"/>
      <c r="F56004" s="7"/>
      <c r="G56004" s="4"/>
    </row>
    <row r="56005" spans="1:7">
      <c r="A56005" s="1"/>
      <c r="B56005" s="4"/>
      <c r="C56005" s="4"/>
      <c r="D56005" s="5"/>
      <c r="E56005" s="6"/>
      <c r="F56005" s="7"/>
      <c r="G56005" s="4"/>
    </row>
    <row r="56006" spans="1:7">
      <c r="A56006" s="1"/>
      <c r="B56006" s="4"/>
      <c r="C56006" s="4"/>
      <c r="D56006" s="5"/>
      <c r="E56006" s="6"/>
      <c r="F56006" s="7"/>
      <c r="G56006" s="4"/>
    </row>
    <row r="56007" spans="1:7">
      <c r="A56007" s="1"/>
      <c r="B56007" s="4"/>
      <c r="C56007" s="4"/>
      <c r="D56007" s="5"/>
      <c r="E56007" s="6"/>
      <c r="F56007" s="7"/>
      <c r="G56007" s="4"/>
    </row>
    <row r="56008" spans="1:7">
      <c r="A56008" s="1"/>
      <c r="B56008" s="4"/>
      <c r="C56008" s="4"/>
      <c r="D56008" s="5"/>
      <c r="E56008" s="6"/>
      <c r="F56008" s="7"/>
      <c r="G56008" s="4"/>
    </row>
    <row r="56009" spans="1:7">
      <c r="A56009" s="1"/>
      <c r="B56009" s="4"/>
      <c r="C56009" s="4"/>
      <c r="D56009" s="5"/>
      <c r="E56009" s="6"/>
      <c r="F56009" s="7"/>
      <c r="G56009" s="4"/>
    </row>
    <row r="56010" spans="1:7">
      <c r="A56010" s="1"/>
      <c r="B56010" s="4"/>
      <c r="C56010" s="4"/>
      <c r="D56010" s="5"/>
      <c r="E56010" s="6"/>
      <c r="F56010" s="7"/>
      <c r="G56010" s="4"/>
    </row>
    <row r="56011" spans="1:7">
      <c r="A56011" s="1"/>
      <c r="B56011" s="4"/>
      <c r="C56011" s="4"/>
      <c r="D56011" s="5"/>
      <c r="E56011" s="6"/>
      <c r="F56011" s="7"/>
      <c r="G56011" s="4"/>
    </row>
    <row r="56012" spans="1:7">
      <c r="A56012" s="1"/>
      <c r="B56012" s="4"/>
      <c r="C56012" s="4"/>
      <c r="D56012" s="5"/>
      <c r="E56012" s="6"/>
      <c r="F56012" s="7"/>
      <c r="G56012" s="4"/>
    </row>
    <row r="56013" spans="1:7">
      <c r="A56013" s="1"/>
      <c r="B56013" s="4"/>
      <c r="C56013" s="4"/>
      <c r="D56013" s="5"/>
      <c r="E56013" s="6"/>
      <c r="F56013" s="7"/>
      <c r="G56013" s="4"/>
    </row>
    <row r="56014" spans="1:7">
      <c r="A56014" s="1"/>
      <c r="B56014" s="4"/>
      <c r="C56014" s="4"/>
      <c r="D56014" s="5"/>
      <c r="E56014" s="6"/>
      <c r="F56014" s="7"/>
      <c r="G56014" s="4"/>
    </row>
    <row r="56015" spans="1:7">
      <c r="A56015" s="1"/>
      <c r="B56015" s="4"/>
      <c r="C56015" s="4"/>
      <c r="D56015" s="5"/>
      <c r="E56015" s="6"/>
      <c r="F56015" s="7"/>
      <c r="G56015" s="4"/>
    </row>
    <row r="56016" spans="1:7">
      <c r="A56016" s="1"/>
      <c r="B56016" s="4"/>
      <c r="C56016" s="4"/>
      <c r="D56016" s="5"/>
      <c r="E56016" s="6"/>
      <c r="F56016" s="7"/>
      <c r="G56016" s="4"/>
    </row>
    <row r="56017" spans="1:7">
      <c r="A56017" s="1"/>
      <c r="B56017" s="4"/>
      <c r="C56017" s="4"/>
      <c r="D56017" s="5"/>
      <c r="E56017" s="6"/>
      <c r="F56017" s="7"/>
      <c r="G56017" s="4"/>
    </row>
    <row r="56018" spans="1:7">
      <c r="A56018" s="1"/>
      <c r="B56018" s="4"/>
      <c r="C56018" s="4"/>
      <c r="D56018" s="5"/>
      <c r="E56018" s="6"/>
      <c r="F56018" s="7"/>
      <c r="G56018" s="4"/>
    </row>
    <row r="56019" spans="1:7">
      <c r="A56019" s="1"/>
      <c r="B56019" s="4"/>
      <c r="C56019" s="4"/>
      <c r="D56019" s="5"/>
      <c r="E56019" s="6"/>
      <c r="F56019" s="7"/>
      <c r="G56019" s="4"/>
    </row>
    <row r="56020" spans="1:7">
      <c r="A56020" s="1"/>
      <c r="B56020" s="4"/>
      <c r="C56020" s="4"/>
      <c r="D56020" s="5"/>
      <c r="E56020" s="6"/>
      <c r="F56020" s="7"/>
      <c r="G56020" s="4"/>
    </row>
    <row r="56021" spans="1:7">
      <c r="A56021" s="1"/>
      <c r="B56021" s="4"/>
      <c r="C56021" s="4"/>
      <c r="D56021" s="5"/>
      <c r="E56021" s="6"/>
      <c r="F56021" s="7"/>
      <c r="G56021" s="4"/>
    </row>
    <row r="56022" spans="1:7">
      <c r="A56022" s="1"/>
      <c r="B56022" s="4"/>
      <c r="C56022" s="4"/>
      <c r="D56022" s="5"/>
      <c r="E56022" s="6"/>
      <c r="F56022" s="7"/>
      <c r="G56022" s="4"/>
    </row>
    <row r="56023" spans="1:7">
      <c r="A56023" s="1"/>
      <c r="B56023" s="4"/>
      <c r="C56023" s="4"/>
      <c r="D56023" s="5"/>
      <c r="E56023" s="6"/>
      <c r="F56023" s="7"/>
      <c r="G56023" s="4"/>
    </row>
    <row r="56024" spans="1:7">
      <c r="A56024" s="1"/>
      <c r="B56024" s="4"/>
      <c r="C56024" s="4"/>
      <c r="D56024" s="5"/>
      <c r="E56024" s="6"/>
      <c r="F56024" s="7"/>
      <c r="G56024" s="4"/>
    </row>
    <row r="56025" spans="1:7">
      <c r="A56025" s="1"/>
      <c r="B56025" s="4"/>
      <c r="C56025" s="4"/>
      <c r="D56025" s="5"/>
      <c r="E56025" s="6"/>
      <c r="F56025" s="7"/>
      <c r="G56025" s="4"/>
    </row>
    <row r="56026" spans="1:7">
      <c r="A56026" s="1"/>
      <c r="B56026" s="4"/>
      <c r="C56026" s="4"/>
      <c r="D56026" s="5"/>
      <c r="E56026" s="6"/>
      <c r="F56026" s="7"/>
      <c r="G56026" s="4"/>
    </row>
    <row r="56027" spans="1:7">
      <c r="A56027" s="1"/>
      <c r="B56027" s="4"/>
      <c r="C56027" s="4"/>
      <c r="D56027" s="5"/>
      <c r="E56027" s="6"/>
      <c r="F56027" s="7"/>
      <c r="G56027" s="4"/>
    </row>
    <row r="56028" spans="1:7">
      <c r="A56028" s="1"/>
      <c r="B56028" s="4"/>
      <c r="C56028" s="4"/>
      <c r="D56028" s="5"/>
      <c r="E56028" s="6"/>
      <c r="F56028" s="7"/>
      <c r="G56028" s="4"/>
    </row>
    <row r="56029" spans="1:7">
      <c r="A56029" s="1"/>
      <c r="B56029" s="4"/>
      <c r="C56029" s="4"/>
      <c r="D56029" s="5"/>
      <c r="E56029" s="6"/>
      <c r="F56029" s="7"/>
      <c r="G56029" s="4"/>
    </row>
    <row r="56030" spans="1:7">
      <c r="A56030" s="1"/>
      <c r="B56030" s="4"/>
      <c r="C56030" s="4"/>
      <c r="D56030" s="5"/>
      <c r="E56030" s="6"/>
      <c r="F56030" s="7"/>
      <c r="G56030" s="4"/>
    </row>
    <row r="56031" spans="1:7">
      <c r="A56031" s="1"/>
      <c r="B56031" s="4"/>
      <c r="C56031" s="4"/>
      <c r="D56031" s="5"/>
      <c r="E56031" s="6"/>
      <c r="F56031" s="7"/>
      <c r="G56031" s="4"/>
    </row>
    <row r="56032" spans="1:7">
      <c r="A56032" s="1"/>
      <c r="B56032" s="4"/>
      <c r="C56032" s="4"/>
      <c r="D56032" s="5"/>
      <c r="E56032" s="6"/>
      <c r="F56032" s="7"/>
      <c r="G56032" s="4"/>
    </row>
    <row r="56033" spans="1:7">
      <c r="A56033" s="1"/>
      <c r="B56033" s="4"/>
      <c r="C56033" s="4"/>
      <c r="D56033" s="5"/>
      <c r="E56033" s="6"/>
      <c r="F56033" s="7"/>
      <c r="G56033" s="4"/>
    </row>
    <row r="56034" spans="1:7">
      <c r="A56034" s="1"/>
      <c r="B56034" s="4"/>
      <c r="C56034" s="4"/>
      <c r="D56034" s="5"/>
      <c r="E56034" s="6"/>
      <c r="F56034" s="7"/>
      <c r="G56034" s="4"/>
    </row>
    <row r="56035" spans="1:7">
      <c r="A56035" s="1"/>
      <c r="B56035" s="4"/>
      <c r="C56035" s="4"/>
      <c r="D56035" s="5"/>
      <c r="E56035" s="6"/>
      <c r="F56035" s="7"/>
      <c r="G56035" s="4"/>
    </row>
    <row r="56036" spans="1:7">
      <c r="A56036" s="1"/>
      <c r="B56036" s="4"/>
      <c r="C56036" s="4"/>
      <c r="D56036" s="5"/>
      <c r="E56036" s="6"/>
      <c r="F56036" s="7"/>
      <c r="G56036" s="4"/>
    </row>
    <row r="56037" spans="1:7">
      <c r="A56037" s="1"/>
      <c r="B56037" s="4"/>
      <c r="C56037" s="4"/>
      <c r="D56037" s="5"/>
      <c r="E56037" s="6"/>
      <c r="F56037" s="7"/>
      <c r="G56037" s="4"/>
    </row>
    <row r="56038" spans="1:7">
      <c r="A56038" s="1"/>
      <c r="B56038" s="4"/>
      <c r="C56038" s="4"/>
      <c r="D56038" s="5"/>
      <c r="E56038" s="6"/>
      <c r="F56038" s="7"/>
      <c r="G56038" s="4"/>
    </row>
    <row r="56039" spans="1:7">
      <c r="A56039" s="1"/>
      <c r="B56039" s="4"/>
      <c r="C56039" s="4"/>
      <c r="D56039" s="5"/>
      <c r="E56039" s="6"/>
      <c r="F56039" s="7"/>
      <c r="G56039" s="4"/>
    </row>
    <row r="56040" spans="1:7">
      <c r="A56040" s="1"/>
      <c r="B56040" s="4"/>
      <c r="C56040" s="4"/>
      <c r="D56040" s="5"/>
      <c r="E56040" s="6"/>
      <c r="F56040" s="7"/>
      <c r="G56040" s="4"/>
    </row>
    <row r="56041" spans="1:7">
      <c r="A56041" s="1"/>
      <c r="B56041" s="4"/>
      <c r="C56041" s="4"/>
      <c r="D56041" s="5"/>
      <c r="E56041" s="6"/>
      <c r="F56041" s="7"/>
      <c r="G56041" s="4"/>
    </row>
    <row r="56042" spans="1:7">
      <c r="A56042" s="1"/>
      <c r="B56042" s="4"/>
      <c r="C56042" s="4"/>
      <c r="D56042" s="5"/>
      <c r="E56042" s="6"/>
      <c r="F56042" s="7"/>
      <c r="G56042" s="4"/>
    </row>
    <row r="56043" spans="1:7">
      <c r="A56043" s="1"/>
      <c r="B56043" s="4"/>
      <c r="C56043" s="4"/>
      <c r="D56043" s="5"/>
      <c r="E56043" s="6"/>
      <c r="F56043" s="7"/>
      <c r="G56043" s="4"/>
    </row>
    <row r="56044" spans="1:7">
      <c r="A56044" s="1"/>
      <c r="B56044" s="4"/>
      <c r="C56044" s="4"/>
      <c r="D56044" s="5"/>
      <c r="E56044" s="6"/>
      <c r="F56044" s="7"/>
      <c r="G56044" s="4"/>
    </row>
    <row r="56045" spans="1:7">
      <c r="A56045" s="1"/>
      <c r="B56045" s="4"/>
      <c r="C56045" s="4"/>
      <c r="D56045" s="5"/>
      <c r="E56045" s="6"/>
      <c r="F56045" s="7"/>
      <c r="G56045" s="4"/>
    </row>
    <row r="56046" spans="1:7">
      <c r="A56046" s="1"/>
      <c r="B56046" s="4"/>
      <c r="C56046" s="4"/>
      <c r="D56046" s="5"/>
      <c r="E56046" s="6"/>
      <c r="F56046" s="7"/>
      <c r="G56046" s="4"/>
    </row>
    <row r="56047" spans="1:7">
      <c r="A56047" s="1"/>
      <c r="B56047" s="4"/>
      <c r="C56047" s="4"/>
      <c r="D56047" s="5"/>
      <c r="E56047" s="6"/>
      <c r="F56047" s="7"/>
      <c r="G56047" s="4"/>
    </row>
    <row r="56048" spans="1:7">
      <c r="A56048" s="1"/>
      <c r="B56048" s="4"/>
      <c r="C56048" s="4"/>
      <c r="D56048" s="5"/>
      <c r="E56048" s="6"/>
      <c r="F56048" s="7"/>
      <c r="G56048" s="4"/>
    </row>
    <row r="56049" spans="1:7">
      <c r="A56049" s="1"/>
      <c r="B56049" s="4"/>
      <c r="C56049" s="4"/>
      <c r="D56049" s="5"/>
      <c r="E56049" s="6"/>
      <c r="F56049" s="7"/>
      <c r="G56049" s="4"/>
    </row>
    <row r="56050" spans="1:7">
      <c r="A56050" s="1"/>
      <c r="B56050" s="4"/>
      <c r="C56050" s="4"/>
      <c r="D56050" s="5"/>
      <c r="E56050" s="6"/>
      <c r="F56050" s="7"/>
      <c r="G56050" s="4"/>
    </row>
    <row r="56051" spans="1:7">
      <c r="A56051" s="1"/>
      <c r="B56051" s="4"/>
      <c r="C56051" s="4"/>
      <c r="D56051" s="5"/>
      <c r="E56051" s="6"/>
      <c r="F56051" s="7"/>
      <c r="G56051" s="4"/>
    </row>
    <row r="56052" spans="1:7">
      <c r="A56052" s="1"/>
      <c r="B56052" s="4"/>
      <c r="C56052" s="4"/>
      <c r="D56052" s="5"/>
      <c r="E56052" s="6"/>
      <c r="F56052" s="7"/>
      <c r="G56052" s="4"/>
    </row>
    <row r="56053" spans="1:7">
      <c r="A56053" s="1"/>
      <c r="B56053" s="4"/>
      <c r="C56053" s="4"/>
      <c r="D56053" s="5"/>
      <c r="E56053" s="6"/>
      <c r="F56053" s="7"/>
      <c r="G56053" s="4"/>
    </row>
    <row r="56054" spans="1:7">
      <c r="A56054" s="1"/>
      <c r="B56054" s="4"/>
      <c r="C56054" s="4"/>
      <c r="D56054" s="5"/>
      <c r="E56054" s="6"/>
      <c r="F56054" s="7"/>
      <c r="G56054" s="4"/>
    </row>
    <row r="56055" spans="1:7">
      <c r="A56055" s="1"/>
      <c r="B56055" s="4"/>
      <c r="C56055" s="4"/>
      <c r="D56055" s="5"/>
      <c r="E56055" s="6"/>
      <c r="F56055" s="7"/>
      <c r="G56055" s="4"/>
    </row>
    <row r="56056" spans="1:7">
      <c r="A56056" s="1"/>
      <c r="B56056" s="4"/>
      <c r="C56056" s="4"/>
      <c r="D56056" s="5"/>
      <c r="E56056" s="6"/>
      <c r="F56056" s="7"/>
      <c r="G56056" s="4"/>
    </row>
    <row r="56057" spans="1:7">
      <c r="A56057" s="1"/>
      <c r="B56057" s="4"/>
      <c r="C56057" s="4"/>
      <c r="D56057" s="5"/>
      <c r="E56057" s="6"/>
      <c r="F56057" s="7"/>
      <c r="G56057" s="4"/>
    </row>
    <row r="56058" spans="1:7">
      <c r="A56058" s="1"/>
      <c r="B56058" s="4"/>
      <c r="C56058" s="4"/>
      <c r="D56058" s="5"/>
      <c r="E56058" s="6"/>
      <c r="F56058" s="7"/>
      <c r="G56058" s="4"/>
    </row>
    <row r="56059" spans="1:7">
      <c r="A56059" s="1"/>
      <c r="B56059" s="4"/>
      <c r="C56059" s="4"/>
      <c r="D56059" s="5"/>
      <c r="E56059" s="6"/>
      <c r="F56059" s="7"/>
      <c r="G56059" s="4"/>
    </row>
    <row r="56060" spans="1:7">
      <c r="A56060" s="1"/>
      <c r="B56060" s="4"/>
      <c r="C56060" s="4"/>
      <c r="D56060" s="5"/>
      <c r="E56060" s="6"/>
      <c r="F56060" s="7"/>
      <c r="G56060" s="4"/>
    </row>
    <row r="56061" spans="1:7">
      <c r="A56061" s="1"/>
      <c r="B56061" s="4"/>
      <c r="C56061" s="4"/>
      <c r="D56061" s="5"/>
      <c r="E56061" s="6"/>
      <c r="F56061" s="7"/>
      <c r="G56061" s="4"/>
    </row>
    <row r="56062" spans="1:7">
      <c r="A56062" s="1"/>
      <c r="B56062" s="4"/>
      <c r="C56062" s="4"/>
      <c r="D56062" s="5"/>
      <c r="E56062" s="6"/>
      <c r="F56062" s="7"/>
      <c r="G56062" s="4"/>
    </row>
    <row r="56063" spans="1:7">
      <c r="A56063" s="1"/>
      <c r="B56063" s="4"/>
      <c r="C56063" s="4"/>
      <c r="D56063" s="5"/>
      <c r="E56063" s="6"/>
      <c r="F56063" s="7"/>
      <c r="G56063" s="4"/>
    </row>
    <row r="56064" spans="1:7">
      <c r="A56064" s="1"/>
      <c r="B56064" s="4"/>
      <c r="C56064" s="4"/>
      <c r="D56064" s="5"/>
      <c r="E56064" s="6"/>
      <c r="F56064" s="7"/>
      <c r="G56064" s="4"/>
    </row>
    <row r="56065" spans="1:7">
      <c r="A56065" s="1"/>
      <c r="B56065" s="4"/>
      <c r="C56065" s="4"/>
      <c r="D56065" s="5"/>
      <c r="E56065" s="6"/>
      <c r="F56065" s="7"/>
      <c r="G56065" s="4"/>
    </row>
    <row r="56066" spans="1:7">
      <c r="A56066" s="1"/>
      <c r="B56066" s="4"/>
      <c r="C56066" s="4"/>
      <c r="D56066" s="5"/>
      <c r="E56066" s="6"/>
      <c r="F56066" s="7"/>
      <c r="G56066" s="4"/>
    </row>
    <row r="56067" spans="1:7">
      <c r="A56067" s="1"/>
      <c r="B56067" s="4"/>
      <c r="C56067" s="4"/>
      <c r="D56067" s="5"/>
      <c r="E56067" s="6"/>
      <c r="F56067" s="7"/>
      <c r="G56067" s="4"/>
    </row>
    <row r="56068" spans="1:7">
      <c r="A56068" s="1"/>
      <c r="B56068" s="4"/>
      <c r="C56068" s="4"/>
      <c r="D56068" s="5"/>
      <c r="E56068" s="6"/>
      <c r="F56068" s="7"/>
      <c r="G56068" s="4"/>
    </row>
    <row r="56069" spans="1:7">
      <c r="A56069" s="1"/>
      <c r="B56069" s="4"/>
      <c r="C56069" s="4"/>
      <c r="D56069" s="5"/>
      <c r="E56069" s="6"/>
      <c r="F56069" s="7"/>
      <c r="G56069" s="4"/>
    </row>
    <row r="56070" spans="1:7">
      <c r="A56070" s="1"/>
      <c r="B56070" s="4"/>
      <c r="C56070" s="4"/>
      <c r="D56070" s="5"/>
      <c r="E56070" s="6"/>
      <c r="F56070" s="7"/>
      <c r="G56070" s="4"/>
    </row>
    <row r="56071" spans="1:7">
      <c r="A56071" s="1"/>
      <c r="B56071" s="4"/>
      <c r="C56071" s="4"/>
      <c r="D56071" s="5"/>
      <c r="E56071" s="6"/>
      <c r="F56071" s="7"/>
      <c r="G56071" s="4"/>
    </row>
    <row r="56072" spans="1:7">
      <c r="A56072" s="1"/>
      <c r="B56072" s="4"/>
      <c r="C56072" s="4"/>
      <c r="D56072" s="5"/>
      <c r="E56072" s="6"/>
      <c r="F56072" s="7"/>
      <c r="G56072" s="4"/>
    </row>
    <row r="56073" spans="1:7">
      <c r="A56073" s="1"/>
      <c r="B56073" s="4"/>
      <c r="C56073" s="4"/>
      <c r="D56073" s="5"/>
      <c r="E56073" s="6"/>
      <c r="F56073" s="7"/>
      <c r="G56073" s="4"/>
    </row>
    <row r="56074" spans="1:7">
      <c r="A56074" s="1"/>
      <c r="B56074" s="4"/>
      <c r="C56074" s="4"/>
      <c r="D56074" s="5"/>
      <c r="E56074" s="6"/>
      <c r="F56074" s="7"/>
      <c r="G56074" s="4"/>
    </row>
    <row r="56075" spans="1:7">
      <c r="A56075" s="1"/>
      <c r="B56075" s="4"/>
      <c r="C56075" s="4"/>
      <c r="D56075" s="5"/>
      <c r="E56075" s="6"/>
      <c r="F56075" s="7"/>
      <c r="G56075" s="4"/>
    </row>
    <row r="56076" spans="1:7">
      <c r="A56076" s="1"/>
      <c r="B56076" s="4"/>
      <c r="C56076" s="4"/>
      <c r="D56076" s="5"/>
      <c r="E56076" s="6"/>
      <c r="F56076" s="7"/>
      <c r="G56076" s="4"/>
    </row>
    <row r="56077" spans="1:7">
      <c r="A56077" s="1"/>
      <c r="B56077" s="4"/>
      <c r="C56077" s="4"/>
      <c r="D56077" s="5"/>
      <c r="E56077" s="6"/>
      <c r="F56077" s="7"/>
      <c r="G56077" s="4"/>
    </row>
    <row r="56078" spans="1:7">
      <c r="A56078" s="1"/>
      <c r="B56078" s="4"/>
      <c r="C56078" s="4"/>
      <c r="D56078" s="5"/>
      <c r="E56078" s="6"/>
      <c r="F56078" s="7"/>
      <c r="G56078" s="4"/>
    </row>
    <row r="56079" spans="1:7">
      <c r="A56079" s="1"/>
      <c r="B56079" s="4"/>
      <c r="C56079" s="4"/>
      <c r="D56079" s="5"/>
      <c r="E56079" s="6"/>
      <c r="F56079" s="7"/>
      <c r="G56079" s="4"/>
    </row>
    <row r="56080" spans="1:7">
      <c r="A56080" s="1"/>
      <c r="B56080" s="4"/>
      <c r="C56080" s="4"/>
      <c r="D56080" s="5"/>
      <c r="E56080" s="6"/>
      <c r="F56080" s="7"/>
      <c r="G56080" s="4"/>
    </row>
    <row r="56081" spans="1:7">
      <c r="A56081" s="1"/>
      <c r="B56081" s="4"/>
      <c r="C56081" s="4"/>
      <c r="D56081" s="5"/>
      <c r="E56081" s="6"/>
      <c r="F56081" s="7"/>
      <c r="G56081" s="4"/>
    </row>
    <row r="56082" spans="1:7">
      <c r="A56082" s="1"/>
      <c r="B56082" s="4"/>
      <c r="C56082" s="4"/>
      <c r="D56082" s="5"/>
      <c r="E56082" s="6"/>
      <c r="F56082" s="7"/>
      <c r="G56082" s="4"/>
    </row>
    <row r="56083" spans="1:7">
      <c r="A56083" s="1"/>
      <c r="B56083" s="4"/>
      <c r="C56083" s="4"/>
      <c r="D56083" s="5"/>
      <c r="E56083" s="6"/>
      <c r="F56083" s="7"/>
      <c r="G56083" s="4"/>
    </row>
    <row r="56084" spans="1:7">
      <c r="A56084" s="1"/>
      <c r="B56084" s="4"/>
      <c r="C56084" s="4"/>
      <c r="D56084" s="5"/>
      <c r="E56084" s="6"/>
      <c r="F56084" s="7"/>
      <c r="G56084" s="4"/>
    </row>
    <row r="56085" spans="1:7">
      <c r="A56085" s="1"/>
      <c r="B56085" s="4"/>
      <c r="C56085" s="4"/>
      <c r="D56085" s="5"/>
      <c r="E56085" s="6"/>
      <c r="F56085" s="7"/>
      <c r="G56085" s="4"/>
    </row>
    <row r="56086" spans="1:7">
      <c r="A56086" s="1"/>
      <c r="B56086" s="4"/>
      <c r="C56086" s="4"/>
      <c r="D56086" s="5"/>
      <c r="E56086" s="6"/>
      <c r="F56086" s="7"/>
      <c r="G56086" s="4"/>
    </row>
    <row r="56087" spans="1:7">
      <c r="A56087" s="1"/>
      <c r="B56087" s="4"/>
      <c r="C56087" s="4"/>
      <c r="D56087" s="5"/>
      <c r="E56087" s="6"/>
      <c r="F56087" s="7"/>
      <c r="G56087" s="4"/>
    </row>
    <row r="56088" spans="1:7">
      <c r="A56088" s="1"/>
      <c r="B56088" s="4"/>
      <c r="C56088" s="4"/>
      <c r="D56088" s="5"/>
      <c r="E56088" s="6"/>
      <c r="F56088" s="7"/>
      <c r="G56088" s="4"/>
    </row>
    <row r="56089" spans="1:7">
      <c r="A56089" s="1"/>
      <c r="B56089" s="4"/>
      <c r="C56089" s="4"/>
      <c r="D56089" s="5"/>
      <c r="E56089" s="6"/>
      <c r="F56089" s="7"/>
      <c r="G56089" s="4"/>
    </row>
    <row r="56090" spans="1:7">
      <c r="A56090" s="1"/>
      <c r="B56090" s="4"/>
      <c r="C56090" s="4"/>
      <c r="D56090" s="5"/>
      <c r="E56090" s="6"/>
      <c r="F56090" s="7"/>
      <c r="G56090" s="4"/>
    </row>
    <row r="56091" spans="1:7">
      <c r="A56091" s="1"/>
      <c r="B56091" s="4"/>
      <c r="C56091" s="4"/>
      <c r="D56091" s="5"/>
      <c r="E56091" s="6"/>
      <c r="F56091" s="7"/>
      <c r="G56091" s="4"/>
    </row>
    <row r="56092" spans="1:7">
      <c r="A56092" s="1"/>
      <c r="B56092" s="4"/>
      <c r="C56092" s="4"/>
      <c r="D56092" s="5"/>
      <c r="E56092" s="6"/>
      <c r="F56092" s="7"/>
      <c r="G56092" s="4"/>
    </row>
    <row r="56093" spans="1:7">
      <c r="A56093" s="1"/>
      <c r="B56093" s="4"/>
      <c r="C56093" s="4"/>
      <c r="D56093" s="5"/>
      <c r="E56093" s="6"/>
      <c r="F56093" s="7"/>
      <c r="G56093" s="4"/>
    </row>
    <row r="56094" spans="1:7">
      <c r="A56094" s="1"/>
      <c r="B56094" s="4"/>
      <c r="C56094" s="4"/>
      <c r="D56094" s="5"/>
      <c r="E56094" s="6"/>
      <c r="F56094" s="7"/>
      <c r="G56094" s="4"/>
    </row>
    <row r="56095" spans="1:7">
      <c r="A56095" s="1"/>
      <c r="B56095" s="4"/>
      <c r="C56095" s="4"/>
      <c r="D56095" s="5"/>
      <c r="E56095" s="6"/>
      <c r="F56095" s="7"/>
      <c r="G56095" s="4"/>
    </row>
    <row r="56096" spans="1:7">
      <c r="A56096" s="1"/>
      <c r="B56096" s="4"/>
      <c r="C56096" s="4"/>
      <c r="D56096" s="5"/>
      <c r="E56096" s="6"/>
      <c r="F56096" s="7"/>
      <c r="G56096" s="4"/>
    </row>
    <row r="56097" spans="1:7">
      <c r="A56097" s="1"/>
      <c r="B56097" s="4"/>
      <c r="C56097" s="4"/>
      <c r="D56097" s="5"/>
      <c r="E56097" s="6"/>
      <c r="F56097" s="7"/>
      <c r="G56097" s="4"/>
    </row>
    <row r="56098" spans="1:7">
      <c r="A56098" s="1"/>
      <c r="B56098" s="4"/>
      <c r="C56098" s="4"/>
      <c r="D56098" s="5"/>
      <c r="E56098" s="6"/>
      <c r="F56098" s="7"/>
      <c r="G56098" s="4"/>
    </row>
    <row r="56099" spans="1:7">
      <c r="A56099" s="1"/>
      <c r="B56099" s="4"/>
      <c r="C56099" s="4"/>
      <c r="D56099" s="5"/>
      <c r="E56099" s="6"/>
      <c r="F56099" s="7"/>
      <c r="G56099" s="4"/>
    </row>
    <row r="56100" spans="1:7">
      <c r="A56100" s="1"/>
      <c r="B56100" s="4"/>
      <c r="C56100" s="4"/>
      <c r="D56100" s="5"/>
      <c r="E56100" s="6"/>
      <c r="F56100" s="7"/>
      <c r="G56100" s="4"/>
    </row>
    <row r="56101" spans="1:7">
      <c r="A56101" s="1"/>
      <c r="B56101" s="4"/>
      <c r="C56101" s="4"/>
      <c r="D56101" s="5"/>
      <c r="E56101" s="6"/>
      <c r="F56101" s="7"/>
      <c r="G56101" s="4"/>
    </row>
    <row r="56102" spans="1:7">
      <c r="A56102" s="1"/>
      <c r="B56102" s="4"/>
      <c r="C56102" s="4"/>
      <c r="D56102" s="5"/>
      <c r="E56102" s="6"/>
      <c r="F56102" s="7"/>
      <c r="G56102" s="4"/>
    </row>
    <row r="56103" spans="1:7">
      <c r="A56103" s="1"/>
      <c r="B56103" s="4"/>
      <c r="C56103" s="4"/>
      <c r="D56103" s="5"/>
      <c r="E56103" s="6"/>
      <c r="F56103" s="7"/>
      <c r="G56103" s="4"/>
    </row>
    <row r="56104" spans="1:7">
      <c r="A56104" s="1"/>
      <c r="B56104" s="4"/>
      <c r="C56104" s="4"/>
      <c r="D56104" s="5"/>
      <c r="E56104" s="6"/>
      <c r="F56104" s="7"/>
      <c r="G56104" s="4"/>
    </row>
    <row r="56105" spans="1:7">
      <c r="A56105" s="1"/>
      <c r="B56105" s="4"/>
      <c r="C56105" s="4"/>
      <c r="D56105" s="5"/>
      <c r="E56105" s="6"/>
      <c r="F56105" s="7"/>
      <c r="G56105" s="4"/>
    </row>
    <row r="56106" spans="1:7">
      <c r="A56106" s="1"/>
      <c r="B56106" s="4"/>
      <c r="C56106" s="4"/>
      <c r="D56106" s="5"/>
      <c r="E56106" s="6"/>
      <c r="F56106" s="7"/>
      <c r="G56106" s="4"/>
    </row>
    <row r="56107" spans="1:7">
      <c r="A56107" s="1"/>
      <c r="B56107" s="4"/>
      <c r="C56107" s="4"/>
      <c r="D56107" s="5"/>
      <c r="E56107" s="6"/>
      <c r="F56107" s="7"/>
      <c r="G56107" s="4"/>
    </row>
    <row r="56108" spans="1:7">
      <c r="A56108" s="1"/>
      <c r="B56108" s="4"/>
      <c r="C56108" s="4"/>
      <c r="D56108" s="5"/>
      <c r="E56108" s="6"/>
      <c r="F56108" s="7"/>
      <c r="G56108" s="4"/>
    </row>
    <row r="56109" spans="1:7">
      <c r="A56109" s="1"/>
      <c r="B56109" s="4"/>
      <c r="C56109" s="4"/>
      <c r="D56109" s="5"/>
      <c r="E56109" s="6"/>
      <c r="F56109" s="7"/>
      <c r="G56109" s="4"/>
    </row>
    <row r="56110" spans="1:7">
      <c r="A56110" s="1"/>
      <c r="B56110" s="4"/>
      <c r="C56110" s="4"/>
      <c r="D56110" s="5"/>
      <c r="E56110" s="6"/>
      <c r="F56110" s="7"/>
      <c r="G56110" s="4"/>
    </row>
    <row r="56111" spans="1:7">
      <c r="A56111" s="1"/>
      <c r="B56111" s="4"/>
      <c r="C56111" s="4"/>
      <c r="D56111" s="5"/>
      <c r="E56111" s="6"/>
      <c r="F56111" s="7"/>
      <c r="G56111" s="4"/>
    </row>
    <row r="56112" spans="1:7">
      <c r="A56112" s="1"/>
      <c r="B56112" s="4"/>
      <c r="C56112" s="4"/>
      <c r="D56112" s="5"/>
      <c r="E56112" s="6"/>
      <c r="F56112" s="7"/>
      <c r="G56112" s="4"/>
    </row>
    <row r="56113" spans="1:7">
      <c r="A56113" s="1"/>
      <c r="B56113" s="4"/>
      <c r="C56113" s="4"/>
      <c r="D56113" s="5"/>
      <c r="E56113" s="6"/>
      <c r="F56113" s="7"/>
      <c r="G56113" s="4"/>
    </row>
    <row r="56114" spans="1:7">
      <c r="A56114" s="1"/>
      <c r="B56114" s="4"/>
      <c r="C56114" s="4"/>
      <c r="D56114" s="5"/>
      <c r="E56114" s="6"/>
      <c r="F56114" s="7"/>
      <c r="G56114" s="4"/>
    </row>
    <row r="56115" spans="1:7">
      <c r="A56115" s="1"/>
      <c r="B56115" s="4"/>
      <c r="C56115" s="4"/>
      <c r="D56115" s="5"/>
      <c r="E56115" s="6"/>
      <c r="F56115" s="7"/>
      <c r="G56115" s="4"/>
    </row>
    <row r="56116" spans="1:7">
      <c r="A56116" s="1"/>
      <c r="B56116" s="4"/>
      <c r="C56116" s="4"/>
      <c r="D56116" s="5"/>
      <c r="E56116" s="6"/>
      <c r="F56116" s="7"/>
      <c r="G56116" s="4"/>
    </row>
    <row r="56117" spans="1:7">
      <c r="A56117" s="1"/>
      <c r="B56117" s="4"/>
      <c r="C56117" s="4"/>
      <c r="D56117" s="5"/>
      <c r="E56117" s="6"/>
      <c r="F56117" s="7"/>
      <c r="G56117" s="4"/>
    </row>
    <row r="56118" spans="1:7">
      <c r="A56118" s="1"/>
      <c r="B56118" s="4"/>
      <c r="C56118" s="4"/>
      <c r="D56118" s="5"/>
      <c r="E56118" s="6"/>
      <c r="F56118" s="7"/>
      <c r="G56118" s="4"/>
    </row>
    <row r="56119" spans="1:7">
      <c r="A56119" s="1"/>
      <c r="B56119" s="4"/>
      <c r="C56119" s="4"/>
      <c r="D56119" s="5"/>
      <c r="E56119" s="6"/>
      <c r="F56119" s="7"/>
      <c r="G56119" s="4"/>
    </row>
    <row r="56120" spans="1:7">
      <c r="A56120" s="1"/>
      <c r="B56120" s="4"/>
      <c r="C56120" s="4"/>
      <c r="D56120" s="5"/>
      <c r="E56120" s="6"/>
      <c r="F56120" s="7"/>
      <c r="G56120" s="4"/>
    </row>
    <row r="56121" spans="1:7">
      <c r="A56121" s="1"/>
      <c r="B56121" s="4"/>
      <c r="C56121" s="4"/>
      <c r="D56121" s="5"/>
      <c r="E56121" s="6"/>
      <c r="F56121" s="7"/>
      <c r="G56121" s="4"/>
    </row>
    <row r="56122" spans="1:7">
      <c r="A56122" s="1"/>
      <c r="B56122" s="4"/>
      <c r="C56122" s="4"/>
      <c r="D56122" s="5"/>
      <c r="E56122" s="6"/>
      <c r="F56122" s="7"/>
      <c r="G56122" s="4"/>
    </row>
    <row r="56123" spans="1:7">
      <c r="A56123" s="1"/>
      <c r="B56123" s="4"/>
      <c r="C56123" s="4"/>
      <c r="D56123" s="5"/>
      <c r="E56123" s="6"/>
      <c r="F56123" s="7"/>
      <c r="G56123" s="4"/>
    </row>
    <row r="56124" spans="1:7">
      <c r="A56124" s="1"/>
      <c r="B56124" s="4"/>
      <c r="C56124" s="4"/>
      <c r="D56124" s="5"/>
      <c r="E56124" s="6"/>
      <c r="F56124" s="7"/>
      <c r="G56124" s="4"/>
    </row>
    <row r="56125" spans="1:7">
      <c r="A56125" s="1"/>
      <c r="B56125" s="4"/>
      <c r="C56125" s="4"/>
      <c r="D56125" s="5"/>
      <c r="E56125" s="6"/>
      <c r="F56125" s="7"/>
      <c r="G56125" s="4"/>
    </row>
    <row r="56126" spans="1:7">
      <c r="A56126" s="1"/>
      <c r="B56126" s="4"/>
      <c r="C56126" s="4"/>
      <c r="D56126" s="5"/>
      <c r="E56126" s="6"/>
      <c r="F56126" s="7"/>
      <c r="G56126" s="4"/>
    </row>
    <row r="56127" spans="1:7">
      <c r="A56127" s="1"/>
      <c r="B56127" s="4"/>
      <c r="C56127" s="4"/>
      <c r="D56127" s="5"/>
      <c r="E56127" s="6"/>
      <c r="F56127" s="7"/>
      <c r="G56127" s="4"/>
    </row>
    <row r="56128" spans="1:7">
      <c r="A56128" s="1"/>
      <c r="B56128" s="4"/>
      <c r="C56128" s="4"/>
      <c r="D56128" s="5"/>
      <c r="E56128" s="6"/>
      <c r="F56128" s="7"/>
      <c r="G56128" s="4"/>
    </row>
    <row r="56129" spans="1:7">
      <c r="A56129" s="1"/>
      <c r="B56129" s="4"/>
      <c r="C56129" s="4"/>
      <c r="D56129" s="5"/>
      <c r="E56129" s="6"/>
      <c r="F56129" s="7"/>
      <c r="G56129" s="4"/>
    </row>
    <row r="56130" spans="1:7">
      <c r="A56130" s="1"/>
      <c r="B56130" s="4"/>
      <c r="C56130" s="4"/>
      <c r="D56130" s="5"/>
      <c r="E56130" s="6"/>
      <c r="F56130" s="7"/>
      <c r="G56130" s="4"/>
    </row>
    <row r="56131" spans="1:7">
      <c r="A56131" s="1"/>
      <c r="B56131" s="4"/>
      <c r="C56131" s="4"/>
      <c r="D56131" s="5"/>
      <c r="E56131" s="6"/>
      <c r="F56131" s="7"/>
      <c r="G56131" s="4"/>
    </row>
    <row r="56132" spans="1:7">
      <c r="A56132" s="1"/>
      <c r="B56132" s="4"/>
      <c r="C56132" s="4"/>
      <c r="D56132" s="5"/>
      <c r="E56132" s="6"/>
      <c r="F56132" s="7"/>
      <c r="G56132" s="4"/>
    </row>
    <row r="56133" spans="1:7">
      <c r="A56133" s="1"/>
      <c r="B56133" s="4"/>
      <c r="C56133" s="4"/>
      <c r="D56133" s="5"/>
      <c r="E56133" s="6"/>
      <c r="F56133" s="7"/>
      <c r="G56133" s="4"/>
    </row>
    <row r="56134" spans="1:7">
      <c r="A56134" s="1"/>
      <c r="B56134" s="4"/>
      <c r="C56134" s="4"/>
      <c r="D56134" s="5"/>
      <c r="E56134" s="6"/>
      <c r="F56134" s="7"/>
      <c r="G56134" s="4"/>
    </row>
    <row r="56135" spans="1:7">
      <c r="A56135" s="1"/>
      <c r="B56135" s="4"/>
      <c r="C56135" s="4"/>
      <c r="D56135" s="5"/>
      <c r="E56135" s="6"/>
      <c r="F56135" s="7"/>
      <c r="G56135" s="4"/>
    </row>
    <row r="56136" spans="1:7">
      <c r="A56136" s="1"/>
      <c r="B56136" s="4"/>
      <c r="C56136" s="4"/>
      <c r="D56136" s="5"/>
      <c r="E56136" s="6"/>
      <c r="F56136" s="7"/>
      <c r="G56136" s="4"/>
    </row>
    <row r="56137" spans="1:7">
      <c r="A56137" s="1"/>
      <c r="B56137" s="4"/>
      <c r="C56137" s="4"/>
      <c r="D56137" s="5"/>
      <c r="E56137" s="6"/>
      <c r="F56137" s="7"/>
      <c r="G56137" s="4"/>
    </row>
    <row r="56138" spans="1:7">
      <c r="A56138" s="1"/>
      <c r="B56138" s="4"/>
      <c r="C56138" s="4"/>
      <c r="D56138" s="5"/>
      <c r="E56138" s="6"/>
      <c r="F56138" s="7"/>
      <c r="G56138" s="4"/>
    </row>
    <row r="56139" spans="1:7">
      <c r="A56139" s="1"/>
      <c r="B56139" s="4"/>
      <c r="C56139" s="4"/>
      <c r="D56139" s="5"/>
      <c r="E56139" s="6"/>
      <c r="F56139" s="7"/>
      <c r="G56139" s="4"/>
    </row>
    <row r="56140" spans="1:7">
      <c r="A56140" s="1"/>
      <c r="B56140" s="4"/>
      <c r="C56140" s="4"/>
      <c r="D56140" s="5"/>
      <c r="E56140" s="6"/>
      <c r="F56140" s="7"/>
      <c r="G56140" s="4"/>
    </row>
    <row r="56141" spans="1:7">
      <c r="A56141" s="1"/>
      <c r="B56141" s="4"/>
      <c r="C56141" s="4"/>
      <c r="D56141" s="5"/>
      <c r="E56141" s="6"/>
      <c r="F56141" s="7"/>
      <c r="G56141" s="4"/>
    </row>
    <row r="56142" spans="1:7">
      <c r="A56142" s="1"/>
      <c r="B56142" s="4"/>
      <c r="C56142" s="4"/>
      <c r="D56142" s="5"/>
      <c r="E56142" s="6"/>
      <c r="F56142" s="7"/>
      <c r="G56142" s="4"/>
    </row>
    <row r="56143" spans="1:7">
      <c r="A56143" s="1"/>
      <c r="B56143" s="4"/>
      <c r="C56143" s="4"/>
      <c r="D56143" s="5"/>
      <c r="E56143" s="6"/>
      <c r="F56143" s="7"/>
      <c r="G56143" s="4"/>
    </row>
    <row r="56144" spans="1:7">
      <c r="A56144" s="1"/>
      <c r="B56144" s="4"/>
      <c r="C56144" s="4"/>
      <c r="D56144" s="5"/>
      <c r="E56144" s="6"/>
      <c r="F56144" s="7"/>
      <c r="G56144" s="4"/>
    </row>
    <row r="56145" spans="1:7">
      <c r="A56145" s="1"/>
      <c r="B56145" s="4"/>
      <c r="C56145" s="4"/>
      <c r="D56145" s="5"/>
      <c r="E56145" s="6"/>
      <c r="F56145" s="7"/>
      <c r="G56145" s="4"/>
    </row>
    <row r="56146" spans="1:7">
      <c r="A56146" s="1"/>
      <c r="B56146" s="4"/>
      <c r="C56146" s="4"/>
      <c r="D56146" s="5"/>
      <c r="E56146" s="6"/>
      <c r="F56146" s="7"/>
      <c r="G56146" s="4"/>
    </row>
    <row r="56147" spans="1:7">
      <c r="A56147" s="1"/>
      <c r="B56147" s="4"/>
      <c r="C56147" s="4"/>
      <c r="D56147" s="5"/>
      <c r="E56147" s="6"/>
      <c r="F56147" s="7"/>
      <c r="G56147" s="4"/>
    </row>
    <row r="56148" spans="1:7">
      <c r="A56148" s="1"/>
      <c r="B56148" s="4"/>
      <c r="C56148" s="4"/>
      <c r="D56148" s="5"/>
      <c r="E56148" s="6"/>
      <c r="F56148" s="7"/>
      <c r="G56148" s="4"/>
    </row>
    <row r="56149" spans="1:7">
      <c r="A56149" s="1"/>
      <c r="B56149" s="4"/>
      <c r="C56149" s="4"/>
      <c r="D56149" s="5"/>
      <c r="E56149" s="6"/>
      <c r="F56149" s="7"/>
      <c r="G56149" s="4"/>
    </row>
    <row r="56150" spans="1:7">
      <c r="A56150" s="1"/>
      <c r="B56150" s="4"/>
      <c r="C56150" s="4"/>
      <c r="D56150" s="5"/>
      <c r="E56150" s="6"/>
      <c r="F56150" s="7"/>
      <c r="G56150" s="4"/>
    </row>
    <row r="56151" spans="1:7">
      <c r="A56151" s="1"/>
      <c r="B56151" s="4"/>
      <c r="C56151" s="4"/>
      <c r="D56151" s="5"/>
      <c r="E56151" s="6"/>
      <c r="F56151" s="7"/>
      <c r="G56151" s="4"/>
    </row>
    <row r="56152" spans="1:7">
      <c r="A56152" s="1"/>
      <c r="B56152" s="4"/>
      <c r="C56152" s="4"/>
      <c r="D56152" s="5"/>
      <c r="E56152" s="6"/>
      <c r="F56152" s="7"/>
      <c r="G56152" s="4"/>
    </row>
    <row r="56153" spans="1:7">
      <c r="A56153" s="1"/>
      <c r="B56153" s="4"/>
      <c r="C56153" s="4"/>
      <c r="D56153" s="5"/>
      <c r="E56153" s="6"/>
      <c r="F56153" s="7"/>
      <c r="G56153" s="4"/>
    </row>
    <row r="56154" spans="1:7">
      <c r="A56154" s="1"/>
      <c r="B56154" s="4"/>
      <c r="C56154" s="4"/>
      <c r="D56154" s="5"/>
      <c r="E56154" s="6"/>
      <c r="F56154" s="7"/>
      <c r="G56154" s="4"/>
    </row>
    <row r="56155" spans="1:7">
      <c r="A56155" s="1"/>
      <c r="B56155" s="4"/>
      <c r="C56155" s="4"/>
      <c r="D56155" s="5"/>
      <c r="E56155" s="6"/>
      <c r="F56155" s="7"/>
      <c r="G56155" s="4"/>
    </row>
    <row r="56156" spans="1:7">
      <c r="A56156" s="1"/>
      <c r="B56156" s="4"/>
      <c r="C56156" s="4"/>
      <c r="D56156" s="5"/>
      <c r="E56156" s="6"/>
      <c r="F56156" s="7"/>
      <c r="G56156" s="4"/>
    </row>
    <row r="56157" spans="1:7">
      <c r="A56157" s="1"/>
      <c r="B56157" s="4"/>
      <c r="C56157" s="4"/>
      <c r="D56157" s="5"/>
      <c r="E56157" s="6"/>
      <c r="F56157" s="7"/>
      <c r="G56157" s="4"/>
    </row>
    <row r="56158" spans="1:7">
      <c r="A56158" s="1"/>
      <c r="B56158" s="4"/>
      <c r="C56158" s="4"/>
      <c r="D56158" s="5"/>
      <c r="E56158" s="6"/>
      <c r="F56158" s="7"/>
      <c r="G56158" s="4"/>
    </row>
    <row r="56159" spans="1:7">
      <c r="A56159" s="1"/>
      <c r="B56159" s="4"/>
      <c r="C56159" s="4"/>
      <c r="D56159" s="5"/>
      <c r="E56159" s="6"/>
      <c r="F56159" s="7"/>
      <c r="G56159" s="4"/>
    </row>
    <row r="56160" spans="1:7">
      <c r="A56160" s="1"/>
      <c r="B56160" s="4"/>
      <c r="C56160" s="4"/>
      <c r="D56160" s="5"/>
      <c r="E56160" s="6"/>
      <c r="F56160" s="7"/>
      <c r="G56160" s="4"/>
    </row>
    <row r="56161" spans="1:7">
      <c r="A56161" s="1"/>
      <c r="B56161" s="4"/>
      <c r="C56161" s="4"/>
      <c r="D56161" s="5"/>
      <c r="E56161" s="6"/>
      <c r="F56161" s="7"/>
      <c r="G56161" s="4"/>
    </row>
    <row r="56162" spans="1:7">
      <c r="A56162" s="1"/>
      <c r="B56162" s="4"/>
      <c r="C56162" s="4"/>
      <c r="D56162" s="5"/>
      <c r="E56162" s="6"/>
      <c r="F56162" s="7"/>
      <c r="G56162" s="4"/>
    </row>
    <row r="56163" spans="1:7">
      <c r="A56163" s="1"/>
      <c r="B56163" s="4"/>
      <c r="C56163" s="4"/>
      <c r="D56163" s="5"/>
      <c r="E56163" s="6"/>
      <c r="F56163" s="7"/>
      <c r="G56163" s="4"/>
    </row>
    <row r="56164" spans="1:7">
      <c r="A56164" s="1"/>
      <c r="B56164" s="4"/>
      <c r="C56164" s="4"/>
      <c r="D56164" s="5"/>
      <c r="E56164" s="6"/>
      <c r="F56164" s="7"/>
      <c r="G56164" s="4"/>
    </row>
    <row r="56165" spans="1:7">
      <c r="A56165" s="1"/>
      <c r="B56165" s="4"/>
      <c r="C56165" s="4"/>
      <c r="D56165" s="5"/>
      <c r="E56165" s="6"/>
      <c r="F56165" s="7"/>
      <c r="G56165" s="4"/>
    </row>
    <row r="56166" spans="1:7">
      <c r="A56166" s="1"/>
      <c r="B56166" s="4"/>
      <c r="C56166" s="4"/>
      <c r="D56166" s="5"/>
      <c r="E56166" s="6"/>
      <c r="F56166" s="7"/>
      <c r="G56166" s="4"/>
    </row>
    <row r="56167" spans="1:7">
      <c r="A56167" s="1"/>
      <c r="B56167" s="4"/>
      <c r="C56167" s="4"/>
      <c r="D56167" s="5"/>
      <c r="E56167" s="6"/>
      <c r="F56167" s="7"/>
      <c r="G56167" s="4"/>
    </row>
    <row r="56168" spans="1:7">
      <c r="A56168" s="1"/>
      <c r="B56168" s="4"/>
      <c r="C56168" s="4"/>
      <c r="D56168" s="5"/>
      <c r="E56168" s="6"/>
      <c r="F56168" s="7"/>
      <c r="G56168" s="4"/>
    </row>
    <row r="56169" spans="1:7">
      <c r="A56169" s="1"/>
      <c r="B56169" s="4"/>
      <c r="C56169" s="4"/>
      <c r="D56169" s="5"/>
      <c r="E56169" s="6"/>
      <c r="F56169" s="7"/>
      <c r="G56169" s="4"/>
    </row>
    <row r="56170" spans="1:7">
      <c r="A56170" s="1"/>
      <c r="B56170" s="4"/>
      <c r="C56170" s="4"/>
      <c r="D56170" s="5"/>
      <c r="E56170" s="6"/>
      <c r="F56170" s="7"/>
      <c r="G56170" s="4"/>
    </row>
    <row r="56171" spans="1:7">
      <c r="A56171" s="1"/>
      <c r="B56171" s="4"/>
      <c r="C56171" s="4"/>
      <c r="D56171" s="5"/>
      <c r="E56171" s="6"/>
      <c r="F56171" s="7"/>
      <c r="G56171" s="4"/>
    </row>
    <row r="56172" spans="1:7">
      <c r="A56172" s="1"/>
      <c r="B56172" s="4"/>
      <c r="C56172" s="4"/>
      <c r="D56172" s="5"/>
      <c r="E56172" s="6"/>
      <c r="F56172" s="7"/>
      <c r="G56172" s="4"/>
    </row>
    <row r="56173" spans="1:7">
      <c r="A56173" s="1"/>
      <c r="B56173" s="4"/>
      <c r="C56173" s="4"/>
      <c r="D56173" s="5"/>
      <c r="E56173" s="6"/>
      <c r="F56173" s="7"/>
      <c r="G56173" s="4"/>
    </row>
    <row r="56174" spans="1:7">
      <c r="A56174" s="1"/>
      <c r="B56174" s="4"/>
      <c r="C56174" s="4"/>
      <c r="D56174" s="5"/>
      <c r="E56174" s="6"/>
      <c r="F56174" s="7"/>
      <c r="G56174" s="4"/>
    </row>
    <row r="56175" spans="1:7">
      <c r="A56175" s="1"/>
      <c r="B56175" s="4"/>
      <c r="C56175" s="4"/>
      <c r="D56175" s="5"/>
      <c r="E56175" s="6"/>
      <c r="F56175" s="7"/>
      <c r="G56175" s="4"/>
    </row>
    <row r="56176" spans="1:7">
      <c r="A56176" s="1"/>
      <c r="B56176" s="4"/>
      <c r="C56176" s="4"/>
      <c r="D56176" s="5"/>
      <c r="E56176" s="6"/>
      <c r="F56176" s="7"/>
      <c r="G56176" s="4"/>
    </row>
    <row r="56177" spans="1:7">
      <c r="A56177" s="1"/>
      <c r="B56177" s="4"/>
      <c r="C56177" s="4"/>
      <c r="D56177" s="5"/>
      <c r="E56177" s="6"/>
      <c r="F56177" s="7"/>
      <c r="G56177" s="4"/>
    </row>
    <row r="56178" spans="1:7">
      <c r="A56178" s="1"/>
      <c r="B56178" s="4"/>
      <c r="C56178" s="4"/>
      <c r="D56178" s="5"/>
      <c r="E56178" s="6"/>
      <c r="F56178" s="7"/>
      <c r="G56178" s="4"/>
    </row>
    <row r="56179" spans="1:7">
      <c r="A56179" s="1"/>
      <c r="B56179" s="4"/>
      <c r="C56179" s="4"/>
      <c r="D56179" s="5"/>
      <c r="E56179" s="6"/>
      <c r="F56179" s="7"/>
      <c r="G56179" s="4"/>
    </row>
    <row r="56180" spans="1:7">
      <c r="A56180" s="1"/>
      <c r="B56180" s="4"/>
      <c r="C56180" s="4"/>
      <c r="D56180" s="5"/>
      <c r="E56180" s="6"/>
      <c r="F56180" s="7"/>
      <c r="G56180" s="4"/>
    </row>
    <row r="56181" spans="1:7">
      <c r="A56181" s="1"/>
      <c r="B56181" s="4"/>
      <c r="C56181" s="4"/>
      <c r="D56181" s="5"/>
      <c r="E56181" s="6"/>
      <c r="F56181" s="7"/>
      <c r="G56181" s="4"/>
    </row>
    <row r="56182" spans="1:7">
      <c r="A56182" s="1"/>
      <c r="B56182" s="4"/>
      <c r="C56182" s="4"/>
      <c r="D56182" s="5"/>
      <c r="E56182" s="6"/>
      <c r="F56182" s="7"/>
      <c r="G56182" s="4"/>
    </row>
    <row r="56183" spans="1:7">
      <c r="A56183" s="1"/>
      <c r="B56183" s="4"/>
      <c r="C56183" s="4"/>
      <c r="D56183" s="5"/>
      <c r="E56183" s="6"/>
      <c r="F56183" s="7"/>
      <c r="G56183" s="4"/>
    </row>
    <row r="56184" spans="1:7">
      <c r="A56184" s="1"/>
      <c r="B56184" s="4"/>
      <c r="C56184" s="4"/>
      <c r="D56184" s="5"/>
      <c r="E56184" s="6"/>
      <c r="F56184" s="7"/>
      <c r="G56184" s="4"/>
    </row>
    <row r="56185" spans="1:7">
      <c r="A56185" s="1"/>
      <c r="B56185" s="4"/>
      <c r="C56185" s="4"/>
      <c r="D56185" s="5"/>
      <c r="E56185" s="6"/>
      <c r="F56185" s="7"/>
      <c r="G56185" s="4"/>
    </row>
    <row r="56186" spans="1:7">
      <c r="A56186" s="1"/>
      <c r="B56186" s="4"/>
      <c r="C56186" s="4"/>
      <c r="D56186" s="5"/>
      <c r="E56186" s="6"/>
      <c r="F56186" s="7"/>
      <c r="G56186" s="4"/>
    </row>
    <row r="56187" spans="1:7">
      <c r="A56187" s="1"/>
      <c r="B56187" s="4"/>
      <c r="C56187" s="4"/>
      <c r="D56187" s="5"/>
      <c r="E56187" s="6"/>
      <c r="F56187" s="7"/>
      <c r="G56187" s="4"/>
    </row>
    <row r="56188" spans="1:7">
      <c r="A56188" s="1"/>
      <c r="B56188" s="4"/>
      <c r="C56188" s="4"/>
      <c r="D56188" s="5"/>
      <c r="E56188" s="6"/>
      <c r="F56188" s="7"/>
      <c r="G56188" s="4"/>
    </row>
    <row r="56189" spans="1:7">
      <c r="A56189" s="1"/>
      <c r="B56189" s="4"/>
      <c r="C56189" s="4"/>
      <c r="D56189" s="5"/>
      <c r="E56189" s="6"/>
      <c r="F56189" s="7"/>
      <c r="G56189" s="4"/>
    </row>
    <row r="56190" spans="1:7">
      <c r="A56190" s="1"/>
      <c r="B56190" s="4"/>
      <c r="C56190" s="4"/>
      <c r="D56190" s="5"/>
      <c r="E56190" s="6"/>
      <c r="F56190" s="7"/>
      <c r="G56190" s="4"/>
    </row>
    <row r="56191" spans="1:7">
      <c r="A56191" s="1"/>
      <c r="B56191" s="4"/>
      <c r="C56191" s="4"/>
      <c r="D56191" s="5"/>
      <c r="E56191" s="6"/>
      <c r="F56191" s="7"/>
      <c r="G56191" s="4"/>
    </row>
    <row r="56192" spans="1:7">
      <c r="A56192" s="1"/>
      <c r="B56192" s="4"/>
      <c r="C56192" s="4"/>
      <c r="D56192" s="5"/>
      <c r="E56192" s="6"/>
      <c r="F56192" s="7"/>
      <c r="G56192" s="4"/>
    </row>
    <row r="56193" spans="1:7">
      <c r="A56193" s="1"/>
      <c r="B56193" s="4"/>
      <c r="C56193" s="4"/>
      <c r="D56193" s="5"/>
      <c r="E56193" s="6"/>
      <c r="F56193" s="7"/>
      <c r="G56193" s="4"/>
    </row>
    <row r="56194" spans="1:7">
      <c r="A56194" s="1"/>
      <c r="B56194" s="4"/>
      <c r="C56194" s="4"/>
      <c r="D56194" s="5"/>
      <c r="E56194" s="6"/>
      <c r="F56194" s="7"/>
      <c r="G56194" s="4"/>
    </row>
    <row r="56195" spans="1:7">
      <c r="A56195" s="1"/>
      <c r="B56195" s="4"/>
      <c r="C56195" s="4"/>
      <c r="D56195" s="5"/>
      <c r="E56195" s="6"/>
      <c r="F56195" s="7"/>
      <c r="G56195" s="4"/>
    </row>
    <row r="56196" spans="1:7">
      <c r="A56196" s="1"/>
      <c r="B56196" s="4"/>
      <c r="C56196" s="4"/>
      <c r="D56196" s="5"/>
      <c r="E56196" s="6"/>
      <c r="F56196" s="7"/>
      <c r="G56196" s="4"/>
    </row>
    <row r="56197" spans="1:7">
      <c r="A56197" s="1"/>
      <c r="B56197" s="4"/>
      <c r="C56197" s="4"/>
      <c r="D56197" s="5"/>
      <c r="E56197" s="6"/>
      <c r="F56197" s="7"/>
      <c r="G56197" s="4"/>
    </row>
    <row r="56198" spans="1:7">
      <c r="A56198" s="1"/>
      <c r="B56198" s="4"/>
      <c r="C56198" s="4"/>
      <c r="D56198" s="5"/>
      <c r="E56198" s="6"/>
      <c r="F56198" s="7"/>
      <c r="G56198" s="4"/>
    </row>
    <row r="56199" spans="1:7">
      <c r="A56199" s="1"/>
      <c r="B56199" s="4"/>
      <c r="C56199" s="4"/>
      <c r="D56199" s="5"/>
      <c r="E56199" s="6"/>
      <c r="F56199" s="7"/>
      <c r="G56199" s="4"/>
    </row>
    <row r="56200" spans="1:7">
      <c r="A56200" s="1"/>
      <c r="B56200" s="4"/>
      <c r="C56200" s="4"/>
      <c r="D56200" s="5"/>
      <c r="E56200" s="6"/>
      <c r="F56200" s="7"/>
      <c r="G56200" s="4"/>
    </row>
    <row r="56201" spans="1:7">
      <c r="A56201" s="1"/>
      <c r="B56201" s="4"/>
      <c r="C56201" s="4"/>
      <c r="D56201" s="5"/>
      <c r="E56201" s="6"/>
      <c r="F56201" s="7"/>
      <c r="G56201" s="4"/>
    </row>
    <row r="56202" spans="1:7">
      <c r="A56202" s="1"/>
      <c r="B56202" s="4"/>
      <c r="C56202" s="4"/>
      <c r="D56202" s="5"/>
      <c r="E56202" s="6"/>
      <c r="F56202" s="7"/>
      <c r="G56202" s="4"/>
    </row>
    <row r="56203" spans="1:7">
      <c r="A56203" s="1"/>
      <c r="B56203" s="4"/>
      <c r="C56203" s="4"/>
      <c r="D56203" s="5"/>
      <c r="E56203" s="6"/>
      <c r="F56203" s="7"/>
      <c r="G56203" s="4"/>
    </row>
    <row r="56204" spans="1:7">
      <c r="A56204" s="1"/>
      <c r="B56204" s="4"/>
      <c r="C56204" s="4"/>
      <c r="D56204" s="5"/>
      <c r="E56204" s="6"/>
      <c r="F56204" s="7"/>
      <c r="G56204" s="4"/>
    </row>
    <row r="56205" spans="1:7">
      <c r="A56205" s="1"/>
      <c r="B56205" s="4"/>
      <c r="C56205" s="4"/>
      <c r="D56205" s="5"/>
      <c r="E56205" s="6"/>
      <c r="F56205" s="7"/>
      <c r="G56205" s="4"/>
    </row>
    <row r="56206" spans="1:7">
      <c r="A56206" s="1"/>
      <c r="B56206" s="4"/>
      <c r="C56206" s="4"/>
      <c r="D56206" s="5"/>
      <c r="E56206" s="6"/>
      <c r="F56206" s="7"/>
      <c r="G56206" s="4"/>
    </row>
    <row r="56207" spans="1:7">
      <c r="A56207" s="1"/>
      <c r="B56207" s="4"/>
      <c r="C56207" s="4"/>
      <c r="D56207" s="5"/>
      <c r="E56207" s="6"/>
      <c r="F56207" s="7"/>
      <c r="G56207" s="4"/>
    </row>
    <row r="56208" spans="1:7">
      <c r="A56208" s="1"/>
      <c r="B56208" s="4"/>
      <c r="C56208" s="4"/>
      <c r="D56208" s="5"/>
      <c r="E56208" s="6"/>
      <c r="F56208" s="7"/>
      <c r="G56208" s="4"/>
    </row>
    <row r="56209" spans="1:7">
      <c r="A56209" s="1"/>
      <c r="B56209" s="4"/>
      <c r="C56209" s="4"/>
      <c r="D56209" s="5"/>
      <c r="E56209" s="6"/>
      <c r="F56209" s="7"/>
      <c r="G56209" s="4"/>
    </row>
    <row r="56210" spans="1:7">
      <c r="A56210" s="1"/>
      <c r="B56210" s="4"/>
      <c r="C56210" s="4"/>
      <c r="D56210" s="5"/>
      <c r="E56210" s="6"/>
      <c r="F56210" s="7"/>
      <c r="G56210" s="4"/>
    </row>
    <row r="56211" spans="1:7">
      <c r="A56211" s="1"/>
      <c r="B56211" s="4"/>
      <c r="C56211" s="4"/>
      <c r="D56211" s="5"/>
      <c r="E56211" s="6"/>
      <c r="F56211" s="7"/>
      <c r="G56211" s="4"/>
    </row>
    <row r="56212" spans="1:7">
      <c r="A56212" s="1"/>
      <c r="B56212" s="4"/>
      <c r="C56212" s="4"/>
      <c r="D56212" s="5"/>
      <c r="E56212" s="6"/>
      <c r="F56212" s="7"/>
      <c r="G56212" s="4"/>
    </row>
    <row r="56213" spans="1:7">
      <c r="A56213" s="1"/>
      <c r="B56213" s="4"/>
      <c r="C56213" s="4"/>
      <c r="D56213" s="5"/>
      <c r="E56213" s="6"/>
      <c r="F56213" s="7"/>
      <c r="G56213" s="4"/>
    </row>
    <row r="56214" spans="1:7">
      <c r="A56214" s="1"/>
      <c r="B56214" s="4"/>
      <c r="C56214" s="4"/>
      <c r="D56214" s="5"/>
      <c r="E56214" s="6"/>
      <c r="F56214" s="7"/>
      <c r="G56214" s="4"/>
    </row>
    <row r="56215" spans="1:7">
      <c r="A56215" s="1"/>
      <c r="B56215" s="4"/>
      <c r="C56215" s="4"/>
      <c r="D56215" s="5"/>
      <c r="E56215" s="6"/>
      <c r="F56215" s="7"/>
      <c r="G56215" s="4"/>
    </row>
    <row r="56216" spans="1:7">
      <c r="A56216" s="1"/>
      <c r="B56216" s="4"/>
      <c r="C56216" s="4"/>
      <c r="D56216" s="5"/>
      <c r="E56216" s="6"/>
      <c r="F56216" s="7"/>
      <c r="G56216" s="4"/>
    </row>
    <row r="56217" spans="1:7">
      <c r="A56217" s="1"/>
      <c r="B56217" s="4"/>
      <c r="C56217" s="4"/>
      <c r="D56217" s="5"/>
      <c r="E56217" s="6"/>
      <c r="F56217" s="7"/>
      <c r="G56217" s="4"/>
    </row>
    <row r="56218" spans="1:7">
      <c r="A56218" s="1"/>
      <c r="B56218" s="4"/>
      <c r="C56218" s="4"/>
      <c r="D56218" s="5"/>
      <c r="E56218" s="6"/>
      <c r="F56218" s="7"/>
      <c r="G56218" s="4"/>
    </row>
    <row r="56219" spans="1:7">
      <c r="A56219" s="1"/>
      <c r="B56219" s="4"/>
      <c r="C56219" s="4"/>
      <c r="D56219" s="5"/>
      <c r="E56219" s="6"/>
      <c r="F56219" s="7"/>
      <c r="G56219" s="4"/>
    </row>
    <row r="56220" spans="1:7">
      <c r="A56220" s="1"/>
      <c r="B56220" s="4"/>
      <c r="C56220" s="4"/>
      <c r="D56220" s="5"/>
      <c r="E56220" s="6"/>
      <c r="F56220" s="7"/>
      <c r="G56220" s="4"/>
    </row>
    <row r="56221" spans="1:7">
      <c r="A56221" s="1"/>
      <c r="B56221" s="4"/>
      <c r="C56221" s="4"/>
      <c r="D56221" s="5"/>
      <c r="E56221" s="6"/>
      <c r="F56221" s="7"/>
      <c r="G56221" s="4"/>
    </row>
    <row r="56222" spans="1:7">
      <c r="A56222" s="1"/>
      <c r="B56222" s="4"/>
      <c r="C56222" s="4"/>
      <c r="D56222" s="5"/>
      <c r="E56222" s="6"/>
      <c r="F56222" s="7"/>
      <c r="G56222" s="4"/>
    </row>
    <row r="56223" spans="1:7">
      <c r="A56223" s="1"/>
      <c r="B56223" s="4"/>
      <c r="C56223" s="4"/>
      <c r="D56223" s="5"/>
      <c r="E56223" s="6"/>
      <c r="F56223" s="7"/>
      <c r="G56223" s="4"/>
    </row>
    <row r="56224" spans="1:7">
      <c r="A56224" s="1"/>
      <c r="B56224" s="4"/>
      <c r="C56224" s="4"/>
      <c r="D56224" s="5"/>
      <c r="E56224" s="6"/>
      <c r="F56224" s="7"/>
      <c r="G56224" s="4"/>
    </row>
    <row r="56225" spans="1:7">
      <c r="A56225" s="1"/>
      <c r="B56225" s="4"/>
      <c r="C56225" s="4"/>
      <c r="D56225" s="5"/>
      <c r="E56225" s="6"/>
      <c r="F56225" s="7"/>
      <c r="G56225" s="4"/>
    </row>
    <row r="56226" spans="1:7">
      <c r="A56226" s="1"/>
      <c r="B56226" s="4"/>
      <c r="C56226" s="4"/>
      <c r="D56226" s="5"/>
      <c r="E56226" s="6"/>
      <c r="F56226" s="7"/>
      <c r="G56226" s="4"/>
    </row>
    <row r="56227" spans="1:7">
      <c r="A56227" s="1"/>
      <c r="B56227" s="4"/>
      <c r="C56227" s="4"/>
      <c r="D56227" s="5"/>
      <c r="E56227" s="6"/>
      <c r="F56227" s="7"/>
      <c r="G56227" s="4"/>
    </row>
    <row r="56228" spans="1:7">
      <c r="A56228" s="1"/>
      <c r="B56228" s="4"/>
      <c r="C56228" s="4"/>
      <c r="D56228" s="5"/>
      <c r="E56228" s="6"/>
      <c r="F56228" s="7"/>
      <c r="G56228" s="4"/>
    </row>
    <row r="56229" spans="1:7">
      <c r="A56229" s="1"/>
      <c r="B56229" s="4"/>
      <c r="C56229" s="4"/>
      <c r="D56229" s="5"/>
      <c r="E56229" s="6"/>
      <c r="F56229" s="7"/>
      <c r="G56229" s="4"/>
    </row>
    <row r="56230" spans="1:7">
      <c r="A56230" s="1"/>
      <c r="B56230" s="4"/>
      <c r="C56230" s="4"/>
      <c r="D56230" s="5"/>
      <c r="E56230" s="6"/>
      <c r="F56230" s="7"/>
      <c r="G56230" s="4"/>
    </row>
    <row r="56231" spans="1:7">
      <c r="A56231" s="1"/>
      <c r="B56231" s="4"/>
      <c r="C56231" s="4"/>
      <c r="D56231" s="5"/>
      <c r="E56231" s="6"/>
      <c r="F56231" s="7"/>
      <c r="G56231" s="4"/>
    </row>
    <row r="56232" spans="1:7">
      <c r="A56232" s="1"/>
      <c r="B56232" s="4"/>
      <c r="C56232" s="4"/>
      <c r="D56232" s="5"/>
      <c r="E56232" s="6"/>
      <c r="F56232" s="7"/>
      <c r="G56232" s="4"/>
    </row>
    <row r="56233" spans="1:7">
      <c r="A56233" s="1"/>
      <c r="B56233" s="4"/>
      <c r="C56233" s="4"/>
      <c r="D56233" s="5"/>
      <c r="E56233" s="6"/>
      <c r="F56233" s="7"/>
      <c r="G56233" s="4"/>
    </row>
    <row r="56234" spans="1:7">
      <c r="A56234" s="1"/>
      <c r="B56234" s="4"/>
      <c r="C56234" s="4"/>
      <c r="D56234" s="5"/>
      <c r="E56234" s="6"/>
      <c r="F56234" s="7"/>
      <c r="G56234" s="4"/>
    </row>
    <row r="56235" spans="1:7">
      <c r="A56235" s="1"/>
      <c r="B56235" s="4"/>
      <c r="C56235" s="4"/>
      <c r="D56235" s="5"/>
      <c r="E56235" s="6"/>
      <c r="F56235" s="7"/>
      <c r="G56235" s="4"/>
    </row>
    <row r="56236" spans="1:7">
      <c r="A56236" s="1"/>
      <c r="B56236" s="4"/>
      <c r="C56236" s="4"/>
      <c r="D56236" s="5"/>
      <c r="E56236" s="6"/>
      <c r="F56236" s="7"/>
      <c r="G56236" s="4"/>
    </row>
    <row r="56237" spans="1:7">
      <c r="A56237" s="1"/>
      <c r="B56237" s="4"/>
      <c r="C56237" s="4"/>
      <c r="D56237" s="5"/>
      <c r="E56237" s="6"/>
      <c r="F56237" s="7"/>
      <c r="G56237" s="4"/>
    </row>
    <row r="56238" spans="1:7">
      <c r="A56238" s="1"/>
      <c r="B56238" s="4"/>
      <c r="C56238" s="4"/>
      <c r="D56238" s="5"/>
      <c r="E56238" s="6"/>
      <c r="F56238" s="7"/>
      <c r="G56238" s="4"/>
    </row>
    <row r="56239" spans="1:7">
      <c r="A56239" s="1"/>
      <c r="B56239" s="4"/>
      <c r="C56239" s="4"/>
      <c r="D56239" s="5"/>
      <c r="E56239" s="6"/>
      <c r="F56239" s="7"/>
      <c r="G56239" s="4"/>
    </row>
    <row r="56240" spans="1:7">
      <c r="A56240" s="1"/>
      <c r="B56240" s="4"/>
      <c r="C56240" s="4"/>
      <c r="D56240" s="5"/>
      <c r="E56240" s="6"/>
      <c r="F56240" s="7"/>
      <c r="G56240" s="4"/>
    </row>
    <row r="56241" spans="1:7">
      <c r="A56241" s="1"/>
      <c r="B56241" s="4"/>
      <c r="C56241" s="4"/>
      <c r="D56241" s="5"/>
      <c r="E56241" s="6"/>
      <c r="F56241" s="7"/>
      <c r="G56241" s="4"/>
    </row>
    <row r="56242" spans="1:7">
      <c r="A56242" s="1"/>
      <c r="B56242" s="4"/>
      <c r="C56242" s="4"/>
      <c r="D56242" s="5"/>
      <c r="E56242" s="6"/>
      <c r="F56242" s="7"/>
      <c r="G56242" s="4"/>
    </row>
    <row r="56243" spans="1:7">
      <c r="A56243" s="1"/>
      <c r="B56243" s="4"/>
      <c r="C56243" s="4"/>
      <c r="D56243" s="5"/>
      <c r="E56243" s="6"/>
      <c r="F56243" s="7"/>
      <c r="G56243" s="4"/>
    </row>
    <row r="56244" spans="1:7">
      <c r="A56244" s="1"/>
      <c r="B56244" s="4"/>
      <c r="C56244" s="4"/>
      <c r="D56244" s="5"/>
      <c r="E56244" s="6"/>
      <c r="F56244" s="7"/>
      <c r="G56244" s="4"/>
    </row>
    <row r="56245" spans="1:7">
      <c r="A56245" s="1"/>
      <c r="B56245" s="4"/>
      <c r="C56245" s="4"/>
      <c r="D56245" s="5"/>
      <c r="E56245" s="6"/>
      <c r="F56245" s="7"/>
      <c r="G56245" s="4"/>
    </row>
    <row r="56246" spans="1:7">
      <c r="A56246" s="1"/>
      <c r="B56246" s="4"/>
      <c r="C56246" s="4"/>
      <c r="D56246" s="5"/>
      <c r="E56246" s="6"/>
      <c r="F56246" s="7"/>
      <c r="G56246" s="4"/>
    </row>
    <row r="56247" spans="1:7">
      <c r="A56247" s="1"/>
      <c r="B56247" s="4"/>
      <c r="C56247" s="4"/>
      <c r="D56247" s="5"/>
      <c r="E56247" s="6"/>
      <c r="F56247" s="7"/>
      <c r="G56247" s="4"/>
    </row>
    <row r="56248" spans="1:7">
      <c r="A56248" s="1"/>
      <c r="B56248" s="4"/>
      <c r="C56248" s="4"/>
      <c r="D56248" s="5"/>
      <c r="E56248" s="6"/>
      <c r="F56248" s="7"/>
      <c r="G56248" s="4"/>
    </row>
    <row r="56249" spans="1:7">
      <c r="A56249" s="1"/>
      <c r="B56249" s="4"/>
      <c r="C56249" s="4"/>
      <c r="D56249" s="5"/>
      <c r="E56249" s="6"/>
      <c r="F56249" s="7"/>
      <c r="G56249" s="4"/>
    </row>
    <row r="56250" spans="1:7">
      <c r="A56250" s="1"/>
      <c r="B56250" s="4"/>
      <c r="C56250" s="4"/>
      <c r="D56250" s="5"/>
      <c r="E56250" s="6"/>
      <c r="F56250" s="7"/>
      <c r="G56250" s="4"/>
    </row>
    <row r="56251" spans="1:7">
      <c r="A56251" s="1"/>
      <c r="B56251" s="4"/>
      <c r="C56251" s="4"/>
      <c r="D56251" s="5"/>
      <c r="E56251" s="6"/>
      <c r="F56251" s="7"/>
      <c r="G56251" s="4"/>
    </row>
    <row r="56252" spans="1:7">
      <c r="A56252" s="1"/>
      <c r="B56252" s="4"/>
      <c r="C56252" s="4"/>
      <c r="D56252" s="5"/>
      <c r="E56252" s="6"/>
      <c r="F56252" s="7"/>
      <c r="G56252" s="4"/>
    </row>
    <row r="56253" spans="1:7">
      <c r="A56253" s="1"/>
      <c r="B56253" s="4"/>
      <c r="C56253" s="4"/>
      <c r="D56253" s="5"/>
      <c r="E56253" s="6"/>
      <c r="F56253" s="7"/>
      <c r="G56253" s="4"/>
    </row>
    <row r="56254" spans="1:7">
      <c r="A56254" s="1"/>
      <c r="B56254" s="4"/>
      <c r="C56254" s="4"/>
      <c r="D56254" s="5"/>
      <c r="E56254" s="6"/>
      <c r="F56254" s="7"/>
      <c r="G56254" s="4"/>
    </row>
    <row r="56255" spans="1:7">
      <c r="A56255" s="1"/>
      <c r="B56255" s="4"/>
      <c r="C56255" s="4"/>
      <c r="D56255" s="5"/>
      <c r="E56255" s="6"/>
      <c r="F56255" s="7"/>
      <c r="G56255" s="4"/>
    </row>
    <row r="56256" spans="1:7">
      <c r="A56256" s="1"/>
      <c r="B56256" s="4"/>
      <c r="C56256" s="4"/>
      <c r="D56256" s="5"/>
      <c r="E56256" s="6"/>
      <c r="F56256" s="7"/>
      <c r="G56256" s="4"/>
    </row>
    <row r="56257" spans="1:7">
      <c r="A56257" s="1"/>
      <c r="B56257" s="4"/>
      <c r="C56257" s="4"/>
      <c r="D56257" s="5"/>
      <c r="E56257" s="6"/>
      <c r="F56257" s="7"/>
      <c r="G56257" s="4"/>
    </row>
    <row r="56258" spans="1:7">
      <c r="A56258" s="1"/>
      <c r="B56258" s="4"/>
      <c r="C56258" s="4"/>
      <c r="D56258" s="5"/>
      <c r="E56258" s="6"/>
      <c r="F56258" s="7"/>
      <c r="G56258" s="4"/>
    </row>
    <row r="56259" spans="1:7">
      <c r="A56259" s="1"/>
      <c r="B56259" s="4"/>
      <c r="C56259" s="4"/>
      <c r="D56259" s="5"/>
      <c r="E56259" s="6"/>
      <c r="F56259" s="7"/>
      <c r="G56259" s="4"/>
    </row>
    <row r="56260" spans="1:7">
      <c r="A56260" s="1"/>
      <c r="B56260" s="4"/>
      <c r="C56260" s="4"/>
      <c r="D56260" s="5"/>
      <c r="E56260" s="6"/>
      <c r="F56260" s="7"/>
      <c r="G56260" s="4"/>
    </row>
    <row r="56261" spans="1:7">
      <c r="A56261" s="1"/>
      <c r="B56261" s="4"/>
      <c r="C56261" s="4"/>
      <c r="D56261" s="5"/>
      <c r="E56261" s="6"/>
      <c r="F56261" s="7"/>
      <c r="G56261" s="4"/>
    </row>
    <row r="56262" spans="1:7">
      <c r="A56262" s="1"/>
      <c r="B56262" s="4"/>
      <c r="C56262" s="4"/>
      <c r="D56262" s="5"/>
      <c r="E56262" s="6"/>
      <c r="F56262" s="7"/>
      <c r="G56262" s="4"/>
    </row>
    <row r="56263" spans="1:7">
      <c r="A56263" s="1"/>
      <c r="B56263" s="4"/>
      <c r="C56263" s="4"/>
      <c r="D56263" s="5"/>
      <c r="E56263" s="6"/>
      <c r="F56263" s="7"/>
      <c r="G56263" s="4"/>
    </row>
    <row r="56264" spans="1:7">
      <c r="A56264" s="1"/>
      <c r="B56264" s="4"/>
      <c r="C56264" s="4"/>
      <c r="D56264" s="5"/>
      <c r="E56264" s="6"/>
      <c r="F56264" s="7"/>
      <c r="G56264" s="4"/>
    </row>
    <row r="56265" spans="1:7">
      <c r="A56265" s="1"/>
      <c r="B56265" s="4"/>
      <c r="C56265" s="4"/>
      <c r="D56265" s="5"/>
      <c r="E56265" s="6"/>
      <c r="F56265" s="7"/>
      <c r="G56265" s="4"/>
    </row>
    <row r="56266" spans="1:7">
      <c r="A56266" s="1"/>
      <c r="B56266" s="4"/>
      <c r="C56266" s="4"/>
      <c r="D56266" s="5"/>
      <c r="E56266" s="6"/>
      <c r="F56266" s="7"/>
      <c r="G56266" s="4"/>
    </row>
    <row r="56267" spans="1:7">
      <c r="A56267" s="1"/>
      <c r="B56267" s="4"/>
      <c r="C56267" s="4"/>
      <c r="D56267" s="5"/>
      <c r="E56267" s="6"/>
      <c r="F56267" s="7"/>
      <c r="G56267" s="4"/>
    </row>
    <row r="56268" spans="1:7">
      <c r="A56268" s="1"/>
      <c r="B56268" s="4"/>
      <c r="C56268" s="4"/>
      <c r="D56268" s="5"/>
      <c r="E56268" s="6"/>
      <c r="F56268" s="7"/>
      <c r="G56268" s="4"/>
    </row>
    <row r="56269" spans="1:7">
      <c r="A56269" s="1"/>
      <c r="B56269" s="4"/>
      <c r="C56269" s="4"/>
      <c r="D56269" s="5"/>
      <c r="E56269" s="6"/>
      <c r="F56269" s="7"/>
      <c r="G56269" s="4"/>
    </row>
    <row r="56270" spans="1:7">
      <c r="A56270" s="1"/>
      <c r="B56270" s="4"/>
      <c r="C56270" s="4"/>
      <c r="D56270" s="5"/>
      <c r="E56270" s="6"/>
      <c r="F56270" s="7"/>
      <c r="G56270" s="4"/>
    </row>
    <row r="56271" spans="1:7">
      <c r="A56271" s="1"/>
      <c r="B56271" s="4"/>
      <c r="C56271" s="4"/>
      <c r="D56271" s="5"/>
      <c r="E56271" s="6"/>
      <c r="F56271" s="7"/>
      <c r="G56271" s="4"/>
    </row>
    <row r="56272" spans="1:7">
      <c r="A56272" s="1"/>
      <c r="B56272" s="4"/>
      <c r="C56272" s="4"/>
      <c r="D56272" s="5"/>
      <c r="E56272" s="6"/>
      <c r="F56272" s="7"/>
      <c r="G56272" s="4"/>
    </row>
    <row r="56273" spans="1:7">
      <c r="A56273" s="1"/>
      <c r="B56273" s="4"/>
      <c r="C56273" s="4"/>
      <c r="D56273" s="5"/>
      <c r="E56273" s="6"/>
      <c r="F56273" s="7"/>
      <c r="G56273" s="4"/>
    </row>
    <row r="56274" spans="1:7">
      <c r="A56274" s="1"/>
      <c r="B56274" s="4"/>
      <c r="C56274" s="4"/>
      <c r="D56274" s="5"/>
      <c r="E56274" s="6"/>
      <c r="F56274" s="7"/>
      <c r="G56274" s="4"/>
    </row>
    <row r="56275" spans="1:7">
      <c r="A56275" s="1"/>
      <c r="B56275" s="4"/>
      <c r="C56275" s="4"/>
      <c r="D56275" s="5"/>
      <c r="E56275" s="6"/>
      <c r="F56275" s="7"/>
      <c r="G56275" s="4"/>
    </row>
    <row r="56276" spans="1:7">
      <c r="A56276" s="1"/>
      <c r="B56276" s="4"/>
      <c r="C56276" s="4"/>
      <c r="D56276" s="5"/>
      <c r="E56276" s="6"/>
      <c r="F56276" s="7"/>
      <c r="G56276" s="4"/>
    </row>
    <row r="56277" spans="1:7">
      <c r="A56277" s="1"/>
      <c r="B56277" s="4"/>
      <c r="C56277" s="4"/>
      <c r="D56277" s="5"/>
      <c r="E56277" s="6"/>
      <c r="F56277" s="7"/>
      <c r="G56277" s="4"/>
    </row>
    <row r="56278" spans="1:7">
      <c r="A56278" s="1"/>
      <c r="B56278" s="4"/>
      <c r="C56278" s="4"/>
      <c r="D56278" s="5"/>
      <c r="E56278" s="6"/>
      <c r="F56278" s="7"/>
      <c r="G56278" s="4"/>
    </row>
    <row r="56279" spans="1:7">
      <c r="A56279" s="1"/>
      <c r="B56279" s="4"/>
      <c r="C56279" s="4"/>
      <c r="D56279" s="5"/>
      <c r="E56279" s="6"/>
      <c r="F56279" s="7"/>
      <c r="G56279" s="4"/>
    </row>
    <row r="56280" spans="1:7">
      <c r="A56280" s="1"/>
      <c r="B56280" s="4"/>
      <c r="C56280" s="4"/>
      <c r="D56280" s="5"/>
      <c r="E56280" s="6"/>
      <c r="F56280" s="7"/>
      <c r="G56280" s="4"/>
    </row>
    <row r="56281" spans="1:7">
      <c r="A56281" s="1"/>
      <c r="B56281" s="4"/>
      <c r="C56281" s="4"/>
      <c r="D56281" s="5"/>
      <c r="E56281" s="6"/>
      <c r="F56281" s="7"/>
      <c r="G56281" s="4"/>
    </row>
    <row r="56282" spans="1:7">
      <c r="A56282" s="1"/>
      <c r="B56282" s="4"/>
      <c r="C56282" s="4"/>
      <c r="D56282" s="5"/>
      <c r="E56282" s="6"/>
      <c r="F56282" s="7"/>
      <c r="G56282" s="4"/>
    </row>
    <row r="56283" spans="1:7">
      <c r="A56283" s="1"/>
      <c r="B56283" s="4"/>
      <c r="C56283" s="4"/>
      <c r="D56283" s="5"/>
      <c r="E56283" s="6"/>
      <c r="F56283" s="7"/>
      <c r="G56283" s="4"/>
    </row>
    <row r="56284" spans="1:7">
      <c r="A56284" s="1"/>
      <c r="B56284" s="4"/>
      <c r="C56284" s="4"/>
      <c r="D56284" s="5"/>
      <c r="E56284" s="6"/>
      <c r="F56284" s="7"/>
      <c r="G56284" s="4"/>
    </row>
    <row r="56285" spans="1:7">
      <c r="A56285" s="1"/>
      <c r="B56285" s="4"/>
      <c r="C56285" s="4"/>
      <c r="D56285" s="5"/>
      <c r="E56285" s="6"/>
      <c r="F56285" s="7"/>
      <c r="G56285" s="4"/>
    </row>
    <row r="56286" spans="1:7">
      <c r="A56286" s="1"/>
      <c r="B56286" s="4"/>
      <c r="C56286" s="4"/>
      <c r="D56286" s="5"/>
      <c r="E56286" s="6"/>
      <c r="F56286" s="7"/>
      <c r="G56286" s="4"/>
    </row>
    <row r="56287" spans="1:7">
      <c r="A56287" s="1"/>
      <c r="B56287" s="4"/>
      <c r="C56287" s="4"/>
      <c r="D56287" s="5"/>
      <c r="E56287" s="6"/>
      <c r="F56287" s="7"/>
      <c r="G56287" s="4"/>
    </row>
    <row r="56288" spans="1:7">
      <c r="A56288" s="1"/>
      <c r="B56288" s="4"/>
      <c r="C56288" s="4"/>
      <c r="D56288" s="5"/>
      <c r="E56288" s="6"/>
      <c r="F56288" s="7"/>
      <c r="G56288" s="4"/>
    </row>
    <row r="56289" spans="1:7">
      <c r="A56289" s="1"/>
      <c r="B56289" s="4"/>
      <c r="C56289" s="4"/>
      <c r="D56289" s="5"/>
      <c r="E56289" s="6"/>
      <c r="F56289" s="7"/>
      <c r="G56289" s="4"/>
    </row>
    <row r="56290" spans="1:7">
      <c r="A56290" s="1"/>
      <c r="B56290" s="4"/>
      <c r="C56290" s="4"/>
      <c r="D56290" s="5"/>
      <c r="E56290" s="6"/>
      <c r="F56290" s="7"/>
      <c r="G56290" s="4"/>
    </row>
    <row r="56291" spans="1:7">
      <c r="A56291" s="1"/>
      <c r="B56291" s="4"/>
      <c r="C56291" s="4"/>
      <c r="D56291" s="5"/>
      <c r="E56291" s="6"/>
      <c r="F56291" s="7"/>
      <c r="G56291" s="4"/>
    </row>
    <row r="56292" spans="1:7">
      <c r="A56292" s="1"/>
      <c r="B56292" s="4"/>
      <c r="C56292" s="4"/>
      <c r="D56292" s="5"/>
      <c r="E56292" s="6"/>
      <c r="F56292" s="7"/>
      <c r="G56292" s="4"/>
    </row>
    <row r="56293" spans="1:7">
      <c r="A56293" s="1"/>
      <c r="B56293" s="4"/>
      <c r="C56293" s="4"/>
      <c r="D56293" s="5"/>
      <c r="E56293" s="6"/>
      <c r="F56293" s="7"/>
      <c r="G56293" s="4"/>
    </row>
    <row r="56294" spans="1:7">
      <c r="A56294" s="1"/>
      <c r="B56294" s="4"/>
      <c r="C56294" s="4"/>
      <c r="D56294" s="5"/>
      <c r="E56294" s="6"/>
      <c r="F56294" s="7"/>
      <c r="G56294" s="4"/>
    </row>
    <row r="56295" spans="1:7">
      <c r="A56295" s="1"/>
      <c r="B56295" s="4"/>
      <c r="C56295" s="4"/>
      <c r="D56295" s="5"/>
      <c r="E56295" s="6"/>
      <c r="F56295" s="7"/>
      <c r="G56295" s="4"/>
    </row>
    <row r="56296" spans="1:7">
      <c r="A56296" s="1"/>
      <c r="B56296" s="4"/>
      <c r="C56296" s="4"/>
      <c r="D56296" s="5"/>
      <c r="E56296" s="6"/>
      <c r="F56296" s="7"/>
      <c r="G56296" s="4"/>
    </row>
    <row r="56297" spans="1:7">
      <c r="A56297" s="1"/>
      <c r="B56297" s="4"/>
      <c r="C56297" s="4"/>
      <c r="D56297" s="5"/>
      <c r="E56297" s="6"/>
      <c r="F56297" s="7"/>
      <c r="G56297" s="4"/>
    </row>
    <row r="56298" spans="1:7">
      <c r="A56298" s="1"/>
      <c r="B56298" s="4"/>
      <c r="C56298" s="4"/>
      <c r="D56298" s="5"/>
      <c r="E56298" s="6"/>
      <c r="F56298" s="7"/>
      <c r="G56298" s="4"/>
    </row>
    <row r="56299" spans="1:7">
      <c r="A56299" s="1"/>
      <c r="B56299" s="4"/>
      <c r="C56299" s="4"/>
      <c r="D56299" s="5"/>
      <c r="E56299" s="6"/>
      <c r="F56299" s="7"/>
      <c r="G56299" s="4"/>
    </row>
    <row r="56300" spans="1:7">
      <c r="A56300" s="1"/>
      <c r="B56300" s="4"/>
      <c r="C56300" s="4"/>
      <c r="D56300" s="5"/>
      <c r="E56300" s="6"/>
      <c r="F56300" s="7"/>
      <c r="G56300" s="4"/>
    </row>
    <row r="56301" spans="1:7">
      <c r="A56301" s="1"/>
      <c r="B56301" s="4"/>
      <c r="C56301" s="4"/>
      <c r="D56301" s="5"/>
      <c r="E56301" s="6"/>
      <c r="F56301" s="7"/>
      <c r="G56301" s="4"/>
    </row>
    <row r="56302" spans="1:7">
      <c r="A56302" s="1"/>
      <c r="B56302" s="4"/>
      <c r="C56302" s="4"/>
      <c r="D56302" s="5"/>
      <c r="E56302" s="6"/>
      <c r="F56302" s="7"/>
      <c r="G56302" s="4"/>
    </row>
    <row r="56303" spans="1:7">
      <c r="A56303" s="1"/>
      <c r="B56303" s="4"/>
      <c r="C56303" s="4"/>
      <c r="D56303" s="5"/>
      <c r="E56303" s="6"/>
      <c r="F56303" s="7"/>
      <c r="G56303" s="4"/>
    </row>
    <row r="56304" spans="1:7">
      <c r="A56304" s="1"/>
      <c r="B56304" s="4"/>
      <c r="C56304" s="4"/>
      <c r="D56304" s="5"/>
      <c r="E56304" s="6"/>
      <c r="F56304" s="7"/>
      <c r="G56304" s="4"/>
    </row>
    <row r="56305" spans="1:7">
      <c r="A56305" s="1"/>
      <c r="B56305" s="4"/>
      <c r="C56305" s="4"/>
      <c r="D56305" s="5"/>
      <c r="E56305" s="6"/>
      <c r="F56305" s="7"/>
      <c r="G56305" s="4"/>
    </row>
    <row r="56306" spans="1:7">
      <c r="A56306" s="1"/>
      <c r="B56306" s="4"/>
      <c r="C56306" s="4"/>
      <c r="D56306" s="5"/>
      <c r="E56306" s="6"/>
      <c r="F56306" s="7"/>
      <c r="G56306" s="4"/>
    </row>
    <row r="56307" spans="1:7">
      <c r="A56307" s="1"/>
      <c r="B56307" s="4"/>
      <c r="C56307" s="4"/>
      <c r="D56307" s="5"/>
      <c r="E56307" s="6"/>
      <c r="F56307" s="7"/>
      <c r="G56307" s="4"/>
    </row>
    <row r="56308" spans="1:7">
      <c r="A56308" s="1"/>
      <c r="B56308" s="4"/>
      <c r="C56308" s="4"/>
      <c r="D56308" s="5"/>
      <c r="E56308" s="6"/>
      <c r="F56308" s="7"/>
      <c r="G56308" s="4"/>
    </row>
    <row r="56309" spans="1:7">
      <c r="A56309" s="1"/>
      <c r="B56309" s="4"/>
      <c r="C56309" s="4"/>
      <c r="D56309" s="5"/>
      <c r="E56309" s="6"/>
      <c r="F56309" s="7"/>
      <c r="G56309" s="4"/>
    </row>
    <row r="56310" spans="1:7">
      <c r="A56310" s="1"/>
      <c r="B56310" s="4"/>
      <c r="C56310" s="4"/>
      <c r="D56310" s="5"/>
      <c r="E56310" s="6"/>
      <c r="F56310" s="7"/>
      <c r="G56310" s="4"/>
    </row>
    <row r="56311" spans="1:7">
      <c r="A56311" s="1"/>
      <c r="B56311" s="4"/>
      <c r="C56311" s="4"/>
      <c r="D56311" s="5"/>
      <c r="E56311" s="6"/>
      <c r="F56311" s="7"/>
      <c r="G56311" s="4"/>
    </row>
    <row r="56312" spans="1:7">
      <c r="A56312" s="1"/>
      <c r="B56312" s="4"/>
      <c r="C56312" s="4"/>
      <c r="D56312" s="5"/>
      <c r="E56312" s="6"/>
      <c r="F56312" s="7"/>
      <c r="G56312" s="4"/>
    </row>
    <row r="56313" spans="1:7">
      <c r="A56313" s="1"/>
      <c r="B56313" s="4"/>
      <c r="C56313" s="4"/>
      <c r="D56313" s="5"/>
      <c r="E56313" s="6"/>
      <c r="F56313" s="7"/>
      <c r="G56313" s="4"/>
    </row>
    <row r="56314" spans="1:7">
      <c r="A56314" s="1"/>
      <c r="B56314" s="4"/>
      <c r="C56314" s="4"/>
      <c r="D56314" s="5"/>
      <c r="E56314" s="6"/>
      <c r="F56314" s="7"/>
      <c r="G56314" s="4"/>
    </row>
    <row r="56315" spans="1:7">
      <c r="A56315" s="1"/>
      <c r="B56315" s="4"/>
      <c r="C56315" s="4"/>
      <c r="D56315" s="5"/>
      <c r="E56315" s="6"/>
      <c r="F56315" s="7"/>
      <c r="G56315" s="4"/>
    </row>
    <row r="56316" spans="1:7">
      <c r="A56316" s="1"/>
      <c r="B56316" s="4"/>
      <c r="C56316" s="4"/>
      <c r="D56316" s="5"/>
      <c r="E56316" s="6"/>
      <c r="F56316" s="7"/>
      <c r="G56316" s="4"/>
    </row>
    <row r="56317" spans="1:7">
      <c r="A56317" s="1"/>
      <c r="B56317" s="4"/>
      <c r="C56317" s="4"/>
      <c r="D56317" s="5"/>
      <c r="E56317" s="6"/>
      <c r="F56317" s="7"/>
      <c r="G56317" s="4"/>
    </row>
    <row r="56318" spans="1:7">
      <c r="A56318" s="1"/>
      <c r="B56318" s="4"/>
      <c r="C56318" s="4"/>
      <c r="D56318" s="5"/>
      <c r="E56318" s="6"/>
      <c r="F56318" s="7"/>
      <c r="G56318" s="4"/>
    </row>
    <row r="56319" spans="1:7">
      <c r="A56319" s="1"/>
      <c r="B56319" s="4"/>
      <c r="C56319" s="4"/>
      <c r="D56319" s="5"/>
      <c r="E56319" s="6"/>
      <c r="F56319" s="7"/>
      <c r="G56319" s="4"/>
    </row>
    <row r="56320" spans="1:7">
      <c r="A56320" s="1"/>
      <c r="B56320" s="4"/>
      <c r="C56320" s="4"/>
      <c r="D56320" s="5"/>
      <c r="E56320" s="6"/>
      <c r="F56320" s="7"/>
      <c r="G56320" s="4"/>
    </row>
    <row r="56321" spans="1:7">
      <c r="A56321" s="1"/>
      <c r="B56321" s="4"/>
      <c r="C56321" s="4"/>
      <c r="D56321" s="5"/>
      <c r="E56321" s="6"/>
      <c r="F56321" s="7"/>
      <c r="G56321" s="4"/>
    </row>
    <row r="56322" spans="1:7">
      <c r="A56322" s="1"/>
      <c r="B56322" s="4"/>
      <c r="C56322" s="4"/>
      <c r="D56322" s="5"/>
      <c r="E56322" s="6"/>
      <c r="F56322" s="7"/>
      <c r="G56322" s="4"/>
    </row>
    <row r="56323" spans="1:7">
      <c r="A56323" s="1"/>
      <c r="B56323" s="4"/>
      <c r="C56323" s="4"/>
      <c r="D56323" s="5"/>
      <c r="E56323" s="6"/>
      <c r="F56323" s="7"/>
      <c r="G56323" s="4"/>
    </row>
    <row r="56324" spans="1:7">
      <c r="A56324" s="1"/>
      <c r="B56324" s="4"/>
      <c r="C56324" s="4"/>
      <c r="D56324" s="5"/>
      <c r="E56324" s="6"/>
      <c r="F56324" s="7"/>
      <c r="G56324" s="4"/>
    </row>
    <row r="56325" spans="1:7">
      <c r="A56325" s="1"/>
      <c r="B56325" s="4"/>
      <c r="C56325" s="4"/>
      <c r="D56325" s="5"/>
      <c r="E56325" s="6"/>
      <c r="F56325" s="7"/>
      <c r="G56325" s="4"/>
    </row>
    <row r="56326" spans="1:7">
      <c r="A56326" s="1"/>
      <c r="B56326" s="4"/>
      <c r="C56326" s="4"/>
      <c r="D56326" s="5"/>
      <c r="E56326" s="6"/>
      <c r="F56326" s="7"/>
      <c r="G56326" s="4"/>
    </row>
    <row r="56327" spans="1:7">
      <c r="A56327" s="1"/>
      <c r="B56327" s="4"/>
      <c r="C56327" s="4"/>
      <c r="D56327" s="5"/>
      <c r="E56327" s="6"/>
      <c r="F56327" s="7"/>
      <c r="G56327" s="4"/>
    </row>
    <row r="56328" spans="1:7">
      <c r="A56328" s="1"/>
      <c r="B56328" s="4"/>
      <c r="C56328" s="4"/>
      <c r="D56328" s="5"/>
      <c r="E56328" s="6"/>
      <c r="F56328" s="7"/>
      <c r="G56328" s="4"/>
    </row>
    <row r="56329" spans="1:7">
      <c r="A56329" s="1"/>
      <c r="B56329" s="4"/>
      <c r="C56329" s="4"/>
      <c r="D56329" s="5"/>
      <c r="E56329" s="6"/>
      <c r="F56329" s="7"/>
      <c r="G56329" s="4"/>
    </row>
    <row r="56330" spans="1:7">
      <c r="A56330" s="1"/>
      <c r="B56330" s="4"/>
      <c r="C56330" s="4"/>
      <c r="D56330" s="5"/>
      <c r="E56330" s="6"/>
      <c r="F56330" s="7"/>
      <c r="G56330" s="4"/>
    </row>
    <row r="56331" spans="1:7">
      <c r="A56331" s="1"/>
      <c r="B56331" s="4"/>
      <c r="C56331" s="4"/>
      <c r="D56331" s="5"/>
      <c r="E56331" s="6"/>
      <c r="F56331" s="7"/>
      <c r="G56331" s="4"/>
    </row>
    <row r="56332" spans="1:7">
      <c r="A56332" s="1"/>
      <c r="B56332" s="4"/>
      <c r="C56332" s="4"/>
      <c r="D56332" s="5"/>
      <c r="E56332" s="6"/>
      <c r="F56332" s="7"/>
      <c r="G56332" s="4"/>
    </row>
    <row r="56333" spans="1:7">
      <c r="A56333" s="1"/>
      <c r="B56333" s="4"/>
      <c r="C56333" s="4"/>
      <c r="D56333" s="5"/>
      <c r="E56333" s="6"/>
      <c r="F56333" s="7"/>
      <c r="G56333" s="4"/>
    </row>
    <row r="56334" spans="1:7">
      <c r="A56334" s="1"/>
      <c r="B56334" s="4"/>
      <c r="C56334" s="4"/>
      <c r="D56334" s="5"/>
      <c r="E56334" s="6"/>
      <c r="F56334" s="7"/>
      <c r="G56334" s="4"/>
    </row>
    <row r="56335" spans="1:7">
      <c r="A56335" s="1"/>
      <c r="B56335" s="4"/>
      <c r="C56335" s="4"/>
      <c r="D56335" s="5"/>
      <c r="E56335" s="6"/>
      <c r="F56335" s="7"/>
      <c r="G56335" s="4"/>
    </row>
    <row r="56336" spans="1:7">
      <c r="A56336" s="1"/>
      <c r="B56336" s="4"/>
      <c r="C56336" s="4"/>
      <c r="D56336" s="5"/>
      <c r="E56336" s="6"/>
      <c r="F56336" s="7"/>
      <c r="G56336" s="4"/>
    </row>
    <row r="56337" spans="1:7">
      <c r="A56337" s="1"/>
      <c r="B56337" s="4"/>
      <c r="C56337" s="4"/>
      <c r="D56337" s="5"/>
      <c r="E56337" s="6"/>
      <c r="F56337" s="7"/>
      <c r="G56337" s="4"/>
    </row>
    <row r="56338" spans="1:7">
      <c r="A56338" s="1"/>
      <c r="B56338" s="4"/>
      <c r="C56338" s="4"/>
      <c r="D56338" s="5"/>
      <c r="E56338" s="6"/>
      <c r="F56338" s="7"/>
      <c r="G56338" s="4"/>
    </row>
    <row r="56339" spans="1:7">
      <c r="A56339" s="1"/>
      <c r="B56339" s="4"/>
      <c r="C56339" s="4"/>
      <c r="D56339" s="5"/>
      <c r="E56339" s="6"/>
      <c r="F56339" s="7"/>
      <c r="G56339" s="4"/>
    </row>
    <row r="56340" spans="1:7">
      <c r="A56340" s="1"/>
      <c r="B56340" s="4"/>
      <c r="C56340" s="4"/>
      <c r="D56340" s="5"/>
      <c r="E56340" s="6"/>
      <c r="F56340" s="7"/>
      <c r="G56340" s="4"/>
    </row>
    <row r="56341" spans="1:7">
      <c r="A56341" s="1"/>
      <c r="B56341" s="4"/>
      <c r="C56341" s="4"/>
      <c r="D56341" s="5"/>
      <c r="E56341" s="6"/>
      <c r="F56341" s="7"/>
      <c r="G56341" s="4"/>
    </row>
    <row r="56342" spans="1:7">
      <c r="A56342" s="1"/>
      <c r="B56342" s="4"/>
      <c r="C56342" s="4"/>
      <c r="D56342" s="5"/>
      <c r="E56342" s="6"/>
      <c r="F56342" s="7"/>
      <c r="G56342" s="4"/>
    </row>
    <row r="56343" spans="1:7">
      <c r="A56343" s="1"/>
      <c r="B56343" s="4"/>
      <c r="C56343" s="4"/>
      <c r="D56343" s="5"/>
      <c r="E56343" s="6"/>
      <c r="F56343" s="7"/>
      <c r="G56343" s="4"/>
    </row>
    <row r="56344" spans="1:7">
      <c r="A56344" s="1"/>
      <c r="B56344" s="4"/>
      <c r="C56344" s="4"/>
      <c r="D56344" s="5"/>
      <c r="E56344" s="6"/>
      <c r="F56344" s="7"/>
      <c r="G56344" s="4"/>
    </row>
    <row r="56345" spans="1:7">
      <c r="A56345" s="1"/>
      <c r="B56345" s="4"/>
      <c r="C56345" s="4"/>
      <c r="D56345" s="5"/>
      <c r="E56345" s="6"/>
      <c r="F56345" s="7"/>
      <c r="G56345" s="4"/>
    </row>
    <row r="56346" spans="1:7">
      <c r="A56346" s="1"/>
      <c r="B56346" s="4"/>
      <c r="C56346" s="4"/>
      <c r="D56346" s="5"/>
      <c r="E56346" s="6"/>
      <c r="F56346" s="7"/>
      <c r="G56346" s="4"/>
    </row>
    <row r="56347" spans="1:7">
      <c r="A56347" s="1"/>
      <c r="B56347" s="4"/>
      <c r="C56347" s="4"/>
      <c r="D56347" s="5"/>
      <c r="E56347" s="6"/>
      <c r="F56347" s="7"/>
      <c r="G56347" s="4"/>
    </row>
    <row r="56348" spans="1:7">
      <c r="A56348" s="1"/>
      <c r="B56348" s="4"/>
      <c r="C56348" s="4"/>
      <c r="D56348" s="5"/>
      <c r="E56348" s="6"/>
      <c r="F56348" s="7"/>
      <c r="G56348" s="4"/>
    </row>
    <row r="56349" spans="1:7">
      <c r="A56349" s="1"/>
      <c r="B56349" s="4"/>
      <c r="C56349" s="4"/>
      <c r="D56349" s="5"/>
      <c r="E56349" s="6"/>
      <c r="F56349" s="7"/>
      <c r="G56349" s="4"/>
    </row>
    <row r="56350" spans="1:7">
      <c r="A56350" s="1"/>
      <c r="B56350" s="4"/>
      <c r="C56350" s="4"/>
      <c r="D56350" s="5"/>
      <c r="E56350" s="6"/>
      <c r="F56350" s="7"/>
      <c r="G56350" s="4"/>
    </row>
    <row r="56351" spans="1:7">
      <c r="A56351" s="1"/>
      <c r="B56351" s="4"/>
      <c r="C56351" s="4"/>
      <c r="D56351" s="5"/>
      <c r="E56351" s="6"/>
      <c r="F56351" s="7"/>
      <c r="G56351" s="4"/>
    </row>
    <row r="56352" spans="1:7">
      <c r="A56352" s="1"/>
      <c r="B56352" s="4"/>
      <c r="C56352" s="4"/>
      <c r="D56352" s="5"/>
      <c r="E56352" s="6"/>
      <c r="F56352" s="7"/>
      <c r="G56352" s="4"/>
    </row>
    <row r="56353" spans="1:7">
      <c r="A56353" s="1"/>
      <c r="B56353" s="4"/>
      <c r="C56353" s="4"/>
      <c r="D56353" s="5"/>
      <c r="E56353" s="6"/>
      <c r="F56353" s="7"/>
      <c r="G56353" s="4"/>
    </row>
    <row r="56354" spans="1:7">
      <c r="A56354" s="1"/>
      <c r="B56354" s="4"/>
      <c r="C56354" s="4"/>
      <c r="D56354" s="5"/>
      <c r="E56354" s="6"/>
      <c r="F56354" s="7"/>
      <c r="G56354" s="4"/>
    </row>
    <row r="56355" spans="1:7">
      <c r="A56355" s="1"/>
      <c r="B56355" s="4"/>
      <c r="C56355" s="4"/>
      <c r="D56355" s="5"/>
      <c r="E56355" s="6"/>
      <c r="F56355" s="7"/>
      <c r="G56355" s="4"/>
    </row>
    <row r="56356" spans="1:7">
      <c r="A56356" s="1"/>
      <c r="B56356" s="4"/>
      <c r="C56356" s="4"/>
      <c r="D56356" s="5"/>
      <c r="E56356" s="6"/>
      <c r="F56356" s="7"/>
      <c r="G56356" s="4"/>
    </row>
    <row r="56357" spans="1:7">
      <c r="A56357" s="1"/>
      <c r="B56357" s="4"/>
      <c r="C56357" s="4"/>
      <c r="D56357" s="5"/>
      <c r="E56357" s="6"/>
      <c r="F56357" s="7"/>
      <c r="G56357" s="4"/>
    </row>
    <row r="56358" spans="1:7">
      <c r="A56358" s="1"/>
      <c r="B56358" s="4"/>
      <c r="C56358" s="4"/>
      <c r="D56358" s="5"/>
      <c r="E56358" s="6"/>
      <c r="F56358" s="7"/>
      <c r="G56358" s="4"/>
    </row>
    <row r="56359" spans="1:7">
      <c r="A56359" s="1"/>
      <c r="B56359" s="4"/>
      <c r="C56359" s="4"/>
      <c r="D56359" s="5"/>
      <c r="E56359" s="6"/>
      <c r="F56359" s="7"/>
      <c r="G56359" s="4"/>
    </row>
    <row r="56360" spans="1:7">
      <c r="A56360" s="1"/>
      <c r="B56360" s="4"/>
      <c r="C56360" s="4"/>
      <c r="D56360" s="5"/>
      <c r="E56360" s="6"/>
      <c r="F56360" s="7"/>
      <c r="G56360" s="4"/>
    </row>
    <row r="56361" spans="1:7">
      <c r="A56361" s="1"/>
      <c r="B56361" s="4"/>
      <c r="C56361" s="4"/>
      <c r="D56361" s="5"/>
      <c r="E56361" s="6"/>
      <c r="F56361" s="7"/>
      <c r="G56361" s="4"/>
    </row>
    <row r="56362" spans="1:7">
      <c r="A56362" s="1"/>
      <c r="B56362" s="4"/>
      <c r="C56362" s="4"/>
      <c r="D56362" s="5"/>
      <c r="E56362" s="6"/>
      <c r="F56362" s="7"/>
      <c r="G56362" s="4"/>
    </row>
    <row r="56363" spans="1:7">
      <c r="A56363" s="1"/>
      <c r="B56363" s="4"/>
      <c r="C56363" s="4"/>
      <c r="D56363" s="5"/>
      <c r="E56363" s="6"/>
      <c r="F56363" s="7"/>
      <c r="G56363" s="4"/>
    </row>
    <row r="56364" spans="1:7">
      <c r="A56364" s="1"/>
      <c r="B56364" s="4"/>
      <c r="C56364" s="4"/>
      <c r="D56364" s="5"/>
      <c r="E56364" s="6"/>
      <c r="F56364" s="7"/>
      <c r="G56364" s="4"/>
    </row>
    <row r="56365" spans="1:7">
      <c r="A56365" s="1"/>
      <c r="B56365" s="4"/>
      <c r="C56365" s="4"/>
      <c r="D56365" s="5"/>
      <c r="E56365" s="6"/>
      <c r="F56365" s="7"/>
      <c r="G56365" s="4"/>
    </row>
    <row r="56366" spans="1:7">
      <c r="A56366" s="1"/>
      <c r="B56366" s="4"/>
      <c r="C56366" s="4"/>
      <c r="D56366" s="5"/>
      <c r="E56366" s="6"/>
      <c r="F56366" s="7"/>
      <c r="G56366" s="4"/>
    </row>
    <row r="56367" spans="1:7">
      <c r="A56367" s="1"/>
      <c r="B56367" s="4"/>
      <c r="C56367" s="4"/>
      <c r="D56367" s="5"/>
      <c r="E56367" s="6"/>
      <c r="F56367" s="7"/>
      <c r="G56367" s="4"/>
    </row>
    <row r="56368" spans="1:7">
      <c r="A56368" s="1"/>
      <c r="B56368" s="4"/>
      <c r="C56368" s="4"/>
      <c r="D56368" s="5"/>
      <c r="E56368" s="6"/>
      <c r="F56368" s="7"/>
      <c r="G56368" s="4"/>
    </row>
    <row r="56369" spans="1:7">
      <c r="A56369" s="1"/>
      <c r="B56369" s="4"/>
      <c r="C56369" s="4"/>
      <c r="D56369" s="5"/>
      <c r="E56369" s="6"/>
      <c r="F56369" s="7"/>
      <c r="G56369" s="4"/>
    </row>
    <row r="56370" spans="1:7">
      <c r="A56370" s="1"/>
      <c r="B56370" s="4"/>
      <c r="C56370" s="4"/>
      <c r="D56370" s="5"/>
      <c r="E56370" s="6"/>
      <c r="F56370" s="7"/>
      <c r="G56370" s="4"/>
    </row>
    <row r="56371" spans="1:7">
      <c r="A56371" s="1"/>
      <c r="B56371" s="4"/>
      <c r="C56371" s="4"/>
      <c r="D56371" s="5"/>
      <c r="E56371" s="6"/>
      <c r="F56371" s="7"/>
      <c r="G56371" s="4"/>
    </row>
    <row r="56372" spans="1:7">
      <c r="A56372" s="1"/>
      <c r="B56372" s="4"/>
      <c r="C56372" s="4"/>
      <c r="D56372" s="5"/>
      <c r="E56372" s="6"/>
      <c r="F56372" s="7"/>
      <c r="G56372" s="4"/>
    </row>
    <row r="56373" spans="1:7">
      <c r="A56373" s="1"/>
      <c r="B56373" s="4"/>
      <c r="C56373" s="4"/>
      <c r="D56373" s="5"/>
      <c r="E56373" s="6"/>
      <c r="F56373" s="7"/>
      <c r="G56373" s="4"/>
    </row>
    <row r="56374" spans="1:7">
      <c r="A56374" s="1"/>
      <c r="B56374" s="4"/>
      <c r="C56374" s="4"/>
      <c r="D56374" s="5"/>
      <c r="E56374" s="6"/>
      <c r="F56374" s="7"/>
      <c r="G56374" s="4"/>
    </row>
    <row r="56375" spans="1:7">
      <c r="A56375" s="1"/>
      <c r="B56375" s="4"/>
      <c r="C56375" s="4"/>
      <c r="D56375" s="5"/>
      <c r="E56375" s="6"/>
      <c r="F56375" s="7"/>
      <c r="G56375" s="4"/>
    </row>
    <row r="56376" spans="1:7">
      <c r="A56376" s="1"/>
      <c r="B56376" s="4"/>
      <c r="C56376" s="4"/>
      <c r="D56376" s="5"/>
      <c r="E56376" s="6"/>
      <c r="F56376" s="7"/>
      <c r="G56376" s="4"/>
    </row>
    <row r="56377" spans="1:7">
      <c r="A56377" s="1"/>
      <c r="B56377" s="4"/>
      <c r="C56377" s="4"/>
      <c r="D56377" s="5"/>
      <c r="E56377" s="6"/>
      <c r="F56377" s="7"/>
      <c r="G56377" s="4"/>
    </row>
    <row r="56378" spans="1:7">
      <c r="A56378" s="1"/>
      <c r="B56378" s="4"/>
      <c r="C56378" s="4"/>
      <c r="D56378" s="5"/>
      <c r="E56378" s="6"/>
      <c r="F56378" s="7"/>
      <c r="G56378" s="4"/>
    </row>
    <row r="56379" spans="1:7">
      <c r="A56379" s="1"/>
      <c r="B56379" s="4"/>
      <c r="C56379" s="4"/>
      <c r="D56379" s="5"/>
      <c r="E56379" s="6"/>
      <c r="F56379" s="7"/>
      <c r="G56379" s="4"/>
    </row>
    <row r="56380" spans="1:7">
      <c r="A56380" s="1"/>
      <c r="B56380" s="4"/>
      <c r="C56380" s="4"/>
      <c r="D56380" s="5"/>
      <c r="E56380" s="6"/>
      <c r="F56380" s="7"/>
      <c r="G56380" s="4"/>
    </row>
    <row r="56381" spans="1:7">
      <c r="A56381" s="1"/>
      <c r="B56381" s="4"/>
      <c r="C56381" s="4"/>
      <c r="D56381" s="5"/>
      <c r="E56381" s="6"/>
      <c r="F56381" s="7"/>
      <c r="G56381" s="4"/>
    </row>
    <row r="56382" spans="1:7">
      <c r="A56382" s="1"/>
      <c r="B56382" s="4"/>
      <c r="C56382" s="4"/>
      <c r="D56382" s="5"/>
      <c r="E56382" s="6"/>
      <c r="F56382" s="7"/>
      <c r="G56382" s="4"/>
    </row>
    <row r="56383" spans="1:7">
      <c r="A56383" s="1"/>
      <c r="B56383" s="4"/>
      <c r="C56383" s="4"/>
      <c r="D56383" s="5"/>
      <c r="E56383" s="6"/>
      <c r="F56383" s="7"/>
      <c r="G56383" s="4"/>
    </row>
    <row r="56384" spans="1:7">
      <c r="A56384" s="1"/>
      <c r="B56384" s="4"/>
      <c r="C56384" s="4"/>
      <c r="D56384" s="5"/>
      <c r="E56384" s="6"/>
      <c r="F56384" s="7"/>
      <c r="G56384" s="4"/>
    </row>
    <row r="56385" spans="1:7">
      <c r="A56385" s="1"/>
      <c r="B56385" s="4"/>
      <c r="C56385" s="4"/>
      <c r="D56385" s="5"/>
      <c r="E56385" s="6"/>
      <c r="F56385" s="7"/>
      <c r="G56385" s="4"/>
    </row>
    <row r="56386" spans="1:7">
      <c r="A56386" s="1"/>
      <c r="B56386" s="4"/>
      <c r="C56386" s="4"/>
      <c r="D56386" s="5"/>
      <c r="E56386" s="6"/>
      <c r="F56386" s="7"/>
      <c r="G56386" s="4"/>
    </row>
    <row r="56387" spans="1:7">
      <c r="A56387" s="1"/>
      <c r="B56387" s="4"/>
      <c r="C56387" s="4"/>
      <c r="D56387" s="5"/>
      <c r="E56387" s="6"/>
      <c r="F56387" s="7"/>
      <c r="G56387" s="4"/>
    </row>
    <row r="56388" spans="1:7">
      <c r="A56388" s="1"/>
      <c r="B56388" s="4"/>
      <c r="C56388" s="4"/>
      <c r="D56388" s="5"/>
      <c r="E56388" s="6"/>
      <c r="F56388" s="7"/>
      <c r="G56388" s="4"/>
    </row>
    <row r="56389" spans="1:7">
      <c r="A56389" s="1"/>
      <c r="B56389" s="4"/>
      <c r="C56389" s="4"/>
      <c r="D56389" s="5"/>
      <c r="E56389" s="6"/>
      <c r="F56389" s="7"/>
      <c r="G56389" s="4"/>
    </row>
    <row r="56390" spans="1:7">
      <c r="A56390" s="1"/>
      <c r="B56390" s="4"/>
      <c r="C56390" s="4"/>
      <c r="D56390" s="5"/>
      <c r="E56390" s="6"/>
      <c r="F56390" s="7"/>
      <c r="G56390" s="4"/>
    </row>
    <row r="56391" spans="1:7">
      <c r="A56391" s="1"/>
      <c r="B56391" s="4"/>
      <c r="C56391" s="4"/>
      <c r="D56391" s="5"/>
      <c r="E56391" s="6"/>
      <c r="F56391" s="7"/>
      <c r="G56391" s="4"/>
    </row>
    <row r="56392" spans="1:7">
      <c r="A56392" s="1"/>
      <c r="B56392" s="4"/>
      <c r="C56392" s="4"/>
      <c r="D56392" s="5"/>
      <c r="E56392" s="6"/>
      <c r="F56392" s="7"/>
      <c r="G56392" s="4"/>
    </row>
    <row r="56393" spans="1:7">
      <c r="A56393" s="1"/>
      <c r="B56393" s="4"/>
      <c r="C56393" s="4"/>
      <c r="D56393" s="5"/>
      <c r="E56393" s="6"/>
      <c r="F56393" s="7"/>
      <c r="G56393" s="4"/>
    </row>
    <row r="56394" spans="1:7">
      <c r="A56394" s="1"/>
      <c r="B56394" s="4"/>
      <c r="C56394" s="4"/>
      <c r="D56394" s="5"/>
      <c r="E56394" s="6"/>
      <c r="F56394" s="7"/>
      <c r="G56394" s="4"/>
    </row>
    <row r="56395" spans="1:7">
      <c r="A56395" s="1"/>
      <c r="B56395" s="4"/>
      <c r="C56395" s="4"/>
      <c r="D56395" s="5"/>
      <c r="E56395" s="6"/>
      <c r="F56395" s="7"/>
      <c r="G56395" s="4"/>
    </row>
    <row r="56396" spans="1:7">
      <c r="A56396" s="1"/>
      <c r="B56396" s="4"/>
      <c r="C56396" s="4"/>
      <c r="D56396" s="5"/>
      <c r="E56396" s="6"/>
      <c r="F56396" s="7"/>
      <c r="G56396" s="4"/>
    </row>
    <row r="56397" spans="1:7">
      <c r="A56397" s="1"/>
      <c r="B56397" s="4"/>
      <c r="C56397" s="4"/>
      <c r="D56397" s="5"/>
      <c r="E56397" s="6"/>
      <c r="F56397" s="7"/>
      <c r="G56397" s="4"/>
    </row>
    <row r="56398" spans="1:7">
      <c r="A56398" s="1"/>
      <c r="B56398" s="4"/>
      <c r="C56398" s="4"/>
      <c r="D56398" s="5"/>
      <c r="E56398" s="6"/>
      <c r="F56398" s="7"/>
      <c r="G56398" s="4"/>
    </row>
    <row r="56399" spans="1:7">
      <c r="A56399" s="1"/>
      <c r="B56399" s="4"/>
      <c r="C56399" s="4"/>
      <c r="D56399" s="5"/>
      <c r="E56399" s="6"/>
      <c r="F56399" s="7"/>
      <c r="G56399" s="4"/>
    </row>
    <row r="56400" spans="1:7">
      <c r="A56400" s="1"/>
      <c r="B56400" s="4"/>
      <c r="C56400" s="4"/>
      <c r="D56400" s="5"/>
      <c r="E56400" s="6"/>
      <c r="F56400" s="7"/>
      <c r="G56400" s="4"/>
    </row>
    <row r="56401" spans="1:7">
      <c r="A56401" s="1"/>
      <c r="B56401" s="4"/>
      <c r="C56401" s="4"/>
      <c r="D56401" s="5"/>
      <c r="E56401" s="6"/>
      <c r="F56401" s="7"/>
      <c r="G56401" s="4"/>
    </row>
    <row r="56402" spans="1:7">
      <c r="A56402" s="1"/>
      <c r="B56402" s="4"/>
      <c r="C56402" s="4"/>
      <c r="D56402" s="5"/>
      <c r="E56402" s="6"/>
      <c r="F56402" s="7"/>
      <c r="G56402" s="4"/>
    </row>
    <row r="56403" spans="1:7">
      <c r="A56403" s="1"/>
      <c r="B56403" s="4"/>
      <c r="C56403" s="4"/>
      <c r="D56403" s="5"/>
      <c r="E56403" s="6"/>
      <c r="F56403" s="7"/>
      <c r="G56403" s="4"/>
    </row>
    <row r="56404" spans="1:7">
      <c r="A56404" s="1"/>
      <c r="B56404" s="4"/>
      <c r="C56404" s="4"/>
      <c r="D56404" s="5"/>
      <c r="E56404" s="6"/>
      <c r="F56404" s="7"/>
      <c r="G56404" s="4"/>
    </row>
    <row r="56405" spans="1:7">
      <c r="A56405" s="1"/>
      <c r="B56405" s="4"/>
      <c r="C56405" s="4"/>
      <c r="D56405" s="5"/>
      <c r="E56405" s="6"/>
      <c r="F56405" s="7"/>
      <c r="G56405" s="4"/>
    </row>
    <row r="56406" spans="1:7">
      <c r="A56406" s="1"/>
      <c r="B56406" s="4"/>
      <c r="C56406" s="4"/>
      <c r="D56406" s="5"/>
      <c r="E56406" s="6"/>
      <c r="F56406" s="7"/>
      <c r="G56406" s="4"/>
    </row>
    <row r="56407" spans="1:7">
      <c r="A56407" s="1"/>
      <c r="B56407" s="4"/>
      <c r="C56407" s="4"/>
      <c r="D56407" s="5"/>
      <c r="E56407" s="6"/>
      <c r="F56407" s="7"/>
      <c r="G56407" s="4"/>
    </row>
    <row r="56408" spans="1:7">
      <c r="A56408" s="1"/>
      <c r="B56408" s="4"/>
      <c r="C56408" s="4"/>
      <c r="D56408" s="5"/>
      <c r="E56408" s="6"/>
      <c r="F56408" s="7"/>
      <c r="G56408" s="4"/>
    </row>
    <row r="56409" spans="1:7">
      <c r="A56409" s="1"/>
      <c r="B56409" s="4"/>
      <c r="C56409" s="4"/>
      <c r="D56409" s="5"/>
      <c r="E56409" s="6"/>
      <c r="F56409" s="7"/>
      <c r="G56409" s="4"/>
    </row>
    <row r="56410" spans="1:7">
      <c r="A56410" s="1"/>
      <c r="B56410" s="4"/>
      <c r="C56410" s="4"/>
      <c r="D56410" s="5"/>
      <c r="E56410" s="6"/>
      <c r="F56410" s="7"/>
      <c r="G56410" s="4"/>
    </row>
    <row r="56411" spans="1:7">
      <c r="A56411" s="1"/>
      <c r="B56411" s="4"/>
      <c r="C56411" s="4"/>
      <c r="D56411" s="5"/>
      <c r="E56411" s="6"/>
      <c r="F56411" s="7"/>
      <c r="G56411" s="4"/>
    </row>
    <row r="56412" spans="1:7">
      <c r="A56412" s="1"/>
      <c r="B56412" s="4"/>
      <c r="C56412" s="4"/>
      <c r="D56412" s="5"/>
      <c r="E56412" s="6"/>
      <c r="F56412" s="7"/>
      <c r="G56412" s="4"/>
    </row>
    <row r="56413" spans="1:7">
      <c r="A56413" s="1"/>
      <c r="B56413" s="4"/>
      <c r="C56413" s="4"/>
      <c r="D56413" s="5"/>
      <c r="E56413" s="6"/>
      <c r="F56413" s="7"/>
      <c r="G56413" s="4"/>
    </row>
    <row r="56414" spans="1:7">
      <c r="A56414" s="1"/>
      <c r="B56414" s="4"/>
      <c r="C56414" s="4"/>
      <c r="D56414" s="5"/>
      <c r="E56414" s="6"/>
      <c r="F56414" s="7"/>
      <c r="G56414" s="4"/>
    </row>
    <row r="56415" spans="1:7">
      <c r="A56415" s="1"/>
      <c r="B56415" s="4"/>
      <c r="C56415" s="4"/>
      <c r="D56415" s="5"/>
      <c r="E56415" s="6"/>
      <c r="F56415" s="7"/>
      <c r="G56415" s="4"/>
    </row>
    <row r="56416" spans="1:7">
      <c r="A56416" s="1"/>
      <c r="B56416" s="4"/>
      <c r="C56416" s="4"/>
      <c r="D56416" s="5"/>
      <c r="E56416" s="6"/>
      <c r="F56416" s="7"/>
      <c r="G56416" s="4"/>
    </row>
    <row r="56417" spans="1:7">
      <c r="A56417" s="1"/>
      <c r="B56417" s="4"/>
      <c r="C56417" s="4"/>
      <c r="D56417" s="5"/>
      <c r="E56417" s="6"/>
      <c r="F56417" s="7"/>
      <c r="G56417" s="4"/>
    </row>
    <row r="56418" spans="1:7">
      <c r="A56418" s="1"/>
      <c r="B56418" s="4"/>
      <c r="C56418" s="4"/>
      <c r="D56418" s="5"/>
      <c r="E56418" s="6"/>
      <c r="F56418" s="7"/>
      <c r="G56418" s="4"/>
    </row>
    <row r="56419" spans="1:7">
      <c r="A56419" s="1"/>
      <c r="B56419" s="4"/>
      <c r="C56419" s="4"/>
      <c r="D56419" s="5"/>
      <c r="E56419" s="6"/>
      <c r="F56419" s="7"/>
      <c r="G56419" s="4"/>
    </row>
    <row r="56420" spans="1:7">
      <c r="A56420" s="1"/>
      <c r="B56420" s="4"/>
      <c r="C56420" s="4"/>
      <c r="D56420" s="5"/>
      <c r="E56420" s="6"/>
      <c r="F56420" s="7"/>
      <c r="G56420" s="4"/>
    </row>
    <row r="56421" spans="1:7">
      <c r="A56421" s="1"/>
      <c r="B56421" s="4"/>
      <c r="C56421" s="4"/>
      <c r="D56421" s="5"/>
      <c r="E56421" s="6"/>
      <c r="F56421" s="7"/>
      <c r="G56421" s="4"/>
    </row>
    <row r="56422" spans="1:7">
      <c r="A56422" s="1"/>
      <c r="B56422" s="4"/>
      <c r="C56422" s="4"/>
      <c r="D56422" s="5"/>
      <c r="E56422" s="6"/>
      <c r="F56422" s="7"/>
      <c r="G56422" s="4"/>
    </row>
    <row r="56423" spans="1:7">
      <c r="A56423" s="1"/>
      <c r="B56423" s="4"/>
      <c r="C56423" s="4"/>
      <c r="D56423" s="5"/>
      <c r="E56423" s="6"/>
      <c r="F56423" s="7"/>
      <c r="G56423" s="4"/>
    </row>
    <row r="56424" spans="1:7">
      <c r="A56424" s="1"/>
      <c r="B56424" s="4"/>
      <c r="C56424" s="4"/>
      <c r="D56424" s="5"/>
      <c r="E56424" s="6"/>
      <c r="F56424" s="7"/>
      <c r="G56424" s="4"/>
    </row>
    <row r="56425" spans="1:7">
      <c r="A56425" s="1"/>
      <c r="B56425" s="4"/>
      <c r="C56425" s="4"/>
      <c r="D56425" s="5"/>
      <c r="E56425" s="6"/>
      <c r="F56425" s="7"/>
      <c r="G56425" s="4"/>
    </row>
    <row r="56426" spans="1:7">
      <c r="A56426" s="1"/>
      <c r="B56426" s="4"/>
      <c r="C56426" s="4"/>
      <c r="D56426" s="5"/>
      <c r="E56426" s="6"/>
      <c r="F56426" s="7"/>
      <c r="G56426" s="4"/>
    </row>
    <row r="56427" spans="1:7">
      <c r="A56427" s="1"/>
      <c r="B56427" s="4"/>
      <c r="C56427" s="4"/>
      <c r="D56427" s="5"/>
      <c r="E56427" s="6"/>
      <c r="F56427" s="7"/>
      <c r="G56427" s="4"/>
    </row>
    <row r="56428" spans="1:7">
      <c r="A56428" s="1"/>
      <c r="B56428" s="4"/>
      <c r="C56428" s="4"/>
      <c r="D56428" s="5"/>
      <c r="E56428" s="6"/>
      <c r="F56428" s="7"/>
      <c r="G56428" s="4"/>
    </row>
    <row r="56429" spans="1:7">
      <c r="A56429" s="1"/>
      <c r="B56429" s="4"/>
      <c r="C56429" s="4"/>
      <c r="D56429" s="5"/>
      <c r="E56429" s="6"/>
      <c r="F56429" s="7"/>
      <c r="G56429" s="4"/>
    </row>
    <row r="56430" spans="1:7">
      <c r="A56430" s="1"/>
      <c r="B56430" s="4"/>
      <c r="C56430" s="4"/>
      <c r="D56430" s="5"/>
      <c r="E56430" s="6"/>
      <c r="F56430" s="7"/>
      <c r="G56430" s="4"/>
    </row>
    <row r="56431" spans="1:7">
      <c r="A56431" s="1"/>
      <c r="B56431" s="4"/>
      <c r="C56431" s="4"/>
      <c r="D56431" s="5"/>
      <c r="E56431" s="6"/>
      <c r="F56431" s="7"/>
      <c r="G56431" s="4"/>
    </row>
    <row r="56432" spans="1:7">
      <c r="A56432" s="1"/>
      <c r="B56432" s="4"/>
      <c r="C56432" s="4"/>
      <c r="D56432" s="5"/>
      <c r="E56432" s="6"/>
      <c r="F56432" s="7"/>
      <c r="G56432" s="4"/>
    </row>
    <row r="56433" spans="1:7">
      <c r="A56433" s="1"/>
      <c r="B56433" s="4"/>
      <c r="C56433" s="4"/>
      <c r="D56433" s="5"/>
      <c r="E56433" s="6"/>
      <c r="F56433" s="7"/>
      <c r="G56433" s="4"/>
    </row>
    <row r="56434" spans="1:7">
      <c r="A56434" s="1"/>
      <c r="B56434" s="4"/>
      <c r="C56434" s="4"/>
      <c r="D56434" s="5"/>
      <c r="E56434" s="6"/>
      <c r="F56434" s="7"/>
      <c r="G56434" s="4"/>
    </row>
    <row r="56435" spans="1:7">
      <c r="A56435" s="1"/>
      <c r="B56435" s="4"/>
      <c r="C56435" s="4"/>
      <c r="D56435" s="5"/>
      <c r="E56435" s="6"/>
      <c r="F56435" s="7"/>
      <c r="G56435" s="4"/>
    </row>
    <row r="56436" spans="1:7">
      <c r="A56436" s="1"/>
      <c r="B56436" s="4"/>
      <c r="C56436" s="4"/>
      <c r="D56436" s="5"/>
      <c r="E56436" s="6"/>
      <c r="F56436" s="7"/>
      <c r="G56436" s="4"/>
    </row>
    <row r="56437" spans="1:7">
      <c r="A56437" s="1"/>
      <c r="B56437" s="4"/>
      <c r="C56437" s="4"/>
      <c r="D56437" s="5"/>
      <c r="E56437" s="6"/>
      <c r="F56437" s="7"/>
      <c r="G56437" s="4"/>
    </row>
    <row r="56438" spans="1:7">
      <c r="A56438" s="1"/>
      <c r="B56438" s="4"/>
      <c r="C56438" s="4"/>
      <c r="D56438" s="5"/>
      <c r="E56438" s="6"/>
      <c r="F56438" s="7"/>
      <c r="G56438" s="4"/>
    </row>
    <row r="56439" spans="1:7">
      <c r="A56439" s="1"/>
      <c r="B56439" s="4"/>
      <c r="C56439" s="4"/>
      <c r="D56439" s="5"/>
      <c r="E56439" s="6"/>
      <c r="F56439" s="7"/>
      <c r="G56439" s="4"/>
    </row>
    <row r="56440" spans="1:7">
      <c r="A56440" s="1"/>
      <c r="B56440" s="4"/>
      <c r="C56440" s="4"/>
      <c r="D56440" s="5"/>
      <c r="E56440" s="6"/>
      <c r="F56440" s="7"/>
      <c r="G56440" s="4"/>
    </row>
    <row r="56441" spans="1:7">
      <c r="A56441" s="1"/>
      <c r="B56441" s="4"/>
      <c r="C56441" s="4"/>
      <c r="D56441" s="5"/>
      <c r="E56441" s="6"/>
      <c r="F56441" s="7"/>
      <c r="G56441" s="4"/>
    </row>
    <row r="56442" spans="1:7">
      <c r="A56442" s="1"/>
      <c r="B56442" s="4"/>
      <c r="C56442" s="4"/>
      <c r="D56442" s="5"/>
      <c r="E56442" s="6"/>
      <c r="F56442" s="7"/>
      <c r="G56442" s="4"/>
    </row>
    <row r="56443" spans="1:7">
      <c r="A56443" s="1"/>
      <c r="B56443" s="4"/>
      <c r="C56443" s="4"/>
      <c r="D56443" s="5"/>
      <c r="E56443" s="6"/>
      <c r="F56443" s="7"/>
      <c r="G56443" s="4"/>
    </row>
    <row r="56444" spans="1:7">
      <c r="A56444" s="1"/>
      <c r="B56444" s="4"/>
      <c r="C56444" s="4"/>
      <c r="D56444" s="5"/>
      <c r="E56444" s="6"/>
      <c r="F56444" s="7"/>
      <c r="G56444" s="4"/>
    </row>
    <row r="56445" spans="1:7">
      <c r="A56445" s="1"/>
      <c r="B56445" s="4"/>
      <c r="C56445" s="4"/>
      <c r="D56445" s="5"/>
      <c r="E56445" s="6"/>
      <c r="F56445" s="7"/>
      <c r="G56445" s="4"/>
    </row>
    <row r="56446" spans="1:7">
      <c r="A56446" s="1"/>
      <c r="B56446" s="4"/>
      <c r="C56446" s="4"/>
      <c r="D56446" s="5"/>
      <c r="E56446" s="6"/>
      <c r="F56446" s="7"/>
      <c r="G56446" s="4"/>
    </row>
    <row r="56447" spans="1:7">
      <c r="A56447" s="1"/>
      <c r="B56447" s="4"/>
      <c r="C56447" s="4"/>
      <c r="D56447" s="5"/>
      <c r="E56447" s="6"/>
      <c r="F56447" s="7"/>
      <c r="G56447" s="4"/>
    </row>
    <row r="56448" spans="1:7">
      <c r="A56448" s="1"/>
      <c r="B56448" s="4"/>
      <c r="C56448" s="4"/>
      <c r="D56448" s="5"/>
      <c r="E56448" s="6"/>
      <c r="F56448" s="7"/>
      <c r="G56448" s="4"/>
    </row>
    <row r="56449" spans="1:7">
      <c r="A56449" s="1"/>
      <c r="B56449" s="4"/>
      <c r="C56449" s="4"/>
      <c r="D56449" s="5"/>
      <c r="E56449" s="6"/>
      <c r="F56449" s="7"/>
      <c r="G56449" s="4"/>
    </row>
    <row r="56450" spans="1:7">
      <c r="A56450" s="1"/>
      <c r="B56450" s="4"/>
      <c r="C56450" s="4"/>
      <c r="D56450" s="5"/>
      <c r="E56450" s="6"/>
      <c r="F56450" s="7"/>
      <c r="G56450" s="4"/>
    </row>
    <row r="56451" spans="1:7">
      <c r="A56451" s="1"/>
      <c r="B56451" s="4"/>
      <c r="C56451" s="4"/>
      <c r="D56451" s="5"/>
      <c r="E56451" s="6"/>
      <c r="F56451" s="7"/>
      <c r="G56451" s="4"/>
    </row>
    <row r="56452" spans="1:7">
      <c r="A56452" s="1"/>
      <c r="B56452" s="4"/>
      <c r="C56452" s="4"/>
      <c r="D56452" s="5"/>
      <c r="E56452" s="6"/>
      <c r="F56452" s="7"/>
      <c r="G56452" s="4"/>
    </row>
    <row r="56453" spans="1:7">
      <c r="A56453" s="1"/>
      <c r="B56453" s="4"/>
      <c r="C56453" s="4"/>
      <c r="D56453" s="5"/>
      <c r="E56453" s="6"/>
      <c r="F56453" s="7"/>
      <c r="G56453" s="4"/>
    </row>
    <row r="56454" spans="1:7">
      <c r="A56454" s="1"/>
      <c r="B56454" s="4"/>
      <c r="C56454" s="4"/>
      <c r="D56454" s="5"/>
      <c r="E56454" s="6"/>
      <c r="F56454" s="7"/>
      <c r="G56454" s="4"/>
    </row>
    <row r="56455" spans="1:7">
      <c r="A56455" s="1"/>
      <c r="B56455" s="4"/>
      <c r="C56455" s="4"/>
      <c r="D56455" s="5"/>
      <c r="E56455" s="6"/>
      <c r="F56455" s="7"/>
      <c r="G56455" s="4"/>
    </row>
    <row r="56456" spans="1:7">
      <c r="A56456" s="1"/>
      <c r="B56456" s="4"/>
      <c r="C56456" s="4"/>
      <c r="D56456" s="5"/>
      <c r="E56456" s="6"/>
      <c r="F56456" s="7"/>
      <c r="G56456" s="4"/>
    </row>
    <row r="56457" spans="1:7">
      <c r="A56457" s="1"/>
      <c r="B56457" s="4"/>
      <c r="C56457" s="4"/>
      <c r="D56457" s="5"/>
      <c r="E56457" s="6"/>
      <c r="F56457" s="7"/>
      <c r="G56457" s="4"/>
    </row>
    <row r="56458" spans="1:7">
      <c r="A56458" s="1"/>
      <c r="B56458" s="4"/>
      <c r="C56458" s="4"/>
      <c r="D56458" s="5"/>
      <c r="E56458" s="6"/>
      <c r="F56458" s="7"/>
      <c r="G56458" s="4"/>
    </row>
    <row r="56459" spans="1:7">
      <c r="A56459" s="1"/>
      <c r="B56459" s="4"/>
      <c r="C56459" s="4"/>
      <c r="D56459" s="5"/>
      <c r="E56459" s="6"/>
      <c r="F56459" s="7"/>
      <c r="G56459" s="4"/>
    </row>
    <row r="56460" spans="1:7">
      <c r="A56460" s="1"/>
      <c r="B56460" s="4"/>
      <c r="C56460" s="4"/>
      <c r="D56460" s="5"/>
      <c r="E56460" s="6"/>
      <c r="F56460" s="7"/>
      <c r="G56460" s="4"/>
    </row>
    <row r="56461" spans="1:7">
      <c r="A56461" s="1"/>
      <c r="B56461" s="4"/>
      <c r="C56461" s="4"/>
      <c r="D56461" s="5"/>
      <c r="E56461" s="6"/>
      <c r="F56461" s="7"/>
      <c r="G56461" s="4"/>
    </row>
    <row r="56462" spans="1:7">
      <c r="A56462" s="1"/>
      <c r="B56462" s="4"/>
      <c r="C56462" s="4"/>
      <c r="D56462" s="5"/>
      <c r="E56462" s="6"/>
      <c r="F56462" s="7"/>
      <c r="G56462" s="4"/>
    </row>
    <row r="56463" spans="1:7">
      <c r="A56463" s="1"/>
      <c r="B56463" s="4"/>
      <c r="C56463" s="4"/>
      <c r="D56463" s="5"/>
      <c r="E56463" s="6"/>
      <c r="F56463" s="7"/>
      <c r="G56463" s="4"/>
    </row>
    <row r="56464" spans="1:7">
      <c r="A56464" s="1"/>
      <c r="B56464" s="4"/>
      <c r="C56464" s="4"/>
      <c r="D56464" s="5"/>
      <c r="E56464" s="6"/>
      <c r="F56464" s="7"/>
      <c r="G56464" s="4"/>
    </row>
    <row r="56465" spans="1:7">
      <c r="A56465" s="1"/>
      <c r="B56465" s="4"/>
      <c r="C56465" s="4"/>
      <c r="D56465" s="5"/>
      <c r="E56465" s="6"/>
      <c r="F56465" s="7"/>
      <c r="G56465" s="4"/>
    </row>
    <row r="56466" spans="1:7">
      <c r="A56466" s="1"/>
      <c r="B56466" s="4"/>
      <c r="C56466" s="4"/>
      <c r="D56466" s="5"/>
      <c r="E56466" s="6"/>
      <c r="F56466" s="7"/>
      <c r="G56466" s="4"/>
    </row>
    <row r="56467" spans="1:7">
      <c r="A56467" s="1"/>
      <c r="B56467" s="4"/>
      <c r="C56467" s="4"/>
      <c r="D56467" s="5"/>
      <c r="E56467" s="6"/>
      <c r="F56467" s="7"/>
      <c r="G56467" s="4"/>
    </row>
    <row r="56468" spans="1:7">
      <c r="A56468" s="1"/>
      <c r="B56468" s="4"/>
      <c r="C56468" s="4"/>
      <c r="D56468" s="5"/>
      <c r="E56468" s="6"/>
      <c r="F56468" s="7"/>
      <c r="G56468" s="4"/>
    </row>
    <row r="56469" spans="1:7">
      <c r="A56469" s="1"/>
      <c r="B56469" s="4"/>
      <c r="C56469" s="4"/>
      <c r="D56469" s="5"/>
      <c r="E56469" s="6"/>
      <c r="F56469" s="7"/>
      <c r="G56469" s="4"/>
    </row>
    <row r="56470" spans="1:7">
      <c r="A56470" s="1"/>
      <c r="B56470" s="4"/>
      <c r="C56470" s="4"/>
      <c r="D56470" s="5"/>
      <c r="E56470" s="6"/>
      <c r="F56470" s="7"/>
      <c r="G56470" s="4"/>
    </row>
    <row r="56471" spans="1:7">
      <c r="A56471" s="1"/>
      <c r="B56471" s="4"/>
      <c r="C56471" s="4"/>
      <c r="D56471" s="5"/>
      <c r="E56471" s="6"/>
      <c r="F56471" s="7"/>
      <c r="G56471" s="4"/>
    </row>
    <row r="56472" spans="1:7">
      <c r="A56472" s="1"/>
      <c r="B56472" s="4"/>
      <c r="C56472" s="4"/>
      <c r="D56472" s="5"/>
      <c r="E56472" s="6"/>
      <c r="F56472" s="7"/>
      <c r="G56472" s="4"/>
    </row>
    <row r="56473" spans="1:7">
      <c r="A56473" s="1"/>
      <c r="B56473" s="4"/>
      <c r="C56473" s="4"/>
      <c r="D56473" s="5"/>
      <c r="E56473" s="6"/>
      <c r="F56473" s="7"/>
      <c r="G56473" s="4"/>
    </row>
    <row r="56474" spans="1:7">
      <c r="A56474" s="1"/>
      <c r="B56474" s="4"/>
      <c r="C56474" s="4"/>
      <c r="D56474" s="5"/>
      <c r="E56474" s="6"/>
      <c r="F56474" s="7"/>
      <c r="G56474" s="4"/>
    </row>
    <row r="56475" spans="1:7">
      <c r="A56475" s="1"/>
      <c r="B56475" s="4"/>
      <c r="C56475" s="4"/>
      <c r="D56475" s="5"/>
      <c r="E56475" s="6"/>
      <c r="F56475" s="7"/>
      <c r="G56475" s="4"/>
    </row>
    <row r="56476" spans="1:7">
      <c r="A56476" s="1"/>
      <c r="B56476" s="4"/>
      <c r="C56476" s="4"/>
      <c r="D56476" s="5"/>
      <c r="E56476" s="6"/>
      <c r="F56476" s="7"/>
      <c r="G56476" s="4"/>
    </row>
    <row r="56477" spans="1:7">
      <c r="A56477" s="1"/>
      <c r="B56477" s="4"/>
      <c r="C56477" s="4"/>
      <c r="D56477" s="5"/>
      <c r="E56477" s="6"/>
      <c r="F56477" s="7"/>
      <c r="G56477" s="4"/>
    </row>
    <row r="56478" spans="1:7">
      <c r="A56478" s="1"/>
      <c r="B56478" s="4"/>
      <c r="C56478" s="4"/>
      <c r="D56478" s="5"/>
      <c r="E56478" s="6"/>
      <c r="F56478" s="7"/>
      <c r="G56478" s="4"/>
    </row>
    <row r="56479" spans="1:7">
      <c r="A56479" s="1"/>
      <c r="B56479" s="4"/>
      <c r="C56479" s="4"/>
      <c r="D56479" s="5"/>
      <c r="E56479" s="6"/>
      <c r="F56479" s="7"/>
      <c r="G56479" s="4"/>
    </row>
    <row r="56480" spans="1:7">
      <c r="A56480" s="1"/>
      <c r="B56480" s="4"/>
      <c r="C56480" s="4"/>
      <c r="D56480" s="5"/>
      <c r="E56480" s="6"/>
      <c r="F56480" s="7"/>
      <c r="G56480" s="4"/>
    </row>
    <row r="56481" spans="1:7">
      <c r="A56481" s="1"/>
      <c r="B56481" s="4"/>
      <c r="C56481" s="4"/>
      <c r="D56481" s="5"/>
      <c r="E56481" s="6"/>
      <c r="F56481" s="7"/>
      <c r="G56481" s="4"/>
    </row>
    <row r="56482" spans="1:7">
      <c r="A56482" s="1"/>
      <c r="B56482" s="4"/>
      <c r="C56482" s="4"/>
      <c r="D56482" s="5"/>
      <c r="E56482" s="6"/>
      <c r="F56482" s="7"/>
      <c r="G56482" s="4"/>
    </row>
    <row r="56483" spans="1:7">
      <c r="A56483" s="1"/>
      <c r="B56483" s="4"/>
      <c r="C56483" s="4"/>
      <c r="D56483" s="5"/>
      <c r="E56483" s="6"/>
      <c r="F56483" s="7"/>
      <c r="G56483" s="4"/>
    </row>
    <row r="56484" spans="1:7">
      <c r="A56484" s="1"/>
      <c r="B56484" s="4"/>
      <c r="C56484" s="4"/>
      <c r="D56484" s="5"/>
      <c r="E56484" s="6"/>
      <c r="F56484" s="7"/>
      <c r="G56484" s="4"/>
    </row>
    <row r="56485" spans="1:7">
      <c r="A56485" s="1"/>
      <c r="B56485" s="4"/>
      <c r="C56485" s="4"/>
      <c r="D56485" s="5"/>
      <c r="E56485" s="6"/>
      <c r="F56485" s="7"/>
      <c r="G56485" s="4"/>
    </row>
    <row r="56486" spans="1:7">
      <c r="A56486" s="1"/>
      <c r="B56486" s="4"/>
      <c r="C56486" s="4"/>
      <c r="D56486" s="5"/>
      <c r="E56486" s="6"/>
      <c r="F56486" s="7"/>
      <c r="G56486" s="4"/>
    </row>
    <row r="56487" spans="1:7">
      <c r="A56487" s="1"/>
      <c r="B56487" s="4"/>
      <c r="C56487" s="4"/>
      <c r="D56487" s="5"/>
      <c r="E56487" s="6"/>
      <c r="F56487" s="7"/>
      <c r="G56487" s="4"/>
    </row>
    <row r="56488" spans="1:7">
      <c r="A56488" s="1"/>
      <c r="B56488" s="4"/>
      <c r="C56488" s="4"/>
      <c r="D56488" s="5"/>
      <c r="E56488" s="6"/>
      <c r="F56488" s="7"/>
      <c r="G56488" s="4"/>
    </row>
    <row r="56489" spans="1:7">
      <c r="A56489" s="1"/>
      <c r="B56489" s="4"/>
      <c r="C56489" s="4"/>
      <c r="D56489" s="5"/>
      <c r="E56489" s="6"/>
      <c r="F56489" s="7"/>
      <c r="G56489" s="4"/>
    </row>
    <row r="56490" spans="1:7">
      <c r="A56490" s="1"/>
      <c r="B56490" s="4"/>
      <c r="C56490" s="4"/>
      <c r="D56490" s="5"/>
      <c r="E56490" s="6"/>
      <c r="F56490" s="7"/>
      <c r="G56490" s="4"/>
    </row>
    <row r="56491" spans="1:7">
      <c r="A56491" s="1"/>
      <c r="B56491" s="4"/>
      <c r="C56491" s="4"/>
      <c r="D56491" s="5"/>
      <c r="E56491" s="6"/>
      <c r="F56491" s="7"/>
      <c r="G56491" s="4"/>
    </row>
    <row r="56492" spans="1:7">
      <c r="A56492" s="1"/>
      <c r="B56492" s="4"/>
      <c r="C56492" s="4"/>
      <c r="D56492" s="5"/>
      <c r="E56492" s="6"/>
      <c r="F56492" s="7"/>
      <c r="G56492" s="4"/>
    </row>
    <row r="56493" spans="1:7">
      <c r="A56493" s="1"/>
      <c r="B56493" s="4"/>
      <c r="C56493" s="4"/>
      <c r="D56493" s="5"/>
      <c r="E56493" s="6"/>
      <c r="F56493" s="7"/>
      <c r="G56493" s="4"/>
    </row>
    <row r="56494" spans="1:7">
      <c r="A56494" s="1"/>
      <c r="B56494" s="4"/>
      <c r="C56494" s="4"/>
      <c r="D56494" s="5"/>
      <c r="E56494" s="6"/>
      <c r="F56494" s="7"/>
      <c r="G56494" s="4"/>
    </row>
    <row r="56495" spans="1:7">
      <c r="A56495" s="1"/>
      <c r="B56495" s="4"/>
      <c r="C56495" s="4"/>
      <c r="D56495" s="5"/>
      <c r="E56495" s="6"/>
      <c r="F56495" s="7"/>
      <c r="G56495" s="4"/>
    </row>
    <row r="56496" spans="1:7">
      <c r="A56496" s="1"/>
      <c r="B56496" s="4"/>
      <c r="C56496" s="4"/>
      <c r="D56496" s="5"/>
      <c r="E56496" s="6"/>
      <c r="F56496" s="7"/>
      <c r="G56496" s="4"/>
    </row>
    <row r="56497" spans="1:7">
      <c r="A56497" s="1"/>
      <c r="B56497" s="4"/>
      <c r="C56497" s="4"/>
      <c r="D56497" s="5"/>
      <c r="E56497" s="6"/>
      <c r="F56497" s="7"/>
      <c r="G56497" s="4"/>
    </row>
    <row r="56498" spans="1:7">
      <c r="A56498" s="1"/>
      <c r="B56498" s="4"/>
      <c r="C56498" s="4"/>
      <c r="D56498" s="5"/>
      <c r="E56498" s="6"/>
      <c r="F56498" s="7"/>
      <c r="G56498" s="4"/>
    </row>
    <row r="56499" spans="1:7">
      <c r="A56499" s="1"/>
      <c r="B56499" s="4"/>
      <c r="C56499" s="4"/>
      <c r="D56499" s="5"/>
      <c r="E56499" s="6"/>
      <c r="F56499" s="7"/>
      <c r="G56499" s="4"/>
    </row>
    <row r="56500" spans="1:7">
      <c r="A56500" s="1"/>
      <c r="B56500" s="4"/>
      <c r="C56500" s="4"/>
      <c r="D56500" s="5"/>
      <c r="E56500" s="6"/>
      <c r="F56500" s="7"/>
      <c r="G56500" s="4"/>
    </row>
    <row r="56501" spans="1:7">
      <c r="A56501" s="1"/>
      <c r="B56501" s="4"/>
      <c r="C56501" s="4"/>
      <c r="D56501" s="5"/>
      <c r="E56501" s="6"/>
      <c r="F56501" s="7"/>
      <c r="G56501" s="4"/>
    </row>
    <row r="56502" spans="1:7">
      <c r="A56502" s="1"/>
      <c r="B56502" s="4"/>
      <c r="C56502" s="4"/>
      <c r="D56502" s="5"/>
      <c r="E56502" s="6"/>
      <c r="F56502" s="7"/>
      <c r="G56502" s="4"/>
    </row>
    <row r="56503" spans="1:7">
      <c r="A56503" s="1"/>
      <c r="B56503" s="4"/>
      <c r="C56503" s="4"/>
      <c r="D56503" s="5"/>
      <c r="E56503" s="6"/>
      <c r="F56503" s="7"/>
      <c r="G56503" s="4"/>
    </row>
    <row r="56504" spans="1:7">
      <c r="A56504" s="1"/>
      <c r="B56504" s="4"/>
      <c r="C56504" s="4"/>
      <c r="D56504" s="5"/>
      <c r="E56504" s="6"/>
      <c r="F56504" s="7"/>
      <c r="G56504" s="4"/>
    </row>
    <row r="56505" spans="1:7">
      <c r="A56505" s="1"/>
      <c r="B56505" s="4"/>
      <c r="C56505" s="4"/>
      <c r="D56505" s="5"/>
      <c r="E56505" s="6"/>
      <c r="F56505" s="7"/>
      <c r="G56505" s="4"/>
    </row>
    <row r="56506" spans="1:7">
      <c r="A56506" s="1"/>
      <c r="B56506" s="4"/>
      <c r="C56506" s="4"/>
      <c r="D56506" s="5"/>
      <c r="E56506" s="6"/>
      <c r="F56506" s="7"/>
      <c r="G56506" s="4"/>
    </row>
    <row r="56507" spans="1:7">
      <c r="A56507" s="1"/>
      <c r="B56507" s="4"/>
      <c r="C56507" s="4"/>
      <c r="D56507" s="5"/>
      <c r="E56507" s="6"/>
      <c r="F56507" s="7"/>
      <c r="G56507" s="4"/>
    </row>
    <row r="56508" spans="1:7">
      <c r="A56508" s="1"/>
      <c r="B56508" s="4"/>
      <c r="C56508" s="4"/>
      <c r="D56508" s="5"/>
      <c r="E56508" s="6"/>
      <c r="F56508" s="7"/>
      <c r="G56508" s="4"/>
    </row>
    <row r="56509" spans="1:7">
      <c r="A56509" s="1"/>
      <c r="B56509" s="4"/>
      <c r="C56509" s="4"/>
      <c r="D56509" s="5"/>
      <c r="E56509" s="6"/>
      <c r="F56509" s="7"/>
      <c r="G56509" s="4"/>
    </row>
    <row r="56510" spans="1:7">
      <c r="A56510" s="1"/>
      <c r="B56510" s="4"/>
      <c r="C56510" s="4"/>
      <c r="D56510" s="5"/>
      <c r="E56510" s="6"/>
      <c r="F56510" s="7"/>
      <c r="G56510" s="4"/>
    </row>
    <row r="56511" spans="1:7">
      <c r="A56511" s="1"/>
      <c r="B56511" s="4"/>
      <c r="C56511" s="4"/>
      <c r="D56511" s="5"/>
      <c r="E56511" s="6"/>
      <c r="F56511" s="7"/>
      <c r="G56511" s="4"/>
    </row>
    <row r="56512" spans="1:7">
      <c r="A56512" s="1"/>
      <c r="B56512" s="4"/>
      <c r="C56512" s="4"/>
      <c r="D56512" s="5"/>
      <c r="E56512" s="6"/>
      <c r="F56512" s="7"/>
      <c r="G56512" s="4"/>
    </row>
    <row r="56513" spans="1:7">
      <c r="A56513" s="1"/>
      <c r="B56513" s="4"/>
      <c r="C56513" s="4"/>
      <c r="D56513" s="5"/>
      <c r="E56513" s="6"/>
      <c r="F56513" s="7"/>
      <c r="G56513" s="4"/>
    </row>
    <row r="56514" spans="1:7">
      <c r="A56514" s="1"/>
      <c r="B56514" s="4"/>
      <c r="C56514" s="4"/>
      <c r="D56514" s="5"/>
      <c r="E56514" s="6"/>
      <c r="F56514" s="7"/>
      <c r="G56514" s="4"/>
    </row>
    <row r="56515" spans="1:7">
      <c r="A56515" s="1"/>
      <c r="B56515" s="4"/>
      <c r="C56515" s="4"/>
      <c r="D56515" s="5"/>
      <c r="E56515" s="6"/>
      <c r="F56515" s="7"/>
      <c r="G56515" s="4"/>
    </row>
    <row r="56516" spans="1:7">
      <c r="A56516" s="1"/>
      <c r="B56516" s="4"/>
      <c r="C56516" s="4"/>
      <c r="D56516" s="5"/>
      <c r="E56516" s="6"/>
      <c r="F56516" s="7"/>
      <c r="G56516" s="4"/>
    </row>
    <row r="56517" spans="1:7">
      <c r="A56517" s="1"/>
      <c r="B56517" s="4"/>
      <c r="C56517" s="4"/>
      <c r="D56517" s="5"/>
      <c r="E56517" s="6"/>
      <c r="F56517" s="7"/>
      <c r="G56517" s="4"/>
    </row>
    <row r="56518" spans="1:7">
      <c r="A56518" s="1"/>
      <c r="B56518" s="4"/>
      <c r="C56518" s="4"/>
      <c r="D56518" s="5"/>
      <c r="E56518" s="6"/>
      <c r="F56518" s="7"/>
      <c r="G56518" s="4"/>
    </row>
    <row r="56519" spans="1:7">
      <c r="A56519" s="1"/>
      <c r="B56519" s="4"/>
      <c r="C56519" s="4"/>
      <c r="D56519" s="5"/>
      <c r="E56519" s="6"/>
      <c r="F56519" s="7"/>
      <c r="G56519" s="4"/>
    </row>
    <row r="56520" spans="1:7">
      <c r="A56520" s="1"/>
      <c r="B56520" s="4"/>
      <c r="C56520" s="4"/>
      <c r="D56520" s="5"/>
      <c r="E56520" s="6"/>
      <c r="F56520" s="7"/>
      <c r="G56520" s="4"/>
    </row>
    <row r="56521" spans="1:7">
      <c r="A56521" s="1"/>
      <c r="B56521" s="4"/>
      <c r="C56521" s="4"/>
      <c r="D56521" s="5"/>
      <c r="E56521" s="6"/>
      <c r="F56521" s="7"/>
      <c r="G56521" s="4"/>
    </row>
    <row r="56522" spans="1:7">
      <c r="A56522" s="1"/>
      <c r="B56522" s="4"/>
      <c r="C56522" s="4"/>
      <c r="D56522" s="5"/>
      <c r="E56522" s="6"/>
      <c r="F56522" s="7"/>
      <c r="G56522" s="4"/>
    </row>
    <row r="56523" spans="1:7">
      <c r="A56523" s="1"/>
      <c r="B56523" s="4"/>
      <c r="C56523" s="4"/>
      <c r="D56523" s="5"/>
      <c r="E56523" s="6"/>
      <c r="F56523" s="7"/>
      <c r="G56523" s="4"/>
    </row>
    <row r="56524" spans="1:7">
      <c r="A56524" s="1"/>
      <c r="B56524" s="4"/>
      <c r="C56524" s="4"/>
      <c r="D56524" s="5"/>
      <c r="E56524" s="6"/>
      <c r="F56524" s="7"/>
      <c r="G56524" s="4"/>
    </row>
    <row r="56525" spans="1:7">
      <c r="A56525" s="1"/>
      <c r="B56525" s="4"/>
      <c r="C56525" s="4"/>
      <c r="D56525" s="5"/>
      <c r="E56525" s="6"/>
      <c r="F56525" s="7"/>
      <c r="G56525" s="4"/>
    </row>
    <row r="56526" spans="1:7">
      <c r="A56526" s="1"/>
      <c r="B56526" s="4"/>
      <c r="C56526" s="4"/>
      <c r="D56526" s="5"/>
      <c r="E56526" s="6"/>
      <c r="F56526" s="7"/>
      <c r="G56526" s="4"/>
    </row>
    <row r="56527" spans="1:7">
      <c r="A56527" s="1"/>
      <c r="B56527" s="4"/>
      <c r="C56527" s="4"/>
      <c r="D56527" s="5"/>
      <c r="E56527" s="6"/>
      <c r="F56527" s="7"/>
      <c r="G56527" s="4"/>
    </row>
    <row r="56528" spans="1:7">
      <c r="A56528" s="1"/>
      <c r="B56528" s="4"/>
      <c r="C56528" s="4"/>
      <c r="D56528" s="5"/>
      <c r="E56528" s="6"/>
      <c r="F56528" s="7"/>
      <c r="G56528" s="4"/>
    </row>
    <row r="56529" spans="1:7">
      <c r="A56529" s="1"/>
      <c r="B56529" s="4"/>
      <c r="C56529" s="4"/>
      <c r="D56529" s="5"/>
      <c r="E56529" s="6"/>
      <c r="F56529" s="7"/>
      <c r="G56529" s="4"/>
    </row>
    <row r="56530" spans="1:7">
      <c r="A56530" s="1"/>
      <c r="B56530" s="4"/>
      <c r="C56530" s="4"/>
      <c r="D56530" s="5"/>
      <c r="E56530" s="6"/>
      <c r="F56530" s="7"/>
      <c r="G56530" s="4"/>
    </row>
    <row r="56531" spans="1:7">
      <c r="A56531" s="1"/>
      <c r="B56531" s="4"/>
      <c r="C56531" s="4"/>
      <c r="D56531" s="5"/>
      <c r="E56531" s="6"/>
      <c r="F56531" s="7"/>
      <c r="G56531" s="4"/>
    </row>
    <row r="56532" spans="1:7">
      <c r="A56532" s="1"/>
      <c r="B56532" s="4"/>
      <c r="C56532" s="4"/>
      <c r="D56532" s="5"/>
      <c r="E56532" s="6"/>
      <c r="F56532" s="7"/>
      <c r="G56532" s="4"/>
    </row>
    <row r="56533" spans="1:7">
      <c r="A56533" s="1"/>
      <c r="B56533" s="4"/>
      <c r="C56533" s="4"/>
      <c r="D56533" s="5"/>
      <c r="E56533" s="6"/>
      <c r="F56533" s="7"/>
      <c r="G56533" s="4"/>
    </row>
    <row r="56534" spans="1:7">
      <c r="A56534" s="1"/>
      <c r="B56534" s="4"/>
      <c r="C56534" s="4"/>
      <c r="D56534" s="5"/>
      <c r="E56534" s="6"/>
      <c r="F56534" s="7"/>
      <c r="G56534" s="4"/>
    </row>
    <row r="56535" spans="1:7">
      <c r="A56535" s="1"/>
      <c r="B56535" s="4"/>
      <c r="C56535" s="4"/>
      <c r="D56535" s="5"/>
      <c r="E56535" s="6"/>
      <c r="F56535" s="7"/>
      <c r="G56535" s="4"/>
    </row>
    <row r="56536" spans="1:7">
      <c r="A56536" s="1"/>
      <c r="B56536" s="4"/>
      <c r="C56536" s="4"/>
      <c r="D56536" s="5"/>
      <c r="E56536" s="6"/>
      <c r="F56536" s="7"/>
      <c r="G56536" s="4"/>
    </row>
    <row r="56537" spans="1:7">
      <c r="A56537" s="1"/>
      <c r="B56537" s="4"/>
      <c r="C56537" s="4"/>
      <c r="D56537" s="5"/>
      <c r="E56537" s="6"/>
      <c r="F56537" s="7"/>
      <c r="G56537" s="4"/>
    </row>
    <row r="56538" spans="1:7">
      <c r="A56538" s="1"/>
      <c r="B56538" s="4"/>
      <c r="C56538" s="4"/>
      <c r="D56538" s="5"/>
      <c r="E56538" s="6"/>
      <c r="F56538" s="7"/>
      <c r="G56538" s="4"/>
    </row>
    <row r="56539" spans="1:7">
      <c r="A56539" s="1"/>
      <c r="B56539" s="4"/>
      <c r="C56539" s="4"/>
      <c r="D56539" s="5"/>
      <c r="E56539" s="6"/>
      <c r="F56539" s="7"/>
      <c r="G56539" s="4"/>
    </row>
    <row r="56540" spans="1:7">
      <c r="A56540" s="1"/>
      <c r="B56540" s="4"/>
      <c r="C56540" s="4"/>
      <c r="D56540" s="5"/>
      <c r="E56540" s="6"/>
      <c r="F56540" s="7"/>
      <c r="G56540" s="4"/>
    </row>
    <row r="56541" spans="1:7">
      <c r="A56541" s="1"/>
      <c r="B56541" s="4"/>
      <c r="C56541" s="4"/>
      <c r="D56541" s="5"/>
      <c r="E56541" s="6"/>
      <c r="F56541" s="7"/>
      <c r="G56541" s="4"/>
    </row>
    <row r="56542" spans="1:7">
      <c r="A56542" s="1"/>
      <c r="B56542" s="4"/>
      <c r="C56542" s="4"/>
      <c r="D56542" s="5"/>
      <c r="E56542" s="6"/>
      <c r="F56542" s="7"/>
      <c r="G56542" s="4"/>
    </row>
    <row r="56543" spans="1:7">
      <c r="A56543" s="1"/>
      <c r="B56543" s="4"/>
      <c r="C56543" s="4"/>
      <c r="D56543" s="5"/>
      <c r="E56543" s="6"/>
      <c r="F56543" s="7"/>
      <c r="G56543" s="4"/>
    </row>
    <row r="56544" spans="1:7">
      <c r="A56544" s="1"/>
      <c r="B56544" s="4"/>
      <c r="C56544" s="4"/>
      <c r="D56544" s="5"/>
      <c r="E56544" s="6"/>
      <c r="F56544" s="7"/>
      <c r="G56544" s="4"/>
    </row>
    <row r="56545" spans="1:7">
      <c r="A56545" s="1"/>
      <c r="B56545" s="4"/>
      <c r="C56545" s="4"/>
      <c r="D56545" s="5"/>
      <c r="E56545" s="6"/>
      <c r="F56545" s="7"/>
      <c r="G56545" s="4"/>
    </row>
    <row r="56546" spans="1:7">
      <c r="A56546" s="1"/>
      <c r="B56546" s="4"/>
      <c r="C56546" s="4"/>
      <c r="D56546" s="5"/>
      <c r="E56546" s="6"/>
      <c r="F56546" s="7"/>
      <c r="G56546" s="4"/>
    </row>
    <row r="56547" spans="1:7">
      <c r="A56547" s="1"/>
      <c r="B56547" s="4"/>
      <c r="C56547" s="4"/>
      <c r="D56547" s="5"/>
      <c r="E56547" s="6"/>
      <c r="F56547" s="7"/>
      <c r="G56547" s="4"/>
    </row>
    <row r="56548" spans="1:7">
      <c r="A56548" s="1"/>
      <c r="B56548" s="4"/>
      <c r="C56548" s="4"/>
      <c r="D56548" s="5"/>
      <c r="E56548" s="6"/>
      <c r="F56548" s="7"/>
      <c r="G56548" s="4"/>
    </row>
    <row r="56549" spans="1:7">
      <c r="A56549" s="1"/>
      <c r="B56549" s="4"/>
      <c r="C56549" s="4"/>
      <c r="D56549" s="5"/>
      <c r="E56549" s="6"/>
      <c r="F56549" s="7"/>
      <c r="G56549" s="4"/>
    </row>
    <row r="56550" spans="1:7">
      <c r="A56550" s="1"/>
      <c r="B56550" s="4"/>
      <c r="C56550" s="4"/>
      <c r="D56550" s="5"/>
      <c r="E56550" s="6"/>
      <c r="F56550" s="7"/>
      <c r="G56550" s="4"/>
    </row>
    <row r="56551" spans="1:7">
      <c r="A56551" s="1"/>
      <c r="B56551" s="4"/>
      <c r="C56551" s="4"/>
      <c r="D56551" s="5"/>
      <c r="E56551" s="6"/>
      <c r="F56551" s="7"/>
      <c r="G56551" s="4"/>
    </row>
    <row r="56552" spans="1:7">
      <c r="A56552" s="1"/>
      <c r="B56552" s="4"/>
      <c r="C56552" s="4"/>
      <c r="D56552" s="5"/>
      <c r="E56552" s="6"/>
      <c r="F56552" s="7"/>
      <c r="G56552" s="4"/>
    </row>
    <row r="56553" spans="1:7">
      <c r="A56553" s="1"/>
      <c r="B56553" s="4"/>
      <c r="C56553" s="4"/>
      <c r="D56553" s="5"/>
      <c r="E56553" s="6"/>
      <c r="F56553" s="7"/>
      <c r="G56553" s="4"/>
    </row>
    <row r="56554" spans="1:7">
      <c r="A56554" s="1"/>
      <c r="B56554" s="4"/>
      <c r="C56554" s="4"/>
      <c r="D56554" s="5"/>
      <c r="E56554" s="6"/>
      <c r="F56554" s="7"/>
      <c r="G56554" s="4"/>
    </row>
    <row r="56555" spans="1:7">
      <c r="A56555" s="1"/>
      <c r="B56555" s="4"/>
      <c r="C56555" s="4"/>
      <c r="D56555" s="5"/>
      <c r="E56555" s="6"/>
      <c r="F56555" s="7"/>
      <c r="G56555" s="4"/>
    </row>
    <row r="56556" spans="1:7">
      <c r="A56556" s="1"/>
      <c r="B56556" s="4"/>
      <c r="C56556" s="4"/>
      <c r="D56556" s="5"/>
      <c r="E56556" s="6"/>
      <c r="F56556" s="7"/>
      <c r="G56556" s="4"/>
    </row>
    <row r="56557" spans="1:7">
      <c r="A56557" s="1"/>
      <c r="B56557" s="4"/>
      <c r="C56557" s="4"/>
      <c r="D56557" s="5"/>
      <c r="E56557" s="6"/>
      <c r="F56557" s="7"/>
      <c r="G56557" s="4"/>
    </row>
    <row r="56558" spans="1:7">
      <c r="A56558" s="1"/>
      <c r="B56558" s="4"/>
      <c r="C56558" s="4"/>
      <c r="D56558" s="5"/>
      <c r="E56558" s="6"/>
      <c r="F56558" s="7"/>
      <c r="G56558" s="4"/>
    </row>
    <row r="56559" spans="1:7">
      <c r="A56559" s="1"/>
      <c r="B56559" s="4"/>
      <c r="C56559" s="4"/>
      <c r="D56559" s="5"/>
      <c r="E56559" s="6"/>
      <c r="F56559" s="7"/>
      <c r="G56559" s="4"/>
    </row>
    <row r="56560" spans="1:7">
      <c r="A56560" s="1"/>
      <c r="B56560" s="4"/>
      <c r="C56560" s="4"/>
      <c r="D56560" s="5"/>
      <c r="E56560" s="6"/>
      <c r="F56560" s="7"/>
      <c r="G56560" s="4"/>
    </row>
    <row r="56561" spans="1:7">
      <c r="A56561" s="1"/>
      <c r="B56561" s="4"/>
      <c r="C56561" s="4"/>
      <c r="D56561" s="5"/>
      <c r="E56561" s="6"/>
      <c r="F56561" s="7"/>
      <c r="G56561" s="4"/>
    </row>
    <row r="56562" spans="1:7">
      <c r="A56562" s="1"/>
      <c r="B56562" s="4"/>
      <c r="C56562" s="4"/>
      <c r="D56562" s="5"/>
      <c r="E56562" s="6"/>
      <c r="F56562" s="7"/>
      <c r="G56562" s="4"/>
    </row>
    <row r="56563" spans="1:7">
      <c r="A56563" s="1"/>
      <c r="B56563" s="4"/>
      <c r="C56563" s="4"/>
      <c r="D56563" s="5"/>
      <c r="E56563" s="6"/>
      <c r="F56563" s="7"/>
      <c r="G56563" s="4"/>
    </row>
    <row r="56564" spans="1:7">
      <c r="A56564" s="1"/>
      <c r="B56564" s="4"/>
      <c r="C56564" s="4"/>
      <c r="D56564" s="5"/>
      <c r="E56564" s="6"/>
      <c r="F56564" s="7"/>
      <c r="G56564" s="4"/>
    </row>
    <row r="56565" spans="1:7">
      <c r="A56565" s="1"/>
      <c r="B56565" s="4"/>
      <c r="C56565" s="4"/>
      <c r="D56565" s="5"/>
      <c r="E56565" s="6"/>
      <c r="F56565" s="7"/>
      <c r="G56565" s="4"/>
    </row>
    <row r="56566" spans="1:7">
      <c r="A56566" s="1"/>
      <c r="B56566" s="4"/>
      <c r="C56566" s="4"/>
      <c r="D56566" s="5"/>
      <c r="E56566" s="6"/>
      <c r="F56566" s="7"/>
      <c r="G56566" s="4"/>
    </row>
    <row r="56567" spans="1:7">
      <c r="A56567" s="1"/>
      <c r="B56567" s="4"/>
      <c r="C56567" s="4"/>
      <c r="D56567" s="5"/>
      <c r="E56567" s="6"/>
      <c r="F56567" s="7"/>
      <c r="G56567" s="4"/>
    </row>
    <row r="56568" spans="1:7">
      <c r="A56568" s="1"/>
      <c r="B56568" s="4"/>
      <c r="C56568" s="4"/>
      <c r="D56568" s="5"/>
      <c r="E56568" s="6"/>
      <c r="F56568" s="7"/>
      <c r="G56568" s="4"/>
    </row>
    <row r="56569" spans="1:7">
      <c r="A56569" s="1"/>
      <c r="B56569" s="4"/>
      <c r="C56569" s="4"/>
      <c r="D56569" s="5"/>
      <c r="E56569" s="6"/>
      <c r="F56569" s="7"/>
      <c r="G56569" s="4"/>
    </row>
    <row r="56570" spans="1:7">
      <c r="A56570" s="1"/>
      <c r="B56570" s="4"/>
      <c r="C56570" s="4"/>
      <c r="D56570" s="5"/>
      <c r="E56570" s="6"/>
      <c r="F56570" s="7"/>
      <c r="G56570" s="4"/>
    </row>
    <row r="56571" spans="1:7">
      <c r="A56571" s="1"/>
      <c r="B56571" s="4"/>
      <c r="C56571" s="4"/>
      <c r="D56571" s="5"/>
      <c r="E56571" s="6"/>
      <c r="F56571" s="7"/>
      <c r="G56571" s="4"/>
    </row>
    <row r="56572" spans="1:7">
      <c r="A56572" s="1"/>
      <c r="B56572" s="4"/>
      <c r="C56572" s="4"/>
      <c r="D56572" s="5"/>
      <c r="E56572" s="6"/>
      <c r="F56572" s="7"/>
      <c r="G56572" s="4"/>
    </row>
    <row r="56573" spans="1:7">
      <c r="A56573" s="1"/>
      <c r="B56573" s="4"/>
      <c r="C56573" s="4"/>
      <c r="D56573" s="5"/>
      <c r="E56573" s="6"/>
      <c r="F56573" s="7"/>
      <c r="G56573" s="4"/>
    </row>
    <row r="56574" spans="1:7">
      <c r="A56574" s="1"/>
      <c r="B56574" s="4"/>
      <c r="C56574" s="4"/>
      <c r="D56574" s="5"/>
      <c r="E56574" s="6"/>
      <c r="F56574" s="7"/>
      <c r="G56574" s="4"/>
    </row>
    <row r="56575" spans="1:7">
      <c r="A56575" s="1"/>
      <c r="B56575" s="4"/>
      <c r="C56575" s="4"/>
      <c r="D56575" s="5"/>
      <c r="E56575" s="6"/>
      <c r="F56575" s="7"/>
      <c r="G56575" s="4"/>
    </row>
    <row r="56576" spans="1:7">
      <c r="A56576" s="1"/>
      <c r="B56576" s="4"/>
      <c r="C56576" s="4"/>
      <c r="D56576" s="5"/>
      <c r="E56576" s="6"/>
      <c r="F56576" s="7"/>
      <c r="G56576" s="4"/>
    </row>
    <row r="56577" spans="1:7">
      <c r="A56577" s="1"/>
      <c r="B56577" s="4"/>
      <c r="C56577" s="4"/>
      <c r="D56577" s="5"/>
      <c r="E56577" s="6"/>
      <c r="F56577" s="7"/>
      <c r="G56577" s="4"/>
    </row>
    <row r="56578" spans="1:7">
      <c r="A56578" s="1"/>
      <c r="B56578" s="4"/>
      <c r="C56578" s="4"/>
      <c r="D56578" s="5"/>
      <c r="E56578" s="6"/>
      <c r="F56578" s="7"/>
      <c r="G56578" s="4"/>
    </row>
    <row r="56579" spans="1:7">
      <c r="A56579" s="1"/>
      <c r="B56579" s="4"/>
      <c r="C56579" s="4"/>
      <c r="D56579" s="5"/>
      <c r="E56579" s="6"/>
      <c r="F56579" s="7"/>
      <c r="G56579" s="4"/>
    </row>
    <row r="56580" spans="1:7">
      <c r="A56580" s="1"/>
      <c r="B56580" s="4"/>
      <c r="C56580" s="4"/>
      <c r="D56580" s="5"/>
      <c r="E56580" s="6"/>
      <c r="F56580" s="7"/>
      <c r="G56580" s="4"/>
    </row>
    <row r="56581" spans="1:7">
      <c r="A56581" s="1"/>
      <c r="B56581" s="4"/>
      <c r="C56581" s="4"/>
      <c r="D56581" s="5"/>
      <c r="E56581" s="6"/>
      <c r="F56581" s="7"/>
      <c r="G56581" s="4"/>
    </row>
    <row r="56582" spans="1:7">
      <c r="A56582" s="1"/>
      <c r="B56582" s="4"/>
      <c r="C56582" s="4"/>
      <c r="D56582" s="5"/>
      <c r="E56582" s="6"/>
      <c r="F56582" s="7"/>
      <c r="G56582" s="4"/>
    </row>
    <row r="56583" spans="1:7">
      <c r="A56583" s="1"/>
      <c r="B56583" s="4"/>
      <c r="C56583" s="4"/>
      <c r="D56583" s="5"/>
      <c r="E56583" s="6"/>
      <c r="F56583" s="7"/>
      <c r="G56583" s="4"/>
    </row>
    <row r="56584" spans="1:7">
      <c r="A56584" s="1"/>
      <c r="B56584" s="4"/>
      <c r="C56584" s="4"/>
      <c r="D56584" s="5"/>
      <c r="E56584" s="6"/>
      <c r="F56584" s="7"/>
      <c r="G56584" s="4"/>
    </row>
    <row r="56585" spans="1:7">
      <c r="A56585" s="1"/>
      <c r="B56585" s="4"/>
      <c r="C56585" s="4"/>
      <c r="D56585" s="5"/>
      <c r="E56585" s="6"/>
      <c r="F56585" s="7"/>
      <c r="G56585" s="4"/>
    </row>
    <row r="56586" spans="1:7">
      <c r="A56586" s="1"/>
      <c r="B56586" s="4"/>
      <c r="C56586" s="4"/>
      <c r="D56586" s="5"/>
      <c r="E56586" s="6"/>
      <c r="F56586" s="7"/>
      <c r="G56586" s="4"/>
    </row>
    <row r="56587" spans="1:7">
      <c r="A56587" s="1"/>
      <c r="B56587" s="4"/>
      <c r="C56587" s="4"/>
      <c r="D56587" s="5"/>
      <c r="E56587" s="6"/>
      <c r="F56587" s="7"/>
      <c r="G56587" s="4"/>
    </row>
    <row r="56588" spans="1:7">
      <c r="A56588" s="1"/>
      <c r="B56588" s="4"/>
      <c r="C56588" s="4"/>
      <c r="D56588" s="5"/>
      <c r="E56588" s="6"/>
      <c r="F56588" s="7"/>
      <c r="G56588" s="4"/>
    </row>
    <row r="56589" spans="1:7">
      <c r="A56589" s="1"/>
      <c r="B56589" s="4"/>
      <c r="C56589" s="4"/>
      <c r="D56589" s="5"/>
      <c r="E56589" s="6"/>
      <c r="F56589" s="7"/>
      <c r="G56589" s="4"/>
    </row>
    <row r="56590" spans="1:7">
      <c r="A56590" s="1"/>
      <c r="B56590" s="4"/>
      <c r="C56590" s="4"/>
      <c r="D56590" s="5"/>
      <c r="E56590" s="6"/>
      <c r="F56590" s="7"/>
      <c r="G56590" s="4"/>
    </row>
    <row r="56591" spans="1:7">
      <c r="A56591" s="1"/>
      <c r="B56591" s="4"/>
      <c r="C56591" s="4"/>
      <c r="D56591" s="5"/>
      <c r="E56591" s="6"/>
      <c r="F56591" s="7"/>
      <c r="G56591" s="4"/>
    </row>
    <row r="56592" spans="1:7">
      <c r="A56592" s="1"/>
      <c r="B56592" s="4"/>
      <c r="C56592" s="4"/>
      <c r="D56592" s="5"/>
      <c r="E56592" s="6"/>
      <c r="F56592" s="7"/>
      <c r="G56592" s="4"/>
    </row>
    <row r="56593" spans="1:7">
      <c r="A56593" s="1"/>
      <c r="B56593" s="4"/>
      <c r="C56593" s="4"/>
      <c r="D56593" s="5"/>
      <c r="E56593" s="6"/>
      <c r="F56593" s="7"/>
      <c r="G56593" s="4"/>
    </row>
    <row r="56594" spans="1:7">
      <c r="A56594" s="1"/>
      <c r="B56594" s="4"/>
      <c r="C56594" s="4"/>
      <c r="D56594" s="5"/>
      <c r="E56594" s="6"/>
      <c r="F56594" s="7"/>
      <c r="G56594" s="4"/>
    </row>
    <row r="56595" spans="1:7">
      <c r="A56595" s="1"/>
      <c r="B56595" s="4"/>
      <c r="C56595" s="4"/>
      <c r="D56595" s="5"/>
      <c r="E56595" s="6"/>
      <c r="F56595" s="7"/>
      <c r="G56595" s="4"/>
    </row>
    <row r="56596" spans="1:7">
      <c r="A56596" s="1"/>
      <c r="B56596" s="4"/>
      <c r="C56596" s="4"/>
      <c r="D56596" s="5"/>
      <c r="E56596" s="6"/>
      <c r="F56596" s="7"/>
      <c r="G56596" s="4"/>
    </row>
    <row r="56597" spans="1:7">
      <c r="A56597" s="1"/>
      <c r="B56597" s="4"/>
      <c r="C56597" s="4"/>
      <c r="D56597" s="5"/>
      <c r="E56597" s="6"/>
      <c r="F56597" s="7"/>
      <c r="G56597" s="4"/>
    </row>
    <row r="56598" spans="1:7">
      <c r="A56598" s="1"/>
      <c r="B56598" s="4"/>
      <c r="C56598" s="4"/>
      <c r="D56598" s="5"/>
      <c r="E56598" s="6"/>
      <c r="F56598" s="7"/>
      <c r="G56598" s="4"/>
    </row>
    <row r="56599" spans="1:7">
      <c r="A56599" s="1"/>
      <c r="B56599" s="4"/>
      <c r="C56599" s="4"/>
      <c r="D56599" s="5"/>
      <c r="E56599" s="6"/>
      <c r="F56599" s="7"/>
      <c r="G56599" s="4"/>
    </row>
    <row r="56600" spans="1:7">
      <c r="A56600" s="1"/>
      <c r="B56600" s="4"/>
      <c r="C56600" s="4"/>
      <c r="D56600" s="5"/>
      <c r="E56600" s="6"/>
      <c r="F56600" s="7"/>
      <c r="G56600" s="4"/>
    </row>
    <row r="56601" spans="1:7">
      <c r="A56601" s="1"/>
      <c r="B56601" s="4"/>
      <c r="C56601" s="4"/>
      <c r="D56601" s="5"/>
      <c r="E56601" s="6"/>
      <c r="F56601" s="7"/>
      <c r="G56601" s="4"/>
    </row>
    <row r="56602" spans="1:7">
      <c r="A56602" s="1"/>
      <c r="B56602" s="4"/>
      <c r="C56602" s="4"/>
      <c r="D56602" s="5"/>
      <c r="E56602" s="6"/>
      <c r="F56602" s="7"/>
      <c r="G56602" s="4"/>
    </row>
    <row r="56603" spans="1:7">
      <c r="A56603" s="1"/>
      <c r="B56603" s="4"/>
      <c r="C56603" s="4"/>
      <c r="D56603" s="5"/>
      <c r="E56603" s="6"/>
      <c r="F56603" s="7"/>
      <c r="G56603" s="4"/>
    </row>
    <row r="56604" spans="1:7">
      <c r="A56604" s="1"/>
      <c r="B56604" s="4"/>
      <c r="C56604" s="4"/>
      <c r="D56604" s="5"/>
      <c r="E56604" s="6"/>
      <c r="F56604" s="7"/>
      <c r="G56604" s="4"/>
    </row>
    <row r="56605" spans="1:7">
      <c r="A56605" s="1"/>
      <c r="B56605" s="4"/>
      <c r="C56605" s="4"/>
      <c r="D56605" s="5"/>
      <c r="E56605" s="6"/>
      <c r="F56605" s="7"/>
      <c r="G56605" s="4"/>
    </row>
    <row r="56606" spans="1:7">
      <c r="A56606" s="1"/>
      <c r="B56606" s="4"/>
      <c r="C56606" s="4"/>
      <c r="D56606" s="5"/>
      <c r="E56606" s="6"/>
      <c r="F56606" s="7"/>
      <c r="G56606" s="4"/>
    </row>
    <row r="56607" spans="1:7">
      <c r="A56607" s="1"/>
      <c r="B56607" s="4"/>
      <c r="C56607" s="4"/>
      <c r="D56607" s="5"/>
      <c r="E56607" s="6"/>
      <c r="F56607" s="7"/>
      <c r="G56607" s="4"/>
    </row>
    <row r="56608" spans="1:7">
      <c r="A56608" s="1"/>
      <c r="B56608" s="4"/>
      <c r="C56608" s="4"/>
      <c r="D56608" s="5"/>
      <c r="E56608" s="6"/>
      <c r="F56608" s="7"/>
      <c r="G56608" s="4"/>
    </row>
    <row r="56609" spans="1:7">
      <c r="A56609" s="1"/>
      <c r="B56609" s="4"/>
      <c r="C56609" s="4"/>
      <c r="D56609" s="5"/>
      <c r="E56609" s="6"/>
      <c r="F56609" s="7"/>
      <c r="G56609" s="4"/>
    </row>
    <row r="56610" spans="1:7">
      <c r="A56610" s="1"/>
      <c r="B56610" s="4"/>
      <c r="C56610" s="4"/>
      <c r="D56610" s="5"/>
      <c r="E56610" s="6"/>
      <c r="F56610" s="7"/>
      <c r="G56610" s="4"/>
    </row>
    <row r="56611" spans="1:7">
      <c r="A56611" s="1"/>
      <c r="B56611" s="4"/>
      <c r="C56611" s="4"/>
      <c r="D56611" s="5"/>
      <c r="E56611" s="6"/>
      <c r="F56611" s="7"/>
      <c r="G56611" s="4"/>
    </row>
    <row r="56612" spans="1:7">
      <c r="A56612" s="1"/>
      <c r="B56612" s="4"/>
      <c r="C56612" s="4"/>
      <c r="D56612" s="5"/>
      <c r="E56612" s="6"/>
      <c r="F56612" s="7"/>
      <c r="G56612" s="4"/>
    </row>
    <row r="56613" spans="1:7">
      <c r="A56613" s="1"/>
      <c r="B56613" s="4"/>
      <c r="C56613" s="4"/>
      <c r="D56613" s="5"/>
      <c r="E56613" s="6"/>
      <c r="F56613" s="7"/>
      <c r="G56613" s="4"/>
    </row>
    <row r="56614" spans="1:7">
      <c r="A56614" s="1"/>
      <c r="B56614" s="4"/>
      <c r="C56614" s="4"/>
      <c r="D56614" s="5"/>
      <c r="E56614" s="6"/>
      <c r="F56614" s="7"/>
      <c r="G56614" s="4"/>
    </row>
    <row r="56615" spans="1:7">
      <c r="A56615" s="1"/>
      <c r="B56615" s="4"/>
      <c r="C56615" s="4"/>
      <c r="D56615" s="5"/>
      <c r="E56615" s="6"/>
      <c r="F56615" s="7"/>
      <c r="G56615" s="4"/>
    </row>
    <row r="56616" spans="1:7">
      <c r="A56616" s="1"/>
      <c r="B56616" s="4"/>
      <c r="C56616" s="4"/>
      <c r="D56616" s="5"/>
      <c r="E56616" s="6"/>
      <c r="F56616" s="7"/>
      <c r="G56616" s="4"/>
    </row>
    <row r="56617" spans="1:7">
      <c r="A56617" s="1"/>
      <c r="B56617" s="4"/>
      <c r="C56617" s="4"/>
      <c r="D56617" s="5"/>
      <c r="E56617" s="6"/>
      <c r="F56617" s="7"/>
      <c r="G56617" s="4"/>
    </row>
    <row r="56618" spans="1:7">
      <c r="A56618" s="1"/>
      <c r="B56618" s="4"/>
      <c r="C56618" s="4"/>
      <c r="D56618" s="5"/>
      <c r="E56618" s="6"/>
      <c r="F56618" s="7"/>
      <c r="G56618" s="4"/>
    </row>
    <row r="56619" spans="1:7">
      <c r="A56619" s="1"/>
      <c r="B56619" s="4"/>
      <c r="C56619" s="4"/>
      <c r="D56619" s="5"/>
      <c r="E56619" s="6"/>
      <c r="F56619" s="7"/>
      <c r="G56619" s="4"/>
    </row>
    <row r="56620" spans="1:7">
      <c r="A56620" s="1"/>
      <c r="B56620" s="4"/>
      <c r="C56620" s="4"/>
      <c r="D56620" s="5"/>
      <c r="E56620" s="6"/>
      <c r="F56620" s="7"/>
      <c r="G56620" s="4"/>
    </row>
    <row r="56621" spans="1:7">
      <c r="A56621" s="1"/>
      <c r="B56621" s="4"/>
      <c r="C56621" s="4"/>
      <c r="D56621" s="5"/>
      <c r="E56621" s="6"/>
      <c r="F56621" s="7"/>
      <c r="G56621" s="4"/>
    </row>
    <row r="56622" spans="1:7">
      <c r="A56622" s="1"/>
      <c r="B56622" s="4"/>
      <c r="C56622" s="4"/>
      <c r="D56622" s="5"/>
      <c r="E56622" s="6"/>
      <c r="F56622" s="7"/>
      <c r="G56622" s="4"/>
    </row>
    <row r="56623" spans="1:7">
      <c r="A56623" s="1"/>
      <c r="B56623" s="4"/>
      <c r="C56623" s="4"/>
      <c r="D56623" s="5"/>
      <c r="E56623" s="6"/>
      <c r="F56623" s="7"/>
      <c r="G56623" s="4"/>
    </row>
    <row r="56624" spans="1:7">
      <c r="A56624" s="1"/>
      <c r="B56624" s="4"/>
      <c r="C56624" s="4"/>
      <c r="D56624" s="5"/>
      <c r="E56624" s="6"/>
      <c r="F56624" s="7"/>
      <c r="G56624" s="4"/>
    </row>
    <row r="56625" spans="1:7">
      <c r="A56625" s="1"/>
      <c r="B56625" s="4"/>
      <c r="C56625" s="4"/>
      <c r="D56625" s="5"/>
      <c r="E56625" s="6"/>
      <c r="F56625" s="7"/>
      <c r="G56625" s="4"/>
    </row>
    <row r="56626" spans="1:7">
      <c r="A56626" s="1"/>
      <c r="B56626" s="4"/>
      <c r="C56626" s="4"/>
      <c r="D56626" s="5"/>
      <c r="E56626" s="6"/>
      <c r="F56626" s="7"/>
      <c r="G56626" s="4"/>
    </row>
    <row r="56627" spans="1:7">
      <c r="A56627" s="1"/>
      <c r="B56627" s="4"/>
      <c r="C56627" s="4"/>
      <c r="D56627" s="5"/>
      <c r="E56627" s="6"/>
      <c r="F56627" s="7"/>
      <c r="G56627" s="4"/>
    </row>
    <row r="56628" spans="1:7">
      <c r="A56628" s="1"/>
      <c r="B56628" s="4"/>
      <c r="C56628" s="4"/>
      <c r="D56628" s="5"/>
      <c r="E56628" s="6"/>
      <c r="F56628" s="7"/>
      <c r="G56628" s="4"/>
    </row>
    <row r="56629" spans="1:7">
      <c r="A56629" s="1"/>
      <c r="B56629" s="4"/>
      <c r="C56629" s="4"/>
      <c r="D56629" s="5"/>
      <c r="E56629" s="6"/>
      <c r="F56629" s="7"/>
      <c r="G56629" s="4"/>
    </row>
    <row r="56630" spans="1:7">
      <c r="A56630" s="1"/>
      <c r="B56630" s="4"/>
      <c r="C56630" s="4"/>
      <c r="D56630" s="5"/>
      <c r="E56630" s="6"/>
      <c r="F56630" s="7"/>
      <c r="G56630" s="4"/>
    </row>
    <row r="56631" spans="1:7">
      <c r="A56631" s="1"/>
      <c r="B56631" s="4"/>
      <c r="C56631" s="4"/>
      <c r="D56631" s="5"/>
      <c r="E56631" s="6"/>
      <c r="F56631" s="7"/>
      <c r="G56631" s="4"/>
    </row>
    <row r="56632" spans="1:7">
      <c r="A56632" s="1"/>
      <c r="B56632" s="4"/>
      <c r="C56632" s="4"/>
      <c r="D56632" s="5"/>
      <c r="E56632" s="6"/>
      <c r="F56632" s="7"/>
      <c r="G56632" s="4"/>
    </row>
    <row r="56633" spans="1:7">
      <c r="A56633" s="1"/>
      <c r="B56633" s="4"/>
      <c r="C56633" s="4"/>
      <c r="D56633" s="5"/>
      <c r="E56633" s="6"/>
      <c r="F56633" s="7"/>
      <c r="G56633" s="4"/>
    </row>
    <row r="56634" spans="1:7">
      <c r="A56634" s="1"/>
      <c r="B56634" s="4"/>
      <c r="C56634" s="4"/>
      <c r="D56634" s="5"/>
      <c r="E56634" s="6"/>
      <c r="F56634" s="7"/>
      <c r="G56634" s="4"/>
    </row>
    <row r="56635" spans="1:7">
      <c r="A56635" s="1"/>
      <c r="B56635" s="4"/>
      <c r="C56635" s="4"/>
      <c r="D56635" s="5"/>
      <c r="E56635" s="6"/>
      <c r="F56635" s="7"/>
      <c r="G56635" s="4"/>
    </row>
    <row r="56636" spans="1:7">
      <c r="A56636" s="1"/>
      <c r="B56636" s="4"/>
      <c r="C56636" s="4"/>
      <c r="D56636" s="5"/>
      <c r="E56636" s="6"/>
      <c r="F56636" s="7"/>
      <c r="G56636" s="4"/>
    </row>
    <row r="56637" spans="1:7">
      <c r="A56637" s="1"/>
      <c r="B56637" s="4"/>
      <c r="C56637" s="4"/>
      <c r="D56637" s="5"/>
      <c r="E56637" s="6"/>
      <c r="F56637" s="7"/>
      <c r="G56637" s="4"/>
    </row>
    <row r="56638" spans="1:7">
      <c r="A56638" s="1"/>
      <c r="B56638" s="4"/>
      <c r="C56638" s="4"/>
      <c r="D56638" s="5"/>
      <c r="E56638" s="6"/>
      <c r="F56638" s="7"/>
      <c r="G56638" s="4"/>
    </row>
    <row r="56639" spans="1:7">
      <c r="A56639" s="1"/>
      <c r="B56639" s="4"/>
      <c r="C56639" s="4"/>
      <c r="D56639" s="5"/>
      <c r="E56639" s="6"/>
      <c r="F56639" s="7"/>
      <c r="G56639" s="4"/>
    </row>
    <row r="56640" spans="1:7">
      <c r="A56640" s="1"/>
      <c r="B56640" s="4"/>
      <c r="C56640" s="4"/>
      <c r="D56640" s="5"/>
      <c r="E56640" s="6"/>
      <c r="F56640" s="7"/>
      <c r="G56640" s="4"/>
    </row>
    <row r="56641" spans="1:7">
      <c r="A56641" s="1"/>
      <c r="B56641" s="4"/>
      <c r="C56641" s="4"/>
      <c r="D56641" s="5"/>
      <c r="E56641" s="6"/>
      <c r="F56641" s="7"/>
      <c r="G56641" s="4"/>
    </row>
    <row r="56642" spans="1:7">
      <c r="A56642" s="1"/>
      <c r="B56642" s="4"/>
      <c r="C56642" s="4"/>
      <c r="D56642" s="5"/>
      <c r="E56642" s="6"/>
      <c r="F56642" s="7"/>
      <c r="G56642" s="4"/>
    </row>
    <row r="56643" spans="1:7">
      <c r="A56643" s="1"/>
      <c r="B56643" s="4"/>
      <c r="C56643" s="4"/>
      <c r="D56643" s="5"/>
      <c r="E56643" s="6"/>
      <c r="F56643" s="7"/>
      <c r="G56643" s="4"/>
    </row>
    <row r="56644" spans="1:7">
      <c r="A56644" s="1"/>
      <c r="B56644" s="4"/>
      <c r="C56644" s="4"/>
      <c r="D56644" s="5"/>
      <c r="E56644" s="6"/>
      <c r="F56644" s="7"/>
      <c r="G56644" s="4"/>
    </row>
    <row r="56645" spans="1:7">
      <c r="A56645" s="1"/>
      <c r="B56645" s="4"/>
      <c r="C56645" s="4"/>
      <c r="D56645" s="5"/>
      <c r="E56645" s="6"/>
      <c r="F56645" s="7"/>
      <c r="G56645" s="4"/>
    </row>
    <row r="56646" spans="1:7">
      <c r="A56646" s="1"/>
      <c r="B56646" s="4"/>
      <c r="C56646" s="4"/>
      <c r="D56646" s="5"/>
      <c r="E56646" s="6"/>
      <c r="F56646" s="7"/>
      <c r="G56646" s="4"/>
    </row>
    <row r="56647" spans="1:7">
      <c r="A56647" s="1"/>
      <c r="B56647" s="4"/>
      <c r="C56647" s="4"/>
      <c r="D56647" s="5"/>
      <c r="E56647" s="6"/>
      <c r="F56647" s="7"/>
      <c r="G56647" s="4"/>
    </row>
    <row r="56648" spans="1:7">
      <c r="A56648" s="1"/>
      <c r="B56648" s="4"/>
      <c r="C56648" s="4"/>
      <c r="D56648" s="5"/>
      <c r="E56648" s="6"/>
      <c r="F56648" s="7"/>
      <c r="G56648" s="4"/>
    </row>
    <row r="56649" spans="1:7">
      <c r="A56649" s="1"/>
      <c r="B56649" s="4"/>
      <c r="C56649" s="4"/>
      <c r="D56649" s="5"/>
      <c r="E56649" s="6"/>
      <c r="F56649" s="7"/>
      <c r="G56649" s="4"/>
    </row>
    <row r="56650" spans="1:7">
      <c r="A56650" s="1"/>
      <c r="B56650" s="4"/>
      <c r="C56650" s="4"/>
      <c r="D56650" s="5"/>
      <c r="E56650" s="6"/>
      <c r="F56650" s="7"/>
      <c r="G56650" s="4"/>
    </row>
    <row r="56651" spans="1:7">
      <c r="A56651" s="1"/>
      <c r="B56651" s="4"/>
      <c r="C56651" s="4"/>
      <c r="D56651" s="5"/>
      <c r="E56651" s="6"/>
      <c r="F56651" s="7"/>
      <c r="G56651" s="4"/>
    </row>
    <row r="56652" spans="1:7">
      <c r="A56652" s="1"/>
      <c r="B56652" s="4"/>
      <c r="C56652" s="4"/>
      <c r="D56652" s="5"/>
      <c r="E56652" s="6"/>
      <c r="F56652" s="7"/>
      <c r="G56652" s="4"/>
    </row>
    <row r="56653" spans="1:7">
      <c r="A56653" s="1"/>
      <c r="B56653" s="4"/>
      <c r="C56653" s="4"/>
      <c r="D56653" s="5"/>
      <c r="E56653" s="6"/>
      <c r="F56653" s="7"/>
      <c r="G56653" s="4"/>
    </row>
    <row r="56654" spans="1:7">
      <c r="A56654" s="1"/>
      <c r="B56654" s="4"/>
      <c r="C56654" s="4"/>
      <c r="D56654" s="5"/>
      <c r="E56654" s="6"/>
      <c r="F56654" s="7"/>
      <c r="G56654" s="4"/>
    </row>
    <row r="56655" spans="1:7">
      <c r="A56655" s="1"/>
      <c r="B56655" s="4"/>
      <c r="C56655" s="4"/>
      <c r="D56655" s="5"/>
      <c r="E56655" s="6"/>
      <c r="F56655" s="7"/>
      <c r="G56655" s="4"/>
    </row>
    <row r="56656" spans="1:7">
      <c r="A56656" s="1"/>
      <c r="B56656" s="4"/>
      <c r="C56656" s="4"/>
      <c r="D56656" s="5"/>
      <c r="E56656" s="6"/>
      <c r="F56656" s="7"/>
      <c r="G56656" s="4"/>
    </row>
    <row r="56657" spans="1:7">
      <c r="A56657" s="1"/>
      <c r="B56657" s="4"/>
      <c r="C56657" s="4"/>
      <c r="D56657" s="5"/>
      <c r="E56657" s="6"/>
      <c r="F56657" s="7"/>
      <c r="G56657" s="4"/>
    </row>
    <row r="56658" spans="1:7">
      <c r="A56658" s="1"/>
      <c r="B56658" s="4"/>
      <c r="C56658" s="4"/>
      <c r="D56658" s="5"/>
      <c r="E56658" s="6"/>
      <c r="F56658" s="7"/>
      <c r="G56658" s="4"/>
    </row>
    <row r="56659" spans="1:7">
      <c r="A56659" s="1"/>
      <c r="B56659" s="4"/>
      <c r="C56659" s="4"/>
      <c r="D56659" s="5"/>
      <c r="E56659" s="6"/>
      <c r="F56659" s="7"/>
      <c r="G56659" s="4"/>
    </row>
    <row r="56660" spans="1:7">
      <c r="A56660" s="1"/>
      <c r="B56660" s="4"/>
      <c r="C56660" s="4"/>
      <c r="D56660" s="5"/>
      <c r="E56660" s="6"/>
      <c r="F56660" s="7"/>
      <c r="G56660" s="4"/>
    </row>
    <row r="56661" spans="1:7">
      <c r="A56661" s="1"/>
      <c r="B56661" s="4"/>
      <c r="C56661" s="4"/>
      <c r="D56661" s="5"/>
      <c r="E56661" s="6"/>
      <c r="F56661" s="7"/>
      <c r="G56661" s="4"/>
    </row>
    <row r="56662" spans="1:7">
      <c r="A56662" s="1"/>
      <c r="B56662" s="4"/>
      <c r="C56662" s="4"/>
      <c r="D56662" s="5"/>
      <c r="E56662" s="6"/>
      <c r="F56662" s="7"/>
      <c r="G56662" s="4"/>
    </row>
    <row r="56663" spans="1:7">
      <c r="A56663" s="1"/>
      <c r="B56663" s="4"/>
      <c r="C56663" s="4"/>
      <c r="D56663" s="5"/>
      <c r="E56663" s="6"/>
      <c r="F56663" s="7"/>
      <c r="G56663" s="4"/>
    </row>
    <row r="56664" spans="1:7">
      <c r="A56664" s="1"/>
      <c r="B56664" s="4"/>
      <c r="C56664" s="4"/>
      <c r="D56664" s="5"/>
      <c r="E56664" s="6"/>
      <c r="F56664" s="7"/>
      <c r="G56664" s="4"/>
    </row>
    <row r="56665" spans="1:7">
      <c r="A56665" s="1"/>
      <c r="B56665" s="4"/>
      <c r="C56665" s="4"/>
      <c r="D56665" s="5"/>
      <c r="E56665" s="6"/>
      <c r="F56665" s="7"/>
      <c r="G56665" s="4"/>
    </row>
    <row r="56666" spans="1:7">
      <c r="A56666" s="1"/>
      <c r="B56666" s="4"/>
      <c r="C56666" s="4"/>
      <c r="D56666" s="5"/>
      <c r="E56666" s="6"/>
      <c r="F56666" s="7"/>
      <c r="G56666" s="4"/>
    </row>
    <row r="56667" spans="1:7">
      <c r="A56667" s="1"/>
      <c r="B56667" s="4"/>
      <c r="C56667" s="4"/>
      <c r="D56667" s="5"/>
      <c r="E56667" s="6"/>
      <c r="F56667" s="7"/>
      <c r="G56667" s="4"/>
    </row>
    <row r="56668" spans="1:7">
      <c r="A56668" s="1"/>
      <c r="B56668" s="4"/>
      <c r="C56668" s="4"/>
      <c r="D56668" s="5"/>
      <c r="E56668" s="6"/>
      <c r="F56668" s="7"/>
      <c r="G56668" s="4"/>
    </row>
    <row r="56669" spans="1:7">
      <c r="A56669" s="1"/>
      <c r="B56669" s="4"/>
      <c r="C56669" s="4"/>
      <c r="D56669" s="5"/>
      <c r="E56669" s="6"/>
      <c r="F56669" s="7"/>
      <c r="G56669" s="4"/>
    </row>
    <row r="56670" spans="1:7">
      <c r="A56670" s="1"/>
      <c r="B56670" s="4"/>
      <c r="C56670" s="4"/>
      <c r="D56670" s="5"/>
      <c r="E56670" s="6"/>
      <c r="F56670" s="7"/>
      <c r="G56670" s="4"/>
    </row>
    <row r="56671" spans="1:7">
      <c r="A56671" s="1"/>
      <c r="B56671" s="4"/>
      <c r="C56671" s="4"/>
      <c r="D56671" s="5"/>
      <c r="E56671" s="6"/>
      <c r="F56671" s="7"/>
      <c r="G56671" s="4"/>
    </row>
    <row r="56672" spans="1:7">
      <c r="A56672" s="1"/>
      <c r="B56672" s="4"/>
      <c r="C56672" s="4"/>
      <c r="D56672" s="5"/>
      <c r="E56672" s="6"/>
      <c r="F56672" s="7"/>
      <c r="G56672" s="4"/>
    </row>
    <row r="56673" spans="1:7">
      <c r="A56673" s="1"/>
      <c r="B56673" s="4"/>
      <c r="C56673" s="4"/>
      <c r="D56673" s="5"/>
      <c r="E56673" s="6"/>
      <c r="F56673" s="7"/>
      <c r="G56673" s="4"/>
    </row>
    <row r="56674" spans="1:7">
      <c r="A56674" s="1"/>
      <c r="B56674" s="4"/>
      <c r="C56674" s="4"/>
      <c r="D56674" s="5"/>
      <c r="E56674" s="6"/>
      <c r="F56674" s="7"/>
      <c r="G56674" s="4"/>
    </row>
    <row r="56675" spans="1:7">
      <c r="A56675" s="1"/>
      <c r="B56675" s="4"/>
      <c r="C56675" s="4"/>
      <c r="D56675" s="5"/>
      <c r="E56675" s="6"/>
      <c r="F56675" s="7"/>
      <c r="G56675" s="4"/>
    </row>
    <row r="56676" spans="1:7">
      <c r="A56676" s="1"/>
      <c r="B56676" s="4"/>
      <c r="C56676" s="4"/>
      <c r="D56676" s="5"/>
      <c r="E56676" s="6"/>
      <c r="F56676" s="7"/>
      <c r="G56676" s="4"/>
    </row>
    <row r="56677" spans="1:7">
      <c r="A56677" s="1"/>
      <c r="B56677" s="4"/>
      <c r="C56677" s="4"/>
      <c r="D56677" s="5"/>
      <c r="E56677" s="6"/>
      <c r="F56677" s="7"/>
      <c r="G56677" s="4"/>
    </row>
    <row r="56678" spans="1:7">
      <c r="A56678" s="1"/>
      <c r="B56678" s="4"/>
      <c r="C56678" s="4"/>
      <c r="D56678" s="5"/>
      <c r="E56678" s="6"/>
      <c r="F56678" s="7"/>
      <c r="G56678" s="4"/>
    </row>
    <row r="56679" spans="1:7">
      <c r="A56679" s="1"/>
      <c r="B56679" s="4"/>
      <c r="C56679" s="4"/>
      <c r="D56679" s="5"/>
      <c r="E56679" s="6"/>
      <c r="F56679" s="7"/>
      <c r="G56679" s="4"/>
    </row>
    <row r="56680" spans="1:7">
      <c r="A56680" s="1"/>
      <c r="B56680" s="4"/>
      <c r="C56680" s="4"/>
      <c r="D56680" s="5"/>
      <c r="E56680" s="6"/>
      <c r="F56680" s="7"/>
      <c r="G56680" s="4"/>
    </row>
    <row r="56681" spans="1:7">
      <c r="A56681" s="1"/>
      <c r="B56681" s="4"/>
      <c r="C56681" s="4"/>
      <c r="D56681" s="5"/>
      <c r="E56681" s="6"/>
      <c r="F56681" s="7"/>
      <c r="G56681" s="4"/>
    </row>
    <row r="56682" spans="1:7">
      <c r="A56682" s="1"/>
      <c r="B56682" s="4"/>
      <c r="C56682" s="4"/>
      <c r="D56682" s="5"/>
      <c r="E56682" s="6"/>
      <c r="F56682" s="7"/>
      <c r="G56682" s="4"/>
    </row>
    <row r="56683" spans="1:7">
      <c r="A56683" s="1"/>
      <c r="B56683" s="4"/>
      <c r="C56683" s="4"/>
      <c r="D56683" s="5"/>
      <c r="E56683" s="6"/>
      <c r="F56683" s="7"/>
      <c r="G56683" s="4"/>
    </row>
    <row r="56684" spans="1:7">
      <c r="A56684" s="1"/>
      <c r="B56684" s="4"/>
      <c r="C56684" s="4"/>
      <c r="D56684" s="5"/>
      <c r="E56684" s="6"/>
      <c r="F56684" s="7"/>
      <c r="G56684" s="4"/>
    </row>
    <row r="56685" spans="1:7">
      <c r="A56685" s="1"/>
      <c r="B56685" s="4"/>
      <c r="C56685" s="4"/>
      <c r="D56685" s="5"/>
      <c r="E56685" s="6"/>
      <c r="F56685" s="7"/>
      <c r="G56685" s="4"/>
    </row>
    <row r="56686" spans="1:7">
      <c r="A56686" s="1"/>
      <c r="B56686" s="4"/>
      <c r="C56686" s="4"/>
      <c r="D56686" s="5"/>
      <c r="E56686" s="6"/>
      <c r="F56686" s="7"/>
      <c r="G56686" s="4"/>
    </row>
    <row r="56687" spans="1:7">
      <c r="A56687" s="1"/>
      <c r="B56687" s="4"/>
      <c r="C56687" s="4"/>
      <c r="D56687" s="5"/>
      <c r="E56687" s="6"/>
      <c r="F56687" s="7"/>
      <c r="G56687" s="4"/>
    </row>
    <row r="56688" spans="1:7">
      <c r="A56688" s="1"/>
      <c r="B56688" s="4"/>
      <c r="C56688" s="4"/>
      <c r="D56688" s="5"/>
      <c r="E56688" s="6"/>
      <c r="F56688" s="7"/>
      <c r="G56688" s="4"/>
    </row>
    <row r="56689" spans="1:7">
      <c r="A56689" s="1"/>
      <c r="B56689" s="4"/>
      <c r="C56689" s="4"/>
      <c r="D56689" s="5"/>
      <c r="E56689" s="6"/>
      <c r="F56689" s="7"/>
      <c r="G56689" s="4"/>
    </row>
    <row r="56690" spans="1:7">
      <c r="A56690" s="1"/>
      <c r="B56690" s="4"/>
      <c r="C56690" s="4"/>
      <c r="D56690" s="5"/>
      <c r="E56690" s="6"/>
      <c r="F56690" s="7"/>
      <c r="G56690" s="4"/>
    </row>
    <row r="56691" spans="1:7">
      <c r="A56691" s="1"/>
      <c r="B56691" s="4"/>
      <c r="C56691" s="4"/>
      <c r="D56691" s="5"/>
      <c r="E56691" s="6"/>
      <c r="F56691" s="7"/>
      <c r="G56691" s="4"/>
    </row>
    <row r="56692" spans="1:7">
      <c r="A56692" s="1"/>
      <c r="B56692" s="4"/>
      <c r="C56692" s="4"/>
      <c r="D56692" s="5"/>
      <c r="E56692" s="6"/>
      <c r="F56692" s="7"/>
      <c r="G56692" s="4"/>
    </row>
    <row r="56693" spans="1:7">
      <c r="A56693" s="1"/>
      <c r="B56693" s="4"/>
      <c r="C56693" s="4"/>
      <c r="D56693" s="5"/>
      <c r="E56693" s="6"/>
      <c r="F56693" s="7"/>
      <c r="G56693" s="4"/>
    </row>
    <row r="56694" spans="1:7">
      <c r="A56694" s="1"/>
      <c r="B56694" s="4"/>
      <c r="C56694" s="4"/>
      <c r="D56694" s="5"/>
      <c r="E56694" s="6"/>
      <c r="F56694" s="7"/>
      <c r="G56694" s="4"/>
    </row>
    <row r="56695" spans="1:7">
      <c r="A56695" s="1"/>
      <c r="B56695" s="4"/>
      <c r="C56695" s="4"/>
      <c r="D56695" s="5"/>
      <c r="E56695" s="6"/>
      <c r="F56695" s="7"/>
      <c r="G56695" s="4"/>
    </row>
    <row r="56696" spans="1:7">
      <c r="A56696" s="1"/>
      <c r="B56696" s="4"/>
      <c r="C56696" s="4"/>
      <c r="D56696" s="5"/>
      <c r="E56696" s="6"/>
      <c r="F56696" s="7"/>
      <c r="G56696" s="4"/>
    </row>
    <row r="56697" spans="1:7">
      <c r="A56697" s="1"/>
      <c r="B56697" s="4"/>
      <c r="C56697" s="4"/>
      <c r="D56697" s="5"/>
      <c r="E56697" s="6"/>
      <c r="F56697" s="7"/>
      <c r="G56697" s="4"/>
    </row>
    <row r="56698" spans="1:7">
      <c r="A56698" s="1"/>
      <c r="B56698" s="4"/>
      <c r="C56698" s="4"/>
      <c r="D56698" s="5"/>
      <c r="E56698" s="6"/>
      <c r="F56698" s="7"/>
      <c r="G56698" s="4"/>
    </row>
    <row r="56699" spans="1:7">
      <c r="A56699" s="1"/>
      <c r="B56699" s="4"/>
      <c r="C56699" s="4"/>
      <c r="D56699" s="5"/>
      <c r="E56699" s="6"/>
      <c r="F56699" s="7"/>
      <c r="G56699" s="4"/>
    </row>
    <row r="56700" spans="1:7">
      <c r="A56700" s="1"/>
      <c r="B56700" s="4"/>
      <c r="C56700" s="4"/>
      <c r="D56700" s="5"/>
      <c r="E56700" s="6"/>
      <c r="F56700" s="7"/>
      <c r="G56700" s="4"/>
    </row>
    <row r="56701" spans="1:7">
      <c r="A56701" s="1"/>
      <c r="B56701" s="4"/>
      <c r="C56701" s="4"/>
      <c r="D56701" s="5"/>
      <c r="E56701" s="6"/>
      <c r="F56701" s="7"/>
      <c r="G56701" s="4"/>
    </row>
    <row r="56702" spans="1:7">
      <c r="A56702" s="1"/>
      <c r="B56702" s="4"/>
      <c r="C56702" s="4"/>
      <c r="D56702" s="5"/>
      <c r="E56702" s="6"/>
      <c r="F56702" s="7"/>
      <c r="G56702" s="4"/>
    </row>
    <row r="56703" spans="1:7">
      <c r="A56703" s="1"/>
      <c r="B56703" s="4"/>
      <c r="C56703" s="4"/>
      <c r="D56703" s="5"/>
      <c r="E56703" s="6"/>
      <c r="F56703" s="7"/>
      <c r="G56703" s="4"/>
    </row>
    <row r="56704" spans="1:7">
      <c r="A56704" s="1"/>
      <c r="B56704" s="4"/>
      <c r="C56704" s="4"/>
      <c r="D56704" s="5"/>
      <c r="E56704" s="6"/>
      <c r="F56704" s="7"/>
      <c r="G56704" s="4"/>
    </row>
    <row r="56705" spans="1:7">
      <c r="A56705" s="1"/>
      <c r="B56705" s="4"/>
      <c r="C56705" s="4"/>
      <c r="D56705" s="5"/>
      <c r="E56705" s="6"/>
      <c r="F56705" s="7"/>
      <c r="G56705" s="4"/>
    </row>
    <row r="56706" spans="1:7">
      <c r="A56706" s="1"/>
      <c r="B56706" s="4"/>
      <c r="C56706" s="4"/>
      <c r="D56706" s="5"/>
      <c r="E56706" s="6"/>
      <c r="F56706" s="7"/>
      <c r="G56706" s="4"/>
    </row>
    <row r="56707" spans="1:7">
      <c r="A56707" s="1"/>
      <c r="B56707" s="4"/>
      <c r="C56707" s="4"/>
      <c r="D56707" s="5"/>
      <c r="E56707" s="6"/>
      <c r="F56707" s="7"/>
      <c r="G56707" s="4"/>
    </row>
    <row r="56708" spans="1:7">
      <c r="A56708" s="1"/>
      <c r="B56708" s="4"/>
      <c r="C56708" s="4"/>
      <c r="D56708" s="5"/>
      <c r="E56708" s="6"/>
      <c r="F56708" s="7"/>
      <c r="G56708" s="4"/>
    </row>
    <row r="56709" spans="1:7">
      <c r="A56709" s="1"/>
      <c r="B56709" s="4"/>
      <c r="C56709" s="4"/>
      <c r="D56709" s="5"/>
      <c r="E56709" s="6"/>
      <c r="F56709" s="7"/>
      <c r="G56709" s="4"/>
    </row>
    <row r="56710" spans="1:7">
      <c r="A56710" s="1"/>
      <c r="B56710" s="4"/>
      <c r="C56710" s="4"/>
      <c r="D56710" s="5"/>
      <c r="E56710" s="6"/>
      <c r="F56710" s="7"/>
      <c r="G56710" s="4"/>
    </row>
    <row r="56711" spans="1:7">
      <c r="A56711" s="1"/>
      <c r="B56711" s="4"/>
      <c r="C56711" s="4"/>
      <c r="D56711" s="5"/>
      <c r="E56711" s="6"/>
      <c r="F56711" s="7"/>
      <c r="G56711" s="4"/>
    </row>
    <row r="56712" spans="1:7">
      <c r="A56712" s="1"/>
      <c r="B56712" s="4"/>
      <c r="C56712" s="4"/>
      <c r="D56712" s="5"/>
      <c r="E56712" s="6"/>
      <c r="F56712" s="7"/>
      <c r="G56712" s="4"/>
    </row>
    <row r="56713" spans="1:7">
      <c r="A56713" s="1"/>
      <c r="B56713" s="4"/>
      <c r="C56713" s="4"/>
      <c r="D56713" s="5"/>
      <c r="E56713" s="6"/>
      <c r="F56713" s="7"/>
      <c r="G56713" s="4"/>
    </row>
    <row r="56714" spans="1:7">
      <c r="A56714" s="1"/>
      <c r="B56714" s="4"/>
      <c r="C56714" s="4"/>
      <c r="D56714" s="5"/>
      <c r="E56714" s="6"/>
      <c r="F56714" s="7"/>
      <c r="G56714" s="4"/>
    </row>
    <row r="56715" spans="1:7">
      <c r="A56715" s="1"/>
      <c r="B56715" s="4"/>
      <c r="C56715" s="4"/>
      <c r="D56715" s="5"/>
      <c r="E56715" s="6"/>
      <c r="F56715" s="7"/>
      <c r="G56715" s="4"/>
    </row>
    <row r="56716" spans="1:7">
      <c r="A56716" s="1"/>
      <c r="B56716" s="4"/>
      <c r="C56716" s="4"/>
      <c r="D56716" s="5"/>
      <c r="E56716" s="6"/>
      <c r="F56716" s="7"/>
      <c r="G56716" s="4"/>
    </row>
    <row r="56717" spans="1:7">
      <c r="A56717" s="1"/>
      <c r="B56717" s="4"/>
      <c r="C56717" s="4"/>
      <c r="D56717" s="5"/>
      <c r="E56717" s="6"/>
      <c r="F56717" s="7"/>
      <c r="G56717" s="4"/>
    </row>
    <row r="56718" spans="1:7">
      <c r="A56718" s="1"/>
      <c r="B56718" s="4"/>
      <c r="C56718" s="4"/>
      <c r="D56718" s="5"/>
      <c r="E56718" s="6"/>
      <c r="F56718" s="7"/>
      <c r="G56718" s="4"/>
    </row>
    <row r="56719" spans="1:7">
      <c r="A56719" s="1"/>
      <c r="B56719" s="4"/>
      <c r="C56719" s="4"/>
      <c r="D56719" s="5"/>
      <c r="E56719" s="6"/>
      <c r="F56719" s="7"/>
      <c r="G56719" s="4"/>
    </row>
    <row r="56720" spans="1:7">
      <c r="A56720" s="1"/>
      <c r="B56720" s="4"/>
      <c r="C56720" s="4"/>
      <c r="D56720" s="5"/>
      <c r="E56720" s="6"/>
      <c r="F56720" s="7"/>
      <c r="G56720" s="4"/>
    </row>
    <row r="56721" spans="1:7">
      <c r="A56721" s="1"/>
      <c r="B56721" s="4"/>
      <c r="C56721" s="4"/>
      <c r="D56721" s="5"/>
      <c r="E56721" s="6"/>
      <c r="F56721" s="7"/>
      <c r="G56721" s="4"/>
    </row>
    <row r="56722" spans="1:7">
      <c r="A56722" s="1"/>
      <c r="B56722" s="4"/>
      <c r="C56722" s="4"/>
      <c r="D56722" s="5"/>
      <c r="E56722" s="6"/>
      <c r="F56722" s="7"/>
      <c r="G56722" s="4"/>
    </row>
    <row r="56723" spans="1:7">
      <c r="A56723" s="1"/>
      <c r="B56723" s="4"/>
      <c r="C56723" s="4"/>
      <c r="D56723" s="5"/>
      <c r="E56723" s="6"/>
      <c r="F56723" s="7"/>
      <c r="G56723" s="4"/>
    </row>
    <row r="56724" spans="1:7">
      <c r="A56724" s="1"/>
      <c r="B56724" s="4"/>
      <c r="C56724" s="4"/>
      <c r="D56724" s="5"/>
      <c r="E56724" s="6"/>
      <c r="F56724" s="7"/>
      <c r="G56724" s="4"/>
    </row>
    <row r="56725" spans="1:7">
      <c r="A56725" s="1"/>
      <c r="B56725" s="4"/>
      <c r="C56725" s="4"/>
      <c r="D56725" s="5"/>
      <c r="E56725" s="6"/>
      <c r="F56725" s="7"/>
      <c r="G56725" s="4"/>
    </row>
    <row r="56726" spans="1:7">
      <c r="A56726" s="1"/>
      <c r="B56726" s="4"/>
      <c r="C56726" s="4"/>
      <c r="D56726" s="5"/>
      <c r="E56726" s="6"/>
      <c r="F56726" s="7"/>
      <c r="G56726" s="4"/>
    </row>
    <row r="56727" spans="1:7">
      <c r="A56727" s="1"/>
      <c r="B56727" s="4"/>
      <c r="C56727" s="4"/>
      <c r="D56727" s="5"/>
      <c r="E56727" s="6"/>
      <c r="F56727" s="7"/>
      <c r="G56727" s="4"/>
    </row>
    <row r="56728" spans="1:7">
      <c r="A56728" s="1"/>
      <c r="B56728" s="4"/>
      <c r="C56728" s="4"/>
      <c r="D56728" s="5"/>
      <c r="E56728" s="6"/>
      <c r="F56728" s="7"/>
      <c r="G56728" s="4"/>
    </row>
    <row r="56729" spans="1:7">
      <c r="A56729" s="1"/>
      <c r="B56729" s="4"/>
      <c r="C56729" s="4"/>
      <c r="D56729" s="5"/>
      <c r="E56729" s="6"/>
      <c r="F56729" s="7"/>
      <c r="G56729" s="4"/>
    </row>
    <row r="56730" spans="1:7">
      <c r="A56730" s="1"/>
      <c r="B56730" s="4"/>
      <c r="C56730" s="4"/>
      <c r="D56730" s="5"/>
      <c r="E56730" s="6"/>
      <c r="F56730" s="7"/>
      <c r="G56730" s="4"/>
    </row>
    <row r="56731" spans="1:7">
      <c r="A56731" s="1"/>
      <c r="B56731" s="4"/>
      <c r="C56731" s="4"/>
      <c r="D56731" s="5"/>
      <c r="E56731" s="6"/>
      <c r="F56731" s="7"/>
      <c r="G56731" s="4"/>
    </row>
    <row r="56732" spans="1:7">
      <c r="A56732" s="1"/>
      <c r="B56732" s="4"/>
      <c r="C56732" s="4"/>
      <c r="D56732" s="5"/>
      <c r="E56732" s="6"/>
      <c r="F56732" s="7"/>
      <c r="G56732" s="4"/>
    </row>
    <row r="56733" spans="1:7">
      <c r="A56733" s="1"/>
      <c r="B56733" s="4"/>
      <c r="C56733" s="4"/>
      <c r="D56733" s="5"/>
      <c r="E56733" s="6"/>
      <c r="F56733" s="7"/>
      <c r="G56733" s="4"/>
    </row>
    <row r="56734" spans="1:7">
      <c r="A56734" s="1"/>
      <c r="B56734" s="4"/>
      <c r="C56734" s="4"/>
      <c r="D56734" s="5"/>
      <c r="E56734" s="6"/>
      <c r="F56734" s="7"/>
      <c r="G56734" s="4"/>
    </row>
    <row r="56735" spans="1:7">
      <c r="A56735" s="1"/>
      <c r="B56735" s="4"/>
      <c r="C56735" s="4"/>
      <c r="D56735" s="5"/>
      <c r="E56735" s="6"/>
      <c r="F56735" s="7"/>
      <c r="G56735" s="4"/>
    </row>
    <row r="56736" spans="1:7">
      <c r="A56736" s="1"/>
      <c r="B56736" s="4"/>
      <c r="C56736" s="4"/>
      <c r="D56736" s="5"/>
      <c r="E56736" s="6"/>
      <c r="F56736" s="7"/>
      <c r="G56736" s="4"/>
    </row>
    <row r="56737" spans="1:7">
      <c r="A56737" s="1"/>
      <c r="B56737" s="4"/>
      <c r="C56737" s="4"/>
      <c r="D56737" s="5"/>
      <c r="E56737" s="6"/>
      <c r="F56737" s="7"/>
      <c r="G56737" s="4"/>
    </row>
    <row r="56738" spans="1:7">
      <c r="A56738" s="1"/>
      <c r="B56738" s="4"/>
      <c r="C56738" s="4"/>
      <c r="D56738" s="5"/>
      <c r="E56738" s="6"/>
      <c r="F56738" s="7"/>
      <c r="G56738" s="4"/>
    </row>
    <row r="56739" spans="1:7">
      <c r="A56739" s="1"/>
      <c r="B56739" s="4"/>
      <c r="C56739" s="4"/>
      <c r="D56739" s="5"/>
      <c r="E56739" s="6"/>
      <c r="F56739" s="7"/>
      <c r="G56739" s="4"/>
    </row>
    <row r="56740" spans="1:7">
      <c r="A56740" s="1"/>
      <c r="B56740" s="4"/>
      <c r="C56740" s="4"/>
      <c r="D56740" s="5"/>
      <c r="E56740" s="6"/>
      <c r="F56740" s="7"/>
      <c r="G56740" s="4"/>
    </row>
    <row r="56741" spans="1:7">
      <c r="A56741" s="1"/>
      <c r="B56741" s="4"/>
      <c r="C56741" s="4"/>
      <c r="D56741" s="5"/>
      <c r="E56741" s="6"/>
      <c r="F56741" s="7"/>
      <c r="G56741" s="4"/>
    </row>
    <row r="56742" spans="1:7">
      <c r="A56742" s="1"/>
      <c r="B56742" s="4"/>
      <c r="C56742" s="4"/>
      <c r="D56742" s="5"/>
      <c r="E56742" s="6"/>
      <c r="F56742" s="7"/>
      <c r="G56742" s="4"/>
    </row>
    <row r="56743" spans="1:7">
      <c r="A56743" s="1"/>
      <c r="B56743" s="4"/>
      <c r="C56743" s="4"/>
      <c r="D56743" s="5"/>
      <c r="E56743" s="6"/>
      <c r="F56743" s="7"/>
      <c r="G56743" s="4"/>
    </row>
    <row r="56744" spans="1:7">
      <c r="A56744" s="1"/>
      <c r="B56744" s="4"/>
      <c r="C56744" s="4"/>
      <c r="D56744" s="5"/>
      <c r="E56744" s="6"/>
      <c r="F56744" s="7"/>
      <c r="G56744" s="4"/>
    </row>
    <row r="56745" spans="1:7">
      <c r="A56745" s="1"/>
      <c r="B56745" s="4"/>
      <c r="C56745" s="4"/>
      <c r="D56745" s="5"/>
      <c r="E56745" s="6"/>
      <c r="F56745" s="7"/>
      <c r="G56745" s="4"/>
    </row>
    <row r="56746" spans="1:7">
      <c r="A56746" s="1"/>
      <c r="B56746" s="4"/>
      <c r="C56746" s="4"/>
      <c r="D56746" s="5"/>
      <c r="E56746" s="6"/>
      <c r="F56746" s="7"/>
      <c r="G56746" s="4"/>
    </row>
    <row r="56747" spans="1:7">
      <c r="A56747" s="1"/>
      <c r="B56747" s="4"/>
      <c r="C56747" s="4"/>
      <c r="D56747" s="5"/>
      <c r="E56747" s="6"/>
      <c r="F56747" s="7"/>
      <c r="G56747" s="4"/>
    </row>
    <row r="56748" spans="1:7">
      <c r="A56748" s="1"/>
      <c r="B56748" s="4"/>
      <c r="C56748" s="4"/>
      <c r="D56748" s="5"/>
      <c r="E56748" s="6"/>
      <c r="F56748" s="7"/>
      <c r="G56748" s="4"/>
    </row>
    <row r="56749" spans="1:7">
      <c r="A56749" s="1"/>
      <c r="B56749" s="4"/>
      <c r="C56749" s="4"/>
      <c r="D56749" s="5"/>
      <c r="E56749" s="6"/>
      <c r="F56749" s="7"/>
      <c r="G56749" s="4"/>
    </row>
    <row r="56750" spans="1:7">
      <c r="A56750" s="1"/>
      <c r="B56750" s="4"/>
      <c r="C56750" s="4"/>
      <c r="D56750" s="5"/>
      <c r="E56750" s="6"/>
      <c r="F56750" s="7"/>
      <c r="G56750" s="4"/>
    </row>
    <row r="56751" spans="1:7">
      <c r="A56751" s="1"/>
      <c r="B56751" s="4"/>
      <c r="C56751" s="4"/>
      <c r="D56751" s="5"/>
      <c r="E56751" s="6"/>
      <c r="F56751" s="7"/>
      <c r="G56751" s="4"/>
    </row>
    <row r="56752" spans="1:7">
      <c r="A56752" s="1"/>
      <c r="B56752" s="4"/>
      <c r="C56752" s="4"/>
      <c r="D56752" s="5"/>
      <c r="E56752" s="6"/>
      <c r="F56752" s="7"/>
      <c r="G56752" s="4"/>
    </row>
    <row r="56753" spans="1:7">
      <c r="A56753" s="1"/>
      <c r="B56753" s="4"/>
      <c r="C56753" s="4"/>
      <c r="D56753" s="5"/>
      <c r="E56753" s="6"/>
      <c r="F56753" s="7"/>
      <c r="G56753" s="4"/>
    </row>
    <row r="56754" spans="1:7">
      <c r="A56754" s="1"/>
      <c r="B56754" s="4"/>
      <c r="C56754" s="4"/>
      <c r="D56754" s="5"/>
      <c r="E56754" s="6"/>
      <c r="F56754" s="7"/>
      <c r="G56754" s="4"/>
    </row>
    <row r="56755" spans="1:7">
      <c r="A56755" s="1"/>
      <c r="B56755" s="4"/>
      <c r="C56755" s="4"/>
      <c r="D56755" s="5"/>
      <c r="E56755" s="6"/>
      <c r="F56755" s="7"/>
      <c r="G56755" s="4"/>
    </row>
    <row r="56756" spans="1:7">
      <c r="A56756" s="1"/>
      <c r="B56756" s="4"/>
      <c r="C56756" s="4"/>
      <c r="D56756" s="5"/>
      <c r="E56756" s="6"/>
      <c r="F56756" s="7"/>
      <c r="G56756" s="4"/>
    </row>
    <row r="56757" spans="1:7">
      <c r="A56757" s="1"/>
      <c r="B56757" s="4"/>
      <c r="C56757" s="4"/>
      <c r="D56757" s="5"/>
      <c r="E56757" s="6"/>
      <c r="F56757" s="7"/>
      <c r="G56757" s="4"/>
    </row>
    <row r="56758" spans="1:7">
      <c r="A56758" s="1"/>
      <c r="B56758" s="4"/>
      <c r="C56758" s="4"/>
      <c r="D56758" s="5"/>
      <c r="E56758" s="6"/>
      <c r="F56758" s="7"/>
      <c r="G56758" s="4"/>
    </row>
    <row r="56759" spans="1:7">
      <c r="A56759" s="1"/>
      <c r="B56759" s="4"/>
      <c r="C56759" s="4"/>
      <c r="D56759" s="5"/>
      <c r="E56759" s="6"/>
      <c r="F56759" s="7"/>
      <c r="G56759" s="4"/>
    </row>
    <row r="56760" spans="1:7">
      <c r="A56760" s="1"/>
      <c r="B56760" s="4"/>
      <c r="C56760" s="4"/>
      <c r="D56760" s="5"/>
      <c r="E56760" s="6"/>
      <c r="F56760" s="7"/>
      <c r="G56760" s="4"/>
    </row>
    <row r="56761" spans="1:7">
      <c r="A56761" s="1"/>
      <c r="B56761" s="4"/>
      <c r="C56761" s="4"/>
      <c r="D56761" s="5"/>
      <c r="E56761" s="6"/>
      <c r="F56761" s="7"/>
      <c r="G56761" s="4"/>
    </row>
    <row r="56762" spans="1:7">
      <c r="A56762" s="1"/>
      <c r="B56762" s="4"/>
      <c r="C56762" s="4"/>
      <c r="D56762" s="5"/>
      <c r="E56762" s="6"/>
      <c r="F56762" s="7"/>
      <c r="G56762" s="4"/>
    </row>
    <row r="56763" spans="1:7">
      <c r="A56763" s="1"/>
      <c r="B56763" s="4"/>
      <c r="C56763" s="4"/>
      <c r="D56763" s="5"/>
      <c r="E56763" s="6"/>
      <c r="F56763" s="7"/>
      <c r="G56763" s="4"/>
    </row>
    <row r="56764" spans="1:7">
      <c r="A56764" s="1"/>
      <c r="B56764" s="4"/>
      <c r="C56764" s="4"/>
      <c r="D56764" s="5"/>
      <c r="E56764" s="6"/>
      <c r="F56764" s="7"/>
      <c r="G56764" s="4"/>
    </row>
    <row r="56765" spans="1:7">
      <c r="A56765" s="1"/>
      <c r="B56765" s="4"/>
      <c r="C56765" s="4"/>
      <c r="D56765" s="5"/>
      <c r="E56765" s="6"/>
      <c r="F56765" s="7"/>
      <c r="G56765" s="4"/>
    </row>
    <row r="56766" spans="1:7">
      <c r="A56766" s="1"/>
      <c r="B56766" s="4"/>
      <c r="C56766" s="4"/>
      <c r="D56766" s="5"/>
      <c r="E56766" s="6"/>
      <c r="F56766" s="7"/>
      <c r="G56766" s="4"/>
    </row>
    <row r="56767" spans="1:7">
      <c r="A56767" s="1"/>
      <c r="B56767" s="4"/>
      <c r="C56767" s="4"/>
      <c r="D56767" s="5"/>
      <c r="E56767" s="6"/>
      <c r="F56767" s="7"/>
      <c r="G56767" s="4"/>
    </row>
    <row r="56768" spans="1:7">
      <c r="A56768" s="1"/>
      <c r="B56768" s="4"/>
      <c r="C56768" s="4"/>
      <c r="D56768" s="5"/>
      <c r="E56768" s="6"/>
      <c r="F56768" s="7"/>
      <c r="G56768" s="4"/>
    </row>
    <row r="56769" spans="1:7">
      <c r="A56769" s="1"/>
      <c r="B56769" s="4"/>
      <c r="C56769" s="4"/>
      <c r="D56769" s="5"/>
      <c r="E56769" s="6"/>
      <c r="F56769" s="7"/>
      <c r="G56769" s="4"/>
    </row>
    <row r="56770" spans="1:7">
      <c r="A56770" s="1"/>
      <c r="B56770" s="4"/>
      <c r="C56770" s="4"/>
      <c r="D56770" s="5"/>
      <c r="E56770" s="6"/>
      <c r="F56770" s="7"/>
      <c r="G56770" s="4"/>
    </row>
    <row r="56771" spans="1:7">
      <c r="A56771" s="1"/>
      <c r="B56771" s="4"/>
      <c r="C56771" s="4"/>
      <c r="D56771" s="5"/>
      <c r="E56771" s="6"/>
      <c r="F56771" s="7"/>
      <c r="G56771" s="4"/>
    </row>
    <row r="56772" spans="1:7">
      <c r="A56772" s="1"/>
      <c r="B56772" s="4"/>
      <c r="C56772" s="4"/>
      <c r="D56772" s="5"/>
      <c r="E56772" s="6"/>
      <c r="F56772" s="7"/>
      <c r="G56772" s="4"/>
    </row>
    <row r="56773" spans="1:7">
      <c r="A56773" s="1"/>
      <c r="B56773" s="4"/>
      <c r="C56773" s="4"/>
      <c r="D56773" s="5"/>
      <c r="E56773" s="6"/>
      <c r="F56773" s="7"/>
      <c r="G56773" s="4"/>
    </row>
    <row r="56774" spans="1:7">
      <c r="A56774" s="1"/>
      <c r="B56774" s="4"/>
      <c r="C56774" s="4"/>
      <c r="D56774" s="5"/>
      <c r="E56774" s="6"/>
      <c r="F56774" s="7"/>
      <c r="G56774" s="4"/>
    </row>
    <row r="56775" spans="1:7">
      <c r="A56775" s="1"/>
      <c r="B56775" s="4"/>
      <c r="C56775" s="4"/>
      <c r="D56775" s="5"/>
      <c r="E56775" s="6"/>
      <c r="F56775" s="7"/>
      <c r="G56775" s="4"/>
    </row>
    <row r="56776" spans="1:7">
      <c r="A56776" s="1"/>
      <c r="B56776" s="4"/>
      <c r="C56776" s="4"/>
      <c r="D56776" s="5"/>
      <c r="E56776" s="6"/>
      <c r="F56776" s="7"/>
      <c r="G56776" s="4"/>
    </row>
    <row r="56777" spans="1:7">
      <c r="A56777" s="1"/>
      <c r="B56777" s="4"/>
      <c r="C56777" s="4"/>
      <c r="D56777" s="5"/>
      <c r="E56777" s="6"/>
      <c r="F56777" s="7"/>
      <c r="G56777" s="4"/>
    </row>
    <row r="56778" spans="1:7">
      <c r="A56778" s="1"/>
      <c r="B56778" s="4"/>
      <c r="C56778" s="4"/>
      <c r="D56778" s="5"/>
      <c r="E56778" s="6"/>
      <c r="F56778" s="7"/>
      <c r="G56778" s="4"/>
    </row>
    <row r="56779" spans="1:7">
      <c r="A56779" s="1"/>
      <c r="B56779" s="4"/>
      <c r="C56779" s="4"/>
      <c r="D56779" s="5"/>
      <c r="E56779" s="6"/>
      <c r="F56779" s="7"/>
      <c r="G56779" s="4"/>
    </row>
    <row r="56780" spans="1:7">
      <c r="A56780" s="1"/>
      <c r="B56780" s="4"/>
      <c r="C56780" s="4"/>
      <c r="D56780" s="5"/>
      <c r="E56780" s="6"/>
      <c r="F56780" s="7"/>
      <c r="G56780" s="4"/>
    </row>
    <row r="56781" spans="1:7">
      <c r="A56781" s="1"/>
      <c r="B56781" s="4"/>
      <c r="C56781" s="4"/>
      <c r="D56781" s="5"/>
      <c r="E56781" s="6"/>
      <c r="F56781" s="7"/>
      <c r="G56781" s="4"/>
    </row>
    <row r="56782" spans="1:7">
      <c r="A56782" s="1"/>
      <c r="B56782" s="4"/>
      <c r="C56782" s="4"/>
      <c r="D56782" s="5"/>
      <c r="E56782" s="6"/>
      <c r="F56782" s="7"/>
      <c r="G56782" s="4"/>
    </row>
    <row r="56783" spans="1:7">
      <c r="A56783" s="1"/>
      <c r="B56783" s="4"/>
      <c r="C56783" s="4"/>
      <c r="D56783" s="5"/>
      <c r="E56783" s="6"/>
      <c r="F56783" s="7"/>
      <c r="G56783" s="4"/>
    </row>
    <row r="56784" spans="1:7">
      <c r="A56784" s="1"/>
      <c r="B56784" s="4"/>
      <c r="C56784" s="4"/>
      <c r="D56784" s="5"/>
      <c r="E56784" s="6"/>
      <c r="F56784" s="7"/>
      <c r="G56784" s="4"/>
    </row>
    <row r="56785" spans="1:7">
      <c r="A56785" s="1"/>
      <c r="B56785" s="4"/>
      <c r="C56785" s="4"/>
      <c r="D56785" s="5"/>
      <c r="E56785" s="6"/>
      <c r="F56785" s="7"/>
      <c r="G56785" s="4"/>
    </row>
    <row r="56786" spans="1:7">
      <c r="A56786" s="1"/>
      <c r="B56786" s="4"/>
      <c r="C56786" s="4"/>
      <c r="D56786" s="5"/>
      <c r="E56786" s="6"/>
      <c r="F56786" s="7"/>
      <c r="G56786" s="4"/>
    </row>
    <row r="56787" spans="1:7">
      <c r="A56787" s="1"/>
      <c r="B56787" s="4"/>
      <c r="C56787" s="4"/>
      <c r="D56787" s="5"/>
      <c r="E56787" s="6"/>
      <c r="F56787" s="7"/>
      <c r="G56787" s="4"/>
    </row>
    <row r="56788" spans="1:7">
      <c r="A56788" s="1"/>
      <c r="B56788" s="4"/>
      <c r="C56788" s="4"/>
      <c r="D56788" s="5"/>
      <c r="E56788" s="6"/>
      <c r="F56788" s="7"/>
      <c r="G56788" s="4"/>
    </row>
    <row r="56789" spans="1:7">
      <c r="A56789" s="1"/>
      <c r="B56789" s="4"/>
      <c r="C56789" s="4"/>
      <c r="D56789" s="5"/>
      <c r="E56789" s="6"/>
      <c r="F56789" s="7"/>
      <c r="G56789" s="4"/>
    </row>
    <row r="56790" spans="1:7">
      <c r="A56790" s="1"/>
      <c r="B56790" s="4"/>
      <c r="C56790" s="4"/>
      <c r="D56790" s="5"/>
      <c r="E56790" s="6"/>
      <c r="F56790" s="7"/>
      <c r="G56790" s="4"/>
    </row>
    <row r="56791" spans="1:7">
      <c r="A56791" s="1"/>
      <c r="B56791" s="4"/>
      <c r="C56791" s="4"/>
      <c r="D56791" s="5"/>
      <c r="E56791" s="6"/>
      <c r="F56791" s="7"/>
      <c r="G56791" s="4"/>
    </row>
    <row r="56792" spans="1:7">
      <c r="A56792" s="1"/>
      <c r="B56792" s="4"/>
      <c r="C56792" s="4"/>
      <c r="D56792" s="5"/>
      <c r="E56792" s="6"/>
      <c r="F56792" s="7"/>
      <c r="G56792" s="4"/>
    </row>
    <row r="56793" spans="1:7">
      <c r="A56793" s="1"/>
      <c r="B56793" s="4"/>
      <c r="C56793" s="4"/>
      <c r="D56793" s="5"/>
      <c r="E56793" s="6"/>
      <c r="F56793" s="7"/>
      <c r="G56793" s="4"/>
    </row>
    <row r="56794" spans="1:7">
      <c r="A56794" s="1"/>
      <c r="B56794" s="4"/>
      <c r="C56794" s="4"/>
      <c r="D56794" s="5"/>
      <c r="E56794" s="6"/>
      <c r="F56794" s="7"/>
      <c r="G56794" s="4"/>
    </row>
    <row r="56795" spans="1:7">
      <c r="A56795" s="1"/>
      <c r="B56795" s="4"/>
      <c r="C56795" s="4"/>
      <c r="D56795" s="5"/>
      <c r="E56795" s="6"/>
      <c r="F56795" s="7"/>
      <c r="G56795" s="4"/>
    </row>
    <row r="56796" spans="1:7">
      <c r="A56796" s="1"/>
      <c r="B56796" s="4"/>
      <c r="C56796" s="4"/>
      <c r="D56796" s="5"/>
      <c r="E56796" s="6"/>
      <c r="F56796" s="7"/>
      <c r="G56796" s="4"/>
    </row>
    <row r="56797" spans="1:7">
      <c r="A56797" s="1"/>
      <c r="B56797" s="4"/>
      <c r="C56797" s="4"/>
      <c r="D56797" s="5"/>
      <c r="E56797" s="6"/>
      <c r="F56797" s="7"/>
      <c r="G56797" s="4"/>
    </row>
    <row r="56798" spans="1:7">
      <c r="A56798" s="1"/>
      <c r="B56798" s="4"/>
      <c r="C56798" s="4"/>
      <c r="D56798" s="5"/>
      <c r="E56798" s="6"/>
      <c r="F56798" s="7"/>
      <c r="G56798" s="4"/>
    </row>
    <row r="56799" spans="1:7">
      <c r="A56799" s="1"/>
      <c r="B56799" s="4"/>
      <c r="C56799" s="4"/>
      <c r="D56799" s="5"/>
      <c r="E56799" s="6"/>
      <c r="F56799" s="7"/>
      <c r="G56799" s="4"/>
    </row>
    <row r="56800" spans="1:7">
      <c r="A56800" s="1"/>
      <c r="B56800" s="4"/>
      <c r="C56800" s="4"/>
      <c r="D56800" s="5"/>
      <c r="E56800" s="6"/>
      <c r="F56800" s="7"/>
      <c r="G56800" s="4"/>
    </row>
    <row r="56801" spans="1:7">
      <c r="A56801" s="1"/>
      <c r="B56801" s="4"/>
      <c r="C56801" s="4"/>
      <c r="D56801" s="5"/>
      <c r="E56801" s="6"/>
      <c r="F56801" s="7"/>
      <c r="G56801" s="4"/>
    </row>
    <row r="56802" spans="1:7">
      <c r="A56802" s="1"/>
      <c r="B56802" s="4"/>
      <c r="C56802" s="4"/>
      <c r="D56802" s="5"/>
      <c r="E56802" s="6"/>
      <c r="F56802" s="7"/>
      <c r="G56802" s="4"/>
    </row>
    <row r="56803" spans="1:7">
      <c r="A56803" s="1"/>
      <c r="B56803" s="4"/>
      <c r="C56803" s="4"/>
      <c r="D56803" s="5"/>
      <c r="E56803" s="6"/>
      <c r="F56803" s="7"/>
      <c r="G56803" s="4"/>
    </row>
    <row r="56804" spans="1:7">
      <c r="A56804" s="1"/>
      <c r="B56804" s="4"/>
      <c r="C56804" s="4"/>
      <c r="D56804" s="5"/>
      <c r="E56804" s="6"/>
      <c r="F56804" s="7"/>
      <c r="G56804" s="4"/>
    </row>
    <row r="56805" spans="1:7">
      <c r="A56805" s="1"/>
      <c r="B56805" s="4"/>
      <c r="C56805" s="4"/>
      <c r="D56805" s="5"/>
      <c r="E56805" s="6"/>
      <c r="F56805" s="7"/>
      <c r="G56805" s="4"/>
    </row>
    <row r="56806" spans="1:7">
      <c r="A56806" s="1"/>
      <c r="B56806" s="4"/>
      <c r="C56806" s="4"/>
      <c r="D56806" s="5"/>
      <c r="E56806" s="6"/>
      <c r="F56806" s="7"/>
      <c r="G56806" s="4"/>
    </row>
    <row r="56807" spans="1:7">
      <c r="A56807" s="1"/>
      <c r="B56807" s="4"/>
      <c r="C56807" s="4"/>
      <c r="D56807" s="5"/>
      <c r="E56807" s="6"/>
      <c r="F56807" s="7"/>
      <c r="G56807" s="4"/>
    </row>
    <row r="56808" spans="1:7">
      <c r="A56808" s="1"/>
      <c r="B56808" s="4"/>
      <c r="C56808" s="4"/>
      <c r="D56808" s="5"/>
      <c r="E56808" s="6"/>
      <c r="F56808" s="7"/>
      <c r="G56808" s="4"/>
    </row>
    <row r="56809" spans="1:7">
      <c r="A56809" s="1"/>
      <c r="B56809" s="4"/>
      <c r="C56809" s="4"/>
      <c r="D56809" s="5"/>
      <c r="E56809" s="6"/>
      <c r="F56809" s="7"/>
      <c r="G56809" s="4"/>
    </row>
    <row r="56810" spans="1:7">
      <c r="A56810" s="1"/>
      <c r="B56810" s="4"/>
      <c r="C56810" s="4"/>
      <c r="D56810" s="5"/>
      <c r="E56810" s="6"/>
      <c r="F56810" s="7"/>
      <c r="G56810" s="4"/>
    </row>
    <row r="56811" spans="1:7">
      <c r="A56811" s="1"/>
      <c r="B56811" s="4"/>
      <c r="C56811" s="4"/>
      <c r="D56811" s="5"/>
      <c r="E56811" s="6"/>
      <c r="F56811" s="7"/>
      <c r="G56811" s="4"/>
    </row>
    <row r="56812" spans="1:7">
      <c r="A56812" s="1"/>
      <c r="B56812" s="4"/>
      <c r="C56812" s="4"/>
      <c r="D56812" s="5"/>
      <c r="E56812" s="6"/>
      <c r="F56812" s="7"/>
      <c r="G56812" s="4"/>
    </row>
    <row r="56813" spans="1:7">
      <c r="A56813" s="1"/>
      <c r="B56813" s="4"/>
      <c r="C56813" s="4"/>
      <c r="D56813" s="5"/>
      <c r="E56813" s="6"/>
      <c r="F56813" s="7"/>
      <c r="G56813" s="4"/>
    </row>
    <row r="56814" spans="1:7">
      <c r="A56814" s="1"/>
      <c r="B56814" s="4"/>
      <c r="C56814" s="4"/>
      <c r="D56814" s="5"/>
      <c r="E56814" s="6"/>
      <c r="F56814" s="7"/>
      <c r="G56814" s="4"/>
    </row>
    <row r="56815" spans="1:7">
      <c r="A56815" s="1"/>
      <c r="B56815" s="4"/>
      <c r="C56815" s="4"/>
      <c r="D56815" s="5"/>
      <c r="E56815" s="6"/>
      <c r="F56815" s="7"/>
      <c r="G56815" s="4"/>
    </row>
    <row r="56816" spans="1:7">
      <c r="A56816" s="1"/>
      <c r="B56816" s="4"/>
      <c r="C56816" s="4"/>
      <c r="D56816" s="5"/>
      <c r="E56816" s="6"/>
      <c r="F56816" s="7"/>
      <c r="G56816" s="4"/>
    </row>
    <row r="56817" spans="1:7">
      <c r="A56817" s="1"/>
      <c r="B56817" s="4"/>
      <c r="C56817" s="4"/>
      <c r="D56817" s="5"/>
      <c r="E56817" s="6"/>
      <c r="F56817" s="7"/>
      <c r="G56817" s="4"/>
    </row>
    <row r="56818" spans="1:7">
      <c r="A56818" s="1"/>
      <c r="B56818" s="4"/>
      <c r="C56818" s="4"/>
      <c r="D56818" s="5"/>
      <c r="E56818" s="6"/>
      <c r="F56818" s="7"/>
      <c r="G56818" s="4"/>
    </row>
    <row r="56819" spans="1:7">
      <c r="A56819" s="1"/>
      <c r="B56819" s="4"/>
      <c r="C56819" s="4"/>
      <c r="D56819" s="5"/>
      <c r="E56819" s="6"/>
      <c r="F56819" s="7"/>
      <c r="G56819" s="4"/>
    </row>
    <row r="56820" spans="1:7">
      <c r="A56820" s="1"/>
      <c r="B56820" s="4"/>
      <c r="C56820" s="4"/>
      <c r="D56820" s="5"/>
      <c r="E56820" s="6"/>
      <c r="F56820" s="7"/>
      <c r="G56820" s="4"/>
    </row>
    <row r="56821" spans="1:7">
      <c r="A56821" s="1"/>
      <c r="B56821" s="4"/>
      <c r="C56821" s="4"/>
      <c r="D56821" s="5"/>
      <c r="E56821" s="6"/>
      <c r="F56821" s="7"/>
      <c r="G56821" s="4"/>
    </row>
    <row r="56822" spans="1:7">
      <c r="A56822" s="1"/>
      <c r="B56822" s="4"/>
      <c r="C56822" s="4"/>
      <c r="D56822" s="5"/>
      <c r="E56822" s="6"/>
      <c r="F56822" s="7"/>
      <c r="G56822" s="4"/>
    </row>
    <row r="56823" spans="1:7">
      <c r="A56823" s="1"/>
      <c r="B56823" s="4"/>
      <c r="C56823" s="4"/>
      <c r="D56823" s="5"/>
      <c r="E56823" s="6"/>
      <c r="F56823" s="7"/>
      <c r="G56823" s="4"/>
    </row>
    <row r="56824" spans="1:7">
      <c r="A56824" s="1"/>
      <c r="B56824" s="4"/>
      <c r="C56824" s="4"/>
      <c r="D56824" s="5"/>
      <c r="E56824" s="6"/>
      <c r="F56824" s="7"/>
      <c r="G56824" s="4"/>
    </row>
    <row r="56825" spans="1:7">
      <c r="A56825" s="1"/>
      <c r="B56825" s="4"/>
      <c r="C56825" s="4"/>
      <c r="D56825" s="5"/>
      <c r="E56825" s="6"/>
      <c r="F56825" s="7"/>
      <c r="G56825" s="4"/>
    </row>
    <row r="56826" spans="1:7">
      <c r="A56826" s="1"/>
      <c r="B56826" s="4"/>
      <c r="C56826" s="4"/>
      <c r="D56826" s="5"/>
      <c r="E56826" s="6"/>
      <c r="F56826" s="7"/>
      <c r="G56826" s="4"/>
    </row>
    <row r="56827" spans="1:7">
      <c r="A56827" s="1"/>
      <c r="B56827" s="4"/>
      <c r="C56827" s="4"/>
      <c r="D56827" s="5"/>
      <c r="E56827" s="6"/>
      <c r="F56827" s="7"/>
      <c r="G56827" s="4"/>
    </row>
    <row r="56828" spans="1:7">
      <c r="A56828" s="1"/>
      <c r="B56828" s="4"/>
      <c r="C56828" s="4"/>
      <c r="D56828" s="5"/>
      <c r="E56828" s="6"/>
      <c r="F56828" s="7"/>
      <c r="G56828" s="4"/>
    </row>
    <row r="56829" spans="1:7">
      <c r="A56829" s="1"/>
      <c r="B56829" s="4"/>
      <c r="C56829" s="4"/>
      <c r="D56829" s="5"/>
      <c r="E56829" s="6"/>
      <c r="F56829" s="7"/>
      <c r="G56829" s="4"/>
    </row>
    <row r="56830" spans="1:7">
      <c r="A56830" s="1"/>
      <c r="B56830" s="4"/>
      <c r="C56830" s="4"/>
      <c r="D56830" s="5"/>
      <c r="E56830" s="6"/>
      <c r="F56830" s="7"/>
      <c r="G56830" s="4"/>
    </row>
    <row r="56831" spans="1:7">
      <c r="A56831" s="1"/>
      <c r="B56831" s="4"/>
      <c r="C56831" s="4"/>
      <c r="D56831" s="5"/>
      <c r="E56831" s="6"/>
      <c r="F56831" s="7"/>
      <c r="G56831" s="4"/>
    </row>
    <row r="56832" spans="1:7">
      <c r="A56832" s="1"/>
      <c r="B56832" s="4"/>
      <c r="C56832" s="4"/>
      <c r="D56832" s="5"/>
      <c r="E56832" s="6"/>
      <c r="F56832" s="7"/>
      <c r="G56832" s="4"/>
    </row>
    <row r="56833" spans="1:7">
      <c r="A56833" s="1"/>
      <c r="B56833" s="4"/>
      <c r="C56833" s="4"/>
      <c r="D56833" s="5"/>
      <c r="E56833" s="6"/>
      <c r="F56833" s="7"/>
      <c r="G56833" s="4"/>
    </row>
    <row r="56834" spans="1:7">
      <c r="A56834" s="1"/>
      <c r="B56834" s="4"/>
      <c r="C56834" s="4"/>
      <c r="D56834" s="5"/>
      <c r="E56834" s="6"/>
      <c r="F56834" s="7"/>
      <c r="G56834" s="4"/>
    </row>
    <row r="56835" spans="1:7">
      <c r="A56835" s="1"/>
      <c r="B56835" s="4"/>
      <c r="C56835" s="4"/>
      <c r="D56835" s="5"/>
      <c r="E56835" s="6"/>
      <c r="F56835" s="7"/>
      <c r="G56835" s="4"/>
    </row>
    <row r="56836" spans="1:7">
      <c r="A56836" s="1"/>
      <c r="B56836" s="4"/>
      <c r="C56836" s="4"/>
      <c r="D56836" s="5"/>
      <c r="E56836" s="6"/>
      <c r="F56836" s="7"/>
      <c r="G56836" s="4"/>
    </row>
    <row r="56837" spans="1:7">
      <c r="A56837" s="1"/>
      <c r="B56837" s="4"/>
      <c r="C56837" s="4"/>
      <c r="D56837" s="5"/>
      <c r="E56837" s="6"/>
      <c r="F56837" s="7"/>
      <c r="G56837" s="4"/>
    </row>
    <row r="56838" spans="1:7">
      <c r="A56838" s="1"/>
      <c r="B56838" s="4"/>
      <c r="C56838" s="4"/>
      <c r="D56838" s="5"/>
      <c r="E56838" s="6"/>
      <c r="F56838" s="7"/>
      <c r="G56838" s="4"/>
    </row>
    <row r="56839" spans="1:7">
      <c r="A56839" s="1"/>
      <c r="B56839" s="4"/>
      <c r="C56839" s="4"/>
      <c r="D56839" s="5"/>
      <c r="E56839" s="6"/>
      <c r="F56839" s="7"/>
      <c r="G56839" s="4"/>
    </row>
    <row r="56840" spans="1:7">
      <c r="A56840" s="1"/>
      <c r="B56840" s="4"/>
      <c r="C56840" s="4"/>
      <c r="D56840" s="5"/>
      <c r="E56840" s="6"/>
      <c r="F56840" s="7"/>
      <c r="G56840" s="4"/>
    </row>
    <row r="56841" spans="1:7">
      <c r="A56841" s="1"/>
      <c r="B56841" s="4"/>
      <c r="C56841" s="4"/>
      <c r="D56841" s="5"/>
      <c r="E56841" s="6"/>
      <c r="F56841" s="7"/>
      <c r="G56841" s="4"/>
    </row>
    <row r="56842" spans="1:7">
      <c r="A56842" s="1"/>
      <c r="B56842" s="4"/>
      <c r="C56842" s="4"/>
      <c r="D56842" s="5"/>
      <c r="E56842" s="6"/>
      <c r="F56842" s="7"/>
      <c r="G56842" s="4"/>
    </row>
    <row r="56843" spans="1:7">
      <c r="A56843" s="1"/>
      <c r="B56843" s="4"/>
      <c r="C56843" s="4"/>
      <c r="D56843" s="5"/>
      <c r="E56843" s="6"/>
      <c r="F56843" s="7"/>
      <c r="G56843" s="4"/>
    </row>
    <row r="56844" spans="1:7">
      <c r="A56844" s="1"/>
      <c r="B56844" s="4"/>
      <c r="C56844" s="4"/>
      <c r="D56844" s="5"/>
      <c r="E56844" s="6"/>
      <c r="F56844" s="7"/>
      <c r="G56844" s="4"/>
    </row>
    <row r="56845" spans="1:7">
      <c r="A56845" s="1"/>
      <c r="B56845" s="4"/>
      <c r="C56845" s="4"/>
      <c r="D56845" s="5"/>
      <c r="E56845" s="6"/>
      <c r="F56845" s="7"/>
      <c r="G56845" s="4"/>
    </row>
    <row r="56846" spans="1:7">
      <c r="A56846" s="1"/>
      <c r="B56846" s="4"/>
      <c r="C56846" s="4"/>
      <c r="D56846" s="5"/>
      <c r="E56846" s="6"/>
      <c r="F56846" s="7"/>
      <c r="G56846" s="4"/>
    </row>
    <row r="56847" spans="1:7">
      <c r="A56847" s="1"/>
      <c r="B56847" s="4"/>
      <c r="C56847" s="4"/>
      <c r="D56847" s="5"/>
      <c r="E56847" s="6"/>
      <c r="F56847" s="7"/>
      <c r="G56847" s="4"/>
    </row>
    <row r="56848" spans="1:7">
      <c r="A56848" s="1"/>
      <c r="B56848" s="4"/>
      <c r="C56848" s="4"/>
      <c r="D56848" s="5"/>
      <c r="E56848" s="6"/>
      <c r="F56848" s="7"/>
      <c r="G56848" s="4"/>
    </row>
    <row r="56849" spans="1:7">
      <c r="A56849" s="1"/>
      <c r="B56849" s="4"/>
      <c r="C56849" s="4"/>
      <c r="D56849" s="5"/>
      <c r="E56849" s="6"/>
      <c r="F56849" s="7"/>
      <c r="G56849" s="4"/>
    </row>
    <row r="56850" spans="1:7">
      <c r="A56850" s="1"/>
      <c r="B56850" s="4"/>
      <c r="C56850" s="4"/>
      <c r="D56850" s="5"/>
      <c r="E56850" s="6"/>
      <c r="F56850" s="7"/>
      <c r="G56850" s="4"/>
    </row>
    <row r="56851" spans="1:7">
      <c r="A56851" s="1"/>
      <c r="B56851" s="4"/>
      <c r="C56851" s="4"/>
      <c r="D56851" s="5"/>
      <c r="E56851" s="6"/>
      <c r="F56851" s="7"/>
      <c r="G56851" s="4"/>
    </row>
    <row r="56852" spans="1:7">
      <c r="A56852" s="1"/>
      <c r="B56852" s="4"/>
      <c r="C56852" s="4"/>
      <c r="D56852" s="5"/>
      <c r="E56852" s="6"/>
      <c r="F56852" s="7"/>
      <c r="G56852" s="4"/>
    </row>
    <row r="56853" spans="1:7">
      <c r="A56853" s="1"/>
      <c r="B56853" s="4"/>
      <c r="C56853" s="4"/>
      <c r="D56853" s="5"/>
      <c r="E56853" s="6"/>
      <c r="F56853" s="7"/>
      <c r="G56853" s="4"/>
    </row>
    <row r="56854" spans="1:7">
      <c r="A56854" s="1"/>
      <c r="B56854" s="4"/>
      <c r="C56854" s="4"/>
      <c r="D56854" s="5"/>
      <c r="E56854" s="6"/>
      <c r="F56854" s="7"/>
      <c r="G56854" s="4"/>
    </row>
    <row r="56855" spans="1:7">
      <c r="A56855" s="1"/>
      <c r="B56855" s="4"/>
      <c r="C56855" s="4"/>
      <c r="D56855" s="5"/>
      <c r="E56855" s="6"/>
      <c r="F56855" s="7"/>
      <c r="G56855" s="4"/>
    </row>
    <row r="56856" spans="1:7">
      <c r="A56856" s="1"/>
      <c r="B56856" s="4"/>
      <c r="C56856" s="4"/>
      <c r="D56856" s="5"/>
      <c r="E56856" s="6"/>
      <c r="F56856" s="7"/>
      <c r="G56856" s="4"/>
    </row>
    <row r="56857" spans="1:7">
      <c r="A56857" s="1"/>
      <c r="B56857" s="4"/>
      <c r="C56857" s="4"/>
      <c r="D56857" s="5"/>
      <c r="E56857" s="6"/>
      <c r="F56857" s="7"/>
      <c r="G56857" s="4"/>
    </row>
    <row r="56858" spans="1:7">
      <c r="A56858" s="1"/>
      <c r="B56858" s="4"/>
      <c r="C56858" s="4"/>
      <c r="D56858" s="5"/>
      <c r="E56858" s="6"/>
      <c r="F56858" s="7"/>
      <c r="G56858" s="4"/>
    </row>
    <row r="56859" spans="1:7">
      <c r="A56859" s="1"/>
      <c r="B56859" s="4"/>
      <c r="C56859" s="4"/>
      <c r="D56859" s="5"/>
      <c r="E56859" s="6"/>
      <c r="F56859" s="7"/>
      <c r="G56859" s="4"/>
    </row>
    <row r="56860" spans="1:7">
      <c r="A56860" s="1"/>
      <c r="B56860" s="4"/>
      <c r="C56860" s="4"/>
      <c r="D56860" s="5"/>
      <c r="E56860" s="6"/>
      <c r="F56860" s="7"/>
      <c r="G56860" s="4"/>
    </row>
    <row r="56861" spans="1:7">
      <c r="A56861" s="1"/>
      <c r="B56861" s="4"/>
      <c r="C56861" s="4"/>
      <c r="D56861" s="5"/>
      <c r="E56861" s="6"/>
      <c r="F56861" s="7"/>
      <c r="G56861" s="4"/>
    </row>
    <row r="56862" spans="1:7">
      <c r="A56862" s="1"/>
      <c r="B56862" s="4"/>
      <c r="C56862" s="4"/>
      <c r="D56862" s="5"/>
      <c r="E56862" s="6"/>
      <c r="F56862" s="7"/>
      <c r="G56862" s="4"/>
    </row>
    <row r="56863" spans="1:7">
      <c r="A56863" s="1"/>
      <c r="B56863" s="4"/>
      <c r="C56863" s="4"/>
      <c r="D56863" s="5"/>
      <c r="E56863" s="6"/>
      <c r="F56863" s="7"/>
      <c r="G56863" s="4"/>
    </row>
    <row r="56864" spans="1:7">
      <c r="A56864" s="1"/>
      <c r="B56864" s="4"/>
      <c r="C56864" s="4"/>
      <c r="D56864" s="5"/>
      <c r="E56864" s="6"/>
      <c r="F56864" s="7"/>
      <c r="G56864" s="4"/>
    </row>
    <row r="56865" spans="1:7">
      <c r="A56865" s="1"/>
      <c r="B56865" s="4"/>
      <c r="C56865" s="4"/>
      <c r="D56865" s="5"/>
      <c r="E56865" s="6"/>
      <c r="F56865" s="7"/>
      <c r="G56865" s="4"/>
    </row>
    <row r="56866" spans="1:7">
      <c r="A56866" s="1"/>
      <c r="B56866" s="4"/>
      <c r="C56866" s="4"/>
      <c r="D56866" s="5"/>
      <c r="E56866" s="6"/>
      <c r="F56866" s="7"/>
      <c r="G56866" s="4"/>
    </row>
    <row r="56867" spans="1:7">
      <c r="A56867" s="1"/>
      <c r="B56867" s="4"/>
      <c r="C56867" s="4"/>
      <c r="D56867" s="5"/>
      <c r="E56867" s="6"/>
      <c r="F56867" s="7"/>
      <c r="G56867" s="4"/>
    </row>
    <row r="56868" spans="1:7">
      <c r="A56868" s="1"/>
      <c r="B56868" s="4"/>
      <c r="C56868" s="4"/>
      <c r="D56868" s="5"/>
      <c r="E56868" s="6"/>
      <c r="F56868" s="7"/>
      <c r="G56868" s="4"/>
    </row>
    <row r="56869" spans="1:7">
      <c r="A56869" s="1"/>
      <c r="B56869" s="4"/>
      <c r="C56869" s="4"/>
      <c r="D56869" s="5"/>
      <c r="E56869" s="6"/>
      <c r="F56869" s="7"/>
      <c r="G56869" s="4"/>
    </row>
    <row r="56870" spans="1:7">
      <c r="A56870" s="1"/>
      <c r="B56870" s="4"/>
      <c r="C56870" s="4"/>
      <c r="D56870" s="5"/>
      <c r="E56870" s="6"/>
      <c r="F56870" s="7"/>
      <c r="G56870" s="4"/>
    </row>
    <row r="56871" spans="1:7">
      <c r="A56871" s="1"/>
      <c r="B56871" s="4"/>
      <c r="C56871" s="4"/>
      <c r="D56871" s="5"/>
      <c r="E56871" s="6"/>
      <c r="F56871" s="7"/>
      <c r="G56871" s="4"/>
    </row>
    <row r="56872" spans="1:7">
      <c r="A56872" s="1"/>
      <c r="B56872" s="4"/>
      <c r="C56872" s="4"/>
      <c r="D56872" s="5"/>
      <c r="E56872" s="6"/>
      <c r="F56872" s="7"/>
      <c r="G56872" s="4"/>
    </row>
    <row r="56873" spans="1:7">
      <c r="A56873" s="1"/>
      <c r="B56873" s="4"/>
      <c r="C56873" s="4"/>
      <c r="D56873" s="5"/>
      <c r="E56873" s="6"/>
      <c r="F56873" s="7"/>
      <c r="G56873" s="4"/>
    </row>
    <row r="56874" spans="1:7">
      <c r="A56874" s="1"/>
      <c r="B56874" s="4"/>
      <c r="C56874" s="4"/>
      <c r="D56874" s="5"/>
      <c r="E56874" s="6"/>
      <c r="F56874" s="7"/>
      <c r="G56874" s="4"/>
    </row>
    <row r="56875" spans="1:7">
      <c r="A56875" s="1"/>
      <c r="B56875" s="4"/>
      <c r="C56875" s="4"/>
      <c r="D56875" s="5"/>
      <c r="E56875" s="6"/>
      <c r="F56875" s="7"/>
      <c r="G56875" s="4"/>
    </row>
    <row r="56876" spans="1:7">
      <c r="A56876" s="1"/>
      <c r="B56876" s="4"/>
      <c r="C56876" s="4"/>
      <c r="D56876" s="5"/>
      <c r="E56876" s="6"/>
      <c r="F56876" s="7"/>
      <c r="G56876" s="4"/>
    </row>
    <row r="56877" spans="1:7">
      <c r="A56877" s="1"/>
      <c r="B56877" s="4"/>
      <c r="C56877" s="4"/>
      <c r="D56877" s="5"/>
      <c r="E56877" s="6"/>
      <c r="F56877" s="7"/>
      <c r="G56877" s="4"/>
    </row>
    <row r="56878" spans="1:7">
      <c r="A56878" s="1"/>
      <c r="B56878" s="4"/>
      <c r="C56878" s="4"/>
      <c r="D56878" s="5"/>
      <c r="E56878" s="6"/>
      <c r="F56878" s="7"/>
      <c r="G56878" s="4"/>
    </row>
    <row r="56879" spans="1:7">
      <c r="A56879" s="1"/>
      <c r="B56879" s="4"/>
      <c r="C56879" s="4"/>
      <c r="D56879" s="5"/>
      <c r="E56879" s="6"/>
      <c r="F56879" s="7"/>
      <c r="G56879" s="4"/>
    </row>
    <row r="56880" spans="1:7">
      <c r="A56880" s="1"/>
      <c r="B56880" s="4"/>
      <c r="C56880" s="4"/>
      <c r="D56880" s="5"/>
      <c r="E56880" s="6"/>
      <c r="F56880" s="7"/>
      <c r="G56880" s="4"/>
    </row>
    <row r="56881" spans="1:7">
      <c r="A56881" s="1"/>
      <c r="B56881" s="4"/>
      <c r="C56881" s="4"/>
      <c r="D56881" s="5"/>
      <c r="E56881" s="6"/>
      <c r="F56881" s="7"/>
      <c r="G56881" s="4"/>
    </row>
    <row r="56882" spans="1:7">
      <c r="A56882" s="1"/>
      <c r="B56882" s="4"/>
      <c r="C56882" s="4"/>
      <c r="D56882" s="5"/>
      <c r="E56882" s="6"/>
      <c r="F56882" s="7"/>
      <c r="G56882" s="4"/>
    </row>
    <row r="56883" spans="1:7">
      <c r="A56883" s="1"/>
      <c r="B56883" s="4"/>
      <c r="C56883" s="4"/>
      <c r="D56883" s="5"/>
      <c r="E56883" s="6"/>
      <c r="F56883" s="7"/>
      <c r="G56883" s="4"/>
    </row>
    <row r="56884" spans="1:7">
      <c r="A56884" s="1"/>
      <c r="B56884" s="4"/>
      <c r="C56884" s="4"/>
      <c r="D56884" s="5"/>
      <c r="E56884" s="6"/>
      <c r="F56884" s="7"/>
      <c r="G56884" s="4"/>
    </row>
    <row r="56885" spans="1:7">
      <c r="A56885" s="1"/>
      <c r="B56885" s="4"/>
      <c r="C56885" s="4"/>
      <c r="D56885" s="5"/>
      <c r="E56885" s="6"/>
      <c r="F56885" s="7"/>
      <c r="G56885" s="4"/>
    </row>
    <row r="56886" spans="1:7">
      <c r="A56886" s="1"/>
      <c r="B56886" s="4"/>
      <c r="C56886" s="4"/>
      <c r="D56886" s="5"/>
      <c r="E56886" s="6"/>
      <c r="F56886" s="7"/>
      <c r="G56886" s="4"/>
    </row>
    <row r="56887" spans="1:7">
      <c r="A56887" s="1"/>
      <c r="B56887" s="4"/>
      <c r="C56887" s="4"/>
      <c r="D56887" s="5"/>
      <c r="E56887" s="6"/>
      <c r="F56887" s="7"/>
      <c r="G56887" s="4"/>
    </row>
    <row r="56888" spans="1:7">
      <c r="A56888" s="1"/>
      <c r="B56888" s="4"/>
      <c r="C56888" s="4"/>
      <c r="D56888" s="5"/>
      <c r="E56888" s="6"/>
      <c r="F56888" s="7"/>
      <c r="G56888" s="4"/>
    </row>
    <row r="56889" spans="1:7">
      <c r="A56889" s="1"/>
      <c r="B56889" s="4"/>
      <c r="C56889" s="4"/>
      <c r="D56889" s="5"/>
      <c r="E56889" s="6"/>
      <c r="F56889" s="7"/>
      <c r="G56889" s="4"/>
    </row>
    <row r="56890" spans="1:7">
      <c r="A56890" s="1"/>
      <c r="B56890" s="4"/>
      <c r="C56890" s="4"/>
      <c r="D56890" s="5"/>
      <c r="E56890" s="6"/>
      <c r="F56890" s="7"/>
      <c r="G56890" s="4"/>
    </row>
    <row r="56891" spans="1:7">
      <c r="A56891" s="1"/>
      <c r="B56891" s="4"/>
      <c r="C56891" s="4"/>
      <c r="D56891" s="5"/>
      <c r="E56891" s="6"/>
      <c r="F56891" s="7"/>
      <c r="G56891" s="4"/>
    </row>
    <row r="56892" spans="1:7">
      <c r="A56892" s="1"/>
      <c r="B56892" s="4"/>
      <c r="C56892" s="4"/>
      <c r="D56892" s="5"/>
      <c r="E56892" s="6"/>
      <c r="F56892" s="7"/>
      <c r="G56892" s="4"/>
    </row>
    <row r="56893" spans="1:7">
      <c r="A56893" s="1"/>
      <c r="B56893" s="4"/>
      <c r="C56893" s="4"/>
      <c r="D56893" s="5"/>
      <c r="E56893" s="6"/>
      <c r="F56893" s="7"/>
      <c r="G56893" s="4"/>
    </row>
    <row r="56894" spans="1:7">
      <c r="A56894" s="1"/>
      <c r="B56894" s="4"/>
      <c r="C56894" s="4"/>
      <c r="D56894" s="5"/>
      <c r="E56894" s="6"/>
      <c r="F56894" s="7"/>
      <c r="G56894" s="4"/>
    </row>
    <row r="56895" spans="1:7">
      <c r="A56895" s="1"/>
      <c r="B56895" s="4"/>
      <c r="C56895" s="4"/>
      <c r="D56895" s="5"/>
      <c r="E56895" s="6"/>
      <c r="F56895" s="7"/>
      <c r="G56895" s="4"/>
    </row>
    <row r="56896" spans="1:7">
      <c r="A56896" s="1"/>
      <c r="B56896" s="4"/>
      <c r="C56896" s="4"/>
      <c r="D56896" s="5"/>
      <c r="E56896" s="6"/>
      <c r="F56896" s="7"/>
      <c r="G56896" s="4"/>
    </row>
    <row r="56897" spans="1:7">
      <c r="A56897" s="1"/>
      <c r="B56897" s="4"/>
      <c r="C56897" s="4"/>
      <c r="D56897" s="5"/>
      <c r="E56897" s="6"/>
      <c r="F56897" s="7"/>
      <c r="G56897" s="4"/>
    </row>
    <row r="56898" spans="1:7">
      <c r="A56898" s="1"/>
      <c r="B56898" s="4"/>
      <c r="C56898" s="4"/>
      <c r="D56898" s="5"/>
      <c r="E56898" s="6"/>
      <c r="F56898" s="7"/>
      <c r="G56898" s="4"/>
    </row>
    <row r="56899" spans="1:7">
      <c r="A56899" s="1"/>
      <c r="B56899" s="4"/>
      <c r="C56899" s="4"/>
      <c r="D56899" s="5"/>
      <c r="E56899" s="6"/>
      <c r="F56899" s="7"/>
      <c r="G56899" s="4"/>
    </row>
    <row r="56900" spans="1:7">
      <c r="A56900" s="1"/>
      <c r="B56900" s="4"/>
      <c r="C56900" s="4"/>
      <c r="D56900" s="5"/>
      <c r="E56900" s="6"/>
      <c r="F56900" s="7"/>
      <c r="G56900" s="4"/>
    </row>
    <row r="56901" spans="1:7">
      <c r="A56901" s="1"/>
      <c r="B56901" s="4"/>
      <c r="C56901" s="4"/>
      <c r="D56901" s="5"/>
      <c r="E56901" s="6"/>
      <c r="F56901" s="7"/>
      <c r="G56901" s="4"/>
    </row>
    <row r="56902" spans="1:7">
      <c r="A56902" s="1"/>
      <c r="B56902" s="4"/>
      <c r="C56902" s="4"/>
      <c r="D56902" s="5"/>
      <c r="E56902" s="6"/>
      <c r="F56902" s="7"/>
      <c r="G56902" s="4"/>
    </row>
    <row r="56903" spans="1:7">
      <c r="A56903" s="1"/>
      <c r="B56903" s="4"/>
      <c r="C56903" s="4"/>
      <c r="D56903" s="5"/>
      <c r="E56903" s="6"/>
      <c r="F56903" s="7"/>
      <c r="G56903" s="4"/>
    </row>
    <row r="56904" spans="1:7">
      <c r="A56904" s="1"/>
      <c r="B56904" s="4"/>
      <c r="C56904" s="4"/>
      <c r="D56904" s="5"/>
      <c r="E56904" s="6"/>
      <c r="F56904" s="7"/>
      <c r="G56904" s="4"/>
    </row>
    <row r="56905" spans="1:7">
      <c r="A56905" s="1"/>
      <c r="B56905" s="4"/>
      <c r="C56905" s="4"/>
      <c r="D56905" s="5"/>
      <c r="E56905" s="6"/>
      <c r="F56905" s="7"/>
      <c r="G56905" s="4"/>
    </row>
    <row r="56906" spans="1:7">
      <c r="A56906" s="1"/>
      <c r="B56906" s="4"/>
      <c r="C56906" s="4"/>
      <c r="D56906" s="5"/>
      <c r="E56906" s="6"/>
      <c r="F56906" s="7"/>
      <c r="G56906" s="4"/>
    </row>
    <row r="56907" spans="1:7">
      <c r="A56907" s="1"/>
      <c r="B56907" s="4"/>
      <c r="C56907" s="4"/>
      <c r="D56907" s="5"/>
      <c r="E56907" s="6"/>
      <c r="F56907" s="7"/>
      <c r="G56907" s="4"/>
    </row>
    <row r="56908" spans="1:7">
      <c r="A56908" s="1"/>
      <c r="B56908" s="4"/>
      <c r="C56908" s="4"/>
      <c r="D56908" s="5"/>
      <c r="E56908" s="6"/>
      <c r="F56908" s="7"/>
      <c r="G56908" s="4"/>
    </row>
    <row r="56909" spans="1:7">
      <c r="A56909" s="1"/>
      <c r="B56909" s="4"/>
      <c r="C56909" s="4"/>
      <c r="D56909" s="5"/>
      <c r="E56909" s="6"/>
      <c r="F56909" s="7"/>
      <c r="G56909" s="4"/>
    </row>
    <row r="56910" spans="1:7">
      <c r="A56910" s="1"/>
      <c r="B56910" s="4"/>
      <c r="C56910" s="4"/>
      <c r="D56910" s="5"/>
      <c r="E56910" s="6"/>
      <c r="F56910" s="7"/>
      <c r="G56910" s="4"/>
    </row>
    <row r="56911" spans="1:7">
      <c r="A56911" s="1"/>
      <c r="B56911" s="4"/>
      <c r="C56911" s="4"/>
      <c r="D56911" s="5"/>
      <c r="E56911" s="6"/>
      <c r="F56911" s="7"/>
      <c r="G56911" s="4"/>
    </row>
    <row r="56912" spans="1:7">
      <c r="A56912" s="1"/>
      <c r="B56912" s="4"/>
      <c r="C56912" s="4"/>
      <c r="D56912" s="5"/>
      <c r="E56912" s="6"/>
      <c r="F56912" s="7"/>
      <c r="G56912" s="4"/>
    </row>
    <row r="56913" spans="1:7">
      <c r="A56913" s="1"/>
      <c r="B56913" s="4"/>
      <c r="C56913" s="4"/>
      <c r="D56913" s="5"/>
      <c r="E56913" s="6"/>
      <c r="F56913" s="7"/>
      <c r="G56913" s="4"/>
    </row>
    <row r="56914" spans="1:7">
      <c r="A56914" s="1"/>
      <c r="B56914" s="4"/>
      <c r="C56914" s="4"/>
      <c r="D56914" s="5"/>
      <c r="E56914" s="6"/>
      <c r="F56914" s="7"/>
      <c r="G56914" s="4"/>
    </row>
    <row r="56915" spans="1:7">
      <c r="A56915" s="1"/>
      <c r="B56915" s="4"/>
      <c r="C56915" s="4"/>
      <c r="D56915" s="5"/>
      <c r="E56915" s="6"/>
      <c r="F56915" s="7"/>
      <c r="G56915" s="4"/>
    </row>
    <row r="56916" spans="1:7">
      <c r="A56916" s="1"/>
      <c r="B56916" s="4"/>
      <c r="C56916" s="4"/>
      <c r="D56916" s="5"/>
      <c r="E56916" s="6"/>
      <c r="F56916" s="7"/>
      <c r="G56916" s="4"/>
    </row>
    <row r="56917" spans="1:7">
      <c r="A56917" s="1"/>
      <c r="B56917" s="4"/>
      <c r="C56917" s="4"/>
      <c r="D56917" s="5"/>
      <c r="E56917" s="6"/>
      <c r="F56917" s="7"/>
      <c r="G56917" s="4"/>
    </row>
    <row r="56918" spans="1:7">
      <c r="A56918" s="1"/>
      <c r="B56918" s="4"/>
      <c r="C56918" s="4"/>
      <c r="D56918" s="5"/>
      <c r="E56918" s="6"/>
      <c r="F56918" s="7"/>
      <c r="G56918" s="4"/>
    </row>
    <row r="56919" spans="1:7">
      <c r="A56919" s="1"/>
      <c r="B56919" s="4"/>
      <c r="C56919" s="4"/>
      <c r="D56919" s="5"/>
      <c r="E56919" s="6"/>
      <c r="F56919" s="7"/>
      <c r="G56919" s="4"/>
    </row>
    <row r="56920" spans="1:7">
      <c r="A56920" s="1"/>
      <c r="B56920" s="4"/>
      <c r="C56920" s="4"/>
      <c r="D56920" s="5"/>
      <c r="E56920" s="6"/>
      <c r="F56920" s="7"/>
      <c r="G56920" s="4"/>
    </row>
    <row r="56921" spans="1:7">
      <c r="A56921" s="1"/>
      <c r="B56921" s="4"/>
      <c r="C56921" s="4"/>
      <c r="D56921" s="5"/>
      <c r="E56921" s="6"/>
      <c r="F56921" s="7"/>
      <c r="G56921" s="4"/>
    </row>
    <row r="56922" spans="1:7">
      <c r="A56922" s="1"/>
      <c r="B56922" s="4"/>
      <c r="C56922" s="4"/>
      <c r="D56922" s="5"/>
      <c r="E56922" s="6"/>
      <c r="F56922" s="7"/>
      <c r="G56922" s="4"/>
    </row>
    <row r="56923" spans="1:7">
      <c r="A56923" s="1"/>
      <c r="B56923" s="4"/>
      <c r="C56923" s="4"/>
      <c r="D56923" s="5"/>
      <c r="E56923" s="6"/>
      <c r="F56923" s="7"/>
      <c r="G56923" s="4"/>
    </row>
    <row r="56924" spans="1:7">
      <c r="A56924" s="1"/>
      <c r="B56924" s="4"/>
      <c r="C56924" s="4"/>
      <c r="D56924" s="5"/>
      <c r="E56924" s="6"/>
      <c r="F56924" s="7"/>
      <c r="G56924" s="4"/>
    </row>
    <row r="56925" spans="1:7">
      <c r="A56925" s="1"/>
      <c r="B56925" s="4"/>
      <c r="C56925" s="4"/>
      <c r="D56925" s="5"/>
      <c r="E56925" s="6"/>
      <c r="F56925" s="7"/>
      <c r="G56925" s="4"/>
    </row>
    <row r="56926" spans="1:7">
      <c r="A56926" s="1"/>
      <c r="B56926" s="4"/>
      <c r="C56926" s="4"/>
      <c r="D56926" s="5"/>
      <c r="E56926" s="6"/>
      <c r="F56926" s="7"/>
      <c r="G56926" s="4"/>
    </row>
    <row r="56927" spans="1:7">
      <c r="A56927" s="1"/>
      <c r="B56927" s="4"/>
      <c r="C56927" s="4"/>
      <c r="D56927" s="5"/>
      <c r="E56927" s="6"/>
      <c r="F56927" s="7"/>
      <c r="G56927" s="4"/>
    </row>
    <row r="56928" spans="1:7">
      <c r="A56928" s="1"/>
      <c r="B56928" s="4"/>
      <c r="C56928" s="4"/>
      <c r="D56928" s="5"/>
      <c r="E56928" s="6"/>
      <c r="F56928" s="7"/>
      <c r="G56928" s="4"/>
    </row>
    <row r="56929" spans="1:7">
      <c r="A56929" s="1"/>
      <c r="B56929" s="4"/>
      <c r="C56929" s="4"/>
      <c r="D56929" s="5"/>
      <c r="E56929" s="6"/>
      <c r="F56929" s="7"/>
      <c r="G56929" s="4"/>
    </row>
    <row r="56930" spans="1:7">
      <c r="A56930" s="1"/>
      <c r="B56930" s="4"/>
      <c r="C56930" s="4"/>
      <c r="D56930" s="5"/>
      <c r="E56930" s="6"/>
      <c r="F56930" s="7"/>
      <c r="G56930" s="4"/>
    </row>
    <row r="56931" spans="1:7">
      <c r="A56931" s="1"/>
      <c r="B56931" s="4"/>
      <c r="C56931" s="4"/>
      <c r="D56931" s="5"/>
      <c r="E56931" s="6"/>
      <c r="F56931" s="7"/>
      <c r="G56931" s="4"/>
    </row>
    <row r="56932" spans="1:7">
      <c r="A56932" s="1"/>
      <c r="B56932" s="4"/>
      <c r="C56932" s="4"/>
      <c r="D56932" s="5"/>
      <c r="E56932" s="6"/>
      <c r="F56932" s="7"/>
      <c r="G56932" s="4"/>
    </row>
    <row r="56933" spans="1:7">
      <c r="A56933" s="1"/>
      <c r="B56933" s="4"/>
      <c r="C56933" s="4"/>
      <c r="D56933" s="5"/>
      <c r="E56933" s="6"/>
      <c r="F56933" s="7"/>
      <c r="G56933" s="4"/>
    </row>
    <row r="56934" spans="1:7">
      <c r="A56934" s="1"/>
      <c r="B56934" s="4"/>
      <c r="C56934" s="4"/>
      <c r="D56934" s="5"/>
      <c r="E56934" s="6"/>
      <c r="F56934" s="7"/>
      <c r="G56934" s="4"/>
    </row>
    <row r="56935" spans="1:7">
      <c r="A56935" s="1"/>
      <c r="B56935" s="4"/>
      <c r="C56935" s="4"/>
      <c r="D56935" s="5"/>
      <c r="E56935" s="6"/>
      <c r="F56935" s="7"/>
      <c r="G56935" s="4"/>
    </row>
    <row r="56936" spans="1:7">
      <c r="A56936" s="1"/>
      <c r="B56936" s="4"/>
      <c r="C56936" s="4"/>
      <c r="D56936" s="5"/>
      <c r="E56936" s="6"/>
      <c r="F56936" s="7"/>
      <c r="G56936" s="4"/>
    </row>
    <row r="56937" spans="1:7">
      <c r="A56937" s="1"/>
      <c r="B56937" s="4"/>
      <c r="C56937" s="4"/>
      <c r="D56937" s="5"/>
      <c r="E56937" s="6"/>
      <c r="F56937" s="7"/>
      <c r="G56937" s="4"/>
    </row>
    <row r="56938" spans="1:7">
      <c r="A56938" s="1"/>
      <c r="B56938" s="4"/>
      <c r="C56938" s="4"/>
      <c r="D56938" s="5"/>
      <c r="E56938" s="6"/>
      <c r="F56938" s="7"/>
      <c r="G56938" s="4"/>
    </row>
    <row r="56939" spans="1:7">
      <c r="A56939" s="1"/>
      <c r="B56939" s="4"/>
      <c r="C56939" s="4"/>
      <c r="D56939" s="5"/>
      <c r="E56939" s="6"/>
      <c r="F56939" s="7"/>
      <c r="G56939" s="4"/>
    </row>
    <row r="56940" spans="1:7">
      <c r="A56940" s="1"/>
      <c r="B56940" s="4"/>
      <c r="C56940" s="4"/>
      <c r="D56940" s="5"/>
      <c r="E56940" s="6"/>
      <c r="F56940" s="7"/>
      <c r="G56940" s="4"/>
    </row>
    <row r="56941" spans="1:7">
      <c r="A56941" s="1"/>
      <c r="B56941" s="4"/>
      <c r="C56941" s="4"/>
      <c r="D56941" s="5"/>
      <c r="E56941" s="6"/>
      <c r="F56941" s="7"/>
      <c r="G56941" s="4"/>
    </row>
    <row r="56942" spans="1:7">
      <c r="A56942" s="1"/>
      <c r="B56942" s="4"/>
      <c r="C56942" s="4"/>
      <c r="D56942" s="5"/>
      <c r="E56942" s="6"/>
      <c r="F56942" s="7"/>
      <c r="G56942" s="4"/>
    </row>
    <row r="56943" spans="1:7">
      <c r="A56943" s="1"/>
      <c r="B56943" s="4"/>
      <c r="C56943" s="4"/>
      <c r="D56943" s="5"/>
      <c r="E56943" s="6"/>
      <c r="F56943" s="7"/>
      <c r="G56943" s="4"/>
    </row>
    <row r="56944" spans="1:7">
      <c r="A56944" s="1"/>
      <c r="B56944" s="4"/>
      <c r="C56944" s="4"/>
      <c r="D56944" s="5"/>
      <c r="E56944" s="6"/>
      <c r="F56944" s="7"/>
      <c r="G56944" s="4"/>
    </row>
    <row r="56945" spans="1:7">
      <c r="A56945" s="1"/>
      <c r="B56945" s="4"/>
      <c r="C56945" s="4"/>
      <c r="D56945" s="5"/>
      <c r="E56945" s="6"/>
      <c r="F56945" s="7"/>
      <c r="G56945" s="4"/>
    </row>
    <row r="56946" spans="1:7">
      <c r="A56946" s="1"/>
      <c r="B56946" s="4"/>
      <c r="C56946" s="4"/>
      <c r="D56946" s="5"/>
      <c r="E56946" s="6"/>
      <c r="F56946" s="7"/>
      <c r="G56946" s="4"/>
    </row>
    <row r="56947" spans="1:7">
      <c r="A56947" s="1"/>
      <c r="B56947" s="4"/>
      <c r="C56947" s="4"/>
      <c r="D56947" s="5"/>
      <c r="E56947" s="6"/>
      <c r="F56947" s="7"/>
      <c r="G56947" s="4"/>
    </row>
    <row r="56948" spans="1:7">
      <c r="A56948" s="1"/>
      <c r="B56948" s="4"/>
      <c r="C56948" s="4"/>
      <c r="D56948" s="5"/>
      <c r="E56948" s="6"/>
      <c r="F56948" s="7"/>
      <c r="G56948" s="4"/>
    </row>
    <row r="56949" spans="1:7">
      <c r="A56949" s="1"/>
      <c r="B56949" s="4"/>
      <c r="C56949" s="4"/>
      <c r="D56949" s="5"/>
      <c r="E56949" s="6"/>
      <c r="F56949" s="7"/>
      <c r="G56949" s="4"/>
    </row>
    <row r="56950" spans="1:7">
      <c r="A56950" s="1"/>
      <c r="B56950" s="4"/>
      <c r="C56950" s="4"/>
      <c r="D56950" s="5"/>
      <c r="E56950" s="6"/>
      <c r="F56950" s="7"/>
      <c r="G56950" s="4"/>
    </row>
    <row r="56951" spans="1:7">
      <c r="A56951" s="1"/>
      <c r="B56951" s="4"/>
      <c r="C56951" s="4"/>
      <c r="D56951" s="5"/>
      <c r="E56951" s="6"/>
      <c r="F56951" s="7"/>
      <c r="G56951" s="4"/>
    </row>
    <row r="56952" spans="1:7">
      <c r="A56952" s="1"/>
      <c r="B56952" s="4"/>
      <c r="C56952" s="4"/>
      <c r="D56952" s="5"/>
      <c r="E56952" s="6"/>
      <c r="F56952" s="7"/>
      <c r="G56952" s="4"/>
    </row>
    <row r="56953" spans="1:7">
      <c r="A56953" s="1"/>
      <c r="B56953" s="4"/>
      <c r="C56953" s="4"/>
      <c r="D56953" s="5"/>
      <c r="E56953" s="6"/>
      <c r="F56953" s="7"/>
      <c r="G56953" s="4"/>
    </row>
    <row r="56954" spans="1:7">
      <c r="A56954" s="1"/>
      <c r="B56954" s="4"/>
      <c r="C56954" s="4"/>
      <c r="D56954" s="5"/>
      <c r="E56954" s="6"/>
      <c r="F56954" s="7"/>
      <c r="G56954" s="4"/>
    </row>
    <row r="56955" spans="1:7">
      <c r="A56955" s="1"/>
      <c r="B56955" s="4"/>
      <c r="C56955" s="4"/>
      <c r="D56955" s="5"/>
      <c r="E56955" s="6"/>
      <c r="F56955" s="7"/>
      <c r="G56955" s="4"/>
    </row>
    <row r="56956" spans="1:7">
      <c r="A56956" s="1"/>
      <c r="B56956" s="4"/>
      <c r="C56956" s="4"/>
      <c r="D56956" s="5"/>
      <c r="E56956" s="6"/>
      <c r="F56956" s="7"/>
      <c r="G56956" s="4"/>
    </row>
    <row r="56957" spans="1:7">
      <c r="A56957" s="1"/>
      <c r="B56957" s="4"/>
      <c r="C56957" s="4"/>
      <c r="D56957" s="5"/>
      <c r="E56957" s="6"/>
      <c r="F56957" s="7"/>
      <c r="G56957" s="4"/>
    </row>
    <row r="56958" spans="1:7">
      <c r="A56958" s="1"/>
      <c r="B56958" s="4"/>
      <c r="C56958" s="4"/>
      <c r="D56958" s="5"/>
      <c r="E56958" s="6"/>
      <c r="F56958" s="7"/>
      <c r="G56958" s="4"/>
    </row>
    <row r="56959" spans="1:7">
      <c r="A56959" s="1"/>
      <c r="B56959" s="4"/>
      <c r="C56959" s="4"/>
      <c r="D56959" s="5"/>
      <c r="E56959" s="6"/>
      <c r="F56959" s="7"/>
      <c r="G56959" s="4"/>
    </row>
    <row r="56960" spans="1:7">
      <c r="A56960" s="1"/>
      <c r="B56960" s="4"/>
      <c r="C56960" s="4"/>
      <c r="D56960" s="5"/>
      <c r="E56960" s="6"/>
      <c r="F56960" s="7"/>
      <c r="G56960" s="4"/>
    </row>
    <row r="56961" spans="1:7">
      <c r="A56961" s="1"/>
      <c r="B56961" s="4"/>
      <c r="C56961" s="4"/>
      <c r="D56961" s="5"/>
      <c r="E56961" s="6"/>
      <c r="F56961" s="7"/>
      <c r="G56961" s="4"/>
    </row>
    <row r="56962" spans="1:7">
      <c r="A56962" s="1"/>
      <c r="B56962" s="4"/>
      <c r="C56962" s="4"/>
      <c r="D56962" s="5"/>
      <c r="E56962" s="6"/>
      <c r="F56962" s="7"/>
      <c r="G56962" s="4"/>
    </row>
    <row r="56963" spans="1:7">
      <c r="A56963" s="1"/>
      <c r="B56963" s="4"/>
      <c r="C56963" s="4"/>
      <c r="D56963" s="5"/>
      <c r="E56963" s="6"/>
      <c r="F56963" s="7"/>
      <c r="G56963" s="4"/>
    </row>
    <row r="56964" spans="1:7">
      <c r="A56964" s="1"/>
      <c r="B56964" s="4"/>
      <c r="C56964" s="4"/>
      <c r="D56964" s="5"/>
      <c r="E56964" s="6"/>
      <c r="F56964" s="7"/>
      <c r="G56964" s="4"/>
    </row>
    <row r="56965" spans="1:7">
      <c r="A56965" s="1"/>
      <c r="B56965" s="4"/>
      <c r="C56965" s="4"/>
      <c r="D56965" s="5"/>
      <c r="E56965" s="6"/>
      <c r="F56965" s="7"/>
      <c r="G56965" s="4"/>
    </row>
    <row r="56966" spans="1:7">
      <c r="A56966" s="1"/>
      <c r="B56966" s="4"/>
      <c r="C56966" s="4"/>
      <c r="D56966" s="5"/>
      <c r="E56966" s="6"/>
      <c r="F56966" s="7"/>
      <c r="G56966" s="4"/>
    </row>
    <row r="56967" spans="1:7">
      <c r="A56967" s="1"/>
      <c r="B56967" s="4"/>
      <c r="C56967" s="4"/>
      <c r="D56967" s="5"/>
      <c r="E56967" s="6"/>
      <c r="F56967" s="7"/>
      <c r="G56967" s="4"/>
    </row>
    <row r="56968" spans="1:7">
      <c r="A56968" s="1"/>
      <c r="B56968" s="4"/>
      <c r="C56968" s="4"/>
      <c r="D56968" s="5"/>
      <c r="E56968" s="6"/>
      <c r="F56968" s="7"/>
      <c r="G56968" s="4"/>
    </row>
    <row r="56969" spans="1:7">
      <c r="A56969" s="1"/>
      <c r="B56969" s="4"/>
      <c r="C56969" s="4"/>
      <c r="D56969" s="5"/>
      <c r="E56969" s="6"/>
      <c r="F56969" s="7"/>
      <c r="G56969" s="4"/>
    </row>
    <row r="56970" spans="1:7">
      <c r="A56970" s="1"/>
      <c r="B56970" s="4"/>
      <c r="C56970" s="4"/>
      <c r="D56970" s="5"/>
      <c r="E56970" s="6"/>
      <c r="F56970" s="7"/>
      <c r="G56970" s="4"/>
    </row>
    <row r="56971" spans="1:7">
      <c r="A56971" s="1"/>
      <c r="B56971" s="4"/>
      <c r="C56971" s="4"/>
      <c r="D56971" s="5"/>
      <c r="E56971" s="6"/>
      <c r="F56971" s="7"/>
      <c r="G56971" s="4"/>
    </row>
    <row r="56972" spans="1:7">
      <c r="A56972" s="1"/>
      <c r="B56972" s="4"/>
      <c r="C56972" s="4"/>
      <c r="D56972" s="5"/>
      <c r="E56972" s="6"/>
      <c r="F56972" s="7"/>
      <c r="G56972" s="4"/>
    </row>
    <row r="56973" spans="1:7">
      <c r="A56973" s="1"/>
      <c r="B56973" s="4"/>
      <c r="C56973" s="4"/>
      <c r="D56973" s="5"/>
      <c r="E56973" s="6"/>
      <c r="F56973" s="7"/>
      <c r="G56973" s="4"/>
    </row>
    <row r="56974" spans="1:7">
      <c r="A56974" s="1"/>
      <c r="B56974" s="4"/>
      <c r="C56974" s="4"/>
      <c r="D56974" s="5"/>
      <c r="E56974" s="6"/>
      <c r="F56974" s="7"/>
      <c r="G56974" s="4"/>
    </row>
    <row r="56975" spans="1:7">
      <c r="A56975" s="1"/>
      <c r="B56975" s="4"/>
      <c r="C56975" s="4"/>
      <c r="D56975" s="5"/>
      <c r="E56975" s="6"/>
      <c r="F56975" s="7"/>
      <c r="G56975" s="4"/>
    </row>
    <row r="56976" spans="1:7">
      <c r="A56976" s="1"/>
      <c r="B56976" s="4"/>
      <c r="C56976" s="4"/>
      <c r="D56976" s="5"/>
      <c r="E56976" s="6"/>
      <c r="F56976" s="7"/>
      <c r="G56976" s="4"/>
    </row>
    <row r="56977" spans="1:7">
      <c r="A56977" s="1"/>
      <c r="B56977" s="4"/>
      <c r="C56977" s="4"/>
      <c r="D56977" s="5"/>
      <c r="E56977" s="6"/>
      <c r="F56977" s="7"/>
      <c r="G56977" s="4"/>
    </row>
    <row r="56978" spans="1:7">
      <c r="A56978" s="1"/>
      <c r="B56978" s="4"/>
      <c r="C56978" s="4"/>
      <c r="D56978" s="5"/>
      <c r="E56978" s="6"/>
      <c r="F56978" s="7"/>
      <c r="G56978" s="4"/>
    </row>
    <row r="56979" spans="1:7">
      <c r="A56979" s="1"/>
      <c r="B56979" s="4"/>
      <c r="C56979" s="4"/>
      <c r="D56979" s="5"/>
      <c r="E56979" s="6"/>
      <c r="F56979" s="7"/>
      <c r="G56979" s="4"/>
    </row>
    <row r="56980" spans="1:7">
      <c r="A56980" s="1"/>
      <c r="B56980" s="4"/>
      <c r="C56980" s="4"/>
      <c r="D56980" s="5"/>
      <c r="E56980" s="6"/>
      <c r="F56980" s="7"/>
      <c r="G56980" s="4"/>
    </row>
    <row r="56981" spans="1:7">
      <c r="A56981" s="1"/>
      <c r="B56981" s="4"/>
      <c r="C56981" s="4"/>
      <c r="D56981" s="5"/>
      <c r="E56981" s="6"/>
      <c r="F56981" s="7"/>
      <c r="G56981" s="4"/>
    </row>
    <row r="56982" spans="1:7">
      <c r="A56982" s="1"/>
      <c r="B56982" s="4"/>
      <c r="C56982" s="4"/>
      <c r="D56982" s="5"/>
      <c r="E56982" s="6"/>
      <c r="F56982" s="7"/>
      <c r="G56982" s="4"/>
    </row>
    <row r="56983" spans="1:7">
      <c r="A56983" s="1"/>
      <c r="B56983" s="4"/>
      <c r="C56983" s="4"/>
      <c r="D56983" s="5"/>
      <c r="E56983" s="6"/>
      <c r="F56983" s="7"/>
      <c r="G56983" s="4"/>
    </row>
    <row r="56984" spans="1:7">
      <c r="A56984" s="1"/>
      <c r="B56984" s="4"/>
      <c r="C56984" s="4"/>
      <c r="D56984" s="5"/>
      <c r="E56984" s="6"/>
      <c r="F56984" s="7"/>
      <c r="G56984" s="4"/>
    </row>
    <row r="56985" spans="1:7">
      <c r="A56985" s="1"/>
      <c r="B56985" s="4"/>
      <c r="C56985" s="4"/>
      <c r="D56985" s="5"/>
      <c r="E56985" s="6"/>
      <c r="F56985" s="7"/>
      <c r="G56985" s="4"/>
    </row>
    <row r="56986" spans="1:7">
      <c r="A56986" s="1"/>
      <c r="B56986" s="4"/>
      <c r="C56986" s="4"/>
      <c r="D56986" s="5"/>
      <c r="E56986" s="6"/>
      <c r="F56986" s="7"/>
      <c r="G56986" s="4"/>
    </row>
    <row r="56987" spans="1:7">
      <c r="A56987" s="1"/>
      <c r="B56987" s="4"/>
      <c r="C56987" s="4"/>
      <c r="D56987" s="5"/>
      <c r="E56987" s="6"/>
      <c r="F56987" s="7"/>
      <c r="G56987" s="4"/>
    </row>
    <row r="56988" spans="1:7">
      <c r="A56988" s="1"/>
      <c r="B56988" s="4"/>
      <c r="C56988" s="4"/>
      <c r="D56988" s="5"/>
      <c r="E56988" s="6"/>
      <c r="F56988" s="7"/>
      <c r="G56988" s="4"/>
    </row>
    <row r="56989" spans="1:7">
      <c r="A56989" s="1"/>
      <c r="B56989" s="4"/>
      <c r="C56989" s="4"/>
      <c r="D56989" s="5"/>
      <c r="E56989" s="6"/>
      <c r="F56989" s="7"/>
      <c r="G56989" s="4"/>
    </row>
    <row r="56990" spans="1:7">
      <c r="A56990" s="1"/>
      <c r="B56990" s="4"/>
      <c r="C56990" s="4"/>
      <c r="D56990" s="5"/>
      <c r="E56990" s="6"/>
      <c r="F56990" s="7"/>
      <c r="G56990" s="4"/>
    </row>
    <row r="56991" spans="1:7">
      <c r="A56991" s="1"/>
      <c r="B56991" s="4"/>
      <c r="C56991" s="4"/>
      <c r="D56991" s="5"/>
      <c r="E56991" s="6"/>
      <c r="F56991" s="7"/>
      <c r="G56991" s="4"/>
    </row>
    <row r="56992" spans="1:7">
      <c r="A56992" s="1"/>
      <c r="B56992" s="4"/>
      <c r="C56992" s="4"/>
      <c r="D56992" s="5"/>
      <c r="E56992" s="6"/>
      <c r="F56992" s="7"/>
      <c r="G56992" s="4"/>
    </row>
    <row r="56993" spans="1:7">
      <c r="A56993" s="1"/>
      <c r="B56993" s="4"/>
      <c r="C56993" s="4"/>
      <c r="D56993" s="5"/>
      <c r="E56993" s="6"/>
      <c r="F56993" s="7"/>
      <c r="G56993" s="4"/>
    </row>
    <row r="56994" spans="1:7">
      <c r="A56994" s="1"/>
      <c r="B56994" s="4"/>
      <c r="C56994" s="4"/>
      <c r="D56994" s="5"/>
      <c r="E56994" s="6"/>
      <c r="F56994" s="7"/>
      <c r="G56994" s="4"/>
    </row>
    <row r="56995" spans="1:7">
      <c r="A56995" s="1"/>
      <c r="B56995" s="4"/>
      <c r="C56995" s="4"/>
      <c r="D56995" s="5"/>
      <c r="E56995" s="6"/>
      <c r="F56995" s="7"/>
      <c r="G56995" s="4"/>
    </row>
    <row r="56996" spans="1:7">
      <c r="A56996" s="1"/>
      <c r="B56996" s="4"/>
      <c r="C56996" s="4"/>
      <c r="D56996" s="5"/>
      <c r="E56996" s="6"/>
      <c r="F56996" s="7"/>
      <c r="G56996" s="4"/>
    </row>
    <row r="56997" spans="1:7">
      <c r="A56997" s="1"/>
      <c r="B56997" s="4"/>
      <c r="C56997" s="4"/>
      <c r="D56997" s="5"/>
      <c r="E56997" s="6"/>
      <c r="F56997" s="7"/>
      <c r="G56997" s="4"/>
    </row>
    <row r="56998" spans="1:7">
      <c r="A56998" s="1"/>
      <c r="B56998" s="4"/>
      <c r="C56998" s="4"/>
      <c r="D56998" s="5"/>
      <c r="E56998" s="6"/>
      <c r="F56998" s="7"/>
      <c r="G56998" s="4"/>
    </row>
    <row r="56999" spans="1:7">
      <c r="A56999" s="1"/>
      <c r="B56999" s="4"/>
      <c r="C56999" s="4"/>
      <c r="D56999" s="5"/>
      <c r="E56999" s="6"/>
      <c r="F56999" s="7"/>
      <c r="G56999" s="4"/>
    </row>
    <row r="57000" spans="1:7">
      <c r="A57000" s="1"/>
      <c r="B57000" s="4"/>
      <c r="C57000" s="4"/>
      <c r="D57000" s="5"/>
      <c r="E57000" s="6"/>
      <c r="F57000" s="7"/>
      <c r="G57000" s="4"/>
    </row>
    <row r="57001" spans="1:7">
      <c r="A57001" s="1"/>
      <c r="B57001" s="4"/>
      <c r="C57001" s="4"/>
      <c r="D57001" s="5"/>
      <c r="E57001" s="6"/>
      <c r="F57001" s="7"/>
      <c r="G57001" s="4"/>
    </row>
    <row r="57002" spans="1:7">
      <c r="A57002" s="1"/>
      <c r="B57002" s="4"/>
      <c r="C57002" s="4"/>
      <c r="D57002" s="5"/>
      <c r="E57002" s="6"/>
      <c r="F57002" s="7"/>
      <c r="G57002" s="4"/>
    </row>
    <row r="57003" spans="1:7">
      <c r="A57003" s="1"/>
      <c r="B57003" s="4"/>
      <c r="C57003" s="4"/>
      <c r="D57003" s="5"/>
      <c r="E57003" s="6"/>
      <c r="F57003" s="7"/>
      <c r="G57003" s="4"/>
    </row>
    <row r="57004" spans="1:7">
      <c r="A57004" s="1"/>
      <c r="B57004" s="4"/>
      <c r="C57004" s="4"/>
      <c r="D57004" s="5"/>
      <c r="E57004" s="6"/>
      <c r="F57004" s="7"/>
      <c r="G57004" s="4"/>
    </row>
    <row r="57005" spans="1:7">
      <c r="A57005" s="1"/>
      <c r="B57005" s="4"/>
      <c r="C57005" s="4"/>
      <c r="D57005" s="5"/>
      <c r="E57005" s="6"/>
      <c r="F57005" s="7"/>
      <c r="G57005" s="4"/>
    </row>
    <row r="57006" spans="1:7">
      <c r="A57006" s="1"/>
      <c r="B57006" s="4"/>
      <c r="C57006" s="4"/>
      <c r="D57006" s="5"/>
      <c r="E57006" s="6"/>
      <c r="F57006" s="7"/>
      <c r="G57006" s="4"/>
    </row>
    <row r="57007" spans="1:7">
      <c r="A57007" s="1"/>
      <c r="B57007" s="4"/>
      <c r="C57007" s="4"/>
      <c r="D57007" s="5"/>
      <c r="E57007" s="6"/>
      <c r="F57007" s="7"/>
      <c r="G57007" s="4"/>
    </row>
    <row r="57008" spans="1:7">
      <c r="A57008" s="1"/>
      <c r="B57008" s="4"/>
      <c r="C57008" s="4"/>
      <c r="D57008" s="5"/>
      <c r="E57008" s="6"/>
      <c r="F57008" s="7"/>
      <c r="G57008" s="4"/>
    </row>
    <row r="57009" spans="1:7">
      <c r="A57009" s="1"/>
      <c r="B57009" s="4"/>
      <c r="C57009" s="4"/>
      <c r="D57009" s="5"/>
      <c r="E57009" s="6"/>
      <c r="F57009" s="7"/>
      <c r="G57009" s="4"/>
    </row>
    <row r="57010" spans="1:7">
      <c r="A57010" s="1"/>
      <c r="B57010" s="4"/>
      <c r="C57010" s="4"/>
      <c r="D57010" s="5"/>
      <c r="E57010" s="6"/>
      <c r="F57010" s="7"/>
      <c r="G57010" s="4"/>
    </row>
    <row r="57011" spans="1:7">
      <c r="A57011" s="1"/>
      <c r="B57011" s="4"/>
      <c r="C57011" s="4"/>
      <c r="D57011" s="5"/>
      <c r="E57011" s="6"/>
      <c r="F57011" s="7"/>
      <c r="G57011" s="4"/>
    </row>
    <row r="57012" spans="1:7">
      <c r="A57012" s="1"/>
      <c r="B57012" s="4"/>
      <c r="C57012" s="4"/>
      <c r="D57012" s="5"/>
      <c r="E57012" s="6"/>
      <c r="F57012" s="7"/>
      <c r="G57012" s="4"/>
    </row>
    <row r="57013" spans="1:7">
      <c r="A57013" s="1"/>
      <c r="B57013" s="4"/>
      <c r="C57013" s="4"/>
      <c r="D57013" s="5"/>
      <c r="E57013" s="6"/>
      <c r="F57013" s="7"/>
      <c r="G57013" s="4"/>
    </row>
    <row r="57014" spans="1:7">
      <c r="A57014" s="1"/>
      <c r="B57014" s="4"/>
      <c r="C57014" s="4"/>
      <c r="D57014" s="5"/>
      <c r="E57014" s="6"/>
      <c r="F57014" s="7"/>
      <c r="G57014" s="4"/>
    </row>
    <row r="57015" spans="1:7">
      <c r="A57015" s="1"/>
      <c r="B57015" s="4"/>
      <c r="C57015" s="4"/>
      <c r="D57015" s="5"/>
      <c r="E57015" s="6"/>
      <c r="F57015" s="7"/>
      <c r="G57015" s="4"/>
    </row>
    <row r="57016" spans="1:7">
      <c r="A57016" s="1"/>
      <c r="B57016" s="4"/>
      <c r="C57016" s="4"/>
      <c r="D57016" s="5"/>
      <c r="E57016" s="6"/>
      <c r="F57016" s="7"/>
      <c r="G57016" s="4"/>
    </row>
    <row r="57017" spans="1:7">
      <c r="A57017" s="1"/>
      <c r="B57017" s="4"/>
      <c r="C57017" s="4"/>
      <c r="D57017" s="5"/>
      <c r="E57017" s="6"/>
      <c r="F57017" s="7"/>
      <c r="G57017" s="4"/>
    </row>
    <row r="57018" spans="1:7">
      <c r="A57018" s="1"/>
      <c r="B57018" s="4"/>
      <c r="C57018" s="4"/>
      <c r="D57018" s="5"/>
      <c r="E57018" s="6"/>
      <c r="F57018" s="7"/>
      <c r="G57018" s="4"/>
    </row>
    <row r="57019" spans="1:7">
      <c r="A57019" s="1"/>
      <c r="B57019" s="4"/>
      <c r="C57019" s="4"/>
      <c r="D57019" s="5"/>
      <c r="E57019" s="6"/>
      <c r="F57019" s="7"/>
      <c r="G57019" s="4"/>
    </row>
    <row r="57020" spans="1:7">
      <c r="A57020" s="1"/>
      <c r="B57020" s="4"/>
      <c r="C57020" s="4"/>
      <c r="D57020" s="5"/>
      <c r="E57020" s="6"/>
      <c r="F57020" s="7"/>
      <c r="G57020" s="4"/>
    </row>
    <row r="57021" spans="1:7">
      <c r="A57021" s="1"/>
      <c r="B57021" s="4"/>
      <c r="C57021" s="4"/>
      <c r="D57021" s="5"/>
      <c r="E57021" s="6"/>
      <c r="F57021" s="7"/>
      <c r="G57021" s="4"/>
    </row>
    <row r="57022" spans="1:7">
      <c r="A57022" s="1"/>
      <c r="B57022" s="4"/>
      <c r="C57022" s="4"/>
      <c r="D57022" s="5"/>
      <c r="E57022" s="6"/>
      <c r="F57022" s="7"/>
      <c r="G57022" s="4"/>
    </row>
    <row r="57023" spans="1:7">
      <c r="A57023" s="1"/>
      <c r="B57023" s="4"/>
      <c r="C57023" s="4"/>
      <c r="D57023" s="5"/>
      <c r="E57023" s="6"/>
      <c r="F57023" s="7"/>
      <c r="G57023" s="4"/>
    </row>
    <row r="57024" spans="1:7">
      <c r="A57024" s="1"/>
      <c r="B57024" s="4"/>
      <c r="C57024" s="4"/>
      <c r="D57024" s="5"/>
      <c r="E57024" s="6"/>
      <c r="F57024" s="7"/>
      <c r="G57024" s="4"/>
    </row>
    <row r="57025" spans="1:7">
      <c r="A57025" s="1"/>
      <c r="B57025" s="4"/>
      <c r="C57025" s="4"/>
      <c r="D57025" s="5"/>
      <c r="E57025" s="6"/>
      <c r="F57025" s="7"/>
      <c r="G57025" s="4"/>
    </row>
    <row r="57026" spans="1:7">
      <c r="A57026" s="1"/>
      <c r="B57026" s="4"/>
      <c r="C57026" s="4"/>
      <c r="D57026" s="5"/>
      <c r="E57026" s="6"/>
      <c r="F57026" s="7"/>
      <c r="G57026" s="4"/>
    </row>
    <row r="57027" spans="1:7">
      <c r="A57027" s="1"/>
      <c r="B57027" s="4"/>
      <c r="C57027" s="4"/>
      <c r="D57027" s="5"/>
      <c r="E57027" s="6"/>
      <c r="F57027" s="7"/>
      <c r="G57027" s="4"/>
    </row>
    <row r="57028" spans="1:7">
      <c r="A57028" s="1"/>
      <c r="B57028" s="4"/>
      <c r="C57028" s="4"/>
      <c r="D57028" s="5"/>
      <c r="E57028" s="6"/>
      <c r="F57028" s="7"/>
      <c r="G57028" s="4"/>
    </row>
    <row r="57029" spans="1:7">
      <c r="A57029" s="1"/>
      <c r="B57029" s="4"/>
      <c r="C57029" s="4"/>
      <c r="D57029" s="5"/>
      <c r="E57029" s="6"/>
      <c r="F57029" s="7"/>
      <c r="G57029" s="4"/>
    </row>
    <row r="57030" spans="1:7">
      <c r="A57030" s="1"/>
      <c r="B57030" s="4"/>
      <c r="C57030" s="4"/>
      <c r="D57030" s="5"/>
      <c r="E57030" s="6"/>
      <c r="F57030" s="7"/>
      <c r="G57030" s="4"/>
    </row>
    <row r="57031" spans="1:7">
      <c r="A57031" s="1"/>
      <c r="B57031" s="4"/>
      <c r="C57031" s="4"/>
      <c r="D57031" s="5"/>
      <c r="E57031" s="6"/>
      <c r="F57031" s="7"/>
      <c r="G57031" s="4"/>
    </row>
    <row r="57032" spans="1:7">
      <c r="A57032" s="1"/>
      <c r="B57032" s="4"/>
      <c r="C57032" s="4"/>
      <c r="D57032" s="5"/>
      <c r="E57032" s="6"/>
      <c r="F57032" s="7"/>
      <c r="G57032" s="4"/>
    </row>
    <row r="57033" spans="1:7">
      <c r="A57033" s="1"/>
      <c r="B57033" s="4"/>
      <c r="C57033" s="4"/>
      <c r="D57033" s="5"/>
      <c r="E57033" s="6"/>
      <c r="F57033" s="7"/>
      <c r="G57033" s="4"/>
    </row>
    <row r="57034" spans="1:7">
      <c r="A57034" s="1"/>
      <c r="B57034" s="4"/>
      <c r="C57034" s="4"/>
      <c r="D57034" s="5"/>
      <c r="E57034" s="6"/>
      <c r="F57034" s="7"/>
      <c r="G57034" s="4"/>
    </row>
    <row r="57035" spans="1:7">
      <c r="A57035" s="1"/>
      <c r="B57035" s="4"/>
      <c r="C57035" s="4"/>
      <c r="D57035" s="5"/>
      <c r="E57035" s="6"/>
      <c r="F57035" s="7"/>
      <c r="G57035" s="4"/>
    </row>
    <row r="57036" spans="1:7">
      <c r="A57036" s="1"/>
      <c r="B57036" s="4"/>
      <c r="C57036" s="4"/>
      <c r="D57036" s="5"/>
      <c r="E57036" s="6"/>
      <c r="F57036" s="7"/>
      <c r="G57036" s="4"/>
    </row>
    <row r="57037" spans="1:7">
      <c r="A57037" s="1"/>
      <c r="B57037" s="4"/>
      <c r="C57037" s="4"/>
      <c r="D57037" s="5"/>
      <c r="E57037" s="6"/>
      <c r="F57037" s="7"/>
      <c r="G57037" s="4"/>
    </row>
    <row r="57038" spans="1:7">
      <c r="A57038" s="1"/>
      <c r="B57038" s="4"/>
      <c r="C57038" s="4"/>
      <c r="D57038" s="5"/>
      <c r="E57038" s="6"/>
      <c r="F57038" s="7"/>
      <c r="G57038" s="4"/>
    </row>
    <row r="57039" spans="1:7">
      <c r="A57039" s="1"/>
      <c r="B57039" s="4"/>
      <c r="C57039" s="4"/>
      <c r="D57039" s="5"/>
      <c r="E57039" s="6"/>
      <c r="F57039" s="7"/>
      <c r="G57039" s="4"/>
    </row>
    <row r="57040" spans="1:7">
      <c r="A57040" s="1"/>
      <c r="B57040" s="4"/>
      <c r="C57040" s="4"/>
      <c r="D57040" s="5"/>
      <c r="E57040" s="6"/>
      <c r="F57040" s="7"/>
      <c r="G57040" s="4"/>
    </row>
    <row r="57041" spans="1:7">
      <c r="A57041" s="1"/>
      <c r="B57041" s="4"/>
      <c r="C57041" s="4"/>
      <c r="D57041" s="5"/>
      <c r="E57041" s="6"/>
      <c r="F57041" s="7"/>
      <c r="G57041" s="4"/>
    </row>
    <row r="57042" spans="1:7">
      <c r="A57042" s="1"/>
      <c r="B57042" s="4"/>
      <c r="C57042" s="4"/>
      <c r="D57042" s="5"/>
      <c r="E57042" s="6"/>
      <c r="F57042" s="7"/>
      <c r="G57042" s="4"/>
    </row>
    <row r="57043" spans="1:7">
      <c r="A57043" s="1"/>
      <c r="B57043" s="4"/>
      <c r="C57043" s="4"/>
      <c r="D57043" s="5"/>
      <c r="E57043" s="6"/>
      <c r="F57043" s="7"/>
      <c r="G57043" s="4"/>
    </row>
    <row r="57044" spans="1:7">
      <c r="A57044" s="1"/>
      <c r="B57044" s="4"/>
      <c r="C57044" s="4"/>
      <c r="D57044" s="5"/>
      <c r="E57044" s="6"/>
      <c r="F57044" s="7"/>
      <c r="G57044" s="4"/>
    </row>
    <row r="57045" spans="1:7">
      <c r="A57045" s="1"/>
      <c r="B57045" s="4"/>
      <c r="C57045" s="4"/>
      <c r="D57045" s="5"/>
      <c r="E57045" s="6"/>
      <c r="F57045" s="7"/>
      <c r="G57045" s="4"/>
    </row>
    <row r="57046" spans="1:7">
      <c r="A57046" s="1"/>
      <c r="B57046" s="4"/>
      <c r="C57046" s="4"/>
      <c r="D57046" s="5"/>
      <c r="E57046" s="6"/>
      <c r="F57046" s="7"/>
      <c r="G57046" s="4"/>
    </row>
    <row r="57047" spans="1:7">
      <c r="A57047" s="1"/>
      <c r="B57047" s="4"/>
      <c r="C57047" s="4"/>
      <c r="D57047" s="5"/>
      <c r="E57047" s="6"/>
      <c r="F57047" s="7"/>
      <c r="G57047" s="4"/>
    </row>
    <row r="57048" spans="1:7">
      <c r="A57048" s="1"/>
      <c r="B57048" s="4"/>
      <c r="C57048" s="4"/>
      <c r="D57048" s="5"/>
      <c r="E57048" s="6"/>
      <c r="F57048" s="7"/>
      <c r="G57048" s="4"/>
    </row>
    <row r="57049" spans="1:7">
      <c r="A57049" s="1"/>
      <c r="B57049" s="4"/>
      <c r="C57049" s="4"/>
      <c r="D57049" s="5"/>
      <c r="E57049" s="6"/>
      <c r="F57049" s="7"/>
      <c r="G57049" s="4"/>
    </row>
    <row r="57050" spans="1:7">
      <c r="A57050" s="1"/>
      <c r="B57050" s="4"/>
      <c r="C57050" s="4"/>
      <c r="D57050" s="5"/>
      <c r="E57050" s="6"/>
      <c r="F57050" s="7"/>
      <c r="G57050" s="4"/>
    </row>
    <row r="57051" spans="1:7">
      <c r="A57051" s="1"/>
      <c r="B57051" s="4"/>
      <c r="C57051" s="4"/>
      <c r="D57051" s="5"/>
      <c r="E57051" s="6"/>
      <c r="F57051" s="7"/>
      <c r="G57051" s="4"/>
    </row>
    <row r="57052" spans="1:7">
      <c r="A57052" s="1"/>
      <c r="B57052" s="4"/>
      <c r="C57052" s="4"/>
      <c r="D57052" s="5"/>
      <c r="E57052" s="6"/>
      <c r="F57052" s="7"/>
      <c r="G57052" s="4"/>
    </row>
    <row r="57053" spans="1:7">
      <c r="A57053" s="1"/>
      <c r="B57053" s="4"/>
      <c r="C57053" s="4"/>
      <c r="D57053" s="5"/>
      <c r="E57053" s="6"/>
      <c r="F57053" s="7"/>
      <c r="G57053" s="4"/>
    </row>
    <row r="57054" spans="1:7">
      <c r="A57054" s="1"/>
      <c r="B57054" s="4"/>
      <c r="C57054" s="4"/>
      <c r="D57054" s="5"/>
      <c r="E57054" s="6"/>
      <c r="F57054" s="7"/>
      <c r="G57054" s="4"/>
    </row>
    <row r="57055" spans="1:7">
      <c r="A57055" s="1"/>
      <c r="B57055" s="4"/>
      <c r="C57055" s="4"/>
      <c r="D57055" s="5"/>
      <c r="E57055" s="6"/>
      <c r="F57055" s="7"/>
      <c r="G57055" s="4"/>
    </row>
    <row r="57056" spans="1:7">
      <c r="A57056" s="1"/>
      <c r="B57056" s="4"/>
      <c r="C57056" s="4"/>
      <c r="D57056" s="5"/>
      <c r="E57056" s="6"/>
      <c r="F57056" s="7"/>
      <c r="G57056" s="4"/>
    </row>
    <row r="57057" spans="1:7">
      <c r="A57057" s="1"/>
      <c r="B57057" s="4"/>
      <c r="C57057" s="4"/>
      <c r="D57057" s="5"/>
      <c r="E57057" s="6"/>
      <c r="F57057" s="7"/>
      <c r="G57057" s="4"/>
    </row>
    <row r="57058" spans="1:7">
      <c r="A57058" s="1"/>
      <c r="B57058" s="4"/>
      <c r="C57058" s="4"/>
      <c r="D57058" s="5"/>
      <c r="E57058" s="6"/>
      <c r="F57058" s="7"/>
      <c r="G57058" s="4"/>
    </row>
    <row r="57059" spans="1:7">
      <c r="A57059" s="1"/>
      <c r="B57059" s="4"/>
      <c r="C57059" s="4"/>
      <c r="D57059" s="5"/>
      <c r="E57059" s="6"/>
      <c r="F57059" s="7"/>
      <c r="G57059" s="4"/>
    </row>
    <row r="57060" spans="1:7">
      <c r="A57060" s="1"/>
      <c r="B57060" s="4"/>
      <c r="C57060" s="4"/>
      <c r="D57060" s="5"/>
      <c r="E57060" s="6"/>
      <c r="F57060" s="7"/>
      <c r="G57060" s="4"/>
    </row>
    <row r="57061" spans="1:7">
      <c r="A57061" s="1"/>
      <c r="B57061" s="4"/>
      <c r="C57061" s="4"/>
      <c r="D57061" s="5"/>
      <c r="E57061" s="6"/>
      <c r="F57061" s="7"/>
      <c r="G57061" s="4"/>
    </row>
    <row r="57062" spans="1:7">
      <c r="A57062" s="1"/>
      <c r="B57062" s="4"/>
      <c r="C57062" s="4"/>
      <c r="D57062" s="5"/>
      <c r="E57062" s="6"/>
      <c r="F57062" s="7"/>
      <c r="G57062" s="4"/>
    </row>
    <row r="57063" spans="1:7">
      <c r="A57063" s="1"/>
      <c r="B57063" s="4"/>
      <c r="C57063" s="4"/>
      <c r="D57063" s="5"/>
      <c r="E57063" s="6"/>
      <c r="F57063" s="7"/>
      <c r="G57063" s="4"/>
    </row>
    <row r="57064" spans="1:7">
      <c r="A57064" s="1"/>
      <c r="B57064" s="4"/>
      <c r="C57064" s="4"/>
      <c r="D57064" s="5"/>
      <c r="E57064" s="6"/>
      <c r="F57064" s="7"/>
      <c r="G57064" s="4"/>
    </row>
    <row r="57065" spans="1:7">
      <c r="A57065" s="1"/>
      <c r="B57065" s="4"/>
      <c r="C57065" s="4"/>
      <c r="D57065" s="5"/>
      <c r="E57065" s="6"/>
      <c r="F57065" s="7"/>
      <c r="G57065" s="4"/>
    </row>
    <row r="57066" spans="1:7">
      <c r="A57066" s="1"/>
      <c r="B57066" s="4"/>
      <c r="C57066" s="4"/>
      <c r="D57066" s="5"/>
      <c r="E57066" s="6"/>
      <c r="F57066" s="7"/>
      <c r="G57066" s="4"/>
    </row>
    <row r="57067" spans="1:7">
      <c r="A57067" s="1"/>
      <c r="B57067" s="4"/>
      <c r="C57067" s="4"/>
      <c r="D57067" s="5"/>
      <c r="E57067" s="6"/>
      <c r="F57067" s="7"/>
      <c r="G57067" s="4"/>
    </row>
    <row r="57068" spans="1:7">
      <c r="A57068" s="1"/>
      <c r="B57068" s="4"/>
      <c r="C57068" s="4"/>
      <c r="D57068" s="5"/>
      <c r="E57068" s="6"/>
      <c r="F57068" s="7"/>
      <c r="G57068" s="4"/>
    </row>
    <row r="57069" spans="1:7">
      <c r="A57069" s="1"/>
      <c r="B57069" s="4"/>
      <c r="C57069" s="4"/>
      <c r="D57069" s="5"/>
      <c r="E57069" s="6"/>
      <c r="F57069" s="7"/>
      <c r="G57069" s="4"/>
    </row>
    <row r="57070" spans="1:7">
      <c r="A57070" s="1"/>
      <c r="B57070" s="4"/>
      <c r="C57070" s="4"/>
      <c r="D57070" s="5"/>
      <c r="E57070" s="6"/>
      <c r="F57070" s="7"/>
      <c r="G57070" s="4"/>
    </row>
    <row r="57071" spans="1:7">
      <c r="A57071" s="1"/>
      <c r="B57071" s="4"/>
      <c r="C57071" s="4"/>
      <c r="D57071" s="5"/>
      <c r="E57071" s="6"/>
      <c r="F57071" s="7"/>
      <c r="G57071" s="4"/>
    </row>
    <row r="57072" spans="1:7">
      <c r="A57072" s="1"/>
      <c r="B57072" s="4"/>
      <c r="C57072" s="4"/>
      <c r="D57072" s="5"/>
      <c r="E57072" s="6"/>
      <c r="F57072" s="7"/>
      <c r="G57072" s="4"/>
    </row>
    <row r="57073" spans="1:7">
      <c r="A57073" s="1"/>
      <c r="B57073" s="4"/>
      <c r="C57073" s="4"/>
      <c r="D57073" s="5"/>
      <c r="E57073" s="6"/>
      <c r="F57073" s="7"/>
      <c r="G57073" s="4"/>
    </row>
    <row r="57074" spans="1:7">
      <c r="A57074" s="1"/>
      <c r="B57074" s="4"/>
      <c r="C57074" s="4"/>
      <c r="D57074" s="5"/>
      <c r="E57074" s="6"/>
      <c r="F57074" s="7"/>
      <c r="G57074" s="4"/>
    </row>
    <row r="57075" spans="1:7">
      <c r="A57075" s="1"/>
      <c r="B57075" s="4"/>
      <c r="C57075" s="4"/>
      <c r="D57075" s="5"/>
      <c r="E57075" s="6"/>
      <c r="F57075" s="7"/>
      <c r="G57075" s="4"/>
    </row>
    <row r="57076" spans="1:7">
      <c r="A57076" s="1"/>
      <c r="B57076" s="4"/>
      <c r="C57076" s="4"/>
      <c r="D57076" s="5"/>
      <c r="E57076" s="6"/>
      <c r="F57076" s="7"/>
      <c r="G57076" s="4"/>
    </row>
    <row r="57077" spans="1:7">
      <c r="A57077" s="1"/>
      <c r="B57077" s="4"/>
      <c r="C57077" s="4"/>
      <c r="D57077" s="5"/>
      <c r="E57077" s="6"/>
      <c r="F57077" s="7"/>
      <c r="G57077" s="4"/>
    </row>
    <row r="57078" spans="1:7">
      <c r="A57078" s="1"/>
      <c r="B57078" s="4"/>
      <c r="C57078" s="4"/>
      <c r="D57078" s="5"/>
      <c r="E57078" s="6"/>
      <c r="F57078" s="7"/>
      <c r="G57078" s="4"/>
    </row>
    <row r="57079" spans="1:7">
      <c r="A57079" s="1"/>
      <c r="B57079" s="4"/>
      <c r="C57079" s="4"/>
      <c r="D57079" s="5"/>
      <c r="E57079" s="6"/>
      <c r="F57079" s="7"/>
      <c r="G57079" s="4"/>
    </row>
    <row r="57080" spans="1:7">
      <c r="A57080" s="1"/>
      <c r="B57080" s="4"/>
      <c r="C57080" s="4"/>
      <c r="D57080" s="5"/>
      <c r="E57080" s="6"/>
      <c r="F57080" s="7"/>
      <c r="G57080" s="4"/>
    </row>
    <row r="57081" spans="1:7">
      <c r="A57081" s="1"/>
      <c r="B57081" s="4"/>
      <c r="C57081" s="4"/>
      <c r="D57081" s="5"/>
      <c r="E57081" s="6"/>
      <c r="F57081" s="7"/>
      <c r="G57081" s="4"/>
    </row>
    <row r="57082" spans="1:7">
      <c r="A57082" s="1"/>
      <c r="B57082" s="4"/>
      <c r="C57082" s="4"/>
      <c r="D57082" s="5"/>
      <c r="E57082" s="6"/>
      <c r="F57082" s="7"/>
      <c r="G57082" s="4"/>
    </row>
    <row r="57083" spans="1:7">
      <c r="A57083" s="1"/>
      <c r="B57083" s="4"/>
      <c r="C57083" s="4"/>
      <c r="D57083" s="5"/>
      <c r="E57083" s="6"/>
      <c r="F57083" s="7"/>
      <c r="G57083" s="4"/>
    </row>
    <row r="57084" spans="1:7">
      <c r="A57084" s="1"/>
      <c r="B57084" s="4"/>
      <c r="C57084" s="4"/>
      <c r="D57084" s="5"/>
      <c r="E57084" s="6"/>
      <c r="F57084" s="7"/>
      <c r="G57084" s="4"/>
    </row>
    <row r="57085" spans="1:7">
      <c r="A57085" s="1"/>
      <c r="B57085" s="4"/>
      <c r="C57085" s="4"/>
      <c r="D57085" s="5"/>
      <c r="E57085" s="6"/>
      <c r="F57085" s="7"/>
      <c r="G57085" s="4"/>
    </row>
    <row r="57086" spans="1:7">
      <c r="A57086" s="1"/>
      <c r="B57086" s="4"/>
      <c r="C57086" s="4"/>
      <c r="D57086" s="5"/>
      <c r="E57086" s="6"/>
      <c r="F57086" s="7"/>
      <c r="G57086" s="4"/>
    </row>
    <row r="57087" spans="1:7">
      <c r="A57087" s="1"/>
      <c r="B57087" s="4"/>
      <c r="C57087" s="4"/>
      <c r="D57087" s="5"/>
      <c r="E57087" s="6"/>
      <c r="F57087" s="7"/>
      <c r="G57087" s="4"/>
    </row>
    <row r="57088" spans="1:7">
      <c r="A57088" s="1"/>
      <c r="B57088" s="4"/>
      <c r="C57088" s="4"/>
      <c r="D57088" s="5"/>
      <c r="E57088" s="6"/>
      <c r="F57088" s="7"/>
      <c r="G57088" s="4"/>
    </row>
    <row r="57089" spans="1:7">
      <c r="A57089" s="1"/>
      <c r="B57089" s="4"/>
      <c r="C57089" s="4"/>
      <c r="D57089" s="5"/>
      <c r="E57089" s="6"/>
      <c r="F57089" s="7"/>
      <c r="G57089" s="4"/>
    </row>
    <row r="57090" spans="1:7">
      <c r="A57090" s="1"/>
      <c r="B57090" s="4"/>
      <c r="C57090" s="4"/>
      <c r="D57090" s="5"/>
      <c r="E57090" s="6"/>
      <c r="F57090" s="7"/>
      <c r="G57090" s="4"/>
    </row>
    <row r="57091" spans="1:7">
      <c r="A57091" s="1"/>
      <c r="B57091" s="4"/>
      <c r="C57091" s="4"/>
      <c r="D57091" s="5"/>
      <c r="E57091" s="6"/>
      <c r="F57091" s="7"/>
      <c r="G57091" s="4"/>
    </row>
    <row r="57092" spans="1:7">
      <c r="A57092" s="1"/>
      <c r="B57092" s="4"/>
      <c r="C57092" s="4"/>
      <c r="D57092" s="5"/>
      <c r="E57092" s="6"/>
      <c r="F57092" s="7"/>
      <c r="G57092" s="4"/>
    </row>
    <row r="57093" spans="1:7">
      <c r="A57093" s="1"/>
      <c r="B57093" s="4"/>
      <c r="C57093" s="4"/>
      <c r="D57093" s="5"/>
      <c r="E57093" s="6"/>
      <c r="F57093" s="7"/>
      <c r="G57093" s="4"/>
    </row>
    <row r="57094" spans="1:7">
      <c r="A57094" s="1"/>
      <c r="B57094" s="4"/>
      <c r="C57094" s="4"/>
      <c r="D57094" s="5"/>
      <c r="E57094" s="6"/>
      <c r="F57094" s="7"/>
      <c r="G57094" s="4"/>
    </row>
    <row r="57095" spans="1:7">
      <c r="A57095" s="1"/>
      <c r="B57095" s="4"/>
      <c r="C57095" s="4"/>
      <c r="D57095" s="5"/>
      <c r="E57095" s="6"/>
      <c r="F57095" s="7"/>
      <c r="G57095" s="4"/>
    </row>
    <row r="57096" spans="1:7">
      <c r="A57096" s="1"/>
      <c r="B57096" s="4"/>
      <c r="C57096" s="4"/>
      <c r="D57096" s="5"/>
      <c r="E57096" s="6"/>
      <c r="F57096" s="7"/>
      <c r="G57096" s="4"/>
    </row>
    <row r="57097" spans="1:7">
      <c r="A57097" s="1"/>
      <c r="B57097" s="4"/>
      <c r="C57097" s="4"/>
      <c r="D57097" s="5"/>
      <c r="E57097" s="6"/>
      <c r="F57097" s="7"/>
      <c r="G57097" s="4"/>
    </row>
    <row r="57098" spans="1:7">
      <c r="A57098" s="1"/>
      <c r="B57098" s="4"/>
      <c r="C57098" s="4"/>
      <c r="D57098" s="5"/>
      <c r="E57098" s="6"/>
      <c r="F57098" s="7"/>
      <c r="G57098" s="4"/>
    </row>
    <row r="57099" spans="1:7">
      <c r="A57099" s="1"/>
      <c r="B57099" s="4"/>
      <c r="C57099" s="4"/>
      <c r="D57099" s="5"/>
      <c r="E57099" s="6"/>
      <c r="F57099" s="7"/>
      <c r="G57099" s="4"/>
    </row>
    <row r="57100" spans="1:7">
      <c r="A57100" s="1"/>
      <c r="B57100" s="4"/>
      <c r="C57100" s="4"/>
      <c r="D57100" s="5"/>
      <c r="E57100" s="6"/>
      <c r="F57100" s="7"/>
      <c r="G57100" s="4"/>
    </row>
    <row r="57101" spans="1:7">
      <c r="A57101" s="1"/>
      <c r="B57101" s="4"/>
      <c r="C57101" s="4"/>
      <c r="D57101" s="5"/>
      <c r="E57101" s="6"/>
      <c r="F57101" s="7"/>
      <c r="G57101" s="4"/>
    </row>
    <row r="57102" spans="1:7">
      <c r="A57102" s="1"/>
      <c r="B57102" s="4"/>
      <c r="C57102" s="4"/>
      <c r="D57102" s="5"/>
      <c r="E57102" s="6"/>
      <c r="F57102" s="7"/>
      <c r="G57102" s="4"/>
    </row>
    <row r="57103" spans="1:7">
      <c r="A57103" s="1"/>
      <c r="B57103" s="4"/>
      <c r="C57103" s="4"/>
      <c r="D57103" s="5"/>
      <c r="E57103" s="6"/>
      <c r="F57103" s="7"/>
      <c r="G57103" s="4"/>
    </row>
    <row r="57104" spans="1:7">
      <c r="A57104" s="1"/>
      <c r="B57104" s="4"/>
      <c r="C57104" s="4"/>
      <c r="D57104" s="5"/>
      <c r="E57104" s="6"/>
      <c r="F57104" s="7"/>
      <c r="G57104" s="4"/>
    </row>
    <row r="57105" spans="1:7">
      <c r="A57105" s="1"/>
      <c r="B57105" s="4"/>
      <c r="C57105" s="4"/>
      <c r="D57105" s="5"/>
      <c r="E57105" s="6"/>
      <c r="F57105" s="7"/>
      <c r="G57105" s="4"/>
    </row>
    <row r="57106" spans="1:7">
      <c r="A57106" s="1"/>
      <c r="B57106" s="4"/>
      <c r="C57106" s="4"/>
      <c r="D57106" s="5"/>
      <c r="E57106" s="6"/>
      <c r="F57106" s="7"/>
      <c r="G57106" s="4"/>
    </row>
    <row r="57107" spans="1:7">
      <c r="A57107" s="1"/>
      <c r="B57107" s="4"/>
      <c r="C57107" s="4"/>
      <c r="D57107" s="5"/>
      <c r="E57107" s="6"/>
      <c r="F57107" s="7"/>
      <c r="G57107" s="4"/>
    </row>
    <row r="57108" spans="1:7">
      <c r="A57108" s="1"/>
      <c r="B57108" s="4"/>
      <c r="C57108" s="4"/>
      <c r="D57108" s="5"/>
      <c r="E57108" s="6"/>
      <c r="F57108" s="7"/>
      <c r="G57108" s="4"/>
    </row>
    <row r="57109" spans="1:7">
      <c r="A57109" s="1"/>
      <c r="B57109" s="4"/>
      <c r="C57109" s="4"/>
      <c r="D57109" s="5"/>
      <c r="E57109" s="6"/>
      <c r="F57109" s="7"/>
      <c r="G57109" s="4"/>
    </row>
    <row r="57110" spans="1:7">
      <c r="A57110" s="1"/>
      <c r="B57110" s="4"/>
      <c r="C57110" s="4"/>
      <c r="D57110" s="5"/>
      <c r="E57110" s="6"/>
      <c r="F57110" s="7"/>
      <c r="G57110" s="4"/>
    </row>
    <row r="57111" spans="1:7">
      <c r="A57111" s="1"/>
      <c r="B57111" s="4"/>
      <c r="C57111" s="4"/>
      <c r="D57111" s="5"/>
      <c r="E57111" s="6"/>
      <c r="F57111" s="7"/>
      <c r="G57111" s="4"/>
    </row>
    <row r="57112" spans="1:7">
      <c r="A57112" s="1"/>
      <c r="B57112" s="4"/>
      <c r="C57112" s="4"/>
      <c r="D57112" s="5"/>
      <c r="E57112" s="6"/>
      <c r="F57112" s="7"/>
      <c r="G57112" s="4"/>
    </row>
    <row r="57113" spans="1:7">
      <c r="A57113" s="1"/>
      <c r="B57113" s="4"/>
      <c r="C57113" s="4"/>
      <c r="D57113" s="5"/>
      <c r="E57113" s="6"/>
      <c r="F57113" s="7"/>
      <c r="G57113" s="4"/>
    </row>
    <row r="57114" spans="1:7">
      <c r="A57114" s="1"/>
      <c r="B57114" s="4"/>
      <c r="C57114" s="4"/>
      <c r="D57114" s="5"/>
      <c r="E57114" s="6"/>
      <c r="F57114" s="7"/>
      <c r="G57114" s="4"/>
    </row>
    <row r="57115" spans="1:7">
      <c r="A57115" s="1"/>
      <c r="B57115" s="4"/>
      <c r="C57115" s="4"/>
      <c r="D57115" s="5"/>
      <c r="E57115" s="6"/>
      <c r="F57115" s="7"/>
      <c r="G57115" s="4"/>
    </row>
    <row r="57116" spans="1:7">
      <c r="A57116" s="1"/>
      <c r="B57116" s="4"/>
      <c r="C57116" s="4"/>
      <c r="D57116" s="5"/>
      <c r="E57116" s="6"/>
      <c r="F57116" s="7"/>
      <c r="G57116" s="4"/>
    </row>
    <row r="57117" spans="1:7">
      <c r="A57117" s="1"/>
      <c r="B57117" s="4"/>
      <c r="C57117" s="4"/>
      <c r="D57117" s="5"/>
      <c r="E57117" s="6"/>
      <c r="F57117" s="7"/>
      <c r="G57117" s="4"/>
    </row>
    <row r="57118" spans="1:7">
      <c r="A57118" s="1"/>
      <c r="B57118" s="4"/>
      <c r="C57118" s="4"/>
      <c r="D57118" s="5"/>
      <c r="E57118" s="6"/>
      <c r="F57118" s="7"/>
      <c r="G57118" s="4"/>
    </row>
    <row r="57119" spans="1:7">
      <c r="A57119" s="1"/>
      <c r="B57119" s="4"/>
      <c r="C57119" s="4"/>
      <c r="D57119" s="5"/>
      <c r="E57119" s="6"/>
      <c r="F57119" s="7"/>
      <c r="G57119" s="4"/>
    </row>
    <row r="57120" spans="1:7">
      <c r="A57120" s="1"/>
      <c r="B57120" s="4"/>
      <c r="C57120" s="4"/>
      <c r="D57120" s="5"/>
      <c r="E57120" s="6"/>
      <c r="F57120" s="7"/>
      <c r="G57120" s="4"/>
    </row>
    <row r="57121" spans="1:7">
      <c r="A57121" s="1"/>
      <c r="B57121" s="4"/>
      <c r="C57121" s="4"/>
      <c r="D57121" s="5"/>
      <c r="E57121" s="6"/>
      <c r="F57121" s="7"/>
      <c r="G57121" s="4"/>
    </row>
    <row r="57122" spans="1:7">
      <c r="A57122" s="1"/>
      <c r="B57122" s="4"/>
      <c r="C57122" s="4"/>
      <c r="D57122" s="5"/>
      <c r="E57122" s="6"/>
      <c r="F57122" s="7"/>
      <c r="G57122" s="4"/>
    </row>
    <row r="57123" spans="1:7">
      <c r="A57123" s="1"/>
      <c r="B57123" s="4"/>
      <c r="C57123" s="4"/>
      <c r="D57123" s="5"/>
      <c r="E57123" s="6"/>
      <c r="F57123" s="7"/>
      <c r="G57123" s="4"/>
    </row>
    <row r="57124" spans="1:7">
      <c r="A57124" s="1"/>
      <c r="B57124" s="4"/>
      <c r="C57124" s="4"/>
      <c r="D57124" s="5"/>
      <c r="E57124" s="6"/>
      <c r="F57124" s="7"/>
      <c r="G57124" s="4"/>
    </row>
    <row r="57125" spans="1:7">
      <c r="A57125" s="1"/>
      <c r="B57125" s="4"/>
      <c r="C57125" s="4"/>
      <c r="D57125" s="5"/>
      <c r="E57125" s="6"/>
      <c r="F57125" s="7"/>
      <c r="G57125" s="4"/>
    </row>
    <row r="57126" spans="1:7">
      <c r="A57126" s="1"/>
      <c r="B57126" s="4"/>
      <c r="C57126" s="4"/>
      <c r="D57126" s="5"/>
      <c r="E57126" s="6"/>
      <c r="F57126" s="7"/>
      <c r="G57126" s="4"/>
    </row>
    <row r="57127" spans="1:7">
      <c r="A57127" s="1"/>
      <c r="B57127" s="4"/>
      <c r="C57127" s="4"/>
      <c r="D57127" s="5"/>
      <c r="E57127" s="6"/>
      <c r="F57127" s="7"/>
      <c r="G57127" s="4"/>
    </row>
    <row r="57128" spans="1:7">
      <c r="A57128" s="1"/>
      <c r="B57128" s="4"/>
      <c r="C57128" s="4"/>
      <c r="D57128" s="5"/>
      <c r="E57128" s="6"/>
      <c r="F57128" s="7"/>
      <c r="G57128" s="4"/>
    </row>
    <row r="57129" spans="1:7">
      <c r="A57129" s="1"/>
      <c r="B57129" s="4"/>
      <c r="C57129" s="4"/>
      <c r="D57129" s="5"/>
      <c r="E57129" s="6"/>
      <c r="F57129" s="7"/>
      <c r="G57129" s="4"/>
    </row>
    <row r="57130" spans="1:7">
      <c r="A57130" s="1"/>
      <c r="B57130" s="4"/>
      <c r="C57130" s="4"/>
      <c r="D57130" s="5"/>
      <c r="E57130" s="6"/>
      <c r="F57130" s="7"/>
      <c r="G57130" s="4"/>
    </row>
    <row r="57131" spans="1:7">
      <c r="A57131" s="1"/>
      <c r="B57131" s="4"/>
      <c r="C57131" s="4"/>
      <c r="D57131" s="5"/>
      <c r="E57131" s="6"/>
      <c r="F57131" s="7"/>
      <c r="G57131" s="4"/>
    </row>
    <row r="57132" spans="1:7">
      <c r="A57132" s="1"/>
      <c r="B57132" s="4"/>
      <c r="C57132" s="4"/>
      <c r="D57132" s="5"/>
      <c r="E57132" s="6"/>
      <c r="F57132" s="7"/>
      <c r="G57132" s="4"/>
    </row>
    <row r="57133" spans="1:7">
      <c r="A57133" s="1"/>
      <c r="B57133" s="4"/>
      <c r="C57133" s="4"/>
      <c r="D57133" s="5"/>
      <c r="E57133" s="6"/>
      <c r="F57133" s="7"/>
      <c r="G57133" s="4"/>
    </row>
    <row r="57134" spans="1:7">
      <c r="A57134" s="1"/>
      <c r="B57134" s="4"/>
      <c r="C57134" s="4"/>
      <c r="D57134" s="5"/>
      <c r="E57134" s="6"/>
      <c r="F57134" s="7"/>
      <c r="G57134" s="4"/>
    </row>
    <row r="57135" spans="1:7">
      <c r="A57135" s="1"/>
      <c r="B57135" s="4"/>
      <c r="C57135" s="4"/>
      <c r="D57135" s="5"/>
      <c r="E57135" s="6"/>
      <c r="F57135" s="7"/>
      <c r="G57135" s="4"/>
    </row>
    <row r="57136" spans="1:7">
      <c r="A57136" s="1"/>
      <c r="B57136" s="4"/>
      <c r="C57136" s="4"/>
      <c r="D57136" s="5"/>
      <c r="E57136" s="6"/>
      <c r="F57136" s="7"/>
      <c r="G57136" s="4"/>
    </row>
    <row r="57137" spans="1:7">
      <c r="A57137" s="1"/>
      <c r="B57137" s="4"/>
      <c r="C57137" s="4"/>
      <c r="D57137" s="5"/>
      <c r="E57137" s="6"/>
      <c r="F57137" s="7"/>
      <c r="G57137" s="4"/>
    </row>
    <row r="57138" spans="1:7">
      <c r="A57138" s="1"/>
      <c r="B57138" s="4"/>
      <c r="C57138" s="4"/>
      <c r="D57138" s="5"/>
      <c r="E57138" s="6"/>
      <c r="F57138" s="7"/>
      <c r="G57138" s="4"/>
    </row>
    <row r="57139" spans="1:7">
      <c r="A57139" s="1"/>
      <c r="B57139" s="4"/>
      <c r="C57139" s="4"/>
      <c r="D57139" s="5"/>
      <c r="E57139" s="6"/>
      <c r="F57139" s="7"/>
      <c r="G57139" s="4"/>
    </row>
    <row r="57140" spans="1:7">
      <c r="A57140" s="1"/>
      <c r="B57140" s="4"/>
      <c r="C57140" s="4"/>
      <c r="D57140" s="5"/>
      <c r="E57140" s="6"/>
      <c r="F57140" s="7"/>
      <c r="G57140" s="4"/>
    </row>
    <row r="57141" spans="1:7">
      <c r="A57141" s="1"/>
      <c r="B57141" s="4"/>
      <c r="C57141" s="4"/>
      <c r="D57141" s="5"/>
      <c r="E57141" s="6"/>
      <c r="F57141" s="7"/>
      <c r="G57141" s="4"/>
    </row>
    <row r="57142" spans="1:7">
      <c r="A57142" s="1"/>
      <c r="B57142" s="4"/>
      <c r="C57142" s="4"/>
      <c r="D57142" s="5"/>
      <c r="E57142" s="6"/>
      <c r="F57142" s="7"/>
      <c r="G57142" s="4"/>
    </row>
    <row r="57143" spans="1:7">
      <c r="A57143" s="1"/>
      <c r="B57143" s="4"/>
      <c r="C57143" s="4"/>
      <c r="D57143" s="5"/>
      <c r="E57143" s="6"/>
      <c r="F57143" s="7"/>
      <c r="G57143" s="4"/>
    </row>
    <row r="57144" spans="1:7">
      <c r="A57144" s="1"/>
      <c r="B57144" s="4"/>
      <c r="C57144" s="4"/>
      <c r="D57144" s="5"/>
      <c r="E57144" s="6"/>
      <c r="F57144" s="7"/>
      <c r="G57144" s="4"/>
    </row>
    <row r="57145" spans="1:7">
      <c r="A57145" s="1"/>
      <c r="B57145" s="4"/>
      <c r="C57145" s="4"/>
      <c r="D57145" s="5"/>
      <c r="E57145" s="6"/>
      <c r="F57145" s="7"/>
      <c r="G57145" s="4"/>
    </row>
    <row r="57146" spans="1:7">
      <c r="A57146" s="1"/>
      <c r="B57146" s="4"/>
      <c r="C57146" s="4"/>
      <c r="D57146" s="5"/>
      <c r="E57146" s="6"/>
      <c r="F57146" s="7"/>
      <c r="G57146" s="4"/>
    </row>
    <row r="57147" spans="1:7">
      <c r="A57147" s="1"/>
      <c r="B57147" s="4"/>
      <c r="C57147" s="4"/>
      <c r="D57147" s="5"/>
      <c r="E57147" s="6"/>
      <c r="F57147" s="7"/>
      <c r="G57147" s="4"/>
    </row>
    <row r="57148" spans="1:7">
      <c r="A57148" s="1"/>
      <c r="B57148" s="4"/>
      <c r="C57148" s="4"/>
      <c r="D57148" s="5"/>
      <c r="E57148" s="6"/>
      <c r="F57148" s="7"/>
      <c r="G57148" s="4"/>
    </row>
    <row r="57149" spans="1:7">
      <c r="A57149" s="1"/>
      <c r="B57149" s="4"/>
      <c r="C57149" s="4"/>
      <c r="D57149" s="5"/>
      <c r="E57149" s="6"/>
      <c r="F57149" s="7"/>
      <c r="G57149" s="4"/>
    </row>
    <row r="57150" spans="1:7">
      <c r="A57150" s="1"/>
      <c r="B57150" s="4"/>
      <c r="C57150" s="4"/>
      <c r="D57150" s="5"/>
      <c r="E57150" s="6"/>
      <c r="F57150" s="7"/>
      <c r="G57150" s="4"/>
    </row>
    <row r="57151" spans="1:7">
      <c r="A57151" s="1"/>
      <c r="B57151" s="4"/>
      <c r="C57151" s="4"/>
      <c r="D57151" s="5"/>
      <c r="E57151" s="6"/>
      <c r="F57151" s="7"/>
      <c r="G57151" s="4"/>
    </row>
    <row r="57152" spans="1:7">
      <c r="A57152" s="1"/>
      <c r="B57152" s="4"/>
      <c r="C57152" s="4"/>
      <c r="D57152" s="5"/>
      <c r="E57152" s="6"/>
      <c r="F57152" s="7"/>
      <c r="G57152" s="4"/>
    </row>
    <row r="57153" spans="1:7">
      <c r="A57153" s="1"/>
      <c r="B57153" s="4"/>
      <c r="C57153" s="4"/>
      <c r="D57153" s="5"/>
      <c r="E57153" s="6"/>
      <c r="F57153" s="7"/>
      <c r="G57153" s="4"/>
    </row>
    <row r="57154" spans="1:7">
      <c r="A57154" s="1"/>
      <c r="B57154" s="4"/>
      <c r="C57154" s="4"/>
      <c r="D57154" s="5"/>
      <c r="E57154" s="6"/>
      <c r="F57154" s="7"/>
      <c r="G57154" s="4"/>
    </row>
    <row r="57155" spans="1:7">
      <c r="A57155" s="1"/>
      <c r="B57155" s="4"/>
      <c r="C57155" s="4"/>
      <c r="D57155" s="5"/>
      <c r="E57155" s="6"/>
      <c r="F57155" s="7"/>
      <c r="G57155" s="4"/>
    </row>
    <row r="57156" spans="1:7">
      <c r="A57156" s="1"/>
      <c r="B57156" s="4"/>
      <c r="C57156" s="4"/>
      <c r="D57156" s="5"/>
      <c r="E57156" s="6"/>
      <c r="F57156" s="7"/>
      <c r="G57156" s="4"/>
    </row>
    <row r="57157" spans="1:7">
      <c r="A57157" s="1"/>
      <c r="B57157" s="4"/>
      <c r="C57157" s="4"/>
      <c r="D57157" s="5"/>
      <c r="E57157" s="6"/>
      <c r="F57157" s="7"/>
      <c r="G57157" s="4"/>
    </row>
    <row r="57158" spans="1:7">
      <c r="A57158" s="1"/>
      <c r="B57158" s="4"/>
      <c r="C57158" s="4"/>
      <c r="D57158" s="5"/>
      <c r="E57158" s="6"/>
      <c r="F57158" s="7"/>
      <c r="G57158" s="4"/>
    </row>
    <row r="57159" spans="1:7">
      <c r="A57159" s="1"/>
      <c r="B57159" s="4"/>
      <c r="C57159" s="4"/>
      <c r="D57159" s="5"/>
      <c r="E57159" s="6"/>
      <c r="F57159" s="7"/>
      <c r="G57159" s="4"/>
    </row>
    <row r="57160" spans="1:7">
      <c r="A57160" s="1"/>
      <c r="B57160" s="4"/>
      <c r="C57160" s="4"/>
      <c r="D57160" s="5"/>
      <c r="E57160" s="6"/>
      <c r="F57160" s="7"/>
      <c r="G57160" s="4"/>
    </row>
    <row r="57161" spans="1:7">
      <c r="A57161" s="1"/>
      <c r="B57161" s="4"/>
      <c r="C57161" s="4"/>
      <c r="D57161" s="5"/>
      <c r="E57161" s="6"/>
      <c r="F57161" s="7"/>
      <c r="G57161" s="4"/>
    </row>
    <row r="57162" spans="1:7">
      <c r="A57162" s="1"/>
      <c r="B57162" s="4"/>
      <c r="C57162" s="4"/>
      <c r="D57162" s="5"/>
      <c r="E57162" s="6"/>
      <c r="F57162" s="7"/>
      <c r="G57162" s="4"/>
    </row>
    <row r="57163" spans="1:7">
      <c r="A57163" s="1"/>
      <c r="B57163" s="4"/>
      <c r="C57163" s="4"/>
      <c r="D57163" s="5"/>
      <c r="E57163" s="6"/>
      <c r="F57163" s="7"/>
      <c r="G57163" s="4"/>
    </row>
    <row r="57164" spans="1:7">
      <c r="A57164" s="1"/>
      <c r="B57164" s="4"/>
      <c r="C57164" s="4"/>
      <c r="D57164" s="5"/>
      <c r="E57164" s="6"/>
      <c r="F57164" s="7"/>
      <c r="G57164" s="4"/>
    </row>
    <row r="57165" spans="1:7">
      <c r="A57165" s="1"/>
      <c r="B57165" s="4"/>
      <c r="C57165" s="4"/>
      <c r="D57165" s="5"/>
      <c r="E57165" s="6"/>
      <c r="F57165" s="7"/>
      <c r="G57165" s="4"/>
    </row>
    <row r="57166" spans="1:7">
      <c r="A57166" s="1"/>
      <c r="B57166" s="4"/>
      <c r="C57166" s="4"/>
      <c r="D57166" s="5"/>
      <c r="E57166" s="6"/>
      <c r="F57166" s="7"/>
      <c r="G57166" s="4"/>
    </row>
    <row r="57167" spans="1:7">
      <c r="A57167" s="1"/>
      <c r="B57167" s="4"/>
      <c r="C57167" s="4"/>
      <c r="D57167" s="5"/>
      <c r="E57167" s="6"/>
      <c r="F57167" s="7"/>
      <c r="G57167" s="4"/>
    </row>
    <row r="57168" spans="1:7">
      <c r="A57168" s="1"/>
      <c r="B57168" s="4"/>
      <c r="C57168" s="4"/>
      <c r="D57168" s="5"/>
      <c r="E57168" s="6"/>
      <c r="F57168" s="7"/>
      <c r="G57168" s="4"/>
    </row>
    <row r="57169" spans="1:7">
      <c r="A57169" s="1"/>
      <c r="B57169" s="4"/>
      <c r="C57169" s="4"/>
      <c r="D57169" s="5"/>
      <c r="E57169" s="6"/>
      <c r="F57169" s="7"/>
      <c r="G57169" s="4"/>
    </row>
    <row r="57170" spans="1:7">
      <c r="A57170" s="1"/>
      <c r="B57170" s="4"/>
      <c r="C57170" s="4"/>
      <c r="D57170" s="5"/>
      <c r="E57170" s="6"/>
      <c r="F57170" s="7"/>
      <c r="G57170" s="4"/>
    </row>
    <row r="57171" spans="1:7">
      <c r="A57171" s="1"/>
      <c r="B57171" s="4"/>
      <c r="C57171" s="4"/>
      <c r="D57171" s="5"/>
      <c r="E57171" s="6"/>
      <c r="F57171" s="7"/>
      <c r="G57171" s="4"/>
    </row>
    <row r="57172" spans="1:7">
      <c r="A57172" s="1"/>
      <c r="B57172" s="4"/>
      <c r="C57172" s="4"/>
      <c r="D57172" s="5"/>
      <c r="E57172" s="6"/>
      <c r="F57172" s="7"/>
      <c r="G57172" s="4"/>
    </row>
    <row r="57173" spans="1:7">
      <c r="A57173" s="1"/>
      <c r="B57173" s="4"/>
      <c r="C57173" s="4"/>
      <c r="D57173" s="5"/>
      <c r="E57173" s="6"/>
      <c r="F57173" s="7"/>
      <c r="G57173" s="4"/>
    </row>
    <row r="57174" spans="1:7">
      <c r="A57174" s="1"/>
      <c r="B57174" s="4"/>
      <c r="C57174" s="4"/>
      <c r="D57174" s="5"/>
      <c r="E57174" s="6"/>
      <c r="F57174" s="7"/>
      <c r="G57174" s="4"/>
    </row>
    <row r="57175" spans="1:7">
      <c r="A57175" s="1"/>
      <c r="B57175" s="4"/>
      <c r="C57175" s="4"/>
      <c r="D57175" s="5"/>
      <c r="E57175" s="6"/>
      <c r="F57175" s="7"/>
      <c r="G57175" s="4"/>
    </row>
    <row r="57176" spans="1:7">
      <c r="A57176" s="1"/>
      <c r="B57176" s="4"/>
      <c r="C57176" s="4"/>
      <c r="D57176" s="5"/>
      <c r="E57176" s="6"/>
      <c r="F57176" s="7"/>
      <c r="G57176" s="4"/>
    </row>
    <row r="57177" spans="1:7">
      <c r="A57177" s="1"/>
      <c r="B57177" s="4"/>
      <c r="C57177" s="4"/>
      <c r="D57177" s="5"/>
      <c r="E57177" s="6"/>
      <c r="F57177" s="7"/>
      <c r="G57177" s="4"/>
    </row>
    <row r="57178" spans="1:7">
      <c r="A57178" s="1"/>
      <c r="B57178" s="4"/>
      <c r="C57178" s="4"/>
      <c r="D57178" s="5"/>
      <c r="E57178" s="6"/>
      <c r="F57178" s="7"/>
      <c r="G57178" s="4"/>
    </row>
    <row r="57179" spans="1:7">
      <c r="A57179" s="1"/>
      <c r="B57179" s="4"/>
      <c r="C57179" s="4"/>
      <c r="D57179" s="5"/>
      <c r="E57179" s="6"/>
      <c r="F57179" s="7"/>
      <c r="G57179" s="4"/>
    </row>
    <row r="57180" spans="1:7">
      <c r="A57180" s="1"/>
      <c r="B57180" s="4"/>
      <c r="C57180" s="4"/>
      <c r="D57180" s="5"/>
      <c r="E57180" s="6"/>
      <c r="F57180" s="7"/>
      <c r="G57180" s="4"/>
    </row>
    <row r="57181" spans="1:7">
      <c r="A57181" s="1"/>
      <c r="B57181" s="4"/>
      <c r="C57181" s="4"/>
      <c r="D57181" s="5"/>
      <c r="E57181" s="6"/>
      <c r="F57181" s="7"/>
      <c r="G57181" s="4"/>
    </row>
    <row r="57182" spans="1:7">
      <c r="A57182" s="1"/>
      <c r="B57182" s="4"/>
      <c r="C57182" s="4"/>
      <c r="D57182" s="5"/>
      <c r="E57182" s="6"/>
      <c r="F57182" s="7"/>
      <c r="G57182" s="4"/>
    </row>
    <row r="57183" spans="1:7">
      <c r="A57183" s="1"/>
      <c r="B57183" s="4"/>
      <c r="C57183" s="4"/>
      <c r="D57183" s="5"/>
      <c r="E57183" s="6"/>
      <c r="F57183" s="7"/>
      <c r="G57183" s="4"/>
    </row>
    <row r="57184" spans="1:7">
      <c r="A57184" s="1"/>
      <c r="B57184" s="4"/>
      <c r="C57184" s="4"/>
      <c r="D57184" s="5"/>
      <c r="E57184" s="6"/>
      <c r="F57184" s="7"/>
      <c r="G57184" s="4"/>
    </row>
    <row r="57185" spans="1:7">
      <c r="A57185" s="1"/>
      <c r="B57185" s="4"/>
      <c r="C57185" s="4"/>
      <c r="D57185" s="5"/>
      <c r="E57185" s="6"/>
      <c r="F57185" s="7"/>
      <c r="G57185" s="4"/>
    </row>
    <row r="57186" spans="1:7">
      <c r="A57186" s="1"/>
      <c r="B57186" s="4"/>
      <c r="C57186" s="4"/>
      <c r="D57186" s="5"/>
      <c r="E57186" s="6"/>
      <c r="F57186" s="7"/>
      <c r="G57186" s="4"/>
    </row>
    <row r="57187" spans="1:7">
      <c r="A57187" s="1"/>
      <c r="B57187" s="4"/>
      <c r="C57187" s="4"/>
      <c r="D57187" s="5"/>
      <c r="E57187" s="6"/>
      <c r="F57187" s="7"/>
      <c r="G57187" s="4"/>
    </row>
    <row r="57188" spans="1:7">
      <c r="A57188" s="1"/>
      <c r="B57188" s="4"/>
      <c r="C57188" s="4"/>
      <c r="D57188" s="5"/>
      <c r="E57188" s="6"/>
      <c r="F57188" s="7"/>
      <c r="G57188" s="4"/>
    </row>
    <row r="57189" spans="1:7">
      <c r="A57189" s="1"/>
      <c r="B57189" s="4"/>
      <c r="C57189" s="4"/>
      <c r="D57189" s="5"/>
      <c r="E57189" s="6"/>
      <c r="F57189" s="7"/>
      <c r="G57189" s="4"/>
    </row>
    <row r="57190" spans="1:7">
      <c r="A57190" s="1"/>
      <c r="B57190" s="4"/>
      <c r="C57190" s="4"/>
      <c r="D57190" s="5"/>
      <c r="E57190" s="6"/>
      <c r="F57190" s="7"/>
      <c r="G57190" s="4"/>
    </row>
    <row r="57191" spans="1:7">
      <c r="A57191" s="1"/>
      <c r="B57191" s="4"/>
      <c r="C57191" s="4"/>
      <c r="D57191" s="5"/>
      <c r="E57191" s="6"/>
      <c r="F57191" s="7"/>
      <c r="G57191" s="4"/>
    </row>
    <row r="57192" spans="1:7">
      <c r="A57192" s="1"/>
      <c r="B57192" s="4"/>
      <c r="C57192" s="4"/>
      <c r="D57192" s="5"/>
      <c r="E57192" s="6"/>
      <c r="F57192" s="7"/>
      <c r="G57192" s="4"/>
    </row>
    <row r="57193" spans="1:7">
      <c r="A57193" s="1"/>
      <c r="B57193" s="4"/>
      <c r="C57193" s="4"/>
      <c r="D57193" s="5"/>
      <c r="E57193" s="6"/>
      <c r="F57193" s="7"/>
      <c r="G57193" s="4"/>
    </row>
    <row r="57194" spans="1:7">
      <c r="A57194" s="1"/>
      <c r="B57194" s="4"/>
      <c r="C57194" s="4"/>
      <c r="D57194" s="5"/>
      <c r="E57194" s="6"/>
      <c r="F57194" s="7"/>
      <c r="G57194" s="4"/>
    </row>
    <row r="57195" spans="1:7">
      <c r="A57195" s="1"/>
      <c r="B57195" s="4"/>
      <c r="C57195" s="4"/>
      <c r="D57195" s="5"/>
      <c r="E57195" s="6"/>
      <c r="F57195" s="7"/>
      <c r="G57195" s="4"/>
    </row>
    <row r="57196" spans="1:7">
      <c r="A57196" s="1"/>
      <c r="B57196" s="4"/>
      <c r="C57196" s="4"/>
      <c r="D57196" s="5"/>
      <c r="E57196" s="6"/>
      <c r="F57196" s="7"/>
      <c r="G57196" s="4"/>
    </row>
    <row r="57197" spans="1:7">
      <c r="A57197" s="1"/>
      <c r="B57197" s="4"/>
      <c r="C57197" s="4"/>
      <c r="D57197" s="5"/>
      <c r="E57197" s="6"/>
      <c r="F57197" s="7"/>
      <c r="G57197" s="4"/>
    </row>
    <row r="57198" spans="1:7">
      <c r="A57198" s="1"/>
      <c r="B57198" s="4"/>
      <c r="C57198" s="4"/>
      <c r="D57198" s="5"/>
      <c r="E57198" s="6"/>
      <c r="F57198" s="7"/>
      <c r="G57198" s="4"/>
    </row>
    <row r="57199" spans="1:7">
      <c r="A57199" s="1"/>
      <c r="B57199" s="4"/>
      <c r="C57199" s="4"/>
      <c r="D57199" s="5"/>
      <c r="E57199" s="6"/>
      <c r="F57199" s="7"/>
      <c r="G57199" s="4"/>
    </row>
    <row r="57200" spans="1:7">
      <c r="A57200" s="1"/>
      <c r="B57200" s="4"/>
      <c r="C57200" s="4"/>
      <c r="D57200" s="5"/>
      <c r="E57200" s="6"/>
      <c r="F57200" s="7"/>
      <c r="G57200" s="4"/>
    </row>
    <row r="57201" spans="1:7">
      <c r="A57201" s="1"/>
      <c r="B57201" s="4"/>
      <c r="C57201" s="4"/>
      <c r="D57201" s="5"/>
      <c r="E57201" s="6"/>
      <c r="F57201" s="7"/>
      <c r="G57201" s="4"/>
    </row>
    <row r="57202" spans="1:7">
      <c r="A57202" s="1"/>
      <c r="B57202" s="4"/>
      <c r="C57202" s="4"/>
      <c r="D57202" s="5"/>
      <c r="E57202" s="6"/>
      <c r="F57202" s="7"/>
      <c r="G57202" s="4"/>
    </row>
    <row r="57203" spans="1:7">
      <c r="A57203" s="1"/>
      <c r="B57203" s="4"/>
      <c r="C57203" s="4"/>
      <c r="D57203" s="5"/>
      <c r="E57203" s="6"/>
      <c r="F57203" s="7"/>
      <c r="G57203" s="4"/>
    </row>
    <row r="57204" spans="1:7">
      <c r="A57204" s="1"/>
      <c r="B57204" s="4"/>
      <c r="C57204" s="4"/>
      <c r="D57204" s="5"/>
      <c r="E57204" s="6"/>
      <c r="F57204" s="7"/>
      <c r="G57204" s="4"/>
    </row>
    <row r="57205" spans="1:7">
      <c r="A57205" s="1"/>
      <c r="B57205" s="4"/>
      <c r="C57205" s="4"/>
      <c r="D57205" s="5"/>
      <c r="E57205" s="6"/>
      <c r="F57205" s="7"/>
      <c r="G57205" s="4"/>
    </row>
    <row r="57206" spans="1:7">
      <c r="A57206" s="1"/>
      <c r="B57206" s="4"/>
      <c r="C57206" s="4"/>
      <c r="D57206" s="5"/>
      <c r="E57206" s="6"/>
      <c r="F57206" s="7"/>
      <c r="G57206" s="4"/>
    </row>
    <row r="57207" spans="1:7">
      <c r="A57207" s="1"/>
      <c r="B57207" s="4"/>
      <c r="C57207" s="4"/>
      <c r="D57207" s="5"/>
      <c r="E57207" s="6"/>
      <c r="F57207" s="7"/>
      <c r="G57207" s="4"/>
    </row>
    <row r="57208" spans="1:7">
      <c r="A57208" s="1"/>
      <c r="B57208" s="4"/>
      <c r="C57208" s="4"/>
      <c r="D57208" s="5"/>
      <c r="E57208" s="6"/>
      <c r="F57208" s="7"/>
      <c r="G57208" s="4"/>
    </row>
    <row r="57209" spans="1:7">
      <c r="A57209" s="1"/>
      <c r="B57209" s="4"/>
      <c r="C57209" s="4"/>
      <c r="D57209" s="5"/>
      <c r="E57209" s="6"/>
      <c r="F57209" s="7"/>
      <c r="G57209" s="4"/>
    </row>
    <row r="57210" spans="1:7">
      <c r="A57210" s="1"/>
      <c r="B57210" s="4"/>
      <c r="C57210" s="4"/>
      <c r="D57210" s="5"/>
      <c r="E57210" s="6"/>
      <c r="F57210" s="7"/>
      <c r="G57210" s="4"/>
    </row>
    <row r="57211" spans="1:7">
      <c r="A57211" s="1"/>
      <c r="B57211" s="4"/>
      <c r="C57211" s="4"/>
      <c r="D57211" s="5"/>
      <c r="E57211" s="6"/>
      <c r="F57211" s="7"/>
      <c r="G57211" s="4"/>
    </row>
    <row r="57212" spans="1:7">
      <c r="A57212" s="1"/>
      <c r="B57212" s="4"/>
      <c r="C57212" s="4"/>
      <c r="D57212" s="5"/>
      <c r="E57212" s="6"/>
      <c r="F57212" s="7"/>
      <c r="G57212" s="4"/>
    </row>
    <row r="57213" spans="1:7">
      <c r="A57213" s="1"/>
      <c r="B57213" s="4"/>
      <c r="C57213" s="4"/>
      <c r="D57213" s="5"/>
      <c r="E57213" s="6"/>
      <c r="F57213" s="7"/>
      <c r="G57213" s="4"/>
    </row>
    <row r="57214" spans="1:7">
      <c r="A57214" s="1"/>
      <c r="B57214" s="4"/>
      <c r="C57214" s="4"/>
      <c r="D57214" s="5"/>
      <c r="E57214" s="6"/>
      <c r="F57214" s="7"/>
      <c r="G57214" s="4"/>
    </row>
    <row r="57215" spans="1:7">
      <c r="A57215" s="1"/>
      <c r="B57215" s="4"/>
      <c r="C57215" s="4"/>
      <c r="D57215" s="5"/>
      <c r="E57215" s="6"/>
      <c r="F57215" s="7"/>
      <c r="G57215" s="4"/>
    </row>
    <row r="57216" spans="1:7">
      <c r="A57216" s="1"/>
      <c r="B57216" s="4"/>
      <c r="C57216" s="4"/>
      <c r="D57216" s="5"/>
      <c r="E57216" s="6"/>
      <c r="F57216" s="7"/>
      <c r="G57216" s="4"/>
    </row>
    <row r="57217" spans="1:7">
      <c r="A57217" s="1"/>
      <c r="B57217" s="4"/>
      <c r="C57217" s="4"/>
      <c r="D57217" s="5"/>
      <c r="E57217" s="6"/>
      <c r="F57217" s="7"/>
      <c r="G57217" s="4"/>
    </row>
    <row r="57218" spans="1:7">
      <c r="A57218" s="1"/>
      <c r="B57218" s="4"/>
      <c r="C57218" s="4"/>
      <c r="D57218" s="5"/>
      <c r="E57218" s="6"/>
      <c r="F57218" s="7"/>
      <c r="G57218" s="4"/>
    </row>
    <row r="57219" spans="1:7">
      <c r="A57219" s="1"/>
      <c r="B57219" s="4"/>
      <c r="C57219" s="4"/>
      <c r="D57219" s="5"/>
      <c r="E57219" s="6"/>
      <c r="F57219" s="7"/>
      <c r="G57219" s="4"/>
    </row>
    <row r="57220" spans="1:7">
      <c r="A57220" s="1"/>
      <c r="B57220" s="4"/>
      <c r="C57220" s="4"/>
      <c r="D57220" s="5"/>
      <c r="E57220" s="6"/>
      <c r="F57220" s="7"/>
      <c r="G57220" s="4"/>
    </row>
    <row r="57221" spans="1:7">
      <c r="A57221" s="1"/>
      <c r="B57221" s="4"/>
      <c r="C57221" s="4"/>
      <c r="D57221" s="5"/>
      <c r="E57221" s="6"/>
      <c r="F57221" s="7"/>
      <c r="G57221" s="4"/>
    </row>
    <row r="57222" spans="1:7">
      <c r="A57222" s="1"/>
      <c r="B57222" s="4"/>
      <c r="C57222" s="4"/>
      <c r="D57222" s="5"/>
      <c r="E57222" s="6"/>
      <c r="F57222" s="7"/>
      <c r="G57222" s="4"/>
    </row>
    <row r="57223" spans="1:7">
      <c r="A57223" s="1"/>
      <c r="B57223" s="4"/>
      <c r="C57223" s="4"/>
      <c r="D57223" s="5"/>
      <c r="E57223" s="6"/>
      <c r="F57223" s="7"/>
      <c r="G57223" s="4"/>
    </row>
    <row r="57224" spans="1:7">
      <c r="A57224" s="1"/>
      <c r="B57224" s="4"/>
      <c r="C57224" s="4"/>
      <c r="D57224" s="5"/>
      <c r="E57224" s="6"/>
      <c r="F57224" s="7"/>
      <c r="G57224" s="4"/>
    </row>
    <row r="57225" spans="1:7">
      <c r="A57225" s="1"/>
      <c r="B57225" s="4"/>
      <c r="C57225" s="4"/>
      <c r="D57225" s="5"/>
      <c r="E57225" s="6"/>
      <c r="F57225" s="7"/>
      <c r="G57225" s="4"/>
    </row>
    <row r="57226" spans="1:7">
      <c r="A57226" s="1"/>
      <c r="B57226" s="4"/>
      <c r="C57226" s="4"/>
      <c r="D57226" s="5"/>
      <c r="E57226" s="6"/>
      <c r="F57226" s="7"/>
      <c r="G57226" s="4"/>
    </row>
    <row r="57227" spans="1:7">
      <c r="A57227" s="1"/>
      <c r="B57227" s="4"/>
      <c r="C57227" s="4"/>
      <c r="D57227" s="5"/>
      <c r="E57227" s="6"/>
      <c r="F57227" s="7"/>
      <c r="G57227" s="4"/>
    </row>
    <row r="57228" spans="1:7">
      <c r="A57228" s="1"/>
      <c r="B57228" s="4"/>
      <c r="C57228" s="4"/>
      <c r="D57228" s="5"/>
      <c r="E57228" s="6"/>
      <c r="F57228" s="7"/>
      <c r="G57228" s="4"/>
    </row>
    <row r="57229" spans="1:7">
      <c r="A57229" s="1"/>
      <c r="B57229" s="4"/>
      <c r="C57229" s="4"/>
      <c r="D57229" s="5"/>
      <c r="E57229" s="6"/>
      <c r="F57229" s="7"/>
      <c r="G57229" s="4"/>
    </row>
    <row r="57230" spans="1:7">
      <c r="A57230" s="1"/>
      <c r="B57230" s="4"/>
      <c r="C57230" s="4"/>
      <c r="D57230" s="5"/>
      <c r="E57230" s="6"/>
      <c r="F57230" s="7"/>
      <c r="G57230" s="4"/>
    </row>
    <row r="57231" spans="1:7">
      <c r="A57231" s="1"/>
      <c r="B57231" s="4"/>
      <c r="C57231" s="4"/>
      <c r="D57231" s="5"/>
      <c r="E57231" s="6"/>
      <c r="F57231" s="7"/>
      <c r="G57231" s="4"/>
    </row>
    <row r="57232" spans="1:7">
      <c r="A57232" s="1"/>
      <c r="B57232" s="4"/>
      <c r="C57232" s="4"/>
      <c r="D57232" s="5"/>
      <c r="E57232" s="6"/>
      <c r="F57232" s="7"/>
      <c r="G57232" s="4"/>
    </row>
    <row r="57233" spans="1:7">
      <c r="A57233" s="1"/>
      <c r="B57233" s="4"/>
      <c r="C57233" s="4"/>
      <c r="D57233" s="5"/>
      <c r="E57233" s="6"/>
      <c r="F57233" s="7"/>
      <c r="G57233" s="4"/>
    </row>
    <row r="57234" spans="1:7">
      <c r="A57234" s="1"/>
      <c r="B57234" s="4"/>
      <c r="C57234" s="4"/>
      <c r="D57234" s="5"/>
      <c r="E57234" s="6"/>
      <c r="F57234" s="7"/>
      <c r="G57234" s="4"/>
    </row>
    <row r="57235" spans="1:7">
      <c r="A57235" s="1"/>
      <c r="B57235" s="4"/>
      <c r="C57235" s="4"/>
      <c r="D57235" s="5"/>
      <c r="E57235" s="6"/>
      <c r="F57235" s="7"/>
      <c r="G57235" s="4"/>
    </row>
    <row r="57236" spans="1:7">
      <c r="A57236" s="1"/>
      <c r="B57236" s="4"/>
      <c r="C57236" s="4"/>
      <c r="D57236" s="5"/>
      <c r="E57236" s="6"/>
      <c r="F57236" s="7"/>
      <c r="G57236" s="4"/>
    </row>
    <row r="57237" spans="1:7">
      <c r="A57237" s="1"/>
      <c r="B57237" s="4"/>
      <c r="C57237" s="4"/>
      <c r="D57237" s="5"/>
      <c r="E57237" s="6"/>
      <c r="F57237" s="7"/>
      <c r="G57237" s="4"/>
    </row>
    <row r="57238" spans="1:7">
      <c r="A57238" s="1"/>
      <c r="B57238" s="4"/>
      <c r="C57238" s="4"/>
      <c r="D57238" s="5"/>
      <c r="E57238" s="6"/>
      <c r="F57238" s="7"/>
      <c r="G57238" s="4"/>
    </row>
    <row r="57239" spans="1:7">
      <c r="A57239" s="1"/>
      <c r="B57239" s="4"/>
      <c r="C57239" s="4"/>
      <c r="D57239" s="5"/>
      <c r="E57239" s="6"/>
      <c r="F57239" s="7"/>
      <c r="G57239" s="4"/>
    </row>
    <row r="57240" spans="1:7">
      <c r="A57240" s="1"/>
      <c r="B57240" s="4"/>
      <c r="C57240" s="4"/>
      <c r="D57240" s="5"/>
      <c r="E57240" s="6"/>
      <c r="F57240" s="7"/>
      <c r="G57240" s="4"/>
    </row>
    <row r="57241" spans="1:7">
      <c r="A57241" s="1"/>
      <c r="B57241" s="4"/>
      <c r="C57241" s="4"/>
      <c r="D57241" s="5"/>
      <c r="E57241" s="6"/>
      <c r="F57241" s="7"/>
      <c r="G57241" s="4"/>
    </row>
    <row r="57242" spans="1:7">
      <c r="A57242" s="1"/>
      <c r="B57242" s="4"/>
      <c r="C57242" s="4"/>
      <c r="D57242" s="5"/>
      <c r="E57242" s="6"/>
      <c r="F57242" s="7"/>
      <c r="G57242" s="4"/>
    </row>
    <row r="57243" spans="1:7">
      <c r="A57243" s="1"/>
      <c r="B57243" s="4"/>
      <c r="C57243" s="4"/>
      <c r="D57243" s="5"/>
      <c r="E57243" s="6"/>
      <c r="F57243" s="7"/>
      <c r="G57243" s="4"/>
    </row>
    <row r="57244" spans="1:7">
      <c r="A57244" s="1"/>
      <c r="B57244" s="4"/>
      <c r="C57244" s="4"/>
      <c r="D57244" s="5"/>
      <c r="E57244" s="6"/>
      <c r="F57244" s="7"/>
      <c r="G57244" s="4"/>
    </row>
    <row r="57245" spans="1:7">
      <c r="A57245" s="1"/>
      <c r="B57245" s="4"/>
      <c r="C57245" s="4"/>
      <c r="D57245" s="5"/>
      <c r="E57245" s="6"/>
      <c r="F57245" s="7"/>
      <c r="G57245" s="4"/>
    </row>
    <row r="57246" spans="1:7">
      <c r="A57246" s="1"/>
      <c r="B57246" s="4"/>
      <c r="C57246" s="4"/>
      <c r="D57246" s="5"/>
      <c r="E57246" s="6"/>
      <c r="F57246" s="7"/>
      <c r="G57246" s="4"/>
    </row>
    <row r="57247" spans="1:7">
      <c r="A57247" s="1"/>
      <c r="B57247" s="4"/>
      <c r="C57247" s="4"/>
      <c r="D57247" s="5"/>
      <c r="E57247" s="6"/>
      <c r="F57247" s="7"/>
      <c r="G57247" s="4"/>
    </row>
    <row r="57248" spans="1:7">
      <c r="A57248" s="1"/>
      <c r="B57248" s="4"/>
      <c r="C57248" s="4"/>
      <c r="D57248" s="5"/>
      <c r="E57248" s="6"/>
      <c r="F57248" s="7"/>
      <c r="G57248" s="4"/>
    </row>
    <row r="57249" spans="1:7">
      <c r="A57249" s="1"/>
      <c r="B57249" s="4"/>
      <c r="C57249" s="4"/>
      <c r="D57249" s="5"/>
      <c r="E57249" s="6"/>
      <c r="F57249" s="7"/>
      <c r="G57249" s="4"/>
    </row>
    <row r="57250" spans="1:7">
      <c r="A57250" s="1"/>
      <c r="B57250" s="4"/>
      <c r="C57250" s="4"/>
      <c r="D57250" s="5"/>
      <c r="E57250" s="6"/>
      <c r="F57250" s="7"/>
      <c r="G57250" s="4"/>
    </row>
    <row r="57251" spans="1:7">
      <c r="A57251" s="1"/>
      <c r="B57251" s="4"/>
      <c r="C57251" s="4"/>
      <c r="D57251" s="5"/>
      <c r="E57251" s="6"/>
      <c r="F57251" s="7"/>
      <c r="G57251" s="4"/>
    </row>
    <row r="57252" spans="1:7">
      <c r="A57252" s="1"/>
      <c r="B57252" s="4"/>
      <c r="C57252" s="4"/>
      <c r="D57252" s="5"/>
      <c r="E57252" s="6"/>
      <c r="F57252" s="7"/>
      <c r="G57252" s="4"/>
    </row>
    <row r="57253" spans="1:7">
      <c r="A57253" s="1"/>
      <c r="B57253" s="4"/>
      <c r="C57253" s="4"/>
      <c r="D57253" s="5"/>
      <c r="E57253" s="6"/>
      <c r="F57253" s="7"/>
      <c r="G57253" s="4"/>
    </row>
    <row r="57254" spans="1:7">
      <c r="A57254" s="1"/>
      <c r="B57254" s="4"/>
      <c r="C57254" s="4"/>
      <c r="D57254" s="5"/>
      <c r="E57254" s="6"/>
      <c r="F57254" s="7"/>
      <c r="G57254" s="4"/>
    </row>
    <row r="57255" spans="1:7">
      <c r="A57255" s="1"/>
      <c r="B57255" s="4"/>
      <c r="C57255" s="4"/>
      <c r="D57255" s="5"/>
      <c r="E57255" s="6"/>
      <c r="F57255" s="7"/>
      <c r="G57255" s="4"/>
    </row>
    <row r="57256" spans="1:7">
      <c r="A57256" s="1"/>
      <c r="B57256" s="4"/>
      <c r="C57256" s="4"/>
      <c r="D57256" s="5"/>
      <c r="E57256" s="6"/>
      <c r="F57256" s="7"/>
      <c r="G57256" s="4"/>
    </row>
    <row r="57257" spans="1:7">
      <c r="A57257" s="1"/>
      <c r="B57257" s="4"/>
      <c r="C57257" s="4"/>
      <c r="D57257" s="5"/>
      <c r="E57257" s="6"/>
      <c r="F57257" s="7"/>
      <c r="G57257" s="4"/>
    </row>
    <row r="57258" spans="1:7">
      <c r="A57258" s="1"/>
      <c r="B57258" s="4"/>
      <c r="C57258" s="4"/>
      <c r="D57258" s="5"/>
      <c r="E57258" s="6"/>
      <c r="F57258" s="7"/>
      <c r="G57258" s="4"/>
    </row>
    <row r="57259" spans="1:7">
      <c r="A57259" s="1"/>
      <c r="B57259" s="4"/>
      <c r="C57259" s="4"/>
      <c r="D57259" s="5"/>
      <c r="E57259" s="6"/>
      <c r="F57259" s="7"/>
      <c r="G57259" s="4"/>
    </row>
    <row r="57260" spans="1:7">
      <c r="A57260" s="1"/>
      <c r="B57260" s="4"/>
      <c r="C57260" s="4"/>
      <c r="D57260" s="5"/>
      <c r="E57260" s="6"/>
      <c r="F57260" s="7"/>
      <c r="G57260" s="4"/>
    </row>
    <row r="57261" spans="1:7">
      <c r="A57261" s="1"/>
      <c r="B57261" s="4"/>
      <c r="C57261" s="4"/>
      <c r="D57261" s="5"/>
      <c r="E57261" s="6"/>
      <c r="F57261" s="7"/>
      <c r="G57261" s="4"/>
    </row>
    <row r="57262" spans="1:7">
      <c r="A57262" s="1"/>
      <c r="B57262" s="4"/>
      <c r="C57262" s="4"/>
      <c r="D57262" s="5"/>
      <c r="E57262" s="6"/>
      <c r="F57262" s="7"/>
      <c r="G57262" s="4"/>
    </row>
    <row r="57263" spans="1:7">
      <c r="A57263" s="1"/>
      <c r="B57263" s="4"/>
      <c r="C57263" s="4"/>
      <c r="D57263" s="5"/>
      <c r="E57263" s="6"/>
      <c r="F57263" s="7"/>
      <c r="G57263" s="4"/>
    </row>
    <row r="57264" spans="1:7">
      <c r="A57264" s="1"/>
      <c r="B57264" s="4"/>
      <c r="C57264" s="4"/>
      <c r="D57264" s="5"/>
      <c r="E57264" s="6"/>
      <c r="F57264" s="7"/>
      <c r="G57264" s="4"/>
    </row>
    <row r="57265" spans="1:7">
      <c r="A57265" s="1"/>
      <c r="B57265" s="4"/>
      <c r="C57265" s="4"/>
      <c r="D57265" s="5"/>
      <c r="E57265" s="6"/>
      <c r="F57265" s="7"/>
      <c r="G57265" s="4"/>
    </row>
    <row r="57266" spans="1:7">
      <c r="A57266" s="1"/>
      <c r="B57266" s="4"/>
      <c r="C57266" s="4"/>
      <c r="D57266" s="5"/>
      <c r="E57266" s="6"/>
      <c r="F57266" s="7"/>
      <c r="G57266" s="4"/>
    </row>
    <row r="57267" spans="1:7">
      <c r="A57267" s="1"/>
      <c r="B57267" s="4"/>
      <c r="C57267" s="4"/>
      <c r="D57267" s="5"/>
      <c r="E57267" s="6"/>
      <c r="F57267" s="7"/>
      <c r="G57267" s="4"/>
    </row>
    <row r="57268" spans="1:7">
      <c r="A57268" s="1"/>
      <c r="B57268" s="4"/>
      <c r="C57268" s="4"/>
      <c r="D57268" s="5"/>
      <c r="E57268" s="6"/>
      <c r="F57268" s="7"/>
      <c r="G57268" s="4"/>
    </row>
    <row r="57269" spans="1:7">
      <c r="A57269" s="1"/>
      <c r="B57269" s="4"/>
      <c r="C57269" s="4"/>
      <c r="D57269" s="5"/>
      <c r="E57269" s="6"/>
      <c r="F57269" s="7"/>
      <c r="G57269" s="4"/>
    </row>
    <row r="57270" spans="1:7">
      <c r="A57270" s="1"/>
      <c r="B57270" s="4"/>
      <c r="C57270" s="4"/>
      <c r="D57270" s="5"/>
      <c r="E57270" s="6"/>
      <c r="F57270" s="7"/>
      <c r="G57270" s="4"/>
    </row>
    <row r="57271" spans="1:7">
      <c r="A57271" s="1"/>
      <c r="B57271" s="4"/>
      <c r="C57271" s="4"/>
      <c r="D57271" s="5"/>
      <c r="E57271" s="6"/>
      <c r="F57271" s="7"/>
      <c r="G57271" s="4"/>
    </row>
    <row r="57272" spans="1:7">
      <c r="A57272" s="1"/>
      <c r="B57272" s="4"/>
      <c r="C57272" s="4"/>
      <c r="D57272" s="5"/>
      <c r="E57272" s="6"/>
      <c r="F57272" s="7"/>
      <c r="G57272" s="4"/>
    </row>
    <row r="57273" spans="1:7">
      <c r="A57273" s="1"/>
      <c r="B57273" s="4"/>
      <c r="C57273" s="4"/>
      <c r="D57273" s="5"/>
      <c r="E57273" s="6"/>
      <c r="F57273" s="7"/>
      <c r="G57273" s="4"/>
    </row>
    <row r="57274" spans="1:7">
      <c r="A57274" s="1"/>
      <c r="B57274" s="4"/>
      <c r="C57274" s="4"/>
      <c r="D57274" s="5"/>
      <c r="E57274" s="6"/>
      <c r="F57274" s="7"/>
      <c r="G57274" s="4"/>
    </row>
    <row r="57275" spans="1:7">
      <c r="A57275" s="1"/>
      <c r="B57275" s="4"/>
      <c r="C57275" s="4"/>
      <c r="D57275" s="5"/>
      <c r="E57275" s="6"/>
      <c r="F57275" s="7"/>
      <c r="G57275" s="4"/>
    </row>
    <row r="57276" spans="1:7">
      <c r="A57276" s="1"/>
      <c r="B57276" s="4"/>
      <c r="C57276" s="4"/>
      <c r="D57276" s="5"/>
      <c r="E57276" s="6"/>
      <c r="F57276" s="7"/>
      <c r="G57276" s="4"/>
    </row>
    <row r="57277" spans="1:7">
      <c r="A57277" s="1"/>
      <c r="B57277" s="4"/>
      <c r="C57277" s="4"/>
      <c r="D57277" s="5"/>
      <c r="E57277" s="6"/>
      <c r="F57277" s="7"/>
      <c r="G57277" s="4"/>
    </row>
    <row r="57278" spans="1:7">
      <c r="A57278" s="1"/>
      <c r="B57278" s="4"/>
      <c r="C57278" s="4"/>
      <c r="D57278" s="5"/>
      <c r="E57278" s="6"/>
      <c r="F57278" s="7"/>
      <c r="G57278" s="4"/>
    </row>
    <row r="57279" spans="1:7">
      <c r="A57279" s="1"/>
      <c r="B57279" s="4"/>
      <c r="C57279" s="4"/>
      <c r="D57279" s="5"/>
      <c r="E57279" s="6"/>
      <c r="F57279" s="7"/>
      <c r="G57279" s="4"/>
    </row>
    <row r="57280" spans="1:7">
      <c r="A57280" s="1"/>
      <c r="B57280" s="4"/>
      <c r="C57280" s="4"/>
      <c r="D57280" s="5"/>
      <c r="E57280" s="6"/>
      <c r="F57280" s="7"/>
      <c r="G57280" s="4"/>
    </row>
    <row r="57281" spans="1:7">
      <c r="A57281" s="1"/>
      <c r="B57281" s="4"/>
      <c r="C57281" s="4"/>
      <c r="D57281" s="5"/>
      <c r="E57281" s="6"/>
      <c r="F57281" s="7"/>
      <c r="G57281" s="4"/>
    </row>
    <row r="57282" spans="1:7">
      <c r="A57282" s="1"/>
      <c r="B57282" s="4"/>
      <c r="C57282" s="4"/>
      <c r="D57282" s="5"/>
      <c r="E57282" s="6"/>
      <c r="F57282" s="7"/>
      <c r="G57282" s="4"/>
    </row>
    <row r="57283" spans="1:7">
      <c r="A57283" s="1"/>
      <c r="B57283" s="4"/>
      <c r="C57283" s="4"/>
      <c r="D57283" s="5"/>
      <c r="E57283" s="6"/>
      <c r="F57283" s="7"/>
      <c r="G57283" s="4"/>
    </row>
    <row r="57284" spans="1:7">
      <c r="A57284" s="1"/>
      <c r="B57284" s="4"/>
      <c r="C57284" s="4"/>
      <c r="D57284" s="5"/>
      <c r="E57284" s="6"/>
      <c r="F57284" s="7"/>
      <c r="G57284" s="4"/>
    </row>
    <row r="57285" spans="1:7">
      <c r="A57285" s="1"/>
      <c r="B57285" s="4"/>
      <c r="C57285" s="4"/>
      <c r="D57285" s="5"/>
      <c r="E57285" s="6"/>
      <c r="F57285" s="7"/>
      <c r="G57285" s="4"/>
    </row>
    <row r="57286" spans="1:7">
      <c r="A57286" s="1"/>
      <c r="B57286" s="4"/>
      <c r="C57286" s="4"/>
      <c r="D57286" s="5"/>
      <c r="E57286" s="6"/>
      <c r="F57286" s="7"/>
      <c r="G57286" s="4"/>
    </row>
    <row r="57287" spans="1:7">
      <c r="A57287" s="1"/>
      <c r="B57287" s="4"/>
      <c r="C57287" s="4"/>
      <c r="D57287" s="5"/>
      <c r="E57287" s="6"/>
      <c r="F57287" s="7"/>
      <c r="G57287" s="4"/>
    </row>
    <row r="57288" spans="1:7">
      <c r="A57288" s="1"/>
      <c r="B57288" s="4"/>
      <c r="C57288" s="4"/>
      <c r="D57288" s="5"/>
      <c r="E57288" s="6"/>
      <c r="F57288" s="7"/>
      <c r="G57288" s="4"/>
    </row>
    <row r="57289" spans="1:7">
      <c r="A57289" s="1"/>
      <c r="B57289" s="4"/>
      <c r="C57289" s="4"/>
      <c r="D57289" s="5"/>
      <c r="E57289" s="6"/>
      <c r="F57289" s="7"/>
      <c r="G57289" s="4"/>
    </row>
    <row r="57290" spans="1:7">
      <c r="A57290" s="1"/>
      <c r="B57290" s="4"/>
      <c r="C57290" s="4"/>
      <c r="D57290" s="5"/>
      <c r="E57290" s="6"/>
      <c r="F57290" s="7"/>
      <c r="G57290" s="4"/>
    </row>
    <row r="57291" spans="1:7">
      <c r="A57291" s="1"/>
      <c r="B57291" s="4"/>
      <c r="C57291" s="4"/>
      <c r="D57291" s="5"/>
      <c r="E57291" s="6"/>
      <c r="F57291" s="7"/>
      <c r="G57291" s="4"/>
    </row>
    <row r="57292" spans="1:7">
      <c r="A57292" s="1"/>
      <c r="B57292" s="4"/>
      <c r="C57292" s="4"/>
      <c r="D57292" s="5"/>
      <c r="E57292" s="6"/>
      <c r="F57292" s="7"/>
      <c r="G57292" s="4"/>
    </row>
    <row r="57293" spans="1:7">
      <c r="A57293" s="1"/>
      <c r="B57293" s="4"/>
      <c r="C57293" s="4"/>
      <c r="D57293" s="5"/>
      <c r="E57293" s="6"/>
      <c r="F57293" s="7"/>
      <c r="G57293" s="4"/>
    </row>
    <row r="57294" spans="1:7">
      <c r="A57294" s="1"/>
      <c r="B57294" s="4"/>
      <c r="C57294" s="4"/>
      <c r="D57294" s="5"/>
      <c r="E57294" s="6"/>
      <c r="F57294" s="7"/>
      <c r="G57294" s="4"/>
    </row>
    <row r="57295" spans="1:7">
      <c r="A57295" s="1"/>
      <c r="B57295" s="4"/>
      <c r="C57295" s="4"/>
      <c r="D57295" s="5"/>
      <c r="E57295" s="6"/>
      <c r="F57295" s="7"/>
      <c r="G57295" s="4"/>
    </row>
    <row r="57296" spans="1:7">
      <c r="A57296" s="1"/>
      <c r="B57296" s="4"/>
      <c r="C57296" s="4"/>
      <c r="D57296" s="5"/>
      <c r="E57296" s="6"/>
      <c r="F57296" s="7"/>
      <c r="G57296" s="4"/>
    </row>
    <row r="57297" spans="1:7">
      <c r="A57297" s="1"/>
      <c r="B57297" s="4"/>
      <c r="C57297" s="4"/>
      <c r="D57297" s="5"/>
      <c r="E57297" s="6"/>
      <c r="F57297" s="7"/>
      <c r="G57297" s="4"/>
    </row>
    <row r="57298" spans="1:7">
      <c r="A57298" s="1"/>
      <c r="B57298" s="4"/>
      <c r="C57298" s="4"/>
      <c r="D57298" s="5"/>
      <c r="E57298" s="6"/>
      <c r="F57298" s="7"/>
      <c r="G57298" s="4"/>
    </row>
    <row r="57299" spans="1:7">
      <c r="A57299" s="1"/>
      <c r="B57299" s="4"/>
      <c r="C57299" s="4"/>
      <c r="D57299" s="5"/>
      <c r="E57299" s="6"/>
      <c r="F57299" s="7"/>
      <c r="G57299" s="4"/>
    </row>
    <row r="57300" spans="1:7">
      <c r="A57300" s="1"/>
      <c r="B57300" s="4"/>
      <c r="C57300" s="4"/>
      <c r="D57300" s="5"/>
      <c r="E57300" s="6"/>
      <c r="F57300" s="7"/>
      <c r="G57300" s="4"/>
    </row>
    <row r="57301" spans="1:7">
      <c r="A57301" s="1"/>
      <c r="B57301" s="4"/>
      <c r="C57301" s="4"/>
      <c r="D57301" s="5"/>
      <c r="E57301" s="6"/>
      <c r="F57301" s="7"/>
      <c r="G57301" s="4"/>
    </row>
    <row r="57302" spans="1:7">
      <c r="A57302" s="1"/>
      <c r="B57302" s="4"/>
      <c r="C57302" s="4"/>
      <c r="D57302" s="5"/>
      <c r="E57302" s="6"/>
      <c r="F57302" s="7"/>
      <c r="G57302" s="4"/>
    </row>
    <row r="57303" spans="1:7">
      <c r="A57303" s="1"/>
      <c r="B57303" s="4"/>
      <c r="C57303" s="4"/>
      <c r="D57303" s="5"/>
      <c r="E57303" s="6"/>
      <c r="F57303" s="7"/>
      <c r="G57303" s="4"/>
    </row>
    <row r="57304" spans="1:7">
      <c r="A57304" s="1"/>
      <c r="B57304" s="4"/>
      <c r="C57304" s="4"/>
      <c r="D57304" s="5"/>
      <c r="E57304" s="6"/>
      <c r="F57304" s="7"/>
      <c r="G57304" s="4"/>
    </row>
    <row r="57305" spans="1:7">
      <c r="A57305" s="1"/>
      <c r="B57305" s="4"/>
      <c r="C57305" s="4"/>
      <c r="D57305" s="5"/>
      <c r="E57305" s="6"/>
      <c r="F57305" s="7"/>
      <c r="G57305" s="4"/>
    </row>
    <row r="57306" spans="1:7">
      <c r="A57306" s="1"/>
      <c r="B57306" s="4"/>
      <c r="C57306" s="4"/>
      <c r="D57306" s="5"/>
      <c r="E57306" s="6"/>
      <c r="F57306" s="7"/>
      <c r="G57306" s="4"/>
    </row>
    <row r="57307" spans="1:7">
      <c r="A57307" s="1"/>
      <c r="B57307" s="4"/>
      <c r="C57307" s="4"/>
      <c r="D57307" s="5"/>
      <c r="E57307" s="6"/>
      <c r="F57307" s="7"/>
      <c r="G57307" s="4"/>
    </row>
    <row r="57308" spans="1:7">
      <c r="A57308" s="1"/>
      <c r="B57308" s="4"/>
      <c r="C57308" s="4"/>
      <c r="D57308" s="5"/>
      <c r="E57308" s="6"/>
      <c r="F57308" s="7"/>
      <c r="G57308" s="4"/>
    </row>
    <row r="57309" spans="1:7">
      <c r="A57309" s="1"/>
      <c r="B57309" s="4"/>
      <c r="C57309" s="4"/>
      <c r="D57309" s="5"/>
      <c r="E57309" s="6"/>
      <c r="F57309" s="7"/>
      <c r="G57309" s="4"/>
    </row>
    <row r="57310" spans="1:7">
      <c r="A57310" s="1"/>
      <c r="B57310" s="4"/>
      <c r="C57310" s="4"/>
      <c r="D57310" s="5"/>
      <c r="E57310" s="6"/>
      <c r="F57310" s="7"/>
      <c r="G57310" s="4"/>
    </row>
    <row r="57311" spans="1:7">
      <c r="A57311" s="1"/>
      <c r="B57311" s="4"/>
      <c r="C57311" s="4"/>
      <c r="D57311" s="5"/>
      <c r="E57311" s="6"/>
      <c r="F57311" s="7"/>
      <c r="G57311" s="4"/>
    </row>
    <row r="57312" spans="1:7">
      <c r="A57312" s="1"/>
      <c r="B57312" s="4"/>
      <c r="C57312" s="4"/>
      <c r="D57312" s="5"/>
      <c r="E57312" s="6"/>
      <c r="F57312" s="7"/>
      <c r="G57312" s="4"/>
    </row>
    <row r="57313" spans="1:7">
      <c r="A57313" s="1"/>
      <c r="B57313" s="4"/>
      <c r="C57313" s="4"/>
      <c r="D57313" s="5"/>
      <c r="E57313" s="6"/>
      <c r="F57313" s="7"/>
      <c r="G57313" s="4"/>
    </row>
    <row r="57314" spans="1:7">
      <c r="A57314" s="1"/>
      <c r="B57314" s="4"/>
      <c r="C57314" s="4"/>
      <c r="D57314" s="5"/>
      <c r="E57314" s="6"/>
      <c r="F57314" s="7"/>
      <c r="G57314" s="4"/>
    </row>
    <row r="57315" spans="1:7">
      <c r="A57315" s="1"/>
      <c r="B57315" s="4"/>
      <c r="C57315" s="4"/>
      <c r="D57315" s="5"/>
      <c r="E57315" s="6"/>
      <c r="F57315" s="7"/>
      <c r="G57315" s="4"/>
    </row>
    <row r="57316" spans="1:7">
      <c r="A57316" s="1"/>
      <c r="B57316" s="4"/>
      <c r="C57316" s="4"/>
      <c r="D57316" s="5"/>
      <c r="E57316" s="6"/>
      <c r="F57316" s="7"/>
      <c r="G57316" s="4"/>
    </row>
    <row r="57317" spans="1:7">
      <c r="A57317" s="1"/>
      <c r="B57317" s="4"/>
      <c r="C57317" s="4"/>
      <c r="D57317" s="5"/>
      <c r="E57317" s="6"/>
      <c r="F57317" s="7"/>
      <c r="G57317" s="4"/>
    </row>
    <row r="57318" spans="1:7">
      <c r="A57318" s="1"/>
      <c r="B57318" s="4"/>
      <c r="C57318" s="4"/>
      <c r="D57318" s="5"/>
      <c r="E57318" s="6"/>
      <c r="F57318" s="7"/>
      <c r="G57318" s="4"/>
    </row>
    <row r="57319" spans="1:7">
      <c r="A57319" s="1"/>
      <c r="B57319" s="4"/>
      <c r="C57319" s="4"/>
      <c r="D57319" s="5"/>
      <c r="E57319" s="6"/>
      <c r="F57319" s="7"/>
      <c r="G57319" s="4"/>
    </row>
    <row r="57320" spans="1:7">
      <c r="A57320" s="1"/>
      <c r="B57320" s="4"/>
      <c r="C57320" s="4"/>
      <c r="D57320" s="5"/>
      <c r="E57320" s="6"/>
      <c r="F57320" s="7"/>
      <c r="G57320" s="4"/>
    </row>
    <row r="57321" spans="1:7">
      <c r="A57321" s="1"/>
      <c r="B57321" s="4"/>
      <c r="C57321" s="4"/>
      <c r="D57321" s="5"/>
      <c r="E57321" s="6"/>
      <c r="F57321" s="7"/>
      <c r="G57321" s="4"/>
    </row>
    <row r="57322" spans="1:7">
      <c r="A57322" s="1"/>
      <c r="B57322" s="4"/>
      <c r="C57322" s="4"/>
      <c r="D57322" s="5"/>
      <c r="E57322" s="6"/>
      <c r="F57322" s="7"/>
      <c r="G57322" s="4"/>
    </row>
    <row r="57323" spans="1:7">
      <c r="A57323" s="1"/>
      <c r="B57323" s="4"/>
      <c r="C57323" s="4"/>
      <c r="D57323" s="5"/>
      <c r="E57323" s="6"/>
      <c r="F57323" s="7"/>
      <c r="G57323" s="4"/>
    </row>
    <row r="57324" spans="1:7">
      <c r="A57324" s="1"/>
      <c r="B57324" s="4"/>
      <c r="C57324" s="4"/>
      <c r="D57324" s="5"/>
      <c r="E57324" s="6"/>
      <c r="F57324" s="7"/>
      <c r="G57324" s="4"/>
    </row>
    <row r="57325" spans="1:7">
      <c r="A57325" s="1"/>
      <c r="B57325" s="4"/>
      <c r="C57325" s="4"/>
      <c r="D57325" s="5"/>
      <c r="E57325" s="6"/>
      <c r="F57325" s="7"/>
      <c r="G57325" s="4"/>
    </row>
    <row r="57326" spans="1:7">
      <c r="A57326" s="1"/>
      <c r="B57326" s="4"/>
      <c r="C57326" s="4"/>
      <c r="D57326" s="5"/>
      <c r="E57326" s="6"/>
      <c r="F57326" s="7"/>
      <c r="G57326" s="4"/>
    </row>
    <row r="57327" spans="1:7">
      <c r="A57327" s="1"/>
      <c r="B57327" s="4"/>
      <c r="C57327" s="4"/>
      <c r="D57327" s="5"/>
      <c r="E57327" s="6"/>
      <c r="F57327" s="7"/>
      <c r="G57327" s="4"/>
    </row>
    <row r="57328" spans="1:7">
      <c r="A57328" s="1"/>
      <c r="B57328" s="4"/>
      <c r="C57328" s="4"/>
      <c r="D57328" s="5"/>
      <c r="E57328" s="6"/>
      <c r="F57328" s="7"/>
      <c r="G57328" s="4"/>
    </row>
    <row r="57329" spans="1:7">
      <c r="A57329" s="1"/>
      <c r="B57329" s="4"/>
      <c r="C57329" s="4"/>
      <c r="D57329" s="5"/>
      <c r="E57329" s="6"/>
      <c r="F57329" s="7"/>
      <c r="G57329" s="4"/>
    </row>
    <row r="57330" spans="1:7">
      <c r="A57330" s="1"/>
      <c r="B57330" s="4"/>
      <c r="C57330" s="4"/>
      <c r="D57330" s="5"/>
      <c r="E57330" s="6"/>
      <c r="F57330" s="7"/>
      <c r="G57330" s="4"/>
    </row>
    <row r="57331" spans="1:7">
      <c r="A57331" s="1"/>
      <c r="B57331" s="4"/>
      <c r="C57331" s="4"/>
      <c r="D57331" s="5"/>
      <c r="E57331" s="6"/>
      <c r="F57331" s="7"/>
      <c r="G57331" s="4"/>
    </row>
    <row r="57332" spans="1:7">
      <c r="A57332" s="1"/>
      <c r="B57332" s="4"/>
      <c r="C57332" s="4"/>
      <c r="D57332" s="5"/>
      <c r="E57332" s="6"/>
      <c r="F57332" s="7"/>
      <c r="G57332" s="4"/>
    </row>
    <row r="57333" spans="1:7">
      <c r="A57333" s="1"/>
      <c r="B57333" s="4"/>
      <c r="C57333" s="4"/>
      <c r="D57333" s="5"/>
      <c r="E57333" s="6"/>
      <c r="F57333" s="7"/>
      <c r="G57333" s="4"/>
    </row>
    <row r="57334" spans="1:7">
      <c r="A57334" s="1"/>
      <c r="B57334" s="4"/>
      <c r="C57334" s="4"/>
      <c r="D57334" s="5"/>
      <c r="E57334" s="6"/>
      <c r="F57334" s="7"/>
      <c r="G57334" s="4"/>
    </row>
    <row r="57335" spans="1:7">
      <c r="A57335" s="1"/>
      <c r="B57335" s="4"/>
      <c r="C57335" s="4"/>
      <c r="D57335" s="5"/>
      <c r="E57335" s="6"/>
      <c r="F57335" s="7"/>
      <c r="G57335" s="4"/>
    </row>
    <row r="57336" spans="1:7">
      <c r="A57336" s="1"/>
      <c r="B57336" s="4"/>
      <c r="C57336" s="4"/>
      <c r="D57336" s="5"/>
      <c r="E57336" s="6"/>
      <c r="F57336" s="7"/>
      <c r="G57336" s="4"/>
    </row>
    <row r="57337" spans="1:7">
      <c r="A57337" s="1"/>
      <c r="B57337" s="4"/>
      <c r="C57337" s="4"/>
      <c r="D57337" s="5"/>
      <c r="E57337" s="6"/>
      <c r="F57337" s="7"/>
      <c r="G57337" s="4"/>
    </row>
    <row r="57338" spans="1:7">
      <c r="A57338" s="1"/>
      <c r="B57338" s="4"/>
      <c r="C57338" s="4"/>
      <c r="D57338" s="5"/>
      <c r="E57338" s="6"/>
      <c r="F57338" s="7"/>
      <c r="G57338" s="4"/>
    </row>
    <row r="57339" spans="1:7">
      <c r="A57339" s="1"/>
      <c r="B57339" s="4"/>
      <c r="C57339" s="4"/>
      <c r="D57339" s="5"/>
      <c r="E57339" s="6"/>
      <c r="F57339" s="7"/>
      <c r="G57339" s="4"/>
    </row>
    <row r="57340" spans="1:7">
      <c r="A57340" s="1"/>
      <c r="B57340" s="4"/>
      <c r="C57340" s="4"/>
      <c r="D57340" s="5"/>
      <c r="E57340" s="6"/>
      <c r="F57340" s="7"/>
      <c r="G57340" s="4"/>
    </row>
    <row r="57341" spans="1:7">
      <c r="A57341" s="1"/>
      <c r="B57341" s="4"/>
      <c r="C57341" s="4"/>
      <c r="D57341" s="5"/>
      <c r="E57341" s="6"/>
      <c r="F57341" s="7"/>
      <c r="G57341" s="4"/>
    </row>
    <row r="57342" spans="1:7">
      <c r="A57342" s="1"/>
      <c r="B57342" s="4"/>
      <c r="C57342" s="4"/>
      <c r="D57342" s="5"/>
      <c r="E57342" s="6"/>
      <c r="F57342" s="7"/>
      <c r="G57342" s="4"/>
    </row>
    <row r="57343" spans="1:7">
      <c r="A57343" s="1"/>
      <c r="B57343" s="4"/>
      <c r="C57343" s="4"/>
      <c r="D57343" s="5"/>
      <c r="E57343" s="6"/>
      <c r="F57343" s="7"/>
      <c r="G57343" s="4"/>
    </row>
    <row r="57344" spans="1:7">
      <c r="A57344" s="1"/>
      <c r="B57344" s="4"/>
      <c r="C57344" s="4"/>
      <c r="D57344" s="5"/>
      <c r="E57344" s="6"/>
      <c r="F57344" s="7"/>
      <c r="G57344" s="4"/>
    </row>
    <row r="57345" spans="1:7">
      <c r="A57345" s="1"/>
      <c r="B57345" s="4"/>
      <c r="C57345" s="4"/>
      <c r="D57345" s="5"/>
      <c r="E57345" s="6"/>
      <c r="F57345" s="7"/>
      <c r="G57345" s="4"/>
    </row>
    <row r="57346" spans="1:7">
      <c r="A57346" s="1"/>
      <c r="B57346" s="4"/>
      <c r="C57346" s="4"/>
      <c r="D57346" s="5"/>
      <c r="E57346" s="6"/>
      <c r="F57346" s="7"/>
      <c r="G57346" s="4"/>
    </row>
    <row r="57347" spans="1:7">
      <c r="A57347" s="1"/>
      <c r="B57347" s="4"/>
      <c r="C57347" s="4"/>
      <c r="D57347" s="5"/>
      <c r="E57347" s="6"/>
      <c r="F57347" s="7"/>
      <c r="G57347" s="4"/>
    </row>
    <row r="57348" spans="1:7">
      <c r="A57348" s="1"/>
      <c r="B57348" s="4"/>
      <c r="C57348" s="4"/>
      <c r="D57348" s="5"/>
      <c r="E57348" s="6"/>
      <c r="F57348" s="7"/>
      <c r="G57348" s="4"/>
    </row>
    <row r="57349" spans="1:7">
      <c r="A57349" s="1"/>
      <c r="B57349" s="4"/>
      <c r="C57349" s="4"/>
      <c r="D57349" s="5"/>
      <c r="E57349" s="6"/>
      <c r="F57349" s="7"/>
      <c r="G57349" s="4"/>
    </row>
    <row r="57350" spans="1:7">
      <c r="A57350" s="1"/>
      <c r="B57350" s="4"/>
      <c r="C57350" s="4"/>
      <c r="D57350" s="5"/>
      <c r="E57350" s="6"/>
      <c r="F57350" s="7"/>
      <c r="G57350" s="4"/>
    </row>
    <row r="57351" spans="1:7">
      <c r="A57351" s="1"/>
      <c r="B57351" s="4"/>
      <c r="C57351" s="4"/>
      <c r="D57351" s="5"/>
      <c r="E57351" s="6"/>
      <c r="F57351" s="7"/>
      <c r="G57351" s="4"/>
    </row>
    <row r="57352" spans="1:7">
      <c r="A57352" s="1"/>
      <c r="B57352" s="4"/>
      <c r="C57352" s="4"/>
      <c r="D57352" s="5"/>
      <c r="E57352" s="6"/>
      <c r="F57352" s="7"/>
      <c r="G57352" s="4"/>
    </row>
    <row r="57353" spans="1:7">
      <c r="A57353" s="1"/>
      <c r="B57353" s="4"/>
      <c r="C57353" s="4"/>
      <c r="D57353" s="5"/>
      <c r="E57353" s="6"/>
      <c r="F57353" s="7"/>
      <c r="G57353" s="4"/>
    </row>
    <row r="57354" spans="1:7">
      <c r="A57354" s="1"/>
      <c r="B57354" s="4"/>
      <c r="C57354" s="4"/>
      <c r="D57354" s="5"/>
      <c r="E57354" s="6"/>
      <c r="F57354" s="7"/>
      <c r="G57354" s="4"/>
    </row>
    <row r="57355" spans="1:7">
      <c r="A57355" s="1"/>
      <c r="B57355" s="4"/>
      <c r="C57355" s="4"/>
      <c r="D57355" s="5"/>
      <c r="E57355" s="6"/>
      <c r="F57355" s="7"/>
      <c r="G57355" s="4"/>
    </row>
    <row r="57356" spans="1:7">
      <c r="A57356" s="1"/>
      <c r="B57356" s="4"/>
      <c r="C57356" s="4"/>
      <c r="D57356" s="5"/>
      <c r="E57356" s="6"/>
      <c r="F57356" s="7"/>
      <c r="G57356" s="4"/>
    </row>
    <row r="57357" spans="1:7">
      <c r="A57357" s="1"/>
      <c r="B57357" s="4"/>
      <c r="C57357" s="4"/>
      <c r="D57357" s="5"/>
      <c r="E57357" s="6"/>
      <c r="F57357" s="7"/>
      <c r="G57357" s="4"/>
    </row>
    <row r="57358" spans="1:7">
      <c r="A57358" s="1"/>
      <c r="B57358" s="4"/>
      <c r="C57358" s="4"/>
      <c r="D57358" s="5"/>
      <c r="E57358" s="6"/>
      <c r="F57358" s="7"/>
      <c r="G57358" s="4"/>
    </row>
    <row r="57359" spans="1:7">
      <c r="A57359" s="1"/>
      <c r="B57359" s="4"/>
      <c r="C57359" s="4"/>
      <c r="D57359" s="5"/>
      <c r="E57359" s="6"/>
      <c r="F57359" s="7"/>
      <c r="G57359" s="4"/>
    </row>
    <row r="57360" spans="1:7">
      <c r="A57360" s="1"/>
      <c r="B57360" s="4"/>
      <c r="C57360" s="4"/>
      <c r="D57360" s="5"/>
      <c r="E57360" s="6"/>
      <c r="F57360" s="7"/>
      <c r="G57360" s="4"/>
    </row>
    <row r="57361" spans="1:7">
      <c r="A57361" s="1"/>
      <c r="B57361" s="4"/>
      <c r="C57361" s="4"/>
      <c r="D57361" s="5"/>
      <c r="E57361" s="6"/>
      <c r="F57361" s="7"/>
      <c r="G57361" s="4"/>
    </row>
    <row r="57362" spans="1:7">
      <c r="A57362" s="1"/>
      <c r="B57362" s="4"/>
      <c r="C57362" s="4"/>
      <c r="D57362" s="5"/>
      <c r="E57362" s="6"/>
      <c r="F57362" s="7"/>
      <c r="G57362" s="4"/>
    </row>
    <row r="57363" spans="1:7">
      <c r="A57363" s="1"/>
      <c r="B57363" s="4"/>
      <c r="C57363" s="4"/>
      <c r="D57363" s="5"/>
      <c r="E57363" s="6"/>
      <c r="F57363" s="7"/>
      <c r="G57363" s="4"/>
    </row>
    <row r="57364" spans="1:7">
      <c r="A57364" s="1"/>
      <c r="B57364" s="4"/>
      <c r="C57364" s="4"/>
      <c r="D57364" s="5"/>
      <c r="E57364" s="6"/>
      <c r="F57364" s="7"/>
      <c r="G57364" s="4"/>
    </row>
    <row r="57365" spans="1:7">
      <c r="A57365" s="1"/>
      <c r="B57365" s="4"/>
      <c r="C57365" s="4"/>
      <c r="D57365" s="5"/>
      <c r="E57365" s="6"/>
      <c r="F57365" s="7"/>
      <c r="G57365" s="4"/>
    </row>
    <row r="57366" spans="1:7">
      <c r="A57366" s="1"/>
      <c r="B57366" s="4"/>
      <c r="C57366" s="4"/>
      <c r="D57366" s="5"/>
      <c r="E57366" s="6"/>
      <c r="F57366" s="7"/>
      <c r="G57366" s="4"/>
    </row>
    <row r="57367" spans="1:7">
      <c r="A57367" s="1"/>
      <c r="B57367" s="4"/>
      <c r="C57367" s="4"/>
      <c r="D57367" s="5"/>
      <c r="E57367" s="6"/>
      <c r="F57367" s="7"/>
      <c r="G57367" s="4"/>
    </row>
    <row r="57368" spans="1:7">
      <c r="A57368" s="1"/>
      <c r="B57368" s="4"/>
      <c r="C57368" s="4"/>
      <c r="D57368" s="5"/>
      <c r="E57368" s="6"/>
      <c r="F57368" s="7"/>
      <c r="G57368" s="4"/>
    </row>
    <row r="57369" spans="1:7">
      <c r="A57369" s="1"/>
      <c r="B57369" s="4"/>
      <c r="C57369" s="4"/>
      <c r="D57369" s="5"/>
      <c r="E57369" s="6"/>
      <c r="F57369" s="7"/>
      <c r="G57369" s="4"/>
    </row>
    <row r="57370" spans="1:7">
      <c r="A57370" s="1"/>
      <c r="B57370" s="4"/>
      <c r="C57370" s="4"/>
      <c r="D57370" s="5"/>
      <c r="E57370" s="6"/>
      <c r="F57370" s="7"/>
      <c r="G57370" s="4"/>
    </row>
    <row r="57371" spans="1:7">
      <c r="A57371" s="1"/>
      <c r="B57371" s="4"/>
      <c r="C57371" s="4"/>
      <c r="D57371" s="5"/>
      <c r="E57371" s="6"/>
      <c r="F57371" s="7"/>
      <c r="G57371" s="4"/>
    </row>
    <row r="57372" spans="1:7">
      <c r="A57372" s="1"/>
      <c r="B57372" s="4"/>
      <c r="C57372" s="4"/>
      <c r="D57372" s="5"/>
      <c r="E57372" s="6"/>
      <c r="F57372" s="7"/>
      <c r="G57372" s="4"/>
    </row>
    <row r="57373" spans="1:7">
      <c r="A57373" s="1"/>
      <c r="B57373" s="4"/>
      <c r="C57373" s="4"/>
      <c r="D57373" s="5"/>
      <c r="E57373" s="6"/>
      <c r="F57373" s="7"/>
      <c r="G57373" s="4"/>
    </row>
    <row r="57374" spans="1:7">
      <c r="A57374" s="1"/>
      <c r="B57374" s="4"/>
      <c r="C57374" s="4"/>
      <c r="D57374" s="5"/>
      <c r="E57374" s="6"/>
      <c r="F57374" s="7"/>
      <c r="G57374" s="4"/>
    </row>
    <row r="57375" spans="1:7">
      <c r="A57375" s="1"/>
      <c r="B57375" s="4"/>
      <c r="C57375" s="4"/>
      <c r="D57375" s="5"/>
      <c r="E57375" s="6"/>
      <c r="F57375" s="7"/>
      <c r="G57375" s="4"/>
    </row>
    <row r="57376" spans="1:7">
      <c r="A57376" s="1"/>
      <c r="B57376" s="4"/>
      <c r="C57376" s="4"/>
      <c r="D57376" s="5"/>
      <c r="E57376" s="6"/>
      <c r="F57376" s="7"/>
      <c r="G57376" s="4"/>
    </row>
    <row r="57377" spans="1:7">
      <c r="A57377" s="1"/>
      <c r="B57377" s="4"/>
      <c r="C57377" s="4"/>
      <c r="D57377" s="5"/>
      <c r="E57377" s="6"/>
      <c r="F57377" s="7"/>
      <c r="G57377" s="4"/>
    </row>
    <row r="57378" spans="1:7">
      <c r="A57378" s="1"/>
      <c r="B57378" s="4"/>
      <c r="C57378" s="4"/>
      <c r="D57378" s="5"/>
      <c r="E57378" s="6"/>
      <c r="F57378" s="7"/>
      <c r="G57378" s="4"/>
    </row>
    <row r="57379" spans="1:7">
      <c r="A57379" s="1"/>
      <c r="B57379" s="4"/>
      <c r="C57379" s="4"/>
      <c r="D57379" s="5"/>
      <c r="E57379" s="6"/>
      <c r="F57379" s="7"/>
      <c r="G57379" s="4"/>
    </row>
    <row r="57380" spans="1:7">
      <c r="A57380" s="1"/>
      <c r="B57380" s="4"/>
      <c r="C57380" s="4"/>
      <c r="D57380" s="5"/>
      <c r="E57380" s="6"/>
      <c r="F57380" s="7"/>
      <c r="G57380" s="4"/>
    </row>
    <row r="57381" spans="1:7">
      <c r="A57381" s="1"/>
      <c r="B57381" s="4"/>
      <c r="C57381" s="4"/>
      <c r="D57381" s="5"/>
      <c r="E57381" s="6"/>
      <c r="F57381" s="7"/>
      <c r="G57381" s="4"/>
    </row>
    <row r="57382" spans="1:7">
      <c r="A57382" s="1"/>
      <c r="B57382" s="4"/>
      <c r="C57382" s="4"/>
      <c r="D57382" s="5"/>
      <c r="E57382" s="6"/>
      <c r="F57382" s="7"/>
      <c r="G57382" s="4"/>
    </row>
    <row r="57383" spans="1:7">
      <c r="A57383" s="1"/>
      <c r="B57383" s="4"/>
      <c r="C57383" s="4"/>
      <c r="D57383" s="5"/>
      <c r="E57383" s="6"/>
      <c r="F57383" s="7"/>
      <c r="G57383" s="4"/>
    </row>
    <row r="57384" spans="1:7">
      <c r="A57384" s="1"/>
      <c r="B57384" s="4"/>
      <c r="C57384" s="4"/>
      <c r="D57384" s="5"/>
      <c r="E57384" s="6"/>
      <c r="F57384" s="7"/>
      <c r="G57384" s="4"/>
    </row>
    <row r="57385" spans="1:7">
      <c r="A57385" s="1"/>
      <c r="B57385" s="4"/>
      <c r="C57385" s="4"/>
      <c r="D57385" s="5"/>
      <c r="E57385" s="6"/>
      <c r="F57385" s="7"/>
      <c r="G57385" s="4"/>
    </row>
    <row r="57386" spans="1:7">
      <c r="A57386" s="1"/>
      <c r="B57386" s="4"/>
      <c r="C57386" s="4"/>
      <c r="D57386" s="5"/>
      <c r="E57386" s="6"/>
      <c r="F57386" s="7"/>
      <c r="G57386" s="4"/>
    </row>
    <row r="57387" spans="1:7">
      <c r="A57387" s="1"/>
      <c r="B57387" s="4"/>
      <c r="C57387" s="4"/>
      <c r="D57387" s="5"/>
      <c r="E57387" s="6"/>
      <c r="F57387" s="7"/>
      <c r="G57387" s="4"/>
    </row>
    <row r="57388" spans="1:7">
      <c r="A57388" s="1"/>
      <c r="B57388" s="4"/>
      <c r="C57388" s="4"/>
      <c r="D57388" s="5"/>
      <c r="E57388" s="6"/>
      <c r="F57388" s="7"/>
      <c r="G57388" s="4"/>
    </row>
    <row r="57389" spans="1:7">
      <c r="A57389" s="1"/>
      <c r="B57389" s="4"/>
      <c r="C57389" s="4"/>
      <c r="D57389" s="5"/>
      <c r="E57389" s="6"/>
      <c r="F57389" s="7"/>
      <c r="G57389" s="4"/>
    </row>
    <row r="57390" spans="1:7">
      <c r="A57390" s="1"/>
      <c r="B57390" s="4"/>
      <c r="C57390" s="4"/>
      <c r="D57390" s="5"/>
      <c r="E57390" s="6"/>
      <c r="F57390" s="7"/>
      <c r="G57390" s="4"/>
    </row>
    <row r="57391" spans="1:7">
      <c r="A57391" s="1"/>
      <c r="B57391" s="4"/>
      <c r="C57391" s="4"/>
      <c r="D57391" s="5"/>
      <c r="E57391" s="6"/>
      <c r="F57391" s="7"/>
      <c r="G57391" s="4"/>
    </row>
    <row r="57392" spans="1:7">
      <c r="A57392" s="1"/>
      <c r="B57392" s="4"/>
      <c r="C57392" s="4"/>
      <c r="D57392" s="5"/>
      <c r="E57392" s="6"/>
      <c r="F57392" s="7"/>
      <c r="G57392" s="4"/>
    </row>
    <row r="57393" spans="1:7">
      <c r="A57393" s="1"/>
      <c r="B57393" s="4"/>
      <c r="C57393" s="4"/>
      <c r="D57393" s="5"/>
      <c r="E57393" s="6"/>
      <c r="F57393" s="7"/>
      <c r="G57393" s="4"/>
    </row>
    <row r="57394" spans="1:7">
      <c r="A57394" s="1"/>
      <c r="B57394" s="4"/>
      <c r="C57394" s="4"/>
      <c r="D57394" s="5"/>
      <c r="E57394" s="6"/>
      <c r="F57394" s="7"/>
      <c r="G57394" s="4"/>
    </row>
    <row r="57395" spans="1:7">
      <c r="A57395" s="1"/>
      <c r="B57395" s="4"/>
      <c r="C57395" s="4"/>
      <c r="D57395" s="5"/>
      <c r="E57395" s="6"/>
      <c r="F57395" s="7"/>
      <c r="G57395" s="4"/>
    </row>
    <row r="57396" spans="1:7">
      <c r="A57396" s="1"/>
      <c r="B57396" s="4"/>
      <c r="C57396" s="4"/>
      <c r="D57396" s="5"/>
      <c r="E57396" s="6"/>
      <c r="F57396" s="7"/>
      <c r="G57396" s="4"/>
    </row>
    <row r="57397" spans="1:7">
      <c r="A57397" s="1"/>
      <c r="B57397" s="4"/>
      <c r="C57397" s="4"/>
      <c r="D57397" s="5"/>
      <c r="E57397" s="6"/>
      <c r="F57397" s="7"/>
      <c r="G57397" s="4"/>
    </row>
    <row r="57398" spans="1:7">
      <c r="A57398" s="1"/>
      <c r="B57398" s="4"/>
      <c r="C57398" s="4"/>
      <c r="D57398" s="5"/>
      <c r="E57398" s="6"/>
      <c r="F57398" s="7"/>
      <c r="G57398" s="4"/>
    </row>
    <row r="57399" spans="1:7">
      <c r="A57399" s="1"/>
      <c r="B57399" s="4"/>
      <c r="C57399" s="4"/>
      <c r="D57399" s="5"/>
      <c r="E57399" s="6"/>
      <c r="F57399" s="7"/>
      <c r="G57399" s="4"/>
    </row>
    <row r="57400" spans="1:7">
      <c r="A57400" s="1"/>
      <c r="B57400" s="4"/>
      <c r="C57400" s="4"/>
      <c r="D57400" s="5"/>
      <c r="E57400" s="6"/>
      <c r="F57400" s="7"/>
      <c r="G57400" s="4"/>
    </row>
    <row r="57401" spans="1:7">
      <c r="A57401" s="1"/>
      <c r="B57401" s="4"/>
      <c r="C57401" s="4"/>
      <c r="D57401" s="5"/>
      <c r="E57401" s="6"/>
      <c r="F57401" s="7"/>
      <c r="G57401" s="4"/>
    </row>
    <row r="57402" spans="1:7">
      <c r="A57402" s="1"/>
      <c r="B57402" s="4"/>
      <c r="C57402" s="4"/>
      <c r="D57402" s="5"/>
      <c r="E57402" s="6"/>
      <c r="F57402" s="7"/>
      <c r="G57402" s="4"/>
    </row>
    <row r="57403" spans="1:7">
      <c r="A57403" s="1"/>
      <c r="B57403" s="4"/>
      <c r="C57403" s="4"/>
      <c r="D57403" s="5"/>
      <c r="E57403" s="6"/>
      <c r="F57403" s="7"/>
      <c r="G57403" s="4"/>
    </row>
    <row r="57404" spans="1:7">
      <c r="A57404" s="1"/>
      <c r="B57404" s="4"/>
      <c r="C57404" s="4"/>
      <c r="D57404" s="5"/>
      <c r="E57404" s="6"/>
      <c r="F57404" s="7"/>
      <c r="G57404" s="4"/>
    </row>
    <row r="57405" spans="1:7">
      <c r="A57405" s="1"/>
      <c r="B57405" s="4"/>
      <c r="C57405" s="4"/>
      <c r="D57405" s="5"/>
      <c r="E57405" s="6"/>
      <c r="F57405" s="7"/>
      <c r="G57405" s="4"/>
    </row>
    <row r="57406" spans="1:7">
      <c r="A57406" s="1"/>
      <c r="B57406" s="4"/>
      <c r="C57406" s="4"/>
      <c r="D57406" s="5"/>
      <c r="E57406" s="6"/>
      <c r="F57406" s="7"/>
      <c r="G57406" s="4"/>
    </row>
    <row r="57407" spans="1:7">
      <c r="A57407" s="1"/>
      <c r="B57407" s="4"/>
      <c r="C57407" s="4"/>
      <c r="D57407" s="5"/>
      <c r="E57407" s="6"/>
      <c r="F57407" s="7"/>
      <c r="G57407" s="4"/>
    </row>
    <row r="57408" spans="1:7">
      <c r="A57408" s="1"/>
      <c r="B57408" s="4"/>
      <c r="C57408" s="4"/>
      <c r="D57408" s="5"/>
      <c r="E57408" s="6"/>
      <c r="F57408" s="7"/>
      <c r="G57408" s="4"/>
    </row>
    <row r="57409" spans="1:7">
      <c r="A57409" s="1"/>
      <c r="B57409" s="4"/>
      <c r="C57409" s="4"/>
      <c r="D57409" s="5"/>
      <c r="E57409" s="6"/>
      <c r="F57409" s="7"/>
      <c r="G57409" s="4"/>
    </row>
    <row r="57410" spans="1:7">
      <c r="A57410" s="1"/>
      <c r="B57410" s="4"/>
      <c r="C57410" s="4"/>
      <c r="D57410" s="5"/>
      <c r="E57410" s="6"/>
      <c r="F57410" s="7"/>
      <c r="G57410" s="4"/>
    </row>
    <row r="57411" spans="1:7">
      <c r="A57411" s="1"/>
      <c r="B57411" s="4"/>
      <c r="C57411" s="4"/>
      <c r="D57411" s="5"/>
      <c r="E57411" s="6"/>
      <c r="F57411" s="7"/>
      <c r="G57411" s="4"/>
    </row>
    <row r="57412" spans="1:7">
      <c r="A57412" s="1"/>
      <c r="B57412" s="4"/>
      <c r="C57412" s="4"/>
      <c r="D57412" s="5"/>
      <c r="E57412" s="6"/>
      <c r="F57412" s="7"/>
      <c r="G57412" s="4"/>
    </row>
    <row r="57413" spans="1:7">
      <c r="A57413" s="1"/>
      <c r="B57413" s="4"/>
      <c r="C57413" s="4"/>
      <c r="D57413" s="5"/>
      <c r="E57413" s="6"/>
      <c r="F57413" s="7"/>
      <c r="G57413" s="4"/>
    </row>
    <row r="57414" spans="1:7">
      <c r="A57414" s="1"/>
      <c r="B57414" s="4"/>
      <c r="C57414" s="4"/>
      <c r="D57414" s="5"/>
      <c r="E57414" s="6"/>
      <c r="F57414" s="7"/>
      <c r="G57414" s="4"/>
    </row>
    <row r="57415" spans="1:7">
      <c r="A57415" s="1"/>
      <c r="B57415" s="4"/>
      <c r="C57415" s="4"/>
      <c r="D57415" s="5"/>
      <c r="E57415" s="6"/>
      <c r="F57415" s="7"/>
      <c r="G57415" s="4"/>
    </row>
    <row r="57416" spans="1:7">
      <c r="A57416" s="1"/>
      <c r="B57416" s="4"/>
      <c r="C57416" s="4"/>
      <c r="D57416" s="5"/>
      <c r="E57416" s="6"/>
      <c r="F57416" s="7"/>
      <c r="G57416" s="4"/>
    </row>
    <row r="57417" spans="1:7">
      <c r="A57417" s="1"/>
      <c r="B57417" s="4"/>
      <c r="C57417" s="4"/>
      <c r="D57417" s="5"/>
      <c r="E57417" s="6"/>
      <c r="F57417" s="7"/>
      <c r="G57417" s="4"/>
    </row>
    <row r="57418" spans="1:7">
      <c r="A57418" s="1"/>
      <c r="B57418" s="4"/>
      <c r="C57418" s="4"/>
      <c r="D57418" s="5"/>
      <c r="E57418" s="6"/>
      <c r="F57418" s="7"/>
      <c r="G57418" s="4"/>
    </row>
    <row r="57419" spans="1:7">
      <c r="A57419" s="1"/>
      <c r="B57419" s="4"/>
      <c r="C57419" s="4"/>
      <c r="D57419" s="5"/>
      <c r="E57419" s="6"/>
      <c r="F57419" s="7"/>
      <c r="G57419" s="4"/>
    </row>
    <row r="57420" spans="1:7">
      <c r="A57420" s="1"/>
      <c r="B57420" s="4"/>
      <c r="C57420" s="4"/>
      <c r="D57420" s="5"/>
      <c r="E57420" s="6"/>
      <c r="F57420" s="7"/>
      <c r="G57420" s="4"/>
    </row>
    <row r="57421" spans="1:7">
      <c r="A57421" s="1"/>
      <c r="B57421" s="4"/>
      <c r="C57421" s="4"/>
      <c r="D57421" s="5"/>
      <c r="E57421" s="6"/>
      <c r="F57421" s="7"/>
      <c r="G57421" s="4"/>
    </row>
    <row r="57422" spans="1:7">
      <c r="A57422" s="1"/>
      <c r="B57422" s="4"/>
      <c r="C57422" s="4"/>
      <c r="D57422" s="5"/>
      <c r="E57422" s="6"/>
      <c r="F57422" s="7"/>
      <c r="G57422" s="4"/>
    </row>
    <row r="57423" spans="1:7">
      <c r="A57423" s="1"/>
      <c r="B57423" s="4"/>
      <c r="C57423" s="4"/>
      <c r="D57423" s="5"/>
      <c r="E57423" s="6"/>
      <c r="F57423" s="7"/>
      <c r="G57423" s="4"/>
    </row>
    <row r="57424" spans="1:7">
      <c r="A57424" s="1"/>
      <c r="B57424" s="4"/>
      <c r="C57424" s="4"/>
      <c r="D57424" s="5"/>
      <c r="E57424" s="6"/>
      <c r="F57424" s="7"/>
      <c r="G57424" s="4"/>
    </row>
    <row r="57425" spans="1:7">
      <c r="A57425" s="1"/>
      <c r="B57425" s="4"/>
      <c r="C57425" s="4"/>
      <c r="D57425" s="5"/>
      <c r="E57425" s="6"/>
      <c r="F57425" s="7"/>
      <c r="G57425" s="4"/>
    </row>
    <row r="57426" spans="1:7">
      <c r="A57426" s="1"/>
      <c r="B57426" s="4"/>
      <c r="C57426" s="4"/>
      <c r="D57426" s="5"/>
      <c r="E57426" s="6"/>
      <c r="F57426" s="7"/>
      <c r="G57426" s="4"/>
    </row>
    <row r="57427" spans="1:7">
      <c r="A57427" s="1"/>
      <c r="B57427" s="4"/>
      <c r="C57427" s="4"/>
      <c r="D57427" s="5"/>
      <c r="E57427" s="6"/>
      <c r="F57427" s="7"/>
      <c r="G57427" s="4"/>
    </row>
    <row r="57428" spans="1:7">
      <c r="A57428" s="1"/>
      <c r="B57428" s="4"/>
      <c r="C57428" s="4"/>
      <c r="D57428" s="5"/>
      <c r="E57428" s="6"/>
      <c r="F57428" s="7"/>
      <c r="G57428" s="4"/>
    </row>
    <row r="57429" spans="1:7">
      <c r="A57429" s="1"/>
      <c r="B57429" s="4"/>
      <c r="C57429" s="4"/>
      <c r="D57429" s="5"/>
      <c r="E57429" s="6"/>
      <c r="F57429" s="7"/>
      <c r="G57429" s="4"/>
    </row>
    <row r="57430" spans="1:7">
      <c r="A57430" s="1"/>
      <c r="B57430" s="4"/>
      <c r="C57430" s="4"/>
      <c r="D57430" s="5"/>
      <c r="E57430" s="6"/>
      <c r="F57430" s="7"/>
      <c r="G57430" s="4"/>
    </row>
    <row r="57431" spans="1:7">
      <c r="A57431" s="1"/>
      <c r="B57431" s="4"/>
      <c r="C57431" s="4"/>
      <c r="D57431" s="5"/>
      <c r="E57431" s="6"/>
      <c r="F57431" s="7"/>
      <c r="G57431" s="4"/>
    </row>
    <row r="57432" spans="1:7">
      <c r="A57432" s="1"/>
      <c r="B57432" s="4"/>
      <c r="C57432" s="4"/>
      <c r="D57432" s="5"/>
      <c r="E57432" s="6"/>
      <c r="F57432" s="7"/>
      <c r="G57432" s="4"/>
    </row>
    <row r="57433" spans="1:7">
      <c r="A57433" s="1"/>
      <c r="B57433" s="4"/>
      <c r="C57433" s="4"/>
      <c r="D57433" s="5"/>
      <c r="E57433" s="6"/>
      <c r="F57433" s="7"/>
      <c r="G57433" s="4"/>
    </row>
    <row r="57434" spans="1:7">
      <c r="A57434" s="1"/>
      <c r="B57434" s="4"/>
      <c r="C57434" s="4"/>
      <c r="D57434" s="5"/>
      <c r="E57434" s="6"/>
      <c r="F57434" s="7"/>
      <c r="G57434" s="4"/>
    </row>
    <row r="57435" spans="1:7">
      <c r="A57435" s="1"/>
      <c r="B57435" s="4"/>
      <c r="C57435" s="4"/>
      <c r="D57435" s="5"/>
      <c r="E57435" s="6"/>
      <c r="F57435" s="7"/>
      <c r="G57435" s="4"/>
    </row>
    <row r="57436" spans="1:7">
      <c r="A57436" s="1"/>
      <c r="B57436" s="4"/>
      <c r="C57436" s="4"/>
      <c r="D57436" s="5"/>
      <c r="E57436" s="6"/>
      <c r="F57436" s="7"/>
      <c r="G57436" s="4"/>
    </row>
    <row r="57437" spans="1:7">
      <c r="A57437" s="1"/>
      <c r="B57437" s="4"/>
      <c r="C57437" s="4"/>
      <c r="D57437" s="5"/>
      <c r="E57437" s="6"/>
      <c r="F57437" s="7"/>
      <c r="G57437" s="4"/>
    </row>
    <row r="57438" spans="1:7">
      <c r="A57438" s="1"/>
      <c r="B57438" s="4"/>
      <c r="C57438" s="4"/>
      <c r="D57438" s="5"/>
      <c r="E57438" s="6"/>
      <c r="F57438" s="7"/>
      <c r="G57438" s="4"/>
    </row>
    <row r="57439" spans="1:7">
      <c r="A57439" s="1"/>
      <c r="B57439" s="4"/>
      <c r="C57439" s="4"/>
      <c r="D57439" s="5"/>
      <c r="E57439" s="6"/>
      <c r="F57439" s="7"/>
      <c r="G57439" s="4"/>
    </row>
    <row r="57440" spans="1:7">
      <c r="A57440" s="1"/>
      <c r="B57440" s="4"/>
      <c r="C57440" s="4"/>
      <c r="D57440" s="5"/>
      <c r="E57440" s="6"/>
      <c r="F57440" s="7"/>
      <c r="G57440" s="4"/>
    </row>
    <row r="57441" spans="1:7">
      <c r="A57441" s="1"/>
      <c r="B57441" s="4"/>
      <c r="C57441" s="4"/>
      <c r="D57441" s="5"/>
      <c r="E57441" s="6"/>
      <c r="F57441" s="7"/>
      <c r="G57441" s="4"/>
    </row>
    <row r="57442" spans="1:7">
      <c r="A57442" s="1"/>
      <c r="B57442" s="4"/>
      <c r="C57442" s="4"/>
      <c r="D57442" s="5"/>
      <c r="E57442" s="6"/>
      <c r="F57442" s="7"/>
      <c r="G57442" s="4"/>
    </row>
    <row r="57443" spans="1:7">
      <c r="A57443" s="1"/>
      <c r="B57443" s="4"/>
      <c r="C57443" s="4"/>
      <c r="D57443" s="5"/>
      <c r="E57443" s="6"/>
      <c r="F57443" s="7"/>
      <c r="G57443" s="4"/>
    </row>
    <row r="57444" spans="1:7">
      <c r="A57444" s="1"/>
      <c r="B57444" s="4"/>
      <c r="C57444" s="4"/>
      <c r="D57444" s="5"/>
      <c r="E57444" s="6"/>
      <c r="F57444" s="7"/>
      <c r="G57444" s="4"/>
    </row>
    <row r="57445" spans="1:7">
      <c r="A57445" s="1"/>
      <c r="B57445" s="4"/>
      <c r="C57445" s="4"/>
      <c r="D57445" s="5"/>
      <c r="E57445" s="6"/>
      <c r="F57445" s="7"/>
      <c r="G57445" s="4"/>
    </row>
    <row r="57446" spans="1:7">
      <c r="A57446" s="1"/>
      <c r="B57446" s="4"/>
      <c r="C57446" s="4"/>
      <c r="D57446" s="5"/>
      <c r="E57446" s="6"/>
      <c r="F57446" s="7"/>
      <c r="G57446" s="4"/>
    </row>
    <row r="57447" spans="1:7">
      <c r="A57447" s="1"/>
      <c r="B57447" s="4"/>
      <c r="C57447" s="4"/>
      <c r="D57447" s="5"/>
      <c r="E57447" s="6"/>
      <c r="F57447" s="7"/>
      <c r="G57447" s="4"/>
    </row>
    <row r="57448" spans="1:7">
      <c r="A57448" s="1"/>
      <c r="B57448" s="4"/>
      <c r="C57448" s="4"/>
      <c r="D57448" s="5"/>
      <c r="E57448" s="6"/>
      <c r="F57448" s="7"/>
      <c r="G57448" s="4"/>
    </row>
    <row r="57449" spans="1:7">
      <c r="A57449" s="1"/>
      <c r="B57449" s="4"/>
      <c r="C57449" s="4"/>
      <c r="D57449" s="5"/>
      <c r="E57449" s="6"/>
      <c r="F57449" s="7"/>
      <c r="G57449" s="4"/>
    </row>
    <row r="57450" spans="1:7">
      <c r="A57450" s="1"/>
      <c r="B57450" s="4"/>
      <c r="C57450" s="4"/>
      <c r="D57450" s="5"/>
      <c r="E57450" s="6"/>
      <c r="F57450" s="7"/>
      <c r="G57450" s="4"/>
    </row>
    <row r="57451" spans="1:7">
      <c r="A57451" s="1"/>
      <c r="B57451" s="4"/>
      <c r="C57451" s="4"/>
      <c r="D57451" s="5"/>
      <c r="E57451" s="6"/>
      <c r="F57451" s="7"/>
      <c r="G57451" s="4"/>
    </row>
    <row r="57452" spans="1:7">
      <c r="A57452" s="1"/>
      <c r="B57452" s="4"/>
      <c r="C57452" s="4"/>
      <c r="D57452" s="5"/>
      <c r="E57452" s="6"/>
      <c r="F57452" s="7"/>
      <c r="G57452" s="4"/>
    </row>
    <row r="57453" spans="1:7">
      <c r="A57453" s="1"/>
      <c r="B57453" s="4"/>
      <c r="C57453" s="4"/>
      <c r="D57453" s="5"/>
      <c r="E57453" s="6"/>
      <c r="F57453" s="7"/>
      <c r="G57453" s="4"/>
    </row>
    <row r="57454" spans="1:7">
      <c r="A57454" s="1"/>
      <c r="B57454" s="4"/>
      <c r="C57454" s="4"/>
      <c r="D57454" s="5"/>
      <c r="E57454" s="6"/>
      <c r="F57454" s="7"/>
      <c r="G57454" s="4"/>
    </row>
    <row r="57455" spans="1:7">
      <c r="A57455" s="1"/>
      <c r="B57455" s="4"/>
      <c r="C57455" s="4"/>
      <c r="D57455" s="5"/>
      <c r="E57455" s="6"/>
      <c r="F57455" s="7"/>
      <c r="G57455" s="4"/>
    </row>
    <row r="57456" spans="1:7">
      <c r="A57456" s="1"/>
      <c r="B57456" s="4"/>
      <c r="C57456" s="4"/>
      <c r="D57456" s="5"/>
      <c r="E57456" s="6"/>
      <c r="F57456" s="7"/>
      <c r="G57456" s="4"/>
    </row>
    <row r="57457" spans="1:7">
      <c r="A57457" s="1"/>
      <c r="B57457" s="4"/>
      <c r="C57457" s="4"/>
      <c r="D57457" s="5"/>
      <c r="E57457" s="6"/>
      <c r="F57457" s="7"/>
      <c r="G57457" s="4"/>
    </row>
    <row r="57458" spans="1:7">
      <c r="A57458" s="1"/>
      <c r="B57458" s="4"/>
      <c r="C57458" s="4"/>
      <c r="D57458" s="5"/>
      <c r="E57458" s="6"/>
      <c r="F57458" s="7"/>
      <c r="G57458" s="4"/>
    </row>
    <row r="57459" spans="1:7">
      <c r="A57459" s="1"/>
      <c r="B57459" s="4"/>
      <c r="C57459" s="4"/>
      <c r="D57459" s="5"/>
      <c r="E57459" s="6"/>
      <c r="F57459" s="7"/>
      <c r="G57459" s="4"/>
    </row>
    <row r="57460" spans="1:7">
      <c r="A57460" s="1"/>
      <c r="B57460" s="4"/>
      <c r="C57460" s="4"/>
      <c r="D57460" s="5"/>
      <c r="E57460" s="6"/>
      <c r="F57460" s="7"/>
      <c r="G57460" s="4"/>
    </row>
    <row r="57461" spans="1:7">
      <c r="A57461" s="1"/>
      <c r="B57461" s="4"/>
      <c r="C57461" s="4"/>
      <c r="D57461" s="5"/>
      <c r="E57461" s="6"/>
      <c r="F57461" s="7"/>
      <c r="G57461" s="4"/>
    </row>
    <row r="57462" spans="1:7">
      <c r="A57462" s="1"/>
      <c r="B57462" s="4"/>
      <c r="C57462" s="4"/>
      <c r="D57462" s="5"/>
      <c r="E57462" s="6"/>
      <c r="F57462" s="7"/>
      <c r="G57462" s="4"/>
    </row>
    <row r="57463" spans="1:7">
      <c r="A57463" s="1"/>
      <c r="B57463" s="4"/>
      <c r="C57463" s="4"/>
      <c r="D57463" s="5"/>
      <c r="E57463" s="6"/>
      <c r="F57463" s="7"/>
      <c r="G57463" s="4"/>
    </row>
    <row r="57464" spans="1:7">
      <c r="A57464" s="1"/>
      <c r="B57464" s="4"/>
      <c r="C57464" s="4"/>
      <c r="D57464" s="5"/>
      <c r="E57464" s="6"/>
      <c r="F57464" s="7"/>
      <c r="G57464" s="4"/>
    </row>
    <row r="57465" spans="1:7">
      <c r="A57465" s="1"/>
      <c r="B57465" s="4"/>
      <c r="C57465" s="4"/>
      <c r="D57465" s="5"/>
      <c r="E57465" s="6"/>
      <c r="F57465" s="7"/>
      <c r="G57465" s="4"/>
    </row>
    <row r="57466" spans="1:7">
      <c r="A57466" s="1"/>
      <c r="B57466" s="4"/>
      <c r="C57466" s="4"/>
      <c r="D57466" s="5"/>
      <c r="E57466" s="6"/>
      <c r="F57466" s="7"/>
      <c r="G57466" s="4"/>
    </row>
    <row r="57467" spans="1:7">
      <c r="A57467" s="1"/>
      <c r="B57467" s="4"/>
      <c r="C57467" s="4"/>
      <c r="D57467" s="5"/>
      <c r="E57467" s="6"/>
      <c r="F57467" s="7"/>
      <c r="G57467" s="4"/>
    </row>
    <row r="57468" spans="1:7">
      <c r="A57468" s="1"/>
      <c r="B57468" s="4"/>
      <c r="C57468" s="4"/>
      <c r="D57468" s="5"/>
      <c r="E57468" s="6"/>
      <c r="F57468" s="7"/>
      <c r="G57468" s="4"/>
    </row>
    <row r="57469" spans="1:7">
      <c r="A57469" s="1"/>
      <c r="B57469" s="4"/>
      <c r="C57469" s="4"/>
      <c r="D57469" s="5"/>
      <c r="E57469" s="6"/>
      <c r="F57469" s="7"/>
      <c r="G57469" s="4"/>
    </row>
    <row r="57470" spans="1:7">
      <c r="A57470" s="1"/>
      <c r="B57470" s="4"/>
      <c r="C57470" s="4"/>
      <c r="D57470" s="5"/>
      <c r="E57470" s="6"/>
      <c r="F57470" s="7"/>
      <c r="G57470" s="4"/>
    </row>
    <row r="57471" spans="1:7">
      <c r="A57471" s="1"/>
      <c r="B57471" s="4"/>
      <c r="C57471" s="4"/>
      <c r="D57471" s="5"/>
      <c r="E57471" s="6"/>
      <c r="F57471" s="7"/>
      <c r="G57471" s="4"/>
    </row>
    <row r="57472" spans="1:7">
      <c r="A57472" s="1"/>
      <c r="B57472" s="4"/>
      <c r="C57472" s="4"/>
      <c r="D57472" s="5"/>
      <c r="E57472" s="6"/>
      <c r="F57472" s="7"/>
      <c r="G57472" s="4"/>
    </row>
    <row r="57473" spans="1:7">
      <c r="A57473" s="1"/>
      <c r="B57473" s="4"/>
      <c r="C57473" s="4"/>
      <c r="D57473" s="5"/>
      <c r="E57473" s="6"/>
      <c r="F57473" s="7"/>
      <c r="G57473" s="4"/>
    </row>
    <row r="57474" spans="1:7">
      <c r="A57474" s="1"/>
      <c r="B57474" s="4"/>
      <c r="C57474" s="4"/>
      <c r="D57474" s="5"/>
      <c r="E57474" s="6"/>
      <c r="F57474" s="7"/>
      <c r="G57474" s="4"/>
    </row>
    <row r="57475" spans="1:7">
      <c r="A57475" s="1"/>
      <c r="B57475" s="4"/>
      <c r="C57475" s="4"/>
      <c r="D57475" s="5"/>
      <c r="E57475" s="6"/>
      <c r="F57475" s="7"/>
      <c r="G57475" s="4"/>
    </row>
    <row r="57476" spans="1:7">
      <c r="A57476" s="1"/>
      <c r="B57476" s="4"/>
      <c r="C57476" s="4"/>
      <c r="D57476" s="5"/>
      <c r="E57476" s="6"/>
      <c r="F57476" s="7"/>
      <c r="G57476" s="4"/>
    </row>
    <row r="57477" spans="1:7">
      <c r="A57477" s="1"/>
      <c r="B57477" s="4"/>
      <c r="C57477" s="4"/>
      <c r="D57477" s="5"/>
      <c r="E57477" s="6"/>
      <c r="F57477" s="7"/>
      <c r="G57477" s="4"/>
    </row>
    <row r="57478" spans="1:7">
      <c r="A57478" s="1"/>
      <c r="B57478" s="4"/>
      <c r="C57478" s="4"/>
      <c r="D57478" s="5"/>
      <c r="E57478" s="6"/>
      <c r="F57478" s="7"/>
      <c r="G57478" s="4"/>
    </row>
    <row r="57479" spans="1:7">
      <c r="A57479" s="1"/>
      <c r="B57479" s="4"/>
      <c r="C57479" s="4"/>
      <c r="D57479" s="5"/>
      <c r="E57479" s="6"/>
      <c r="F57479" s="7"/>
      <c r="G57479" s="4"/>
    </row>
    <row r="57480" spans="1:7">
      <c r="A57480" s="1"/>
      <c r="B57480" s="4"/>
      <c r="C57480" s="4"/>
      <c r="D57480" s="5"/>
      <c r="E57480" s="6"/>
      <c r="F57480" s="7"/>
      <c r="G57480" s="4"/>
    </row>
    <row r="57481" spans="1:7">
      <c r="A57481" s="1"/>
      <c r="B57481" s="4"/>
      <c r="C57481" s="4"/>
      <c r="D57481" s="5"/>
      <c r="E57481" s="6"/>
      <c r="F57481" s="7"/>
      <c r="G57481" s="4"/>
    </row>
    <row r="57482" spans="1:7">
      <c r="A57482" s="1"/>
      <c r="B57482" s="4"/>
      <c r="C57482" s="4"/>
      <c r="D57482" s="5"/>
      <c r="E57482" s="6"/>
      <c r="F57482" s="7"/>
      <c r="G57482" s="4"/>
    </row>
    <row r="57483" spans="1:7">
      <c r="A57483" s="1"/>
      <c r="B57483" s="4"/>
      <c r="C57483" s="4"/>
      <c r="D57483" s="5"/>
      <c r="E57483" s="6"/>
      <c r="F57483" s="7"/>
      <c r="G57483" s="4"/>
    </row>
    <row r="57484" spans="1:7">
      <c r="A57484" s="1"/>
      <c r="B57484" s="4"/>
      <c r="C57484" s="4"/>
      <c r="D57484" s="5"/>
      <c r="E57484" s="6"/>
      <c r="F57484" s="7"/>
      <c r="G57484" s="4"/>
    </row>
    <row r="57485" spans="1:7">
      <c r="A57485" s="1"/>
      <c r="B57485" s="4"/>
      <c r="C57485" s="4"/>
      <c r="D57485" s="5"/>
      <c r="E57485" s="6"/>
      <c r="F57485" s="7"/>
      <c r="G57485" s="4"/>
    </row>
    <row r="57486" spans="1:7">
      <c r="A57486" s="1"/>
      <c r="B57486" s="4"/>
      <c r="C57486" s="4"/>
      <c r="D57486" s="5"/>
      <c r="E57486" s="6"/>
      <c r="F57486" s="7"/>
      <c r="G57486" s="4"/>
    </row>
    <row r="57487" spans="1:7">
      <c r="A57487" s="1"/>
      <c r="B57487" s="4"/>
      <c r="C57487" s="4"/>
      <c r="D57487" s="5"/>
      <c r="E57487" s="6"/>
      <c r="F57487" s="7"/>
      <c r="G57487" s="4"/>
    </row>
    <row r="57488" spans="1:7">
      <c r="A57488" s="1"/>
      <c r="B57488" s="4"/>
      <c r="C57488" s="4"/>
      <c r="D57488" s="5"/>
      <c r="E57488" s="6"/>
      <c r="F57488" s="7"/>
      <c r="G57488" s="4"/>
    </row>
    <row r="57489" spans="1:7">
      <c r="A57489" s="1"/>
      <c r="B57489" s="4"/>
      <c r="C57489" s="4"/>
      <c r="D57489" s="5"/>
      <c r="E57489" s="6"/>
      <c r="F57489" s="7"/>
      <c r="G57489" s="4"/>
    </row>
    <row r="57490" spans="1:7">
      <c r="A57490" s="1"/>
      <c r="B57490" s="4"/>
      <c r="C57490" s="4"/>
      <c r="D57490" s="5"/>
      <c r="E57490" s="6"/>
      <c r="F57490" s="7"/>
      <c r="G57490" s="4"/>
    </row>
    <row r="57491" spans="1:7">
      <c r="A57491" s="1"/>
      <c r="B57491" s="4"/>
      <c r="C57491" s="4"/>
      <c r="D57491" s="5"/>
      <c r="E57491" s="6"/>
      <c r="F57491" s="7"/>
      <c r="G57491" s="4"/>
    </row>
    <row r="57492" spans="1:7">
      <c r="A57492" s="1"/>
      <c r="B57492" s="4"/>
      <c r="C57492" s="4"/>
      <c r="D57492" s="5"/>
      <c r="E57492" s="6"/>
      <c r="F57492" s="7"/>
      <c r="G57492" s="4"/>
    </row>
    <row r="57493" spans="1:7">
      <c r="A57493" s="1"/>
      <c r="B57493" s="4"/>
      <c r="C57493" s="4"/>
      <c r="D57493" s="5"/>
      <c r="E57493" s="6"/>
      <c r="F57493" s="7"/>
      <c r="G57493" s="4"/>
    </row>
    <row r="57494" spans="1:7">
      <c r="A57494" s="1"/>
      <c r="B57494" s="4"/>
      <c r="C57494" s="4"/>
      <c r="D57494" s="5"/>
      <c r="E57494" s="6"/>
      <c r="F57494" s="7"/>
      <c r="G57494" s="4"/>
    </row>
    <row r="57495" spans="1:7">
      <c r="A57495" s="1"/>
      <c r="B57495" s="4"/>
      <c r="C57495" s="4"/>
      <c r="D57495" s="5"/>
      <c r="E57495" s="6"/>
      <c r="F57495" s="7"/>
      <c r="G57495" s="4"/>
    </row>
    <row r="57496" spans="1:7">
      <c r="A57496" s="1"/>
      <c r="B57496" s="4"/>
      <c r="C57496" s="4"/>
      <c r="D57496" s="5"/>
      <c r="E57496" s="6"/>
      <c r="F57496" s="7"/>
      <c r="G57496" s="4"/>
    </row>
    <row r="57497" spans="1:7">
      <c r="A57497" s="1"/>
      <c r="B57497" s="4"/>
      <c r="C57497" s="4"/>
      <c r="D57497" s="5"/>
      <c r="E57497" s="6"/>
      <c r="F57497" s="7"/>
      <c r="G57497" s="4"/>
    </row>
    <row r="57498" spans="1:7">
      <c r="A57498" s="1"/>
      <c r="B57498" s="4"/>
      <c r="C57498" s="4"/>
      <c r="D57498" s="5"/>
      <c r="E57498" s="6"/>
      <c r="F57498" s="7"/>
      <c r="G57498" s="4"/>
    </row>
    <row r="57499" spans="1:7">
      <c r="A57499" s="1"/>
      <c r="B57499" s="4"/>
      <c r="C57499" s="4"/>
      <c r="D57499" s="5"/>
      <c r="E57499" s="6"/>
      <c r="F57499" s="7"/>
      <c r="G57499" s="4"/>
    </row>
    <row r="57500" spans="1:7">
      <c r="A57500" s="1"/>
      <c r="B57500" s="4"/>
      <c r="C57500" s="4"/>
      <c r="D57500" s="5"/>
      <c r="E57500" s="6"/>
      <c r="F57500" s="7"/>
      <c r="G57500" s="4"/>
    </row>
    <row r="57501" spans="1:7">
      <c r="A57501" s="1"/>
      <c r="B57501" s="4"/>
      <c r="C57501" s="4"/>
      <c r="D57501" s="5"/>
      <c r="E57501" s="6"/>
      <c r="F57501" s="7"/>
      <c r="G57501" s="4"/>
    </row>
    <row r="57502" spans="1:7">
      <c r="A57502" s="1"/>
      <c r="B57502" s="4"/>
      <c r="C57502" s="4"/>
      <c r="D57502" s="5"/>
      <c r="E57502" s="6"/>
      <c r="F57502" s="7"/>
      <c r="G57502" s="4"/>
    </row>
    <row r="57503" spans="1:7">
      <c r="A57503" s="1"/>
      <c r="B57503" s="4"/>
      <c r="C57503" s="4"/>
      <c r="D57503" s="5"/>
      <c r="E57503" s="6"/>
      <c r="F57503" s="7"/>
      <c r="G57503" s="4"/>
    </row>
    <row r="57504" spans="1:7">
      <c r="A57504" s="1"/>
      <c r="B57504" s="4"/>
      <c r="C57504" s="4"/>
      <c r="D57504" s="5"/>
      <c r="E57504" s="6"/>
      <c r="F57504" s="7"/>
      <c r="G57504" s="4"/>
    </row>
    <row r="57505" spans="1:7">
      <c r="A57505" s="1"/>
      <c r="B57505" s="4"/>
      <c r="C57505" s="4"/>
      <c r="D57505" s="5"/>
      <c r="E57505" s="6"/>
      <c r="F57505" s="7"/>
      <c r="G57505" s="4"/>
    </row>
    <row r="57506" spans="1:7">
      <c r="A57506" s="1"/>
      <c r="B57506" s="4"/>
      <c r="C57506" s="4"/>
      <c r="D57506" s="5"/>
      <c r="E57506" s="6"/>
      <c r="F57506" s="7"/>
      <c r="G57506" s="4"/>
    </row>
    <row r="57507" spans="1:7">
      <c r="A57507" s="1"/>
      <c r="B57507" s="4"/>
      <c r="C57507" s="4"/>
      <c r="D57507" s="5"/>
      <c r="E57507" s="6"/>
      <c r="F57507" s="7"/>
      <c r="G57507" s="4"/>
    </row>
    <row r="57508" spans="1:7">
      <c r="A57508" s="1"/>
      <c r="B57508" s="4"/>
      <c r="C57508" s="4"/>
      <c r="D57508" s="5"/>
      <c r="E57508" s="6"/>
      <c r="F57508" s="7"/>
      <c r="G57508" s="4"/>
    </row>
    <row r="57509" spans="1:7">
      <c r="A57509" s="1"/>
      <c r="B57509" s="4"/>
      <c r="C57509" s="4"/>
      <c r="D57509" s="5"/>
      <c r="E57509" s="6"/>
      <c r="F57509" s="7"/>
      <c r="G57509" s="4"/>
    </row>
    <row r="57510" spans="1:7">
      <c r="A57510" s="1"/>
      <c r="B57510" s="4"/>
      <c r="C57510" s="4"/>
      <c r="D57510" s="5"/>
      <c r="E57510" s="6"/>
      <c r="F57510" s="7"/>
      <c r="G57510" s="4"/>
    </row>
    <row r="57511" spans="1:7">
      <c r="A57511" s="1"/>
      <c r="B57511" s="4"/>
      <c r="C57511" s="4"/>
      <c r="D57511" s="5"/>
      <c r="E57511" s="6"/>
      <c r="F57511" s="7"/>
      <c r="G57511" s="4"/>
    </row>
    <row r="57512" spans="1:7">
      <c r="A57512" s="1"/>
      <c r="B57512" s="4"/>
      <c r="C57512" s="4"/>
      <c r="D57512" s="5"/>
      <c r="E57512" s="6"/>
      <c r="F57512" s="7"/>
      <c r="G57512" s="4"/>
    </row>
    <row r="57513" spans="1:7">
      <c r="A57513" s="1"/>
      <c r="B57513" s="4"/>
      <c r="C57513" s="4"/>
      <c r="D57513" s="5"/>
      <c r="E57513" s="6"/>
      <c r="F57513" s="7"/>
      <c r="G57513" s="4"/>
    </row>
    <row r="57514" spans="1:7">
      <c r="A57514" s="1"/>
      <c r="B57514" s="4"/>
      <c r="C57514" s="4"/>
      <c r="D57514" s="5"/>
      <c r="E57514" s="6"/>
      <c r="F57514" s="7"/>
      <c r="G57514" s="4"/>
    </row>
    <row r="57515" spans="1:7">
      <c r="A57515" s="1"/>
      <c r="B57515" s="4"/>
      <c r="C57515" s="4"/>
      <c r="D57515" s="5"/>
      <c r="E57515" s="6"/>
      <c r="F57515" s="7"/>
      <c r="G57515" s="4"/>
    </row>
    <row r="57516" spans="1:7">
      <c r="A57516" s="1"/>
      <c r="B57516" s="4"/>
      <c r="C57516" s="4"/>
      <c r="D57516" s="5"/>
      <c r="E57516" s="6"/>
      <c r="F57516" s="7"/>
      <c r="G57516" s="4"/>
    </row>
    <row r="57517" spans="1:7">
      <c r="A57517" s="1"/>
      <c r="B57517" s="4"/>
      <c r="C57517" s="4"/>
      <c r="D57517" s="5"/>
      <c r="E57517" s="6"/>
      <c r="F57517" s="7"/>
      <c r="G57517" s="4"/>
    </row>
    <row r="57518" spans="1:7">
      <c r="A57518" s="1"/>
      <c r="B57518" s="4"/>
      <c r="C57518" s="4"/>
      <c r="D57518" s="5"/>
      <c r="E57518" s="6"/>
      <c r="F57518" s="7"/>
      <c r="G57518" s="4"/>
    </row>
    <row r="57519" spans="1:7">
      <c r="A57519" s="1"/>
      <c r="B57519" s="4"/>
      <c r="C57519" s="4"/>
      <c r="D57519" s="5"/>
      <c r="E57519" s="6"/>
      <c r="F57519" s="7"/>
      <c r="G57519" s="4"/>
    </row>
    <row r="57520" spans="1:7">
      <c r="A57520" s="1"/>
      <c r="B57520" s="4"/>
      <c r="C57520" s="4"/>
      <c r="D57520" s="5"/>
      <c r="E57520" s="6"/>
      <c r="F57520" s="7"/>
      <c r="G57520" s="4"/>
    </row>
    <row r="57521" spans="1:7">
      <c r="A57521" s="1"/>
      <c r="B57521" s="4"/>
      <c r="C57521" s="4"/>
      <c r="D57521" s="5"/>
      <c r="E57521" s="6"/>
      <c r="F57521" s="7"/>
      <c r="G57521" s="4"/>
    </row>
    <row r="57522" spans="1:7">
      <c r="A57522" s="1"/>
      <c r="B57522" s="4"/>
      <c r="C57522" s="4"/>
      <c r="D57522" s="5"/>
      <c r="E57522" s="6"/>
      <c r="F57522" s="7"/>
      <c r="G57522" s="4"/>
    </row>
    <row r="57523" spans="1:7">
      <c r="A57523" s="1"/>
      <c r="B57523" s="4"/>
      <c r="C57523" s="4"/>
      <c r="D57523" s="5"/>
      <c r="E57523" s="6"/>
      <c r="F57523" s="7"/>
      <c r="G57523" s="4"/>
    </row>
    <row r="57524" spans="1:7">
      <c r="A57524" s="1"/>
      <c r="B57524" s="4"/>
      <c r="C57524" s="4"/>
      <c r="D57524" s="5"/>
      <c r="E57524" s="6"/>
      <c r="F57524" s="7"/>
      <c r="G57524" s="4"/>
    </row>
    <row r="57525" spans="1:7">
      <c r="A57525" s="1"/>
      <c r="B57525" s="4"/>
      <c r="C57525" s="4"/>
      <c r="D57525" s="5"/>
      <c r="E57525" s="6"/>
      <c r="F57525" s="7"/>
      <c r="G57525" s="4"/>
    </row>
    <row r="57526" spans="1:7">
      <c r="A57526" s="1"/>
      <c r="B57526" s="4"/>
      <c r="C57526" s="4"/>
      <c r="D57526" s="5"/>
      <c r="E57526" s="6"/>
      <c r="F57526" s="7"/>
      <c r="G57526" s="4"/>
    </row>
    <row r="57527" spans="1:7">
      <c r="A57527" s="1"/>
      <c r="B57527" s="4"/>
      <c r="C57527" s="4"/>
      <c r="D57527" s="5"/>
      <c r="E57527" s="6"/>
      <c r="F57527" s="7"/>
      <c r="G57527" s="4"/>
    </row>
    <row r="57528" spans="1:7">
      <c r="A57528" s="1"/>
      <c r="B57528" s="4"/>
      <c r="C57528" s="4"/>
      <c r="D57528" s="5"/>
      <c r="E57528" s="6"/>
      <c r="F57528" s="7"/>
      <c r="G57528" s="4"/>
    </row>
    <row r="57529" spans="1:7">
      <c r="A57529" s="1"/>
      <c r="B57529" s="4"/>
      <c r="C57529" s="4"/>
      <c r="D57529" s="5"/>
      <c r="E57529" s="6"/>
      <c r="F57529" s="7"/>
      <c r="G57529" s="4"/>
    </row>
    <row r="57530" spans="1:7">
      <c r="A57530" s="1"/>
      <c r="B57530" s="4"/>
      <c r="C57530" s="4"/>
      <c r="D57530" s="5"/>
      <c r="E57530" s="6"/>
      <c r="F57530" s="7"/>
      <c r="G57530" s="4"/>
    </row>
    <row r="57531" spans="1:7">
      <c r="A57531" s="1"/>
      <c r="B57531" s="4"/>
      <c r="C57531" s="4"/>
      <c r="D57531" s="5"/>
      <c r="E57531" s="6"/>
      <c r="F57531" s="7"/>
      <c r="G57531" s="4"/>
    </row>
    <row r="57532" spans="1:7">
      <c r="A57532" s="1"/>
      <c r="B57532" s="4"/>
      <c r="C57532" s="4"/>
      <c r="D57532" s="5"/>
      <c r="E57532" s="6"/>
      <c r="F57532" s="7"/>
      <c r="G57532" s="4"/>
    </row>
    <row r="57533" spans="1:7">
      <c r="A57533" s="1"/>
      <c r="B57533" s="4"/>
      <c r="C57533" s="4"/>
      <c r="D57533" s="5"/>
      <c r="E57533" s="6"/>
      <c r="F57533" s="7"/>
      <c r="G57533" s="4"/>
    </row>
    <row r="57534" spans="1:7">
      <c r="A57534" s="1"/>
      <c r="B57534" s="4"/>
      <c r="C57534" s="4"/>
      <c r="D57534" s="5"/>
      <c r="E57534" s="6"/>
      <c r="F57534" s="7"/>
      <c r="G57534" s="4"/>
    </row>
    <row r="57535" spans="1:7">
      <c r="A57535" s="1"/>
      <c r="B57535" s="4"/>
      <c r="C57535" s="4"/>
      <c r="D57535" s="5"/>
      <c r="E57535" s="6"/>
      <c r="F57535" s="7"/>
      <c r="G57535" s="4"/>
    </row>
    <row r="57536" spans="1:7">
      <c r="A57536" s="1"/>
      <c r="B57536" s="4"/>
      <c r="C57536" s="4"/>
      <c r="D57536" s="5"/>
      <c r="E57536" s="6"/>
      <c r="F57536" s="7"/>
      <c r="G57536" s="4"/>
    </row>
    <row r="57537" spans="1:7">
      <c r="A57537" s="1"/>
      <c r="B57537" s="4"/>
      <c r="C57537" s="4"/>
      <c r="D57537" s="5"/>
      <c r="E57537" s="6"/>
      <c r="F57537" s="7"/>
      <c r="G57537" s="4"/>
    </row>
    <row r="57538" spans="1:7">
      <c r="A57538" s="1"/>
      <c r="B57538" s="4"/>
      <c r="C57538" s="4"/>
      <c r="D57538" s="5"/>
      <c r="E57538" s="6"/>
      <c r="F57538" s="7"/>
      <c r="G57538" s="4"/>
    </row>
    <row r="57539" spans="1:7">
      <c r="A57539" s="1"/>
      <c r="B57539" s="4"/>
      <c r="C57539" s="4"/>
      <c r="D57539" s="5"/>
      <c r="E57539" s="6"/>
      <c r="F57539" s="7"/>
      <c r="G57539" s="4"/>
    </row>
    <row r="57540" spans="1:7">
      <c r="A57540" s="1"/>
      <c r="B57540" s="4"/>
      <c r="C57540" s="4"/>
      <c r="D57540" s="5"/>
      <c r="E57540" s="6"/>
      <c r="F57540" s="7"/>
      <c r="G57540" s="4"/>
    </row>
    <row r="57541" spans="1:7">
      <c r="A57541" s="1"/>
      <c r="B57541" s="4"/>
      <c r="C57541" s="4"/>
      <c r="D57541" s="5"/>
      <c r="E57541" s="6"/>
      <c r="F57541" s="7"/>
      <c r="G57541" s="4"/>
    </row>
    <row r="57542" spans="1:7">
      <c r="A57542" s="1"/>
      <c r="B57542" s="4"/>
      <c r="C57542" s="4"/>
      <c r="D57542" s="5"/>
      <c r="E57542" s="6"/>
      <c r="F57542" s="7"/>
      <c r="G57542" s="4"/>
    </row>
    <row r="57543" spans="1:7">
      <c r="A57543" s="1"/>
      <c r="B57543" s="4"/>
      <c r="C57543" s="4"/>
      <c r="D57543" s="5"/>
      <c r="E57543" s="6"/>
      <c r="F57543" s="7"/>
      <c r="G57543" s="4"/>
    </row>
    <row r="57544" spans="1:7">
      <c r="A57544" s="1"/>
      <c r="B57544" s="4"/>
      <c r="C57544" s="4"/>
      <c r="D57544" s="5"/>
      <c r="E57544" s="6"/>
      <c r="F57544" s="7"/>
      <c r="G57544" s="4"/>
    </row>
    <row r="57545" spans="1:7">
      <c r="A57545" s="1"/>
      <c r="B57545" s="4"/>
      <c r="C57545" s="4"/>
      <c r="D57545" s="5"/>
      <c r="E57545" s="6"/>
      <c r="F57545" s="7"/>
      <c r="G57545" s="4"/>
    </row>
    <row r="57546" spans="1:7">
      <c r="A57546" s="1"/>
      <c r="B57546" s="4"/>
      <c r="C57546" s="4"/>
      <c r="D57546" s="5"/>
      <c r="E57546" s="6"/>
      <c r="F57546" s="7"/>
      <c r="G57546" s="4"/>
    </row>
    <row r="57547" spans="1:7">
      <c r="A57547" s="1"/>
      <c r="B57547" s="4"/>
      <c r="C57547" s="4"/>
      <c r="D57547" s="5"/>
      <c r="E57547" s="6"/>
      <c r="F57547" s="7"/>
      <c r="G57547" s="4"/>
    </row>
    <row r="57548" spans="1:7">
      <c r="A57548" s="1"/>
      <c r="B57548" s="4"/>
      <c r="C57548" s="4"/>
      <c r="D57548" s="5"/>
      <c r="E57548" s="6"/>
      <c r="F57548" s="7"/>
      <c r="G57548" s="4"/>
    </row>
    <row r="57549" spans="1:7">
      <c r="A57549" s="1"/>
      <c r="B57549" s="4"/>
      <c r="C57549" s="4"/>
      <c r="D57549" s="5"/>
      <c r="E57549" s="6"/>
      <c r="F57549" s="7"/>
      <c r="G57549" s="4"/>
    </row>
    <row r="57550" spans="1:7">
      <c r="A57550" s="1"/>
      <c r="B57550" s="4"/>
      <c r="C57550" s="4"/>
      <c r="D57550" s="5"/>
      <c r="E57550" s="6"/>
      <c r="F57550" s="7"/>
      <c r="G57550" s="4"/>
    </row>
    <row r="57551" spans="1:7">
      <c r="A57551" s="1"/>
      <c r="B57551" s="4"/>
      <c r="C57551" s="4"/>
      <c r="D57551" s="5"/>
      <c r="E57551" s="6"/>
      <c r="F57551" s="7"/>
      <c r="G57551" s="4"/>
    </row>
    <row r="57552" spans="1:7">
      <c r="A57552" s="1"/>
      <c r="B57552" s="4"/>
      <c r="C57552" s="4"/>
      <c r="D57552" s="5"/>
      <c r="E57552" s="6"/>
      <c r="F57552" s="7"/>
      <c r="G57552" s="4"/>
    </row>
    <row r="57553" spans="1:7">
      <c r="A57553" s="1"/>
      <c r="B57553" s="4"/>
      <c r="C57553" s="4"/>
      <c r="D57553" s="5"/>
      <c r="E57553" s="6"/>
      <c r="F57553" s="7"/>
      <c r="G57553" s="4"/>
    </row>
    <row r="57554" spans="1:7">
      <c r="A57554" s="1"/>
      <c r="B57554" s="4"/>
      <c r="C57554" s="4"/>
      <c r="D57554" s="5"/>
      <c r="E57554" s="6"/>
      <c r="F57554" s="7"/>
      <c r="G57554" s="4"/>
    </row>
    <row r="57555" spans="1:7">
      <c r="A57555" s="1"/>
      <c r="B57555" s="4"/>
      <c r="C57555" s="4"/>
      <c r="D57555" s="5"/>
      <c r="E57555" s="6"/>
      <c r="F57555" s="7"/>
      <c r="G57555" s="4"/>
    </row>
    <row r="57556" spans="1:7">
      <c r="A57556" s="1"/>
      <c r="B57556" s="4"/>
      <c r="C57556" s="4"/>
      <c r="D57556" s="5"/>
      <c r="E57556" s="6"/>
      <c r="F57556" s="7"/>
      <c r="G57556" s="4"/>
    </row>
    <row r="57557" spans="1:7">
      <c r="A57557" s="1"/>
      <c r="B57557" s="4"/>
      <c r="C57557" s="4"/>
      <c r="D57557" s="5"/>
      <c r="E57557" s="6"/>
      <c r="F57557" s="7"/>
      <c r="G57557" s="4"/>
    </row>
    <row r="57558" spans="1:7">
      <c r="A57558" s="1"/>
      <c r="B57558" s="4"/>
      <c r="C57558" s="4"/>
      <c r="D57558" s="5"/>
      <c r="E57558" s="6"/>
      <c r="F57558" s="7"/>
      <c r="G57558" s="4"/>
    </row>
    <row r="57559" spans="1:7">
      <c r="A57559" s="1"/>
      <c r="B57559" s="4"/>
      <c r="C57559" s="4"/>
      <c r="D57559" s="5"/>
      <c r="E57559" s="6"/>
      <c r="F57559" s="7"/>
      <c r="G57559" s="4"/>
    </row>
    <row r="57560" spans="1:7">
      <c r="A57560" s="1"/>
      <c r="B57560" s="4"/>
      <c r="C57560" s="4"/>
      <c r="D57560" s="5"/>
      <c r="E57560" s="6"/>
      <c r="F57560" s="7"/>
      <c r="G57560" s="4"/>
    </row>
    <row r="57561" spans="1:7">
      <c r="A57561" s="1"/>
      <c r="B57561" s="4"/>
      <c r="C57561" s="4"/>
      <c r="D57561" s="5"/>
      <c r="E57561" s="6"/>
      <c r="F57561" s="7"/>
      <c r="G57561" s="4"/>
    </row>
    <row r="57562" spans="1:7">
      <c r="A57562" s="1"/>
      <c r="B57562" s="4"/>
      <c r="C57562" s="4"/>
      <c r="D57562" s="5"/>
      <c r="E57562" s="6"/>
      <c r="F57562" s="7"/>
      <c r="G57562" s="4"/>
    </row>
    <row r="57563" spans="1:7">
      <c r="A57563" s="1"/>
      <c r="B57563" s="4"/>
      <c r="C57563" s="4"/>
      <c r="D57563" s="5"/>
      <c r="E57563" s="6"/>
      <c r="F57563" s="7"/>
      <c r="G57563" s="4"/>
    </row>
    <row r="57564" spans="1:7">
      <c r="A57564" s="1"/>
      <c r="B57564" s="4"/>
      <c r="C57564" s="4"/>
      <c r="D57564" s="5"/>
      <c r="E57564" s="6"/>
      <c r="F57564" s="7"/>
      <c r="G57564" s="4"/>
    </row>
    <row r="57565" spans="1:7">
      <c r="A57565" s="1"/>
      <c r="B57565" s="4"/>
      <c r="C57565" s="4"/>
      <c r="D57565" s="5"/>
      <c r="E57565" s="6"/>
      <c r="F57565" s="7"/>
      <c r="G57565" s="4"/>
    </row>
    <row r="57566" spans="1:7">
      <c r="A57566" s="1"/>
      <c r="B57566" s="4"/>
      <c r="C57566" s="4"/>
      <c r="D57566" s="5"/>
      <c r="E57566" s="6"/>
      <c r="F57566" s="7"/>
      <c r="G57566" s="4"/>
    </row>
    <row r="57567" spans="1:7">
      <c r="A57567" s="1"/>
      <c r="B57567" s="4"/>
      <c r="C57567" s="4"/>
      <c r="D57567" s="5"/>
      <c r="E57567" s="6"/>
      <c r="F57567" s="7"/>
      <c r="G57567" s="4"/>
    </row>
    <row r="57568" spans="1:7">
      <c r="A57568" s="1"/>
      <c r="B57568" s="4"/>
      <c r="C57568" s="4"/>
      <c r="D57568" s="5"/>
      <c r="E57568" s="6"/>
      <c r="F57568" s="7"/>
      <c r="G57568" s="4"/>
    </row>
    <row r="57569" spans="1:7">
      <c r="A57569" s="1"/>
      <c r="B57569" s="4"/>
      <c r="C57569" s="4"/>
      <c r="D57569" s="5"/>
      <c r="E57569" s="6"/>
      <c r="F57569" s="7"/>
      <c r="G57569" s="4"/>
    </row>
    <row r="57570" spans="1:7">
      <c r="A57570" s="1"/>
      <c r="B57570" s="4"/>
      <c r="C57570" s="4"/>
      <c r="D57570" s="5"/>
      <c r="E57570" s="6"/>
      <c r="F57570" s="7"/>
      <c r="G57570" s="4"/>
    </row>
    <row r="57571" spans="1:7">
      <c r="A57571" s="1"/>
      <c r="B57571" s="4"/>
      <c r="C57571" s="4"/>
      <c r="D57571" s="5"/>
      <c r="E57571" s="6"/>
      <c r="F57571" s="7"/>
      <c r="G57571" s="4"/>
    </row>
    <row r="57572" spans="1:7">
      <c r="A57572" s="1"/>
      <c r="B57572" s="4"/>
      <c r="C57572" s="4"/>
      <c r="D57572" s="5"/>
      <c r="E57572" s="6"/>
      <c r="F57572" s="7"/>
      <c r="G57572" s="4"/>
    </row>
    <row r="57573" spans="1:7">
      <c r="A57573" s="1"/>
      <c r="B57573" s="4"/>
      <c r="C57573" s="4"/>
      <c r="D57573" s="5"/>
      <c r="E57573" s="6"/>
      <c r="F57573" s="7"/>
      <c r="G57573" s="4"/>
    </row>
    <row r="57574" spans="1:7">
      <c r="A57574" s="1"/>
      <c r="B57574" s="4"/>
      <c r="C57574" s="4"/>
      <c r="D57574" s="5"/>
      <c r="E57574" s="6"/>
      <c r="F57574" s="7"/>
      <c r="G57574" s="4"/>
    </row>
    <row r="57575" spans="1:7">
      <c r="A57575" s="1"/>
      <c r="B57575" s="4"/>
      <c r="C57575" s="4"/>
      <c r="D57575" s="5"/>
      <c r="E57575" s="6"/>
      <c r="F57575" s="7"/>
      <c r="G57575" s="4"/>
    </row>
    <row r="57576" spans="1:7">
      <c r="A57576" s="1"/>
      <c r="B57576" s="4"/>
      <c r="C57576" s="4"/>
      <c r="D57576" s="5"/>
      <c r="E57576" s="6"/>
      <c r="F57576" s="7"/>
      <c r="G57576" s="4"/>
    </row>
    <row r="57577" spans="1:7">
      <c r="A57577" s="1"/>
      <c r="B57577" s="4"/>
      <c r="C57577" s="4"/>
      <c r="D57577" s="5"/>
      <c r="E57577" s="6"/>
      <c r="F57577" s="7"/>
      <c r="G57577" s="4"/>
    </row>
    <row r="57578" spans="1:7">
      <c r="A57578" s="1"/>
      <c r="B57578" s="4"/>
      <c r="C57578" s="4"/>
      <c r="D57578" s="5"/>
      <c r="E57578" s="6"/>
      <c r="F57578" s="7"/>
      <c r="G57578" s="4"/>
    </row>
    <row r="57579" spans="1:7">
      <c r="A57579" s="1"/>
      <c r="B57579" s="4"/>
      <c r="C57579" s="4"/>
      <c r="D57579" s="5"/>
      <c r="E57579" s="6"/>
      <c r="F57579" s="7"/>
      <c r="G57579" s="4"/>
    </row>
    <row r="57580" spans="1:7">
      <c r="A57580" s="1"/>
      <c r="B57580" s="4"/>
      <c r="C57580" s="4"/>
      <c r="D57580" s="5"/>
      <c r="E57580" s="6"/>
      <c r="F57580" s="7"/>
      <c r="G57580" s="4"/>
    </row>
    <row r="57581" spans="1:7">
      <c r="A57581" s="1"/>
      <c r="B57581" s="4"/>
      <c r="C57581" s="4"/>
      <c r="D57581" s="5"/>
      <c r="E57581" s="6"/>
      <c r="F57581" s="7"/>
      <c r="G57581" s="4"/>
    </row>
    <row r="57582" spans="1:7">
      <c r="A57582" s="1"/>
      <c r="B57582" s="4"/>
      <c r="C57582" s="4"/>
      <c r="D57582" s="5"/>
      <c r="E57582" s="6"/>
      <c r="F57582" s="7"/>
      <c r="G57582" s="4"/>
    </row>
    <row r="57583" spans="1:7">
      <c r="A57583" s="1"/>
      <c r="B57583" s="4"/>
      <c r="C57583" s="4"/>
      <c r="D57583" s="5"/>
      <c r="E57583" s="6"/>
      <c r="F57583" s="7"/>
      <c r="G57583" s="4"/>
    </row>
    <row r="57584" spans="1:7">
      <c r="A57584" s="1"/>
      <c r="B57584" s="4"/>
      <c r="C57584" s="4"/>
      <c r="D57584" s="5"/>
      <c r="E57584" s="6"/>
      <c r="F57584" s="7"/>
      <c r="G57584" s="4"/>
    </row>
    <row r="57585" spans="1:7">
      <c r="A57585" s="1"/>
      <c r="B57585" s="4"/>
      <c r="C57585" s="4"/>
      <c r="D57585" s="5"/>
      <c r="E57585" s="6"/>
      <c r="F57585" s="7"/>
      <c r="G57585" s="4"/>
    </row>
    <row r="57586" spans="1:7">
      <c r="A57586" s="1"/>
      <c r="B57586" s="4"/>
      <c r="C57586" s="4"/>
      <c r="D57586" s="5"/>
      <c r="E57586" s="6"/>
      <c r="F57586" s="7"/>
      <c r="G57586" s="4"/>
    </row>
    <row r="57587" spans="1:7">
      <c r="A57587" s="1"/>
      <c r="B57587" s="4"/>
      <c r="C57587" s="4"/>
      <c r="D57587" s="5"/>
      <c r="E57587" s="6"/>
      <c r="F57587" s="7"/>
      <c r="G57587" s="4"/>
    </row>
    <row r="57588" spans="1:7">
      <c r="A57588" s="1"/>
      <c r="B57588" s="4"/>
      <c r="C57588" s="4"/>
      <c r="D57588" s="5"/>
      <c r="E57588" s="6"/>
      <c r="F57588" s="7"/>
      <c r="G57588" s="4"/>
    </row>
    <row r="57589" spans="1:7">
      <c r="A57589" s="1"/>
      <c r="B57589" s="4"/>
      <c r="C57589" s="4"/>
      <c r="D57589" s="5"/>
      <c r="E57589" s="6"/>
      <c r="F57589" s="7"/>
      <c r="G57589" s="4"/>
    </row>
    <row r="57590" spans="1:7">
      <c r="A57590" s="1"/>
      <c r="B57590" s="4"/>
      <c r="C57590" s="4"/>
      <c r="D57590" s="5"/>
      <c r="E57590" s="6"/>
      <c r="F57590" s="7"/>
      <c r="G57590" s="4"/>
    </row>
    <row r="57591" spans="1:7">
      <c r="A57591" s="1"/>
      <c r="B57591" s="4"/>
      <c r="C57591" s="4"/>
      <c r="D57591" s="5"/>
      <c r="E57591" s="6"/>
      <c r="F57591" s="7"/>
      <c r="G57591" s="4"/>
    </row>
    <row r="57592" spans="1:7">
      <c r="A57592" s="1"/>
      <c r="B57592" s="4"/>
      <c r="C57592" s="4"/>
      <c r="D57592" s="5"/>
      <c r="E57592" s="6"/>
      <c r="F57592" s="7"/>
      <c r="G57592" s="4"/>
    </row>
    <row r="57593" spans="1:7">
      <c r="A57593" s="1"/>
      <c r="B57593" s="4"/>
      <c r="C57593" s="4"/>
      <c r="D57593" s="5"/>
      <c r="E57593" s="6"/>
      <c r="F57593" s="7"/>
      <c r="G57593" s="4"/>
    </row>
    <row r="57594" spans="1:7">
      <c r="A57594" s="1"/>
      <c r="B57594" s="4"/>
      <c r="C57594" s="4"/>
      <c r="D57594" s="5"/>
      <c r="E57594" s="6"/>
      <c r="F57594" s="7"/>
      <c r="G57594" s="4"/>
    </row>
    <row r="57595" spans="1:7">
      <c r="A57595" s="1"/>
      <c r="B57595" s="4"/>
      <c r="C57595" s="4"/>
      <c r="D57595" s="5"/>
      <c r="E57595" s="6"/>
      <c r="F57595" s="7"/>
      <c r="G57595" s="4"/>
    </row>
    <row r="57596" spans="1:7">
      <c r="A57596" s="1"/>
      <c r="B57596" s="4"/>
      <c r="C57596" s="4"/>
      <c r="D57596" s="5"/>
      <c r="E57596" s="6"/>
      <c r="F57596" s="7"/>
      <c r="G57596" s="4"/>
    </row>
    <row r="57597" spans="1:7">
      <c r="A57597" s="1"/>
      <c r="B57597" s="4"/>
      <c r="C57597" s="4"/>
      <c r="D57597" s="5"/>
      <c r="E57597" s="6"/>
      <c r="F57597" s="7"/>
      <c r="G57597" s="4"/>
    </row>
    <row r="57598" spans="1:7">
      <c r="A57598" s="1"/>
      <c r="B57598" s="4"/>
      <c r="C57598" s="4"/>
      <c r="D57598" s="5"/>
      <c r="E57598" s="6"/>
      <c r="F57598" s="7"/>
      <c r="G57598" s="4"/>
    </row>
    <row r="57599" spans="1:7">
      <c r="A57599" s="1"/>
      <c r="B57599" s="4"/>
      <c r="C57599" s="4"/>
      <c r="D57599" s="5"/>
      <c r="E57599" s="6"/>
      <c r="F57599" s="7"/>
      <c r="G57599" s="4"/>
    </row>
    <row r="57600" spans="1:7">
      <c r="A57600" s="1"/>
      <c r="B57600" s="4"/>
      <c r="C57600" s="4"/>
      <c r="D57600" s="5"/>
      <c r="E57600" s="6"/>
      <c r="F57600" s="7"/>
      <c r="G57600" s="4"/>
    </row>
    <row r="57601" spans="1:7">
      <c r="A57601" s="1"/>
      <c r="B57601" s="4"/>
      <c r="C57601" s="4"/>
      <c r="D57601" s="5"/>
      <c r="E57601" s="6"/>
      <c r="F57601" s="7"/>
      <c r="G57601" s="4"/>
    </row>
    <row r="57602" spans="1:7">
      <c r="A57602" s="1"/>
      <c r="B57602" s="4"/>
      <c r="C57602" s="4"/>
      <c r="D57602" s="5"/>
      <c r="E57602" s="6"/>
      <c r="F57602" s="7"/>
      <c r="G57602" s="4"/>
    </row>
    <row r="57603" spans="1:7">
      <c r="A57603" s="1"/>
      <c r="B57603" s="4"/>
      <c r="C57603" s="4"/>
      <c r="D57603" s="5"/>
      <c r="E57603" s="6"/>
      <c r="F57603" s="7"/>
      <c r="G57603" s="4"/>
    </row>
    <row r="57604" spans="1:7">
      <c r="A57604" s="1"/>
      <c r="B57604" s="4"/>
      <c r="C57604" s="4"/>
      <c r="D57604" s="5"/>
      <c r="E57604" s="6"/>
      <c r="F57604" s="7"/>
      <c r="G57604" s="4"/>
    </row>
    <row r="57605" spans="1:7">
      <c r="A57605" s="1"/>
      <c r="B57605" s="4"/>
      <c r="C57605" s="4"/>
      <c r="D57605" s="5"/>
      <c r="E57605" s="6"/>
      <c r="F57605" s="7"/>
      <c r="G57605" s="4"/>
    </row>
    <row r="57606" spans="1:7">
      <c r="A57606" s="1"/>
      <c r="B57606" s="4"/>
      <c r="C57606" s="4"/>
      <c r="D57606" s="5"/>
      <c r="E57606" s="6"/>
      <c r="F57606" s="7"/>
      <c r="G57606" s="4"/>
    </row>
    <row r="57607" spans="1:7">
      <c r="A57607" s="1"/>
      <c r="B57607" s="4"/>
      <c r="C57607" s="4"/>
      <c r="D57607" s="5"/>
      <c r="E57607" s="6"/>
      <c r="F57607" s="7"/>
      <c r="G57607" s="4"/>
    </row>
    <row r="57608" spans="1:7">
      <c r="A57608" s="1"/>
      <c r="B57608" s="4"/>
      <c r="C57608" s="4"/>
      <c r="D57608" s="5"/>
      <c r="E57608" s="6"/>
      <c r="F57608" s="7"/>
      <c r="G57608" s="4"/>
    </row>
    <row r="57609" spans="1:7">
      <c r="A57609" s="1"/>
      <c r="B57609" s="4"/>
      <c r="C57609" s="4"/>
      <c r="D57609" s="5"/>
      <c r="E57609" s="6"/>
      <c r="F57609" s="7"/>
      <c r="G57609" s="4"/>
    </row>
    <row r="57610" spans="1:7">
      <c r="A57610" s="1"/>
      <c r="B57610" s="4"/>
      <c r="C57610" s="4"/>
      <c r="D57610" s="5"/>
      <c r="E57610" s="6"/>
      <c r="F57610" s="7"/>
      <c r="G57610" s="4"/>
    </row>
    <row r="57611" spans="1:7">
      <c r="A57611" s="1"/>
      <c r="B57611" s="4"/>
      <c r="C57611" s="4"/>
      <c r="D57611" s="5"/>
      <c r="E57611" s="6"/>
      <c r="F57611" s="7"/>
      <c r="G57611" s="4"/>
    </row>
    <row r="57612" spans="1:7">
      <c r="A57612" s="1"/>
      <c r="B57612" s="4"/>
      <c r="C57612" s="4"/>
      <c r="D57612" s="5"/>
      <c r="E57612" s="6"/>
      <c r="F57612" s="7"/>
      <c r="G57612" s="4"/>
    </row>
    <row r="57613" spans="1:7">
      <c r="A57613" s="1"/>
      <c r="B57613" s="4"/>
      <c r="C57613" s="4"/>
      <c r="D57613" s="5"/>
      <c r="E57613" s="6"/>
      <c r="F57613" s="7"/>
      <c r="G57613" s="4"/>
    </row>
    <row r="57614" spans="1:7">
      <c r="A57614" s="1"/>
      <c r="B57614" s="4"/>
      <c r="C57614" s="4"/>
      <c r="D57614" s="5"/>
      <c r="E57614" s="6"/>
      <c r="F57614" s="7"/>
      <c r="G57614" s="4"/>
    </row>
    <row r="57615" spans="1:7">
      <c r="A57615" s="1"/>
      <c r="B57615" s="4"/>
      <c r="C57615" s="4"/>
      <c r="D57615" s="5"/>
      <c r="E57615" s="6"/>
      <c r="F57615" s="7"/>
      <c r="G57615" s="4"/>
    </row>
    <row r="57616" spans="1:7">
      <c r="A57616" s="1"/>
      <c r="B57616" s="4"/>
      <c r="C57616" s="4"/>
      <c r="D57616" s="5"/>
      <c r="E57616" s="6"/>
      <c r="F57616" s="7"/>
      <c r="G57616" s="4"/>
    </row>
    <row r="57617" spans="1:7">
      <c r="A57617" s="1"/>
      <c r="B57617" s="4"/>
      <c r="C57617" s="4"/>
      <c r="D57617" s="5"/>
      <c r="E57617" s="6"/>
      <c r="F57617" s="7"/>
      <c r="G57617" s="4"/>
    </row>
    <row r="57618" spans="1:7">
      <c r="A57618" s="1"/>
      <c r="B57618" s="4"/>
      <c r="C57618" s="4"/>
      <c r="D57618" s="5"/>
      <c r="E57618" s="6"/>
      <c r="F57618" s="7"/>
      <c r="G57618" s="4"/>
    </row>
    <row r="57619" spans="1:7">
      <c r="A57619" s="1"/>
      <c r="B57619" s="4"/>
      <c r="C57619" s="4"/>
      <c r="D57619" s="5"/>
      <c r="E57619" s="6"/>
      <c r="F57619" s="7"/>
      <c r="G57619" s="4"/>
    </row>
    <row r="57620" spans="1:7">
      <c r="A57620" s="1"/>
      <c r="B57620" s="4"/>
      <c r="C57620" s="4"/>
      <c r="D57620" s="5"/>
      <c r="E57620" s="6"/>
      <c r="F57620" s="7"/>
      <c r="G57620" s="4"/>
    </row>
    <row r="57621" spans="1:7">
      <c r="A57621" s="1"/>
      <c r="B57621" s="4"/>
      <c r="C57621" s="4"/>
      <c r="D57621" s="5"/>
      <c r="E57621" s="6"/>
      <c r="F57621" s="7"/>
      <c r="G57621" s="4"/>
    </row>
    <row r="57622" spans="1:7">
      <c r="A57622" s="1"/>
      <c r="B57622" s="4"/>
      <c r="C57622" s="4"/>
      <c r="D57622" s="5"/>
      <c r="E57622" s="6"/>
      <c r="F57622" s="7"/>
      <c r="G57622" s="4"/>
    </row>
    <row r="57623" spans="1:7">
      <c r="A57623" s="1"/>
      <c r="B57623" s="4"/>
      <c r="C57623" s="4"/>
      <c r="D57623" s="5"/>
      <c r="E57623" s="6"/>
      <c r="F57623" s="7"/>
      <c r="G57623" s="4"/>
    </row>
    <row r="57624" spans="1:7">
      <c r="A57624" s="1"/>
      <c r="B57624" s="4"/>
      <c r="C57624" s="4"/>
      <c r="D57624" s="5"/>
      <c r="E57624" s="6"/>
      <c r="F57624" s="7"/>
      <c r="G57624" s="4"/>
    </row>
    <row r="57625" spans="1:7">
      <c r="A57625" s="1"/>
      <c r="B57625" s="4"/>
      <c r="C57625" s="4"/>
      <c r="D57625" s="5"/>
      <c r="E57625" s="6"/>
      <c r="F57625" s="7"/>
      <c r="G57625" s="4"/>
    </row>
    <row r="57626" spans="1:7">
      <c r="A57626" s="1"/>
      <c r="B57626" s="4"/>
      <c r="C57626" s="4"/>
      <c r="D57626" s="5"/>
      <c r="E57626" s="6"/>
      <c r="F57626" s="7"/>
      <c r="G57626" s="4"/>
    </row>
    <row r="57627" spans="1:7">
      <c r="A57627" s="1"/>
      <c r="B57627" s="4"/>
      <c r="C57627" s="4"/>
      <c r="D57627" s="5"/>
      <c r="E57627" s="6"/>
      <c r="F57627" s="7"/>
      <c r="G57627" s="4"/>
    </row>
    <row r="57628" spans="1:7">
      <c r="A57628" s="1"/>
      <c r="B57628" s="4"/>
      <c r="C57628" s="4"/>
      <c r="D57628" s="5"/>
      <c r="E57628" s="6"/>
      <c r="F57628" s="7"/>
      <c r="G57628" s="4"/>
    </row>
    <row r="57629" spans="1:7">
      <c r="A57629" s="1"/>
      <c r="B57629" s="4"/>
      <c r="C57629" s="4"/>
      <c r="D57629" s="5"/>
      <c r="E57629" s="6"/>
      <c r="F57629" s="7"/>
      <c r="G57629" s="4"/>
    </row>
    <row r="57630" spans="1:7">
      <c r="A57630" s="1"/>
      <c r="B57630" s="4"/>
      <c r="C57630" s="4"/>
      <c r="D57630" s="5"/>
      <c r="E57630" s="6"/>
      <c r="F57630" s="7"/>
      <c r="G57630" s="4"/>
    </row>
    <row r="57631" spans="1:7">
      <c r="A57631" s="1"/>
      <c r="B57631" s="4"/>
      <c r="C57631" s="4"/>
      <c r="D57631" s="5"/>
      <c r="E57631" s="6"/>
      <c r="F57631" s="7"/>
      <c r="G57631" s="4"/>
    </row>
    <row r="57632" spans="1:7">
      <c r="A57632" s="1"/>
      <c r="B57632" s="4"/>
      <c r="C57632" s="4"/>
      <c r="D57632" s="5"/>
      <c r="E57632" s="6"/>
      <c r="F57632" s="7"/>
      <c r="G57632" s="4"/>
    </row>
    <row r="57633" spans="1:7">
      <c r="A57633" s="1"/>
      <c r="B57633" s="4"/>
      <c r="C57633" s="4"/>
      <c r="D57633" s="5"/>
      <c r="E57633" s="6"/>
      <c r="F57633" s="7"/>
      <c r="G57633" s="4"/>
    </row>
    <row r="57634" spans="1:7">
      <c r="A57634" s="1"/>
      <c r="B57634" s="4"/>
      <c r="C57634" s="4"/>
      <c r="D57634" s="5"/>
      <c r="E57634" s="6"/>
      <c r="F57634" s="7"/>
      <c r="G57634" s="4"/>
    </row>
    <row r="57635" spans="1:7">
      <c r="A57635" s="1"/>
      <c r="B57635" s="4"/>
      <c r="C57635" s="4"/>
      <c r="D57635" s="5"/>
      <c r="E57635" s="6"/>
      <c r="F57635" s="7"/>
      <c r="G57635" s="4"/>
    </row>
    <row r="57636" spans="1:7">
      <c r="A57636" s="1"/>
      <c r="B57636" s="4"/>
      <c r="C57636" s="4"/>
      <c r="D57636" s="5"/>
      <c r="E57636" s="6"/>
      <c r="F57636" s="7"/>
      <c r="G57636" s="4"/>
    </row>
    <row r="57637" spans="1:7">
      <c r="A57637" s="1"/>
      <c r="B57637" s="4"/>
      <c r="C57637" s="4"/>
      <c r="D57637" s="5"/>
      <c r="E57637" s="6"/>
      <c r="F57637" s="7"/>
      <c r="G57637" s="4"/>
    </row>
    <row r="57638" spans="1:7">
      <c r="A57638" s="1"/>
      <c r="B57638" s="4"/>
      <c r="C57638" s="4"/>
      <c r="D57638" s="5"/>
      <c r="E57638" s="6"/>
      <c r="F57638" s="7"/>
      <c r="G57638" s="4"/>
    </row>
    <row r="57639" spans="1:7">
      <c r="A57639" s="1"/>
      <c r="B57639" s="4"/>
      <c r="C57639" s="4"/>
      <c r="D57639" s="5"/>
      <c r="E57639" s="6"/>
      <c r="F57639" s="7"/>
      <c r="G57639" s="4"/>
    </row>
    <row r="57640" spans="1:7">
      <c r="A57640" s="1"/>
      <c r="B57640" s="4"/>
      <c r="C57640" s="4"/>
      <c r="D57640" s="5"/>
      <c r="E57640" s="6"/>
      <c r="F57640" s="7"/>
      <c r="G57640" s="4"/>
    </row>
    <row r="57641" spans="1:7">
      <c r="A57641" s="1"/>
      <c r="B57641" s="4"/>
      <c r="C57641" s="4"/>
      <c r="D57641" s="5"/>
      <c r="E57641" s="6"/>
      <c r="F57641" s="7"/>
      <c r="G57641" s="4"/>
    </row>
    <row r="57642" spans="1:7">
      <c r="A57642" s="1"/>
      <c r="B57642" s="4"/>
      <c r="C57642" s="4"/>
      <c r="D57642" s="5"/>
      <c r="E57642" s="6"/>
      <c r="F57642" s="7"/>
      <c r="G57642" s="4"/>
    </row>
    <row r="57643" spans="1:7">
      <c r="A57643" s="1"/>
      <c r="B57643" s="4"/>
      <c r="C57643" s="4"/>
      <c r="D57643" s="5"/>
      <c r="E57643" s="6"/>
      <c r="F57643" s="7"/>
      <c r="G57643" s="4"/>
    </row>
    <row r="57644" spans="1:7">
      <c r="A57644" s="1"/>
      <c r="B57644" s="4"/>
      <c r="C57644" s="4"/>
      <c r="D57644" s="5"/>
      <c r="E57644" s="6"/>
      <c r="F57644" s="7"/>
      <c r="G57644" s="4"/>
    </row>
    <row r="57645" spans="1:7">
      <c r="A57645" s="1"/>
      <c r="B57645" s="4"/>
      <c r="C57645" s="4"/>
      <c r="D57645" s="5"/>
      <c r="E57645" s="6"/>
      <c r="F57645" s="7"/>
      <c r="G57645" s="4"/>
    </row>
    <row r="57646" spans="1:7">
      <c r="A57646" s="1"/>
      <c r="B57646" s="4"/>
      <c r="C57646" s="4"/>
      <c r="D57646" s="5"/>
      <c r="E57646" s="6"/>
      <c r="F57646" s="7"/>
      <c r="G57646" s="4"/>
    </row>
    <row r="57647" spans="1:7">
      <c r="A57647" s="1"/>
      <c r="B57647" s="4"/>
      <c r="C57647" s="4"/>
      <c r="D57647" s="5"/>
      <c r="E57647" s="6"/>
      <c r="F57647" s="7"/>
      <c r="G57647" s="4"/>
    </row>
    <row r="57648" spans="1:7">
      <c r="A57648" s="1"/>
      <c r="B57648" s="4"/>
      <c r="C57648" s="4"/>
      <c r="D57648" s="5"/>
      <c r="E57648" s="6"/>
      <c r="F57648" s="7"/>
      <c r="G57648" s="4"/>
    </row>
    <row r="57649" spans="1:7">
      <c r="A57649" s="1"/>
      <c r="B57649" s="4"/>
      <c r="C57649" s="4"/>
      <c r="D57649" s="5"/>
      <c r="E57649" s="6"/>
      <c r="F57649" s="7"/>
      <c r="G57649" s="4"/>
    </row>
    <row r="57650" spans="1:7">
      <c r="A57650" s="1"/>
      <c r="B57650" s="4"/>
      <c r="C57650" s="4"/>
      <c r="D57650" s="5"/>
      <c r="E57650" s="6"/>
      <c r="F57650" s="7"/>
      <c r="G57650" s="4"/>
    </row>
    <row r="57651" spans="1:7">
      <c r="A57651" s="1"/>
      <c r="B57651" s="4"/>
      <c r="C57651" s="4"/>
      <c r="D57651" s="5"/>
      <c r="E57651" s="6"/>
      <c r="F57651" s="7"/>
      <c r="G57651" s="4"/>
    </row>
    <row r="57652" spans="1:7">
      <c r="A57652" s="1"/>
      <c r="B57652" s="4"/>
      <c r="C57652" s="4"/>
      <c r="D57652" s="5"/>
      <c r="E57652" s="6"/>
      <c r="F57652" s="7"/>
      <c r="G57652" s="4"/>
    </row>
    <row r="57653" spans="1:7">
      <c r="A57653" s="1"/>
      <c r="B57653" s="4"/>
      <c r="C57653" s="4"/>
      <c r="D57653" s="5"/>
      <c r="E57653" s="6"/>
      <c r="F57653" s="7"/>
      <c r="G57653" s="4"/>
    </row>
    <row r="57654" spans="1:7">
      <c r="A57654" s="1"/>
      <c r="B57654" s="4"/>
      <c r="C57654" s="4"/>
      <c r="D57654" s="5"/>
      <c r="E57654" s="6"/>
      <c r="F57654" s="7"/>
      <c r="G57654" s="4"/>
    </row>
    <row r="57655" spans="1:7">
      <c r="A57655" s="1"/>
      <c r="B57655" s="4"/>
      <c r="C57655" s="4"/>
      <c r="D57655" s="5"/>
      <c r="E57655" s="6"/>
      <c r="F57655" s="7"/>
      <c r="G57655" s="4"/>
    </row>
    <row r="57656" spans="1:7">
      <c r="A57656" s="1"/>
      <c r="B57656" s="4"/>
      <c r="C57656" s="4"/>
      <c r="D57656" s="5"/>
      <c r="E57656" s="6"/>
      <c r="F57656" s="7"/>
      <c r="G57656" s="4"/>
    </row>
    <row r="57657" spans="1:7">
      <c r="A57657" s="1"/>
      <c r="B57657" s="4"/>
      <c r="C57657" s="4"/>
      <c r="D57657" s="5"/>
      <c r="E57657" s="6"/>
      <c r="F57657" s="7"/>
      <c r="G57657" s="4"/>
    </row>
    <row r="57658" spans="1:7">
      <c r="A57658" s="1"/>
      <c r="B57658" s="4"/>
      <c r="C57658" s="4"/>
      <c r="D57658" s="5"/>
      <c r="E57658" s="6"/>
      <c r="F57658" s="7"/>
      <c r="G57658" s="4"/>
    </row>
    <row r="57659" spans="1:7">
      <c r="A57659" s="1"/>
      <c r="B57659" s="4"/>
      <c r="C57659" s="4"/>
      <c r="D57659" s="5"/>
      <c r="E57659" s="6"/>
      <c r="F57659" s="7"/>
      <c r="G57659" s="4"/>
    </row>
    <row r="57660" spans="1:7">
      <c r="A57660" s="1"/>
      <c r="B57660" s="4"/>
      <c r="C57660" s="4"/>
      <c r="D57660" s="5"/>
      <c r="E57660" s="6"/>
      <c r="F57660" s="7"/>
      <c r="G57660" s="4"/>
    </row>
    <row r="57661" spans="1:7">
      <c r="A57661" s="1"/>
      <c r="B57661" s="4"/>
      <c r="C57661" s="4"/>
      <c r="D57661" s="5"/>
      <c r="E57661" s="6"/>
      <c r="F57661" s="7"/>
      <c r="G57661" s="4"/>
    </row>
    <row r="57662" spans="1:7">
      <c r="A57662" s="1"/>
      <c r="B57662" s="4"/>
      <c r="C57662" s="4"/>
      <c r="D57662" s="5"/>
      <c r="E57662" s="6"/>
      <c r="F57662" s="7"/>
      <c r="G57662" s="4"/>
    </row>
    <row r="57663" spans="1:7">
      <c r="A57663" s="1"/>
      <c r="B57663" s="4"/>
      <c r="C57663" s="4"/>
      <c r="D57663" s="5"/>
      <c r="E57663" s="6"/>
      <c r="F57663" s="7"/>
      <c r="G57663" s="4"/>
    </row>
    <row r="57664" spans="1:7">
      <c r="A57664" s="1"/>
      <c r="B57664" s="4"/>
      <c r="C57664" s="4"/>
      <c r="D57664" s="5"/>
      <c r="E57664" s="6"/>
      <c r="F57664" s="7"/>
      <c r="G57664" s="4"/>
    </row>
    <row r="57665" spans="1:7">
      <c r="A57665" s="1"/>
      <c r="B57665" s="4"/>
      <c r="C57665" s="4"/>
      <c r="D57665" s="5"/>
      <c r="E57665" s="6"/>
      <c r="F57665" s="7"/>
      <c r="G57665" s="4"/>
    </row>
    <row r="57666" spans="1:7">
      <c r="A57666" s="1"/>
      <c r="B57666" s="4"/>
      <c r="C57666" s="4"/>
      <c r="D57666" s="5"/>
      <c r="E57666" s="6"/>
      <c r="F57666" s="7"/>
      <c r="G57666" s="4"/>
    </row>
    <row r="57667" spans="1:7">
      <c r="A57667" s="1"/>
      <c r="B57667" s="4"/>
      <c r="C57667" s="4"/>
      <c r="D57667" s="5"/>
      <c r="E57667" s="6"/>
      <c r="F57667" s="7"/>
      <c r="G57667" s="4"/>
    </row>
    <row r="57668" spans="1:7">
      <c r="A57668" s="1"/>
      <c r="B57668" s="4"/>
      <c r="C57668" s="4"/>
      <c r="D57668" s="5"/>
      <c r="E57668" s="6"/>
      <c r="F57668" s="7"/>
      <c r="G57668" s="4"/>
    </row>
    <row r="57669" spans="1:7">
      <c r="A57669" s="1"/>
      <c r="B57669" s="4"/>
      <c r="C57669" s="4"/>
      <c r="D57669" s="5"/>
      <c r="E57669" s="6"/>
      <c r="F57669" s="7"/>
      <c r="G57669" s="4"/>
    </row>
    <row r="57670" spans="1:7">
      <c r="A57670" s="1"/>
      <c r="B57670" s="4"/>
      <c r="C57670" s="4"/>
      <c r="D57670" s="5"/>
      <c r="E57670" s="6"/>
      <c r="F57670" s="7"/>
      <c r="G57670" s="4"/>
    </row>
    <row r="57671" spans="1:7">
      <c r="A57671" s="1"/>
      <c r="B57671" s="4"/>
      <c r="C57671" s="4"/>
      <c r="D57671" s="5"/>
      <c r="E57671" s="6"/>
      <c r="F57671" s="7"/>
      <c r="G57671" s="4"/>
    </row>
    <row r="57672" spans="1:7">
      <c r="A57672" s="1"/>
      <c r="B57672" s="4"/>
      <c r="C57672" s="4"/>
      <c r="D57672" s="5"/>
      <c r="E57672" s="6"/>
      <c r="F57672" s="7"/>
      <c r="G57672" s="4"/>
    </row>
    <row r="57673" spans="1:7">
      <c r="A57673" s="1"/>
      <c r="B57673" s="4"/>
      <c r="C57673" s="4"/>
      <c r="D57673" s="5"/>
      <c r="E57673" s="6"/>
      <c r="F57673" s="7"/>
      <c r="G57673" s="4"/>
    </row>
    <row r="57674" spans="1:7">
      <c r="A57674" s="1"/>
      <c r="B57674" s="4"/>
      <c r="C57674" s="4"/>
      <c r="D57674" s="5"/>
      <c r="E57674" s="6"/>
      <c r="F57674" s="7"/>
      <c r="G57674" s="4"/>
    </row>
    <row r="57675" spans="1:7">
      <c r="A57675" s="1"/>
      <c r="B57675" s="4"/>
      <c r="C57675" s="4"/>
      <c r="D57675" s="5"/>
      <c r="E57675" s="6"/>
      <c r="F57675" s="7"/>
      <c r="G57675" s="4"/>
    </row>
    <row r="57676" spans="1:7">
      <c r="A57676" s="1"/>
      <c r="B57676" s="4"/>
      <c r="C57676" s="4"/>
      <c r="D57676" s="5"/>
      <c r="E57676" s="6"/>
      <c r="F57676" s="7"/>
      <c r="G57676" s="4"/>
    </row>
    <row r="57677" spans="1:7">
      <c r="A57677" s="1"/>
      <c r="B57677" s="4"/>
      <c r="C57677" s="4"/>
      <c r="D57677" s="5"/>
      <c r="E57677" s="6"/>
      <c r="F57677" s="7"/>
      <c r="G57677" s="4"/>
    </row>
    <row r="57678" spans="1:7">
      <c r="A57678" s="1"/>
      <c r="B57678" s="4"/>
      <c r="C57678" s="4"/>
      <c r="D57678" s="5"/>
      <c r="E57678" s="6"/>
      <c r="F57678" s="7"/>
      <c r="G57678" s="4"/>
    </row>
    <row r="57679" spans="1:7">
      <c r="A57679" s="1"/>
      <c r="B57679" s="4"/>
      <c r="C57679" s="4"/>
      <c r="D57679" s="5"/>
      <c r="E57679" s="6"/>
      <c r="F57679" s="7"/>
      <c r="G57679" s="4"/>
    </row>
    <row r="57680" spans="1:7">
      <c r="A57680" s="1"/>
      <c r="B57680" s="4"/>
      <c r="C57680" s="4"/>
      <c r="D57680" s="5"/>
      <c r="E57680" s="6"/>
      <c r="F57680" s="7"/>
      <c r="G57680" s="4"/>
    </row>
    <row r="57681" spans="1:7">
      <c r="A57681" s="1"/>
      <c r="B57681" s="4"/>
      <c r="C57681" s="4"/>
      <c r="D57681" s="5"/>
      <c r="E57681" s="6"/>
      <c r="F57681" s="7"/>
      <c r="G57681" s="4"/>
    </row>
    <row r="57682" spans="1:7">
      <c r="A57682" s="1"/>
      <c r="B57682" s="4"/>
      <c r="C57682" s="4"/>
      <c r="D57682" s="5"/>
      <c r="E57682" s="6"/>
      <c r="F57682" s="7"/>
      <c r="G57682" s="4"/>
    </row>
    <row r="57683" spans="1:7">
      <c r="A57683" s="1"/>
      <c r="B57683" s="4"/>
      <c r="C57683" s="4"/>
      <c r="D57683" s="5"/>
      <c r="E57683" s="6"/>
      <c r="F57683" s="7"/>
      <c r="G57683" s="4"/>
    </row>
    <row r="57684" spans="1:7">
      <c r="A57684" s="1"/>
      <c r="B57684" s="4"/>
      <c r="C57684" s="4"/>
      <c r="D57684" s="5"/>
      <c r="E57684" s="6"/>
      <c r="F57684" s="7"/>
      <c r="G57684" s="4"/>
    </row>
    <row r="57685" spans="1:7">
      <c r="A57685" s="1"/>
      <c r="B57685" s="4"/>
      <c r="C57685" s="4"/>
      <c r="D57685" s="5"/>
      <c r="E57685" s="6"/>
      <c r="F57685" s="7"/>
      <c r="G57685" s="4"/>
    </row>
    <row r="57686" spans="1:7">
      <c r="A57686" s="1"/>
      <c r="B57686" s="4"/>
      <c r="C57686" s="4"/>
      <c r="D57686" s="5"/>
      <c r="E57686" s="6"/>
      <c r="F57686" s="7"/>
      <c r="G57686" s="4"/>
    </row>
    <row r="57687" spans="1:7">
      <c r="A57687" s="1"/>
      <c r="B57687" s="4"/>
      <c r="C57687" s="4"/>
      <c r="D57687" s="5"/>
      <c r="E57687" s="6"/>
      <c r="F57687" s="7"/>
      <c r="G57687" s="4"/>
    </row>
    <row r="57688" spans="1:7">
      <c r="A57688" s="1"/>
      <c r="B57688" s="4"/>
      <c r="C57688" s="4"/>
      <c r="D57688" s="5"/>
      <c r="E57688" s="6"/>
      <c r="F57688" s="7"/>
      <c r="G57688" s="4"/>
    </row>
    <row r="57689" spans="1:7">
      <c r="A57689" s="1"/>
      <c r="B57689" s="4"/>
      <c r="C57689" s="4"/>
      <c r="D57689" s="5"/>
      <c r="E57689" s="6"/>
      <c r="F57689" s="7"/>
      <c r="G57689" s="4"/>
    </row>
    <row r="57690" spans="1:7">
      <c r="A57690" s="1"/>
      <c r="B57690" s="4"/>
      <c r="C57690" s="4"/>
      <c r="D57690" s="5"/>
      <c r="E57690" s="6"/>
      <c r="F57690" s="7"/>
      <c r="G57690" s="4"/>
    </row>
    <row r="57691" spans="1:7">
      <c r="A57691" s="1"/>
      <c r="B57691" s="4"/>
      <c r="C57691" s="4"/>
      <c r="D57691" s="5"/>
      <c r="E57691" s="6"/>
      <c r="F57691" s="7"/>
      <c r="G57691" s="4"/>
    </row>
    <row r="57692" spans="1:7">
      <c r="A57692" s="1"/>
      <c r="B57692" s="4"/>
      <c r="C57692" s="4"/>
      <c r="D57692" s="5"/>
      <c r="E57692" s="6"/>
      <c r="F57692" s="7"/>
      <c r="G57692" s="4"/>
    </row>
    <row r="57693" spans="1:7">
      <c r="A57693" s="1"/>
      <c r="B57693" s="4"/>
      <c r="C57693" s="4"/>
      <c r="D57693" s="5"/>
      <c r="E57693" s="6"/>
      <c r="F57693" s="7"/>
      <c r="G57693" s="4"/>
    </row>
    <row r="57694" spans="1:7">
      <c r="A57694" s="1"/>
      <c r="B57694" s="4"/>
      <c r="C57694" s="4"/>
      <c r="D57694" s="5"/>
      <c r="E57694" s="6"/>
      <c r="F57694" s="7"/>
      <c r="G57694" s="4"/>
    </row>
    <row r="57695" spans="1:7">
      <c r="A57695" s="1"/>
      <c r="B57695" s="4"/>
      <c r="C57695" s="4"/>
      <c r="D57695" s="5"/>
      <c r="E57695" s="6"/>
      <c r="F57695" s="7"/>
      <c r="G57695" s="4"/>
    </row>
    <row r="57696" spans="1:7">
      <c r="A57696" s="1"/>
      <c r="B57696" s="4"/>
      <c r="C57696" s="4"/>
      <c r="D57696" s="5"/>
      <c r="E57696" s="6"/>
      <c r="F57696" s="7"/>
      <c r="G57696" s="4"/>
    </row>
    <row r="57697" spans="1:7">
      <c r="A57697" s="1"/>
      <c r="B57697" s="4"/>
      <c r="C57697" s="4"/>
      <c r="D57697" s="5"/>
      <c r="E57697" s="6"/>
      <c r="F57697" s="7"/>
      <c r="G57697" s="4"/>
    </row>
    <row r="57698" spans="1:7">
      <c r="A57698" s="1"/>
      <c r="B57698" s="4"/>
      <c r="C57698" s="4"/>
      <c r="D57698" s="5"/>
      <c r="E57698" s="6"/>
      <c r="F57698" s="7"/>
      <c r="G57698" s="4"/>
    </row>
    <row r="57699" spans="1:7">
      <c r="A57699" s="1"/>
      <c r="B57699" s="4"/>
      <c r="C57699" s="4"/>
      <c r="D57699" s="5"/>
      <c r="E57699" s="6"/>
      <c r="F57699" s="7"/>
      <c r="G57699" s="4"/>
    </row>
    <row r="57700" spans="1:7">
      <c r="A57700" s="1"/>
      <c r="B57700" s="4"/>
      <c r="C57700" s="4"/>
      <c r="D57700" s="5"/>
      <c r="E57700" s="6"/>
      <c r="F57700" s="7"/>
      <c r="G57700" s="4"/>
    </row>
    <row r="57701" spans="1:7">
      <c r="A57701" s="1"/>
      <c r="B57701" s="4"/>
      <c r="C57701" s="4"/>
      <c r="D57701" s="5"/>
      <c r="E57701" s="6"/>
      <c r="F57701" s="7"/>
      <c r="G57701" s="4"/>
    </row>
    <row r="57702" spans="1:7">
      <c r="A57702" s="1"/>
      <c r="B57702" s="4"/>
      <c r="C57702" s="4"/>
      <c r="D57702" s="5"/>
      <c r="E57702" s="6"/>
      <c r="F57702" s="7"/>
      <c r="G57702" s="4"/>
    </row>
    <row r="57703" spans="1:7">
      <c r="A57703" s="1"/>
      <c r="B57703" s="4"/>
      <c r="C57703" s="4"/>
      <c r="D57703" s="5"/>
      <c r="E57703" s="6"/>
      <c r="F57703" s="7"/>
      <c r="G57703" s="4"/>
    </row>
    <row r="57704" spans="1:7">
      <c r="A57704" s="1"/>
      <c r="B57704" s="4"/>
      <c r="C57704" s="4"/>
      <c r="D57704" s="5"/>
      <c r="E57704" s="6"/>
      <c r="F57704" s="7"/>
      <c r="G57704" s="4"/>
    </row>
    <row r="57705" spans="1:7">
      <c r="A57705" s="1"/>
      <c r="B57705" s="4"/>
      <c r="C57705" s="4"/>
      <c r="D57705" s="5"/>
      <c r="E57705" s="6"/>
      <c r="F57705" s="7"/>
      <c r="G57705" s="4"/>
    </row>
    <row r="57706" spans="1:7">
      <c r="A57706" s="1"/>
      <c r="B57706" s="4"/>
      <c r="C57706" s="4"/>
      <c r="D57706" s="5"/>
      <c r="E57706" s="6"/>
      <c r="F57706" s="7"/>
      <c r="G57706" s="4"/>
    </row>
    <row r="57707" spans="1:7">
      <c r="A57707" s="1"/>
      <c r="B57707" s="4"/>
      <c r="C57707" s="4"/>
      <c r="D57707" s="5"/>
      <c r="E57707" s="6"/>
      <c r="F57707" s="7"/>
      <c r="G57707" s="4"/>
    </row>
    <row r="57708" spans="1:7">
      <c r="A57708" s="1"/>
      <c r="B57708" s="4"/>
      <c r="C57708" s="4"/>
      <c r="D57708" s="5"/>
      <c r="E57708" s="6"/>
      <c r="F57708" s="7"/>
      <c r="G57708" s="4"/>
    </row>
    <row r="57709" spans="1:7">
      <c r="A57709" s="1"/>
      <c r="B57709" s="4"/>
      <c r="C57709" s="4"/>
      <c r="D57709" s="5"/>
      <c r="E57709" s="6"/>
      <c r="F57709" s="7"/>
      <c r="G57709" s="4"/>
    </row>
    <row r="57710" spans="1:7">
      <c r="A57710" s="1"/>
      <c r="B57710" s="4"/>
      <c r="C57710" s="4"/>
      <c r="D57710" s="5"/>
      <c r="E57710" s="6"/>
      <c r="F57710" s="7"/>
      <c r="G57710" s="4"/>
    </row>
    <row r="57711" spans="1:7">
      <c r="A57711" s="1"/>
      <c r="B57711" s="4"/>
      <c r="C57711" s="4"/>
      <c r="D57711" s="5"/>
      <c r="E57711" s="6"/>
      <c r="F57711" s="7"/>
      <c r="G57711" s="4"/>
    </row>
    <row r="57712" spans="1:7">
      <c r="A57712" s="1"/>
      <c r="B57712" s="4"/>
      <c r="C57712" s="4"/>
      <c r="D57712" s="5"/>
      <c r="E57712" s="6"/>
      <c r="F57712" s="7"/>
      <c r="G57712" s="4"/>
    </row>
    <row r="57713" spans="1:7">
      <c r="A57713" s="1"/>
      <c r="B57713" s="4"/>
      <c r="C57713" s="4"/>
      <c r="D57713" s="5"/>
      <c r="E57713" s="6"/>
      <c r="F57713" s="7"/>
      <c r="G57713" s="4"/>
    </row>
    <row r="57714" spans="1:7">
      <c r="A57714" s="1"/>
      <c r="B57714" s="4"/>
      <c r="C57714" s="4"/>
      <c r="D57714" s="5"/>
      <c r="E57714" s="6"/>
      <c r="F57714" s="7"/>
      <c r="G57714" s="4"/>
    </row>
    <row r="57715" spans="1:7">
      <c r="A57715" s="1"/>
      <c r="B57715" s="4"/>
      <c r="C57715" s="4"/>
      <c r="D57715" s="5"/>
      <c r="E57715" s="6"/>
      <c r="F57715" s="7"/>
      <c r="G57715" s="4"/>
    </row>
    <row r="57716" spans="1:7">
      <c r="A57716" s="1"/>
      <c r="B57716" s="4"/>
      <c r="C57716" s="4"/>
      <c r="D57716" s="5"/>
      <c r="E57716" s="6"/>
      <c r="F57716" s="7"/>
      <c r="G57716" s="4"/>
    </row>
    <row r="57717" spans="1:7">
      <c r="A57717" s="1"/>
      <c r="B57717" s="4"/>
      <c r="C57717" s="4"/>
      <c r="D57717" s="5"/>
      <c r="E57717" s="6"/>
      <c r="F57717" s="7"/>
      <c r="G57717" s="4"/>
    </row>
    <row r="57718" spans="1:7">
      <c r="A57718" s="1"/>
      <c r="B57718" s="4"/>
      <c r="C57718" s="4"/>
      <c r="D57718" s="5"/>
      <c r="E57718" s="6"/>
      <c r="F57718" s="7"/>
      <c r="G57718" s="4"/>
    </row>
    <row r="57719" spans="1:7">
      <c r="A57719" s="1"/>
      <c r="B57719" s="4"/>
      <c r="C57719" s="4"/>
      <c r="D57719" s="5"/>
      <c r="E57719" s="6"/>
      <c r="F57719" s="7"/>
      <c r="G57719" s="4"/>
    </row>
    <row r="57720" spans="1:7">
      <c r="A57720" s="1"/>
      <c r="B57720" s="4"/>
      <c r="C57720" s="4"/>
      <c r="D57720" s="5"/>
      <c r="E57720" s="6"/>
      <c r="F57720" s="7"/>
      <c r="G57720" s="4"/>
    </row>
    <row r="57721" spans="1:7">
      <c r="A57721" s="1"/>
      <c r="B57721" s="4"/>
      <c r="C57721" s="4"/>
      <c r="D57721" s="5"/>
      <c r="E57721" s="6"/>
      <c r="F57721" s="7"/>
      <c r="G57721" s="4"/>
    </row>
    <row r="57722" spans="1:7">
      <c r="A57722" s="1"/>
      <c r="B57722" s="4"/>
      <c r="C57722" s="4"/>
      <c r="D57722" s="5"/>
      <c r="E57722" s="6"/>
      <c r="F57722" s="7"/>
      <c r="G57722" s="4"/>
    </row>
    <row r="57723" spans="1:7">
      <c r="A57723" s="1"/>
      <c r="B57723" s="4"/>
      <c r="C57723" s="4"/>
      <c r="D57723" s="5"/>
      <c r="E57723" s="6"/>
      <c r="F57723" s="7"/>
      <c r="G57723" s="4"/>
    </row>
    <row r="57724" spans="1:7">
      <c r="A57724" s="1"/>
      <c r="B57724" s="4"/>
      <c r="C57724" s="4"/>
      <c r="D57724" s="5"/>
      <c r="E57724" s="6"/>
      <c r="F57724" s="7"/>
      <c r="G57724" s="4"/>
    </row>
    <row r="57725" spans="1:7">
      <c r="A57725" s="1"/>
      <c r="B57725" s="4"/>
      <c r="C57725" s="4"/>
      <c r="D57725" s="5"/>
      <c r="E57725" s="6"/>
      <c r="F57725" s="7"/>
      <c r="G57725" s="4"/>
    </row>
    <row r="57726" spans="1:7">
      <c r="A57726" s="1"/>
      <c r="B57726" s="4"/>
      <c r="C57726" s="4"/>
      <c r="D57726" s="5"/>
      <c r="E57726" s="6"/>
      <c r="F57726" s="7"/>
      <c r="G57726" s="4"/>
    </row>
    <row r="57727" spans="1:7">
      <c r="A57727" s="1"/>
      <c r="B57727" s="4"/>
      <c r="C57727" s="4"/>
      <c r="D57727" s="5"/>
      <c r="E57727" s="6"/>
      <c r="F57727" s="7"/>
      <c r="G57727" s="4"/>
    </row>
    <row r="57728" spans="1:7">
      <c r="A57728" s="1"/>
      <c r="B57728" s="4"/>
      <c r="C57728" s="4"/>
      <c r="D57728" s="5"/>
      <c r="E57728" s="6"/>
      <c r="F57728" s="7"/>
      <c r="G57728" s="4"/>
    </row>
    <row r="57729" spans="1:7">
      <c r="A57729" s="1"/>
      <c r="B57729" s="4"/>
      <c r="C57729" s="4"/>
      <c r="D57729" s="5"/>
      <c r="E57729" s="6"/>
      <c r="F57729" s="7"/>
      <c r="G57729" s="4"/>
    </row>
    <row r="57730" spans="1:7">
      <c r="A57730" s="1"/>
      <c r="B57730" s="4"/>
      <c r="C57730" s="4"/>
      <c r="D57730" s="5"/>
      <c r="E57730" s="6"/>
      <c r="F57730" s="7"/>
      <c r="G57730" s="4"/>
    </row>
    <row r="57731" spans="1:7">
      <c r="A57731" s="1"/>
      <c r="B57731" s="4"/>
      <c r="C57731" s="4"/>
      <c r="D57731" s="5"/>
      <c r="E57731" s="6"/>
      <c r="F57731" s="7"/>
      <c r="G57731" s="4"/>
    </row>
    <row r="57732" spans="1:7">
      <c r="A57732" s="1"/>
      <c r="B57732" s="4"/>
      <c r="C57732" s="4"/>
      <c r="D57732" s="5"/>
      <c r="E57732" s="6"/>
      <c r="F57732" s="7"/>
      <c r="G57732" s="4"/>
    </row>
    <row r="57733" spans="1:7">
      <c r="A57733" s="1"/>
      <c r="B57733" s="4"/>
      <c r="C57733" s="4"/>
      <c r="D57733" s="5"/>
      <c r="E57733" s="6"/>
      <c r="F57733" s="7"/>
      <c r="G57733" s="4"/>
    </row>
    <row r="57734" spans="1:7">
      <c r="A57734" s="1"/>
      <c r="B57734" s="4"/>
      <c r="C57734" s="4"/>
      <c r="D57734" s="5"/>
      <c r="E57734" s="6"/>
      <c r="F57734" s="7"/>
      <c r="G57734" s="4"/>
    </row>
    <row r="57735" spans="1:7">
      <c r="A57735" s="1"/>
      <c r="B57735" s="4"/>
      <c r="C57735" s="4"/>
      <c r="D57735" s="5"/>
      <c r="E57735" s="6"/>
      <c r="F57735" s="7"/>
      <c r="G57735" s="4"/>
    </row>
    <row r="57736" spans="1:7">
      <c r="A57736" s="1"/>
      <c r="B57736" s="4"/>
      <c r="C57736" s="4"/>
      <c r="D57736" s="5"/>
      <c r="E57736" s="6"/>
      <c r="F57736" s="7"/>
      <c r="G57736" s="4"/>
    </row>
    <row r="57737" spans="1:7">
      <c r="A57737" s="1"/>
      <c r="B57737" s="4"/>
      <c r="C57737" s="4"/>
      <c r="D57737" s="5"/>
      <c r="E57737" s="6"/>
      <c r="F57737" s="7"/>
      <c r="G57737" s="4"/>
    </row>
    <row r="57738" spans="1:7">
      <c r="A57738" s="1"/>
      <c r="B57738" s="4"/>
      <c r="C57738" s="4"/>
      <c r="D57738" s="5"/>
      <c r="E57738" s="6"/>
      <c r="F57738" s="7"/>
      <c r="G57738" s="4"/>
    </row>
    <row r="57739" spans="1:7">
      <c r="A57739" s="1"/>
      <c r="B57739" s="4"/>
      <c r="C57739" s="4"/>
      <c r="D57739" s="5"/>
      <c r="E57739" s="6"/>
      <c r="F57739" s="7"/>
      <c r="G57739" s="4"/>
    </row>
    <row r="57740" spans="1:7">
      <c r="A57740" s="1"/>
      <c r="B57740" s="4"/>
      <c r="C57740" s="4"/>
      <c r="D57740" s="5"/>
      <c r="E57740" s="6"/>
      <c r="F57740" s="7"/>
      <c r="G57740" s="4"/>
    </row>
    <row r="57741" spans="1:7">
      <c r="A57741" s="1"/>
      <c r="B57741" s="4"/>
      <c r="C57741" s="4"/>
      <c r="D57741" s="5"/>
      <c r="E57741" s="6"/>
      <c r="F57741" s="7"/>
      <c r="G57741" s="4"/>
    </row>
    <row r="57742" spans="1:7">
      <c r="A57742" s="1"/>
      <c r="B57742" s="4"/>
      <c r="C57742" s="4"/>
      <c r="D57742" s="5"/>
      <c r="E57742" s="6"/>
      <c r="F57742" s="7"/>
      <c r="G57742" s="4"/>
    </row>
    <row r="57743" spans="1:7">
      <c r="A57743" s="1"/>
      <c r="B57743" s="4"/>
      <c r="C57743" s="4"/>
      <c r="D57743" s="5"/>
      <c r="E57743" s="6"/>
      <c r="F57743" s="7"/>
      <c r="G57743" s="4"/>
    </row>
    <row r="57744" spans="1:7">
      <c r="A57744" s="1"/>
      <c r="B57744" s="4"/>
      <c r="C57744" s="4"/>
      <c r="D57744" s="5"/>
      <c r="E57744" s="6"/>
      <c r="F57744" s="7"/>
      <c r="G57744" s="4"/>
    </row>
    <row r="57745" spans="1:7">
      <c r="A57745" s="1"/>
      <c r="B57745" s="4"/>
      <c r="C57745" s="4"/>
      <c r="D57745" s="5"/>
      <c r="E57745" s="6"/>
      <c r="F57745" s="7"/>
      <c r="G57745" s="4"/>
    </row>
    <row r="57746" spans="1:7">
      <c r="A57746" s="1"/>
      <c r="B57746" s="4"/>
      <c r="C57746" s="4"/>
      <c r="D57746" s="5"/>
      <c r="E57746" s="6"/>
      <c r="F57746" s="7"/>
      <c r="G57746" s="4"/>
    </row>
    <row r="57747" spans="1:7">
      <c r="A57747" s="1"/>
      <c r="B57747" s="4"/>
      <c r="C57747" s="4"/>
      <c r="D57747" s="5"/>
      <c r="E57747" s="6"/>
      <c r="F57747" s="7"/>
      <c r="G57747" s="4"/>
    </row>
    <row r="57748" spans="1:7">
      <c r="A57748" s="1"/>
      <c r="B57748" s="4"/>
      <c r="C57748" s="4"/>
      <c r="D57748" s="5"/>
      <c r="E57748" s="6"/>
      <c r="F57748" s="7"/>
      <c r="G57748" s="4"/>
    </row>
    <row r="57749" spans="1:7">
      <c r="A57749" s="1"/>
      <c r="B57749" s="4"/>
      <c r="C57749" s="4"/>
      <c r="D57749" s="5"/>
      <c r="E57749" s="6"/>
      <c r="F57749" s="7"/>
      <c r="G57749" s="4"/>
    </row>
    <row r="57750" spans="1:7">
      <c r="A57750" s="1"/>
      <c r="B57750" s="4"/>
      <c r="C57750" s="4"/>
      <c r="D57750" s="5"/>
      <c r="E57750" s="6"/>
      <c r="F57750" s="7"/>
      <c r="G57750" s="4"/>
    </row>
    <row r="57751" spans="1:7">
      <c r="A57751" s="1"/>
      <c r="B57751" s="4"/>
      <c r="C57751" s="4"/>
      <c r="D57751" s="5"/>
      <c r="E57751" s="6"/>
      <c r="F57751" s="7"/>
      <c r="G57751" s="4"/>
    </row>
    <row r="57752" spans="1:7">
      <c r="A57752" s="1"/>
      <c r="B57752" s="4"/>
      <c r="C57752" s="4"/>
      <c r="D57752" s="5"/>
      <c r="E57752" s="6"/>
      <c r="F57752" s="7"/>
      <c r="G57752" s="4"/>
    </row>
    <row r="57753" spans="1:7">
      <c r="A57753" s="1"/>
      <c r="B57753" s="4"/>
      <c r="C57753" s="4"/>
      <c r="D57753" s="5"/>
      <c r="E57753" s="6"/>
      <c r="F57753" s="7"/>
      <c r="G57753" s="4"/>
    </row>
    <row r="57754" spans="1:7">
      <c r="A57754" s="1"/>
      <c r="B57754" s="4"/>
      <c r="C57754" s="4"/>
      <c r="D57754" s="5"/>
      <c r="E57754" s="6"/>
      <c r="F57754" s="7"/>
      <c r="G57754" s="4"/>
    </row>
    <row r="57755" spans="1:7">
      <c r="A57755" s="1"/>
      <c r="B57755" s="4"/>
      <c r="C57755" s="4"/>
      <c r="D57755" s="5"/>
      <c r="E57755" s="6"/>
      <c r="F57755" s="7"/>
      <c r="G57755" s="4"/>
    </row>
    <row r="57756" spans="1:7">
      <c r="A57756" s="1"/>
      <c r="B57756" s="4"/>
      <c r="C57756" s="4"/>
      <c r="D57756" s="5"/>
      <c r="E57756" s="6"/>
      <c r="F57756" s="7"/>
      <c r="G57756" s="4"/>
    </row>
    <row r="57757" spans="1:7">
      <c r="A57757" s="1"/>
      <c r="B57757" s="4"/>
      <c r="C57757" s="4"/>
      <c r="D57757" s="5"/>
      <c r="E57757" s="6"/>
      <c r="F57757" s="7"/>
      <c r="G57757" s="4"/>
    </row>
    <row r="57758" spans="1:7">
      <c r="A57758" s="1"/>
      <c r="B57758" s="4"/>
      <c r="C57758" s="4"/>
      <c r="D57758" s="5"/>
      <c r="E57758" s="6"/>
      <c r="F57758" s="7"/>
      <c r="G57758" s="4"/>
    </row>
    <row r="57759" spans="1:7">
      <c r="A57759" s="1"/>
      <c r="B57759" s="4"/>
      <c r="C57759" s="4"/>
      <c r="D57759" s="5"/>
      <c r="E57759" s="6"/>
      <c r="F57759" s="7"/>
      <c r="G57759" s="4"/>
    </row>
    <row r="57760" spans="1:7">
      <c r="A57760" s="1"/>
      <c r="B57760" s="4"/>
      <c r="C57760" s="4"/>
      <c r="D57760" s="5"/>
      <c r="E57760" s="6"/>
      <c r="F57760" s="7"/>
      <c r="G57760" s="4"/>
    </row>
    <row r="57761" spans="1:7">
      <c r="A57761" s="1"/>
      <c r="B57761" s="4"/>
      <c r="C57761" s="4"/>
      <c r="D57761" s="5"/>
      <c r="E57761" s="6"/>
      <c r="F57761" s="7"/>
      <c r="G57761" s="4"/>
    </row>
    <row r="57762" spans="1:7">
      <c r="A57762" s="1"/>
      <c r="B57762" s="4"/>
      <c r="C57762" s="4"/>
      <c r="D57762" s="5"/>
      <c r="E57762" s="6"/>
      <c r="F57762" s="7"/>
      <c r="G57762" s="4"/>
    </row>
    <row r="57763" spans="1:7">
      <c r="A57763" s="1"/>
      <c r="B57763" s="4"/>
      <c r="C57763" s="4"/>
      <c r="D57763" s="5"/>
      <c r="E57763" s="6"/>
      <c r="F57763" s="7"/>
      <c r="G57763" s="4"/>
    </row>
    <row r="57764" spans="1:7">
      <c r="A57764" s="1"/>
      <c r="B57764" s="4"/>
      <c r="C57764" s="4"/>
      <c r="D57764" s="5"/>
      <c r="E57764" s="6"/>
      <c r="F57764" s="7"/>
      <c r="G57764" s="4"/>
    </row>
    <row r="57765" spans="1:7">
      <c r="A57765" s="1"/>
      <c r="B57765" s="4"/>
      <c r="C57765" s="4"/>
      <c r="D57765" s="5"/>
      <c r="E57765" s="6"/>
      <c r="F57765" s="7"/>
      <c r="G57765" s="4"/>
    </row>
    <row r="57766" spans="1:7">
      <c r="A57766" s="1"/>
      <c r="B57766" s="4"/>
      <c r="C57766" s="4"/>
      <c r="D57766" s="5"/>
      <c r="E57766" s="6"/>
      <c r="F57766" s="7"/>
      <c r="G57766" s="4"/>
    </row>
    <row r="57767" spans="1:7">
      <c r="A57767" s="1"/>
      <c r="B57767" s="4"/>
      <c r="C57767" s="4"/>
      <c r="D57767" s="5"/>
      <c r="E57767" s="6"/>
      <c r="F57767" s="7"/>
      <c r="G57767" s="4"/>
    </row>
    <row r="57768" spans="1:7">
      <c r="A57768" s="1"/>
      <c r="B57768" s="4"/>
      <c r="C57768" s="4"/>
      <c r="D57768" s="5"/>
      <c r="E57768" s="6"/>
      <c r="F57768" s="7"/>
      <c r="G57768" s="4"/>
    </row>
    <row r="57769" spans="1:7">
      <c r="A57769" s="1"/>
      <c r="B57769" s="4"/>
      <c r="C57769" s="4"/>
      <c r="D57769" s="5"/>
      <c r="E57769" s="6"/>
      <c r="F57769" s="7"/>
      <c r="G57769" s="4"/>
    </row>
    <row r="57770" spans="1:7">
      <c r="A57770" s="1"/>
      <c r="B57770" s="4"/>
      <c r="C57770" s="4"/>
      <c r="D57770" s="5"/>
      <c r="E57770" s="6"/>
      <c r="F57770" s="7"/>
      <c r="G57770" s="4"/>
    </row>
    <row r="57771" spans="1:7">
      <c r="A57771" s="1"/>
      <c r="B57771" s="4"/>
      <c r="C57771" s="4"/>
      <c r="D57771" s="5"/>
      <c r="E57771" s="6"/>
      <c r="F57771" s="7"/>
      <c r="G57771" s="4"/>
    </row>
    <row r="57772" spans="1:7">
      <c r="A57772" s="1"/>
      <c r="B57772" s="4"/>
      <c r="C57772" s="4"/>
      <c r="D57772" s="5"/>
      <c r="E57772" s="6"/>
      <c r="F57772" s="7"/>
      <c r="G57772" s="4"/>
    </row>
    <row r="57773" spans="1:7">
      <c r="A57773" s="1"/>
      <c r="B57773" s="4"/>
      <c r="C57773" s="4"/>
      <c r="D57773" s="5"/>
      <c r="E57773" s="6"/>
      <c r="F57773" s="7"/>
      <c r="G57773" s="4"/>
    </row>
    <row r="57774" spans="1:7">
      <c r="A57774" s="1"/>
      <c r="B57774" s="4"/>
      <c r="C57774" s="4"/>
      <c r="D57774" s="5"/>
      <c r="E57774" s="6"/>
      <c r="F57774" s="7"/>
      <c r="G57774" s="4"/>
    </row>
    <row r="57775" spans="1:7">
      <c r="A57775" s="1"/>
      <c r="B57775" s="4"/>
      <c r="C57775" s="4"/>
      <c r="D57775" s="5"/>
      <c r="E57775" s="6"/>
      <c r="F57775" s="7"/>
      <c r="G57775" s="4"/>
    </row>
    <row r="57776" spans="1:7">
      <c r="A57776" s="1"/>
      <c r="B57776" s="4"/>
      <c r="C57776" s="4"/>
      <c r="D57776" s="5"/>
      <c r="E57776" s="6"/>
      <c r="F57776" s="7"/>
      <c r="G57776" s="4"/>
    </row>
    <row r="57777" spans="1:7">
      <c r="A57777" s="1"/>
      <c r="B57777" s="4"/>
      <c r="C57777" s="4"/>
      <c r="D57777" s="5"/>
      <c r="E57777" s="6"/>
      <c r="F57777" s="7"/>
      <c r="G57777" s="4"/>
    </row>
    <row r="57778" spans="1:7">
      <c r="A57778" s="1"/>
      <c r="B57778" s="4"/>
      <c r="C57778" s="4"/>
      <c r="D57778" s="5"/>
      <c r="E57778" s="6"/>
      <c r="F57778" s="7"/>
      <c r="G57778" s="4"/>
    </row>
    <row r="57779" spans="1:7">
      <c r="A57779" s="1"/>
      <c r="B57779" s="4"/>
      <c r="C57779" s="4"/>
      <c r="D57779" s="5"/>
      <c r="E57779" s="6"/>
      <c r="F57779" s="7"/>
      <c r="G57779" s="4"/>
    </row>
    <row r="57780" spans="1:7">
      <c r="A57780" s="1"/>
      <c r="B57780" s="4"/>
      <c r="C57780" s="4"/>
      <c r="D57780" s="5"/>
      <c r="E57780" s="6"/>
      <c r="F57780" s="7"/>
      <c r="G57780" s="4"/>
    </row>
    <row r="57781" spans="1:7">
      <c r="A57781" s="1"/>
      <c r="B57781" s="4"/>
      <c r="C57781" s="4"/>
      <c r="D57781" s="5"/>
      <c r="E57781" s="6"/>
      <c r="F57781" s="7"/>
      <c r="G57781" s="4"/>
    </row>
    <row r="57782" spans="1:7">
      <c r="A57782" s="1"/>
      <c r="B57782" s="4"/>
      <c r="C57782" s="4"/>
      <c r="D57782" s="5"/>
      <c r="E57782" s="6"/>
      <c r="F57782" s="7"/>
      <c r="G57782" s="4"/>
    </row>
    <row r="57783" spans="1:7">
      <c r="A57783" s="1"/>
      <c r="B57783" s="4"/>
      <c r="C57783" s="4"/>
      <c r="D57783" s="5"/>
      <c r="E57783" s="6"/>
      <c r="F57783" s="7"/>
      <c r="G57783" s="4"/>
    </row>
    <row r="57784" spans="1:7">
      <c r="A57784" s="1"/>
      <c r="B57784" s="4"/>
      <c r="C57784" s="4"/>
      <c r="D57784" s="5"/>
      <c r="E57784" s="6"/>
      <c r="F57784" s="7"/>
      <c r="G57784" s="4"/>
    </row>
    <row r="57785" spans="1:7">
      <c r="A57785" s="1"/>
      <c r="B57785" s="4"/>
      <c r="C57785" s="4"/>
      <c r="D57785" s="5"/>
      <c r="E57785" s="6"/>
      <c r="F57785" s="7"/>
      <c r="G57785" s="4"/>
    </row>
    <row r="57786" spans="1:7">
      <c r="A57786" s="1"/>
      <c r="B57786" s="4"/>
      <c r="C57786" s="4"/>
      <c r="D57786" s="5"/>
      <c r="E57786" s="6"/>
      <c r="F57786" s="7"/>
      <c r="G57786" s="4"/>
    </row>
    <row r="57787" spans="1:7">
      <c r="A57787" s="1"/>
      <c r="B57787" s="4"/>
      <c r="C57787" s="4"/>
      <c r="D57787" s="5"/>
      <c r="E57787" s="6"/>
      <c r="F57787" s="7"/>
      <c r="G57787" s="4"/>
    </row>
    <row r="57788" spans="1:7">
      <c r="A57788" s="1"/>
      <c r="B57788" s="4"/>
      <c r="C57788" s="4"/>
      <c r="D57788" s="5"/>
      <c r="E57788" s="6"/>
      <c r="F57788" s="7"/>
      <c r="G57788" s="4"/>
    </row>
    <row r="57789" spans="1:7">
      <c r="A57789" s="1"/>
      <c r="B57789" s="4"/>
      <c r="C57789" s="4"/>
      <c r="D57789" s="5"/>
      <c r="E57789" s="6"/>
      <c r="F57789" s="7"/>
      <c r="G57789" s="4"/>
    </row>
    <row r="57790" spans="1:7">
      <c r="A57790" s="1"/>
      <c r="B57790" s="4"/>
      <c r="C57790" s="4"/>
      <c r="D57790" s="5"/>
      <c r="E57790" s="6"/>
      <c r="F57790" s="7"/>
      <c r="G57790" s="4"/>
    </row>
    <row r="57791" spans="1:7">
      <c r="A57791" s="1"/>
      <c r="B57791" s="4"/>
      <c r="C57791" s="4"/>
      <c r="D57791" s="5"/>
      <c r="E57791" s="6"/>
      <c r="F57791" s="7"/>
      <c r="G57791" s="4"/>
    </row>
    <row r="57792" spans="1:7">
      <c r="A57792" s="1"/>
      <c r="B57792" s="4"/>
      <c r="C57792" s="4"/>
      <c r="D57792" s="5"/>
      <c r="E57792" s="6"/>
      <c r="F57792" s="7"/>
      <c r="G57792" s="4"/>
    </row>
    <row r="57793" spans="1:7">
      <c r="A57793" s="1"/>
      <c r="B57793" s="4"/>
      <c r="C57793" s="4"/>
      <c r="D57793" s="5"/>
      <c r="E57793" s="6"/>
      <c r="F57793" s="7"/>
      <c r="G57793" s="4"/>
    </row>
    <row r="57794" spans="1:7">
      <c r="A57794" s="1"/>
      <c r="B57794" s="4"/>
      <c r="C57794" s="4"/>
      <c r="D57794" s="5"/>
      <c r="E57794" s="6"/>
      <c r="F57794" s="7"/>
      <c r="G57794" s="4"/>
    </row>
    <row r="57795" spans="1:7">
      <c r="A57795" s="1"/>
      <c r="B57795" s="4"/>
      <c r="C57795" s="4"/>
      <c r="D57795" s="5"/>
      <c r="E57795" s="6"/>
      <c r="F57795" s="7"/>
      <c r="G57795" s="4"/>
    </row>
    <row r="57796" spans="1:7">
      <c r="A57796" s="1"/>
      <c r="B57796" s="4"/>
      <c r="C57796" s="4"/>
      <c r="D57796" s="5"/>
      <c r="E57796" s="6"/>
      <c r="F57796" s="7"/>
      <c r="G57796" s="4"/>
    </row>
    <row r="57797" spans="1:7">
      <c r="A57797" s="1"/>
      <c r="B57797" s="4"/>
      <c r="C57797" s="4"/>
      <c r="D57797" s="5"/>
      <c r="E57797" s="6"/>
      <c r="F57797" s="7"/>
      <c r="G57797" s="4"/>
    </row>
    <row r="57798" spans="1:7">
      <c r="A57798" s="1"/>
      <c r="B57798" s="4"/>
      <c r="C57798" s="4"/>
      <c r="D57798" s="5"/>
      <c r="E57798" s="6"/>
      <c r="F57798" s="7"/>
      <c r="G57798" s="4"/>
    </row>
    <row r="57799" spans="1:7">
      <c r="A57799" s="1"/>
      <c r="B57799" s="4"/>
      <c r="C57799" s="4"/>
      <c r="D57799" s="5"/>
      <c r="E57799" s="6"/>
      <c r="F57799" s="7"/>
      <c r="G57799" s="4"/>
    </row>
    <row r="57800" spans="1:7">
      <c r="A57800" s="1"/>
      <c r="B57800" s="4"/>
      <c r="C57800" s="4"/>
      <c r="D57800" s="5"/>
      <c r="E57800" s="6"/>
      <c r="F57800" s="7"/>
      <c r="G57800" s="4"/>
    </row>
    <row r="57801" spans="1:7">
      <c r="A57801" s="1"/>
      <c r="B57801" s="4"/>
      <c r="C57801" s="4"/>
      <c r="D57801" s="5"/>
      <c r="E57801" s="6"/>
      <c r="F57801" s="7"/>
      <c r="G57801" s="4"/>
    </row>
    <row r="57802" spans="1:7">
      <c r="A57802" s="1"/>
      <c r="B57802" s="4"/>
      <c r="C57802" s="4"/>
      <c r="D57802" s="5"/>
      <c r="E57802" s="6"/>
      <c r="F57802" s="7"/>
      <c r="G57802" s="4"/>
    </row>
    <row r="57803" spans="1:7">
      <c r="A57803" s="1"/>
      <c r="B57803" s="4"/>
      <c r="C57803" s="4"/>
      <c r="D57803" s="5"/>
      <c r="E57803" s="6"/>
      <c r="F57803" s="7"/>
      <c r="G57803" s="4"/>
    </row>
    <row r="57804" spans="1:7">
      <c r="A57804" s="1"/>
      <c r="B57804" s="4"/>
      <c r="C57804" s="4"/>
      <c r="D57804" s="5"/>
      <c r="E57804" s="6"/>
      <c r="F57804" s="7"/>
      <c r="G57804" s="4"/>
    </row>
    <row r="57805" spans="1:7">
      <c r="A57805" s="1"/>
      <c r="B57805" s="4"/>
      <c r="C57805" s="4"/>
      <c r="D57805" s="5"/>
      <c r="E57805" s="6"/>
      <c r="F57805" s="7"/>
      <c r="G57805" s="4"/>
    </row>
    <row r="57806" spans="1:7">
      <c r="A57806" s="1"/>
      <c r="B57806" s="4"/>
      <c r="C57806" s="4"/>
      <c r="D57806" s="5"/>
      <c r="E57806" s="6"/>
      <c r="F57806" s="7"/>
      <c r="G57806" s="4"/>
    </row>
    <row r="57807" spans="1:7">
      <c r="A57807" s="1"/>
      <c r="B57807" s="4"/>
      <c r="C57807" s="4"/>
      <c r="D57807" s="5"/>
      <c r="E57807" s="6"/>
      <c r="F57807" s="7"/>
      <c r="G57807" s="4"/>
    </row>
    <row r="57808" spans="1:7">
      <c r="A57808" s="1"/>
      <c r="B57808" s="4"/>
      <c r="C57808" s="4"/>
      <c r="D57808" s="5"/>
      <c r="E57808" s="6"/>
      <c r="F57808" s="7"/>
      <c r="G57808" s="4"/>
    </row>
    <row r="57809" spans="1:7">
      <c r="A57809" s="1"/>
      <c r="B57809" s="4"/>
      <c r="C57809" s="4"/>
      <c r="D57809" s="5"/>
      <c r="E57809" s="6"/>
      <c r="F57809" s="7"/>
      <c r="G57809" s="4"/>
    </row>
    <row r="57810" spans="1:7">
      <c r="A57810" s="1"/>
      <c r="B57810" s="4"/>
      <c r="C57810" s="4"/>
      <c r="D57810" s="5"/>
      <c r="E57810" s="6"/>
      <c r="F57810" s="7"/>
      <c r="G57810" s="4"/>
    </row>
    <row r="57811" spans="1:7">
      <c r="A57811" s="1"/>
      <c r="B57811" s="4"/>
      <c r="C57811" s="4"/>
      <c r="D57811" s="5"/>
      <c r="E57811" s="6"/>
      <c r="F57811" s="7"/>
      <c r="G57811" s="4"/>
    </row>
    <row r="57812" spans="1:7">
      <c r="A57812" s="1"/>
      <c r="B57812" s="4"/>
      <c r="C57812" s="4"/>
      <c r="D57812" s="5"/>
      <c r="E57812" s="6"/>
      <c r="F57812" s="7"/>
      <c r="G57812" s="4"/>
    </row>
    <row r="57813" spans="1:7">
      <c r="A57813" s="1"/>
      <c r="B57813" s="4"/>
      <c r="C57813" s="4"/>
      <c r="D57813" s="5"/>
      <c r="E57813" s="6"/>
      <c r="F57813" s="7"/>
      <c r="G57813" s="4"/>
    </row>
    <row r="57814" spans="1:7">
      <c r="A57814" s="1"/>
      <c r="B57814" s="4"/>
      <c r="C57814" s="4"/>
      <c r="D57814" s="5"/>
      <c r="E57814" s="6"/>
      <c r="F57814" s="7"/>
      <c r="G57814" s="4"/>
    </row>
    <row r="57815" spans="1:7">
      <c r="A57815" s="1"/>
      <c r="B57815" s="4"/>
      <c r="C57815" s="4"/>
      <c r="D57815" s="5"/>
      <c r="E57815" s="6"/>
      <c r="F57815" s="7"/>
      <c r="G57815" s="4"/>
    </row>
    <row r="57816" spans="1:7">
      <c r="A57816" s="1"/>
      <c r="B57816" s="4"/>
      <c r="C57816" s="4"/>
      <c r="D57816" s="5"/>
      <c r="E57816" s="6"/>
      <c r="F57816" s="7"/>
      <c r="G57816" s="4"/>
    </row>
    <row r="57817" spans="1:7">
      <c r="A57817" s="1"/>
      <c r="B57817" s="4"/>
      <c r="C57817" s="4"/>
      <c r="D57817" s="5"/>
      <c r="E57817" s="6"/>
      <c r="F57817" s="7"/>
      <c r="G57817" s="4"/>
    </row>
    <row r="57818" spans="1:7">
      <c r="A57818" s="1"/>
      <c r="B57818" s="4"/>
      <c r="C57818" s="4"/>
      <c r="D57818" s="5"/>
      <c r="E57818" s="6"/>
      <c r="F57818" s="7"/>
      <c r="G57818" s="4"/>
    </row>
    <row r="57819" spans="1:7">
      <c r="A57819" s="1"/>
      <c r="B57819" s="4"/>
      <c r="C57819" s="4"/>
      <c r="D57819" s="5"/>
      <c r="E57819" s="6"/>
      <c r="F57819" s="7"/>
      <c r="G57819" s="4"/>
    </row>
    <row r="57820" spans="1:7">
      <c r="A57820" s="1"/>
      <c r="B57820" s="4"/>
      <c r="C57820" s="4"/>
      <c r="D57820" s="5"/>
      <c r="E57820" s="6"/>
      <c r="F57820" s="7"/>
      <c r="G57820" s="4"/>
    </row>
    <row r="57821" spans="1:7">
      <c r="A57821" s="1"/>
      <c r="B57821" s="4"/>
      <c r="C57821" s="4"/>
      <c r="D57821" s="5"/>
      <c r="E57821" s="6"/>
      <c r="F57821" s="7"/>
      <c r="G57821" s="4"/>
    </row>
    <row r="57822" spans="1:7">
      <c r="A57822" s="1"/>
      <c r="B57822" s="4"/>
      <c r="C57822" s="4"/>
      <c r="D57822" s="5"/>
      <c r="E57822" s="6"/>
      <c r="F57822" s="7"/>
      <c r="G57822" s="4"/>
    </row>
    <row r="57823" spans="1:7">
      <c r="A57823" s="1"/>
      <c r="B57823" s="4"/>
      <c r="C57823" s="4"/>
      <c r="D57823" s="5"/>
      <c r="E57823" s="6"/>
      <c r="F57823" s="7"/>
      <c r="G57823" s="4"/>
    </row>
    <row r="57824" spans="1:7">
      <c r="A57824" s="1"/>
      <c r="B57824" s="4"/>
      <c r="C57824" s="4"/>
      <c r="D57824" s="5"/>
      <c r="E57824" s="6"/>
      <c r="F57824" s="7"/>
      <c r="G57824" s="4"/>
    </row>
    <row r="57825" spans="1:7">
      <c r="A57825" s="1"/>
      <c r="B57825" s="4"/>
      <c r="C57825" s="4"/>
      <c r="D57825" s="5"/>
      <c r="E57825" s="6"/>
      <c r="F57825" s="7"/>
      <c r="G57825" s="4"/>
    </row>
    <row r="57826" spans="1:7">
      <c r="A57826" s="1"/>
      <c r="B57826" s="4"/>
      <c r="C57826" s="4"/>
      <c r="D57826" s="5"/>
      <c r="E57826" s="6"/>
      <c r="F57826" s="7"/>
      <c r="G57826" s="4"/>
    </row>
    <row r="57827" spans="1:7">
      <c r="A57827" s="1"/>
      <c r="B57827" s="4"/>
      <c r="C57827" s="4"/>
      <c r="D57827" s="5"/>
      <c r="E57827" s="6"/>
      <c r="F57827" s="7"/>
      <c r="G57827" s="4"/>
    </row>
    <row r="57828" spans="1:7">
      <c r="A57828" s="1"/>
      <c r="B57828" s="4"/>
      <c r="C57828" s="4"/>
      <c r="D57828" s="5"/>
      <c r="E57828" s="6"/>
      <c r="F57828" s="7"/>
      <c r="G57828" s="4"/>
    </row>
    <row r="57829" spans="1:7">
      <c r="A57829" s="1"/>
      <c r="B57829" s="4"/>
      <c r="C57829" s="4"/>
      <c r="D57829" s="5"/>
      <c r="E57829" s="6"/>
      <c r="F57829" s="7"/>
      <c r="G57829" s="4"/>
    </row>
    <row r="57830" spans="1:7">
      <c r="A57830" s="1"/>
      <c r="B57830" s="4"/>
      <c r="C57830" s="4"/>
      <c r="D57830" s="5"/>
      <c r="E57830" s="6"/>
      <c r="F57830" s="7"/>
      <c r="G57830" s="4"/>
    </row>
    <row r="57831" spans="1:7">
      <c r="A57831" s="1"/>
      <c r="B57831" s="4"/>
      <c r="C57831" s="4"/>
      <c r="D57831" s="5"/>
      <c r="E57831" s="6"/>
      <c r="F57831" s="7"/>
      <c r="G57831" s="4"/>
    </row>
    <row r="57832" spans="1:7">
      <c r="A57832" s="1"/>
      <c r="B57832" s="4"/>
      <c r="C57832" s="4"/>
      <c r="D57832" s="5"/>
      <c r="E57832" s="6"/>
      <c r="F57832" s="7"/>
      <c r="G57832" s="4"/>
    </row>
    <row r="57833" spans="1:7">
      <c r="A57833" s="1"/>
      <c r="B57833" s="4"/>
      <c r="C57833" s="4"/>
      <c r="D57833" s="5"/>
      <c r="E57833" s="6"/>
      <c r="F57833" s="7"/>
      <c r="G57833" s="4"/>
    </row>
    <row r="57834" spans="1:7">
      <c r="A57834" s="1"/>
      <c r="B57834" s="4"/>
      <c r="C57834" s="4"/>
      <c r="D57834" s="5"/>
      <c r="E57834" s="6"/>
      <c r="F57834" s="7"/>
      <c r="G57834" s="4"/>
    </row>
    <row r="57835" spans="1:7">
      <c r="A57835" s="1"/>
      <c r="B57835" s="4"/>
      <c r="C57835" s="4"/>
      <c r="D57835" s="5"/>
      <c r="E57835" s="6"/>
      <c r="F57835" s="7"/>
      <c r="G57835" s="4"/>
    </row>
    <row r="57836" spans="1:7">
      <c r="A57836" s="1"/>
      <c r="B57836" s="4"/>
      <c r="C57836" s="4"/>
      <c r="D57836" s="5"/>
      <c r="E57836" s="6"/>
      <c r="F57836" s="7"/>
      <c r="G57836" s="4"/>
    </row>
    <row r="57837" spans="1:7">
      <c r="A57837" s="1"/>
      <c r="B57837" s="4"/>
      <c r="C57837" s="4"/>
      <c r="D57837" s="5"/>
      <c r="E57837" s="6"/>
      <c r="F57837" s="7"/>
      <c r="G57837" s="4"/>
    </row>
    <row r="57838" spans="1:7">
      <c r="A57838" s="1"/>
      <c r="B57838" s="4"/>
      <c r="C57838" s="4"/>
      <c r="D57838" s="5"/>
      <c r="E57838" s="6"/>
      <c r="F57838" s="7"/>
      <c r="G57838" s="4"/>
    </row>
    <row r="57839" spans="1:7">
      <c r="A57839" s="1"/>
      <c r="B57839" s="4"/>
      <c r="C57839" s="4"/>
      <c r="D57839" s="5"/>
      <c r="E57839" s="6"/>
      <c r="F57839" s="7"/>
      <c r="G57839" s="4"/>
    </row>
    <row r="57840" spans="1:7">
      <c r="A57840" s="1"/>
      <c r="B57840" s="4"/>
      <c r="C57840" s="4"/>
      <c r="D57840" s="5"/>
      <c r="E57840" s="6"/>
      <c r="F57840" s="7"/>
      <c r="G57840" s="4"/>
    </row>
    <row r="57841" spans="1:7">
      <c r="A57841" s="1"/>
      <c r="B57841" s="4"/>
      <c r="C57841" s="4"/>
      <c r="D57841" s="5"/>
      <c r="E57841" s="6"/>
      <c r="F57841" s="7"/>
      <c r="G57841" s="4"/>
    </row>
    <row r="57842" spans="1:7">
      <c r="A57842" s="1"/>
      <c r="B57842" s="4"/>
      <c r="C57842" s="4"/>
      <c r="D57842" s="5"/>
      <c r="E57842" s="6"/>
      <c r="F57842" s="7"/>
      <c r="G57842" s="4"/>
    </row>
    <row r="57843" spans="1:7">
      <c r="A57843" s="1"/>
      <c r="B57843" s="4"/>
      <c r="C57843" s="4"/>
      <c r="D57843" s="5"/>
      <c r="E57843" s="6"/>
      <c r="F57843" s="7"/>
      <c r="G57843" s="4"/>
    </row>
    <row r="57844" spans="1:7">
      <c r="A57844" s="1"/>
      <c r="B57844" s="4"/>
      <c r="C57844" s="4"/>
      <c r="D57844" s="5"/>
      <c r="E57844" s="6"/>
      <c r="F57844" s="7"/>
      <c r="G57844" s="4"/>
    </row>
    <row r="57845" spans="1:7">
      <c r="A57845" s="1"/>
      <c r="B57845" s="4"/>
      <c r="C57845" s="4"/>
      <c r="D57845" s="5"/>
      <c r="E57845" s="6"/>
      <c r="F57845" s="7"/>
      <c r="G57845" s="4"/>
    </row>
    <row r="57846" spans="1:7">
      <c r="A57846" s="1"/>
      <c r="B57846" s="4"/>
      <c r="C57846" s="4"/>
      <c r="D57846" s="5"/>
      <c r="E57846" s="6"/>
      <c r="F57846" s="7"/>
      <c r="G57846" s="4"/>
    </row>
    <row r="57847" spans="1:7">
      <c r="A57847" s="1"/>
      <c r="B57847" s="4"/>
      <c r="C57847" s="4"/>
      <c r="D57847" s="5"/>
      <c r="E57847" s="6"/>
      <c r="F57847" s="7"/>
      <c r="G57847" s="4"/>
    </row>
    <row r="57848" spans="1:7">
      <c r="A57848" s="1"/>
      <c r="B57848" s="4"/>
      <c r="C57848" s="4"/>
      <c r="D57848" s="5"/>
      <c r="E57848" s="6"/>
      <c r="F57848" s="7"/>
      <c r="G57848" s="4"/>
    </row>
    <row r="57849" spans="1:7">
      <c r="A57849" s="1"/>
      <c r="B57849" s="4"/>
      <c r="C57849" s="4"/>
      <c r="D57849" s="5"/>
      <c r="E57849" s="6"/>
      <c r="F57849" s="7"/>
      <c r="G57849" s="4"/>
    </row>
    <row r="57850" spans="1:7">
      <c r="A57850" s="1"/>
      <c r="B57850" s="4"/>
      <c r="C57850" s="4"/>
      <c r="D57850" s="5"/>
      <c r="E57850" s="6"/>
      <c r="F57850" s="7"/>
      <c r="G57850" s="4"/>
    </row>
    <row r="57851" spans="1:7">
      <c r="A57851" s="1"/>
      <c r="B57851" s="4"/>
      <c r="C57851" s="4"/>
      <c r="D57851" s="5"/>
      <c r="E57851" s="6"/>
      <c r="F57851" s="7"/>
      <c r="G57851" s="4"/>
    </row>
    <row r="57852" spans="1:7">
      <c r="A57852" s="1"/>
      <c r="B57852" s="4"/>
      <c r="C57852" s="4"/>
      <c r="D57852" s="5"/>
      <c r="E57852" s="6"/>
      <c r="F57852" s="7"/>
      <c r="G57852" s="4"/>
    </row>
    <row r="57853" spans="1:7">
      <c r="A57853" s="1"/>
      <c r="B57853" s="4"/>
      <c r="C57853" s="4"/>
      <c r="D57853" s="5"/>
      <c r="E57853" s="6"/>
      <c r="F57853" s="7"/>
      <c r="G57853" s="4"/>
    </row>
    <row r="57854" spans="1:7">
      <c r="A57854" s="1"/>
      <c r="B57854" s="4"/>
      <c r="C57854" s="4"/>
      <c r="D57854" s="5"/>
      <c r="E57854" s="6"/>
      <c r="F57854" s="7"/>
      <c r="G57854" s="4"/>
    </row>
    <row r="57855" spans="1:7">
      <c r="A57855" s="1"/>
      <c r="B57855" s="4"/>
      <c r="C57855" s="4"/>
      <c r="D57855" s="5"/>
      <c r="E57855" s="6"/>
      <c r="F57855" s="7"/>
      <c r="G57855" s="4"/>
    </row>
    <row r="57856" spans="1:7">
      <c r="A57856" s="1"/>
      <c r="B57856" s="4"/>
      <c r="C57856" s="4"/>
      <c r="D57856" s="5"/>
      <c r="E57856" s="6"/>
      <c r="F57856" s="7"/>
      <c r="G57856" s="4"/>
    </row>
    <row r="57857" spans="1:7">
      <c r="A57857" s="1"/>
      <c r="B57857" s="4"/>
      <c r="C57857" s="4"/>
      <c r="D57857" s="5"/>
      <c r="E57857" s="6"/>
      <c r="F57857" s="7"/>
      <c r="G57857" s="4"/>
    </row>
    <row r="57858" spans="1:7">
      <c r="A57858" s="1"/>
      <c r="B57858" s="4"/>
      <c r="C57858" s="4"/>
      <c r="D57858" s="5"/>
      <c r="E57858" s="6"/>
      <c r="F57858" s="7"/>
      <c r="G57858" s="4"/>
    </row>
    <row r="57859" spans="1:7">
      <c r="A57859" s="1"/>
      <c r="B57859" s="4"/>
      <c r="C57859" s="4"/>
      <c r="D57859" s="5"/>
      <c r="E57859" s="6"/>
      <c r="F57859" s="7"/>
      <c r="G57859" s="4"/>
    </row>
    <row r="57860" spans="1:7">
      <c r="A57860" s="1"/>
      <c r="B57860" s="4"/>
      <c r="C57860" s="4"/>
      <c r="D57860" s="5"/>
      <c r="E57860" s="6"/>
      <c r="F57860" s="7"/>
      <c r="G57860" s="4"/>
    </row>
    <row r="57861" spans="1:7">
      <c r="A57861" s="1"/>
      <c r="B57861" s="4"/>
      <c r="C57861" s="4"/>
      <c r="D57861" s="5"/>
      <c r="E57861" s="6"/>
      <c r="F57861" s="7"/>
      <c r="G57861" s="4"/>
    </row>
    <row r="57862" spans="1:7">
      <c r="A57862" s="1"/>
      <c r="B57862" s="4"/>
      <c r="C57862" s="4"/>
      <c r="D57862" s="5"/>
      <c r="E57862" s="6"/>
      <c r="F57862" s="7"/>
      <c r="G57862" s="4"/>
    </row>
    <row r="57863" spans="1:7">
      <c r="A57863" s="1"/>
      <c r="B57863" s="4"/>
      <c r="C57863" s="4"/>
      <c r="D57863" s="5"/>
      <c r="E57863" s="6"/>
      <c r="F57863" s="7"/>
      <c r="G57863" s="4"/>
    </row>
    <row r="57864" spans="1:7">
      <c r="A57864" s="1"/>
      <c r="B57864" s="4"/>
      <c r="C57864" s="4"/>
      <c r="D57864" s="5"/>
      <c r="E57864" s="6"/>
      <c r="F57864" s="7"/>
      <c r="G57864" s="4"/>
    </row>
    <row r="57865" spans="1:7">
      <c r="A57865" s="1"/>
      <c r="B57865" s="4"/>
      <c r="C57865" s="4"/>
      <c r="D57865" s="5"/>
      <c r="E57865" s="6"/>
      <c r="F57865" s="7"/>
      <c r="G57865" s="4"/>
    </row>
    <row r="57866" spans="1:7">
      <c r="A57866" s="1"/>
      <c r="B57866" s="4"/>
      <c r="C57866" s="4"/>
      <c r="D57866" s="5"/>
      <c r="E57866" s="6"/>
      <c r="F57866" s="7"/>
      <c r="G57866" s="4"/>
    </row>
    <row r="57867" spans="1:7">
      <c r="A57867" s="1"/>
      <c r="B57867" s="4"/>
      <c r="C57867" s="4"/>
      <c r="D57867" s="5"/>
      <c r="E57867" s="6"/>
      <c r="F57867" s="7"/>
      <c r="G57867" s="4"/>
    </row>
    <row r="57868" spans="1:7">
      <c r="A57868" s="1"/>
      <c r="B57868" s="4"/>
      <c r="C57868" s="4"/>
      <c r="D57868" s="5"/>
      <c r="E57868" s="6"/>
      <c r="F57868" s="7"/>
      <c r="G57868" s="4"/>
    </row>
    <row r="57869" spans="1:7">
      <c r="A57869" s="1"/>
      <c r="B57869" s="4"/>
      <c r="C57869" s="4"/>
      <c r="D57869" s="5"/>
      <c r="E57869" s="6"/>
      <c r="F57869" s="7"/>
      <c r="G57869" s="4"/>
    </row>
    <row r="57870" spans="1:7">
      <c r="A57870" s="1"/>
      <c r="B57870" s="4"/>
      <c r="C57870" s="4"/>
      <c r="D57870" s="5"/>
      <c r="E57870" s="6"/>
      <c r="F57870" s="7"/>
      <c r="G57870" s="4"/>
    </row>
    <row r="57871" spans="1:7">
      <c r="A57871" s="1"/>
      <c r="B57871" s="4"/>
      <c r="C57871" s="4"/>
      <c r="D57871" s="5"/>
      <c r="E57871" s="6"/>
      <c r="F57871" s="7"/>
      <c r="G57871" s="4"/>
    </row>
    <row r="57872" spans="1:7">
      <c r="A57872" s="1"/>
      <c r="B57872" s="4"/>
      <c r="C57872" s="4"/>
      <c r="D57872" s="5"/>
      <c r="E57872" s="6"/>
      <c r="F57872" s="7"/>
      <c r="G57872" s="4"/>
    </row>
    <row r="57873" spans="1:7">
      <c r="A57873" s="1"/>
      <c r="B57873" s="4"/>
      <c r="C57873" s="4"/>
      <c r="D57873" s="5"/>
      <c r="E57873" s="6"/>
      <c r="F57873" s="7"/>
      <c r="G57873" s="4"/>
    </row>
    <row r="57874" spans="1:7">
      <c r="A57874" s="1"/>
      <c r="B57874" s="4"/>
      <c r="C57874" s="4"/>
      <c r="D57874" s="5"/>
      <c r="E57874" s="6"/>
      <c r="F57874" s="7"/>
      <c r="G57874" s="4"/>
    </row>
    <row r="57875" spans="1:7">
      <c r="A57875" s="1"/>
      <c r="B57875" s="4"/>
      <c r="C57875" s="4"/>
      <c r="D57875" s="5"/>
      <c r="E57875" s="6"/>
      <c r="F57875" s="7"/>
      <c r="G57875" s="4"/>
    </row>
    <row r="57876" spans="1:7">
      <c r="A57876" s="1"/>
      <c r="B57876" s="4"/>
      <c r="C57876" s="4"/>
      <c r="D57876" s="5"/>
      <c r="E57876" s="6"/>
      <c r="F57876" s="7"/>
      <c r="G57876" s="4"/>
    </row>
    <row r="57877" spans="1:7">
      <c r="A57877" s="1"/>
      <c r="B57877" s="4"/>
      <c r="C57877" s="4"/>
      <c r="D57877" s="5"/>
      <c r="E57877" s="6"/>
      <c r="F57877" s="7"/>
      <c r="G57877" s="4"/>
    </row>
    <row r="57878" spans="1:7">
      <c r="A57878" s="1"/>
      <c r="B57878" s="4"/>
      <c r="C57878" s="4"/>
      <c r="D57878" s="5"/>
      <c r="E57878" s="6"/>
      <c r="F57878" s="7"/>
      <c r="G57878" s="4"/>
    </row>
    <row r="57879" spans="1:7">
      <c r="A57879" s="1"/>
      <c r="B57879" s="4"/>
      <c r="C57879" s="4"/>
      <c r="D57879" s="5"/>
      <c r="E57879" s="6"/>
      <c r="F57879" s="7"/>
      <c r="G57879" s="4"/>
    </row>
    <row r="57880" spans="1:7">
      <c r="A57880" s="1"/>
      <c r="B57880" s="4"/>
      <c r="C57880" s="4"/>
      <c r="D57880" s="5"/>
      <c r="E57880" s="6"/>
      <c r="F57880" s="7"/>
      <c r="G57880" s="4"/>
    </row>
    <row r="57881" spans="1:7">
      <c r="A57881" s="1"/>
      <c r="B57881" s="4"/>
      <c r="C57881" s="4"/>
      <c r="D57881" s="5"/>
      <c r="E57881" s="6"/>
      <c r="F57881" s="7"/>
      <c r="G57881" s="4"/>
    </row>
    <row r="57882" spans="1:7">
      <c r="A57882" s="1"/>
      <c r="B57882" s="4"/>
      <c r="C57882" s="4"/>
      <c r="D57882" s="5"/>
      <c r="E57882" s="6"/>
      <c r="F57882" s="7"/>
      <c r="G57882" s="4"/>
    </row>
    <row r="57883" spans="1:7">
      <c r="A57883" s="1"/>
      <c r="B57883" s="4"/>
      <c r="C57883" s="4"/>
      <c r="D57883" s="5"/>
      <c r="E57883" s="6"/>
      <c r="F57883" s="7"/>
      <c r="G57883" s="4"/>
    </row>
    <row r="57884" spans="1:7">
      <c r="A57884" s="1"/>
      <c r="B57884" s="4"/>
      <c r="C57884" s="4"/>
      <c r="D57884" s="5"/>
      <c r="E57884" s="6"/>
      <c r="F57884" s="7"/>
      <c r="G57884" s="4"/>
    </row>
    <row r="57885" spans="1:7">
      <c r="A57885" s="1"/>
      <c r="B57885" s="4"/>
      <c r="C57885" s="4"/>
      <c r="D57885" s="5"/>
      <c r="E57885" s="6"/>
      <c r="F57885" s="7"/>
      <c r="G57885" s="4"/>
    </row>
    <row r="57886" spans="1:7">
      <c r="A57886" s="1"/>
      <c r="B57886" s="4"/>
      <c r="C57886" s="4"/>
      <c r="D57886" s="5"/>
      <c r="E57886" s="6"/>
      <c r="F57886" s="7"/>
      <c r="G57886" s="4"/>
    </row>
    <row r="57887" spans="1:7">
      <c r="A57887" s="1"/>
      <c r="B57887" s="4"/>
      <c r="C57887" s="4"/>
      <c r="D57887" s="5"/>
      <c r="E57887" s="6"/>
      <c r="F57887" s="7"/>
      <c r="G57887" s="4"/>
    </row>
    <row r="57888" spans="1:7">
      <c r="A57888" s="1"/>
      <c r="B57888" s="4"/>
      <c r="C57888" s="4"/>
      <c r="D57888" s="5"/>
      <c r="E57888" s="6"/>
      <c r="F57888" s="7"/>
      <c r="G57888" s="4"/>
    </row>
    <row r="57889" spans="1:7">
      <c r="A57889" s="1"/>
      <c r="B57889" s="4"/>
      <c r="C57889" s="4"/>
      <c r="D57889" s="5"/>
      <c r="E57889" s="6"/>
      <c r="F57889" s="7"/>
      <c r="G57889" s="4"/>
    </row>
    <row r="57890" spans="1:7">
      <c r="A57890" s="1"/>
      <c r="B57890" s="4"/>
      <c r="C57890" s="4"/>
      <c r="D57890" s="5"/>
      <c r="E57890" s="6"/>
      <c r="F57890" s="7"/>
      <c r="G57890" s="4"/>
    </row>
    <row r="57891" spans="1:7">
      <c r="A57891" s="1"/>
      <c r="B57891" s="4"/>
      <c r="C57891" s="4"/>
      <c r="D57891" s="5"/>
      <c r="E57891" s="6"/>
      <c r="F57891" s="7"/>
      <c r="G57891" s="4"/>
    </row>
    <row r="57892" spans="1:7">
      <c r="A57892" s="1"/>
      <c r="B57892" s="4"/>
      <c r="C57892" s="4"/>
      <c r="D57892" s="5"/>
      <c r="E57892" s="6"/>
      <c r="F57892" s="7"/>
      <c r="G57892" s="4"/>
    </row>
    <row r="57893" spans="1:7">
      <c r="A57893" s="1"/>
      <c r="B57893" s="4"/>
      <c r="C57893" s="4"/>
      <c r="D57893" s="5"/>
      <c r="E57893" s="6"/>
      <c r="F57893" s="7"/>
      <c r="G57893" s="4"/>
    </row>
    <row r="57894" spans="1:7">
      <c r="A57894" s="1"/>
      <c r="B57894" s="4"/>
      <c r="C57894" s="4"/>
      <c r="D57894" s="5"/>
      <c r="E57894" s="6"/>
      <c r="F57894" s="7"/>
      <c r="G57894" s="4"/>
    </row>
    <row r="57895" spans="1:7">
      <c r="A57895" s="1"/>
      <c r="B57895" s="4"/>
      <c r="C57895" s="4"/>
      <c r="D57895" s="5"/>
      <c r="E57895" s="6"/>
      <c r="F57895" s="7"/>
      <c r="G57895" s="4"/>
    </row>
    <row r="57896" spans="1:7">
      <c r="A57896" s="1"/>
      <c r="B57896" s="4"/>
      <c r="C57896" s="4"/>
      <c r="D57896" s="5"/>
      <c r="E57896" s="6"/>
      <c r="F57896" s="7"/>
      <c r="G57896" s="4"/>
    </row>
    <row r="57897" spans="1:7">
      <c r="A57897" s="1"/>
      <c r="B57897" s="4"/>
      <c r="C57897" s="4"/>
      <c r="D57897" s="5"/>
      <c r="E57897" s="6"/>
      <c r="F57897" s="7"/>
      <c r="G57897" s="4"/>
    </row>
    <row r="57898" spans="1:7">
      <c r="A57898" s="1"/>
      <c r="B57898" s="4"/>
      <c r="C57898" s="4"/>
      <c r="D57898" s="5"/>
      <c r="E57898" s="6"/>
      <c r="F57898" s="7"/>
      <c r="G57898" s="4"/>
    </row>
    <row r="57899" spans="1:7">
      <c r="A57899" s="1"/>
      <c r="B57899" s="4"/>
      <c r="C57899" s="4"/>
      <c r="D57899" s="5"/>
      <c r="E57899" s="6"/>
      <c r="F57899" s="7"/>
      <c r="G57899" s="4"/>
    </row>
    <row r="57900" spans="1:7">
      <c r="A57900" s="1"/>
      <c r="B57900" s="4"/>
      <c r="C57900" s="4"/>
      <c r="D57900" s="5"/>
      <c r="E57900" s="6"/>
      <c r="F57900" s="7"/>
      <c r="G57900" s="4"/>
    </row>
    <row r="57901" spans="1:7">
      <c r="A57901" s="1"/>
      <c r="B57901" s="4"/>
      <c r="C57901" s="4"/>
      <c r="D57901" s="5"/>
      <c r="E57901" s="6"/>
      <c r="F57901" s="7"/>
      <c r="G57901" s="4"/>
    </row>
    <row r="57902" spans="1:7">
      <c r="A57902" s="1"/>
      <c r="B57902" s="4"/>
      <c r="C57902" s="4"/>
      <c r="D57902" s="5"/>
      <c r="E57902" s="6"/>
      <c r="F57902" s="7"/>
      <c r="G57902" s="4"/>
    </row>
    <row r="57903" spans="1:7">
      <c r="A57903" s="1"/>
      <c r="B57903" s="4"/>
      <c r="C57903" s="4"/>
      <c r="D57903" s="5"/>
      <c r="E57903" s="6"/>
      <c r="F57903" s="7"/>
      <c r="G57903" s="4"/>
    </row>
    <row r="57904" spans="1:7">
      <c r="A57904" s="1"/>
      <c r="B57904" s="4"/>
      <c r="C57904" s="4"/>
      <c r="D57904" s="5"/>
      <c r="E57904" s="6"/>
      <c r="F57904" s="7"/>
      <c r="G57904" s="4"/>
    </row>
    <row r="57905" spans="1:7">
      <c r="A57905" s="1"/>
      <c r="B57905" s="4"/>
      <c r="C57905" s="4"/>
      <c r="D57905" s="5"/>
      <c r="E57905" s="6"/>
      <c r="F57905" s="7"/>
      <c r="G57905" s="4"/>
    </row>
    <row r="57906" spans="1:7">
      <c r="A57906" s="1"/>
      <c r="B57906" s="4"/>
      <c r="C57906" s="4"/>
      <c r="D57906" s="5"/>
      <c r="E57906" s="6"/>
      <c r="F57906" s="7"/>
      <c r="G57906" s="4"/>
    </row>
    <row r="57907" spans="1:7">
      <c r="A57907" s="1"/>
      <c r="B57907" s="4"/>
      <c r="C57907" s="4"/>
      <c r="D57907" s="5"/>
      <c r="E57907" s="6"/>
      <c r="F57907" s="7"/>
      <c r="G57907" s="4"/>
    </row>
    <row r="57908" spans="1:7">
      <c r="A57908" s="1"/>
      <c r="B57908" s="4"/>
      <c r="C57908" s="4"/>
      <c r="D57908" s="5"/>
      <c r="E57908" s="6"/>
      <c r="F57908" s="7"/>
      <c r="G57908" s="4"/>
    </row>
    <row r="57909" spans="1:7">
      <c r="A57909" s="1"/>
      <c r="B57909" s="4"/>
      <c r="C57909" s="4"/>
      <c r="D57909" s="5"/>
      <c r="E57909" s="6"/>
      <c r="F57909" s="7"/>
      <c r="G57909" s="4"/>
    </row>
    <row r="57910" spans="1:7">
      <c r="A57910" s="1"/>
      <c r="B57910" s="4"/>
      <c r="C57910" s="4"/>
      <c r="D57910" s="5"/>
      <c r="E57910" s="6"/>
      <c r="F57910" s="7"/>
      <c r="G57910" s="4"/>
    </row>
    <row r="57911" spans="1:7">
      <c r="A57911" s="1"/>
      <c r="B57911" s="4"/>
      <c r="C57911" s="4"/>
      <c r="D57911" s="5"/>
      <c r="E57911" s="6"/>
      <c r="F57911" s="7"/>
      <c r="G57911" s="4"/>
    </row>
    <row r="57912" spans="1:7">
      <c r="A57912" s="1"/>
      <c r="B57912" s="4"/>
      <c r="C57912" s="4"/>
      <c r="D57912" s="5"/>
      <c r="E57912" s="6"/>
      <c r="F57912" s="7"/>
      <c r="G57912" s="4"/>
    </row>
    <row r="57913" spans="1:7">
      <c r="A57913" s="1"/>
      <c r="B57913" s="4"/>
      <c r="C57913" s="4"/>
      <c r="D57913" s="5"/>
      <c r="E57913" s="6"/>
      <c r="F57913" s="7"/>
      <c r="G57913" s="4"/>
    </row>
    <row r="57914" spans="1:7">
      <c r="A57914" s="1"/>
      <c r="B57914" s="4"/>
      <c r="C57914" s="4"/>
      <c r="D57914" s="5"/>
      <c r="E57914" s="6"/>
      <c r="F57914" s="7"/>
      <c r="G57914" s="4"/>
    </row>
    <row r="57915" spans="1:7">
      <c r="A57915" s="1"/>
      <c r="B57915" s="4"/>
      <c r="C57915" s="4"/>
      <c r="D57915" s="5"/>
      <c r="E57915" s="6"/>
      <c r="F57915" s="7"/>
      <c r="G57915" s="4"/>
    </row>
    <row r="57916" spans="1:7">
      <c r="A57916" s="1"/>
      <c r="B57916" s="4"/>
      <c r="C57916" s="4"/>
      <c r="D57916" s="5"/>
      <c r="E57916" s="6"/>
      <c r="F57916" s="7"/>
      <c r="G57916" s="4"/>
    </row>
    <row r="57917" spans="1:7">
      <c r="A57917" s="1"/>
      <c r="B57917" s="4"/>
      <c r="C57917" s="4"/>
      <c r="D57917" s="5"/>
      <c r="E57917" s="6"/>
      <c r="F57917" s="7"/>
      <c r="G57917" s="4"/>
    </row>
    <row r="57918" spans="1:7">
      <c r="A57918" s="1"/>
      <c r="B57918" s="4"/>
      <c r="C57918" s="4"/>
      <c r="D57918" s="5"/>
      <c r="E57918" s="6"/>
      <c r="F57918" s="7"/>
      <c r="G57918" s="4"/>
    </row>
    <row r="57919" spans="1:7">
      <c r="A57919" s="1"/>
      <c r="B57919" s="4"/>
      <c r="C57919" s="4"/>
      <c r="D57919" s="5"/>
      <c r="E57919" s="6"/>
      <c r="F57919" s="7"/>
      <c r="G57919" s="4"/>
    </row>
    <row r="57920" spans="1:7">
      <c r="A57920" s="1"/>
      <c r="B57920" s="4"/>
      <c r="C57920" s="4"/>
      <c r="D57920" s="5"/>
      <c r="E57920" s="6"/>
      <c r="F57920" s="7"/>
      <c r="G57920" s="4"/>
    </row>
    <row r="57921" spans="1:7">
      <c r="A57921" s="1"/>
      <c r="B57921" s="4"/>
      <c r="C57921" s="4"/>
      <c r="D57921" s="5"/>
      <c r="E57921" s="6"/>
      <c r="F57921" s="7"/>
      <c r="G57921" s="4"/>
    </row>
    <row r="57922" spans="1:7">
      <c r="A57922" s="1"/>
      <c r="B57922" s="4"/>
      <c r="C57922" s="4"/>
      <c r="D57922" s="5"/>
      <c r="E57922" s="6"/>
      <c r="F57922" s="7"/>
      <c r="G57922" s="4"/>
    </row>
    <row r="57923" spans="1:7">
      <c r="A57923" s="1"/>
      <c r="B57923" s="4"/>
      <c r="C57923" s="4"/>
      <c r="D57923" s="5"/>
      <c r="E57923" s="6"/>
      <c r="F57923" s="7"/>
      <c r="G57923" s="4"/>
    </row>
    <row r="57924" spans="1:7">
      <c r="A57924" s="1"/>
      <c r="B57924" s="4"/>
      <c r="C57924" s="4"/>
      <c r="D57924" s="5"/>
      <c r="E57924" s="6"/>
      <c r="F57924" s="7"/>
      <c r="G57924" s="4"/>
    </row>
    <row r="57925" spans="1:7">
      <c r="A57925" s="1"/>
      <c r="B57925" s="4"/>
      <c r="C57925" s="4"/>
      <c r="D57925" s="5"/>
      <c r="E57925" s="6"/>
      <c r="F57925" s="7"/>
      <c r="G57925" s="4"/>
    </row>
    <row r="57926" spans="1:7">
      <c r="A57926" s="1"/>
      <c r="B57926" s="4"/>
      <c r="C57926" s="4"/>
      <c r="D57926" s="5"/>
      <c r="E57926" s="6"/>
      <c r="F57926" s="7"/>
      <c r="G57926" s="4"/>
    </row>
    <row r="57927" spans="1:7">
      <c r="A57927" s="1"/>
      <c r="B57927" s="4"/>
      <c r="C57927" s="4"/>
      <c r="D57927" s="5"/>
      <c r="E57927" s="6"/>
      <c r="F57927" s="7"/>
      <c r="G57927" s="4"/>
    </row>
    <row r="57928" spans="1:7">
      <c r="A57928" s="1"/>
      <c r="B57928" s="4"/>
      <c r="C57928" s="4"/>
      <c r="D57928" s="5"/>
      <c r="E57928" s="6"/>
      <c r="F57928" s="7"/>
      <c r="G57928" s="4"/>
    </row>
    <row r="57929" spans="1:7">
      <c r="A57929" s="1"/>
      <c r="B57929" s="4"/>
      <c r="C57929" s="4"/>
      <c r="D57929" s="5"/>
      <c r="E57929" s="6"/>
      <c r="F57929" s="7"/>
      <c r="G57929" s="4"/>
    </row>
    <row r="57930" spans="1:7">
      <c r="A57930" s="1"/>
      <c r="B57930" s="4"/>
      <c r="C57930" s="4"/>
      <c r="D57930" s="5"/>
      <c r="E57930" s="6"/>
      <c r="F57930" s="7"/>
      <c r="G57930" s="4"/>
    </row>
    <row r="57931" spans="1:7">
      <c r="A57931" s="1"/>
      <c r="B57931" s="4"/>
      <c r="C57931" s="4"/>
      <c r="D57931" s="5"/>
      <c r="E57931" s="6"/>
      <c r="F57931" s="7"/>
      <c r="G57931" s="4"/>
    </row>
    <row r="57932" spans="1:7">
      <c r="A57932" s="1"/>
      <c r="B57932" s="4"/>
      <c r="C57932" s="4"/>
      <c r="D57932" s="5"/>
      <c r="E57932" s="6"/>
      <c r="F57932" s="7"/>
      <c r="G57932" s="4"/>
    </row>
    <row r="57933" spans="1:7">
      <c r="A57933" s="1"/>
      <c r="B57933" s="4"/>
      <c r="C57933" s="4"/>
      <c r="D57933" s="5"/>
      <c r="E57933" s="6"/>
      <c r="F57933" s="7"/>
      <c r="G57933" s="4"/>
    </row>
    <row r="57934" spans="1:7">
      <c r="A57934" s="1"/>
      <c r="B57934" s="4"/>
      <c r="C57934" s="4"/>
      <c r="D57934" s="5"/>
      <c r="E57934" s="6"/>
      <c r="F57934" s="7"/>
      <c r="G57934" s="4"/>
    </row>
    <row r="57935" spans="1:7">
      <c r="A57935" s="1"/>
      <c r="B57935" s="4"/>
      <c r="C57935" s="4"/>
      <c r="D57935" s="5"/>
      <c r="E57935" s="6"/>
      <c r="F57935" s="7"/>
      <c r="G57935" s="4"/>
    </row>
    <row r="57936" spans="1:7">
      <c r="A57936" s="1"/>
      <c r="B57936" s="4"/>
      <c r="C57936" s="4"/>
      <c r="D57936" s="5"/>
      <c r="E57936" s="6"/>
      <c r="F57936" s="7"/>
      <c r="G57936" s="4"/>
    </row>
    <row r="57937" spans="1:7">
      <c r="A57937" s="1"/>
      <c r="B57937" s="4"/>
      <c r="C57937" s="4"/>
      <c r="D57937" s="5"/>
      <c r="E57937" s="6"/>
      <c r="F57937" s="7"/>
      <c r="G57937" s="4"/>
    </row>
    <row r="57938" spans="1:7">
      <c r="A57938" s="1"/>
      <c r="B57938" s="4"/>
      <c r="C57938" s="4"/>
      <c r="D57938" s="5"/>
      <c r="E57938" s="6"/>
      <c r="F57938" s="7"/>
      <c r="G57938" s="4"/>
    </row>
    <row r="57939" spans="1:7">
      <c r="A57939" s="1"/>
      <c r="B57939" s="4"/>
      <c r="C57939" s="4"/>
      <c r="D57939" s="5"/>
      <c r="E57939" s="6"/>
      <c r="F57939" s="7"/>
      <c r="G57939" s="4"/>
    </row>
    <row r="57940" spans="1:7">
      <c r="A57940" s="1"/>
      <c r="B57940" s="4"/>
      <c r="C57940" s="4"/>
      <c r="D57940" s="5"/>
      <c r="E57940" s="6"/>
      <c r="F57940" s="7"/>
      <c r="G57940" s="4"/>
    </row>
    <row r="57941" spans="1:7">
      <c r="A57941" s="1"/>
      <c r="B57941" s="4"/>
      <c r="C57941" s="4"/>
      <c r="D57941" s="5"/>
      <c r="E57941" s="6"/>
      <c r="F57941" s="7"/>
      <c r="G57941" s="4"/>
    </row>
    <row r="57942" spans="1:7">
      <c r="A57942" s="1"/>
      <c r="B57942" s="4"/>
      <c r="C57942" s="4"/>
      <c r="D57942" s="5"/>
      <c r="E57942" s="6"/>
      <c r="F57942" s="7"/>
      <c r="G57942" s="4"/>
    </row>
    <row r="57943" spans="1:7">
      <c r="A57943" s="1"/>
      <c r="B57943" s="4"/>
      <c r="C57943" s="4"/>
      <c r="D57943" s="5"/>
      <c r="E57943" s="6"/>
      <c r="F57943" s="7"/>
      <c r="G57943" s="4"/>
    </row>
    <row r="57944" spans="1:7">
      <c r="A57944" s="1"/>
      <c r="B57944" s="4"/>
      <c r="C57944" s="4"/>
      <c r="D57944" s="5"/>
      <c r="E57944" s="6"/>
      <c r="F57944" s="7"/>
      <c r="G57944" s="4"/>
    </row>
    <row r="57945" spans="1:7">
      <c r="A57945" s="1"/>
      <c r="B57945" s="4"/>
      <c r="C57945" s="4"/>
      <c r="D57945" s="5"/>
      <c r="E57945" s="6"/>
      <c r="F57945" s="7"/>
      <c r="G57945" s="4"/>
    </row>
    <row r="57946" spans="1:7">
      <c r="A57946" s="1"/>
      <c r="B57946" s="4"/>
      <c r="C57946" s="4"/>
      <c r="D57946" s="5"/>
      <c r="E57946" s="6"/>
      <c r="F57946" s="7"/>
      <c r="G57946" s="4"/>
    </row>
    <row r="57947" spans="1:7">
      <c r="A57947" s="1"/>
      <c r="B57947" s="4"/>
      <c r="C57947" s="4"/>
      <c r="D57947" s="5"/>
      <c r="E57947" s="6"/>
      <c r="F57947" s="7"/>
      <c r="G57947" s="4"/>
    </row>
    <row r="57948" spans="1:7">
      <c r="A57948" s="1"/>
      <c r="B57948" s="4"/>
      <c r="C57948" s="4"/>
      <c r="D57948" s="5"/>
      <c r="E57948" s="6"/>
      <c r="F57948" s="7"/>
      <c r="G57948" s="4"/>
    </row>
    <row r="57949" spans="1:7">
      <c r="A57949" s="1"/>
      <c r="B57949" s="4"/>
      <c r="C57949" s="4"/>
      <c r="D57949" s="5"/>
      <c r="E57949" s="6"/>
      <c r="F57949" s="7"/>
      <c r="G57949" s="4"/>
    </row>
    <row r="57950" spans="1:7">
      <c r="A57950" s="1"/>
      <c r="B57950" s="4"/>
      <c r="C57950" s="4"/>
      <c r="D57950" s="5"/>
      <c r="E57950" s="6"/>
      <c r="F57950" s="7"/>
      <c r="G57950" s="4"/>
    </row>
    <row r="57951" spans="1:7">
      <c r="A57951" s="1"/>
      <c r="B57951" s="4"/>
      <c r="C57951" s="4"/>
      <c r="D57951" s="5"/>
      <c r="E57951" s="6"/>
      <c r="F57951" s="7"/>
      <c r="G57951" s="4"/>
    </row>
    <row r="57952" spans="1:7">
      <c r="A57952" s="1"/>
      <c r="B57952" s="4"/>
      <c r="C57952" s="4"/>
      <c r="D57952" s="5"/>
      <c r="E57952" s="6"/>
      <c r="F57952" s="7"/>
      <c r="G57952" s="4"/>
    </row>
    <row r="57953" spans="1:7">
      <c r="A57953" s="1"/>
      <c r="B57953" s="4"/>
      <c r="C57953" s="4"/>
      <c r="D57953" s="5"/>
      <c r="E57953" s="6"/>
      <c r="F57953" s="7"/>
      <c r="G57953" s="4"/>
    </row>
    <row r="57954" spans="1:7">
      <c r="A57954" s="1"/>
      <c r="B57954" s="4"/>
      <c r="C57954" s="4"/>
      <c r="D57954" s="5"/>
      <c r="E57954" s="6"/>
      <c r="F57954" s="7"/>
      <c r="G57954" s="4"/>
    </row>
    <row r="57955" spans="1:7">
      <c r="A57955" s="1"/>
      <c r="B57955" s="4"/>
      <c r="C57955" s="4"/>
      <c r="D57955" s="5"/>
      <c r="E57955" s="6"/>
      <c r="F57955" s="7"/>
      <c r="G57955" s="4"/>
    </row>
    <row r="57956" spans="1:7">
      <c r="A57956" s="1"/>
      <c r="B57956" s="4"/>
      <c r="C57956" s="4"/>
      <c r="D57956" s="5"/>
      <c r="E57956" s="6"/>
      <c r="F57956" s="7"/>
      <c r="G57956" s="4"/>
    </row>
    <row r="57957" spans="1:7">
      <c r="A57957" s="1"/>
      <c r="B57957" s="4"/>
      <c r="C57957" s="4"/>
      <c r="D57957" s="5"/>
      <c r="E57957" s="6"/>
      <c r="F57957" s="7"/>
      <c r="G57957" s="4"/>
    </row>
    <row r="57958" spans="1:7">
      <c r="A57958" s="1"/>
      <c r="B57958" s="4"/>
      <c r="C57958" s="4"/>
      <c r="D57958" s="5"/>
      <c r="E57958" s="6"/>
      <c r="F57958" s="7"/>
      <c r="G57958" s="4"/>
    </row>
    <row r="57959" spans="1:7">
      <c r="A57959" s="1"/>
      <c r="B57959" s="4"/>
      <c r="C57959" s="4"/>
      <c r="D57959" s="5"/>
      <c r="E57959" s="6"/>
      <c r="F57959" s="7"/>
      <c r="G57959" s="4"/>
    </row>
    <row r="57960" spans="1:7">
      <c r="A57960" s="1"/>
      <c r="B57960" s="4"/>
      <c r="C57960" s="4"/>
      <c r="D57960" s="5"/>
      <c r="E57960" s="6"/>
      <c r="F57960" s="7"/>
      <c r="G57960" s="4"/>
    </row>
    <row r="57961" spans="1:7">
      <c r="A57961" s="1"/>
      <c r="B57961" s="4"/>
      <c r="C57961" s="4"/>
      <c r="D57961" s="5"/>
      <c r="E57961" s="6"/>
      <c r="F57961" s="7"/>
      <c r="G57961" s="4"/>
    </row>
    <row r="57962" spans="1:7">
      <c r="A57962" s="1"/>
      <c r="B57962" s="4"/>
      <c r="C57962" s="4"/>
      <c r="D57962" s="5"/>
      <c r="E57962" s="6"/>
      <c r="F57962" s="7"/>
      <c r="G57962" s="4"/>
    </row>
    <row r="57963" spans="1:7">
      <c r="A57963" s="1"/>
      <c r="B57963" s="4"/>
      <c r="C57963" s="4"/>
      <c r="D57963" s="5"/>
      <c r="E57963" s="6"/>
      <c r="F57963" s="7"/>
      <c r="G57963" s="4"/>
    </row>
    <row r="57964" spans="1:7">
      <c r="A57964" s="1"/>
      <c r="B57964" s="4"/>
      <c r="C57964" s="4"/>
      <c r="D57964" s="5"/>
      <c r="E57964" s="6"/>
      <c r="F57964" s="7"/>
      <c r="G57964" s="4"/>
    </row>
    <row r="57965" spans="1:7">
      <c r="A57965" s="1"/>
      <c r="B57965" s="4"/>
      <c r="C57965" s="4"/>
      <c r="D57965" s="5"/>
      <c r="E57965" s="6"/>
      <c r="F57965" s="7"/>
      <c r="G57965" s="4"/>
    </row>
    <row r="57966" spans="1:7">
      <c r="A57966" s="1"/>
      <c r="B57966" s="4"/>
      <c r="C57966" s="4"/>
      <c r="D57966" s="5"/>
      <c r="E57966" s="6"/>
      <c r="F57966" s="7"/>
      <c r="G57966" s="4"/>
    </row>
    <row r="57967" spans="1:7">
      <c r="A57967" s="1"/>
      <c r="B57967" s="4"/>
      <c r="C57967" s="4"/>
      <c r="D57967" s="5"/>
      <c r="E57967" s="6"/>
      <c r="F57967" s="7"/>
      <c r="G57967" s="4"/>
    </row>
    <row r="57968" spans="1:7">
      <c r="A57968" s="1"/>
      <c r="B57968" s="4"/>
      <c r="C57968" s="4"/>
      <c r="D57968" s="5"/>
      <c r="E57968" s="6"/>
      <c r="F57968" s="7"/>
      <c r="G57968" s="4"/>
    </row>
    <row r="57969" spans="1:7">
      <c r="A57969" s="1"/>
      <c r="B57969" s="4"/>
      <c r="C57969" s="4"/>
      <c r="D57969" s="5"/>
      <c r="E57969" s="6"/>
      <c r="F57969" s="7"/>
      <c r="G57969" s="4"/>
    </row>
    <row r="57970" spans="1:7">
      <c r="A57970" s="1"/>
      <c r="B57970" s="4"/>
      <c r="C57970" s="4"/>
      <c r="D57970" s="5"/>
      <c r="E57970" s="6"/>
      <c r="F57970" s="7"/>
      <c r="G57970" s="4"/>
    </row>
    <row r="57971" spans="1:7">
      <c r="A57971" s="1"/>
      <c r="B57971" s="4"/>
      <c r="C57971" s="4"/>
      <c r="D57971" s="5"/>
      <c r="E57971" s="6"/>
      <c r="F57971" s="7"/>
      <c r="G57971" s="4"/>
    </row>
    <row r="57972" spans="1:7">
      <c r="A57972" s="1"/>
      <c r="B57972" s="4"/>
      <c r="C57972" s="4"/>
      <c r="D57972" s="5"/>
      <c r="E57972" s="6"/>
      <c r="F57972" s="7"/>
      <c r="G57972" s="4"/>
    </row>
    <row r="57973" spans="1:7">
      <c r="A57973" s="1"/>
      <c r="B57973" s="4"/>
      <c r="C57973" s="4"/>
      <c r="D57973" s="5"/>
      <c r="E57973" s="6"/>
      <c r="F57973" s="7"/>
      <c r="G57973" s="4"/>
    </row>
    <row r="57974" spans="1:7">
      <c r="A57974" s="1"/>
      <c r="B57974" s="4"/>
      <c r="C57974" s="4"/>
      <c r="D57974" s="5"/>
      <c r="E57974" s="6"/>
      <c r="F57974" s="7"/>
      <c r="G57974" s="4"/>
    </row>
    <row r="57975" spans="1:7">
      <c r="A57975" s="1"/>
      <c r="B57975" s="4"/>
      <c r="C57975" s="4"/>
      <c r="D57975" s="5"/>
      <c r="E57975" s="6"/>
      <c r="F57975" s="7"/>
      <c r="G57975" s="4"/>
    </row>
    <row r="57976" spans="1:7">
      <c r="A57976" s="1"/>
      <c r="B57976" s="4"/>
      <c r="C57976" s="4"/>
      <c r="D57976" s="5"/>
      <c r="E57976" s="6"/>
      <c r="F57976" s="7"/>
      <c r="G57976" s="4"/>
    </row>
    <row r="57977" spans="1:7">
      <c r="A57977" s="1"/>
      <c r="B57977" s="4"/>
      <c r="C57977" s="4"/>
      <c r="D57977" s="5"/>
      <c r="E57977" s="6"/>
      <c r="F57977" s="7"/>
      <c r="G57977" s="4"/>
    </row>
    <row r="57978" spans="1:7">
      <c r="A57978" s="1"/>
      <c r="B57978" s="4"/>
      <c r="C57978" s="4"/>
      <c r="D57978" s="5"/>
      <c r="E57978" s="6"/>
      <c r="F57978" s="7"/>
      <c r="G57978" s="4"/>
    </row>
    <row r="57979" spans="1:7">
      <c r="A57979" s="1"/>
      <c r="B57979" s="4"/>
      <c r="C57979" s="4"/>
      <c r="D57979" s="5"/>
      <c r="E57979" s="6"/>
      <c r="F57979" s="7"/>
      <c r="G57979" s="4"/>
    </row>
    <row r="57980" spans="1:7">
      <c r="A57980" s="1"/>
      <c r="B57980" s="4"/>
      <c r="C57980" s="4"/>
      <c r="D57980" s="5"/>
      <c r="E57980" s="6"/>
      <c r="F57980" s="7"/>
      <c r="G57980" s="4"/>
    </row>
    <row r="57981" spans="1:7">
      <c r="A57981" s="1"/>
      <c r="B57981" s="4"/>
      <c r="C57981" s="4"/>
      <c r="D57981" s="5"/>
      <c r="E57981" s="6"/>
      <c r="F57981" s="7"/>
      <c r="G57981" s="4"/>
    </row>
    <row r="57982" spans="1:7">
      <c r="A57982" s="1"/>
      <c r="B57982" s="4"/>
      <c r="C57982" s="4"/>
      <c r="D57982" s="5"/>
      <c r="E57982" s="6"/>
      <c r="F57982" s="7"/>
      <c r="G57982" s="4"/>
    </row>
    <row r="57983" spans="1:7">
      <c r="A57983" s="1"/>
      <c r="B57983" s="4"/>
      <c r="C57983" s="4"/>
      <c r="D57983" s="5"/>
      <c r="E57983" s="6"/>
      <c r="F57983" s="7"/>
      <c r="G57983" s="4"/>
    </row>
    <row r="57984" spans="1:7">
      <c r="A57984" s="1"/>
      <c r="B57984" s="4"/>
      <c r="C57984" s="4"/>
      <c r="D57984" s="5"/>
      <c r="E57984" s="6"/>
      <c r="F57984" s="7"/>
      <c r="G57984" s="4"/>
    </row>
    <row r="57985" spans="1:7">
      <c r="A57985" s="1"/>
      <c r="B57985" s="4"/>
      <c r="C57985" s="4"/>
      <c r="D57985" s="5"/>
      <c r="E57985" s="6"/>
      <c r="F57985" s="7"/>
      <c r="G57985" s="4"/>
    </row>
    <row r="57986" spans="1:7">
      <c r="A57986" s="1"/>
      <c r="B57986" s="4"/>
      <c r="C57986" s="4"/>
      <c r="D57986" s="5"/>
      <c r="E57986" s="6"/>
      <c r="F57986" s="7"/>
      <c r="G57986" s="4"/>
    </row>
    <row r="57987" spans="1:7">
      <c r="A57987" s="1"/>
      <c r="B57987" s="4"/>
      <c r="C57987" s="4"/>
      <c r="D57987" s="5"/>
      <c r="E57987" s="6"/>
      <c r="F57987" s="7"/>
      <c r="G57987" s="4"/>
    </row>
    <row r="57988" spans="1:7">
      <c r="A57988" s="1"/>
      <c r="B57988" s="4"/>
      <c r="C57988" s="4"/>
      <c r="D57988" s="5"/>
      <c r="E57988" s="6"/>
      <c r="F57988" s="7"/>
      <c r="G57988" s="4"/>
    </row>
    <row r="57989" spans="1:7">
      <c r="A57989" s="1"/>
      <c r="B57989" s="4"/>
      <c r="C57989" s="4"/>
      <c r="D57989" s="5"/>
      <c r="E57989" s="6"/>
      <c r="F57989" s="7"/>
      <c r="G57989" s="4"/>
    </row>
    <row r="57990" spans="1:7">
      <c r="A57990" s="1"/>
      <c r="B57990" s="4"/>
      <c r="C57990" s="4"/>
      <c r="D57990" s="5"/>
      <c r="E57990" s="6"/>
      <c r="F57990" s="7"/>
      <c r="G57990" s="4"/>
    </row>
    <row r="57991" spans="1:7">
      <c r="A57991" s="1"/>
      <c r="B57991" s="4"/>
      <c r="C57991" s="4"/>
      <c r="D57991" s="5"/>
      <c r="E57991" s="6"/>
      <c r="F57991" s="7"/>
      <c r="G57991" s="4"/>
    </row>
    <row r="57992" spans="1:7">
      <c r="A57992" s="1"/>
      <c r="B57992" s="4"/>
      <c r="C57992" s="4"/>
      <c r="D57992" s="5"/>
      <c r="E57992" s="6"/>
      <c r="F57992" s="7"/>
      <c r="G57992" s="4"/>
    </row>
    <row r="57993" spans="1:7">
      <c r="A57993" s="1"/>
      <c r="B57993" s="4"/>
      <c r="C57993" s="4"/>
      <c r="D57993" s="5"/>
      <c r="E57993" s="6"/>
      <c r="F57993" s="7"/>
      <c r="G57993" s="4"/>
    </row>
    <row r="57994" spans="1:7">
      <c r="A57994" s="1"/>
      <c r="B57994" s="4"/>
      <c r="C57994" s="4"/>
      <c r="D57994" s="5"/>
      <c r="E57994" s="6"/>
      <c r="F57994" s="7"/>
      <c r="G57994" s="4"/>
    </row>
    <row r="57995" spans="1:7">
      <c r="A57995" s="1"/>
      <c r="B57995" s="4"/>
      <c r="C57995" s="4"/>
      <c r="D57995" s="5"/>
      <c r="E57995" s="6"/>
      <c r="F57995" s="7"/>
      <c r="G57995" s="4"/>
    </row>
    <row r="57996" spans="1:7">
      <c r="A57996" s="1"/>
      <c r="B57996" s="4"/>
      <c r="C57996" s="4"/>
      <c r="D57996" s="5"/>
      <c r="E57996" s="6"/>
      <c r="F57996" s="7"/>
      <c r="G57996" s="4"/>
    </row>
    <row r="57997" spans="1:7">
      <c r="A57997" s="1"/>
      <c r="B57997" s="4"/>
      <c r="C57997" s="4"/>
      <c r="D57997" s="5"/>
      <c r="E57997" s="6"/>
      <c r="F57997" s="7"/>
      <c r="G57997" s="4"/>
    </row>
    <row r="57998" spans="1:7">
      <c r="A57998" s="1"/>
      <c r="B57998" s="4"/>
      <c r="C57998" s="4"/>
      <c r="D57998" s="5"/>
      <c r="E57998" s="6"/>
      <c r="F57998" s="7"/>
      <c r="G57998" s="4"/>
    </row>
    <row r="57999" spans="1:7">
      <c r="A57999" s="1"/>
      <c r="B57999" s="4"/>
      <c r="C57999" s="4"/>
      <c r="D57999" s="5"/>
      <c r="E57999" s="6"/>
      <c r="F57999" s="7"/>
      <c r="G57999" s="4"/>
    </row>
    <row r="58000" spans="1:7">
      <c r="A58000" s="1"/>
      <c r="B58000" s="4"/>
      <c r="C58000" s="4"/>
      <c r="D58000" s="5"/>
      <c r="E58000" s="6"/>
      <c r="F58000" s="7"/>
      <c r="G58000" s="4"/>
    </row>
    <row r="58001" spans="1:7">
      <c r="A58001" s="1"/>
      <c r="B58001" s="4"/>
      <c r="C58001" s="4"/>
      <c r="D58001" s="5"/>
      <c r="E58001" s="6"/>
      <c r="F58001" s="7"/>
      <c r="G58001" s="4"/>
    </row>
    <row r="58002" spans="1:7">
      <c r="A58002" s="1"/>
      <c r="B58002" s="4"/>
      <c r="C58002" s="4"/>
      <c r="D58002" s="5"/>
      <c r="E58002" s="6"/>
      <c r="F58002" s="7"/>
      <c r="G58002" s="4"/>
    </row>
    <row r="58003" spans="1:7">
      <c r="A58003" s="1"/>
      <c r="B58003" s="4"/>
      <c r="C58003" s="4"/>
      <c r="D58003" s="5"/>
      <c r="E58003" s="6"/>
      <c r="F58003" s="7"/>
      <c r="G58003" s="4"/>
    </row>
    <row r="58004" spans="1:7">
      <c r="A58004" s="1"/>
      <c r="B58004" s="4"/>
      <c r="C58004" s="4"/>
      <c r="D58004" s="5"/>
      <c r="E58004" s="6"/>
      <c r="F58004" s="7"/>
      <c r="G58004" s="4"/>
    </row>
    <row r="58005" spans="1:7">
      <c r="A58005" s="1"/>
      <c r="B58005" s="4"/>
      <c r="C58005" s="4"/>
      <c r="D58005" s="5"/>
      <c r="E58005" s="6"/>
      <c r="F58005" s="7"/>
      <c r="G58005" s="4"/>
    </row>
    <row r="58006" spans="1:7">
      <c r="A58006" s="1"/>
      <c r="B58006" s="4"/>
      <c r="C58006" s="4"/>
      <c r="D58006" s="5"/>
      <c r="E58006" s="6"/>
      <c r="F58006" s="7"/>
      <c r="G58006" s="4"/>
    </row>
    <row r="58007" spans="1:7">
      <c r="A58007" s="1"/>
      <c r="B58007" s="4"/>
      <c r="C58007" s="4"/>
      <c r="D58007" s="5"/>
      <c r="E58007" s="6"/>
      <c r="F58007" s="7"/>
      <c r="G58007" s="4"/>
    </row>
    <row r="58008" spans="1:7">
      <c r="A58008" s="1"/>
      <c r="B58008" s="4"/>
      <c r="C58008" s="4"/>
      <c r="D58008" s="5"/>
      <c r="E58008" s="6"/>
      <c r="F58008" s="7"/>
      <c r="G58008" s="4"/>
    </row>
    <row r="58009" spans="1:7">
      <c r="A58009" s="1"/>
      <c r="B58009" s="4"/>
      <c r="C58009" s="4"/>
      <c r="D58009" s="5"/>
      <c r="E58009" s="6"/>
      <c r="F58009" s="7"/>
      <c r="G58009" s="4"/>
    </row>
    <row r="58010" spans="1:7">
      <c r="A58010" s="1"/>
      <c r="B58010" s="4"/>
      <c r="C58010" s="4"/>
      <c r="D58010" s="5"/>
      <c r="E58010" s="6"/>
      <c r="F58010" s="7"/>
      <c r="G58010" s="4"/>
    </row>
    <row r="58011" spans="1:7">
      <c r="A58011" s="1"/>
      <c r="B58011" s="4"/>
      <c r="C58011" s="4"/>
      <c r="D58011" s="5"/>
      <c r="E58011" s="6"/>
      <c r="F58011" s="7"/>
      <c r="G58011" s="4"/>
    </row>
    <row r="58012" spans="1:7">
      <c r="A58012" s="1"/>
      <c r="B58012" s="4"/>
      <c r="C58012" s="4"/>
      <c r="D58012" s="5"/>
      <c r="E58012" s="6"/>
      <c r="F58012" s="7"/>
      <c r="G58012" s="4"/>
    </row>
    <row r="58013" spans="1:7">
      <c r="A58013" s="1"/>
      <c r="B58013" s="4"/>
      <c r="C58013" s="4"/>
      <c r="D58013" s="5"/>
      <c r="E58013" s="6"/>
      <c r="F58013" s="7"/>
      <c r="G58013" s="4"/>
    </row>
    <row r="58014" spans="1:7">
      <c r="A58014" s="1"/>
      <c r="B58014" s="4"/>
      <c r="C58014" s="4"/>
      <c r="D58014" s="5"/>
      <c r="E58014" s="6"/>
      <c r="F58014" s="7"/>
      <c r="G58014" s="4"/>
    </row>
    <row r="58015" spans="1:7">
      <c r="A58015" s="1"/>
      <c r="B58015" s="4"/>
      <c r="C58015" s="4"/>
      <c r="D58015" s="5"/>
      <c r="E58015" s="6"/>
      <c r="F58015" s="7"/>
      <c r="G58015" s="4"/>
    </row>
    <row r="58016" spans="1:7">
      <c r="A58016" s="1"/>
      <c r="B58016" s="4"/>
      <c r="C58016" s="4"/>
      <c r="D58016" s="5"/>
      <c r="E58016" s="6"/>
      <c r="F58016" s="7"/>
      <c r="G58016" s="4"/>
    </row>
    <row r="58017" spans="1:7">
      <c r="A58017" s="1"/>
      <c r="B58017" s="4"/>
      <c r="C58017" s="4"/>
      <c r="D58017" s="5"/>
      <c r="E58017" s="6"/>
      <c r="F58017" s="7"/>
      <c r="G58017" s="4"/>
    </row>
    <row r="58018" spans="1:7">
      <c r="A58018" s="1"/>
      <c r="B58018" s="4"/>
      <c r="C58018" s="4"/>
      <c r="D58018" s="5"/>
      <c r="E58018" s="6"/>
      <c r="F58018" s="7"/>
      <c r="G58018" s="4"/>
    </row>
    <row r="58019" spans="1:7">
      <c r="A58019" s="1"/>
      <c r="B58019" s="4"/>
      <c r="C58019" s="4"/>
      <c r="D58019" s="5"/>
      <c r="E58019" s="6"/>
      <c r="F58019" s="7"/>
      <c r="G58019" s="4"/>
    </row>
    <row r="58020" spans="1:7">
      <c r="A58020" s="1"/>
      <c r="B58020" s="4"/>
      <c r="C58020" s="4"/>
      <c r="D58020" s="5"/>
      <c r="E58020" s="6"/>
      <c r="F58020" s="7"/>
      <c r="G58020" s="4"/>
    </row>
    <row r="58021" spans="1:7">
      <c r="A58021" s="1"/>
      <c r="B58021" s="4"/>
      <c r="C58021" s="4"/>
      <c r="D58021" s="5"/>
      <c r="E58021" s="6"/>
      <c r="F58021" s="7"/>
      <c r="G58021" s="4"/>
    </row>
    <row r="58022" spans="1:7">
      <c r="A58022" s="1"/>
      <c r="B58022" s="4"/>
      <c r="C58022" s="4"/>
      <c r="D58022" s="5"/>
      <c r="E58022" s="6"/>
      <c r="F58022" s="7"/>
      <c r="G58022" s="4"/>
    </row>
    <row r="58023" spans="1:7">
      <c r="A58023" s="1"/>
      <c r="B58023" s="4"/>
      <c r="C58023" s="4"/>
      <c r="D58023" s="5"/>
      <c r="E58023" s="6"/>
      <c r="F58023" s="7"/>
      <c r="G58023" s="4"/>
    </row>
    <row r="58024" spans="1:7">
      <c r="A58024" s="1"/>
      <c r="B58024" s="4"/>
      <c r="C58024" s="4"/>
      <c r="D58024" s="5"/>
      <c r="E58024" s="6"/>
      <c r="F58024" s="7"/>
      <c r="G58024" s="4"/>
    </row>
    <row r="58025" spans="1:7">
      <c r="A58025" s="1"/>
      <c r="B58025" s="4"/>
      <c r="C58025" s="4"/>
      <c r="D58025" s="5"/>
      <c r="E58025" s="6"/>
      <c r="F58025" s="7"/>
      <c r="G58025" s="4"/>
    </row>
    <row r="58026" spans="1:7">
      <c r="A58026" s="1"/>
      <c r="B58026" s="4"/>
      <c r="C58026" s="4"/>
      <c r="D58026" s="5"/>
      <c r="E58026" s="6"/>
      <c r="F58026" s="7"/>
      <c r="G58026" s="4"/>
    </row>
    <row r="58027" spans="1:7">
      <c r="A58027" s="1"/>
      <c r="B58027" s="4"/>
      <c r="C58027" s="4"/>
      <c r="D58027" s="5"/>
      <c r="E58027" s="6"/>
      <c r="F58027" s="7"/>
      <c r="G58027" s="4"/>
    </row>
    <row r="58028" spans="1:7">
      <c r="A58028" s="1"/>
      <c r="B58028" s="4"/>
      <c r="C58028" s="4"/>
      <c r="D58028" s="5"/>
      <c r="E58028" s="6"/>
      <c r="F58028" s="7"/>
      <c r="G58028" s="4"/>
    </row>
    <row r="58029" spans="1:7">
      <c r="A58029" s="1"/>
      <c r="B58029" s="4"/>
      <c r="C58029" s="4"/>
      <c r="D58029" s="5"/>
      <c r="E58029" s="6"/>
      <c r="F58029" s="7"/>
      <c r="G58029" s="4"/>
    </row>
    <row r="58030" spans="1:7">
      <c r="A58030" s="1"/>
      <c r="B58030" s="4"/>
      <c r="C58030" s="4"/>
      <c r="D58030" s="5"/>
      <c r="E58030" s="6"/>
      <c r="F58030" s="7"/>
      <c r="G58030" s="4"/>
    </row>
    <row r="58031" spans="1:7">
      <c r="A58031" s="1"/>
      <c r="B58031" s="4"/>
      <c r="C58031" s="4"/>
      <c r="D58031" s="5"/>
      <c r="E58031" s="6"/>
      <c r="F58031" s="7"/>
      <c r="G58031" s="4"/>
    </row>
    <row r="58032" spans="1:7">
      <c r="A58032" s="1"/>
      <c r="B58032" s="4"/>
      <c r="C58032" s="4"/>
      <c r="D58032" s="5"/>
      <c r="E58032" s="6"/>
      <c r="F58032" s="7"/>
      <c r="G58032" s="4"/>
    </row>
    <row r="58033" spans="1:7">
      <c r="A58033" s="1"/>
      <c r="B58033" s="4"/>
      <c r="C58033" s="4"/>
      <c r="D58033" s="5"/>
      <c r="E58033" s="6"/>
      <c r="F58033" s="7"/>
      <c r="G58033" s="4"/>
    </row>
    <row r="58034" spans="1:7">
      <c r="A58034" s="1"/>
      <c r="B58034" s="4"/>
      <c r="C58034" s="4"/>
      <c r="D58034" s="5"/>
      <c r="E58034" s="6"/>
      <c r="F58034" s="7"/>
      <c r="G58034" s="4"/>
    </row>
    <row r="58035" spans="1:7">
      <c r="A58035" s="1"/>
      <c r="B58035" s="4"/>
      <c r="C58035" s="4"/>
      <c r="D58035" s="5"/>
      <c r="E58035" s="6"/>
      <c r="F58035" s="7"/>
      <c r="G58035" s="4"/>
    </row>
    <row r="58036" spans="1:7">
      <c r="A58036" s="1"/>
      <c r="B58036" s="4"/>
      <c r="C58036" s="4"/>
      <c r="D58036" s="5"/>
      <c r="E58036" s="6"/>
      <c r="F58036" s="7"/>
      <c r="G58036" s="4"/>
    </row>
    <row r="58037" spans="1:7">
      <c r="A58037" s="1"/>
      <c r="B58037" s="4"/>
      <c r="C58037" s="4"/>
      <c r="D58037" s="5"/>
      <c r="E58037" s="6"/>
      <c r="F58037" s="7"/>
      <c r="G58037" s="4"/>
    </row>
    <row r="58038" spans="1:7">
      <c r="A58038" s="1"/>
      <c r="B58038" s="4"/>
      <c r="C58038" s="4"/>
      <c r="D58038" s="5"/>
      <c r="E58038" s="6"/>
      <c r="F58038" s="7"/>
      <c r="G58038" s="4"/>
    </row>
    <row r="58039" spans="1:7">
      <c r="A58039" s="1"/>
      <c r="B58039" s="4"/>
      <c r="C58039" s="4"/>
      <c r="D58039" s="5"/>
      <c r="E58039" s="6"/>
      <c r="F58039" s="7"/>
      <c r="G58039" s="4"/>
    </row>
    <row r="58040" spans="1:7">
      <c r="A58040" s="1"/>
      <c r="B58040" s="4"/>
      <c r="C58040" s="4"/>
      <c r="D58040" s="5"/>
      <c r="E58040" s="6"/>
      <c r="F58040" s="7"/>
      <c r="G58040" s="4"/>
    </row>
    <row r="58041" spans="1:7">
      <c r="A58041" s="1"/>
      <c r="B58041" s="4"/>
      <c r="C58041" s="4"/>
      <c r="D58041" s="5"/>
      <c r="E58041" s="6"/>
      <c r="F58041" s="7"/>
      <c r="G58041" s="4"/>
    </row>
    <row r="58042" spans="1:7">
      <c r="A58042" s="1"/>
      <c r="B58042" s="4"/>
      <c r="C58042" s="4"/>
      <c r="D58042" s="5"/>
      <c r="E58042" s="6"/>
      <c r="F58042" s="7"/>
      <c r="G58042" s="4"/>
    </row>
    <row r="58043" spans="1:7">
      <c r="A58043" s="1"/>
      <c r="B58043" s="4"/>
      <c r="C58043" s="4"/>
      <c r="D58043" s="5"/>
      <c r="E58043" s="6"/>
      <c r="F58043" s="7"/>
      <c r="G58043" s="4"/>
    </row>
    <row r="58044" spans="1:7">
      <c r="A58044" s="1"/>
      <c r="B58044" s="4"/>
      <c r="C58044" s="4"/>
      <c r="D58044" s="5"/>
      <c r="E58044" s="6"/>
      <c r="F58044" s="7"/>
      <c r="G58044" s="4"/>
    </row>
    <row r="58045" spans="1:7">
      <c r="A58045" s="1"/>
      <c r="B58045" s="4"/>
      <c r="C58045" s="4"/>
      <c r="D58045" s="5"/>
      <c r="E58045" s="6"/>
      <c r="F58045" s="7"/>
      <c r="G58045" s="4"/>
    </row>
    <row r="58046" spans="1:7">
      <c r="A58046" s="1"/>
      <c r="B58046" s="4"/>
      <c r="C58046" s="4"/>
      <c r="D58046" s="5"/>
      <c r="E58046" s="6"/>
      <c r="F58046" s="7"/>
      <c r="G58046" s="4"/>
    </row>
    <row r="58047" spans="1:7">
      <c r="A58047" s="1"/>
      <c r="B58047" s="4"/>
      <c r="C58047" s="4"/>
      <c r="D58047" s="5"/>
      <c r="E58047" s="6"/>
      <c r="F58047" s="7"/>
      <c r="G58047" s="4"/>
    </row>
    <row r="58048" spans="1:7">
      <c r="A58048" s="1"/>
      <c r="B58048" s="4"/>
      <c r="C58048" s="4"/>
      <c r="D58048" s="5"/>
      <c r="E58048" s="6"/>
      <c r="F58048" s="7"/>
      <c r="G58048" s="4"/>
    </row>
    <row r="58049" spans="1:7">
      <c r="A58049" s="1"/>
      <c r="B58049" s="4"/>
      <c r="C58049" s="4"/>
      <c r="D58049" s="5"/>
      <c r="E58049" s="6"/>
      <c r="F58049" s="7"/>
      <c r="G58049" s="4"/>
    </row>
    <row r="58050" spans="1:7">
      <c r="A58050" s="1"/>
      <c r="B58050" s="4"/>
      <c r="C58050" s="4"/>
      <c r="D58050" s="5"/>
      <c r="E58050" s="6"/>
      <c r="F58050" s="7"/>
      <c r="G58050" s="4"/>
    </row>
    <row r="58051" spans="1:7">
      <c r="A58051" s="1"/>
      <c r="B58051" s="4"/>
      <c r="C58051" s="4"/>
      <c r="D58051" s="5"/>
      <c r="E58051" s="6"/>
      <c r="F58051" s="7"/>
      <c r="G58051" s="4"/>
    </row>
    <row r="58052" spans="1:7">
      <c r="A58052" s="1"/>
      <c r="B58052" s="4"/>
      <c r="C58052" s="4"/>
      <c r="D58052" s="5"/>
      <c r="E58052" s="6"/>
      <c r="F58052" s="7"/>
      <c r="G58052" s="4"/>
    </row>
    <row r="58053" spans="1:7">
      <c r="A58053" s="1"/>
      <c r="B58053" s="4"/>
      <c r="C58053" s="4"/>
      <c r="D58053" s="5"/>
      <c r="E58053" s="6"/>
      <c r="F58053" s="7"/>
      <c r="G58053" s="4"/>
    </row>
    <row r="58054" spans="1:7">
      <c r="A58054" s="1"/>
      <c r="B58054" s="4"/>
      <c r="C58054" s="4"/>
      <c r="D58054" s="5"/>
      <c r="E58054" s="6"/>
      <c r="F58054" s="7"/>
      <c r="G58054" s="4"/>
    </row>
    <row r="58055" spans="1:7">
      <c r="A58055" s="1"/>
      <c r="B58055" s="4"/>
      <c r="C58055" s="4"/>
      <c r="D58055" s="5"/>
      <c r="E58055" s="6"/>
      <c r="F58055" s="7"/>
      <c r="G58055" s="4"/>
    </row>
    <row r="58056" spans="1:7">
      <c r="A58056" s="1"/>
      <c r="B58056" s="4"/>
      <c r="C58056" s="4"/>
      <c r="D58056" s="5"/>
      <c r="E58056" s="6"/>
      <c r="F58056" s="7"/>
      <c r="G58056" s="4"/>
    </row>
    <row r="58057" spans="1:7">
      <c r="A58057" s="1"/>
      <c r="B58057" s="4"/>
      <c r="C58057" s="4"/>
      <c r="D58057" s="5"/>
      <c r="E58057" s="6"/>
      <c r="F58057" s="7"/>
      <c r="G58057" s="4"/>
    </row>
    <row r="58058" spans="1:7">
      <c r="A58058" s="1"/>
      <c r="B58058" s="4"/>
      <c r="C58058" s="4"/>
      <c r="D58058" s="5"/>
      <c r="E58058" s="6"/>
      <c r="F58058" s="7"/>
      <c r="G58058" s="4"/>
    </row>
    <row r="58059" spans="1:7">
      <c r="A58059" s="1"/>
      <c r="B58059" s="4"/>
      <c r="C58059" s="4"/>
      <c r="D58059" s="5"/>
      <c r="E58059" s="6"/>
      <c r="F58059" s="7"/>
      <c r="G58059" s="4"/>
    </row>
    <row r="58060" spans="1:7">
      <c r="A58060" s="1"/>
      <c r="B58060" s="4"/>
      <c r="C58060" s="4"/>
      <c r="D58060" s="5"/>
      <c r="E58060" s="6"/>
      <c r="F58060" s="7"/>
      <c r="G58060" s="4"/>
    </row>
    <row r="58061" spans="1:7">
      <c r="A58061" s="1"/>
      <c r="B58061" s="4"/>
      <c r="C58061" s="4"/>
      <c r="D58061" s="5"/>
      <c r="E58061" s="6"/>
      <c r="F58061" s="7"/>
      <c r="G58061" s="4"/>
    </row>
    <row r="58062" spans="1:7">
      <c r="A58062" s="1"/>
      <c r="B58062" s="4"/>
      <c r="C58062" s="4"/>
      <c r="D58062" s="5"/>
      <c r="E58062" s="6"/>
      <c r="F58062" s="7"/>
      <c r="G58062" s="4"/>
    </row>
    <row r="58063" spans="1:7">
      <c r="A58063" s="1"/>
      <c r="B58063" s="4"/>
      <c r="C58063" s="4"/>
      <c r="D58063" s="5"/>
      <c r="E58063" s="6"/>
      <c r="F58063" s="7"/>
      <c r="G58063" s="4"/>
    </row>
    <row r="58064" spans="1:7">
      <c r="A58064" s="1"/>
      <c r="B58064" s="4"/>
      <c r="C58064" s="4"/>
      <c r="D58064" s="5"/>
      <c r="E58064" s="6"/>
      <c r="F58064" s="7"/>
      <c r="G58064" s="4"/>
    </row>
    <row r="58065" spans="1:7">
      <c r="A58065" s="1"/>
      <c r="B58065" s="4"/>
      <c r="C58065" s="4"/>
      <c r="D58065" s="5"/>
      <c r="E58065" s="6"/>
      <c r="F58065" s="7"/>
      <c r="G58065" s="4"/>
    </row>
    <row r="58066" spans="1:7">
      <c r="A58066" s="1"/>
      <c r="B58066" s="4"/>
      <c r="C58066" s="4"/>
      <c r="D58066" s="5"/>
      <c r="E58066" s="6"/>
      <c r="F58066" s="7"/>
      <c r="G58066" s="4"/>
    </row>
    <row r="58067" spans="1:7">
      <c r="A58067" s="1"/>
      <c r="B58067" s="4"/>
      <c r="C58067" s="4"/>
      <c r="D58067" s="5"/>
      <c r="E58067" s="6"/>
      <c r="F58067" s="7"/>
      <c r="G58067" s="4"/>
    </row>
    <row r="58068" spans="1:7">
      <c r="A58068" s="1"/>
      <c r="B58068" s="4"/>
      <c r="C58068" s="4"/>
      <c r="D58068" s="5"/>
      <c r="E58068" s="6"/>
      <c r="F58068" s="7"/>
      <c r="G58068" s="4"/>
    </row>
    <row r="58069" spans="1:7">
      <c r="A58069" s="1"/>
      <c r="B58069" s="4"/>
      <c r="C58069" s="4"/>
      <c r="D58069" s="5"/>
      <c r="E58069" s="6"/>
      <c r="F58069" s="7"/>
      <c r="G58069" s="4"/>
    </row>
    <row r="58070" spans="1:7">
      <c r="A58070" s="1"/>
      <c r="B58070" s="4"/>
      <c r="C58070" s="4"/>
      <c r="D58070" s="5"/>
      <c r="E58070" s="6"/>
      <c r="F58070" s="7"/>
      <c r="G58070" s="4"/>
    </row>
    <row r="58071" spans="1:7">
      <c r="A58071" s="1"/>
      <c r="B58071" s="4"/>
      <c r="C58071" s="4"/>
      <c r="D58071" s="5"/>
      <c r="E58071" s="6"/>
      <c r="F58071" s="7"/>
      <c r="G58071" s="4"/>
    </row>
    <row r="58072" spans="1:7">
      <c r="A58072" s="1"/>
      <c r="B58072" s="4"/>
      <c r="C58072" s="4"/>
      <c r="D58072" s="5"/>
      <c r="E58072" s="6"/>
      <c r="F58072" s="7"/>
      <c r="G58072" s="4"/>
    </row>
    <row r="58073" spans="1:7">
      <c r="A58073" s="1"/>
      <c r="B58073" s="4"/>
      <c r="C58073" s="4"/>
      <c r="D58073" s="5"/>
      <c r="E58073" s="6"/>
      <c r="F58073" s="7"/>
      <c r="G58073" s="4"/>
    </row>
    <row r="58074" spans="1:7">
      <c r="A58074" s="1"/>
      <c r="B58074" s="4"/>
      <c r="C58074" s="4"/>
      <c r="D58074" s="5"/>
      <c r="E58074" s="6"/>
      <c r="F58074" s="7"/>
      <c r="G58074" s="4"/>
    </row>
    <row r="58075" spans="1:7">
      <c r="A58075" s="1"/>
      <c r="B58075" s="4"/>
      <c r="C58075" s="4"/>
      <c r="D58075" s="5"/>
      <c r="E58075" s="6"/>
      <c r="F58075" s="7"/>
      <c r="G58075" s="4"/>
    </row>
    <row r="58076" spans="1:7">
      <c r="A58076" s="1"/>
      <c r="B58076" s="4"/>
      <c r="C58076" s="4"/>
      <c r="D58076" s="5"/>
      <c r="E58076" s="6"/>
      <c r="F58076" s="7"/>
      <c r="G58076" s="4"/>
    </row>
    <row r="58077" spans="1:7">
      <c r="A58077" s="1"/>
      <c r="B58077" s="4"/>
      <c r="C58077" s="4"/>
      <c r="D58077" s="5"/>
      <c r="E58077" s="6"/>
      <c r="F58077" s="7"/>
      <c r="G58077" s="4"/>
    </row>
    <row r="58078" spans="1:7">
      <c r="A58078" s="1"/>
      <c r="B58078" s="4"/>
      <c r="C58078" s="4"/>
      <c r="D58078" s="5"/>
      <c r="E58078" s="6"/>
      <c r="F58078" s="7"/>
      <c r="G58078" s="4"/>
    </row>
    <row r="58079" spans="1:7">
      <c r="A58079" s="1"/>
      <c r="B58079" s="4"/>
      <c r="C58079" s="4"/>
      <c r="D58079" s="5"/>
      <c r="E58079" s="6"/>
      <c r="F58079" s="7"/>
      <c r="G58079" s="4"/>
    </row>
    <row r="58080" spans="1:7">
      <c r="A58080" s="1"/>
      <c r="B58080" s="4"/>
      <c r="C58080" s="4"/>
      <c r="D58080" s="5"/>
      <c r="E58080" s="6"/>
      <c r="F58080" s="7"/>
      <c r="G58080" s="4"/>
    </row>
    <row r="58081" spans="1:7">
      <c r="A58081" s="1"/>
      <c r="B58081" s="4"/>
      <c r="C58081" s="4"/>
      <c r="D58081" s="5"/>
      <c r="E58081" s="6"/>
      <c r="F58081" s="7"/>
      <c r="G58081" s="4"/>
    </row>
    <row r="58082" spans="1:7">
      <c r="A58082" s="1"/>
      <c r="B58082" s="4"/>
      <c r="C58082" s="4"/>
      <c r="D58082" s="5"/>
      <c r="E58082" s="6"/>
      <c r="F58082" s="7"/>
      <c r="G58082" s="4"/>
    </row>
    <row r="58083" spans="1:7">
      <c r="A58083" s="1"/>
      <c r="B58083" s="4"/>
      <c r="C58083" s="4"/>
      <c r="D58083" s="5"/>
      <c r="E58083" s="6"/>
      <c r="F58083" s="7"/>
      <c r="G58083" s="4"/>
    </row>
    <row r="58084" spans="1:7">
      <c r="A58084" s="1"/>
      <c r="B58084" s="4"/>
      <c r="C58084" s="4"/>
      <c r="D58084" s="5"/>
      <c r="E58084" s="6"/>
      <c r="F58084" s="7"/>
      <c r="G58084" s="4"/>
    </row>
    <row r="58085" spans="1:7">
      <c r="A58085" s="1"/>
      <c r="B58085" s="4"/>
      <c r="C58085" s="4"/>
      <c r="D58085" s="5"/>
      <c r="E58085" s="6"/>
      <c r="F58085" s="7"/>
      <c r="G58085" s="4"/>
    </row>
    <row r="58086" spans="1:7">
      <c r="A58086" s="1"/>
      <c r="B58086" s="4"/>
      <c r="C58086" s="4"/>
      <c r="D58086" s="5"/>
      <c r="E58086" s="6"/>
      <c r="F58086" s="7"/>
      <c r="G58086" s="4"/>
    </row>
    <row r="58087" spans="1:7">
      <c r="A58087" s="1"/>
      <c r="B58087" s="4"/>
      <c r="C58087" s="4"/>
      <c r="D58087" s="5"/>
      <c r="E58087" s="6"/>
      <c r="F58087" s="7"/>
      <c r="G58087" s="4"/>
    </row>
    <row r="58088" spans="1:7">
      <c r="A58088" s="1"/>
      <c r="B58088" s="4"/>
      <c r="C58088" s="4"/>
      <c r="D58088" s="5"/>
      <c r="E58088" s="6"/>
      <c r="F58088" s="7"/>
      <c r="G58088" s="4"/>
    </row>
    <row r="58089" spans="1:7">
      <c r="A58089" s="1"/>
      <c r="B58089" s="4"/>
      <c r="C58089" s="4"/>
      <c r="D58089" s="5"/>
      <c r="E58089" s="6"/>
      <c r="F58089" s="7"/>
      <c r="G58089" s="4"/>
    </row>
    <row r="58090" spans="1:7">
      <c r="A58090" s="1"/>
      <c r="B58090" s="4"/>
      <c r="C58090" s="4"/>
      <c r="D58090" s="5"/>
      <c r="E58090" s="6"/>
      <c r="F58090" s="7"/>
      <c r="G58090" s="4"/>
    </row>
    <row r="58091" spans="1:7">
      <c r="A58091" s="1"/>
      <c r="B58091" s="4"/>
      <c r="C58091" s="4"/>
      <c r="D58091" s="5"/>
      <c r="E58091" s="6"/>
      <c r="F58091" s="7"/>
      <c r="G58091" s="4"/>
    </row>
    <row r="58092" spans="1:7">
      <c r="A58092" s="1"/>
      <c r="B58092" s="4"/>
      <c r="C58092" s="4"/>
      <c r="D58092" s="5"/>
      <c r="E58092" s="6"/>
      <c r="F58092" s="7"/>
      <c r="G58092" s="4"/>
    </row>
    <row r="58093" spans="1:7">
      <c r="A58093" s="1"/>
      <c r="B58093" s="4"/>
      <c r="C58093" s="4"/>
      <c r="D58093" s="5"/>
      <c r="E58093" s="6"/>
      <c r="F58093" s="7"/>
      <c r="G58093" s="4"/>
    </row>
    <row r="58094" spans="1:7">
      <c r="A58094" s="1"/>
      <c r="B58094" s="4"/>
      <c r="C58094" s="4"/>
      <c r="D58094" s="5"/>
      <c r="E58094" s="6"/>
      <c r="F58094" s="7"/>
      <c r="G58094" s="4"/>
    </row>
    <row r="58095" spans="1:7">
      <c r="A58095" s="1"/>
      <c r="B58095" s="4"/>
      <c r="C58095" s="4"/>
      <c r="D58095" s="5"/>
      <c r="E58095" s="6"/>
      <c r="F58095" s="7"/>
      <c r="G58095" s="4"/>
    </row>
    <row r="58096" spans="1:7">
      <c r="A58096" s="1"/>
      <c r="B58096" s="4"/>
      <c r="C58096" s="4"/>
      <c r="D58096" s="5"/>
      <c r="E58096" s="6"/>
      <c r="F58096" s="7"/>
      <c r="G58096" s="4"/>
    </row>
    <row r="58097" spans="1:7">
      <c r="A58097" s="1"/>
      <c r="B58097" s="4"/>
      <c r="C58097" s="4"/>
      <c r="D58097" s="5"/>
      <c r="E58097" s="6"/>
      <c r="F58097" s="7"/>
      <c r="G58097" s="4"/>
    </row>
    <row r="58098" spans="1:7">
      <c r="A58098" s="1"/>
      <c r="B58098" s="4"/>
      <c r="C58098" s="4"/>
      <c r="D58098" s="5"/>
      <c r="E58098" s="6"/>
      <c r="F58098" s="7"/>
      <c r="G58098" s="4"/>
    </row>
    <row r="58099" spans="1:7">
      <c r="A58099" s="1"/>
      <c r="B58099" s="4"/>
      <c r="C58099" s="4"/>
      <c r="D58099" s="5"/>
      <c r="E58099" s="6"/>
      <c r="F58099" s="7"/>
      <c r="G58099" s="4"/>
    </row>
    <row r="58100" spans="1:7">
      <c r="A58100" s="1"/>
      <c r="B58100" s="4"/>
      <c r="C58100" s="4"/>
      <c r="D58100" s="5"/>
      <c r="E58100" s="6"/>
      <c r="F58100" s="7"/>
      <c r="G58100" s="4"/>
    </row>
    <row r="58101" spans="1:7">
      <c r="A58101" s="1"/>
      <c r="B58101" s="4"/>
      <c r="C58101" s="4"/>
      <c r="D58101" s="5"/>
      <c r="E58101" s="6"/>
      <c r="F58101" s="7"/>
      <c r="G58101" s="4"/>
    </row>
    <row r="58102" spans="1:7">
      <c r="A58102" s="1"/>
      <c r="B58102" s="4"/>
      <c r="C58102" s="4"/>
      <c r="D58102" s="5"/>
      <c r="E58102" s="6"/>
      <c r="F58102" s="7"/>
      <c r="G58102" s="4"/>
    </row>
    <row r="58103" spans="1:7">
      <c r="A58103" s="1"/>
      <c r="B58103" s="4"/>
      <c r="C58103" s="4"/>
      <c r="D58103" s="5"/>
      <c r="E58103" s="6"/>
      <c r="F58103" s="7"/>
      <c r="G58103" s="4"/>
    </row>
    <row r="58104" spans="1:7">
      <c r="A58104" s="1"/>
      <c r="B58104" s="4"/>
      <c r="C58104" s="4"/>
      <c r="D58104" s="5"/>
      <c r="E58104" s="6"/>
      <c r="F58104" s="7"/>
      <c r="G58104" s="4"/>
    </row>
    <row r="58105" spans="1:7">
      <c r="A58105" s="1"/>
      <c r="B58105" s="4"/>
      <c r="C58105" s="4"/>
      <c r="D58105" s="5"/>
      <c r="E58105" s="6"/>
      <c r="F58105" s="7"/>
      <c r="G58105" s="4"/>
    </row>
    <row r="58106" spans="1:7">
      <c r="A58106" s="1"/>
      <c r="B58106" s="4"/>
      <c r="C58106" s="4"/>
      <c r="D58106" s="5"/>
      <c r="E58106" s="6"/>
      <c r="F58106" s="7"/>
      <c r="G58106" s="4"/>
    </row>
    <row r="58107" spans="1:7">
      <c r="A58107" s="1"/>
      <c r="B58107" s="4"/>
      <c r="C58107" s="4"/>
      <c r="D58107" s="5"/>
      <c r="E58107" s="6"/>
      <c r="F58107" s="7"/>
      <c r="G58107" s="4"/>
    </row>
    <row r="58108" spans="1:7">
      <c r="A58108" s="1"/>
      <c r="B58108" s="4"/>
      <c r="C58108" s="4"/>
      <c r="D58108" s="5"/>
      <c r="E58108" s="6"/>
      <c r="F58108" s="7"/>
      <c r="G58108" s="4"/>
    </row>
    <row r="58109" spans="1:7">
      <c r="A58109" s="1"/>
      <c r="B58109" s="4"/>
      <c r="C58109" s="4"/>
      <c r="D58109" s="5"/>
      <c r="E58109" s="6"/>
      <c r="F58109" s="7"/>
      <c r="G58109" s="4"/>
    </row>
    <row r="58110" spans="1:7">
      <c r="A58110" s="1"/>
      <c r="B58110" s="4"/>
      <c r="C58110" s="4"/>
      <c r="D58110" s="5"/>
      <c r="E58110" s="6"/>
      <c r="F58110" s="7"/>
      <c r="G58110" s="4"/>
    </row>
    <row r="58111" spans="1:7">
      <c r="A58111" s="1"/>
      <c r="B58111" s="4"/>
      <c r="C58111" s="4"/>
      <c r="D58111" s="5"/>
      <c r="E58111" s="6"/>
      <c r="F58111" s="7"/>
      <c r="G58111" s="4"/>
    </row>
    <row r="58112" spans="1:7">
      <c r="A58112" s="1"/>
      <c r="B58112" s="4"/>
      <c r="C58112" s="4"/>
      <c r="D58112" s="5"/>
      <c r="E58112" s="6"/>
      <c r="F58112" s="7"/>
      <c r="G58112" s="4"/>
    </row>
    <row r="58113" spans="1:7">
      <c r="A58113" s="1"/>
      <c r="B58113" s="4"/>
      <c r="C58113" s="4"/>
      <c r="D58113" s="5"/>
      <c r="E58113" s="6"/>
      <c r="F58113" s="7"/>
      <c r="G58113" s="4"/>
    </row>
    <row r="58114" spans="1:7">
      <c r="A58114" s="1"/>
      <c r="B58114" s="4"/>
      <c r="C58114" s="4"/>
      <c r="D58114" s="5"/>
      <c r="E58114" s="6"/>
      <c r="F58114" s="7"/>
      <c r="G58114" s="4"/>
    </row>
    <row r="58115" spans="1:7">
      <c r="A58115" s="1"/>
      <c r="B58115" s="4"/>
      <c r="C58115" s="4"/>
      <c r="D58115" s="5"/>
      <c r="E58115" s="6"/>
      <c r="F58115" s="7"/>
      <c r="G58115" s="4"/>
    </row>
    <row r="58116" spans="1:7">
      <c r="A58116" s="1"/>
      <c r="B58116" s="4"/>
      <c r="C58116" s="4"/>
      <c r="D58116" s="5"/>
      <c r="E58116" s="6"/>
      <c r="F58116" s="7"/>
      <c r="G58116" s="4"/>
    </row>
    <row r="58117" spans="1:7">
      <c r="A58117" s="1"/>
      <c r="B58117" s="4"/>
      <c r="C58117" s="4"/>
      <c r="D58117" s="5"/>
      <c r="E58117" s="6"/>
      <c r="F58117" s="7"/>
      <c r="G58117" s="4"/>
    </row>
    <row r="58118" spans="1:7">
      <c r="A58118" s="1"/>
      <c r="B58118" s="4"/>
      <c r="C58118" s="4"/>
      <c r="D58118" s="5"/>
      <c r="E58118" s="6"/>
      <c r="F58118" s="7"/>
      <c r="G58118" s="4"/>
    </row>
    <row r="58119" spans="1:7">
      <c r="A58119" s="1"/>
      <c r="B58119" s="4"/>
      <c r="C58119" s="4"/>
      <c r="D58119" s="5"/>
      <c r="E58119" s="6"/>
      <c r="F58119" s="7"/>
      <c r="G58119" s="4"/>
    </row>
    <row r="58120" spans="1:7">
      <c r="A58120" s="1"/>
      <c r="B58120" s="4"/>
      <c r="C58120" s="4"/>
      <c r="D58120" s="5"/>
      <c r="E58120" s="6"/>
      <c r="F58120" s="7"/>
      <c r="G58120" s="4"/>
    </row>
    <row r="58121" spans="1:7">
      <c r="A58121" s="1"/>
      <c r="B58121" s="4"/>
      <c r="C58121" s="4"/>
      <c r="D58121" s="5"/>
      <c r="E58121" s="6"/>
      <c r="F58121" s="7"/>
      <c r="G58121" s="4"/>
    </row>
    <row r="58122" spans="1:7">
      <c r="A58122" s="1"/>
      <c r="B58122" s="4"/>
      <c r="C58122" s="4"/>
      <c r="D58122" s="5"/>
      <c r="E58122" s="6"/>
      <c r="F58122" s="7"/>
      <c r="G58122" s="4"/>
    </row>
    <row r="58123" spans="1:7">
      <c r="A58123" s="1"/>
      <c r="B58123" s="4"/>
      <c r="C58123" s="4"/>
      <c r="D58123" s="5"/>
      <c r="E58123" s="6"/>
      <c r="F58123" s="7"/>
      <c r="G58123" s="4"/>
    </row>
    <row r="58124" spans="1:7">
      <c r="A58124" s="1"/>
      <c r="B58124" s="4"/>
      <c r="C58124" s="4"/>
      <c r="D58124" s="5"/>
      <c r="E58124" s="6"/>
      <c r="F58124" s="7"/>
      <c r="G58124" s="4"/>
    </row>
    <row r="58125" spans="1:7">
      <c r="A58125" s="1"/>
      <c r="B58125" s="4"/>
      <c r="C58125" s="4"/>
      <c r="D58125" s="5"/>
      <c r="E58125" s="6"/>
      <c r="F58125" s="7"/>
      <c r="G58125" s="4"/>
    </row>
    <row r="58126" spans="1:7">
      <c r="A58126" s="1"/>
      <c r="B58126" s="4"/>
      <c r="C58126" s="4"/>
      <c r="D58126" s="5"/>
      <c r="E58126" s="6"/>
      <c r="F58126" s="7"/>
      <c r="G58126" s="4"/>
    </row>
    <row r="58127" spans="1:7">
      <c r="A58127" s="1"/>
      <c r="B58127" s="4"/>
      <c r="C58127" s="4"/>
      <c r="D58127" s="5"/>
      <c r="E58127" s="6"/>
      <c r="F58127" s="7"/>
      <c r="G58127" s="4"/>
    </row>
    <row r="58128" spans="1:7">
      <c r="A58128" s="1"/>
      <c r="B58128" s="4"/>
      <c r="C58128" s="4"/>
      <c r="D58128" s="5"/>
      <c r="E58128" s="6"/>
      <c r="F58128" s="7"/>
      <c r="G58128" s="4"/>
    </row>
    <row r="58129" spans="1:7">
      <c r="A58129" s="1"/>
      <c r="B58129" s="4"/>
      <c r="C58129" s="4"/>
      <c r="D58129" s="5"/>
      <c r="E58129" s="6"/>
      <c r="F58129" s="7"/>
      <c r="G58129" s="4"/>
    </row>
    <row r="58130" spans="1:7">
      <c r="A58130" s="1"/>
      <c r="B58130" s="4"/>
      <c r="C58130" s="4"/>
      <c r="D58130" s="5"/>
      <c r="E58130" s="6"/>
      <c r="F58130" s="7"/>
      <c r="G58130" s="4"/>
    </row>
    <row r="58131" spans="1:7">
      <c r="A58131" s="1"/>
      <c r="B58131" s="4"/>
      <c r="C58131" s="4"/>
      <c r="D58131" s="5"/>
      <c r="E58131" s="6"/>
      <c r="F58131" s="7"/>
      <c r="G58131" s="4"/>
    </row>
    <row r="58132" spans="1:7">
      <c r="A58132" s="1"/>
      <c r="B58132" s="4"/>
      <c r="C58132" s="4"/>
      <c r="D58132" s="5"/>
      <c r="E58132" s="6"/>
      <c r="F58132" s="7"/>
      <c r="G58132" s="4"/>
    </row>
    <row r="58133" spans="1:7">
      <c r="A58133" s="1"/>
      <c r="B58133" s="4"/>
      <c r="C58133" s="4"/>
      <c r="D58133" s="5"/>
      <c r="E58133" s="6"/>
      <c r="F58133" s="7"/>
      <c r="G58133" s="4"/>
    </row>
    <row r="58134" spans="1:7">
      <c r="A58134" s="1"/>
      <c r="B58134" s="4"/>
      <c r="C58134" s="4"/>
      <c r="D58134" s="5"/>
      <c r="E58134" s="6"/>
      <c r="F58134" s="7"/>
      <c r="G58134" s="4"/>
    </row>
    <row r="58135" spans="1:7">
      <c r="A58135" s="1"/>
      <c r="B58135" s="4"/>
      <c r="C58135" s="4"/>
      <c r="D58135" s="5"/>
      <c r="E58135" s="6"/>
      <c r="F58135" s="7"/>
      <c r="G58135" s="4"/>
    </row>
    <row r="58136" spans="1:7">
      <c r="A58136" s="1"/>
      <c r="B58136" s="4"/>
      <c r="C58136" s="4"/>
      <c r="D58136" s="5"/>
      <c r="E58136" s="6"/>
      <c r="F58136" s="7"/>
      <c r="G58136" s="4"/>
    </row>
    <row r="58137" spans="1:7">
      <c r="A58137" s="1"/>
      <c r="B58137" s="4"/>
      <c r="C58137" s="4"/>
      <c r="D58137" s="5"/>
      <c r="E58137" s="6"/>
      <c r="F58137" s="7"/>
      <c r="G58137" s="4"/>
    </row>
    <row r="58138" spans="1:7">
      <c r="A58138" s="1"/>
      <c r="B58138" s="4"/>
      <c r="C58138" s="4"/>
      <c r="D58138" s="5"/>
      <c r="E58138" s="6"/>
      <c r="F58138" s="7"/>
      <c r="G58138" s="4"/>
    </row>
    <row r="58139" spans="1:7">
      <c r="A58139" s="1"/>
      <c r="B58139" s="4"/>
      <c r="C58139" s="4"/>
      <c r="D58139" s="5"/>
      <c r="E58139" s="6"/>
      <c r="F58139" s="7"/>
      <c r="G58139" s="4"/>
    </row>
    <row r="58140" spans="1:7">
      <c r="A58140" s="1"/>
      <c r="B58140" s="4"/>
      <c r="C58140" s="4"/>
      <c r="D58140" s="5"/>
      <c r="E58140" s="6"/>
      <c r="F58140" s="7"/>
      <c r="G58140" s="4"/>
    </row>
    <row r="58141" spans="1:7">
      <c r="A58141" s="1"/>
      <c r="B58141" s="4"/>
      <c r="C58141" s="4"/>
      <c r="D58141" s="5"/>
      <c r="E58141" s="6"/>
      <c r="F58141" s="7"/>
      <c r="G58141" s="4"/>
    </row>
    <row r="58142" spans="1:7">
      <c r="A58142" s="1"/>
      <c r="B58142" s="4"/>
      <c r="C58142" s="4"/>
      <c r="D58142" s="5"/>
      <c r="E58142" s="6"/>
      <c r="F58142" s="7"/>
      <c r="G58142" s="4"/>
    </row>
    <row r="58143" spans="1:7">
      <c r="A58143" s="1"/>
      <c r="B58143" s="4"/>
      <c r="C58143" s="4"/>
      <c r="D58143" s="5"/>
      <c r="E58143" s="6"/>
      <c r="F58143" s="7"/>
      <c r="G58143" s="4"/>
    </row>
    <row r="58144" spans="1:7">
      <c r="A58144" s="1"/>
      <c r="B58144" s="4"/>
      <c r="C58144" s="4"/>
      <c r="D58144" s="5"/>
      <c r="E58144" s="6"/>
      <c r="F58144" s="7"/>
      <c r="G58144" s="4"/>
    </row>
    <row r="58145" spans="1:7">
      <c r="A58145" s="1"/>
      <c r="B58145" s="4"/>
      <c r="C58145" s="4"/>
      <c r="D58145" s="5"/>
      <c r="E58145" s="6"/>
      <c r="F58145" s="7"/>
      <c r="G58145" s="4"/>
    </row>
    <row r="58146" spans="1:7">
      <c r="A58146" s="1"/>
      <c r="B58146" s="4"/>
      <c r="C58146" s="4"/>
      <c r="D58146" s="5"/>
      <c r="E58146" s="6"/>
      <c r="F58146" s="7"/>
      <c r="G58146" s="4"/>
    </row>
    <row r="58147" spans="1:7">
      <c r="A58147" s="1"/>
      <c r="B58147" s="4"/>
      <c r="C58147" s="4"/>
      <c r="D58147" s="5"/>
      <c r="E58147" s="6"/>
      <c r="F58147" s="7"/>
      <c r="G58147" s="4"/>
    </row>
    <row r="58148" spans="1:7">
      <c r="A58148" s="1"/>
      <c r="B58148" s="4"/>
      <c r="C58148" s="4"/>
      <c r="D58148" s="5"/>
      <c r="E58148" s="6"/>
      <c r="F58148" s="7"/>
      <c r="G58148" s="4"/>
    </row>
    <row r="58149" spans="1:7">
      <c r="A58149" s="1"/>
      <c r="B58149" s="4"/>
      <c r="C58149" s="4"/>
      <c r="D58149" s="5"/>
      <c r="E58149" s="6"/>
      <c r="F58149" s="7"/>
      <c r="G58149" s="4"/>
    </row>
    <row r="58150" spans="1:7">
      <c r="A58150" s="1"/>
      <c r="B58150" s="4"/>
      <c r="C58150" s="4"/>
      <c r="D58150" s="5"/>
      <c r="E58150" s="6"/>
      <c r="F58150" s="7"/>
      <c r="G58150" s="4"/>
    </row>
    <row r="58151" spans="1:7">
      <c r="A58151" s="1"/>
      <c r="B58151" s="4"/>
      <c r="C58151" s="4"/>
      <c r="D58151" s="5"/>
      <c r="E58151" s="6"/>
      <c r="F58151" s="7"/>
      <c r="G58151" s="4"/>
    </row>
    <row r="58152" spans="1:7">
      <c r="A58152" s="1"/>
      <c r="B58152" s="4"/>
      <c r="C58152" s="4"/>
      <c r="D58152" s="5"/>
      <c r="E58152" s="6"/>
      <c r="F58152" s="7"/>
      <c r="G58152" s="4"/>
    </row>
    <row r="58153" spans="1:7">
      <c r="A58153" s="1"/>
      <c r="B58153" s="4"/>
      <c r="C58153" s="4"/>
      <c r="D58153" s="5"/>
      <c r="E58153" s="6"/>
      <c r="F58153" s="7"/>
      <c r="G58153" s="4"/>
    </row>
    <row r="58154" spans="1:7">
      <c r="A58154" s="1"/>
      <c r="B58154" s="4"/>
      <c r="C58154" s="4"/>
      <c r="D58154" s="5"/>
      <c r="E58154" s="6"/>
      <c r="F58154" s="7"/>
      <c r="G58154" s="4"/>
    </row>
    <row r="58155" spans="1:7">
      <c r="A58155" s="1"/>
      <c r="B58155" s="4"/>
      <c r="C58155" s="4"/>
      <c r="D58155" s="5"/>
      <c r="E58155" s="6"/>
      <c r="F58155" s="7"/>
      <c r="G58155" s="4"/>
    </row>
    <row r="58156" spans="1:7">
      <c r="A58156" s="1"/>
      <c r="B58156" s="4"/>
      <c r="C58156" s="4"/>
      <c r="D58156" s="5"/>
      <c r="E58156" s="6"/>
      <c r="F58156" s="7"/>
      <c r="G58156" s="4"/>
    </row>
    <row r="58157" spans="1:7">
      <c r="A58157" s="1"/>
      <c r="B58157" s="4"/>
      <c r="C58157" s="4"/>
      <c r="D58157" s="5"/>
      <c r="E58157" s="6"/>
      <c r="F58157" s="7"/>
      <c r="G58157" s="4"/>
    </row>
    <row r="58158" spans="1:7">
      <c r="A58158" s="1"/>
      <c r="B58158" s="4"/>
      <c r="C58158" s="4"/>
      <c r="D58158" s="5"/>
      <c r="E58158" s="6"/>
      <c r="F58158" s="7"/>
      <c r="G58158" s="4"/>
    </row>
    <row r="58159" spans="1:7">
      <c r="A58159" s="1"/>
      <c r="B58159" s="4"/>
      <c r="C58159" s="4"/>
      <c r="D58159" s="5"/>
      <c r="E58159" s="6"/>
      <c r="F58159" s="7"/>
      <c r="G58159" s="4"/>
    </row>
    <row r="58160" spans="1:7">
      <c r="A58160" s="1"/>
      <c r="B58160" s="4"/>
      <c r="C58160" s="4"/>
      <c r="D58160" s="5"/>
      <c r="E58160" s="6"/>
      <c r="F58160" s="7"/>
      <c r="G58160" s="4"/>
    </row>
    <row r="58161" spans="1:7">
      <c r="A58161" s="1"/>
      <c r="B58161" s="4"/>
      <c r="C58161" s="4"/>
      <c r="D58161" s="5"/>
      <c r="E58161" s="6"/>
      <c r="F58161" s="7"/>
      <c r="G58161" s="4"/>
    </row>
    <row r="58162" spans="1:7">
      <c r="A58162" s="1"/>
      <c r="B58162" s="4"/>
      <c r="C58162" s="4"/>
      <c r="D58162" s="5"/>
      <c r="E58162" s="6"/>
      <c r="F58162" s="7"/>
      <c r="G58162" s="4"/>
    </row>
    <row r="58163" spans="1:7">
      <c r="A58163" s="1"/>
      <c r="B58163" s="4"/>
      <c r="C58163" s="4"/>
      <c r="D58163" s="5"/>
      <c r="E58163" s="6"/>
      <c r="F58163" s="7"/>
      <c r="G58163" s="4"/>
    </row>
    <row r="58164" spans="1:7">
      <c r="A58164" s="1"/>
      <c r="B58164" s="4"/>
      <c r="C58164" s="4"/>
      <c r="D58164" s="5"/>
      <c r="E58164" s="6"/>
      <c r="F58164" s="7"/>
      <c r="G58164" s="4"/>
    </row>
    <row r="58165" spans="1:7">
      <c r="A58165" s="1"/>
      <c r="B58165" s="4"/>
      <c r="C58165" s="4"/>
      <c r="D58165" s="5"/>
      <c r="E58165" s="6"/>
      <c r="F58165" s="7"/>
      <c r="G58165" s="4"/>
    </row>
    <row r="58166" spans="1:7">
      <c r="A58166" s="1"/>
      <c r="B58166" s="4"/>
      <c r="C58166" s="4"/>
      <c r="D58166" s="5"/>
      <c r="E58166" s="6"/>
      <c r="F58166" s="7"/>
      <c r="G58166" s="4"/>
    </row>
    <row r="58167" spans="1:7">
      <c r="A58167" s="1"/>
      <c r="B58167" s="4"/>
      <c r="C58167" s="4"/>
      <c r="D58167" s="5"/>
      <c r="E58167" s="6"/>
      <c r="F58167" s="7"/>
      <c r="G58167" s="4"/>
    </row>
    <row r="58168" spans="1:7">
      <c r="A58168" s="1"/>
      <c r="B58168" s="4"/>
      <c r="C58168" s="4"/>
      <c r="D58168" s="5"/>
      <c r="E58168" s="6"/>
      <c r="F58168" s="7"/>
      <c r="G58168" s="4"/>
    </row>
    <row r="58169" spans="1:7">
      <c r="A58169" s="1"/>
      <c r="B58169" s="4"/>
      <c r="C58169" s="4"/>
      <c r="D58169" s="5"/>
      <c r="E58169" s="6"/>
      <c r="F58169" s="7"/>
      <c r="G58169" s="4"/>
    </row>
    <row r="58170" spans="1:7">
      <c r="A58170" s="1"/>
      <c r="B58170" s="4"/>
      <c r="C58170" s="4"/>
      <c r="D58170" s="5"/>
      <c r="E58170" s="6"/>
      <c r="F58170" s="7"/>
      <c r="G58170" s="4"/>
    </row>
    <row r="58171" spans="1:7">
      <c r="A58171" s="1"/>
      <c r="B58171" s="4"/>
      <c r="C58171" s="4"/>
      <c r="D58171" s="5"/>
      <c r="E58171" s="6"/>
      <c r="F58171" s="7"/>
      <c r="G58171" s="4"/>
    </row>
    <row r="58172" spans="1:7">
      <c r="A58172" s="1"/>
      <c r="B58172" s="4"/>
      <c r="C58172" s="4"/>
      <c r="D58172" s="5"/>
      <c r="E58172" s="6"/>
      <c r="F58172" s="7"/>
      <c r="G58172" s="4"/>
    </row>
    <row r="58173" spans="1:7">
      <c r="A58173" s="1"/>
      <c r="B58173" s="4"/>
      <c r="C58173" s="4"/>
      <c r="D58173" s="5"/>
      <c r="E58173" s="6"/>
      <c r="F58173" s="7"/>
      <c r="G58173" s="4"/>
    </row>
    <row r="58174" spans="1:7">
      <c r="A58174" s="1"/>
      <c r="B58174" s="4"/>
      <c r="C58174" s="4"/>
      <c r="D58174" s="5"/>
      <c r="E58174" s="6"/>
      <c r="F58174" s="7"/>
      <c r="G58174" s="4"/>
    </row>
    <row r="58175" spans="1:7">
      <c r="A58175" s="1"/>
      <c r="B58175" s="4"/>
      <c r="C58175" s="4"/>
      <c r="D58175" s="5"/>
      <c r="E58175" s="6"/>
      <c r="F58175" s="7"/>
      <c r="G58175" s="4"/>
    </row>
    <row r="58176" spans="1:7">
      <c r="A58176" s="1"/>
      <c r="B58176" s="4"/>
      <c r="C58176" s="4"/>
      <c r="D58176" s="5"/>
      <c r="E58176" s="6"/>
      <c r="F58176" s="7"/>
      <c r="G58176" s="4"/>
    </row>
    <row r="58177" spans="1:7">
      <c r="A58177" s="1"/>
      <c r="B58177" s="4"/>
      <c r="C58177" s="4"/>
      <c r="D58177" s="5"/>
      <c r="E58177" s="6"/>
      <c r="F58177" s="7"/>
      <c r="G58177" s="4"/>
    </row>
    <row r="58178" spans="1:7">
      <c r="A58178" s="1"/>
      <c r="B58178" s="4"/>
      <c r="C58178" s="4"/>
      <c r="D58178" s="5"/>
      <c r="E58178" s="6"/>
      <c r="F58178" s="7"/>
      <c r="G58178" s="4"/>
    </row>
    <row r="58179" spans="1:7">
      <c r="A58179" s="1"/>
      <c r="B58179" s="4"/>
      <c r="C58179" s="4"/>
      <c r="D58179" s="5"/>
      <c r="E58179" s="6"/>
      <c r="F58179" s="7"/>
      <c r="G58179" s="4"/>
    </row>
    <row r="58180" spans="1:7">
      <c r="A58180" s="1"/>
      <c r="B58180" s="4"/>
      <c r="C58180" s="4"/>
      <c r="D58180" s="5"/>
      <c r="E58180" s="6"/>
      <c r="F58180" s="7"/>
      <c r="G58180" s="4"/>
    </row>
    <row r="58181" spans="1:7">
      <c r="A58181" s="1"/>
      <c r="B58181" s="4"/>
      <c r="C58181" s="4"/>
      <c r="D58181" s="5"/>
      <c r="E58181" s="6"/>
      <c r="F58181" s="7"/>
      <c r="G58181" s="4"/>
    </row>
    <row r="58182" spans="1:7">
      <c r="A58182" s="1"/>
      <c r="B58182" s="4"/>
      <c r="C58182" s="4"/>
      <c r="D58182" s="5"/>
      <c r="E58182" s="6"/>
      <c r="F58182" s="7"/>
      <c r="G58182" s="4"/>
    </row>
    <row r="58183" spans="1:7">
      <c r="A58183" s="1"/>
      <c r="B58183" s="4"/>
      <c r="C58183" s="4"/>
      <c r="D58183" s="5"/>
      <c r="E58183" s="6"/>
      <c r="F58183" s="7"/>
      <c r="G58183" s="4"/>
    </row>
    <row r="58184" spans="1:7">
      <c r="A58184" s="1"/>
      <c r="B58184" s="4"/>
      <c r="C58184" s="4"/>
      <c r="D58184" s="5"/>
      <c r="E58184" s="6"/>
      <c r="F58184" s="7"/>
      <c r="G58184" s="4"/>
    </row>
    <row r="58185" spans="1:7">
      <c r="A58185" s="1"/>
      <c r="B58185" s="4"/>
      <c r="C58185" s="4"/>
      <c r="D58185" s="5"/>
      <c r="E58185" s="6"/>
      <c r="F58185" s="7"/>
      <c r="G58185" s="4"/>
    </row>
    <row r="58186" spans="1:7">
      <c r="A58186" s="1"/>
      <c r="B58186" s="4"/>
      <c r="C58186" s="4"/>
      <c r="D58186" s="5"/>
      <c r="E58186" s="6"/>
      <c r="F58186" s="7"/>
      <c r="G58186" s="4"/>
    </row>
    <row r="58187" spans="1:7">
      <c r="A58187" s="1"/>
      <c r="B58187" s="4"/>
      <c r="C58187" s="4"/>
      <c r="D58187" s="5"/>
      <c r="E58187" s="6"/>
      <c r="F58187" s="7"/>
      <c r="G58187" s="4"/>
    </row>
    <row r="58188" spans="1:7">
      <c r="A58188" s="1"/>
      <c r="B58188" s="4"/>
      <c r="C58188" s="4"/>
      <c r="D58188" s="5"/>
      <c r="E58188" s="6"/>
      <c r="F58188" s="7"/>
      <c r="G58188" s="4"/>
    </row>
    <row r="58189" spans="1:7">
      <c r="A58189" s="1"/>
      <c r="B58189" s="4"/>
      <c r="C58189" s="4"/>
      <c r="D58189" s="5"/>
      <c r="E58189" s="6"/>
      <c r="F58189" s="7"/>
      <c r="G58189" s="4"/>
    </row>
    <row r="58190" spans="1:7">
      <c r="A58190" s="1"/>
      <c r="B58190" s="4"/>
      <c r="C58190" s="4"/>
      <c r="D58190" s="5"/>
      <c r="E58190" s="6"/>
      <c r="F58190" s="7"/>
      <c r="G58190" s="4"/>
    </row>
    <row r="58191" spans="1:7">
      <c r="A58191" s="1"/>
      <c r="B58191" s="4"/>
      <c r="C58191" s="4"/>
      <c r="D58191" s="5"/>
      <c r="E58191" s="6"/>
      <c r="F58191" s="7"/>
      <c r="G58191" s="4"/>
    </row>
    <row r="58192" spans="1:7">
      <c r="A58192" s="1"/>
      <c r="B58192" s="4"/>
      <c r="C58192" s="4"/>
      <c r="D58192" s="5"/>
      <c r="E58192" s="6"/>
      <c r="F58192" s="7"/>
      <c r="G58192" s="4"/>
    </row>
    <row r="58193" spans="1:7">
      <c r="A58193" s="1"/>
      <c r="B58193" s="4"/>
      <c r="C58193" s="4"/>
      <c r="D58193" s="5"/>
      <c r="E58193" s="6"/>
      <c r="F58193" s="7"/>
      <c r="G58193" s="4"/>
    </row>
    <row r="58194" spans="1:7">
      <c r="A58194" s="1"/>
      <c r="B58194" s="4"/>
      <c r="C58194" s="4"/>
      <c r="D58194" s="5"/>
      <c r="E58194" s="6"/>
      <c r="F58194" s="7"/>
      <c r="G58194" s="4"/>
    </row>
    <row r="58195" spans="1:7">
      <c r="A58195" s="1"/>
      <c r="B58195" s="4"/>
      <c r="C58195" s="4"/>
      <c r="D58195" s="5"/>
      <c r="E58195" s="6"/>
      <c r="F58195" s="7"/>
      <c r="G58195" s="4"/>
    </row>
    <row r="58196" spans="1:7">
      <c r="A58196" s="1"/>
      <c r="B58196" s="4"/>
      <c r="C58196" s="4"/>
      <c r="D58196" s="5"/>
      <c r="E58196" s="6"/>
      <c r="F58196" s="7"/>
      <c r="G58196" s="4"/>
    </row>
    <row r="58197" spans="1:7">
      <c r="A58197" s="1"/>
      <c r="B58197" s="4"/>
      <c r="C58197" s="4"/>
      <c r="D58197" s="5"/>
      <c r="E58197" s="6"/>
      <c r="F58197" s="7"/>
      <c r="G58197" s="4"/>
    </row>
    <row r="58198" spans="1:7">
      <c r="A58198" s="1"/>
      <c r="B58198" s="4"/>
      <c r="C58198" s="4"/>
      <c r="D58198" s="5"/>
      <c r="E58198" s="6"/>
      <c r="F58198" s="7"/>
      <c r="G58198" s="4"/>
    </row>
    <row r="58199" spans="1:7">
      <c r="A58199" s="1"/>
      <c r="B58199" s="4"/>
      <c r="C58199" s="4"/>
      <c r="D58199" s="5"/>
      <c r="E58199" s="6"/>
      <c r="F58199" s="7"/>
      <c r="G58199" s="4"/>
    </row>
    <row r="58200" spans="1:7">
      <c r="A58200" s="1"/>
      <c r="B58200" s="4"/>
      <c r="C58200" s="4"/>
      <c r="D58200" s="5"/>
      <c r="E58200" s="6"/>
      <c r="F58200" s="7"/>
      <c r="G58200" s="4"/>
    </row>
    <row r="58201" spans="1:7">
      <c r="A58201" s="1"/>
      <c r="B58201" s="4"/>
      <c r="C58201" s="4"/>
      <c r="D58201" s="5"/>
      <c r="E58201" s="6"/>
      <c r="F58201" s="7"/>
      <c r="G58201" s="4"/>
    </row>
    <row r="58202" spans="1:7">
      <c r="A58202" s="1"/>
      <c r="B58202" s="4"/>
      <c r="C58202" s="4"/>
      <c r="D58202" s="5"/>
      <c r="E58202" s="6"/>
      <c r="F58202" s="7"/>
      <c r="G58202" s="4"/>
    </row>
    <row r="58203" spans="1:7">
      <c r="A58203" s="1"/>
      <c r="B58203" s="4"/>
      <c r="C58203" s="4"/>
      <c r="D58203" s="5"/>
      <c r="E58203" s="6"/>
      <c r="F58203" s="7"/>
      <c r="G58203" s="4"/>
    </row>
    <row r="58204" spans="1:7">
      <c r="A58204" s="1"/>
      <c r="B58204" s="4"/>
      <c r="C58204" s="4"/>
      <c r="D58204" s="5"/>
      <c r="E58204" s="6"/>
      <c r="F58204" s="7"/>
      <c r="G58204" s="4"/>
    </row>
    <row r="58205" spans="1:7">
      <c r="A58205" s="1"/>
      <c r="B58205" s="4"/>
      <c r="C58205" s="4"/>
      <c r="D58205" s="5"/>
      <c r="E58205" s="6"/>
      <c r="F58205" s="7"/>
      <c r="G58205" s="4"/>
    </row>
    <row r="58206" spans="1:7">
      <c r="A58206" s="1"/>
      <c r="B58206" s="4"/>
      <c r="C58206" s="4"/>
      <c r="D58206" s="5"/>
      <c r="E58206" s="6"/>
      <c r="F58206" s="7"/>
      <c r="G58206" s="4"/>
    </row>
    <row r="58207" spans="1:7">
      <c r="A58207" s="1"/>
      <c r="B58207" s="4"/>
      <c r="C58207" s="4"/>
      <c r="D58207" s="5"/>
      <c r="E58207" s="6"/>
      <c r="F58207" s="7"/>
      <c r="G58207" s="4"/>
    </row>
    <row r="58208" spans="1:7">
      <c r="A58208" s="1"/>
      <c r="B58208" s="4"/>
      <c r="C58208" s="4"/>
      <c r="D58208" s="5"/>
      <c r="E58208" s="6"/>
      <c r="F58208" s="7"/>
      <c r="G58208" s="4"/>
    </row>
    <row r="58209" spans="1:7">
      <c r="A58209" s="1"/>
      <c r="B58209" s="4"/>
      <c r="C58209" s="4"/>
      <c r="D58209" s="5"/>
      <c r="E58209" s="6"/>
      <c r="F58209" s="7"/>
      <c r="G58209" s="4"/>
    </row>
    <row r="58210" spans="1:7">
      <c r="A58210" s="1"/>
      <c r="B58210" s="4"/>
      <c r="C58210" s="4"/>
      <c r="D58210" s="5"/>
      <c r="E58210" s="6"/>
      <c r="F58210" s="7"/>
      <c r="G58210" s="4"/>
    </row>
    <row r="58211" spans="1:7">
      <c r="A58211" s="1"/>
      <c r="B58211" s="4"/>
      <c r="C58211" s="4"/>
      <c r="D58211" s="5"/>
      <c r="E58211" s="6"/>
      <c r="F58211" s="7"/>
      <c r="G58211" s="4"/>
    </row>
    <row r="58212" spans="1:7">
      <c r="A58212" s="1"/>
      <c r="B58212" s="4"/>
      <c r="C58212" s="4"/>
      <c r="D58212" s="5"/>
      <c r="E58212" s="6"/>
      <c r="F58212" s="7"/>
      <c r="G58212" s="4"/>
    </row>
    <row r="58213" spans="1:7">
      <c r="A58213" s="1"/>
      <c r="B58213" s="4"/>
      <c r="C58213" s="4"/>
      <c r="D58213" s="5"/>
      <c r="E58213" s="6"/>
      <c r="F58213" s="7"/>
      <c r="G58213" s="4"/>
    </row>
    <row r="58214" spans="1:7">
      <c r="A58214" s="1"/>
      <c r="B58214" s="4"/>
      <c r="C58214" s="4"/>
      <c r="D58214" s="5"/>
      <c r="E58214" s="6"/>
      <c r="F58214" s="7"/>
      <c r="G58214" s="4"/>
    </row>
    <row r="58215" spans="1:7">
      <c r="A58215" s="1"/>
      <c r="B58215" s="4"/>
      <c r="C58215" s="4"/>
      <c r="D58215" s="5"/>
      <c r="E58215" s="6"/>
      <c r="F58215" s="7"/>
      <c r="G58215" s="4"/>
    </row>
    <row r="58216" spans="1:7">
      <c r="A58216" s="1"/>
      <c r="B58216" s="4"/>
      <c r="C58216" s="4"/>
      <c r="D58216" s="5"/>
      <c r="E58216" s="6"/>
      <c r="F58216" s="7"/>
      <c r="G58216" s="4"/>
    </row>
    <row r="58217" spans="1:7">
      <c r="A58217" s="1"/>
      <c r="B58217" s="4"/>
      <c r="C58217" s="4"/>
      <c r="D58217" s="5"/>
      <c r="E58217" s="6"/>
      <c r="F58217" s="7"/>
      <c r="G58217" s="4"/>
    </row>
    <row r="58218" spans="1:7">
      <c r="A58218" s="1"/>
      <c r="B58218" s="4"/>
      <c r="C58218" s="4"/>
      <c r="D58218" s="5"/>
      <c r="E58218" s="6"/>
      <c r="F58218" s="7"/>
      <c r="G58218" s="4"/>
    </row>
    <row r="58219" spans="1:7">
      <c r="A58219" s="1"/>
      <c r="B58219" s="4"/>
      <c r="C58219" s="4"/>
      <c r="D58219" s="5"/>
      <c r="E58219" s="6"/>
      <c r="F58219" s="7"/>
      <c r="G58219" s="4"/>
    </row>
    <row r="58220" spans="1:7">
      <c r="A58220" s="1"/>
      <c r="B58220" s="4"/>
      <c r="C58220" s="4"/>
      <c r="D58220" s="5"/>
      <c r="E58220" s="6"/>
      <c r="F58220" s="7"/>
      <c r="G58220" s="4"/>
    </row>
    <row r="58221" spans="1:7">
      <c r="A58221" s="1"/>
      <c r="B58221" s="4"/>
      <c r="C58221" s="4"/>
      <c r="D58221" s="5"/>
      <c r="E58221" s="6"/>
      <c r="F58221" s="7"/>
      <c r="G58221" s="4"/>
    </row>
    <row r="58222" spans="1:7">
      <c r="A58222" s="1"/>
      <c r="B58222" s="4"/>
      <c r="C58222" s="4"/>
      <c r="D58222" s="5"/>
      <c r="E58222" s="6"/>
      <c r="F58222" s="7"/>
      <c r="G58222" s="4"/>
    </row>
    <row r="58223" spans="1:7">
      <c r="A58223" s="1"/>
      <c r="B58223" s="4"/>
      <c r="C58223" s="4"/>
      <c r="D58223" s="5"/>
      <c r="E58223" s="6"/>
      <c r="F58223" s="7"/>
      <c r="G58223" s="4"/>
    </row>
    <row r="58224" spans="1:7">
      <c r="A58224" s="1"/>
      <c r="B58224" s="4"/>
      <c r="C58224" s="4"/>
      <c r="D58224" s="5"/>
      <c r="E58224" s="6"/>
      <c r="F58224" s="7"/>
      <c r="G58224" s="4"/>
    </row>
    <row r="58225" spans="1:7">
      <c r="A58225" s="1"/>
      <c r="B58225" s="4"/>
      <c r="C58225" s="4"/>
      <c r="D58225" s="5"/>
      <c r="E58225" s="6"/>
      <c r="F58225" s="7"/>
      <c r="G58225" s="4"/>
    </row>
    <row r="58226" spans="1:7">
      <c r="A58226" s="1"/>
      <c r="B58226" s="4"/>
      <c r="C58226" s="4"/>
      <c r="D58226" s="5"/>
      <c r="E58226" s="6"/>
      <c r="F58226" s="7"/>
      <c r="G58226" s="4"/>
    </row>
    <row r="58227" spans="1:7">
      <c r="A58227" s="1"/>
      <c r="B58227" s="4"/>
      <c r="C58227" s="4"/>
      <c r="D58227" s="5"/>
      <c r="E58227" s="6"/>
      <c r="F58227" s="7"/>
      <c r="G58227" s="4"/>
    </row>
    <row r="58228" spans="1:7">
      <c r="A58228" s="1"/>
      <c r="B58228" s="4"/>
      <c r="C58228" s="4"/>
      <c r="D58228" s="5"/>
      <c r="E58228" s="6"/>
      <c r="F58228" s="7"/>
      <c r="G58228" s="4"/>
    </row>
    <row r="58229" spans="1:7">
      <c r="A58229" s="1"/>
      <c r="B58229" s="4"/>
      <c r="C58229" s="4"/>
      <c r="D58229" s="5"/>
      <c r="E58229" s="6"/>
      <c r="F58229" s="7"/>
      <c r="G58229" s="4"/>
    </row>
    <row r="58230" spans="1:7">
      <c r="A58230" s="1"/>
      <c r="B58230" s="4"/>
      <c r="C58230" s="4"/>
      <c r="D58230" s="5"/>
      <c r="E58230" s="6"/>
      <c r="F58230" s="7"/>
      <c r="G58230" s="4"/>
    </row>
    <row r="58231" spans="1:7">
      <c r="A58231" s="1"/>
      <c r="B58231" s="4"/>
      <c r="C58231" s="4"/>
      <c r="D58231" s="5"/>
      <c r="E58231" s="6"/>
      <c r="F58231" s="7"/>
      <c r="G58231" s="4"/>
    </row>
    <row r="58232" spans="1:7">
      <c r="A58232" s="1"/>
      <c r="B58232" s="4"/>
      <c r="C58232" s="4"/>
      <c r="D58232" s="5"/>
      <c r="E58232" s="6"/>
      <c r="F58232" s="7"/>
      <c r="G58232" s="4"/>
    </row>
    <row r="58233" spans="1:7">
      <c r="A58233" s="1"/>
      <c r="B58233" s="4"/>
      <c r="C58233" s="4"/>
      <c r="D58233" s="5"/>
      <c r="E58233" s="6"/>
      <c r="F58233" s="7"/>
      <c r="G58233" s="4"/>
    </row>
    <row r="58234" spans="1:7">
      <c r="A58234" s="1"/>
      <c r="B58234" s="4"/>
      <c r="C58234" s="4"/>
      <c r="D58234" s="5"/>
      <c r="E58234" s="6"/>
      <c r="F58234" s="7"/>
      <c r="G58234" s="4"/>
    </row>
    <row r="58235" spans="1:7">
      <c r="A58235" s="1"/>
      <c r="B58235" s="4"/>
      <c r="C58235" s="4"/>
      <c r="D58235" s="5"/>
      <c r="E58235" s="6"/>
      <c r="F58235" s="7"/>
      <c r="G58235" s="4"/>
    </row>
    <row r="58236" spans="1:7">
      <c r="A58236" s="1"/>
      <c r="B58236" s="4"/>
      <c r="C58236" s="4"/>
      <c r="D58236" s="5"/>
      <c r="E58236" s="6"/>
      <c r="F58236" s="7"/>
      <c r="G58236" s="4"/>
    </row>
    <row r="58237" spans="1:7">
      <c r="A58237" s="1"/>
      <c r="B58237" s="4"/>
      <c r="C58237" s="4"/>
      <c r="D58237" s="5"/>
      <c r="E58237" s="6"/>
      <c r="F58237" s="7"/>
      <c r="G58237" s="4"/>
    </row>
    <row r="58238" spans="1:7">
      <c r="A58238" s="1"/>
      <c r="B58238" s="4"/>
      <c r="C58238" s="4"/>
      <c r="D58238" s="5"/>
      <c r="E58238" s="6"/>
      <c r="F58238" s="7"/>
      <c r="G58238" s="4"/>
    </row>
    <row r="58239" spans="1:7">
      <c r="A58239" s="1"/>
      <c r="B58239" s="4"/>
      <c r="C58239" s="4"/>
      <c r="D58239" s="5"/>
      <c r="E58239" s="6"/>
      <c r="F58239" s="7"/>
      <c r="G58239" s="4"/>
    </row>
    <row r="58240" spans="1:7">
      <c r="A58240" s="1"/>
      <c r="B58240" s="4"/>
      <c r="C58240" s="4"/>
      <c r="D58240" s="5"/>
      <c r="E58240" s="6"/>
      <c r="F58240" s="7"/>
      <c r="G58240" s="4"/>
    </row>
    <row r="58241" spans="1:7">
      <c r="A58241" s="1"/>
      <c r="B58241" s="4"/>
      <c r="C58241" s="4"/>
      <c r="D58241" s="5"/>
      <c r="E58241" s="6"/>
      <c r="F58241" s="7"/>
      <c r="G58241" s="4"/>
    </row>
    <row r="58242" spans="1:7">
      <c r="A58242" s="1"/>
      <c r="B58242" s="4"/>
      <c r="C58242" s="4"/>
      <c r="D58242" s="5"/>
      <c r="E58242" s="6"/>
      <c r="F58242" s="7"/>
      <c r="G58242" s="4"/>
    </row>
    <row r="58243" spans="1:7">
      <c r="A58243" s="1"/>
      <c r="B58243" s="4"/>
      <c r="C58243" s="4"/>
      <c r="D58243" s="5"/>
      <c r="E58243" s="6"/>
      <c r="F58243" s="7"/>
      <c r="G58243" s="4"/>
    </row>
    <row r="58244" spans="1:7">
      <c r="A58244" s="1"/>
      <c r="B58244" s="4"/>
      <c r="C58244" s="4"/>
      <c r="D58244" s="5"/>
      <c r="E58244" s="6"/>
      <c r="F58244" s="7"/>
      <c r="G58244" s="4"/>
    </row>
    <row r="58245" spans="1:7">
      <c r="A58245" s="1"/>
      <c r="B58245" s="4"/>
      <c r="C58245" s="4"/>
      <c r="D58245" s="5"/>
      <c r="E58245" s="6"/>
      <c r="F58245" s="7"/>
      <c r="G58245" s="4"/>
    </row>
    <row r="58246" spans="1:7">
      <c r="A58246" s="1"/>
      <c r="B58246" s="4"/>
      <c r="C58246" s="4"/>
      <c r="D58246" s="5"/>
      <c r="E58246" s="6"/>
      <c r="F58246" s="7"/>
      <c r="G58246" s="4"/>
    </row>
    <row r="58247" spans="1:7">
      <c r="A58247" s="1"/>
      <c r="B58247" s="4"/>
      <c r="C58247" s="4"/>
      <c r="D58247" s="5"/>
      <c r="E58247" s="6"/>
      <c r="F58247" s="7"/>
      <c r="G58247" s="4"/>
    </row>
    <row r="58248" spans="1:7">
      <c r="A58248" s="1"/>
      <c r="B58248" s="4"/>
      <c r="C58248" s="4"/>
      <c r="D58248" s="5"/>
      <c r="E58248" s="6"/>
      <c r="F58248" s="7"/>
      <c r="G58248" s="4"/>
    </row>
    <row r="58249" spans="1:7">
      <c r="A58249" s="1"/>
      <c r="B58249" s="4"/>
      <c r="C58249" s="4"/>
      <c r="D58249" s="5"/>
      <c r="E58249" s="6"/>
      <c r="F58249" s="7"/>
      <c r="G58249" s="4"/>
    </row>
    <row r="58250" spans="1:7">
      <c r="A58250" s="1"/>
      <c r="B58250" s="4"/>
      <c r="C58250" s="4"/>
      <c r="D58250" s="5"/>
      <c r="E58250" s="6"/>
      <c r="F58250" s="7"/>
      <c r="G58250" s="4"/>
    </row>
    <row r="58251" spans="1:7">
      <c r="A58251" s="1"/>
      <c r="B58251" s="4"/>
      <c r="C58251" s="4"/>
      <c r="D58251" s="5"/>
      <c r="E58251" s="6"/>
      <c r="F58251" s="7"/>
      <c r="G58251" s="4"/>
    </row>
    <row r="58252" spans="1:7">
      <c r="A58252" s="1"/>
      <c r="B58252" s="4"/>
      <c r="C58252" s="4"/>
      <c r="D58252" s="5"/>
      <c r="E58252" s="6"/>
      <c r="F58252" s="7"/>
      <c r="G58252" s="4"/>
    </row>
    <row r="58253" spans="1:7">
      <c r="A58253" s="1"/>
      <c r="B58253" s="4"/>
      <c r="C58253" s="4"/>
      <c r="D58253" s="5"/>
      <c r="E58253" s="6"/>
      <c r="F58253" s="7"/>
      <c r="G58253" s="4"/>
    </row>
    <row r="58254" spans="1:7">
      <c r="A58254" s="1"/>
      <c r="B58254" s="4"/>
      <c r="C58254" s="4"/>
      <c r="D58254" s="5"/>
      <c r="E58254" s="6"/>
      <c r="F58254" s="7"/>
      <c r="G58254" s="4"/>
    </row>
    <row r="58255" spans="1:7">
      <c r="A58255" s="1"/>
      <c r="B58255" s="4"/>
      <c r="C58255" s="4"/>
      <c r="D58255" s="5"/>
      <c r="E58255" s="6"/>
      <c r="F58255" s="7"/>
      <c r="G58255" s="4"/>
    </row>
    <row r="58256" spans="1:7">
      <c r="A58256" s="1"/>
      <c r="B58256" s="4"/>
      <c r="C58256" s="4"/>
      <c r="D58256" s="5"/>
      <c r="E58256" s="6"/>
      <c r="F58256" s="7"/>
      <c r="G58256" s="4"/>
    </row>
    <row r="58257" spans="1:7">
      <c r="A58257" s="1"/>
      <c r="B58257" s="4"/>
      <c r="C58257" s="4"/>
      <c r="D58257" s="5"/>
      <c r="E58257" s="6"/>
      <c r="F58257" s="7"/>
      <c r="G58257" s="4"/>
    </row>
    <row r="58258" spans="1:7">
      <c r="A58258" s="1"/>
      <c r="B58258" s="4"/>
      <c r="C58258" s="4"/>
      <c r="D58258" s="5"/>
      <c r="E58258" s="6"/>
      <c r="F58258" s="7"/>
      <c r="G58258" s="4"/>
    </row>
    <row r="58259" spans="1:7">
      <c r="A58259" s="1"/>
      <c r="B58259" s="4"/>
      <c r="C58259" s="4"/>
      <c r="D58259" s="5"/>
      <c r="E58259" s="6"/>
      <c r="F58259" s="7"/>
      <c r="G58259" s="4"/>
    </row>
    <row r="58260" spans="1:7">
      <c r="A58260" s="1"/>
      <c r="B58260" s="4"/>
      <c r="C58260" s="4"/>
      <c r="D58260" s="5"/>
      <c r="E58260" s="6"/>
      <c r="F58260" s="7"/>
      <c r="G58260" s="4"/>
    </row>
    <row r="58261" spans="1:7">
      <c r="A58261" s="1"/>
      <c r="B58261" s="4"/>
      <c r="C58261" s="4"/>
      <c r="D58261" s="5"/>
      <c r="E58261" s="6"/>
      <c r="F58261" s="7"/>
      <c r="G58261" s="4"/>
    </row>
    <row r="58262" spans="1:7">
      <c r="A58262" s="1"/>
      <c r="B58262" s="4"/>
      <c r="C58262" s="4"/>
      <c r="D58262" s="5"/>
      <c r="E58262" s="6"/>
      <c r="F58262" s="7"/>
      <c r="G58262" s="4"/>
    </row>
    <row r="58263" spans="1:7">
      <c r="A58263" s="1"/>
      <c r="B58263" s="4"/>
      <c r="C58263" s="4"/>
      <c r="D58263" s="5"/>
      <c r="E58263" s="6"/>
      <c r="F58263" s="7"/>
      <c r="G58263" s="4"/>
    </row>
    <row r="58264" spans="1:7">
      <c r="A58264" s="1"/>
      <c r="B58264" s="4"/>
      <c r="C58264" s="4"/>
      <c r="D58264" s="5"/>
      <c r="E58264" s="6"/>
      <c r="F58264" s="7"/>
      <c r="G58264" s="4"/>
    </row>
    <row r="58265" spans="1:7">
      <c r="A58265" s="1"/>
      <c r="B58265" s="4"/>
      <c r="C58265" s="4"/>
      <c r="D58265" s="5"/>
      <c r="E58265" s="6"/>
      <c r="F58265" s="7"/>
      <c r="G58265" s="4"/>
    </row>
    <row r="58266" spans="1:7">
      <c r="A58266" s="1"/>
      <c r="B58266" s="4"/>
      <c r="C58266" s="4"/>
      <c r="D58266" s="5"/>
      <c r="E58266" s="6"/>
      <c r="F58266" s="7"/>
      <c r="G58266" s="4"/>
    </row>
    <row r="58267" spans="1:7">
      <c r="A58267" s="1"/>
      <c r="B58267" s="4"/>
      <c r="C58267" s="4"/>
      <c r="D58267" s="5"/>
      <c r="E58267" s="6"/>
      <c r="F58267" s="7"/>
      <c r="G58267" s="4"/>
    </row>
    <row r="58268" spans="1:7">
      <c r="A58268" s="1"/>
      <c r="B58268" s="4"/>
      <c r="C58268" s="4"/>
      <c r="D58268" s="5"/>
      <c r="E58268" s="6"/>
      <c r="F58268" s="7"/>
      <c r="G58268" s="4"/>
    </row>
    <row r="58269" spans="1:7">
      <c r="A58269" s="1"/>
      <c r="B58269" s="4"/>
      <c r="C58269" s="4"/>
      <c r="D58269" s="5"/>
      <c r="E58269" s="6"/>
      <c r="F58269" s="7"/>
      <c r="G58269" s="4"/>
    </row>
    <row r="58270" spans="1:7">
      <c r="A58270" s="1"/>
      <c r="B58270" s="4"/>
      <c r="C58270" s="4"/>
      <c r="D58270" s="5"/>
      <c r="E58270" s="6"/>
      <c r="F58270" s="7"/>
      <c r="G58270" s="4"/>
    </row>
    <row r="58271" spans="1:7">
      <c r="A58271" s="1"/>
      <c r="B58271" s="4"/>
      <c r="C58271" s="4"/>
      <c r="D58271" s="5"/>
      <c r="E58271" s="6"/>
      <c r="F58271" s="7"/>
      <c r="G58271" s="4"/>
    </row>
    <row r="58272" spans="1:7">
      <c r="A58272" s="1"/>
      <c r="B58272" s="4"/>
      <c r="C58272" s="4"/>
      <c r="D58272" s="5"/>
      <c r="E58272" s="6"/>
      <c r="F58272" s="7"/>
      <c r="G58272" s="4"/>
    </row>
    <row r="58273" spans="1:7">
      <c r="A58273" s="1"/>
      <c r="B58273" s="4"/>
      <c r="C58273" s="4"/>
      <c r="D58273" s="5"/>
      <c r="E58273" s="6"/>
      <c r="F58273" s="7"/>
      <c r="G58273" s="4"/>
    </row>
    <row r="58274" spans="1:7">
      <c r="A58274" s="1"/>
      <c r="B58274" s="4"/>
      <c r="C58274" s="4"/>
      <c r="D58274" s="5"/>
      <c r="E58274" s="6"/>
      <c r="F58274" s="7"/>
      <c r="G58274" s="4"/>
    </row>
    <row r="58275" spans="1:7">
      <c r="A58275" s="1"/>
      <c r="B58275" s="4"/>
      <c r="C58275" s="4"/>
      <c r="D58275" s="5"/>
      <c r="E58275" s="6"/>
      <c r="F58275" s="7"/>
      <c r="G58275" s="4"/>
    </row>
    <row r="58276" spans="1:7">
      <c r="A58276" s="1"/>
      <c r="B58276" s="4"/>
      <c r="C58276" s="4"/>
      <c r="D58276" s="5"/>
      <c r="E58276" s="6"/>
      <c r="F58276" s="7"/>
      <c r="G58276" s="4"/>
    </row>
    <row r="58277" spans="1:7">
      <c r="A58277" s="1"/>
      <c r="B58277" s="4"/>
      <c r="C58277" s="4"/>
      <c r="D58277" s="5"/>
      <c r="E58277" s="6"/>
      <c r="F58277" s="7"/>
      <c r="G58277" s="4"/>
    </row>
    <row r="58278" spans="1:7">
      <c r="A58278" s="1"/>
      <c r="B58278" s="4"/>
      <c r="C58278" s="4"/>
      <c r="D58278" s="5"/>
      <c r="E58278" s="6"/>
      <c r="F58278" s="7"/>
      <c r="G58278" s="4"/>
    </row>
    <row r="58279" spans="1:7">
      <c r="A58279" s="1"/>
      <c r="B58279" s="4"/>
      <c r="C58279" s="4"/>
      <c r="D58279" s="5"/>
      <c r="E58279" s="6"/>
      <c r="F58279" s="7"/>
      <c r="G58279" s="4"/>
    </row>
    <row r="58280" spans="1:7">
      <c r="A58280" s="1"/>
      <c r="B58280" s="4"/>
      <c r="C58280" s="4"/>
      <c r="D58280" s="5"/>
      <c r="E58280" s="6"/>
      <c r="F58280" s="7"/>
      <c r="G58280" s="4"/>
    </row>
    <row r="58281" spans="1:7">
      <c r="A58281" s="1"/>
      <c r="B58281" s="4"/>
      <c r="C58281" s="4"/>
      <c r="D58281" s="5"/>
      <c r="E58281" s="6"/>
      <c r="F58281" s="7"/>
      <c r="G58281" s="4"/>
    </row>
    <row r="58282" spans="1:7">
      <c r="A58282" s="1"/>
      <c r="B58282" s="4"/>
      <c r="C58282" s="4"/>
      <c r="D58282" s="5"/>
      <c r="E58282" s="6"/>
      <c r="F58282" s="7"/>
      <c r="G58282" s="4"/>
    </row>
    <row r="58283" spans="1:7">
      <c r="A58283" s="1"/>
      <c r="B58283" s="4"/>
      <c r="C58283" s="4"/>
      <c r="D58283" s="5"/>
      <c r="E58283" s="6"/>
      <c r="F58283" s="7"/>
      <c r="G58283" s="4"/>
    </row>
    <row r="58284" spans="1:7">
      <c r="A58284" s="1"/>
      <c r="B58284" s="4"/>
      <c r="C58284" s="4"/>
      <c r="D58284" s="5"/>
      <c r="E58284" s="6"/>
      <c r="F58284" s="7"/>
      <c r="G58284" s="4"/>
    </row>
    <row r="58285" spans="1:7">
      <c r="A58285" s="1"/>
      <c r="B58285" s="4"/>
      <c r="C58285" s="4"/>
      <c r="D58285" s="5"/>
      <c r="E58285" s="6"/>
      <c r="F58285" s="7"/>
      <c r="G58285" s="4"/>
    </row>
    <row r="58286" spans="1:7">
      <c r="A58286" s="1"/>
      <c r="B58286" s="4"/>
      <c r="C58286" s="4"/>
      <c r="D58286" s="5"/>
      <c r="E58286" s="6"/>
      <c r="F58286" s="7"/>
      <c r="G58286" s="4"/>
    </row>
    <row r="58287" spans="1:7">
      <c r="A58287" s="1"/>
      <c r="B58287" s="4"/>
      <c r="C58287" s="4"/>
      <c r="D58287" s="5"/>
      <c r="E58287" s="6"/>
      <c r="F58287" s="7"/>
      <c r="G58287" s="4"/>
    </row>
    <row r="58288" spans="1:7">
      <c r="A58288" s="1"/>
      <c r="B58288" s="4"/>
      <c r="C58288" s="4"/>
      <c r="D58288" s="5"/>
      <c r="E58288" s="6"/>
      <c r="F58288" s="7"/>
      <c r="G58288" s="4"/>
    </row>
    <row r="58289" spans="1:7">
      <c r="A58289" s="1"/>
      <c r="B58289" s="4"/>
      <c r="C58289" s="4"/>
      <c r="D58289" s="5"/>
      <c r="E58289" s="6"/>
      <c r="F58289" s="7"/>
      <c r="G58289" s="4"/>
    </row>
    <row r="58290" spans="1:7">
      <c r="A58290" s="1"/>
      <c r="B58290" s="4"/>
      <c r="C58290" s="4"/>
      <c r="D58290" s="5"/>
      <c r="E58290" s="6"/>
      <c r="F58290" s="7"/>
      <c r="G58290" s="4"/>
    </row>
    <row r="58291" spans="1:7">
      <c r="A58291" s="1"/>
      <c r="B58291" s="4"/>
      <c r="C58291" s="4"/>
      <c r="D58291" s="5"/>
      <c r="E58291" s="6"/>
      <c r="F58291" s="7"/>
      <c r="G58291" s="4"/>
    </row>
    <row r="58292" spans="1:7">
      <c r="A58292" s="1"/>
      <c r="B58292" s="4"/>
      <c r="C58292" s="4"/>
      <c r="D58292" s="5"/>
      <c r="E58292" s="6"/>
      <c r="F58292" s="7"/>
      <c r="G58292" s="4"/>
    </row>
    <row r="58293" spans="1:7">
      <c r="A58293" s="1"/>
      <c r="B58293" s="4"/>
      <c r="C58293" s="4"/>
      <c r="D58293" s="5"/>
      <c r="E58293" s="6"/>
      <c r="F58293" s="7"/>
      <c r="G58293" s="4"/>
    </row>
    <row r="58294" spans="1:7">
      <c r="A58294" s="1"/>
      <c r="B58294" s="4"/>
      <c r="C58294" s="4"/>
      <c r="D58294" s="5"/>
      <c r="E58294" s="6"/>
      <c r="F58294" s="7"/>
      <c r="G58294" s="4"/>
    </row>
    <row r="58295" spans="1:7">
      <c r="A58295" s="1"/>
      <c r="B58295" s="4"/>
      <c r="C58295" s="4"/>
      <c r="D58295" s="5"/>
      <c r="E58295" s="6"/>
      <c r="F58295" s="7"/>
      <c r="G58295" s="4"/>
    </row>
    <row r="58296" spans="1:7">
      <c r="A58296" s="1"/>
      <c r="B58296" s="4"/>
      <c r="C58296" s="4"/>
      <c r="D58296" s="5"/>
      <c r="E58296" s="6"/>
      <c r="F58296" s="7"/>
      <c r="G58296" s="4"/>
    </row>
    <row r="58297" spans="1:7">
      <c r="A58297" s="1"/>
      <c r="B58297" s="4"/>
      <c r="C58297" s="4"/>
      <c r="D58297" s="5"/>
      <c r="E58297" s="6"/>
      <c r="F58297" s="7"/>
      <c r="G58297" s="4"/>
    </row>
    <row r="58298" spans="1:7">
      <c r="A58298" s="1"/>
      <c r="B58298" s="4"/>
      <c r="C58298" s="4"/>
      <c r="D58298" s="5"/>
      <c r="E58298" s="6"/>
      <c r="F58298" s="7"/>
      <c r="G58298" s="4"/>
    </row>
    <row r="58299" spans="1:7">
      <c r="A58299" s="1"/>
      <c r="B58299" s="4"/>
      <c r="C58299" s="4"/>
      <c r="D58299" s="5"/>
      <c r="E58299" s="6"/>
      <c r="F58299" s="7"/>
      <c r="G58299" s="4"/>
    </row>
    <row r="58300" spans="1:7">
      <c r="A58300" s="1"/>
      <c r="B58300" s="4"/>
      <c r="C58300" s="4"/>
      <c r="D58300" s="5"/>
      <c r="E58300" s="6"/>
      <c r="F58300" s="7"/>
      <c r="G58300" s="4"/>
    </row>
    <row r="58301" spans="1:7">
      <c r="A58301" s="1"/>
      <c r="B58301" s="4"/>
      <c r="C58301" s="4"/>
      <c r="D58301" s="5"/>
      <c r="E58301" s="6"/>
      <c r="F58301" s="7"/>
      <c r="G58301" s="4"/>
    </row>
    <row r="58302" spans="1:7">
      <c r="A58302" s="1"/>
      <c r="B58302" s="4"/>
      <c r="C58302" s="4"/>
      <c r="D58302" s="5"/>
      <c r="E58302" s="6"/>
      <c r="F58302" s="7"/>
      <c r="G58302" s="4"/>
    </row>
    <row r="58303" spans="1:7">
      <c r="A58303" s="1"/>
      <c r="B58303" s="4"/>
      <c r="C58303" s="4"/>
      <c r="D58303" s="5"/>
      <c r="E58303" s="6"/>
      <c r="F58303" s="7"/>
      <c r="G58303" s="4"/>
    </row>
    <row r="58304" spans="1:7">
      <c r="A58304" s="1"/>
      <c r="B58304" s="4"/>
      <c r="C58304" s="4"/>
      <c r="D58304" s="5"/>
      <c r="E58304" s="6"/>
      <c r="F58304" s="7"/>
      <c r="G58304" s="4"/>
    </row>
    <row r="58305" spans="1:7">
      <c r="A58305" s="1"/>
      <c r="B58305" s="4"/>
      <c r="C58305" s="4"/>
      <c r="D58305" s="5"/>
      <c r="E58305" s="6"/>
      <c r="F58305" s="7"/>
      <c r="G58305" s="4"/>
    </row>
    <row r="58306" spans="1:7">
      <c r="A58306" s="1"/>
      <c r="B58306" s="4"/>
      <c r="C58306" s="4"/>
      <c r="D58306" s="5"/>
      <c r="E58306" s="6"/>
      <c r="F58306" s="7"/>
      <c r="G58306" s="4"/>
    </row>
    <row r="58307" spans="1:7">
      <c r="A58307" s="1"/>
      <c r="B58307" s="4"/>
      <c r="C58307" s="4"/>
      <c r="D58307" s="5"/>
      <c r="E58307" s="6"/>
      <c r="F58307" s="7"/>
      <c r="G58307" s="4"/>
    </row>
    <row r="58308" spans="1:7">
      <c r="A58308" s="1"/>
      <c r="B58308" s="4"/>
      <c r="C58308" s="4"/>
      <c r="D58308" s="5"/>
      <c r="E58308" s="6"/>
      <c r="F58308" s="7"/>
      <c r="G58308" s="4"/>
    </row>
    <row r="58309" spans="1:7">
      <c r="A58309" s="1"/>
      <c r="B58309" s="4"/>
      <c r="C58309" s="4"/>
      <c r="D58309" s="5"/>
      <c r="E58309" s="6"/>
      <c r="F58309" s="7"/>
      <c r="G58309" s="4"/>
    </row>
    <row r="58310" spans="1:7">
      <c r="A58310" s="1"/>
      <c r="B58310" s="4"/>
      <c r="C58310" s="4"/>
      <c r="D58310" s="5"/>
      <c r="E58310" s="6"/>
      <c r="F58310" s="7"/>
      <c r="G58310" s="4"/>
    </row>
    <row r="58311" spans="1:7">
      <c r="A58311" s="1"/>
      <c r="B58311" s="4"/>
      <c r="C58311" s="4"/>
      <c r="D58311" s="5"/>
      <c r="E58311" s="6"/>
      <c r="F58311" s="7"/>
      <c r="G58311" s="4"/>
    </row>
    <row r="58312" spans="1:7">
      <c r="A58312" s="1"/>
      <c r="B58312" s="4"/>
      <c r="C58312" s="4"/>
      <c r="D58312" s="5"/>
      <c r="E58312" s="6"/>
      <c r="F58312" s="7"/>
      <c r="G58312" s="4"/>
    </row>
    <row r="58313" spans="1:7">
      <c r="A58313" s="1"/>
      <c r="B58313" s="4"/>
      <c r="C58313" s="4"/>
      <c r="D58313" s="5"/>
      <c r="E58313" s="6"/>
      <c r="F58313" s="7"/>
      <c r="G58313" s="4"/>
    </row>
    <row r="58314" spans="1:7">
      <c r="A58314" s="1"/>
      <c r="B58314" s="4"/>
      <c r="C58314" s="4"/>
      <c r="D58314" s="5"/>
      <c r="E58314" s="6"/>
      <c r="F58314" s="7"/>
      <c r="G58314" s="4"/>
    </row>
    <row r="58315" spans="1:7">
      <c r="A58315" s="1"/>
      <c r="B58315" s="4"/>
      <c r="C58315" s="4"/>
      <c r="D58315" s="5"/>
      <c r="E58315" s="6"/>
      <c r="F58315" s="7"/>
      <c r="G58315" s="4"/>
    </row>
    <row r="58316" spans="1:7">
      <c r="A58316" s="1"/>
      <c r="B58316" s="4"/>
      <c r="C58316" s="4"/>
      <c r="D58316" s="5"/>
      <c r="E58316" s="6"/>
      <c r="F58316" s="7"/>
      <c r="G58316" s="4"/>
    </row>
    <row r="58317" spans="1:7">
      <c r="A58317" s="1"/>
      <c r="B58317" s="4"/>
      <c r="C58317" s="4"/>
      <c r="D58317" s="5"/>
      <c r="E58317" s="6"/>
      <c r="F58317" s="7"/>
      <c r="G58317" s="4"/>
    </row>
    <row r="58318" spans="1:7">
      <c r="A58318" s="1"/>
      <c r="B58318" s="4"/>
      <c r="C58318" s="4"/>
      <c r="D58318" s="5"/>
      <c r="E58318" s="6"/>
      <c r="F58318" s="7"/>
      <c r="G58318" s="4"/>
    </row>
    <row r="58319" spans="1:7">
      <c r="A58319" s="1"/>
      <c r="B58319" s="4"/>
      <c r="C58319" s="4"/>
      <c r="D58319" s="5"/>
      <c r="E58319" s="6"/>
      <c r="F58319" s="7"/>
      <c r="G58319" s="4"/>
    </row>
    <row r="58320" spans="1:7">
      <c r="A58320" s="1"/>
      <c r="B58320" s="4"/>
      <c r="C58320" s="4"/>
      <c r="D58320" s="5"/>
      <c r="E58320" s="6"/>
      <c r="F58320" s="7"/>
      <c r="G58320" s="4"/>
    </row>
    <row r="58321" spans="1:7">
      <c r="A58321" s="1"/>
      <c r="B58321" s="4"/>
      <c r="C58321" s="4"/>
      <c r="D58321" s="5"/>
      <c r="E58321" s="6"/>
      <c r="F58321" s="7"/>
      <c r="G58321" s="4"/>
    </row>
    <row r="58322" spans="1:7">
      <c r="A58322" s="1"/>
      <c r="B58322" s="4"/>
      <c r="C58322" s="4"/>
      <c r="D58322" s="5"/>
      <c r="E58322" s="6"/>
      <c r="F58322" s="7"/>
      <c r="G58322" s="4"/>
    </row>
    <row r="58323" spans="1:7">
      <c r="A58323" s="1"/>
      <c r="B58323" s="4"/>
      <c r="C58323" s="4"/>
      <c r="D58323" s="5"/>
      <c r="E58323" s="6"/>
      <c r="F58323" s="7"/>
      <c r="G58323" s="4"/>
    </row>
    <row r="58324" spans="1:7">
      <c r="A58324" s="1"/>
      <c r="B58324" s="4"/>
      <c r="C58324" s="4"/>
      <c r="D58324" s="5"/>
      <c r="E58324" s="6"/>
      <c r="F58324" s="7"/>
      <c r="G58324" s="4"/>
    </row>
    <row r="58325" spans="1:7">
      <c r="A58325" s="1"/>
      <c r="B58325" s="4"/>
      <c r="C58325" s="4"/>
      <c r="D58325" s="5"/>
      <c r="E58325" s="6"/>
      <c r="F58325" s="7"/>
      <c r="G58325" s="4"/>
    </row>
    <row r="58326" spans="1:7">
      <c r="A58326" s="1"/>
      <c r="B58326" s="4"/>
      <c r="C58326" s="4"/>
      <c r="D58326" s="5"/>
      <c r="E58326" s="6"/>
      <c r="F58326" s="7"/>
      <c r="G58326" s="4"/>
    </row>
    <row r="58327" spans="1:7">
      <c r="A58327" s="1"/>
      <c r="B58327" s="4"/>
      <c r="C58327" s="4"/>
      <c r="D58327" s="5"/>
      <c r="E58327" s="6"/>
      <c r="F58327" s="7"/>
      <c r="G58327" s="4"/>
    </row>
    <row r="58328" spans="1:7">
      <c r="A58328" s="1"/>
      <c r="B58328" s="4"/>
      <c r="C58328" s="4"/>
      <c r="D58328" s="5"/>
      <c r="E58328" s="6"/>
      <c r="F58328" s="7"/>
      <c r="G58328" s="4"/>
    </row>
    <row r="58329" spans="1:7">
      <c r="A58329" s="1"/>
      <c r="B58329" s="4"/>
      <c r="C58329" s="4"/>
      <c r="D58329" s="5"/>
      <c r="E58329" s="6"/>
      <c r="F58329" s="7"/>
      <c r="G58329" s="4"/>
    </row>
    <row r="58330" spans="1:7">
      <c r="A58330" s="1"/>
      <c r="B58330" s="4"/>
      <c r="C58330" s="4"/>
      <c r="D58330" s="5"/>
      <c r="E58330" s="6"/>
      <c r="F58330" s="7"/>
      <c r="G58330" s="4"/>
    </row>
    <row r="58331" spans="1:7">
      <c r="A58331" s="1"/>
      <c r="B58331" s="4"/>
      <c r="C58331" s="4"/>
      <c r="D58331" s="5"/>
      <c r="E58331" s="6"/>
      <c r="F58331" s="7"/>
      <c r="G58331" s="4"/>
    </row>
    <row r="58332" spans="1:7">
      <c r="A58332" s="1"/>
      <c r="B58332" s="4"/>
      <c r="C58332" s="4"/>
      <c r="D58332" s="5"/>
      <c r="E58332" s="6"/>
      <c r="F58332" s="7"/>
      <c r="G58332" s="4"/>
    </row>
    <row r="58333" spans="1:7">
      <c r="A58333" s="1"/>
      <c r="B58333" s="4"/>
      <c r="C58333" s="4"/>
      <c r="D58333" s="5"/>
      <c r="E58333" s="6"/>
      <c r="F58333" s="7"/>
      <c r="G58333" s="4"/>
    </row>
    <row r="58334" spans="1:7">
      <c r="A58334" s="1"/>
      <c r="B58334" s="4"/>
      <c r="C58334" s="4"/>
      <c r="D58334" s="5"/>
      <c r="E58334" s="6"/>
      <c r="F58334" s="7"/>
      <c r="G58334" s="4"/>
    </row>
    <row r="58335" spans="1:7">
      <c r="A58335" s="1"/>
      <c r="B58335" s="4"/>
      <c r="C58335" s="4"/>
      <c r="D58335" s="5"/>
      <c r="E58335" s="6"/>
      <c r="F58335" s="7"/>
      <c r="G58335" s="4"/>
    </row>
    <row r="58336" spans="1:7">
      <c r="A58336" s="1"/>
      <c r="B58336" s="4"/>
      <c r="C58336" s="4"/>
      <c r="D58336" s="5"/>
      <c r="E58336" s="6"/>
      <c r="F58336" s="7"/>
      <c r="G58336" s="4"/>
    </row>
    <row r="58337" spans="1:7">
      <c r="A58337" s="1"/>
      <c r="B58337" s="4"/>
      <c r="C58337" s="4"/>
      <c r="D58337" s="5"/>
      <c r="E58337" s="6"/>
      <c r="F58337" s="7"/>
      <c r="G58337" s="4"/>
    </row>
    <row r="58338" spans="1:7">
      <c r="A58338" s="1"/>
      <c r="B58338" s="4"/>
      <c r="C58338" s="4"/>
      <c r="D58338" s="5"/>
      <c r="E58338" s="6"/>
      <c r="F58338" s="7"/>
      <c r="G58338" s="4"/>
    </row>
    <row r="58339" spans="1:7">
      <c r="A58339" s="1"/>
      <c r="B58339" s="4"/>
      <c r="C58339" s="4"/>
      <c r="D58339" s="5"/>
      <c r="E58339" s="6"/>
      <c r="F58339" s="7"/>
      <c r="G58339" s="4"/>
    </row>
    <row r="58340" spans="1:7">
      <c r="A58340" s="1"/>
      <c r="B58340" s="4"/>
      <c r="C58340" s="4"/>
      <c r="D58340" s="5"/>
      <c r="E58340" s="6"/>
      <c r="F58340" s="7"/>
      <c r="G58340" s="4"/>
    </row>
    <row r="58341" spans="1:7">
      <c r="A58341" s="1"/>
      <c r="B58341" s="4"/>
      <c r="C58341" s="4"/>
      <c r="D58341" s="5"/>
      <c r="E58341" s="6"/>
      <c r="F58341" s="7"/>
      <c r="G58341" s="4"/>
    </row>
    <row r="58342" spans="1:7">
      <c r="A58342" s="1"/>
      <c r="B58342" s="4"/>
      <c r="C58342" s="4"/>
      <c r="D58342" s="5"/>
      <c r="E58342" s="6"/>
      <c r="F58342" s="7"/>
      <c r="G58342" s="4"/>
    </row>
    <row r="58343" spans="1:7">
      <c r="A58343" s="1"/>
      <c r="B58343" s="4"/>
      <c r="C58343" s="4"/>
      <c r="D58343" s="5"/>
      <c r="E58343" s="6"/>
      <c r="F58343" s="7"/>
      <c r="G58343" s="4"/>
    </row>
    <row r="58344" spans="1:7">
      <c r="A58344" s="1"/>
      <c r="B58344" s="4"/>
      <c r="C58344" s="4"/>
      <c r="D58344" s="5"/>
      <c r="E58344" s="6"/>
      <c r="F58344" s="7"/>
      <c r="G58344" s="4"/>
    </row>
    <row r="58345" spans="1:7">
      <c r="A58345" s="1"/>
      <c r="B58345" s="4"/>
      <c r="C58345" s="4"/>
      <c r="D58345" s="5"/>
      <c r="E58345" s="6"/>
      <c r="F58345" s="7"/>
      <c r="G58345" s="4"/>
    </row>
    <row r="58346" spans="1:7">
      <c r="A58346" s="1"/>
      <c r="B58346" s="4"/>
      <c r="C58346" s="4"/>
      <c r="D58346" s="5"/>
      <c r="E58346" s="6"/>
      <c r="F58346" s="7"/>
      <c r="G58346" s="4"/>
    </row>
    <row r="58347" spans="1:7">
      <c r="A58347" s="1"/>
      <c r="B58347" s="4"/>
      <c r="C58347" s="4"/>
      <c r="D58347" s="5"/>
      <c r="E58347" s="6"/>
      <c r="F58347" s="7"/>
      <c r="G58347" s="4"/>
    </row>
    <row r="58348" spans="1:7">
      <c r="A58348" s="1"/>
      <c r="B58348" s="4"/>
      <c r="C58348" s="4"/>
      <c r="D58348" s="5"/>
      <c r="E58348" s="6"/>
      <c r="F58348" s="7"/>
      <c r="G58348" s="4"/>
    </row>
    <row r="58349" spans="1:7">
      <c r="A58349" s="1"/>
      <c r="B58349" s="4"/>
      <c r="C58349" s="4"/>
      <c r="D58349" s="5"/>
      <c r="E58349" s="6"/>
      <c r="F58349" s="7"/>
      <c r="G58349" s="4"/>
    </row>
    <row r="58350" spans="1:7">
      <c r="A58350" s="1"/>
      <c r="B58350" s="4"/>
      <c r="C58350" s="4"/>
      <c r="D58350" s="5"/>
      <c r="E58350" s="6"/>
      <c r="F58350" s="7"/>
      <c r="G58350" s="4"/>
    </row>
    <row r="58351" spans="1:7">
      <c r="A58351" s="1"/>
      <c r="B58351" s="4"/>
      <c r="C58351" s="4"/>
      <c r="D58351" s="5"/>
      <c r="E58351" s="6"/>
      <c r="F58351" s="7"/>
      <c r="G58351" s="4"/>
    </row>
    <row r="58352" spans="1:7">
      <c r="A58352" s="1"/>
      <c r="B58352" s="4"/>
      <c r="C58352" s="4"/>
      <c r="D58352" s="5"/>
      <c r="E58352" s="6"/>
      <c r="F58352" s="7"/>
      <c r="G58352" s="4"/>
    </row>
    <row r="58353" spans="1:7">
      <c r="A58353" s="1"/>
      <c r="B58353" s="4"/>
      <c r="C58353" s="4"/>
      <c r="D58353" s="5"/>
      <c r="E58353" s="6"/>
      <c r="F58353" s="7"/>
      <c r="G58353" s="4"/>
    </row>
    <row r="58354" spans="1:7">
      <c r="A58354" s="1"/>
      <c r="B58354" s="4"/>
      <c r="C58354" s="4"/>
      <c r="D58354" s="5"/>
      <c r="E58354" s="6"/>
      <c r="F58354" s="7"/>
      <c r="G58354" s="4"/>
    </row>
    <row r="58355" spans="1:7">
      <c r="A58355" s="1"/>
      <c r="B58355" s="4"/>
      <c r="C58355" s="4"/>
      <c r="D58355" s="5"/>
      <c r="E58355" s="6"/>
      <c r="F58355" s="7"/>
      <c r="G58355" s="4"/>
    </row>
    <row r="58356" spans="1:7">
      <c r="A58356" s="1"/>
      <c r="B58356" s="4"/>
      <c r="C58356" s="4"/>
      <c r="D58356" s="5"/>
      <c r="E58356" s="6"/>
      <c r="F58356" s="7"/>
      <c r="G58356" s="4"/>
    </row>
    <row r="58357" spans="1:7">
      <c r="A58357" s="1"/>
      <c r="B58357" s="4"/>
      <c r="C58357" s="4"/>
      <c r="D58357" s="5"/>
      <c r="E58357" s="6"/>
      <c r="F58357" s="7"/>
      <c r="G58357" s="4"/>
    </row>
    <row r="58358" spans="1:7">
      <c r="A58358" s="1"/>
      <c r="B58358" s="4"/>
      <c r="C58358" s="4"/>
      <c r="D58358" s="5"/>
      <c r="E58358" s="6"/>
      <c r="F58358" s="7"/>
      <c r="G58358" s="4"/>
    </row>
    <row r="58359" spans="1:7">
      <c r="A58359" s="1"/>
      <c r="B58359" s="4"/>
      <c r="C58359" s="4"/>
      <c r="D58359" s="5"/>
      <c r="E58359" s="6"/>
      <c r="F58359" s="7"/>
      <c r="G58359" s="4"/>
    </row>
    <row r="58360" spans="1:7">
      <c r="A58360" s="1"/>
      <c r="B58360" s="4"/>
      <c r="C58360" s="4"/>
      <c r="D58360" s="5"/>
      <c r="E58360" s="6"/>
      <c r="F58360" s="7"/>
      <c r="G58360" s="4"/>
    </row>
    <row r="58361" spans="1:7">
      <c r="A58361" s="1"/>
      <c r="B58361" s="4"/>
      <c r="C58361" s="4"/>
      <c r="D58361" s="5"/>
      <c r="E58361" s="6"/>
      <c r="F58361" s="7"/>
      <c r="G58361" s="4"/>
    </row>
    <row r="58362" spans="1:7">
      <c r="A58362" s="1"/>
      <c r="B58362" s="4"/>
      <c r="C58362" s="4"/>
      <c r="D58362" s="5"/>
      <c r="E58362" s="6"/>
      <c r="F58362" s="7"/>
      <c r="G58362" s="4"/>
    </row>
    <row r="58363" spans="1:7">
      <c r="A58363" s="1"/>
      <c r="B58363" s="4"/>
      <c r="C58363" s="4"/>
      <c r="D58363" s="5"/>
      <c r="E58363" s="6"/>
      <c r="F58363" s="7"/>
      <c r="G58363" s="4"/>
    </row>
    <row r="58364" spans="1:7">
      <c r="A58364" s="1"/>
      <c r="B58364" s="4"/>
      <c r="C58364" s="4"/>
      <c r="D58364" s="5"/>
      <c r="E58364" s="6"/>
      <c r="F58364" s="7"/>
      <c r="G58364" s="4"/>
    </row>
    <row r="58365" spans="1:7">
      <c r="A58365" s="1"/>
      <c r="B58365" s="4"/>
      <c r="C58365" s="4"/>
      <c r="D58365" s="5"/>
      <c r="E58365" s="6"/>
      <c r="F58365" s="7"/>
      <c r="G58365" s="4"/>
    </row>
    <row r="58366" spans="1:7">
      <c r="A58366" s="1"/>
      <c r="B58366" s="4"/>
      <c r="C58366" s="4"/>
      <c r="D58366" s="5"/>
      <c r="E58366" s="6"/>
      <c r="F58366" s="7"/>
      <c r="G58366" s="4"/>
    </row>
    <row r="58367" spans="1:7">
      <c r="A58367" s="1"/>
      <c r="B58367" s="4"/>
      <c r="C58367" s="4"/>
      <c r="D58367" s="5"/>
      <c r="E58367" s="6"/>
      <c r="F58367" s="7"/>
      <c r="G58367" s="4"/>
    </row>
    <row r="58368" spans="1:7">
      <c r="A58368" s="1"/>
      <c r="B58368" s="4"/>
      <c r="C58368" s="4"/>
      <c r="D58368" s="5"/>
      <c r="E58368" s="6"/>
      <c r="F58368" s="7"/>
      <c r="G58368" s="4"/>
    </row>
    <row r="58369" spans="1:7">
      <c r="A58369" s="1"/>
      <c r="B58369" s="4"/>
      <c r="C58369" s="4"/>
      <c r="D58369" s="5"/>
      <c r="E58369" s="6"/>
      <c r="F58369" s="7"/>
      <c r="G58369" s="4"/>
    </row>
    <row r="58370" spans="1:7">
      <c r="A58370" s="1"/>
      <c r="B58370" s="4"/>
      <c r="C58370" s="4"/>
      <c r="D58370" s="5"/>
      <c r="E58370" s="6"/>
      <c r="F58370" s="7"/>
      <c r="G58370" s="4"/>
    </row>
    <row r="58371" spans="1:7">
      <c r="A58371" s="1"/>
      <c r="B58371" s="4"/>
      <c r="C58371" s="4"/>
      <c r="D58371" s="5"/>
      <c r="E58371" s="6"/>
      <c r="F58371" s="7"/>
      <c r="G58371" s="4"/>
    </row>
    <row r="58372" spans="1:7">
      <c r="A58372" s="1"/>
      <c r="B58372" s="4"/>
      <c r="C58372" s="4"/>
      <c r="D58372" s="5"/>
      <c r="E58372" s="6"/>
      <c r="F58372" s="7"/>
      <c r="G58372" s="4"/>
    </row>
    <row r="58373" spans="1:7">
      <c r="A58373" s="1"/>
      <c r="B58373" s="4"/>
      <c r="C58373" s="4"/>
      <c r="D58373" s="5"/>
      <c r="E58373" s="6"/>
      <c r="F58373" s="7"/>
      <c r="G58373" s="4"/>
    </row>
    <row r="58374" spans="1:7">
      <c r="A58374" s="1"/>
      <c r="B58374" s="4"/>
      <c r="C58374" s="4"/>
      <c r="D58374" s="5"/>
      <c r="E58374" s="6"/>
      <c r="F58374" s="7"/>
      <c r="G58374" s="4"/>
    </row>
    <row r="58375" spans="1:7">
      <c r="A58375" s="1"/>
      <c r="B58375" s="4"/>
      <c r="C58375" s="4"/>
      <c r="D58375" s="5"/>
      <c r="E58375" s="6"/>
      <c r="F58375" s="7"/>
      <c r="G58375" s="4"/>
    </row>
    <row r="58376" spans="1:7">
      <c r="A58376" s="1"/>
      <c r="B58376" s="4"/>
      <c r="C58376" s="4"/>
      <c r="D58376" s="5"/>
      <c r="E58376" s="6"/>
      <c r="F58376" s="7"/>
      <c r="G58376" s="4"/>
    </row>
    <row r="58377" spans="1:7">
      <c r="A58377" s="1"/>
      <c r="B58377" s="4"/>
      <c r="C58377" s="4"/>
      <c r="D58377" s="5"/>
      <c r="E58377" s="6"/>
      <c r="F58377" s="7"/>
      <c r="G58377" s="4"/>
    </row>
    <row r="58378" spans="1:7">
      <c r="A58378" s="1"/>
      <c r="B58378" s="4"/>
      <c r="C58378" s="4"/>
      <c r="D58378" s="5"/>
      <c r="E58378" s="6"/>
      <c r="F58378" s="7"/>
      <c r="G58378" s="4"/>
    </row>
    <row r="58379" spans="1:7">
      <c r="A58379" s="1"/>
      <c r="B58379" s="4"/>
      <c r="C58379" s="4"/>
      <c r="D58379" s="5"/>
      <c r="E58379" s="6"/>
      <c r="F58379" s="7"/>
      <c r="G58379" s="4"/>
    </row>
    <row r="58380" spans="1:7">
      <c r="A58380" s="1"/>
      <c r="B58380" s="4"/>
      <c r="C58380" s="4"/>
      <c r="D58380" s="5"/>
      <c r="E58380" s="6"/>
      <c r="F58380" s="7"/>
      <c r="G58380" s="4"/>
    </row>
    <row r="58381" spans="1:7">
      <c r="A58381" s="1"/>
      <c r="B58381" s="4"/>
      <c r="C58381" s="4"/>
      <c r="D58381" s="5"/>
      <c r="E58381" s="6"/>
      <c r="F58381" s="7"/>
      <c r="G58381" s="4"/>
    </row>
    <row r="58382" spans="1:7">
      <c r="A58382" s="1"/>
      <c r="B58382" s="4"/>
      <c r="C58382" s="4"/>
      <c r="D58382" s="5"/>
      <c r="E58382" s="6"/>
      <c r="F58382" s="7"/>
      <c r="G58382" s="4"/>
    </row>
    <row r="58383" spans="1:7">
      <c r="A58383" s="1"/>
      <c r="B58383" s="4"/>
      <c r="C58383" s="4"/>
      <c r="D58383" s="5"/>
      <c r="E58383" s="6"/>
      <c r="F58383" s="7"/>
      <c r="G58383" s="4"/>
    </row>
    <row r="58384" spans="1:7">
      <c r="A58384" s="1"/>
      <c r="B58384" s="4"/>
      <c r="C58384" s="4"/>
      <c r="D58384" s="5"/>
      <c r="E58384" s="6"/>
      <c r="F58384" s="7"/>
      <c r="G58384" s="4"/>
    </row>
    <row r="58385" spans="1:7">
      <c r="A58385" s="1"/>
      <c r="B58385" s="4"/>
      <c r="C58385" s="4"/>
      <c r="D58385" s="5"/>
      <c r="E58385" s="6"/>
      <c r="F58385" s="7"/>
      <c r="G58385" s="4"/>
    </row>
    <row r="58386" spans="1:7">
      <c r="A58386" s="1"/>
      <c r="B58386" s="4"/>
      <c r="C58386" s="4"/>
      <c r="D58386" s="5"/>
      <c r="E58386" s="6"/>
      <c r="F58386" s="7"/>
      <c r="G58386" s="4"/>
    </row>
    <row r="58387" spans="1:7">
      <c r="A58387" s="1"/>
      <c r="B58387" s="4"/>
      <c r="C58387" s="4"/>
      <c r="D58387" s="5"/>
      <c r="E58387" s="6"/>
      <c r="F58387" s="7"/>
      <c r="G58387" s="4"/>
    </row>
    <row r="58388" spans="1:7">
      <c r="A58388" s="1"/>
      <c r="B58388" s="4"/>
      <c r="C58388" s="4"/>
      <c r="D58388" s="5"/>
      <c r="E58388" s="6"/>
      <c r="F58388" s="7"/>
      <c r="G58388" s="4"/>
    </row>
    <row r="58389" spans="1:7">
      <c r="A58389" s="1"/>
      <c r="B58389" s="4"/>
      <c r="C58389" s="4"/>
      <c r="D58389" s="5"/>
      <c r="E58389" s="6"/>
      <c r="F58389" s="7"/>
      <c r="G58389" s="4"/>
    </row>
    <row r="58390" spans="1:7">
      <c r="A58390" s="1"/>
      <c r="B58390" s="4"/>
      <c r="C58390" s="4"/>
      <c r="D58390" s="5"/>
      <c r="E58390" s="6"/>
      <c r="F58390" s="7"/>
      <c r="G58390" s="4"/>
    </row>
    <row r="58391" spans="1:7">
      <c r="A58391" s="1"/>
      <c r="B58391" s="4"/>
      <c r="C58391" s="4"/>
      <c r="D58391" s="5"/>
      <c r="E58391" s="6"/>
      <c r="F58391" s="7"/>
      <c r="G58391" s="4"/>
    </row>
    <row r="58392" spans="1:7">
      <c r="A58392" s="1"/>
      <c r="B58392" s="4"/>
      <c r="C58392" s="4"/>
      <c r="D58392" s="5"/>
      <c r="E58392" s="6"/>
      <c r="F58392" s="7"/>
      <c r="G58392" s="4"/>
    </row>
    <row r="58393" spans="1:7">
      <c r="A58393" s="1"/>
      <c r="B58393" s="4"/>
      <c r="C58393" s="4"/>
      <c r="D58393" s="5"/>
      <c r="E58393" s="6"/>
      <c r="F58393" s="7"/>
      <c r="G58393" s="4"/>
    </row>
    <row r="58394" spans="1:7">
      <c r="A58394" s="1"/>
      <c r="B58394" s="4"/>
      <c r="C58394" s="4"/>
      <c r="D58394" s="5"/>
      <c r="E58394" s="6"/>
      <c r="F58394" s="7"/>
      <c r="G58394" s="4"/>
    </row>
    <row r="58395" spans="1:7">
      <c r="A58395" s="1"/>
      <c r="B58395" s="4"/>
      <c r="C58395" s="4"/>
      <c r="D58395" s="5"/>
      <c r="E58395" s="6"/>
      <c r="F58395" s="7"/>
      <c r="G58395" s="4"/>
    </row>
    <row r="58396" spans="1:7">
      <c r="A58396" s="1"/>
      <c r="B58396" s="4"/>
      <c r="C58396" s="4"/>
      <c r="D58396" s="5"/>
      <c r="E58396" s="6"/>
      <c r="F58396" s="7"/>
      <c r="G58396" s="4"/>
    </row>
    <row r="58397" spans="1:7">
      <c r="A58397" s="1"/>
      <c r="B58397" s="4"/>
      <c r="C58397" s="4"/>
      <c r="D58397" s="5"/>
      <c r="E58397" s="6"/>
      <c r="F58397" s="7"/>
      <c r="G58397" s="4"/>
    </row>
    <row r="58398" spans="1:7">
      <c r="A58398" s="1"/>
      <c r="B58398" s="4"/>
      <c r="C58398" s="4"/>
      <c r="D58398" s="5"/>
      <c r="E58398" s="6"/>
      <c r="F58398" s="7"/>
      <c r="G58398" s="4"/>
    </row>
    <row r="58399" spans="1:7">
      <c r="A58399" s="1"/>
      <c r="B58399" s="4"/>
      <c r="C58399" s="4"/>
      <c r="D58399" s="5"/>
      <c r="E58399" s="6"/>
      <c r="F58399" s="7"/>
      <c r="G58399" s="4"/>
    </row>
    <row r="58400" spans="1:7">
      <c r="A58400" s="1"/>
      <c r="B58400" s="4"/>
      <c r="C58400" s="4"/>
      <c r="D58400" s="5"/>
      <c r="E58400" s="6"/>
      <c r="F58400" s="7"/>
      <c r="G58400" s="4"/>
    </row>
    <row r="58401" spans="1:7">
      <c r="A58401" s="1"/>
      <c r="B58401" s="4"/>
      <c r="C58401" s="4"/>
      <c r="D58401" s="5"/>
      <c r="E58401" s="6"/>
      <c r="F58401" s="7"/>
      <c r="G58401" s="4"/>
    </row>
    <row r="58402" spans="1:7">
      <c r="A58402" s="1"/>
      <c r="B58402" s="4"/>
      <c r="C58402" s="4"/>
      <c r="D58402" s="5"/>
      <c r="E58402" s="6"/>
      <c r="F58402" s="7"/>
      <c r="G58402" s="4"/>
    </row>
    <row r="58403" spans="1:7">
      <c r="A58403" s="1"/>
      <c r="B58403" s="4"/>
      <c r="C58403" s="4"/>
      <c r="D58403" s="5"/>
      <c r="E58403" s="6"/>
      <c r="F58403" s="7"/>
      <c r="G58403" s="4"/>
    </row>
    <row r="58404" spans="1:7">
      <c r="A58404" s="1"/>
      <c r="B58404" s="4"/>
      <c r="C58404" s="4"/>
      <c r="D58404" s="5"/>
      <c r="E58404" s="6"/>
      <c r="F58404" s="7"/>
      <c r="G58404" s="4"/>
    </row>
    <row r="58405" spans="1:7">
      <c r="A58405" s="1"/>
      <c r="B58405" s="4"/>
      <c r="C58405" s="4"/>
      <c r="D58405" s="5"/>
      <c r="E58405" s="6"/>
      <c r="F58405" s="7"/>
      <c r="G58405" s="4"/>
    </row>
    <row r="58406" spans="1:7">
      <c r="A58406" s="1"/>
      <c r="B58406" s="4"/>
      <c r="C58406" s="4"/>
      <c r="D58406" s="5"/>
      <c r="E58406" s="6"/>
      <c r="F58406" s="7"/>
      <c r="G58406" s="4"/>
    </row>
    <row r="58407" spans="1:7">
      <c r="A58407" s="1"/>
      <c r="B58407" s="4"/>
      <c r="C58407" s="4"/>
      <c r="D58407" s="5"/>
      <c r="E58407" s="6"/>
      <c r="F58407" s="7"/>
      <c r="G58407" s="4"/>
    </row>
    <row r="58408" spans="1:7">
      <c r="A58408" s="1"/>
      <c r="B58408" s="4"/>
      <c r="C58408" s="4"/>
      <c r="D58408" s="5"/>
      <c r="E58408" s="6"/>
      <c r="F58408" s="7"/>
      <c r="G58408" s="4"/>
    </row>
    <row r="58409" spans="1:7">
      <c r="A58409" s="1"/>
      <c r="B58409" s="4"/>
      <c r="C58409" s="4"/>
      <c r="D58409" s="5"/>
      <c r="E58409" s="6"/>
      <c r="F58409" s="7"/>
      <c r="G58409" s="4"/>
    </row>
    <row r="58410" spans="1:7">
      <c r="A58410" s="1"/>
      <c r="B58410" s="4"/>
      <c r="C58410" s="4"/>
      <c r="D58410" s="5"/>
      <c r="E58410" s="6"/>
      <c r="F58410" s="7"/>
      <c r="G58410" s="4"/>
    </row>
    <row r="58411" spans="1:7">
      <c r="A58411" s="1"/>
      <c r="B58411" s="4"/>
      <c r="C58411" s="4"/>
      <c r="D58411" s="5"/>
      <c r="E58411" s="6"/>
      <c r="F58411" s="7"/>
      <c r="G58411" s="4"/>
    </row>
    <row r="58412" spans="1:7">
      <c r="A58412" s="1"/>
      <c r="B58412" s="4"/>
      <c r="C58412" s="4"/>
      <c r="D58412" s="5"/>
      <c r="E58412" s="6"/>
      <c r="F58412" s="7"/>
      <c r="G58412" s="4"/>
    </row>
    <row r="58413" spans="1:7">
      <c r="A58413" s="1"/>
      <c r="B58413" s="4"/>
      <c r="C58413" s="4"/>
      <c r="D58413" s="5"/>
      <c r="E58413" s="6"/>
      <c r="F58413" s="7"/>
      <c r="G58413" s="4"/>
    </row>
    <row r="58414" spans="1:7">
      <c r="A58414" s="1"/>
      <c r="B58414" s="4"/>
      <c r="C58414" s="4"/>
      <c r="D58414" s="5"/>
      <c r="E58414" s="6"/>
      <c r="F58414" s="7"/>
      <c r="G58414" s="4"/>
    </row>
    <row r="58415" spans="1:7">
      <c r="A58415" s="1"/>
      <c r="B58415" s="4"/>
      <c r="C58415" s="4"/>
      <c r="D58415" s="5"/>
      <c r="E58415" s="6"/>
      <c r="F58415" s="7"/>
      <c r="G58415" s="4"/>
    </row>
    <row r="58416" spans="1:7">
      <c r="A58416" s="1"/>
      <c r="B58416" s="4"/>
      <c r="C58416" s="4"/>
      <c r="D58416" s="5"/>
      <c r="E58416" s="6"/>
      <c r="F58416" s="7"/>
      <c r="G58416" s="4"/>
    </row>
    <row r="58417" spans="1:7">
      <c r="A58417" s="1"/>
      <c r="B58417" s="4"/>
      <c r="C58417" s="4"/>
      <c r="D58417" s="5"/>
      <c r="E58417" s="6"/>
      <c r="F58417" s="7"/>
      <c r="G58417" s="4"/>
    </row>
    <row r="58418" spans="1:7">
      <c r="A58418" s="1"/>
      <c r="B58418" s="4"/>
      <c r="C58418" s="4"/>
      <c r="D58418" s="5"/>
      <c r="E58418" s="6"/>
      <c r="F58418" s="7"/>
      <c r="G58418" s="4"/>
    </row>
    <row r="58419" spans="1:7">
      <c r="A58419" s="1"/>
      <c r="B58419" s="4"/>
      <c r="C58419" s="4"/>
      <c r="D58419" s="5"/>
      <c r="E58419" s="6"/>
      <c r="F58419" s="7"/>
      <c r="G58419" s="4"/>
    </row>
    <row r="58420" spans="1:7">
      <c r="A58420" s="1"/>
      <c r="B58420" s="4"/>
      <c r="C58420" s="4"/>
      <c r="D58420" s="5"/>
      <c r="E58420" s="6"/>
      <c r="F58420" s="7"/>
      <c r="G58420" s="4"/>
    </row>
    <row r="58421" spans="1:7">
      <c r="A58421" s="1"/>
      <c r="B58421" s="4"/>
      <c r="C58421" s="4"/>
      <c r="D58421" s="5"/>
      <c r="E58421" s="6"/>
      <c r="F58421" s="7"/>
      <c r="G58421" s="4"/>
    </row>
    <row r="58422" spans="1:7">
      <c r="A58422" s="1"/>
      <c r="B58422" s="4"/>
      <c r="C58422" s="4"/>
      <c r="D58422" s="5"/>
      <c r="E58422" s="6"/>
      <c r="F58422" s="7"/>
      <c r="G58422" s="4"/>
    </row>
    <row r="58423" spans="1:7">
      <c r="A58423" s="1"/>
      <c r="B58423" s="4"/>
      <c r="C58423" s="4"/>
      <c r="D58423" s="5"/>
      <c r="E58423" s="6"/>
      <c r="F58423" s="7"/>
      <c r="G58423" s="4"/>
    </row>
    <row r="58424" spans="1:7">
      <c r="A58424" s="1"/>
      <c r="B58424" s="4"/>
      <c r="C58424" s="4"/>
      <c r="D58424" s="5"/>
      <c r="E58424" s="6"/>
      <c r="F58424" s="7"/>
      <c r="G58424" s="4"/>
    </row>
    <row r="58425" spans="1:7">
      <c r="A58425" s="1"/>
      <c r="B58425" s="4"/>
      <c r="C58425" s="4"/>
      <c r="D58425" s="5"/>
      <c r="E58425" s="6"/>
      <c r="F58425" s="7"/>
      <c r="G58425" s="4"/>
    </row>
    <row r="58426" spans="1:7">
      <c r="A58426" s="1"/>
      <c r="B58426" s="4"/>
      <c r="C58426" s="4"/>
      <c r="D58426" s="5"/>
      <c r="E58426" s="6"/>
      <c r="F58426" s="7"/>
      <c r="G58426" s="4"/>
    </row>
    <row r="58427" spans="1:7">
      <c r="A58427" s="1"/>
      <c r="B58427" s="4"/>
      <c r="C58427" s="4"/>
      <c r="D58427" s="5"/>
      <c r="E58427" s="6"/>
      <c r="F58427" s="7"/>
      <c r="G58427" s="4"/>
    </row>
    <row r="58428" spans="1:7">
      <c r="A58428" s="1"/>
      <c r="B58428" s="4"/>
      <c r="C58428" s="4"/>
      <c r="D58428" s="5"/>
      <c r="E58428" s="6"/>
      <c r="F58428" s="7"/>
      <c r="G58428" s="4"/>
    </row>
    <row r="58429" spans="1:7">
      <c r="A58429" s="1"/>
      <c r="B58429" s="4"/>
      <c r="C58429" s="4"/>
      <c r="D58429" s="5"/>
      <c r="E58429" s="6"/>
      <c r="F58429" s="7"/>
      <c r="G58429" s="4"/>
    </row>
    <row r="58430" spans="1:7">
      <c r="A58430" s="1"/>
      <c r="B58430" s="4"/>
      <c r="C58430" s="4"/>
      <c r="D58430" s="5"/>
      <c r="E58430" s="6"/>
      <c r="F58430" s="7"/>
      <c r="G58430" s="4"/>
    </row>
    <row r="58431" spans="1:7">
      <c r="A58431" s="1"/>
      <c r="B58431" s="4"/>
      <c r="C58431" s="4"/>
      <c r="D58431" s="5"/>
      <c r="E58431" s="6"/>
      <c r="F58431" s="7"/>
      <c r="G58431" s="4"/>
    </row>
    <row r="58432" spans="1:7">
      <c r="A58432" s="1"/>
      <c r="B58432" s="4"/>
      <c r="C58432" s="4"/>
      <c r="D58432" s="5"/>
      <c r="E58432" s="6"/>
      <c r="F58432" s="7"/>
      <c r="G58432" s="4"/>
    </row>
    <row r="58433" spans="1:7">
      <c r="A58433" s="1"/>
      <c r="B58433" s="4"/>
      <c r="C58433" s="4"/>
      <c r="D58433" s="5"/>
      <c r="E58433" s="6"/>
      <c r="F58433" s="7"/>
      <c r="G58433" s="4"/>
    </row>
    <row r="58434" spans="1:7">
      <c r="A58434" s="1"/>
      <c r="B58434" s="4"/>
      <c r="C58434" s="4"/>
      <c r="D58434" s="5"/>
      <c r="E58434" s="6"/>
      <c r="F58434" s="7"/>
      <c r="G58434" s="4"/>
    </row>
    <row r="58435" spans="1:7">
      <c r="A58435" s="1"/>
      <c r="B58435" s="4"/>
      <c r="C58435" s="4"/>
      <c r="D58435" s="5"/>
      <c r="E58435" s="6"/>
      <c r="F58435" s="7"/>
      <c r="G58435" s="4"/>
    </row>
    <row r="58436" spans="1:7">
      <c r="A58436" s="1"/>
      <c r="B58436" s="4"/>
      <c r="C58436" s="4"/>
      <c r="D58436" s="5"/>
      <c r="E58436" s="6"/>
      <c r="F58436" s="7"/>
      <c r="G58436" s="4"/>
    </row>
    <row r="58437" spans="1:7">
      <c r="A58437" s="1"/>
      <c r="B58437" s="4"/>
      <c r="C58437" s="4"/>
      <c r="D58437" s="5"/>
      <c r="E58437" s="6"/>
      <c r="F58437" s="7"/>
      <c r="G58437" s="4"/>
    </row>
    <row r="58438" spans="1:7">
      <c r="A58438" s="1"/>
      <c r="B58438" s="4"/>
      <c r="C58438" s="4"/>
      <c r="D58438" s="5"/>
      <c r="E58438" s="6"/>
      <c r="F58438" s="7"/>
      <c r="G58438" s="4"/>
    </row>
    <row r="58439" spans="1:7">
      <c r="A58439" s="1"/>
      <c r="B58439" s="4"/>
      <c r="C58439" s="4"/>
      <c r="D58439" s="5"/>
      <c r="E58439" s="6"/>
      <c r="F58439" s="7"/>
      <c r="G58439" s="4"/>
    </row>
    <row r="58440" spans="1:7">
      <c r="A58440" s="1"/>
      <c r="B58440" s="4"/>
      <c r="C58440" s="4"/>
      <c r="D58440" s="5"/>
      <c r="E58440" s="6"/>
      <c r="F58440" s="7"/>
      <c r="G58440" s="4"/>
    </row>
    <row r="58441" spans="1:7">
      <c r="A58441" s="1"/>
      <c r="B58441" s="4"/>
      <c r="C58441" s="4"/>
      <c r="D58441" s="5"/>
      <c r="E58441" s="6"/>
      <c r="F58441" s="7"/>
      <c r="G58441" s="4"/>
    </row>
    <row r="58442" spans="1:7">
      <c r="A58442" s="1"/>
      <c r="B58442" s="4"/>
      <c r="C58442" s="4"/>
      <c r="D58442" s="5"/>
      <c r="E58442" s="6"/>
      <c r="F58442" s="7"/>
      <c r="G58442" s="4"/>
    </row>
    <row r="58443" spans="1:7">
      <c r="A58443" s="1"/>
      <c r="B58443" s="4"/>
      <c r="C58443" s="4"/>
      <c r="D58443" s="5"/>
      <c r="E58443" s="6"/>
      <c r="F58443" s="7"/>
      <c r="G58443" s="4"/>
    </row>
    <row r="58444" spans="1:7">
      <c r="A58444" s="1"/>
      <c r="B58444" s="4"/>
      <c r="C58444" s="4"/>
      <c r="D58444" s="5"/>
      <c r="E58444" s="6"/>
      <c r="F58444" s="7"/>
      <c r="G58444" s="4"/>
    </row>
    <row r="58445" spans="1:7">
      <c r="A58445" s="1"/>
      <c r="B58445" s="4"/>
      <c r="C58445" s="4"/>
      <c r="D58445" s="5"/>
      <c r="E58445" s="6"/>
      <c r="F58445" s="7"/>
      <c r="G58445" s="4"/>
    </row>
    <row r="58446" spans="1:7">
      <c r="A58446" s="1"/>
      <c r="B58446" s="4"/>
      <c r="C58446" s="4"/>
      <c r="D58446" s="5"/>
      <c r="E58446" s="6"/>
      <c r="F58446" s="7"/>
      <c r="G58446" s="4"/>
    </row>
    <row r="58447" spans="1:7">
      <c r="A58447" s="1"/>
      <c r="B58447" s="4"/>
      <c r="C58447" s="4"/>
      <c r="D58447" s="5"/>
      <c r="E58447" s="6"/>
      <c r="F58447" s="7"/>
      <c r="G58447" s="4"/>
    </row>
    <row r="58448" spans="1:7">
      <c r="A58448" s="1"/>
      <c r="B58448" s="4"/>
      <c r="C58448" s="4"/>
      <c r="D58448" s="5"/>
      <c r="E58448" s="6"/>
      <c r="F58448" s="7"/>
      <c r="G58448" s="4"/>
    </row>
    <row r="58449" spans="1:7">
      <c r="A58449" s="1"/>
      <c r="B58449" s="4"/>
      <c r="C58449" s="4"/>
      <c r="D58449" s="5"/>
      <c r="E58449" s="6"/>
      <c r="F58449" s="7"/>
      <c r="G58449" s="4"/>
    </row>
    <row r="58450" spans="1:7">
      <c r="A58450" s="1"/>
      <c r="B58450" s="4"/>
      <c r="C58450" s="4"/>
      <c r="D58450" s="5"/>
      <c r="E58450" s="6"/>
      <c r="F58450" s="7"/>
      <c r="G58450" s="4"/>
    </row>
    <row r="58451" spans="1:7">
      <c r="A58451" s="1"/>
      <c r="B58451" s="4"/>
      <c r="C58451" s="4"/>
      <c r="D58451" s="5"/>
      <c r="E58451" s="6"/>
      <c r="F58451" s="7"/>
      <c r="G58451" s="4"/>
    </row>
    <row r="58452" spans="1:7">
      <c r="A58452" s="1"/>
      <c r="B58452" s="4"/>
      <c r="C58452" s="4"/>
      <c r="D58452" s="5"/>
      <c r="E58452" s="6"/>
      <c r="F58452" s="7"/>
      <c r="G58452" s="4"/>
    </row>
    <row r="58453" spans="1:7">
      <c r="A58453" s="1"/>
      <c r="B58453" s="4"/>
      <c r="C58453" s="4"/>
      <c r="D58453" s="5"/>
      <c r="E58453" s="6"/>
      <c r="F58453" s="7"/>
      <c r="G58453" s="4"/>
    </row>
    <row r="58454" spans="1:7">
      <c r="A58454" s="1"/>
      <c r="B58454" s="4"/>
      <c r="C58454" s="4"/>
      <c r="D58454" s="5"/>
      <c r="E58454" s="6"/>
      <c r="F58454" s="7"/>
      <c r="G58454" s="4"/>
    </row>
    <row r="58455" spans="1:7">
      <c r="A58455" s="1"/>
      <c r="B58455" s="4"/>
      <c r="C58455" s="4"/>
      <c r="D58455" s="5"/>
      <c r="E58455" s="6"/>
      <c r="F58455" s="7"/>
      <c r="G58455" s="4"/>
    </row>
    <row r="58456" spans="1:7">
      <c r="A58456" s="1"/>
      <c r="B58456" s="4"/>
      <c r="C58456" s="4"/>
      <c r="D58456" s="5"/>
      <c r="E58456" s="6"/>
      <c r="F58456" s="7"/>
      <c r="G58456" s="4"/>
    </row>
    <row r="58457" spans="1:7">
      <c r="A58457" s="1"/>
      <c r="B58457" s="4"/>
      <c r="C58457" s="4"/>
      <c r="D58457" s="5"/>
      <c r="E58457" s="6"/>
      <c r="F58457" s="7"/>
      <c r="G58457" s="4"/>
    </row>
    <row r="58458" spans="1:7">
      <c r="A58458" s="1"/>
      <c r="B58458" s="4"/>
      <c r="C58458" s="4"/>
      <c r="D58458" s="5"/>
      <c r="E58458" s="6"/>
      <c r="F58458" s="7"/>
      <c r="G58458" s="4"/>
    </row>
    <row r="58459" spans="1:7">
      <c r="A58459" s="1"/>
      <c r="B58459" s="4"/>
      <c r="C58459" s="4"/>
      <c r="D58459" s="5"/>
      <c r="E58459" s="6"/>
      <c r="F58459" s="7"/>
      <c r="G58459" s="4"/>
    </row>
    <row r="58460" spans="1:7">
      <c r="A58460" s="1"/>
      <c r="B58460" s="4"/>
      <c r="C58460" s="4"/>
      <c r="D58460" s="5"/>
      <c r="E58460" s="6"/>
      <c r="F58460" s="7"/>
      <c r="G58460" s="4"/>
    </row>
    <row r="58461" spans="1:7">
      <c r="A58461" s="1"/>
      <c r="B58461" s="4"/>
      <c r="C58461" s="4"/>
      <c r="D58461" s="5"/>
      <c r="E58461" s="6"/>
      <c r="F58461" s="7"/>
      <c r="G58461" s="4"/>
    </row>
    <row r="58462" spans="1:7">
      <c r="A58462" s="1"/>
      <c r="B58462" s="4"/>
      <c r="C58462" s="4"/>
      <c r="D58462" s="5"/>
      <c r="E58462" s="6"/>
      <c r="F58462" s="7"/>
      <c r="G58462" s="4"/>
    </row>
    <row r="58463" spans="1:7">
      <c r="A58463" s="1"/>
      <c r="B58463" s="4"/>
      <c r="C58463" s="4"/>
      <c r="D58463" s="5"/>
      <c r="E58463" s="6"/>
      <c r="F58463" s="7"/>
      <c r="G58463" s="4"/>
    </row>
    <row r="58464" spans="1:7">
      <c r="A58464" s="1"/>
      <c r="B58464" s="4"/>
      <c r="C58464" s="4"/>
      <c r="D58464" s="5"/>
      <c r="E58464" s="6"/>
      <c r="F58464" s="7"/>
      <c r="G58464" s="4"/>
    </row>
    <row r="58465" spans="1:7">
      <c r="A58465" s="1"/>
      <c r="B58465" s="4"/>
      <c r="C58465" s="4"/>
      <c r="D58465" s="5"/>
      <c r="E58465" s="6"/>
      <c r="F58465" s="7"/>
      <c r="G58465" s="4"/>
    </row>
    <row r="58466" spans="1:7">
      <c r="A58466" s="1"/>
      <c r="B58466" s="4"/>
      <c r="C58466" s="4"/>
      <c r="D58466" s="5"/>
      <c r="E58466" s="6"/>
      <c r="F58466" s="7"/>
      <c r="G58466" s="4"/>
    </row>
    <row r="58467" spans="1:7">
      <c r="A58467" s="1"/>
      <c r="B58467" s="4"/>
      <c r="C58467" s="4"/>
      <c r="D58467" s="5"/>
      <c r="E58467" s="6"/>
      <c r="F58467" s="7"/>
      <c r="G58467" s="4"/>
    </row>
    <row r="58468" spans="1:7">
      <c r="A58468" s="1"/>
      <c r="B58468" s="4"/>
      <c r="C58468" s="4"/>
      <c r="D58468" s="5"/>
      <c r="E58468" s="6"/>
      <c r="F58468" s="7"/>
      <c r="G58468" s="4"/>
    </row>
    <row r="58469" spans="1:7">
      <c r="A58469" s="1"/>
      <c r="B58469" s="4"/>
      <c r="C58469" s="4"/>
      <c r="D58469" s="5"/>
      <c r="E58469" s="6"/>
      <c r="F58469" s="7"/>
      <c r="G58469" s="4"/>
    </row>
    <row r="58470" spans="1:7">
      <c r="A58470" s="1"/>
      <c r="B58470" s="4"/>
      <c r="C58470" s="4"/>
      <c r="D58470" s="5"/>
      <c r="E58470" s="6"/>
      <c r="F58470" s="7"/>
      <c r="G58470" s="4"/>
    </row>
    <row r="58471" spans="1:7">
      <c r="A58471" s="1"/>
      <c r="B58471" s="4"/>
      <c r="C58471" s="4"/>
      <c r="D58471" s="5"/>
      <c r="E58471" s="6"/>
      <c r="F58471" s="7"/>
      <c r="G58471" s="4"/>
    </row>
    <row r="58472" spans="1:7">
      <c r="A58472" s="1"/>
      <c r="B58472" s="4"/>
      <c r="C58472" s="4"/>
      <c r="D58472" s="5"/>
      <c r="E58472" s="6"/>
      <c r="F58472" s="7"/>
      <c r="G58472" s="4"/>
    </row>
    <row r="58473" spans="1:7">
      <c r="A58473" s="1"/>
      <c r="B58473" s="4"/>
      <c r="C58473" s="4"/>
      <c r="D58473" s="5"/>
      <c r="E58473" s="6"/>
      <c r="F58473" s="7"/>
      <c r="G58473" s="4"/>
    </row>
    <row r="58474" spans="1:7">
      <c r="A58474" s="1"/>
      <c r="B58474" s="4"/>
      <c r="C58474" s="4"/>
      <c r="D58474" s="5"/>
      <c r="E58474" s="6"/>
      <c r="F58474" s="7"/>
      <c r="G58474" s="4"/>
    </row>
    <row r="58475" spans="1:7">
      <c r="A58475" s="1"/>
      <c r="B58475" s="4"/>
      <c r="C58475" s="4"/>
      <c r="D58475" s="5"/>
      <c r="E58475" s="6"/>
      <c r="F58475" s="7"/>
      <c r="G58475" s="4"/>
    </row>
    <row r="58476" spans="1:7">
      <c r="A58476" s="1"/>
      <c r="B58476" s="4"/>
      <c r="C58476" s="4"/>
      <c r="D58476" s="5"/>
      <c r="E58476" s="6"/>
      <c r="F58476" s="7"/>
      <c r="G58476" s="4"/>
    </row>
    <row r="58477" spans="1:7">
      <c r="A58477" s="1"/>
      <c r="B58477" s="4"/>
      <c r="C58477" s="4"/>
      <c r="D58477" s="5"/>
      <c r="E58477" s="6"/>
      <c r="F58477" s="7"/>
      <c r="G58477" s="4"/>
    </row>
    <row r="58478" spans="1:7">
      <c r="A58478" s="1"/>
      <c r="B58478" s="4"/>
      <c r="C58478" s="4"/>
      <c r="D58478" s="5"/>
      <c r="E58478" s="6"/>
      <c r="F58478" s="7"/>
      <c r="G58478" s="4"/>
    </row>
    <row r="58479" spans="1:7">
      <c r="A58479" s="1"/>
      <c r="B58479" s="4"/>
      <c r="C58479" s="4"/>
      <c r="D58479" s="5"/>
      <c r="E58479" s="6"/>
      <c r="F58479" s="7"/>
      <c r="G58479" s="4"/>
    </row>
    <row r="58480" spans="1:7">
      <c r="A58480" s="1"/>
      <c r="B58480" s="4"/>
      <c r="C58480" s="4"/>
      <c r="D58480" s="5"/>
      <c r="E58480" s="6"/>
      <c r="F58480" s="7"/>
      <c r="G58480" s="4"/>
    </row>
    <row r="58481" spans="1:7">
      <c r="A58481" s="1"/>
      <c r="B58481" s="4"/>
      <c r="C58481" s="4"/>
      <c r="D58481" s="5"/>
      <c r="E58481" s="6"/>
      <c r="F58481" s="7"/>
      <c r="G58481" s="4"/>
    </row>
    <row r="58482" spans="1:7">
      <c r="A58482" s="1"/>
      <c r="B58482" s="4"/>
      <c r="C58482" s="4"/>
      <c r="D58482" s="5"/>
      <c r="E58482" s="6"/>
      <c r="F58482" s="7"/>
      <c r="G58482" s="4"/>
    </row>
    <row r="58483" spans="1:7">
      <c r="A58483" s="1"/>
      <c r="B58483" s="4"/>
      <c r="C58483" s="4"/>
      <c r="D58483" s="5"/>
      <c r="E58483" s="6"/>
      <c r="F58483" s="7"/>
      <c r="G58483" s="4"/>
    </row>
    <row r="58484" spans="1:7">
      <c r="A58484" s="1"/>
      <c r="B58484" s="4"/>
      <c r="C58484" s="4"/>
      <c r="D58484" s="5"/>
      <c r="E58484" s="6"/>
      <c r="F58484" s="7"/>
      <c r="G58484" s="4"/>
    </row>
    <row r="58485" spans="1:7">
      <c r="A58485" s="1"/>
      <c r="B58485" s="4"/>
      <c r="C58485" s="4"/>
      <c r="D58485" s="5"/>
      <c r="E58485" s="6"/>
      <c r="F58485" s="7"/>
      <c r="G58485" s="4"/>
    </row>
    <row r="58486" spans="1:7">
      <c r="A58486" s="1"/>
      <c r="B58486" s="4"/>
      <c r="C58486" s="4"/>
      <c r="D58486" s="5"/>
      <c r="E58486" s="6"/>
      <c r="F58486" s="7"/>
      <c r="G58486" s="4"/>
    </row>
    <row r="58487" spans="1:7">
      <c r="A58487" s="1"/>
      <c r="B58487" s="4"/>
      <c r="C58487" s="4"/>
      <c r="D58487" s="5"/>
      <c r="E58487" s="6"/>
      <c r="F58487" s="7"/>
      <c r="G58487" s="4"/>
    </row>
    <row r="58488" spans="1:7">
      <c r="A58488" s="1"/>
      <c r="B58488" s="4"/>
      <c r="C58488" s="4"/>
      <c r="D58488" s="5"/>
      <c r="E58488" s="6"/>
      <c r="F58488" s="7"/>
      <c r="G58488" s="4"/>
    </row>
    <row r="58489" spans="1:7">
      <c r="A58489" s="1"/>
      <c r="B58489" s="4"/>
      <c r="C58489" s="4"/>
      <c r="D58489" s="5"/>
      <c r="E58489" s="6"/>
      <c r="F58489" s="7"/>
      <c r="G58489" s="4"/>
    </row>
    <row r="58490" spans="1:7">
      <c r="A58490" s="1"/>
      <c r="B58490" s="4"/>
      <c r="C58490" s="4"/>
      <c r="D58490" s="5"/>
      <c r="E58490" s="6"/>
      <c r="F58490" s="7"/>
      <c r="G58490" s="4"/>
    </row>
    <row r="58491" spans="1:7">
      <c r="A58491" s="1"/>
      <c r="B58491" s="4"/>
      <c r="C58491" s="4"/>
      <c r="D58491" s="5"/>
      <c r="E58491" s="6"/>
      <c r="F58491" s="7"/>
      <c r="G58491" s="4"/>
    </row>
    <row r="58492" spans="1:7">
      <c r="A58492" s="1"/>
      <c r="B58492" s="4"/>
      <c r="C58492" s="4"/>
      <c r="D58492" s="5"/>
      <c r="E58492" s="6"/>
      <c r="F58492" s="7"/>
      <c r="G58492" s="4"/>
    </row>
    <row r="58493" spans="1:7">
      <c r="A58493" s="1"/>
      <c r="B58493" s="4"/>
      <c r="C58493" s="4"/>
      <c r="D58493" s="5"/>
      <c r="E58493" s="6"/>
      <c r="F58493" s="7"/>
      <c r="G58493" s="4"/>
    </row>
    <row r="58494" spans="1:7">
      <c r="A58494" s="1"/>
      <c r="B58494" s="4"/>
      <c r="C58494" s="4"/>
      <c r="D58494" s="5"/>
      <c r="E58494" s="6"/>
      <c r="F58494" s="7"/>
      <c r="G58494" s="4"/>
    </row>
    <row r="58495" spans="1:7">
      <c r="A58495" s="1"/>
      <c r="B58495" s="4"/>
      <c r="C58495" s="4"/>
      <c r="D58495" s="5"/>
      <c r="E58495" s="6"/>
      <c r="F58495" s="7"/>
      <c r="G58495" s="4"/>
    </row>
    <row r="58496" spans="1:7">
      <c r="A58496" s="1"/>
      <c r="B58496" s="4"/>
      <c r="C58496" s="4"/>
      <c r="D58496" s="5"/>
      <c r="E58496" s="6"/>
      <c r="F58496" s="7"/>
      <c r="G58496" s="4"/>
    </row>
    <row r="58497" spans="1:7">
      <c r="A58497" s="1"/>
      <c r="B58497" s="4"/>
      <c r="C58497" s="4"/>
      <c r="D58497" s="5"/>
      <c r="E58497" s="6"/>
      <c r="F58497" s="7"/>
      <c r="G58497" s="4"/>
    </row>
    <row r="58498" spans="1:7">
      <c r="A58498" s="1"/>
      <c r="B58498" s="4"/>
      <c r="C58498" s="4"/>
      <c r="D58498" s="5"/>
      <c r="E58498" s="6"/>
      <c r="F58498" s="7"/>
      <c r="G58498" s="4"/>
    </row>
    <row r="58499" spans="1:7">
      <c r="A58499" s="1"/>
      <c r="B58499" s="4"/>
      <c r="C58499" s="4"/>
      <c r="D58499" s="5"/>
      <c r="E58499" s="6"/>
      <c r="F58499" s="7"/>
      <c r="G58499" s="4"/>
    </row>
    <row r="58500" spans="1:7">
      <c r="A58500" s="1"/>
      <c r="B58500" s="4"/>
      <c r="C58500" s="4"/>
      <c r="D58500" s="5"/>
      <c r="E58500" s="6"/>
      <c r="F58500" s="7"/>
      <c r="G58500" s="4"/>
    </row>
    <row r="58501" spans="1:7">
      <c r="A58501" s="1"/>
      <c r="B58501" s="4"/>
      <c r="C58501" s="4"/>
      <c r="D58501" s="5"/>
      <c r="E58501" s="6"/>
      <c r="F58501" s="7"/>
      <c r="G58501" s="4"/>
    </row>
    <row r="58502" spans="1:7">
      <c r="A58502" s="1"/>
      <c r="B58502" s="4"/>
      <c r="C58502" s="4"/>
      <c r="D58502" s="5"/>
      <c r="E58502" s="6"/>
      <c r="F58502" s="7"/>
      <c r="G58502" s="4"/>
    </row>
    <row r="58503" spans="1:7">
      <c r="A58503" s="1"/>
      <c r="B58503" s="4"/>
      <c r="C58503" s="4"/>
      <c r="D58503" s="5"/>
      <c r="E58503" s="6"/>
      <c r="F58503" s="7"/>
      <c r="G58503" s="4"/>
    </row>
    <row r="58504" spans="1:7">
      <c r="A58504" s="1"/>
      <c r="B58504" s="4"/>
      <c r="C58504" s="4"/>
      <c r="D58504" s="5"/>
      <c r="E58504" s="6"/>
      <c r="F58504" s="7"/>
      <c r="G58504" s="4"/>
    </row>
    <row r="58505" spans="1:7">
      <c r="A58505" s="1"/>
      <c r="B58505" s="4"/>
      <c r="C58505" s="4"/>
      <c r="D58505" s="5"/>
      <c r="E58505" s="6"/>
      <c r="F58505" s="7"/>
      <c r="G58505" s="4"/>
    </row>
    <row r="58506" spans="1:7">
      <c r="A58506" s="1"/>
      <c r="B58506" s="4"/>
      <c r="C58506" s="4"/>
      <c r="D58506" s="5"/>
      <c r="E58506" s="6"/>
      <c r="F58506" s="7"/>
      <c r="G58506" s="4"/>
    </row>
    <row r="58507" spans="1:7">
      <c r="A58507" s="1"/>
      <c r="B58507" s="4"/>
      <c r="C58507" s="4"/>
      <c r="D58507" s="5"/>
      <c r="E58507" s="6"/>
      <c r="F58507" s="7"/>
      <c r="G58507" s="4"/>
    </row>
    <row r="58508" spans="1:7">
      <c r="A58508" s="1"/>
      <c r="B58508" s="4"/>
      <c r="C58508" s="4"/>
      <c r="D58508" s="5"/>
      <c r="E58508" s="6"/>
      <c r="F58508" s="7"/>
      <c r="G58508" s="4"/>
    </row>
    <row r="58509" spans="1:7">
      <c r="A58509" s="1"/>
      <c r="B58509" s="4"/>
      <c r="C58509" s="4"/>
      <c r="D58509" s="5"/>
      <c r="E58509" s="6"/>
      <c r="F58509" s="7"/>
      <c r="G58509" s="4"/>
    </row>
    <row r="58510" spans="1:7">
      <c r="A58510" s="1"/>
      <c r="B58510" s="4"/>
      <c r="C58510" s="4"/>
      <c r="D58510" s="5"/>
      <c r="E58510" s="6"/>
      <c r="F58510" s="7"/>
      <c r="G58510" s="4"/>
    </row>
    <row r="58511" spans="1:7">
      <c r="A58511" s="1"/>
      <c r="B58511" s="4"/>
      <c r="C58511" s="4"/>
      <c r="D58511" s="5"/>
      <c r="E58511" s="6"/>
      <c r="F58511" s="7"/>
      <c r="G58511" s="4"/>
    </row>
    <row r="58512" spans="1:7">
      <c r="A58512" s="1"/>
      <c r="B58512" s="4"/>
      <c r="C58512" s="4"/>
      <c r="D58512" s="5"/>
      <c r="E58512" s="6"/>
      <c r="F58512" s="7"/>
      <c r="G58512" s="4"/>
    </row>
    <row r="58513" spans="1:7">
      <c r="A58513" s="1"/>
      <c r="B58513" s="4"/>
      <c r="C58513" s="4"/>
      <c r="D58513" s="5"/>
      <c r="E58513" s="6"/>
      <c r="F58513" s="7"/>
      <c r="G58513" s="4"/>
    </row>
    <row r="58514" spans="1:7">
      <c r="A58514" s="1"/>
      <c r="B58514" s="4"/>
      <c r="C58514" s="4"/>
      <c r="D58514" s="5"/>
      <c r="E58514" s="6"/>
      <c r="F58514" s="7"/>
      <c r="G58514" s="4"/>
    </row>
    <row r="58515" spans="1:7">
      <c r="A58515" s="1"/>
      <c r="B58515" s="4"/>
      <c r="C58515" s="4"/>
      <c r="D58515" s="5"/>
      <c r="E58515" s="6"/>
      <c r="F58515" s="7"/>
      <c r="G58515" s="4"/>
    </row>
    <row r="58516" spans="1:7">
      <c r="A58516" s="1"/>
      <c r="B58516" s="4"/>
      <c r="C58516" s="4"/>
      <c r="D58516" s="5"/>
      <c r="E58516" s="6"/>
      <c r="F58516" s="7"/>
      <c r="G58516" s="4"/>
    </row>
    <row r="58517" spans="1:7">
      <c r="A58517" s="1"/>
      <c r="B58517" s="4"/>
      <c r="C58517" s="4"/>
      <c r="D58517" s="5"/>
      <c r="E58517" s="6"/>
      <c r="F58517" s="7"/>
      <c r="G58517" s="4"/>
    </row>
    <row r="58518" spans="1:7">
      <c r="A58518" s="1"/>
      <c r="B58518" s="4"/>
      <c r="C58518" s="4"/>
      <c r="D58518" s="5"/>
      <c r="E58518" s="6"/>
      <c r="F58518" s="7"/>
      <c r="G58518" s="4"/>
    </row>
    <row r="58519" spans="1:7">
      <c r="A58519" s="1"/>
      <c r="B58519" s="4"/>
      <c r="C58519" s="4"/>
      <c r="D58519" s="5"/>
      <c r="E58519" s="6"/>
      <c r="F58519" s="7"/>
      <c r="G58519" s="4"/>
    </row>
    <row r="58520" spans="1:7">
      <c r="A58520" s="1"/>
      <c r="B58520" s="4"/>
      <c r="C58520" s="4"/>
      <c r="D58520" s="5"/>
      <c r="E58520" s="6"/>
      <c r="F58520" s="7"/>
      <c r="G58520" s="4"/>
    </row>
    <row r="58521" spans="1:7">
      <c r="A58521" s="1"/>
      <c r="B58521" s="4"/>
      <c r="C58521" s="4"/>
      <c r="D58521" s="5"/>
      <c r="E58521" s="6"/>
      <c r="F58521" s="7"/>
      <c r="G58521" s="4"/>
    </row>
    <row r="58522" spans="1:7">
      <c r="A58522" s="1"/>
      <c r="B58522" s="4"/>
      <c r="C58522" s="4"/>
      <c r="D58522" s="5"/>
      <c r="E58522" s="6"/>
      <c r="F58522" s="7"/>
      <c r="G58522" s="4"/>
    </row>
    <row r="58523" spans="1:7">
      <c r="A58523" s="1"/>
      <c r="B58523" s="4"/>
      <c r="C58523" s="4"/>
      <c r="D58523" s="5"/>
      <c r="E58523" s="6"/>
      <c r="F58523" s="7"/>
      <c r="G58523" s="4"/>
    </row>
    <row r="58524" spans="1:7">
      <c r="A58524" s="1"/>
      <c r="B58524" s="4"/>
      <c r="C58524" s="4"/>
      <c r="D58524" s="5"/>
      <c r="E58524" s="6"/>
      <c r="F58524" s="7"/>
      <c r="G58524" s="4"/>
    </row>
    <row r="58525" spans="1:7">
      <c r="A58525" s="1"/>
      <c r="B58525" s="4"/>
      <c r="C58525" s="4"/>
      <c r="D58525" s="5"/>
      <c r="E58525" s="6"/>
      <c r="F58525" s="7"/>
      <c r="G58525" s="4"/>
    </row>
    <row r="58526" spans="1:7">
      <c r="A58526" s="1"/>
      <c r="B58526" s="4"/>
      <c r="C58526" s="4"/>
      <c r="D58526" s="5"/>
      <c r="E58526" s="6"/>
      <c r="F58526" s="7"/>
      <c r="G58526" s="4"/>
    </row>
    <row r="58527" spans="1:7">
      <c r="A58527" s="1"/>
      <c r="B58527" s="4"/>
      <c r="C58527" s="4"/>
      <c r="D58527" s="5"/>
      <c r="E58527" s="6"/>
      <c r="F58527" s="7"/>
      <c r="G58527" s="4"/>
    </row>
    <row r="58528" spans="1:7">
      <c r="A58528" s="1"/>
      <c r="B58528" s="4"/>
      <c r="C58528" s="4"/>
      <c r="D58528" s="5"/>
      <c r="E58528" s="6"/>
      <c r="F58528" s="7"/>
      <c r="G58528" s="4"/>
    </row>
    <row r="58529" spans="1:7">
      <c r="A58529" s="1"/>
      <c r="B58529" s="4"/>
      <c r="C58529" s="4"/>
      <c r="D58529" s="5"/>
      <c r="E58529" s="6"/>
      <c r="F58529" s="7"/>
      <c r="G58529" s="4"/>
    </row>
    <row r="58530" spans="1:7">
      <c r="A58530" s="1"/>
      <c r="B58530" s="4"/>
      <c r="C58530" s="4"/>
      <c r="D58530" s="5"/>
      <c r="E58530" s="6"/>
      <c r="F58530" s="7"/>
      <c r="G58530" s="4"/>
    </row>
    <row r="58531" spans="1:7">
      <c r="A58531" s="1"/>
      <c r="B58531" s="4"/>
      <c r="C58531" s="4"/>
      <c r="D58531" s="5"/>
      <c r="E58531" s="6"/>
      <c r="F58531" s="7"/>
      <c r="G58531" s="4"/>
    </row>
    <row r="58532" spans="1:7">
      <c r="A58532" s="1"/>
      <c r="B58532" s="4"/>
      <c r="C58532" s="4"/>
      <c r="D58532" s="5"/>
      <c r="E58532" s="6"/>
      <c r="F58532" s="7"/>
      <c r="G58532" s="4"/>
    </row>
    <row r="58533" spans="1:7">
      <c r="A58533" s="1"/>
      <c r="B58533" s="4"/>
      <c r="C58533" s="4"/>
      <c r="D58533" s="5"/>
      <c r="E58533" s="6"/>
      <c r="F58533" s="7"/>
      <c r="G58533" s="4"/>
    </row>
    <row r="58534" spans="1:7">
      <c r="A58534" s="1"/>
      <c r="B58534" s="4"/>
      <c r="C58534" s="4"/>
      <c r="D58534" s="5"/>
      <c r="E58534" s="6"/>
      <c r="F58534" s="7"/>
      <c r="G58534" s="4"/>
    </row>
    <row r="58535" spans="1:7">
      <c r="A58535" s="1"/>
      <c r="B58535" s="4"/>
      <c r="C58535" s="4"/>
      <c r="D58535" s="5"/>
      <c r="E58535" s="6"/>
      <c r="F58535" s="7"/>
      <c r="G58535" s="4"/>
    </row>
    <row r="58536" spans="1:7">
      <c r="A58536" s="1"/>
      <c r="B58536" s="4"/>
      <c r="C58536" s="4"/>
      <c r="D58536" s="5"/>
      <c r="E58536" s="6"/>
      <c r="F58536" s="7"/>
      <c r="G58536" s="4"/>
    </row>
    <row r="58537" spans="1:7">
      <c r="A58537" s="1"/>
      <c r="B58537" s="4"/>
      <c r="C58537" s="4"/>
      <c r="D58537" s="5"/>
      <c r="E58537" s="6"/>
      <c r="F58537" s="7"/>
      <c r="G58537" s="4"/>
    </row>
    <row r="58538" spans="1:7">
      <c r="A58538" s="1"/>
      <c r="B58538" s="4"/>
      <c r="C58538" s="4"/>
      <c r="D58538" s="5"/>
      <c r="E58538" s="6"/>
      <c r="F58538" s="7"/>
      <c r="G58538" s="4"/>
    </row>
    <row r="58539" spans="1:7">
      <c r="A58539" s="1"/>
      <c r="B58539" s="4"/>
      <c r="C58539" s="4"/>
      <c r="D58539" s="5"/>
      <c r="E58539" s="6"/>
      <c r="F58539" s="7"/>
      <c r="G58539" s="4"/>
    </row>
    <row r="58540" spans="1:7">
      <c r="A58540" s="1"/>
      <c r="B58540" s="4"/>
      <c r="C58540" s="4"/>
      <c r="D58540" s="5"/>
      <c r="E58540" s="6"/>
      <c r="F58540" s="7"/>
      <c r="G58540" s="4"/>
    </row>
    <row r="58541" spans="1:7">
      <c r="A58541" s="1"/>
      <c r="B58541" s="4"/>
      <c r="C58541" s="4"/>
      <c r="D58541" s="5"/>
      <c r="E58541" s="6"/>
      <c r="F58541" s="7"/>
      <c r="G58541" s="4"/>
    </row>
    <row r="58542" spans="1:7">
      <c r="A58542" s="1"/>
      <c r="B58542" s="4"/>
      <c r="C58542" s="4"/>
      <c r="D58542" s="5"/>
      <c r="E58542" s="6"/>
      <c r="F58542" s="7"/>
      <c r="G58542" s="4"/>
    </row>
    <row r="58543" spans="1:7">
      <c r="A58543" s="1"/>
      <c r="B58543" s="4"/>
      <c r="C58543" s="4"/>
      <c r="D58543" s="5"/>
      <c r="E58543" s="6"/>
      <c r="F58543" s="7"/>
      <c r="G58543" s="4"/>
    </row>
    <row r="58544" spans="1:7">
      <c r="A58544" s="1"/>
      <c r="B58544" s="4"/>
      <c r="C58544" s="4"/>
      <c r="D58544" s="5"/>
      <c r="E58544" s="6"/>
      <c r="F58544" s="7"/>
      <c r="G58544" s="4"/>
    </row>
    <row r="58545" spans="1:7">
      <c r="A58545" s="1"/>
      <c r="B58545" s="4"/>
      <c r="C58545" s="4"/>
      <c r="D58545" s="5"/>
      <c r="E58545" s="6"/>
      <c r="F58545" s="7"/>
      <c r="G58545" s="4"/>
    </row>
    <row r="58546" spans="1:7">
      <c r="A58546" s="1"/>
      <c r="B58546" s="4"/>
      <c r="C58546" s="4"/>
      <c r="D58546" s="5"/>
      <c r="E58546" s="6"/>
      <c r="F58546" s="7"/>
      <c r="G58546" s="4"/>
    </row>
    <row r="58547" spans="1:7">
      <c r="A58547" s="1"/>
      <c r="B58547" s="4"/>
      <c r="C58547" s="4"/>
      <c r="D58547" s="5"/>
      <c r="E58547" s="6"/>
      <c r="F58547" s="7"/>
      <c r="G58547" s="4"/>
    </row>
    <row r="58548" spans="1:7">
      <c r="A58548" s="1"/>
      <c r="B58548" s="4"/>
      <c r="C58548" s="4"/>
      <c r="D58548" s="5"/>
      <c r="E58548" s="6"/>
      <c r="F58548" s="7"/>
      <c r="G58548" s="4"/>
    </row>
    <row r="58549" spans="1:7">
      <c r="A58549" s="1"/>
      <c r="B58549" s="4"/>
      <c r="C58549" s="4"/>
      <c r="D58549" s="5"/>
      <c r="E58549" s="6"/>
      <c r="F58549" s="7"/>
      <c r="G58549" s="4"/>
    </row>
    <row r="58550" spans="1:7">
      <c r="A58550" s="1"/>
      <c r="B58550" s="4"/>
      <c r="C58550" s="4"/>
      <c r="D58550" s="5"/>
      <c r="E58550" s="6"/>
      <c r="F58550" s="7"/>
      <c r="G58550" s="4"/>
    </row>
    <row r="58551" spans="1:7">
      <c r="A58551" s="1"/>
      <c r="B58551" s="4"/>
      <c r="C58551" s="4"/>
      <c r="D58551" s="5"/>
      <c r="E58551" s="6"/>
      <c r="F58551" s="7"/>
      <c r="G58551" s="4"/>
    </row>
    <row r="58552" spans="1:7">
      <c r="A58552" s="1"/>
      <c r="B58552" s="4"/>
      <c r="C58552" s="4"/>
      <c r="D58552" s="5"/>
      <c r="E58552" s="6"/>
      <c r="F58552" s="7"/>
      <c r="G58552" s="4"/>
    </row>
    <row r="58553" spans="1:7">
      <c r="A58553" s="1"/>
      <c r="B58553" s="4"/>
      <c r="C58553" s="4"/>
      <c r="D58553" s="5"/>
      <c r="E58553" s="6"/>
      <c r="F58553" s="7"/>
      <c r="G58553" s="4"/>
    </row>
    <row r="58554" spans="1:7">
      <c r="A58554" s="1"/>
      <c r="B58554" s="4"/>
      <c r="C58554" s="4"/>
      <c r="D58554" s="5"/>
      <c r="E58554" s="6"/>
      <c r="F58554" s="7"/>
      <c r="G58554" s="4"/>
    </row>
    <row r="58555" spans="1:7">
      <c r="A58555" s="1"/>
      <c r="B58555" s="4"/>
      <c r="C58555" s="4"/>
      <c r="D58555" s="5"/>
      <c r="E58555" s="6"/>
      <c r="F58555" s="7"/>
      <c r="G58555" s="4"/>
    </row>
    <row r="58556" spans="1:7">
      <c r="A58556" s="1"/>
      <c r="B58556" s="4"/>
      <c r="C58556" s="4"/>
      <c r="D58556" s="5"/>
      <c r="E58556" s="6"/>
      <c r="F58556" s="7"/>
      <c r="G58556" s="4"/>
    </row>
    <row r="58557" spans="1:7">
      <c r="A58557" s="1"/>
      <c r="B58557" s="4"/>
      <c r="C58557" s="4"/>
      <c r="D58557" s="5"/>
      <c r="E58557" s="6"/>
      <c r="F58557" s="7"/>
      <c r="G58557" s="4"/>
    </row>
    <row r="58558" spans="1:7">
      <c r="A58558" s="1"/>
      <c r="B58558" s="4"/>
      <c r="C58558" s="4"/>
      <c r="D58558" s="5"/>
      <c r="E58558" s="6"/>
      <c r="F58558" s="7"/>
      <c r="G58558" s="4"/>
    </row>
    <row r="58559" spans="1:7">
      <c r="A58559" s="1"/>
      <c r="B58559" s="4"/>
      <c r="C58559" s="4"/>
      <c r="D58559" s="5"/>
      <c r="E58559" s="6"/>
      <c r="F58559" s="7"/>
      <c r="G58559" s="4"/>
    </row>
    <row r="58560" spans="1:7">
      <c r="A58560" s="1"/>
      <c r="B58560" s="4"/>
      <c r="C58560" s="4"/>
      <c r="D58560" s="5"/>
      <c r="E58560" s="6"/>
      <c r="F58560" s="7"/>
      <c r="G58560" s="4"/>
    </row>
    <row r="58561" spans="1:7">
      <c r="A58561" s="1"/>
      <c r="B58561" s="4"/>
      <c r="C58561" s="4"/>
      <c r="D58561" s="5"/>
      <c r="E58561" s="6"/>
      <c r="F58561" s="7"/>
      <c r="G58561" s="4"/>
    </row>
    <row r="58562" spans="1:7">
      <c r="A58562" s="1"/>
      <c r="B58562" s="4"/>
      <c r="C58562" s="4"/>
      <c r="D58562" s="5"/>
      <c r="E58562" s="6"/>
      <c r="F58562" s="7"/>
      <c r="G58562" s="4"/>
    </row>
    <row r="58563" spans="1:7">
      <c r="A58563" s="1"/>
      <c r="B58563" s="4"/>
      <c r="C58563" s="4"/>
      <c r="D58563" s="5"/>
      <c r="E58563" s="6"/>
      <c r="F58563" s="7"/>
      <c r="G58563" s="4"/>
    </row>
    <row r="58564" spans="1:7">
      <c r="A58564" s="1"/>
      <c r="B58564" s="4"/>
      <c r="C58564" s="4"/>
      <c r="D58564" s="5"/>
      <c r="E58564" s="6"/>
      <c r="F58564" s="7"/>
      <c r="G58564" s="4"/>
    </row>
    <row r="58565" spans="1:7">
      <c r="A58565" s="1"/>
      <c r="B58565" s="4"/>
      <c r="C58565" s="4"/>
      <c r="D58565" s="5"/>
      <c r="E58565" s="6"/>
      <c r="F58565" s="7"/>
      <c r="G58565" s="4"/>
    </row>
    <row r="58566" spans="1:7">
      <c r="A58566" s="1"/>
      <c r="B58566" s="4"/>
      <c r="C58566" s="4"/>
      <c r="D58566" s="5"/>
      <c r="E58566" s="6"/>
      <c r="F58566" s="7"/>
      <c r="G58566" s="4"/>
    </row>
    <row r="58567" spans="1:7">
      <c r="A58567" s="1"/>
      <c r="B58567" s="4"/>
      <c r="C58567" s="4"/>
      <c r="D58567" s="5"/>
      <c r="E58567" s="6"/>
      <c r="F58567" s="7"/>
      <c r="G58567" s="4"/>
    </row>
    <row r="58568" spans="1:7">
      <c r="A58568" s="1"/>
      <c r="B58568" s="4"/>
      <c r="C58568" s="4"/>
      <c r="D58568" s="5"/>
      <c r="E58568" s="6"/>
      <c r="F58568" s="7"/>
      <c r="G58568" s="4"/>
    </row>
    <row r="58569" spans="1:7">
      <c r="A58569" s="1"/>
      <c r="B58569" s="4"/>
      <c r="C58569" s="4"/>
      <c r="D58569" s="5"/>
      <c r="E58569" s="6"/>
      <c r="F58569" s="7"/>
      <c r="G58569" s="4"/>
    </row>
    <row r="58570" spans="1:7">
      <c r="A58570" s="1"/>
      <c r="B58570" s="4"/>
      <c r="C58570" s="4"/>
      <c r="D58570" s="5"/>
      <c r="E58570" s="6"/>
      <c r="F58570" s="7"/>
      <c r="G58570" s="4"/>
    </row>
    <row r="58571" spans="1:7">
      <c r="A58571" s="1"/>
      <c r="B58571" s="4"/>
      <c r="C58571" s="4"/>
      <c r="D58571" s="5"/>
      <c r="E58571" s="6"/>
      <c r="F58571" s="7"/>
      <c r="G58571" s="4"/>
    </row>
    <row r="58572" spans="1:7">
      <c r="A58572" s="1"/>
      <c r="B58572" s="4"/>
      <c r="C58572" s="4"/>
      <c r="D58572" s="5"/>
      <c r="E58572" s="6"/>
      <c r="F58572" s="7"/>
      <c r="G58572" s="4"/>
    </row>
    <row r="58573" spans="1:7">
      <c r="A58573" s="1"/>
      <c r="B58573" s="4"/>
      <c r="C58573" s="4"/>
      <c r="D58573" s="5"/>
      <c r="E58573" s="6"/>
      <c r="F58573" s="7"/>
      <c r="G58573" s="4"/>
    </row>
    <row r="58574" spans="1:7">
      <c r="A58574" s="1"/>
      <c r="B58574" s="4"/>
      <c r="C58574" s="4"/>
      <c r="D58574" s="5"/>
      <c r="E58574" s="6"/>
      <c r="F58574" s="7"/>
      <c r="G58574" s="4"/>
    </row>
    <row r="58575" spans="1:7">
      <c r="A58575" s="1"/>
      <c r="B58575" s="4"/>
      <c r="C58575" s="4"/>
      <c r="D58575" s="5"/>
      <c r="E58575" s="6"/>
      <c r="F58575" s="7"/>
      <c r="G58575" s="4"/>
    </row>
    <row r="58576" spans="1:7">
      <c r="A58576" s="1"/>
      <c r="B58576" s="4"/>
      <c r="C58576" s="4"/>
      <c r="D58576" s="5"/>
      <c r="E58576" s="6"/>
      <c r="F58576" s="7"/>
      <c r="G58576" s="4"/>
    </row>
    <row r="58577" spans="1:7">
      <c r="A58577" s="1"/>
      <c r="B58577" s="4"/>
      <c r="C58577" s="4"/>
      <c r="D58577" s="5"/>
      <c r="E58577" s="6"/>
      <c r="F58577" s="7"/>
      <c r="G58577" s="4"/>
    </row>
    <row r="58578" spans="1:7">
      <c r="A58578" s="1"/>
      <c r="B58578" s="4"/>
      <c r="C58578" s="4"/>
      <c r="D58578" s="5"/>
      <c r="E58578" s="6"/>
      <c r="F58578" s="7"/>
      <c r="G58578" s="4"/>
    </row>
    <row r="58579" spans="1:7">
      <c r="A58579" s="1"/>
      <c r="B58579" s="4"/>
      <c r="C58579" s="4"/>
      <c r="D58579" s="5"/>
      <c r="E58579" s="6"/>
      <c r="F58579" s="7"/>
      <c r="G58579" s="4"/>
    </row>
    <row r="58580" spans="1:7">
      <c r="A58580" s="1"/>
      <c r="B58580" s="4"/>
      <c r="C58580" s="4"/>
      <c r="D58580" s="5"/>
      <c r="E58580" s="6"/>
      <c r="F58580" s="7"/>
      <c r="G58580" s="4"/>
    </row>
    <row r="58581" spans="1:7">
      <c r="A58581" s="1"/>
      <c r="B58581" s="4"/>
      <c r="C58581" s="4"/>
      <c r="D58581" s="5"/>
      <c r="E58581" s="6"/>
      <c r="F58581" s="7"/>
      <c r="G58581" s="4"/>
    </row>
    <row r="58582" spans="1:7">
      <c r="A58582" s="1"/>
      <c r="B58582" s="4"/>
      <c r="C58582" s="4"/>
      <c r="D58582" s="5"/>
      <c r="E58582" s="6"/>
      <c r="F58582" s="7"/>
      <c r="G58582" s="4"/>
    </row>
    <row r="58583" spans="1:7">
      <c r="A58583" s="1"/>
      <c r="B58583" s="4"/>
      <c r="C58583" s="4"/>
      <c r="D58583" s="5"/>
      <c r="E58583" s="6"/>
      <c r="F58583" s="7"/>
      <c r="G58583" s="4"/>
    </row>
    <row r="58584" spans="1:7">
      <c r="A58584" s="1"/>
      <c r="B58584" s="4"/>
      <c r="C58584" s="4"/>
      <c r="D58584" s="5"/>
      <c r="E58584" s="6"/>
      <c r="F58584" s="7"/>
      <c r="G58584" s="4"/>
    </row>
    <row r="58585" spans="1:7">
      <c r="A58585" s="1"/>
      <c r="B58585" s="4"/>
      <c r="C58585" s="4"/>
      <c r="D58585" s="5"/>
      <c r="E58585" s="6"/>
      <c r="F58585" s="7"/>
      <c r="G58585" s="4"/>
    </row>
    <row r="58586" spans="1:7">
      <c r="A58586" s="1"/>
      <c r="B58586" s="4"/>
      <c r="C58586" s="4"/>
      <c r="D58586" s="5"/>
      <c r="E58586" s="6"/>
      <c r="F58586" s="7"/>
      <c r="G58586" s="4"/>
    </row>
    <row r="58587" spans="1:7">
      <c r="A58587" s="1"/>
      <c r="B58587" s="4"/>
      <c r="C58587" s="4"/>
      <c r="D58587" s="5"/>
      <c r="E58587" s="6"/>
      <c r="F58587" s="7"/>
      <c r="G58587" s="4"/>
    </row>
    <row r="58588" spans="1:7">
      <c r="A58588" s="1"/>
      <c r="B58588" s="4"/>
      <c r="C58588" s="4"/>
      <c r="D58588" s="5"/>
      <c r="E58588" s="6"/>
      <c r="F58588" s="7"/>
      <c r="G58588" s="4"/>
    </row>
    <row r="58589" spans="1:7">
      <c r="A58589" s="1"/>
      <c r="B58589" s="4"/>
      <c r="C58589" s="4"/>
      <c r="D58589" s="5"/>
      <c r="E58589" s="6"/>
      <c r="F58589" s="7"/>
      <c r="G58589" s="4"/>
    </row>
    <row r="58590" spans="1:7">
      <c r="A58590" s="1"/>
      <c r="B58590" s="4"/>
      <c r="C58590" s="4"/>
      <c r="D58590" s="5"/>
      <c r="E58590" s="6"/>
      <c r="F58590" s="7"/>
      <c r="G58590" s="4"/>
    </row>
    <row r="58591" spans="1:7">
      <c r="A58591" s="1"/>
      <c r="B58591" s="4"/>
      <c r="C58591" s="4"/>
      <c r="D58591" s="5"/>
      <c r="E58591" s="6"/>
      <c r="F58591" s="7"/>
      <c r="G58591" s="4"/>
    </row>
    <row r="58592" spans="1:7">
      <c r="A58592" s="1"/>
      <c r="B58592" s="4"/>
      <c r="C58592" s="4"/>
      <c r="D58592" s="5"/>
      <c r="E58592" s="6"/>
      <c r="F58592" s="7"/>
      <c r="G58592" s="4"/>
    </row>
    <row r="58593" spans="1:7">
      <c r="A58593" s="1"/>
      <c r="B58593" s="4"/>
      <c r="C58593" s="4"/>
      <c r="D58593" s="5"/>
      <c r="E58593" s="6"/>
      <c r="F58593" s="7"/>
      <c r="G58593" s="4"/>
    </row>
    <row r="58594" spans="1:7">
      <c r="A58594" s="1"/>
      <c r="B58594" s="4"/>
      <c r="C58594" s="4"/>
      <c r="D58594" s="5"/>
      <c r="E58594" s="6"/>
      <c r="F58594" s="7"/>
      <c r="G58594" s="4"/>
    </row>
    <row r="58595" spans="1:7">
      <c r="A58595" s="1"/>
      <c r="B58595" s="4"/>
      <c r="C58595" s="4"/>
      <c r="D58595" s="5"/>
      <c r="E58595" s="6"/>
      <c r="F58595" s="7"/>
      <c r="G58595" s="4"/>
    </row>
    <row r="58596" spans="1:7">
      <c r="A58596" s="1"/>
      <c r="B58596" s="4"/>
      <c r="C58596" s="4"/>
      <c r="D58596" s="5"/>
      <c r="E58596" s="6"/>
      <c r="F58596" s="7"/>
      <c r="G58596" s="4"/>
    </row>
    <row r="58597" spans="1:7">
      <c r="A58597" s="1"/>
      <c r="B58597" s="4"/>
      <c r="C58597" s="4"/>
      <c r="D58597" s="5"/>
      <c r="E58597" s="6"/>
      <c r="F58597" s="7"/>
      <c r="G58597" s="4"/>
    </row>
    <row r="58598" spans="1:7">
      <c r="A58598" s="1"/>
      <c r="B58598" s="4"/>
      <c r="C58598" s="4"/>
      <c r="D58598" s="5"/>
      <c r="E58598" s="6"/>
      <c r="F58598" s="7"/>
      <c r="G58598" s="4"/>
    </row>
    <row r="58599" spans="1:7">
      <c r="A58599" s="1"/>
      <c r="B58599" s="4"/>
      <c r="C58599" s="4"/>
      <c r="D58599" s="5"/>
      <c r="E58599" s="6"/>
      <c r="F58599" s="7"/>
      <c r="G58599" s="4"/>
    </row>
    <row r="58600" spans="1:7">
      <c r="A58600" s="1"/>
      <c r="B58600" s="4"/>
      <c r="C58600" s="4"/>
      <c r="D58600" s="5"/>
      <c r="E58600" s="6"/>
      <c r="F58600" s="7"/>
      <c r="G58600" s="4"/>
    </row>
    <row r="58601" spans="1:7">
      <c r="A58601" s="1"/>
      <c r="B58601" s="4"/>
      <c r="C58601" s="4"/>
      <c r="D58601" s="5"/>
      <c r="E58601" s="6"/>
      <c r="F58601" s="7"/>
      <c r="G58601" s="4"/>
    </row>
    <row r="58602" spans="1:7">
      <c r="A58602" s="1"/>
      <c r="B58602" s="4"/>
      <c r="C58602" s="4"/>
      <c r="D58602" s="5"/>
      <c r="E58602" s="6"/>
      <c r="F58602" s="7"/>
      <c r="G58602" s="4"/>
    </row>
    <row r="58603" spans="1:7">
      <c r="A58603" s="1"/>
      <c r="B58603" s="4"/>
      <c r="C58603" s="4"/>
      <c r="D58603" s="5"/>
      <c r="E58603" s="6"/>
      <c r="F58603" s="7"/>
      <c r="G58603" s="4"/>
    </row>
    <row r="58604" spans="1:7">
      <c r="A58604" s="1"/>
      <c r="B58604" s="4"/>
      <c r="C58604" s="4"/>
      <c r="D58604" s="5"/>
      <c r="E58604" s="6"/>
      <c r="F58604" s="7"/>
      <c r="G58604" s="4"/>
    </row>
    <row r="58605" spans="1:7">
      <c r="A58605" s="1"/>
      <c r="B58605" s="4"/>
      <c r="C58605" s="4"/>
      <c r="D58605" s="5"/>
      <c r="E58605" s="6"/>
      <c r="F58605" s="7"/>
      <c r="G58605" s="4"/>
    </row>
    <row r="58606" spans="1:7">
      <c r="A58606" s="1"/>
      <c r="B58606" s="4"/>
      <c r="C58606" s="4"/>
      <c r="D58606" s="5"/>
      <c r="E58606" s="6"/>
      <c r="F58606" s="7"/>
      <c r="G58606" s="4"/>
    </row>
    <row r="58607" spans="1:7">
      <c r="A58607" s="1"/>
      <c r="B58607" s="4"/>
      <c r="C58607" s="4"/>
      <c r="D58607" s="5"/>
      <c r="E58607" s="6"/>
      <c r="F58607" s="7"/>
      <c r="G58607" s="4"/>
    </row>
    <row r="58608" spans="1:7">
      <c r="A58608" s="1"/>
      <c r="B58608" s="4"/>
      <c r="C58608" s="4"/>
      <c r="D58608" s="5"/>
      <c r="E58608" s="6"/>
      <c r="F58608" s="7"/>
      <c r="G58608" s="4"/>
    </row>
    <row r="58609" spans="1:7">
      <c r="A58609" s="1"/>
      <c r="B58609" s="4"/>
      <c r="C58609" s="4"/>
      <c r="D58609" s="5"/>
      <c r="E58609" s="6"/>
      <c r="F58609" s="7"/>
      <c r="G58609" s="4"/>
    </row>
    <row r="58610" spans="1:7">
      <c r="A58610" s="1"/>
      <c r="B58610" s="4"/>
      <c r="C58610" s="4"/>
      <c r="D58610" s="5"/>
      <c r="E58610" s="6"/>
      <c r="F58610" s="7"/>
      <c r="G58610" s="4"/>
    </row>
    <row r="58611" spans="1:7">
      <c r="A58611" s="1"/>
      <c r="B58611" s="4"/>
      <c r="C58611" s="4"/>
      <c r="D58611" s="5"/>
      <c r="E58611" s="6"/>
      <c r="F58611" s="7"/>
      <c r="G58611" s="4"/>
    </row>
    <row r="58612" spans="1:7">
      <c r="A58612" s="1"/>
      <c r="B58612" s="4"/>
      <c r="C58612" s="4"/>
      <c r="D58612" s="5"/>
      <c r="E58612" s="6"/>
      <c r="F58612" s="7"/>
      <c r="G58612" s="4"/>
    </row>
    <row r="58613" spans="1:7">
      <c r="A58613" s="1"/>
      <c r="B58613" s="4"/>
      <c r="C58613" s="4"/>
      <c r="D58613" s="5"/>
      <c r="E58613" s="6"/>
      <c r="F58613" s="7"/>
      <c r="G58613" s="4"/>
    </row>
    <row r="58614" spans="1:7">
      <c r="A58614" s="1"/>
      <c r="B58614" s="4"/>
      <c r="C58614" s="4"/>
      <c r="D58614" s="5"/>
      <c r="E58614" s="6"/>
      <c r="F58614" s="7"/>
      <c r="G58614" s="4"/>
    </row>
    <row r="58615" spans="1:7">
      <c r="A58615" s="1"/>
      <c r="B58615" s="4"/>
      <c r="C58615" s="4"/>
      <c r="D58615" s="5"/>
      <c r="E58615" s="6"/>
      <c r="F58615" s="7"/>
      <c r="G58615" s="4"/>
    </row>
    <row r="58616" spans="1:7">
      <c r="A58616" s="1"/>
      <c r="B58616" s="4"/>
      <c r="C58616" s="4"/>
      <c r="D58616" s="5"/>
      <c r="E58616" s="6"/>
      <c r="F58616" s="7"/>
      <c r="G58616" s="4"/>
    </row>
    <row r="58617" spans="1:7">
      <c r="A58617" s="1"/>
      <c r="B58617" s="4"/>
      <c r="C58617" s="4"/>
      <c r="D58617" s="5"/>
      <c r="E58617" s="6"/>
      <c r="F58617" s="7"/>
      <c r="G58617" s="4"/>
    </row>
    <row r="58618" spans="1:7">
      <c r="A58618" s="1"/>
      <c r="B58618" s="4"/>
      <c r="C58618" s="4"/>
      <c r="D58618" s="5"/>
      <c r="E58618" s="6"/>
      <c r="F58618" s="7"/>
      <c r="G58618" s="4"/>
    </row>
    <row r="58619" spans="1:7">
      <c r="A58619" s="1"/>
      <c r="B58619" s="4"/>
      <c r="C58619" s="4"/>
      <c r="D58619" s="5"/>
      <c r="E58619" s="6"/>
      <c r="F58619" s="7"/>
      <c r="G58619" s="4"/>
    </row>
    <row r="58620" spans="1:7">
      <c r="A58620" s="1"/>
      <c r="B58620" s="4"/>
      <c r="C58620" s="4"/>
      <c r="D58620" s="5"/>
      <c r="E58620" s="6"/>
      <c r="F58620" s="7"/>
      <c r="G58620" s="4"/>
    </row>
    <row r="58621" spans="1:7">
      <c r="A58621" s="1"/>
      <c r="B58621" s="4"/>
      <c r="C58621" s="4"/>
      <c r="D58621" s="5"/>
      <c r="E58621" s="6"/>
      <c r="F58621" s="7"/>
      <c r="G58621" s="4"/>
    </row>
    <row r="58622" spans="1:7">
      <c r="A58622" s="1"/>
      <c r="B58622" s="4"/>
      <c r="C58622" s="4"/>
      <c r="D58622" s="5"/>
      <c r="E58622" s="6"/>
      <c r="F58622" s="7"/>
      <c r="G58622" s="4"/>
    </row>
    <row r="58623" spans="1:7">
      <c r="A58623" s="1"/>
      <c r="B58623" s="4"/>
      <c r="C58623" s="4"/>
      <c r="D58623" s="5"/>
      <c r="E58623" s="6"/>
      <c r="F58623" s="7"/>
      <c r="G58623" s="4"/>
    </row>
    <row r="58624" spans="1:7">
      <c r="A58624" s="1"/>
      <c r="B58624" s="4"/>
      <c r="C58624" s="4"/>
      <c r="D58624" s="5"/>
      <c r="E58624" s="6"/>
      <c r="F58624" s="7"/>
      <c r="G58624" s="4"/>
    </row>
    <row r="58625" spans="1:7">
      <c r="A58625" s="1"/>
      <c r="B58625" s="4"/>
      <c r="C58625" s="4"/>
      <c r="D58625" s="5"/>
      <c r="E58625" s="6"/>
      <c r="F58625" s="7"/>
      <c r="G58625" s="4"/>
    </row>
    <row r="58626" spans="1:7">
      <c r="A58626" s="1"/>
      <c r="B58626" s="4"/>
      <c r="C58626" s="4"/>
      <c r="D58626" s="5"/>
      <c r="E58626" s="6"/>
      <c r="F58626" s="7"/>
      <c r="G58626" s="4"/>
    </row>
    <row r="58627" spans="1:7">
      <c r="A58627" s="1"/>
      <c r="B58627" s="4"/>
      <c r="C58627" s="4"/>
      <c r="D58627" s="5"/>
      <c r="E58627" s="6"/>
      <c r="F58627" s="7"/>
      <c r="G58627" s="4"/>
    </row>
    <row r="58628" spans="1:7">
      <c r="A58628" s="1"/>
      <c r="B58628" s="4"/>
      <c r="C58628" s="4"/>
      <c r="D58628" s="5"/>
      <c r="E58628" s="6"/>
      <c r="F58628" s="7"/>
      <c r="G58628" s="4"/>
    </row>
    <row r="58629" spans="1:7">
      <c r="A58629" s="1"/>
      <c r="B58629" s="4"/>
      <c r="C58629" s="4"/>
      <c r="D58629" s="5"/>
      <c r="E58629" s="6"/>
      <c r="F58629" s="7"/>
      <c r="G58629" s="4"/>
    </row>
    <row r="58630" spans="1:7">
      <c r="A58630" s="1"/>
      <c r="B58630" s="4"/>
      <c r="C58630" s="4"/>
      <c r="D58630" s="5"/>
      <c r="E58630" s="6"/>
      <c r="F58630" s="7"/>
      <c r="G58630" s="4"/>
    </row>
    <row r="58631" spans="1:7">
      <c r="A58631" s="1"/>
      <c r="B58631" s="4"/>
      <c r="C58631" s="4"/>
      <c r="D58631" s="5"/>
      <c r="E58631" s="6"/>
      <c r="F58631" s="7"/>
      <c r="G58631" s="4"/>
    </row>
    <row r="58632" spans="1:7">
      <c r="A58632" s="1"/>
      <c r="B58632" s="4"/>
      <c r="C58632" s="4"/>
      <c r="D58632" s="5"/>
      <c r="E58632" s="6"/>
      <c r="F58632" s="7"/>
      <c r="G58632" s="4"/>
    </row>
    <row r="58633" spans="1:7">
      <c r="A58633" s="1"/>
      <c r="B58633" s="4"/>
      <c r="C58633" s="4"/>
      <c r="D58633" s="5"/>
      <c r="E58633" s="6"/>
      <c r="F58633" s="7"/>
      <c r="G58633" s="4"/>
    </row>
    <row r="58634" spans="1:7">
      <c r="A58634" s="1"/>
      <c r="B58634" s="4"/>
      <c r="C58634" s="4"/>
      <c r="D58634" s="5"/>
      <c r="E58634" s="6"/>
      <c r="F58634" s="7"/>
      <c r="G58634" s="4"/>
    </row>
    <row r="58635" spans="1:7">
      <c r="A58635" s="1"/>
      <c r="B58635" s="4"/>
      <c r="C58635" s="4"/>
      <c r="D58635" s="5"/>
      <c r="E58635" s="6"/>
      <c r="F58635" s="7"/>
      <c r="G58635" s="4"/>
    </row>
    <row r="58636" spans="1:7">
      <c r="A58636" s="1"/>
      <c r="B58636" s="4"/>
      <c r="C58636" s="4"/>
      <c r="D58636" s="5"/>
      <c r="E58636" s="6"/>
      <c r="F58636" s="7"/>
      <c r="G58636" s="4"/>
    </row>
    <row r="58637" spans="1:7">
      <c r="A58637" s="1"/>
      <c r="B58637" s="4"/>
      <c r="C58637" s="4"/>
      <c r="D58637" s="5"/>
      <c r="E58637" s="6"/>
      <c r="F58637" s="7"/>
      <c r="G58637" s="4"/>
    </row>
    <row r="58638" spans="1:7">
      <c r="A58638" s="1"/>
      <c r="B58638" s="4"/>
      <c r="C58638" s="4"/>
      <c r="D58638" s="5"/>
      <c r="E58638" s="6"/>
      <c r="F58638" s="7"/>
      <c r="G58638" s="4"/>
    </row>
    <row r="58639" spans="1:7">
      <c r="A58639" s="1"/>
      <c r="B58639" s="4"/>
      <c r="C58639" s="4"/>
      <c r="D58639" s="5"/>
      <c r="E58639" s="6"/>
      <c r="F58639" s="7"/>
      <c r="G58639" s="4"/>
    </row>
    <row r="58640" spans="1:7">
      <c r="A58640" s="1"/>
      <c r="B58640" s="4"/>
      <c r="C58640" s="4"/>
      <c r="D58640" s="5"/>
      <c r="E58640" s="6"/>
      <c r="F58640" s="7"/>
      <c r="G58640" s="4"/>
    </row>
    <row r="58641" spans="1:7">
      <c r="A58641" s="1"/>
      <c r="B58641" s="4"/>
      <c r="C58641" s="4"/>
      <c r="D58641" s="5"/>
      <c r="E58641" s="6"/>
      <c r="F58641" s="7"/>
      <c r="G58641" s="4"/>
    </row>
    <row r="58642" spans="1:7">
      <c r="A58642" s="1"/>
      <c r="B58642" s="4"/>
      <c r="C58642" s="4"/>
      <c r="D58642" s="5"/>
      <c r="E58642" s="6"/>
      <c r="F58642" s="7"/>
      <c r="G58642" s="4"/>
    </row>
    <row r="58643" spans="1:7">
      <c r="A58643" s="1"/>
      <c r="B58643" s="4"/>
      <c r="C58643" s="4"/>
      <c r="D58643" s="5"/>
      <c r="E58643" s="6"/>
      <c r="F58643" s="7"/>
      <c r="G58643" s="4"/>
    </row>
    <row r="58644" spans="1:7">
      <c r="A58644" s="1"/>
      <c r="B58644" s="4"/>
      <c r="C58644" s="4"/>
      <c r="D58644" s="5"/>
      <c r="E58644" s="6"/>
      <c r="F58644" s="7"/>
      <c r="G58644" s="4"/>
    </row>
    <row r="58645" spans="1:7">
      <c r="A58645" s="1"/>
      <c r="B58645" s="4"/>
      <c r="C58645" s="4"/>
      <c r="D58645" s="5"/>
      <c r="E58645" s="6"/>
      <c r="F58645" s="7"/>
      <c r="G58645" s="4"/>
    </row>
    <row r="58646" spans="1:7">
      <c r="A58646" s="1"/>
      <c r="B58646" s="4"/>
      <c r="C58646" s="4"/>
      <c r="D58646" s="5"/>
      <c r="E58646" s="6"/>
      <c r="F58646" s="7"/>
      <c r="G58646" s="4"/>
    </row>
    <row r="58647" spans="1:7">
      <c r="A58647" s="1"/>
      <c r="B58647" s="4"/>
      <c r="C58647" s="4"/>
      <c r="D58647" s="5"/>
      <c r="E58647" s="6"/>
      <c r="F58647" s="7"/>
      <c r="G58647" s="4"/>
    </row>
    <row r="58648" spans="1:7">
      <c r="A58648" s="1"/>
      <c r="B58648" s="4"/>
      <c r="C58648" s="4"/>
      <c r="D58648" s="5"/>
      <c r="E58648" s="6"/>
      <c r="F58648" s="7"/>
      <c r="G58648" s="4"/>
    </row>
    <row r="58649" spans="1:7">
      <c r="A58649" s="1"/>
      <c r="B58649" s="4"/>
      <c r="C58649" s="4"/>
      <c r="D58649" s="5"/>
      <c r="E58649" s="6"/>
      <c r="F58649" s="7"/>
      <c r="G58649" s="4"/>
    </row>
    <row r="58650" spans="1:7">
      <c r="A58650" s="1"/>
      <c r="B58650" s="4"/>
      <c r="C58650" s="4"/>
      <c r="D58650" s="5"/>
      <c r="E58650" s="6"/>
      <c r="F58650" s="7"/>
      <c r="G58650" s="4"/>
    </row>
    <row r="58651" spans="1:7">
      <c r="A58651" s="1"/>
      <c r="B58651" s="4"/>
      <c r="C58651" s="4"/>
      <c r="D58651" s="5"/>
      <c r="E58651" s="6"/>
      <c r="F58651" s="7"/>
      <c r="G58651" s="4"/>
    </row>
    <row r="58652" spans="1:7">
      <c r="A58652" s="1"/>
      <c r="B58652" s="4"/>
      <c r="C58652" s="4"/>
      <c r="D58652" s="5"/>
      <c r="E58652" s="6"/>
      <c r="F58652" s="7"/>
      <c r="G58652" s="4"/>
    </row>
    <row r="58653" spans="1:7">
      <c r="A58653" s="1"/>
      <c r="B58653" s="4"/>
      <c r="C58653" s="4"/>
      <c r="D58653" s="5"/>
      <c r="E58653" s="6"/>
      <c r="F58653" s="7"/>
      <c r="G58653" s="4"/>
    </row>
    <row r="58654" spans="1:7">
      <c r="A58654" s="1"/>
      <c r="B58654" s="4"/>
      <c r="C58654" s="4"/>
      <c r="D58654" s="5"/>
      <c r="E58654" s="6"/>
      <c r="F58654" s="7"/>
      <c r="G58654" s="4"/>
    </row>
    <row r="58655" spans="1:7">
      <c r="A58655" s="1"/>
      <c r="B58655" s="4"/>
      <c r="C58655" s="4"/>
      <c r="D58655" s="5"/>
      <c r="E58655" s="6"/>
      <c r="F58655" s="7"/>
      <c r="G58655" s="4"/>
    </row>
    <row r="58656" spans="1:7">
      <c r="A58656" s="1"/>
      <c r="B58656" s="4"/>
      <c r="C58656" s="4"/>
      <c r="D58656" s="5"/>
      <c r="E58656" s="6"/>
      <c r="F58656" s="7"/>
      <c r="G58656" s="4"/>
    </row>
    <row r="58657" spans="1:7">
      <c r="A58657" s="1"/>
      <c r="B58657" s="4"/>
      <c r="C58657" s="4"/>
      <c r="D58657" s="5"/>
      <c r="E58657" s="6"/>
      <c r="F58657" s="7"/>
      <c r="G58657" s="4"/>
    </row>
    <row r="58658" spans="1:7">
      <c r="A58658" s="1"/>
      <c r="B58658" s="4"/>
      <c r="C58658" s="4"/>
      <c r="D58658" s="5"/>
      <c r="E58658" s="6"/>
      <c r="F58658" s="7"/>
      <c r="G58658" s="4"/>
    </row>
    <row r="58659" spans="1:7">
      <c r="A58659" s="1"/>
      <c r="B58659" s="4"/>
      <c r="C58659" s="4"/>
      <c r="D58659" s="5"/>
      <c r="E58659" s="6"/>
      <c r="F58659" s="7"/>
      <c r="G58659" s="4"/>
    </row>
    <row r="58660" spans="1:7">
      <c r="A58660" s="1"/>
      <c r="B58660" s="4"/>
      <c r="C58660" s="4"/>
      <c r="D58660" s="5"/>
      <c r="E58660" s="6"/>
      <c r="F58660" s="7"/>
      <c r="G58660" s="4"/>
    </row>
    <row r="58661" spans="1:7">
      <c r="A58661" s="1"/>
      <c r="B58661" s="4"/>
      <c r="C58661" s="4"/>
      <c r="D58661" s="5"/>
      <c r="E58661" s="6"/>
      <c r="F58661" s="7"/>
      <c r="G58661" s="4"/>
    </row>
    <row r="58662" spans="1:7">
      <c r="A58662" s="1"/>
      <c r="B58662" s="4"/>
      <c r="C58662" s="4"/>
      <c r="D58662" s="5"/>
      <c r="E58662" s="6"/>
      <c r="F58662" s="7"/>
      <c r="G58662" s="4"/>
    </row>
    <row r="58663" spans="1:7">
      <c r="A58663" s="1"/>
      <c r="B58663" s="4"/>
      <c r="C58663" s="4"/>
      <c r="D58663" s="5"/>
      <c r="E58663" s="6"/>
      <c r="F58663" s="7"/>
      <c r="G58663" s="4"/>
    </row>
    <row r="58664" spans="1:7">
      <c r="A58664" s="1"/>
      <c r="B58664" s="4"/>
      <c r="C58664" s="4"/>
      <c r="D58664" s="5"/>
      <c r="E58664" s="6"/>
      <c r="F58664" s="7"/>
      <c r="G58664" s="4"/>
    </row>
    <row r="58665" spans="1:7">
      <c r="A58665" s="1"/>
      <c r="B58665" s="4"/>
      <c r="C58665" s="4"/>
      <c r="D58665" s="5"/>
      <c r="E58665" s="6"/>
      <c r="F58665" s="7"/>
      <c r="G58665" s="4"/>
    </row>
    <row r="58666" spans="1:7">
      <c r="A58666" s="1"/>
      <c r="B58666" s="4"/>
      <c r="C58666" s="4"/>
      <c r="D58666" s="5"/>
      <c r="E58666" s="6"/>
      <c r="F58666" s="7"/>
      <c r="G58666" s="4"/>
    </row>
    <row r="58667" spans="1:7">
      <c r="A58667" s="1"/>
      <c r="B58667" s="4"/>
      <c r="C58667" s="4"/>
      <c r="D58667" s="5"/>
      <c r="E58667" s="6"/>
      <c r="F58667" s="7"/>
      <c r="G58667" s="4"/>
    </row>
    <row r="58668" spans="1:7">
      <c r="A58668" s="1"/>
      <c r="B58668" s="4"/>
      <c r="C58668" s="4"/>
      <c r="D58668" s="5"/>
      <c r="E58668" s="6"/>
      <c r="F58668" s="7"/>
      <c r="G58668" s="4"/>
    </row>
    <row r="58669" spans="1:7">
      <c r="A58669" s="1"/>
      <c r="B58669" s="4"/>
      <c r="C58669" s="4"/>
      <c r="D58669" s="5"/>
      <c r="E58669" s="6"/>
      <c r="F58669" s="7"/>
      <c r="G58669" s="4"/>
    </row>
    <row r="58670" spans="1:7">
      <c r="A58670" s="1"/>
      <c r="B58670" s="4"/>
      <c r="C58670" s="4"/>
      <c r="D58670" s="5"/>
      <c r="E58670" s="6"/>
      <c r="F58670" s="7"/>
      <c r="G58670" s="4"/>
    </row>
    <row r="58671" spans="1:7">
      <c r="A58671" s="1"/>
      <c r="B58671" s="4"/>
      <c r="C58671" s="4"/>
      <c r="D58671" s="5"/>
      <c r="E58671" s="6"/>
      <c r="F58671" s="7"/>
      <c r="G58671" s="4"/>
    </row>
    <row r="58672" spans="1:7">
      <c r="A58672" s="1"/>
      <c r="B58672" s="4"/>
      <c r="C58672" s="4"/>
      <c r="D58672" s="5"/>
      <c r="E58672" s="6"/>
      <c r="F58672" s="7"/>
      <c r="G58672" s="4"/>
    </row>
    <row r="58673" spans="1:7">
      <c r="A58673" s="1"/>
      <c r="B58673" s="4"/>
      <c r="C58673" s="4"/>
      <c r="D58673" s="5"/>
      <c r="E58673" s="6"/>
      <c r="F58673" s="7"/>
      <c r="G58673" s="4"/>
    </row>
    <row r="58674" spans="1:7">
      <c r="A58674" s="1"/>
      <c r="B58674" s="4"/>
      <c r="C58674" s="4"/>
      <c r="D58674" s="5"/>
      <c r="E58674" s="6"/>
      <c r="F58674" s="7"/>
      <c r="G58674" s="4"/>
    </row>
    <row r="58675" spans="1:7">
      <c r="A58675" s="1"/>
      <c r="B58675" s="4"/>
      <c r="C58675" s="4"/>
      <c r="D58675" s="5"/>
      <c r="E58675" s="6"/>
      <c r="F58675" s="7"/>
      <c r="G58675" s="4"/>
    </row>
    <row r="58676" spans="1:7">
      <c r="A58676" s="1"/>
      <c r="B58676" s="4"/>
      <c r="C58676" s="4"/>
      <c r="D58676" s="5"/>
      <c r="E58676" s="6"/>
      <c r="F58676" s="7"/>
      <c r="G58676" s="4"/>
    </row>
    <row r="58677" spans="1:7">
      <c r="A58677" s="1"/>
      <c r="B58677" s="4"/>
      <c r="C58677" s="4"/>
      <c r="D58677" s="5"/>
      <c r="E58677" s="6"/>
      <c r="F58677" s="7"/>
      <c r="G58677" s="4"/>
    </row>
    <row r="58678" spans="1:7">
      <c r="A58678" s="1"/>
      <c r="B58678" s="4"/>
      <c r="C58678" s="4"/>
      <c r="D58678" s="5"/>
      <c r="E58678" s="6"/>
      <c r="F58678" s="7"/>
      <c r="G58678" s="4"/>
    </row>
    <row r="58679" spans="1:7">
      <c r="A58679" s="1"/>
      <c r="B58679" s="4"/>
      <c r="C58679" s="4"/>
      <c r="D58679" s="5"/>
      <c r="E58679" s="6"/>
      <c r="F58679" s="7"/>
      <c r="G58679" s="4"/>
    </row>
    <row r="58680" spans="1:7">
      <c r="A58680" s="1"/>
      <c r="B58680" s="4"/>
      <c r="C58680" s="4"/>
      <c r="D58680" s="5"/>
      <c r="E58680" s="6"/>
      <c r="F58680" s="7"/>
      <c r="G58680" s="4"/>
    </row>
    <row r="58681" spans="1:7">
      <c r="A58681" s="1"/>
      <c r="B58681" s="4"/>
      <c r="C58681" s="4"/>
      <c r="D58681" s="5"/>
      <c r="E58681" s="6"/>
      <c r="F58681" s="7"/>
      <c r="G58681" s="4"/>
    </row>
    <row r="58682" spans="1:7">
      <c r="A58682" s="1"/>
      <c r="B58682" s="4"/>
      <c r="C58682" s="4"/>
      <c r="D58682" s="5"/>
      <c r="E58682" s="6"/>
      <c r="F58682" s="7"/>
      <c r="G58682" s="4"/>
    </row>
    <row r="58683" spans="1:7">
      <c r="A58683" s="1"/>
      <c r="B58683" s="4"/>
      <c r="C58683" s="4"/>
      <c r="D58683" s="5"/>
      <c r="E58683" s="6"/>
      <c r="F58683" s="7"/>
      <c r="G58683" s="4"/>
    </row>
    <row r="58684" spans="1:7">
      <c r="A58684" s="1"/>
      <c r="B58684" s="4"/>
      <c r="C58684" s="4"/>
      <c r="D58684" s="5"/>
      <c r="E58684" s="6"/>
      <c r="F58684" s="7"/>
      <c r="G58684" s="4"/>
    </row>
    <row r="58685" spans="1:7">
      <c r="A58685" s="1"/>
      <c r="B58685" s="4"/>
      <c r="C58685" s="4"/>
      <c r="D58685" s="5"/>
      <c r="E58685" s="6"/>
      <c r="F58685" s="7"/>
      <c r="G58685" s="4"/>
    </row>
    <row r="58686" spans="1:7">
      <c r="A58686" s="1"/>
      <c r="B58686" s="4"/>
      <c r="C58686" s="4"/>
      <c r="D58686" s="5"/>
      <c r="E58686" s="6"/>
      <c r="F58686" s="7"/>
      <c r="G58686" s="4"/>
    </row>
    <row r="58687" spans="1:7">
      <c r="A58687" s="1"/>
      <c r="B58687" s="4"/>
      <c r="C58687" s="4"/>
      <c r="D58687" s="5"/>
      <c r="E58687" s="6"/>
      <c r="F58687" s="7"/>
      <c r="G58687" s="4"/>
    </row>
    <row r="58688" spans="1:7">
      <c r="A58688" s="1"/>
      <c r="B58688" s="4"/>
      <c r="C58688" s="4"/>
      <c r="D58688" s="5"/>
      <c r="E58688" s="6"/>
      <c r="F58688" s="7"/>
      <c r="G58688" s="4"/>
    </row>
    <row r="58689" spans="1:7">
      <c r="A58689" s="1"/>
      <c r="B58689" s="4"/>
      <c r="C58689" s="4"/>
      <c r="D58689" s="5"/>
      <c r="E58689" s="6"/>
      <c r="F58689" s="7"/>
      <c r="G58689" s="4"/>
    </row>
    <row r="58690" spans="1:7">
      <c r="A58690" s="1"/>
      <c r="B58690" s="4"/>
      <c r="C58690" s="4"/>
      <c r="D58690" s="5"/>
      <c r="E58690" s="6"/>
      <c r="F58690" s="7"/>
      <c r="G58690" s="4"/>
    </row>
    <row r="58691" spans="1:7">
      <c r="A58691" s="1"/>
      <c r="B58691" s="4"/>
      <c r="C58691" s="4"/>
      <c r="D58691" s="5"/>
      <c r="E58691" s="6"/>
      <c r="F58691" s="7"/>
      <c r="G58691" s="4"/>
    </row>
    <row r="58692" spans="1:7">
      <c r="A58692" s="1"/>
      <c r="B58692" s="4"/>
      <c r="C58692" s="4"/>
      <c r="D58692" s="5"/>
      <c r="E58692" s="6"/>
      <c r="F58692" s="7"/>
      <c r="G58692" s="4"/>
    </row>
    <row r="58693" spans="1:7">
      <c r="A58693" s="1"/>
      <c r="B58693" s="4"/>
      <c r="C58693" s="4"/>
      <c r="D58693" s="5"/>
      <c r="E58693" s="6"/>
      <c r="F58693" s="7"/>
      <c r="G58693" s="4"/>
    </row>
    <row r="58694" spans="1:7">
      <c r="A58694" s="1"/>
      <c r="B58694" s="4"/>
      <c r="C58694" s="4"/>
      <c r="D58694" s="5"/>
      <c r="E58694" s="6"/>
      <c r="F58694" s="7"/>
      <c r="G58694" s="4"/>
    </row>
    <row r="58695" spans="1:7">
      <c r="A58695" s="1"/>
      <c r="B58695" s="4"/>
      <c r="C58695" s="4"/>
      <c r="D58695" s="5"/>
      <c r="E58695" s="6"/>
      <c r="F58695" s="7"/>
      <c r="G58695" s="4"/>
    </row>
    <row r="58696" spans="1:7">
      <c r="A58696" s="1"/>
      <c r="B58696" s="4"/>
      <c r="C58696" s="4"/>
      <c r="D58696" s="5"/>
      <c r="E58696" s="6"/>
      <c r="F58696" s="7"/>
      <c r="G58696" s="4"/>
    </row>
    <row r="58697" spans="1:7">
      <c r="A58697" s="1"/>
      <c r="B58697" s="4"/>
      <c r="C58697" s="4"/>
      <c r="D58697" s="5"/>
      <c r="E58697" s="6"/>
      <c r="F58697" s="7"/>
      <c r="G58697" s="4"/>
    </row>
    <row r="58698" spans="1:7">
      <c r="A58698" s="1"/>
      <c r="B58698" s="4"/>
      <c r="C58698" s="4"/>
      <c r="D58698" s="5"/>
      <c r="E58698" s="6"/>
      <c r="F58698" s="7"/>
      <c r="G58698" s="4"/>
    </row>
    <row r="58699" spans="1:7">
      <c r="A58699" s="1"/>
      <c r="B58699" s="4"/>
      <c r="C58699" s="4"/>
      <c r="D58699" s="5"/>
      <c r="E58699" s="6"/>
      <c r="F58699" s="7"/>
      <c r="G58699" s="4"/>
    </row>
    <row r="58700" spans="1:7">
      <c r="A58700" s="1"/>
      <c r="B58700" s="4"/>
      <c r="C58700" s="4"/>
      <c r="D58700" s="5"/>
      <c r="E58700" s="6"/>
      <c r="F58700" s="7"/>
      <c r="G58700" s="4"/>
    </row>
    <row r="58701" spans="1:7">
      <c r="A58701" s="1"/>
      <c r="B58701" s="4"/>
      <c r="C58701" s="4"/>
      <c r="D58701" s="5"/>
      <c r="E58701" s="6"/>
      <c r="F58701" s="7"/>
      <c r="G58701" s="4"/>
    </row>
    <row r="58702" spans="1:7">
      <c r="A58702" s="1"/>
      <c r="B58702" s="4"/>
      <c r="C58702" s="4"/>
      <c r="D58702" s="5"/>
      <c r="E58702" s="6"/>
      <c r="F58702" s="7"/>
      <c r="G58702" s="4"/>
    </row>
    <row r="58703" spans="1:7">
      <c r="A58703" s="1"/>
      <c r="B58703" s="4"/>
      <c r="C58703" s="4"/>
      <c r="D58703" s="5"/>
      <c r="E58703" s="6"/>
      <c r="F58703" s="7"/>
      <c r="G58703" s="4"/>
    </row>
    <row r="58704" spans="1:7">
      <c r="A58704" s="1"/>
      <c r="B58704" s="4"/>
      <c r="C58704" s="4"/>
      <c r="D58704" s="5"/>
      <c r="E58704" s="6"/>
      <c r="F58704" s="7"/>
      <c r="G58704" s="4"/>
    </row>
    <row r="58705" spans="1:7">
      <c r="A58705" s="1"/>
      <c r="B58705" s="4"/>
      <c r="C58705" s="4"/>
      <c r="D58705" s="5"/>
      <c r="E58705" s="6"/>
      <c r="F58705" s="7"/>
      <c r="G58705" s="4"/>
    </row>
    <row r="58706" spans="1:7">
      <c r="A58706" s="1"/>
      <c r="B58706" s="4"/>
      <c r="C58706" s="4"/>
      <c r="D58706" s="5"/>
      <c r="E58706" s="6"/>
      <c r="F58706" s="7"/>
      <c r="G58706" s="4"/>
    </row>
    <row r="58707" spans="1:7">
      <c r="A58707" s="1"/>
      <c r="B58707" s="4"/>
      <c r="C58707" s="4"/>
      <c r="D58707" s="5"/>
      <c r="E58707" s="6"/>
      <c r="F58707" s="7"/>
      <c r="G58707" s="4"/>
    </row>
    <row r="58708" spans="1:7">
      <c r="A58708" s="1"/>
      <c r="B58708" s="4"/>
      <c r="C58708" s="4"/>
      <c r="D58708" s="5"/>
      <c r="E58708" s="6"/>
      <c r="F58708" s="7"/>
      <c r="G58708" s="4"/>
    </row>
    <row r="58709" spans="1:7">
      <c r="A58709" s="1"/>
      <c r="B58709" s="4"/>
      <c r="C58709" s="4"/>
      <c r="D58709" s="5"/>
      <c r="E58709" s="6"/>
      <c r="F58709" s="7"/>
      <c r="G58709" s="4"/>
    </row>
    <row r="58710" spans="1:7">
      <c r="A58710" s="1"/>
      <c r="B58710" s="4"/>
      <c r="C58710" s="4"/>
      <c r="D58710" s="5"/>
      <c r="E58710" s="6"/>
      <c r="F58710" s="7"/>
      <c r="G58710" s="4"/>
    </row>
    <row r="58711" spans="1:7">
      <c r="A58711" s="1"/>
      <c r="B58711" s="4"/>
      <c r="C58711" s="4"/>
      <c r="D58711" s="5"/>
      <c r="E58711" s="6"/>
      <c r="F58711" s="7"/>
      <c r="G58711" s="4"/>
    </row>
    <row r="58712" spans="1:7">
      <c r="A58712" s="1"/>
      <c r="B58712" s="4"/>
      <c r="C58712" s="4"/>
      <c r="D58712" s="5"/>
      <c r="E58712" s="6"/>
      <c r="F58712" s="7"/>
      <c r="G58712" s="4"/>
    </row>
    <row r="58713" spans="1:7">
      <c r="A58713" s="1"/>
      <c r="B58713" s="4"/>
      <c r="C58713" s="4"/>
      <c r="D58713" s="5"/>
      <c r="E58713" s="6"/>
      <c r="F58713" s="7"/>
      <c r="G58713" s="4"/>
    </row>
    <row r="58714" spans="1:7">
      <c r="A58714" s="1"/>
      <c r="B58714" s="4"/>
      <c r="C58714" s="4"/>
      <c r="D58714" s="5"/>
      <c r="E58714" s="6"/>
      <c r="F58714" s="7"/>
      <c r="G58714" s="4"/>
    </row>
    <row r="58715" spans="1:7">
      <c r="A58715" s="1"/>
      <c r="B58715" s="4"/>
      <c r="C58715" s="4"/>
      <c r="D58715" s="5"/>
      <c r="E58715" s="6"/>
      <c r="F58715" s="7"/>
      <c r="G58715" s="4"/>
    </row>
    <row r="58716" spans="1:7">
      <c r="A58716" s="1"/>
      <c r="B58716" s="4"/>
      <c r="C58716" s="4"/>
      <c r="D58716" s="5"/>
      <c r="E58716" s="6"/>
      <c r="F58716" s="7"/>
      <c r="G58716" s="4"/>
    </row>
    <row r="58717" spans="1:7">
      <c r="A58717" s="1"/>
      <c r="B58717" s="4"/>
      <c r="C58717" s="4"/>
      <c r="D58717" s="5"/>
      <c r="E58717" s="6"/>
      <c r="F58717" s="7"/>
      <c r="G58717" s="4"/>
    </row>
    <row r="58718" spans="1:7">
      <c r="A58718" s="1"/>
      <c r="B58718" s="4"/>
      <c r="C58718" s="4"/>
      <c r="D58718" s="5"/>
      <c r="E58718" s="6"/>
      <c r="F58718" s="7"/>
      <c r="G58718" s="4"/>
    </row>
    <row r="58719" spans="1:7">
      <c r="A58719" s="1"/>
      <c r="B58719" s="4"/>
      <c r="C58719" s="4"/>
      <c r="D58719" s="5"/>
      <c r="E58719" s="6"/>
      <c r="F58719" s="7"/>
      <c r="G58719" s="4"/>
    </row>
    <row r="58720" spans="1:7">
      <c r="A58720" s="1"/>
      <c r="B58720" s="4"/>
      <c r="C58720" s="4"/>
      <c r="D58720" s="5"/>
      <c r="E58720" s="6"/>
      <c r="F58720" s="7"/>
      <c r="G58720" s="4"/>
    </row>
    <row r="58721" spans="1:7">
      <c r="A58721" s="1"/>
      <c r="B58721" s="4"/>
      <c r="C58721" s="4"/>
      <c r="D58721" s="5"/>
      <c r="E58721" s="6"/>
      <c r="F58721" s="7"/>
      <c r="G58721" s="4"/>
    </row>
    <row r="58722" spans="1:7">
      <c r="A58722" s="1"/>
      <c r="B58722" s="4"/>
      <c r="C58722" s="4"/>
      <c r="D58722" s="5"/>
      <c r="E58722" s="6"/>
      <c r="F58722" s="7"/>
      <c r="G58722" s="4"/>
    </row>
    <row r="58723" spans="1:7">
      <c r="A58723" s="1"/>
      <c r="B58723" s="4"/>
      <c r="C58723" s="4"/>
      <c r="D58723" s="5"/>
      <c r="E58723" s="6"/>
      <c r="F58723" s="7"/>
      <c r="G58723" s="4"/>
    </row>
    <row r="58724" spans="1:7">
      <c r="A58724" s="1"/>
      <c r="B58724" s="4"/>
      <c r="C58724" s="4"/>
      <c r="D58724" s="5"/>
      <c r="E58724" s="6"/>
      <c r="F58724" s="7"/>
      <c r="G58724" s="4"/>
    </row>
    <row r="58725" spans="1:7">
      <c r="A58725" s="1"/>
      <c r="B58725" s="4"/>
      <c r="C58725" s="4"/>
      <c r="D58725" s="5"/>
      <c r="E58725" s="6"/>
      <c r="F58725" s="7"/>
      <c r="G58725" s="4"/>
    </row>
    <row r="58726" spans="1:7">
      <c r="A58726" s="1"/>
      <c r="B58726" s="4"/>
      <c r="C58726" s="4"/>
      <c r="D58726" s="5"/>
      <c r="E58726" s="6"/>
      <c r="F58726" s="7"/>
      <c r="G58726" s="4"/>
    </row>
    <row r="58727" spans="1:7">
      <c r="A58727" s="1"/>
      <c r="B58727" s="4"/>
      <c r="C58727" s="4"/>
      <c r="D58727" s="5"/>
      <c r="E58727" s="6"/>
      <c r="F58727" s="7"/>
      <c r="G58727" s="4"/>
    </row>
    <row r="58728" spans="1:7">
      <c r="A58728" s="1"/>
      <c r="B58728" s="4"/>
      <c r="C58728" s="4"/>
      <c r="D58728" s="5"/>
      <c r="E58728" s="6"/>
      <c r="F58728" s="7"/>
      <c r="G58728" s="4"/>
    </row>
    <row r="58729" spans="1:7">
      <c r="A58729" s="1"/>
      <c r="B58729" s="4"/>
      <c r="C58729" s="4"/>
      <c r="D58729" s="5"/>
      <c r="E58729" s="6"/>
      <c r="F58729" s="7"/>
      <c r="G58729" s="4"/>
    </row>
    <row r="58730" spans="1:7">
      <c r="A58730" s="1"/>
      <c r="B58730" s="4"/>
      <c r="C58730" s="4"/>
      <c r="D58730" s="5"/>
      <c r="E58730" s="6"/>
      <c r="F58730" s="7"/>
      <c r="G58730" s="4"/>
    </row>
    <row r="58731" spans="1:7">
      <c r="A58731" s="1"/>
      <c r="B58731" s="4"/>
      <c r="C58731" s="4"/>
      <c r="D58731" s="5"/>
      <c r="E58731" s="6"/>
      <c r="F58731" s="7"/>
      <c r="G58731" s="4"/>
    </row>
    <row r="58732" spans="1:7">
      <c r="A58732" s="1"/>
      <c r="B58732" s="4"/>
      <c r="C58732" s="4"/>
      <c r="D58732" s="5"/>
      <c r="E58732" s="6"/>
      <c r="F58732" s="7"/>
      <c r="G58732" s="4"/>
    </row>
    <row r="58733" spans="1:7">
      <c r="A58733" s="1"/>
      <c r="B58733" s="4"/>
      <c r="C58733" s="4"/>
      <c r="D58733" s="5"/>
      <c r="E58733" s="6"/>
      <c r="F58733" s="7"/>
      <c r="G58733" s="4"/>
    </row>
    <row r="58734" spans="1:7">
      <c r="A58734" s="1"/>
      <c r="B58734" s="4"/>
      <c r="C58734" s="4"/>
      <c r="D58734" s="5"/>
      <c r="E58734" s="6"/>
      <c r="F58734" s="7"/>
      <c r="G58734" s="4"/>
    </row>
    <row r="58735" spans="1:7">
      <c r="A58735" s="1"/>
      <c r="B58735" s="4"/>
      <c r="C58735" s="4"/>
      <c r="D58735" s="5"/>
      <c r="E58735" s="6"/>
      <c r="F58735" s="7"/>
      <c r="G58735" s="4"/>
    </row>
    <row r="58736" spans="1:7">
      <c r="A58736" s="1"/>
      <c r="B58736" s="4"/>
      <c r="C58736" s="4"/>
      <c r="D58736" s="5"/>
      <c r="E58736" s="6"/>
      <c r="F58736" s="7"/>
      <c r="G58736" s="4"/>
    </row>
    <row r="58737" spans="1:7">
      <c r="A58737" s="1"/>
      <c r="B58737" s="4"/>
      <c r="C58737" s="4"/>
      <c r="D58737" s="5"/>
      <c r="E58737" s="6"/>
      <c r="F58737" s="7"/>
      <c r="G58737" s="4"/>
    </row>
    <row r="58738" spans="1:7">
      <c r="A58738" s="1"/>
      <c r="B58738" s="4"/>
      <c r="C58738" s="4"/>
      <c r="D58738" s="5"/>
      <c r="E58738" s="6"/>
      <c r="F58738" s="7"/>
      <c r="G58738" s="4"/>
    </row>
    <row r="58739" spans="1:7">
      <c r="A58739" s="1"/>
      <c r="B58739" s="4"/>
      <c r="C58739" s="4"/>
      <c r="D58739" s="5"/>
      <c r="E58739" s="6"/>
      <c r="F58739" s="7"/>
      <c r="G58739" s="4"/>
    </row>
    <row r="58740" spans="1:7">
      <c r="A58740" s="1"/>
      <c r="B58740" s="4"/>
      <c r="C58740" s="4"/>
      <c r="D58740" s="5"/>
      <c r="E58740" s="6"/>
      <c r="F58740" s="7"/>
      <c r="G58740" s="4"/>
    </row>
    <row r="58741" spans="1:7">
      <c r="A58741" s="1"/>
      <c r="B58741" s="4"/>
      <c r="C58741" s="4"/>
      <c r="D58741" s="5"/>
      <c r="E58741" s="6"/>
      <c r="F58741" s="7"/>
      <c r="G58741" s="4"/>
    </row>
    <row r="58742" spans="1:7">
      <c r="A58742" s="1"/>
      <c r="B58742" s="4"/>
      <c r="C58742" s="4"/>
      <c r="D58742" s="5"/>
      <c r="E58742" s="6"/>
      <c r="F58742" s="7"/>
      <c r="G58742" s="4"/>
    </row>
    <row r="58743" spans="1:7">
      <c r="A58743" s="1"/>
      <c r="B58743" s="4"/>
      <c r="C58743" s="4"/>
      <c r="D58743" s="5"/>
      <c r="E58743" s="6"/>
      <c r="F58743" s="7"/>
      <c r="G58743" s="4"/>
    </row>
    <row r="58744" spans="1:7">
      <c r="A58744" s="1"/>
      <c r="B58744" s="4"/>
      <c r="C58744" s="4"/>
      <c r="D58744" s="5"/>
      <c r="E58744" s="6"/>
      <c r="F58744" s="7"/>
      <c r="G58744" s="4"/>
    </row>
    <row r="58745" spans="1:7">
      <c r="A58745" s="1"/>
      <c r="B58745" s="4"/>
      <c r="C58745" s="4"/>
      <c r="D58745" s="5"/>
      <c r="E58745" s="6"/>
      <c r="F58745" s="7"/>
      <c r="G58745" s="4"/>
    </row>
    <row r="58746" spans="1:7">
      <c r="A58746" s="1"/>
      <c r="B58746" s="4"/>
      <c r="C58746" s="4"/>
      <c r="D58746" s="5"/>
      <c r="E58746" s="6"/>
      <c r="F58746" s="7"/>
      <c r="G58746" s="4"/>
    </row>
    <row r="58747" spans="1:7">
      <c r="A58747" s="1"/>
      <c r="B58747" s="4"/>
      <c r="C58747" s="4"/>
      <c r="D58747" s="5"/>
      <c r="E58747" s="6"/>
      <c r="F58747" s="7"/>
      <c r="G58747" s="4"/>
    </row>
    <row r="58748" spans="1:7">
      <c r="A58748" s="1"/>
      <c r="B58748" s="4"/>
      <c r="C58748" s="4"/>
      <c r="D58748" s="5"/>
      <c r="E58748" s="6"/>
      <c r="F58748" s="7"/>
      <c r="G58748" s="4"/>
    </row>
    <row r="58749" spans="1:7">
      <c r="A58749" s="1"/>
      <c r="B58749" s="4"/>
      <c r="C58749" s="4"/>
      <c r="D58749" s="5"/>
      <c r="E58749" s="6"/>
      <c r="F58749" s="7"/>
      <c r="G58749" s="4"/>
    </row>
    <row r="58750" spans="1:7">
      <c r="A58750" s="1"/>
      <c r="B58750" s="4"/>
      <c r="C58750" s="4"/>
      <c r="D58750" s="5"/>
      <c r="E58750" s="6"/>
      <c r="F58750" s="7"/>
      <c r="G58750" s="4"/>
    </row>
    <row r="58751" spans="1:7">
      <c r="A58751" s="1"/>
      <c r="B58751" s="4"/>
      <c r="C58751" s="4"/>
      <c r="D58751" s="5"/>
      <c r="E58751" s="6"/>
      <c r="F58751" s="7"/>
      <c r="G58751" s="4"/>
    </row>
    <row r="58752" spans="1:7">
      <c r="A58752" s="1"/>
      <c r="B58752" s="4"/>
      <c r="C58752" s="4"/>
      <c r="D58752" s="5"/>
      <c r="E58752" s="6"/>
      <c r="F58752" s="7"/>
      <c r="G58752" s="4"/>
    </row>
    <row r="58753" spans="1:7">
      <c r="A58753" s="1"/>
      <c r="B58753" s="4"/>
      <c r="C58753" s="4"/>
      <c r="D58753" s="5"/>
      <c r="E58753" s="6"/>
      <c r="F58753" s="7"/>
      <c r="G58753" s="4"/>
    </row>
    <row r="58754" spans="1:7">
      <c r="A58754" s="1"/>
      <c r="B58754" s="4"/>
      <c r="C58754" s="4"/>
      <c r="D58754" s="5"/>
      <c r="E58754" s="6"/>
      <c r="F58754" s="7"/>
      <c r="G58754" s="4"/>
    </row>
    <row r="58755" spans="1:7">
      <c r="A58755" s="1"/>
      <c r="B58755" s="4"/>
      <c r="C58755" s="4"/>
      <c r="D58755" s="5"/>
      <c r="E58755" s="6"/>
      <c r="F58755" s="7"/>
      <c r="G58755" s="4"/>
    </row>
    <row r="58756" spans="1:7">
      <c r="A58756" s="1"/>
      <c r="B58756" s="4"/>
      <c r="C58756" s="4"/>
      <c r="D58756" s="5"/>
      <c r="E58756" s="6"/>
      <c r="F58756" s="7"/>
      <c r="G58756" s="4"/>
    </row>
    <row r="58757" spans="1:7">
      <c r="A58757" s="1"/>
      <c r="B58757" s="4"/>
      <c r="C58757" s="4"/>
      <c r="D58757" s="5"/>
      <c r="E58757" s="6"/>
      <c r="F58757" s="7"/>
      <c r="G58757" s="4"/>
    </row>
    <row r="58758" spans="1:7">
      <c r="A58758" s="1"/>
      <c r="B58758" s="4"/>
      <c r="C58758" s="4"/>
      <c r="D58758" s="5"/>
      <c r="E58758" s="6"/>
      <c r="F58758" s="7"/>
      <c r="G58758" s="4"/>
    </row>
    <row r="58759" spans="1:7">
      <c r="A58759" s="1"/>
      <c r="B58759" s="4"/>
      <c r="C58759" s="4"/>
      <c r="D58759" s="5"/>
      <c r="E58759" s="6"/>
      <c r="F58759" s="7"/>
      <c r="G58759" s="4"/>
    </row>
    <row r="58760" spans="1:7">
      <c r="A58760" s="1"/>
      <c r="B58760" s="4"/>
      <c r="C58760" s="4"/>
      <c r="D58760" s="5"/>
      <c r="E58760" s="6"/>
      <c r="F58760" s="7"/>
      <c r="G58760" s="4"/>
    </row>
    <row r="58761" spans="1:7">
      <c r="A58761" s="1"/>
      <c r="B58761" s="4"/>
      <c r="C58761" s="4"/>
      <c r="D58761" s="5"/>
      <c r="E58761" s="6"/>
      <c r="F58761" s="7"/>
      <c r="G58761" s="4"/>
    </row>
    <row r="58762" spans="1:7">
      <c r="A58762" s="1"/>
      <c r="B58762" s="4"/>
      <c r="C58762" s="4"/>
      <c r="D58762" s="5"/>
      <c r="E58762" s="6"/>
      <c r="F58762" s="7"/>
      <c r="G58762" s="4"/>
    </row>
    <row r="58763" spans="1:7">
      <c r="A58763" s="1"/>
      <c r="B58763" s="4"/>
      <c r="C58763" s="4"/>
      <c r="D58763" s="5"/>
      <c r="E58763" s="6"/>
      <c r="F58763" s="7"/>
      <c r="G58763" s="4"/>
    </row>
    <row r="58764" spans="1:7">
      <c r="A58764" s="1"/>
      <c r="B58764" s="4"/>
      <c r="C58764" s="4"/>
      <c r="D58764" s="5"/>
      <c r="E58764" s="6"/>
      <c r="F58764" s="7"/>
      <c r="G58764" s="4"/>
    </row>
    <row r="58765" spans="1:7">
      <c r="A58765" s="1"/>
      <c r="B58765" s="4"/>
      <c r="C58765" s="4"/>
      <c r="D58765" s="5"/>
      <c r="E58765" s="6"/>
      <c r="F58765" s="7"/>
      <c r="G58765" s="4"/>
    </row>
    <row r="58766" spans="1:7">
      <c r="A58766" s="1"/>
      <c r="B58766" s="4"/>
      <c r="C58766" s="4"/>
      <c r="D58766" s="5"/>
      <c r="E58766" s="6"/>
      <c r="F58766" s="7"/>
      <c r="G58766" s="4"/>
    </row>
    <row r="58767" spans="1:7">
      <c r="A58767" s="1"/>
      <c r="B58767" s="4"/>
      <c r="C58767" s="4"/>
      <c r="D58767" s="5"/>
      <c r="E58767" s="6"/>
      <c r="F58767" s="7"/>
      <c r="G58767" s="4"/>
    </row>
    <row r="58768" spans="1:7">
      <c r="A58768" s="1"/>
      <c r="B58768" s="4"/>
      <c r="C58768" s="4"/>
      <c r="D58768" s="5"/>
      <c r="E58768" s="6"/>
      <c r="F58768" s="7"/>
      <c r="G58768" s="4"/>
    </row>
    <row r="58769" spans="1:7">
      <c r="A58769" s="1"/>
      <c r="B58769" s="4"/>
      <c r="C58769" s="4"/>
      <c r="D58769" s="5"/>
      <c r="E58769" s="6"/>
      <c r="F58769" s="7"/>
      <c r="G58769" s="4"/>
    </row>
    <row r="58770" spans="1:7">
      <c r="A58770" s="1"/>
      <c r="B58770" s="4"/>
      <c r="C58770" s="4"/>
      <c r="D58770" s="5"/>
      <c r="E58770" s="6"/>
      <c r="F58770" s="7"/>
      <c r="G58770" s="4"/>
    </row>
    <row r="58771" spans="1:7">
      <c r="A58771" s="1"/>
      <c r="B58771" s="4"/>
      <c r="C58771" s="4"/>
      <c r="D58771" s="5"/>
      <c r="E58771" s="6"/>
      <c r="F58771" s="7"/>
      <c r="G58771" s="4"/>
    </row>
    <row r="58772" spans="1:7">
      <c r="A58772" s="1"/>
      <c r="B58772" s="4"/>
      <c r="C58772" s="4"/>
      <c r="D58772" s="5"/>
      <c r="E58772" s="6"/>
      <c r="F58772" s="7"/>
      <c r="G58772" s="4"/>
    </row>
    <row r="58773" spans="1:7">
      <c r="A58773" s="1"/>
      <c r="B58773" s="4"/>
      <c r="C58773" s="4"/>
      <c r="D58773" s="5"/>
      <c r="E58773" s="6"/>
      <c r="F58773" s="7"/>
      <c r="G58773" s="4"/>
    </row>
    <row r="58774" spans="1:7">
      <c r="A58774" s="1"/>
      <c r="B58774" s="4"/>
      <c r="C58774" s="4"/>
      <c r="D58774" s="5"/>
      <c r="E58774" s="6"/>
      <c r="F58774" s="7"/>
      <c r="G58774" s="4"/>
    </row>
    <row r="58775" spans="1:7">
      <c r="A58775" s="1"/>
      <c r="B58775" s="4"/>
      <c r="C58775" s="4"/>
      <c r="D58775" s="5"/>
      <c r="E58775" s="6"/>
      <c r="F58775" s="7"/>
      <c r="G58775" s="4"/>
    </row>
    <row r="58776" spans="1:7">
      <c r="A58776" s="1"/>
      <c r="B58776" s="4"/>
      <c r="C58776" s="4"/>
      <c r="D58776" s="5"/>
      <c r="E58776" s="6"/>
      <c r="F58776" s="7"/>
      <c r="G58776" s="4"/>
    </row>
    <row r="58777" spans="1:7">
      <c r="A58777" s="1"/>
      <c r="B58777" s="4"/>
      <c r="C58777" s="4"/>
      <c r="D58777" s="5"/>
      <c r="E58777" s="6"/>
      <c r="F58777" s="7"/>
      <c r="G58777" s="4"/>
    </row>
    <row r="58778" spans="1:7">
      <c r="A58778" s="1"/>
      <c r="B58778" s="4"/>
      <c r="C58778" s="4"/>
      <c r="D58778" s="5"/>
      <c r="E58778" s="6"/>
      <c r="F58778" s="7"/>
      <c r="G58778" s="4"/>
    </row>
    <row r="58779" spans="1:7">
      <c r="A58779" s="1"/>
      <c r="B58779" s="4"/>
      <c r="C58779" s="4"/>
      <c r="D58779" s="5"/>
      <c r="E58779" s="6"/>
      <c r="F58779" s="7"/>
      <c r="G58779" s="4"/>
    </row>
    <row r="58780" spans="1:7">
      <c r="A58780" s="1"/>
      <c r="B58780" s="4"/>
      <c r="C58780" s="4"/>
      <c r="D58780" s="5"/>
      <c r="E58780" s="6"/>
      <c r="F58780" s="7"/>
      <c r="G58780" s="4"/>
    </row>
    <row r="58781" spans="1:7">
      <c r="A58781" s="1"/>
      <c r="B58781" s="4"/>
      <c r="C58781" s="4"/>
      <c r="D58781" s="5"/>
      <c r="E58781" s="6"/>
      <c r="F58781" s="7"/>
      <c r="G58781" s="4"/>
    </row>
    <row r="58782" spans="1:7">
      <c r="A58782" s="1"/>
      <c r="B58782" s="4"/>
      <c r="C58782" s="4"/>
      <c r="D58782" s="5"/>
      <c r="E58782" s="6"/>
      <c r="F58782" s="7"/>
      <c r="G58782" s="4"/>
    </row>
    <row r="58783" spans="1:7">
      <c r="A58783" s="1"/>
      <c r="B58783" s="4"/>
      <c r="C58783" s="4"/>
      <c r="D58783" s="5"/>
      <c r="E58783" s="6"/>
      <c r="F58783" s="7"/>
      <c r="G58783" s="4"/>
    </row>
    <row r="58784" spans="1:7">
      <c r="A58784" s="1"/>
      <c r="B58784" s="4"/>
      <c r="C58784" s="4"/>
      <c r="D58784" s="5"/>
      <c r="E58784" s="6"/>
      <c r="F58784" s="7"/>
      <c r="G58784" s="4"/>
    </row>
    <row r="58785" spans="1:7">
      <c r="A58785" s="1"/>
      <c r="B58785" s="4"/>
      <c r="C58785" s="4"/>
      <c r="D58785" s="5"/>
      <c r="E58785" s="6"/>
      <c r="F58785" s="7"/>
      <c r="G58785" s="4"/>
    </row>
    <row r="58786" spans="1:7">
      <c r="A58786" s="1"/>
      <c r="B58786" s="4"/>
      <c r="C58786" s="4"/>
      <c r="D58786" s="5"/>
      <c r="E58786" s="6"/>
      <c r="F58786" s="7"/>
      <c r="G58786" s="4"/>
    </row>
    <row r="58787" spans="1:7">
      <c r="A58787" s="1"/>
      <c r="B58787" s="4"/>
      <c r="C58787" s="4"/>
      <c r="D58787" s="5"/>
      <c r="E58787" s="6"/>
      <c r="F58787" s="7"/>
      <c r="G58787" s="4"/>
    </row>
    <row r="58788" spans="1:7">
      <c r="A58788" s="1"/>
      <c r="B58788" s="4"/>
      <c r="C58788" s="4"/>
      <c r="D58788" s="5"/>
      <c r="E58788" s="6"/>
      <c r="F58788" s="7"/>
      <c r="G58788" s="4"/>
    </row>
    <row r="58789" spans="1:7">
      <c r="A58789" s="1"/>
      <c r="B58789" s="4"/>
      <c r="C58789" s="4"/>
      <c r="D58789" s="5"/>
      <c r="E58789" s="6"/>
      <c r="F58789" s="7"/>
      <c r="G58789" s="4"/>
    </row>
    <row r="58790" spans="1:7">
      <c r="A58790" s="1"/>
      <c r="B58790" s="4"/>
      <c r="C58790" s="4"/>
      <c r="D58790" s="5"/>
      <c r="E58790" s="6"/>
      <c r="F58790" s="7"/>
      <c r="G58790" s="4"/>
    </row>
    <row r="58791" spans="1:7">
      <c r="A58791" s="1"/>
      <c r="B58791" s="4"/>
      <c r="C58791" s="4"/>
      <c r="D58791" s="5"/>
      <c r="E58791" s="6"/>
      <c r="F58791" s="7"/>
      <c r="G58791" s="4"/>
    </row>
    <row r="58792" spans="1:7">
      <c r="A58792" s="1"/>
      <c r="B58792" s="4"/>
      <c r="C58792" s="4"/>
      <c r="D58792" s="5"/>
      <c r="E58792" s="6"/>
      <c r="F58792" s="7"/>
      <c r="G58792" s="4"/>
    </row>
    <row r="58793" spans="1:7">
      <c r="A58793" s="1"/>
      <c r="B58793" s="4"/>
      <c r="C58793" s="4"/>
      <c r="D58793" s="5"/>
      <c r="E58793" s="6"/>
      <c r="F58793" s="7"/>
      <c r="G58793" s="4"/>
    </row>
    <row r="58794" spans="1:7">
      <c r="A58794" s="1"/>
      <c r="B58794" s="4"/>
      <c r="C58794" s="4"/>
      <c r="D58794" s="5"/>
      <c r="E58794" s="6"/>
      <c r="F58794" s="7"/>
      <c r="G58794" s="4"/>
    </row>
    <row r="58795" spans="1:7">
      <c r="A58795" s="1"/>
      <c r="B58795" s="4"/>
      <c r="C58795" s="4"/>
      <c r="D58795" s="5"/>
      <c r="E58795" s="6"/>
      <c r="F58795" s="7"/>
      <c r="G58795" s="4"/>
    </row>
    <row r="58796" spans="1:7">
      <c r="A58796" s="1"/>
      <c r="B58796" s="4"/>
      <c r="C58796" s="4"/>
      <c r="D58796" s="5"/>
      <c r="E58796" s="6"/>
      <c r="F58796" s="7"/>
      <c r="G58796" s="4"/>
    </row>
    <row r="58797" spans="1:7">
      <c r="A58797" s="1"/>
      <c r="B58797" s="4"/>
      <c r="C58797" s="4"/>
      <c r="D58797" s="5"/>
      <c r="E58797" s="6"/>
      <c r="F58797" s="7"/>
      <c r="G58797" s="4"/>
    </row>
    <row r="58798" spans="1:7">
      <c r="A58798" s="1"/>
      <c r="B58798" s="4"/>
      <c r="C58798" s="4"/>
      <c r="D58798" s="5"/>
      <c r="E58798" s="6"/>
      <c r="F58798" s="7"/>
      <c r="G58798" s="4"/>
    </row>
    <row r="58799" spans="1:7">
      <c r="A58799" s="1"/>
      <c r="B58799" s="4"/>
      <c r="C58799" s="4"/>
      <c r="D58799" s="5"/>
      <c r="E58799" s="6"/>
      <c r="F58799" s="7"/>
      <c r="G58799" s="4"/>
    </row>
    <row r="58800" spans="1:7">
      <c r="A58800" s="1"/>
      <c r="B58800" s="4"/>
      <c r="C58800" s="4"/>
      <c r="D58800" s="5"/>
      <c r="E58800" s="6"/>
      <c r="F58800" s="7"/>
      <c r="G58800" s="4"/>
    </row>
    <row r="58801" spans="1:7">
      <c r="A58801" s="1"/>
      <c r="B58801" s="4"/>
      <c r="C58801" s="4"/>
      <c r="D58801" s="5"/>
      <c r="E58801" s="6"/>
      <c r="F58801" s="7"/>
      <c r="G58801" s="4"/>
    </row>
    <row r="58802" spans="1:7">
      <c r="A58802" s="1"/>
      <c r="B58802" s="4"/>
      <c r="C58802" s="4"/>
      <c r="D58802" s="5"/>
      <c r="E58802" s="6"/>
      <c r="F58802" s="7"/>
      <c r="G58802" s="4"/>
    </row>
    <row r="58803" spans="1:7">
      <c r="A58803" s="1"/>
      <c r="B58803" s="4"/>
      <c r="C58803" s="4"/>
      <c r="D58803" s="5"/>
      <c r="E58803" s="6"/>
      <c r="F58803" s="7"/>
      <c r="G58803" s="4"/>
    </row>
    <row r="58804" spans="1:7">
      <c r="A58804" s="1"/>
      <c r="B58804" s="4"/>
      <c r="C58804" s="4"/>
      <c r="D58804" s="5"/>
      <c r="E58804" s="6"/>
      <c r="F58804" s="7"/>
      <c r="G58804" s="4"/>
    </row>
    <row r="58805" spans="1:7">
      <c r="A58805" s="1"/>
      <c r="B58805" s="4"/>
      <c r="C58805" s="4"/>
      <c r="D58805" s="5"/>
      <c r="E58805" s="6"/>
      <c r="F58805" s="7"/>
      <c r="G58805" s="4"/>
    </row>
    <row r="58806" spans="1:7">
      <c r="A58806" s="1"/>
      <c r="B58806" s="4"/>
      <c r="C58806" s="4"/>
      <c r="D58806" s="5"/>
      <c r="E58806" s="6"/>
      <c r="F58806" s="7"/>
      <c r="G58806" s="4"/>
    </row>
    <row r="58807" spans="1:7">
      <c r="A58807" s="1"/>
      <c r="B58807" s="4"/>
      <c r="C58807" s="4"/>
      <c r="D58807" s="5"/>
      <c r="E58807" s="6"/>
      <c r="F58807" s="7"/>
      <c r="G58807" s="4"/>
    </row>
    <row r="58808" spans="1:7">
      <c r="A58808" s="1"/>
      <c r="B58808" s="4"/>
      <c r="C58808" s="4"/>
      <c r="D58808" s="5"/>
      <c r="E58808" s="6"/>
      <c r="F58808" s="7"/>
      <c r="G58808" s="4"/>
    </row>
    <row r="58809" spans="1:7">
      <c r="A58809" s="1"/>
      <c r="B58809" s="4"/>
      <c r="C58809" s="4"/>
      <c r="D58809" s="5"/>
      <c r="E58809" s="6"/>
      <c r="F58809" s="7"/>
      <c r="G58809" s="4"/>
    </row>
    <row r="58810" spans="1:7">
      <c r="A58810" s="1"/>
      <c r="B58810" s="4"/>
      <c r="C58810" s="4"/>
      <c r="D58810" s="5"/>
      <c r="E58810" s="6"/>
      <c r="F58810" s="7"/>
      <c r="G58810" s="4"/>
    </row>
    <row r="58811" spans="1:7">
      <c r="A58811" s="1"/>
      <c r="B58811" s="4"/>
      <c r="C58811" s="4"/>
      <c r="D58811" s="5"/>
      <c r="E58811" s="6"/>
      <c r="F58811" s="7"/>
      <c r="G58811" s="4"/>
    </row>
    <row r="58812" spans="1:7">
      <c r="A58812" s="1"/>
      <c r="B58812" s="4"/>
      <c r="C58812" s="4"/>
      <c r="D58812" s="5"/>
      <c r="E58812" s="6"/>
      <c r="F58812" s="7"/>
      <c r="G58812" s="4"/>
    </row>
    <row r="58813" spans="1:7">
      <c r="A58813" s="1"/>
      <c r="B58813" s="4"/>
      <c r="C58813" s="4"/>
      <c r="D58813" s="5"/>
      <c r="E58813" s="6"/>
      <c r="F58813" s="7"/>
      <c r="G58813" s="4"/>
    </row>
    <row r="58814" spans="1:7">
      <c r="A58814" s="1"/>
      <c r="B58814" s="4"/>
      <c r="C58814" s="4"/>
      <c r="D58814" s="5"/>
      <c r="E58814" s="6"/>
      <c r="F58814" s="7"/>
      <c r="G58814" s="4"/>
    </row>
    <row r="58815" spans="1:7">
      <c r="A58815" s="1"/>
      <c r="B58815" s="4"/>
      <c r="C58815" s="4"/>
      <c r="D58815" s="5"/>
      <c r="E58815" s="6"/>
      <c r="F58815" s="7"/>
      <c r="G58815" s="4"/>
    </row>
    <row r="58816" spans="1:7">
      <c r="A58816" s="1"/>
      <c r="B58816" s="4"/>
      <c r="C58816" s="4"/>
      <c r="D58816" s="5"/>
      <c r="E58816" s="6"/>
      <c r="F58816" s="7"/>
      <c r="G58816" s="4"/>
    </row>
    <row r="58817" spans="1:7">
      <c r="A58817" s="1"/>
      <c r="B58817" s="4"/>
      <c r="C58817" s="4"/>
      <c r="D58817" s="5"/>
      <c r="E58817" s="6"/>
      <c r="F58817" s="7"/>
      <c r="G58817" s="4"/>
    </row>
    <row r="58818" spans="1:7">
      <c r="A58818" s="1"/>
      <c r="B58818" s="4"/>
      <c r="C58818" s="4"/>
      <c r="D58818" s="5"/>
      <c r="E58818" s="6"/>
      <c r="F58818" s="7"/>
      <c r="G58818" s="4"/>
    </row>
    <row r="58819" spans="1:7">
      <c r="A58819" s="1"/>
      <c r="B58819" s="4"/>
      <c r="C58819" s="4"/>
      <c r="D58819" s="5"/>
      <c r="E58819" s="6"/>
      <c r="F58819" s="7"/>
      <c r="G58819" s="4"/>
    </row>
    <row r="58820" spans="1:7">
      <c r="A58820" s="1"/>
      <c r="B58820" s="4"/>
      <c r="C58820" s="4"/>
      <c r="D58820" s="5"/>
      <c r="E58820" s="6"/>
      <c r="F58820" s="7"/>
      <c r="G58820" s="4"/>
    </row>
    <row r="58821" spans="1:7">
      <c r="A58821" s="1"/>
      <c r="B58821" s="4"/>
      <c r="C58821" s="4"/>
      <c r="D58821" s="5"/>
      <c r="E58821" s="6"/>
      <c r="F58821" s="7"/>
      <c r="G58821" s="4"/>
    </row>
    <row r="58822" spans="1:7">
      <c r="A58822" s="1"/>
      <c r="B58822" s="4"/>
      <c r="C58822" s="4"/>
      <c r="D58822" s="5"/>
      <c r="E58822" s="6"/>
      <c r="F58822" s="7"/>
      <c r="G58822" s="4"/>
    </row>
    <row r="58823" spans="1:7">
      <c r="A58823" s="1"/>
      <c r="B58823" s="4"/>
      <c r="C58823" s="4"/>
      <c r="D58823" s="5"/>
      <c r="E58823" s="6"/>
      <c r="F58823" s="7"/>
      <c r="G58823" s="4"/>
    </row>
    <row r="58824" spans="1:7">
      <c r="A58824" s="1"/>
      <c r="B58824" s="4"/>
      <c r="C58824" s="4"/>
      <c r="D58824" s="5"/>
      <c r="E58824" s="6"/>
      <c r="F58824" s="7"/>
      <c r="G58824" s="4"/>
    </row>
    <row r="58825" spans="1:7">
      <c r="A58825" s="1"/>
      <c r="B58825" s="4"/>
      <c r="C58825" s="4"/>
      <c r="D58825" s="5"/>
      <c r="E58825" s="6"/>
      <c r="F58825" s="7"/>
      <c r="G58825" s="4"/>
    </row>
    <row r="58826" spans="1:7">
      <c r="A58826" s="1"/>
      <c r="B58826" s="4"/>
      <c r="C58826" s="4"/>
      <c r="D58826" s="5"/>
      <c r="E58826" s="6"/>
      <c r="F58826" s="7"/>
      <c r="G58826" s="4"/>
    </row>
    <row r="58827" spans="1:7">
      <c r="A58827" s="1"/>
      <c r="B58827" s="4"/>
      <c r="C58827" s="4"/>
      <c r="D58827" s="5"/>
      <c r="E58827" s="6"/>
      <c r="F58827" s="7"/>
      <c r="G58827" s="4"/>
    </row>
    <row r="58828" spans="1:7">
      <c r="A58828" s="1"/>
      <c r="B58828" s="4"/>
      <c r="C58828" s="4"/>
      <c r="D58828" s="5"/>
      <c r="E58828" s="6"/>
      <c r="F58828" s="7"/>
      <c r="G58828" s="4"/>
    </row>
    <row r="58829" spans="1:7">
      <c r="A58829" s="1"/>
      <c r="B58829" s="4"/>
      <c r="C58829" s="4"/>
      <c r="D58829" s="5"/>
      <c r="E58829" s="6"/>
      <c r="F58829" s="7"/>
      <c r="G58829" s="4"/>
    </row>
    <row r="58830" spans="1:7">
      <c r="A58830" s="1"/>
      <c r="B58830" s="4"/>
      <c r="C58830" s="4"/>
      <c r="D58830" s="5"/>
      <c r="E58830" s="6"/>
      <c r="F58830" s="7"/>
      <c r="G58830" s="4"/>
    </row>
    <row r="58831" spans="1:7">
      <c r="A58831" s="1"/>
      <c r="B58831" s="4"/>
      <c r="C58831" s="4"/>
      <c r="D58831" s="5"/>
      <c r="E58831" s="6"/>
      <c r="F58831" s="7"/>
      <c r="G58831" s="4"/>
    </row>
    <row r="58832" spans="1:7">
      <c r="A58832" s="1"/>
      <c r="B58832" s="4"/>
      <c r="C58832" s="4"/>
      <c r="D58832" s="5"/>
      <c r="E58832" s="6"/>
      <c r="F58832" s="7"/>
      <c r="G58832" s="4"/>
    </row>
    <row r="58833" spans="1:7">
      <c r="A58833" s="1"/>
      <c r="B58833" s="4"/>
      <c r="C58833" s="4"/>
      <c r="D58833" s="5"/>
      <c r="E58833" s="6"/>
      <c r="F58833" s="7"/>
      <c r="G58833" s="4"/>
    </row>
    <row r="58834" spans="1:7">
      <c r="A58834" s="1"/>
      <c r="B58834" s="4"/>
      <c r="C58834" s="4"/>
      <c r="D58834" s="5"/>
      <c r="E58834" s="6"/>
      <c r="F58834" s="7"/>
      <c r="G58834" s="4"/>
    </row>
    <row r="58835" spans="1:7">
      <c r="A58835" s="1"/>
      <c r="B58835" s="4"/>
      <c r="C58835" s="4"/>
      <c r="D58835" s="5"/>
      <c r="E58835" s="6"/>
      <c r="F58835" s="7"/>
      <c r="G58835" s="4"/>
    </row>
    <row r="58836" spans="1:7">
      <c r="A58836" s="1"/>
      <c r="B58836" s="4"/>
      <c r="C58836" s="4"/>
      <c r="D58836" s="5"/>
      <c r="E58836" s="6"/>
      <c r="F58836" s="7"/>
      <c r="G58836" s="4"/>
    </row>
    <row r="58837" spans="1:7">
      <c r="A58837" s="1"/>
      <c r="B58837" s="4"/>
      <c r="C58837" s="4"/>
      <c r="D58837" s="5"/>
      <c r="E58837" s="6"/>
      <c r="F58837" s="7"/>
      <c r="G58837" s="4"/>
    </row>
    <row r="58838" spans="1:7">
      <c r="A58838" s="1"/>
      <c r="B58838" s="4"/>
      <c r="C58838" s="4"/>
      <c r="D58838" s="5"/>
      <c r="E58838" s="6"/>
      <c r="F58838" s="7"/>
      <c r="G58838" s="4"/>
    </row>
    <row r="58839" spans="1:7">
      <c r="A58839" s="1"/>
      <c r="B58839" s="4"/>
      <c r="C58839" s="4"/>
      <c r="D58839" s="5"/>
      <c r="E58839" s="6"/>
      <c r="F58839" s="7"/>
      <c r="G58839" s="4"/>
    </row>
    <row r="58840" spans="1:7">
      <c r="A58840" s="1"/>
      <c r="B58840" s="4"/>
      <c r="C58840" s="4"/>
      <c r="D58840" s="5"/>
      <c r="E58840" s="6"/>
      <c r="F58840" s="7"/>
      <c r="G58840" s="4"/>
    </row>
    <row r="58841" spans="1:7">
      <c r="A58841" s="1"/>
      <c r="B58841" s="4"/>
      <c r="C58841" s="4"/>
      <c r="D58841" s="5"/>
      <c r="E58841" s="6"/>
      <c r="F58841" s="7"/>
      <c r="G58841" s="4"/>
    </row>
    <row r="58842" spans="1:7">
      <c r="A58842" s="1"/>
      <c r="B58842" s="4"/>
      <c r="C58842" s="4"/>
      <c r="D58842" s="5"/>
      <c r="E58842" s="6"/>
      <c r="F58842" s="7"/>
      <c r="G58842" s="4"/>
    </row>
    <row r="58843" spans="1:7">
      <c r="A58843" s="1"/>
      <c r="B58843" s="4"/>
      <c r="C58843" s="4"/>
      <c r="D58843" s="5"/>
      <c r="E58843" s="6"/>
      <c r="F58843" s="7"/>
      <c r="G58843" s="4"/>
    </row>
    <row r="58844" spans="1:7">
      <c r="A58844" s="1"/>
      <c r="B58844" s="4"/>
      <c r="C58844" s="4"/>
      <c r="D58844" s="5"/>
      <c r="E58844" s="6"/>
      <c r="F58844" s="7"/>
      <c r="G58844" s="4"/>
    </row>
    <row r="58845" spans="1:7">
      <c r="A58845" s="1"/>
      <c r="B58845" s="4"/>
      <c r="C58845" s="4"/>
      <c r="D58845" s="5"/>
      <c r="E58845" s="6"/>
      <c r="F58845" s="7"/>
      <c r="G58845" s="4"/>
    </row>
    <row r="58846" spans="1:7">
      <c r="A58846" s="1"/>
      <c r="B58846" s="4"/>
      <c r="C58846" s="4"/>
      <c r="D58846" s="5"/>
      <c r="E58846" s="6"/>
      <c r="F58846" s="7"/>
      <c r="G58846" s="4"/>
    </row>
    <row r="58847" spans="1:7">
      <c r="A58847" s="1"/>
      <c r="B58847" s="4"/>
      <c r="C58847" s="4"/>
      <c r="D58847" s="5"/>
      <c r="E58847" s="6"/>
      <c r="F58847" s="7"/>
      <c r="G58847" s="4"/>
    </row>
    <row r="58848" spans="1:7">
      <c r="A58848" s="1"/>
      <c r="B58848" s="4"/>
      <c r="C58848" s="4"/>
      <c r="D58848" s="5"/>
      <c r="E58848" s="6"/>
      <c r="F58848" s="7"/>
      <c r="G58848" s="4"/>
    </row>
    <row r="58849" spans="1:7">
      <c r="A58849" s="1"/>
      <c r="B58849" s="4"/>
      <c r="C58849" s="4"/>
      <c r="D58849" s="5"/>
      <c r="E58849" s="6"/>
      <c r="F58849" s="7"/>
      <c r="G58849" s="4"/>
    </row>
    <row r="58850" spans="1:7">
      <c r="A58850" s="1"/>
      <c r="B58850" s="4"/>
      <c r="C58850" s="4"/>
      <c r="D58850" s="5"/>
      <c r="E58850" s="6"/>
      <c r="F58850" s="7"/>
      <c r="G58850" s="4"/>
    </row>
    <row r="58851" spans="1:7">
      <c r="A58851" s="1"/>
      <c r="B58851" s="4"/>
      <c r="C58851" s="4"/>
      <c r="D58851" s="5"/>
      <c r="E58851" s="6"/>
      <c r="F58851" s="7"/>
      <c r="G58851" s="4"/>
    </row>
    <row r="58852" spans="1:7">
      <c r="A58852" s="1"/>
      <c r="B58852" s="4"/>
      <c r="C58852" s="4"/>
      <c r="D58852" s="5"/>
      <c r="E58852" s="6"/>
      <c r="F58852" s="7"/>
      <c r="G58852" s="4"/>
    </row>
    <row r="58853" spans="1:7">
      <c r="A58853" s="1"/>
      <c r="B58853" s="4"/>
      <c r="C58853" s="4"/>
      <c r="D58853" s="5"/>
      <c r="E58853" s="6"/>
      <c r="F58853" s="7"/>
      <c r="G58853" s="4"/>
    </row>
    <row r="58854" spans="1:7">
      <c r="A58854" s="1"/>
      <c r="B58854" s="4"/>
      <c r="C58854" s="4"/>
      <c r="D58854" s="5"/>
      <c r="E58854" s="6"/>
      <c r="F58854" s="7"/>
      <c r="G58854" s="4"/>
    </row>
    <row r="58855" spans="1:7">
      <c r="A58855" s="1"/>
      <c r="B58855" s="4"/>
      <c r="C58855" s="4"/>
      <c r="D58855" s="5"/>
      <c r="E58855" s="6"/>
      <c r="F58855" s="7"/>
      <c r="G58855" s="4"/>
    </row>
    <row r="58856" spans="1:7">
      <c r="A58856" s="1"/>
      <c r="B58856" s="4"/>
      <c r="C58856" s="4"/>
      <c r="D58856" s="5"/>
      <c r="E58856" s="6"/>
      <c r="F58856" s="7"/>
      <c r="G58856" s="4"/>
    </row>
    <row r="58857" spans="1:7">
      <c r="A58857" s="1"/>
      <c r="B58857" s="4"/>
      <c r="C58857" s="4"/>
      <c r="D58857" s="5"/>
      <c r="E58857" s="6"/>
      <c r="F58857" s="7"/>
      <c r="G58857" s="4"/>
    </row>
    <row r="58858" spans="1:7">
      <c r="A58858" s="1"/>
      <c r="B58858" s="4"/>
      <c r="C58858" s="4"/>
      <c r="D58858" s="5"/>
      <c r="E58858" s="6"/>
      <c r="F58858" s="7"/>
      <c r="G58858" s="4"/>
    </row>
    <row r="58859" spans="1:7">
      <c r="A58859" s="1"/>
      <c r="B58859" s="4"/>
      <c r="C58859" s="4"/>
      <c r="D58859" s="5"/>
      <c r="E58859" s="6"/>
      <c r="F58859" s="7"/>
      <c r="G58859" s="4"/>
    </row>
    <row r="58860" spans="1:7">
      <c r="A58860" s="1"/>
      <c r="B58860" s="4"/>
      <c r="C58860" s="4"/>
      <c r="D58860" s="5"/>
      <c r="E58860" s="6"/>
      <c r="F58860" s="7"/>
      <c r="G58860" s="4"/>
    </row>
    <row r="58861" spans="1:7">
      <c r="A58861" s="1"/>
      <c r="B58861" s="4"/>
      <c r="C58861" s="4"/>
      <c r="D58861" s="5"/>
      <c r="E58861" s="6"/>
      <c r="F58861" s="7"/>
      <c r="G58861" s="4"/>
    </row>
    <row r="58862" spans="1:7">
      <c r="A58862" s="1"/>
      <c r="B58862" s="4"/>
      <c r="C58862" s="4"/>
      <c r="D58862" s="5"/>
      <c r="E58862" s="6"/>
      <c r="F58862" s="7"/>
      <c r="G58862" s="4"/>
    </row>
    <row r="58863" spans="1:7">
      <c r="A58863" s="1"/>
      <c r="B58863" s="4"/>
      <c r="C58863" s="4"/>
      <c r="D58863" s="5"/>
      <c r="E58863" s="6"/>
      <c r="F58863" s="7"/>
      <c r="G58863" s="4"/>
    </row>
    <row r="58864" spans="1:7">
      <c r="A58864" s="1"/>
      <c r="B58864" s="4"/>
      <c r="C58864" s="4"/>
      <c r="D58864" s="5"/>
      <c r="E58864" s="6"/>
      <c r="F58864" s="7"/>
      <c r="G58864" s="4"/>
    </row>
    <row r="58865" spans="1:7">
      <c r="A58865" s="1"/>
      <c r="B58865" s="4"/>
      <c r="C58865" s="4"/>
      <c r="D58865" s="5"/>
      <c r="E58865" s="6"/>
      <c r="F58865" s="7"/>
      <c r="G58865" s="4"/>
    </row>
    <row r="58866" spans="1:7">
      <c r="A58866" s="1"/>
      <c r="B58866" s="4"/>
      <c r="C58866" s="4"/>
      <c r="D58866" s="5"/>
      <c r="E58866" s="6"/>
      <c r="F58866" s="7"/>
      <c r="G58866" s="4"/>
    </row>
    <row r="58867" spans="1:7">
      <c r="A58867" s="1"/>
      <c r="B58867" s="4"/>
      <c r="C58867" s="4"/>
      <c r="D58867" s="5"/>
      <c r="E58867" s="6"/>
      <c r="F58867" s="7"/>
      <c r="G58867" s="4"/>
    </row>
    <row r="58868" spans="1:7">
      <c r="A58868" s="1"/>
      <c r="B58868" s="4"/>
      <c r="C58868" s="4"/>
      <c r="D58868" s="5"/>
      <c r="E58868" s="6"/>
      <c r="F58868" s="7"/>
      <c r="G58868" s="4"/>
    </row>
    <row r="58869" spans="1:7">
      <c r="A58869" s="1"/>
      <c r="B58869" s="4"/>
      <c r="C58869" s="4"/>
      <c r="D58869" s="5"/>
      <c r="E58869" s="6"/>
      <c r="F58869" s="7"/>
      <c r="G58869" s="4"/>
    </row>
    <row r="58870" spans="1:7">
      <c r="A58870" s="1"/>
      <c r="B58870" s="4"/>
      <c r="C58870" s="4"/>
      <c r="D58870" s="5"/>
      <c r="E58870" s="6"/>
      <c r="F58870" s="7"/>
      <c r="G58870" s="4"/>
    </row>
    <row r="58871" spans="1:7">
      <c r="A58871" s="1"/>
      <c r="B58871" s="4"/>
      <c r="C58871" s="4"/>
      <c r="D58871" s="5"/>
      <c r="E58871" s="6"/>
      <c r="F58871" s="7"/>
      <c r="G58871" s="4"/>
    </row>
    <row r="58872" spans="1:7">
      <c r="A58872" s="1"/>
      <c r="B58872" s="4"/>
      <c r="C58872" s="4"/>
      <c r="D58872" s="5"/>
      <c r="E58872" s="6"/>
      <c r="F58872" s="7"/>
      <c r="G58872" s="4"/>
    </row>
    <row r="58873" spans="1:7">
      <c r="A58873" s="1"/>
      <c r="B58873" s="4"/>
      <c r="C58873" s="4"/>
      <c r="D58873" s="5"/>
      <c r="E58873" s="6"/>
      <c r="F58873" s="7"/>
      <c r="G58873" s="4"/>
    </row>
    <row r="58874" spans="1:7">
      <c r="A58874" s="1"/>
      <c r="B58874" s="4"/>
      <c r="C58874" s="4"/>
      <c r="D58874" s="5"/>
      <c r="E58874" s="6"/>
      <c r="F58874" s="7"/>
      <c r="G58874" s="4"/>
    </row>
    <row r="58875" spans="1:7">
      <c r="A58875" s="1"/>
      <c r="B58875" s="4"/>
      <c r="C58875" s="4"/>
      <c r="D58875" s="5"/>
      <c r="E58875" s="6"/>
      <c r="F58875" s="7"/>
      <c r="G58875" s="4"/>
    </row>
    <row r="58876" spans="1:7">
      <c r="A58876" s="1"/>
      <c r="B58876" s="4"/>
      <c r="C58876" s="4"/>
      <c r="D58876" s="5"/>
      <c r="E58876" s="6"/>
      <c r="F58876" s="7"/>
      <c r="G58876" s="4"/>
    </row>
    <row r="58877" spans="1:7">
      <c r="A58877" s="1"/>
      <c r="B58877" s="4"/>
      <c r="C58877" s="4"/>
      <c r="D58877" s="5"/>
      <c r="E58877" s="6"/>
      <c r="F58877" s="7"/>
      <c r="G58877" s="4"/>
    </row>
    <row r="58878" spans="1:7">
      <c r="A58878" s="1"/>
      <c r="B58878" s="4"/>
      <c r="C58878" s="4"/>
      <c r="D58878" s="5"/>
      <c r="E58878" s="6"/>
      <c r="F58878" s="7"/>
      <c r="G58878" s="4"/>
    </row>
    <row r="58879" spans="1:7">
      <c r="A58879" s="1"/>
      <c r="B58879" s="4"/>
      <c r="C58879" s="4"/>
      <c r="D58879" s="5"/>
      <c r="E58879" s="6"/>
      <c r="F58879" s="7"/>
      <c r="G58879" s="4"/>
    </row>
    <row r="58880" spans="1:7">
      <c r="A58880" s="1"/>
      <c r="B58880" s="4"/>
      <c r="C58880" s="4"/>
      <c r="D58880" s="5"/>
      <c r="E58880" s="6"/>
      <c r="F58880" s="7"/>
      <c r="G58880" s="4"/>
    </row>
    <row r="58881" spans="1:7">
      <c r="A58881" s="1"/>
      <c r="B58881" s="4"/>
      <c r="C58881" s="4"/>
      <c r="D58881" s="5"/>
      <c r="E58881" s="6"/>
      <c r="F58881" s="7"/>
      <c r="G58881" s="4"/>
    </row>
    <row r="58882" spans="1:7">
      <c r="A58882" s="1"/>
      <c r="B58882" s="4"/>
      <c r="C58882" s="4"/>
      <c r="D58882" s="5"/>
      <c r="E58882" s="6"/>
      <c r="F58882" s="7"/>
      <c r="G58882" s="4"/>
    </row>
    <row r="58883" spans="1:7">
      <c r="A58883" s="1"/>
      <c r="B58883" s="4"/>
      <c r="C58883" s="4"/>
      <c r="D58883" s="5"/>
      <c r="E58883" s="6"/>
      <c r="F58883" s="7"/>
      <c r="G58883" s="4"/>
    </row>
    <row r="58884" spans="1:7">
      <c r="A58884" s="1"/>
      <c r="B58884" s="4"/>
      <c r="C58884" s="4"/>
      <c r="D58884" s="5"/>
      <c r="E58884" s="6"/>
      <c r="F58884" s="7"/>
      <c r="G58884" s="4"/>
    </row>
    <row r="58885" spans="1:7">
      <c r="A58885" s="1"/>
      <c r="B58885" s="4"/>
      <c r="C58885" s="4"/>
      <c r="D58885" s="5"/>
      <c r="E58885" s="6"/>
      <c r="F58885" s="7"/>
      <c r="G58885" s="4"/>
    </row>
    <row r="58886" spans="1:7">
      <c r="A58886" s="1"/>
      <c r="B58886" s="4"/>
      <c r="C58886" s="4"/>
      <c r="D58886" s="5"/>
      <c r="E58886" s="6"/>
      <c r="F58886" s="7"/>
      <c r="G58886" s="4"/>
    </row>
    <row r="58887" spans="1:7">
      <c r="A58887" s="1"/>
      <c r="B58887" s="4"/>
      <c r="C58887" s="4"/>
      <c r="D58887" s="5"/>
      <c r="E58887" s="6"/>
      <c r="F58887" s="7"/>
      <c r="G58887" s="4"/>
    </row>
    <row r="58888" spans="1:7">
      <c r="A58888" s="1"/>
      <c r="B58888" s="4"/>
      <c r="C58888" s="4"/>
      <c r="D58888" s="5"/>
      <c r="E58888" s="6"/>
      <c r="F58888" s="7"/>
      <c r="G58888" s="4"/>
    </row>
    <row r="58889" spans="1:7">
      <c r="A58889" s="1"/>
      <c r="B58889" s="4"/>
      <c r="C58889" s="4"/>
      <c r="D58889" s="5"/>
      <c r="E58889" s="6"/>
      <c r="F58889" s="7"/>
      <c r="G58889" s="4"/>
    </row>
    <row r="58890" spans="1:7">
      <c r="A58890" s="1"/>
      <c r="B58890" s="4"/>
      <c r="C58890" s="4"/>
      <c r="D58890" s="5"/>
      <c r="E58890" s="6"/>
      <c r="F58890" s="7"/>
      <c r="G58890" s="4"/>
    </row>
    <row r="58891" spans="1:7">
      <c r="A58891" s="1"/>
      <c r="B58891" s="4"/>
      <c r="C58891" s="4"/>
      <c r="D58891" s="5"/>
      <c r="E58891" s="6"/>
      <c r="F58891" s="7"/>
      <c r="G58891" s="4"/>
    </row>
    <row r="58892" spans="1:7">
      <c r="A58892" s="1"/>
      <c r="B58892" s="4"/>
      <c r="C58892" s="4"/>
      <c r="D58892" s="5"/>
      <c r="E58892" s="6"/>
      <c r="F58892" s="7"/>
      <c r="G58892" s="4"/>
    </row>
    <row r="58893" spans="1:7">
      <c r="A58893" s="1"/>
      <c r="B58893" s="4"/>
      <c r="C58893" s="4"/>
      <c r="D58893" s="5"/>
      <c r="E58893" s="6"/>
      <c r="F58893" s="7"/>
      <c r="G58893" s="4"/>
    </row>
    <row r="58894" spans="1:7">
      <c r="A58894" s="1"/>
      <c r="B58894" s="4"/>
      <c r="C58894" s="4"/>
      <c r="D58894" s="5"/>
      <c r="E58894" s="6"/>
      <c r="F58894" s="7"/>
      <c r="G58894" s="4"/>
    </row>
    <row r="58895" spans="1:7">
      <c r="A58895" s="1"/>
      <c r="B58895" s="4"/>
      <c r="C58895" s="4"/>
      <c r="D58895" s="5"/>
      <c r="E58895" s="6"/>
      <c r="F58895" s="7"/>
      <c r="G58895" s="4"/>
    </row>
    <row r="58896" spans="1:7">
      <c r="A58896" s="1"/>
      <c r="B58896" s="4"/>
      <c r="C58896" s="4"/>
      <c r="D58896" s="5"/>
      <c r="E58896" s="6"/>
      <c r="F58896" s="7"/>
      <c r="G58896" s="4"/>
    </row>
    <row r="58897" spans="1:7">
      <c r="A58897" s="1"/>
      <c r="B58897" s="4"/>
      <c r="C58897" s="4"/>
      <c r="D58897" s="5"/>
      <c r="E58897" s="6"/>
      <c r="F58897" s="7"/>
      <c r="G58897" s="4"/>
    </row>
    <row r="58898" spans="1:7">
      <c r="A58898" s="1"/>
      <c r="B58898" s="4"/>
      <c r="C58898" s="4"/>
      <c r="D58898" s="5"/>
      <c r="E58898" s="6"/>
      <c r="F58898" s="7"/>
      <c r="G58898" s="4"/>
    </row>
    <row r="58899" spans="1:7">
      <c r="A58899" s="1"/>
      <c r="B58899" s="4"/>
      <c r="C58899" s="4"/>
      <c r="D58899" s="5"/>
      <c r="E58899" s="6"/>
      <c r="F58899" s="7"/>
      <c r="G58899" s="4"/>
    </row>
    <row r="58900" spans="1:7">
      <c r="A58900" s="1"/>
      <c r="B58900" s="4"/>
      <c r="C58900" s="4"/>
      <c r="D58900" s="5"/>
      <c r="E58900" s="6"/>
      <c r="F58900" s="7"/>
      <c r="G58900" s="4"/>
    </row>
    <row r="58901" spans="1:7">
      <c r="A58901" s="1"/>
      <c r="B58901" s="4"/>
      <c r="C58901" s="4"/>
      <c r="D58901" s="5"/>
      <c r="E58901" s="6"/>
      <c r="F58901" s="7"/>
      <c r="G58901" s="4"/>
    </row>
    <row r="58902" spans="1:7">
      <c r="A58902" s="1"/>
      <c r="B58902" s="4"/>
      <c r="C58902" s="4"/>
      <c r="D58902" s="5"/>
      <c r="E58902" s="6"/>
      <c r="F58902" s="7"/>
      <c r="G58902" s="4"/>
    </row>
    <row r="58903" spans="1:7">
      <c r="A58903" s="1"/>
      <c r="B58903" s="4"/>
      <c r="C58903" s="4"/>
      <c r="D58903" s="5"/>
      <c r="E58903" s="6"/>
      <c r="F58903" s="7"/>
      <c r="G58903" s="4"/>
    </row>
    <row r="58904" spans="1:7">
      <c r="A58904" s="1"/>
      <c r="B58904" s="4"/>
      <c r="C58904" s="4"/>
      <c r="D58904" s="5"/>
      <c r="E58904" s="6"/>
      <c r="F58904" s="7"/>
      <c r="G58904" s="4"/>
    </row>
    <row r="58905" spans="1:7">
      <c r="A58905" s="1"/>
      <c r="B58905" s="4"/>
      <c r="C58905" s="4"/>
      <c r="D58905" s="5"/>
      <c r="E58905" s="6"/>
      <c r="F58905" s="7"/>
      <c r="G58905" s="4"/>
    </row>
    <row r="58906" spans="1:7">
      <c r="A58906" s="1"/>
      <c r="B58906" s="4"/>
      <c r="C58906" s="4"/>
      <c r="D58906" s="5"/>
      <c r="E58906" s="6"/>
      <c r="F58906" s="7"/>
      <c r="G58906" s="4"/>
    </row>
    <row r="58907" spans="1:7">
      <c r="A58907" s="1"/>
      <c r="B58907" s="4"/>
      <c r="C58907" s="4"/>
      <c r="D58907" s="5"/>
      <c r="E58907" s="6"/>
      <c r="F58907" s="7"/>
      <c r="G58907" s="4"/>
    </row>
    <row r="58908" spans="1:7">
      <c r="A58908" s="1"/>
      <c r="B58908" s="4"/>
      <c r="C58908" s="4"/>
      <c r="D58908" s="5"/>
      <c r="E58908" s="6"/>
      <c r="F58908" s="7"/>
      <c r="G58908" s="4"/>
    </row>
    <row r="58909" spans="1:7">
      <c r="A58909" s="1"/>
      <c r="B58909" s="4"/>
      <c r="C58909" s="4"/>
      <c r="D58909" s="5"/>
      <c r="E58909" s="6"/>
      <c r="F58909" s="7"/>
      <c r="G58909" s="4"/>
    </row>
    <row r="58910" spans="1:7">
      <c r="A58910" s="1"/>
      <c r="B58910" s="4"/>
      <c r="C58910" s="4"/>
      <c r="D58910" s="5"/>
      <c r="E58910" s="6"/>
      <c r="F58910" s="7"/>
      <c r="G58910" s="4"/>
    </row>
    <row r="58911" spans="1:7">
      <c r="A58911" s="1"/>
      <c r="B58911" s="4"/>
      <c r="C58911" s="4"/>
      <c r="D58911" s="5"/>
      <c r="E58911" s="6"/>
      <c r="F58911" s="7"/>
      <c r="G58911" s="4"/>
    </row>
    <row r="58912" spans="1:7">
      <c r="A58912" s="1"/>
      <c r="B58912" s="4"/>
      <c r="C58912" s="4"/>
      <c r="D58912" s="5"/>
      <c r="E58912" s="6"/>
      <c r="F58912" s="7"/>
      <c r="G58912" s="4"/>
    </row>
    <row r="58913" spans="1:7">
      <c r="A58913" s="1"/>
      <c r="B58913" s="4"/>
      <c r="C58913" s="4"/>
      <c r="D58913" s="5"/>
      <c r="E58913" s="6"/>
      <c r="F58913" s="7"/>
      <c r="G58913" s="4"/>
    </row>
    <row r="58914" spans="1:7">
      <c r="A58914" s="1"/>
      <c r="B58914" s="4"/>
      <c r="C58914" s="4"/>
      <c r="D58914" s="5"/>
      <c r="E58914" s="6"/>
      <c r="F58914" s="7"/>
      <c r="G58914" s="4"/>
    </row>
    <row r="58915" spans="1:7">
      <c r="A58915" s="1"/>
      <c r="B58915" s="4"/>
      <c r="C58915" s="4"/>
      <c r="D58915" s="5"/>
      <c r="E58915" s="6"/>
      <c r="F58915" s="7"/>
      <c r="G58915" s="4"/>
    </row>
    <row r="58916" spans="1:7">
      <c r="A58916" s="1"/>
      <c r="B58916" s="4"/>
      <c r="C58916" s="4"/>
      <c r="D58916" s="5"/>
      <c r="E58916" s="6"/>
      <c r="F58916" s="7"/>
      <c r="G58916" s="4"/>
    </row>
    <row r="58917" spans="1:7">
      <c r="A58917" s="1"/>
      <c r="B58917" s="4"/>
      <c r="C58917" s="4"/>
      <c r="D58917" s="5"/>
      <c r="E58917" s="6"/>
      <c r="F58917" s="7"/>
      <c r="G58917" s="4"/>
    </row>
    <row r="58918" spans="1:7">
      <c r="A58918" s="1"/>
      <c r="B58918" s="4"/>
      <c r="C58918" s="4"/>
      <c r="D58918" s="5"/>
      <c r="E58918" s="6"/>
      <c r="F58918" s="7"/>
      <c r="G58918" s="4"/>
    </row>
    <row r="58919" spans="1:7">
      <c r="A58919" s="1"/>
      <c r="B58919" s="4"/>
      <c r="C58919" s="4"/>
      <c r="D58919" s="5"/>
      <c r="E58919" s="6"/>
      <c r="F58919" s="7"/>
      <c r="G58919" s="4"/>
    </row>
    <row r="58920" spans="1:7">
      <c r="A58920" s="1"/>
      <c r="B58920" s="4"/>
      <c r="C58920" s="4"/>
      <c r="D58920" s="5"/>
      <c r="E58920" s="6"/>
      <c r="F58920" s="7"/>
      <c r="G58920" s="4"/>
    </row>
    <row r="58921" spans="1:7">
      <c r="A58921" s="1"/>
      <c r="B58921" s="4"/>
      <c r="C58921" s="4"/>
      <c r="D58921" s="5"/>
      <c r="E58921" s="6"/>
      <c r="F58921" s="7"/>
      <c r="G58921" s="4"/>
    </row>
    <row r="58922" spans="1:7">
      <c r="A58922" s="1"/>
      <c r="B58922" s="4"/>
      <c r="C58922" s="4"/>
      <c r="D58922" s="5"/>
      <c r="E58922" s="6"/>
      <c r="F58922" s="7"/>
      <c r="G58922" s="4"/>
    </row>
    <row r="58923" spans="1:7">
      <c r="A58923" s="1"/>
      <c r="B58923" s="4"/>
      <c r="C58923" s="4"/>
      <c r="D58923" s="5"/>
      <c r="E58923" s="6"/>
      <c r="F58923" s="7"/>
      <c r="G58923" s="4"/>
    </row>
    <row r="58924" spans="1:7">
      <c r="A58924" s="1"/>
      <c r="B58924" s="4"/>
      <c r="C58924" s="4"/>
      <c r="D58924" s="5"/>
      <c r="E58924" s="6"/>
      <c r="F58924" s="7"/>
      <c r="G58924" s="4"/>
    </row>
    <row r="58925" spans="1:7">
      <c r="A58925" s="1"/>
      <c r="B58925" s="4"/>
      <c r="C58925" s="4"/>
      <c r="D58925" s="5"/>
      <c r="E58925" s="6"/>
      <c r="F58925" s="7"/>
      <c r="G58925" s="4"/>
    </row>
    <row r="58926" spans="1:7">
      <c r="A58926" s="1"/>
      <c r="B58926" s="4"/>
      <c r="C58926" s="4"/>
      <c r="D58926" s="5"/>
      <c r="E58926" s="6"/>
      <c r="F58926" s="7"/>
      <c r="G58926" s="4"/>
    </row>
    <row r="58927" spans="1:7">
      <c r="A58927" s="1"/>
      <c r="B58927" s="4"/>
      <c r="C58927" s="4"/>
      <c r="D58927" s="5"/>
      <c r="E58927" s="6"/>
      <c r="F58927" s="7"/>
      <c r="G58927" s="4"/>
    </row>
    <row r="58928" spans="1:7">
      <c r="A58928" s="1"/>
      <c r="B58928" s="4"/>
      <c r="C58928" s="4"/>
      <c r="D58928" s="5"/>
      <c r="E58928" s="6"/>
      <c r="F58928" s="7"/>
      <c r="G58928" s="4"/>
    </row>
    <row r="58929" spans="1:7">
      <c r="A58929" s="1"/>
      <c r="B58929" s="4"/>
      <c r="C58929" s="4"/>
      <c r="D58929" s="5"/>
      <c r="E58929" s="6"/>
      <c r="F58929" s="7"/>
      <c r="G58929" s="4"/>
    </row>
    <row r="58930" spans="1:7">
      <c r="A58930" s="1"/>
      <c r="B58930" s="4"/>
      <c r="C58930" s="4"/>
      <c r="D58930" s="5"/>
      <c r="E58930" s="6"/>
      <c r="F58930" s="7"/>
      <c r="G58930" s="4"/>
    </row>
    <row r="58931" spans="1:7">
      <c r="A58931" s="1"/>
      <c r="B58931" s="4"/>
      <c r="C58931" s="4"/>
      <c r="D58931" s="5"/>
      <c r="E58931" s="6"/>
      <c r="F58931" s="7"/>
      <c r="G58931" s="4"/>
    </row>
    <row r="58932" spans="1:7">
      <c r="A58932" s="1"/>
      <c r="B58932" s="4"/>
      <c r="C58932" s="4"/>
      <c r="D58932" s="5"/>
      <c r="E58932" s="6"/>
      <c r="F58932" s="7"/>
      <c r="G58932" s="4"/>
    </row>
    <row r="58933" spans="1:7">
      <c r="A58933" s="1"/>
      <c r="B58933" s="4"/>
      <c r="C58933" s="4"/>
      <c r="D58933" s="5"/>
      <c r="E58933" s="6"/>
      <c r="F58933" s="7"/>
      <c r="G58933" s="4"/>
    </row>
    <row r="58934" spans="1:7">
      <c r="A58934" s="1"/>
      <c r="B58934" s="4"/>
      <c r="C58934" s="4"/>
      <c r="D58934" s="5"/>
      <c r="E58934" s="6"/>
      <c r="F58934" s="7"/>
      <c r="G58934" s="4"/>
    </row>
    <row r="58935" spans="1:7">
      <c r="A58935" s="1"/>
      <c r="B58935" s="4"/>
      <c r="C58935" s="4"/>
      <c r="D58935" s="5"/>
      <c r="E58935" s="6"/>
      <c r="F58935" s="7"/>
      <c r="G58935" s="4"/>
    </row>
    <row r="58936" spans="1:7">
      <c r="A58936" s="1"/>
      <c r="B58936" s="4"/>
      <c r="C58936" s="4"/>
      <c r="D58936" s="5"/>
      <c r="E58936" s="6"/>
      <c r="F58936" s="7"/>
      <c r="G58936" s="4"/>
    </row>
    <row r="58937" spans="1:7">
      <c r="A58937" s="1"/>
      <c r="B58937" s="4"/>
      <c r="C58937" s="4"/>
      <c r="D58937" s="5"/>
      <c r="E58937" s="6"/>
      <c r="F58937" s="7"/>
      <c r="G58937" s="4"/>
    </row>
    <row r="58938" spans="1:7">
      <c r="A58938" s="1"/>
      <c r="B58938" s="4"/>
      <c r="C58938" s="4"/>
      <c r="D58938" s="5"/>
      <c r="E58938" s="6"/>
      <c r="F58938" s="7"/>
      <c r="G58938" s="4"/>
    </row>
    <row r="58939" spans="1:7">
      <c r="A58939" s="1"/>
      <c r="B58939" s="4"/>
      <c r="C58939" s="4"/>
      <c r="D58939" s="5"/>
      <c r="E58939" s="6"/>
      <c r="F58939" s="7"/>
      <c r="G58939" s="4"/>
    </row>
    <row r="58940" spans="1:7">
      <c r="A58940" s="1"/>
      <c r="B58940" s="4"/>
      <c r="C58940" s="4"/>
      <c r="D58940" s="5"/>
      <c r="E58940" s="6"/>
      <c r="F58940" s="7"/>
      <c r="G58940" s="4"/>
    </row>
    <row r="58941" spans="1:7">
      <c r="A58941" s="1"/>
      <c r="B58941" s="4"/>
      <c r="C58941" s="4"/>
      <c r="D58941" s="5"/>
      <c r="E58941" s="6"/>
      <c r="F58941" s="7"/>
      <c r="G58941" s="4"/>
    </row>
    <row r="58942" spans="1:7">
      <c r="A58942" s="1"/>
      <c r="B58942" s="4"/>
      <c r="C58942" s="4"/>
      <c r="D58942" s="5"/>
      <c r="E58942" s="6"/>
      <c r="F58942" s="7"/>
      <c r="G58942" s="4"/>
    </row>
    <row r="58943" spans="1:7">
      <c r="A58943" s="1"/>
      <c r="B58943" s="4"/>
      <c r="C58943" s="4"/>
      <c r="D58943" s="5"/>
      <c r="E58943" s="6"/>
      <c r="F58943" s="7"/>
      <c r="G58943" s="4"/>
    </row>
    <row r="58944" spans="1:7">
      <c r="A58944" s="1"/>
      <c r="B58944" s="4"/>
      <c r="C58944" s="4"/>
      <c r="D58944" s="5"/>
      <c r="E58944" s="6"/>
      <c r="F58944" s="7"/>
      <c r="G58944" s="4"/>
    </row>
    <row r="58945" spans="1:7">
      <c r="A58945" s="1"/>
      <c r="B58945" s="4"/>
      <c r="C58945" s="4"/>
      <c r="D58945" s="5"/>
      <c r="E58945" s="6"/>
      <c r="F58945" s="7"/>
      <c r="G58945" s="4"/>
    </row>
    <row r="58946" spans="1:7">
      <c r="A58946" s="1"/>
      <c r="B58946" s="4"/>
      <c r="C58946" s="4"/>
      <c r="D58946" s="5"/>
      <c r="E58946" s="6"/>
      <c r="F58946" s="7"/>
      <c r="G58946" s="4"/>
    </row>
    <row r="58947" spans="1:7">
      <c r="A58947" s="1"/>
      <c r="B58947" s="4"/>
      <c r="C58947" s="4"/>
      <c r="D58947" s="5"/>
      <c r="E58947" s="6"/>
      <c r="F58947" s="7"/>
      <c r="G58947" s="4"/>
    </row>
    <row r="58948" spans="1:7">
      <c r="A58948" s="1"/>
      <c r="B58948" s="4"/>
      <c r="C58948" s="4"/>
      <c r="D58948" s="5"/>
      <c r="E58948" s="6"/>
      <c r="F58948" s="7"/>
      <c r="G58948" s="4"/>
    </row>
    <row r="58949" spans="1:7">
      <c r="A58949" s="1"/>
      <c r="B58949" s="4"/>
      <c r="C58949" s="4"/>
      <c r="D58949" s="5"/>
      <c r="E58949" s="6"/>
      <c r="F58949" s="7"/>
      <c r="G58949" s="4"/>
    </row>
    <row r="58950" spans="1:7">
      <c r="A58950" s="1"/>
      <c r="B58950" s="4"/>
      <c r="C58950" s="4"/>
      <c r="D58950" s="5"/>
      <c r="E58950" s="6"/>
      <c r="F58950" s="7"/>
      <c r="G58950" s="4"/>
    </row>
    <row r="58951" spans="1:7">
      <c r="A58951" s="1"/>
      <c r="B58951" s="4"/>
      <c r="C58951" s="4"/>
      <c r="D58951" s="5"/>
      <c r="E58951" s="6"/>
      <c r="F58951" s="7"/>
      <c r="G58951" s="4"/>
    </row>
    <row r="58952" spans="1:7">
      <c r="A58952" s="1"/>
      <c r="B58952" s="4"/>
      <c r="C58952" s="4"/>
      <c r="D58952" s="5"/>
      <c r="E58952" s="6"/>
      <c r="F58952" s="7"/>
      <c r="G58952" s="4"/>
    </row>
    <row r="58953" spans="1:7">
      <c r="A58953" s="1"/>
      <c r="B58953" s="4"/>
      <c r="C58953" s="4"/>
      <c r="D58953" s="5"/>
      <c r="E58953" s="6"/>
      <c r="F58953" s="7"/>
      <c r="G58953" s="4"/>
    </row>
    <row r="58954" spans="1:7">
      <c r="A58954" s="1"/>
      <c r="B58954" s="4"/>
      <c r="C58954" s="4"/>
      <c r="D58954" s="5"/>
      <c r="E58954" s="6"/>
      <c r="F58954" s="7"/>
      <c r="G58954" s="4"/>
    </row>
    <row r="58955" spans="1:7">
      <c r="A58955" s="1"/>
      <c r="B58955" s="4"/>
      <c r="C58955" s="4"/>
      <c r="D58955" s="5"/>
      <c r="E58955" s="6"/>
      <c r="F58955" s="7"/>
      <c r="G58955" s="4"/>
    </row>
    <row r="58956" spans="1:7">
      <c r="A58956" s="1"/>
      <c r="B58956" s="4"/>
      <c r="C58956" s="4"/>
      <c r="D58956" s="5"/>
      <c r="E58956" s="6"/>
      <c r="F58956" s="7"/>
      <c r="G58956" s="4"/>
    </row>
    <row r="58957" spans="1:7">
      <c r="A58957" s="1"/>
      <c r="B58957" s="4"/>
      <c r="C58957" s="4"/>
      <c r="D58957" s="5"/>
      <c r="E58957" s="6"/>
      <c r="F58957" s="7"/>
      <c r="G58957" s="4"/>
    </row>
    <row r="58958" spans="1:7">
      <c r="A58958" s="1"/>
      <c r="B58958" s="4"/>
      <c r="C58958" s="4"/>
      <c r="D58958" s="5"/>
      <c r="E58958" s="6"/>
      <c r="F58958" s="7"/>
      <c r="G58958" s="4"/>
    </row>
    <row r="58959" spans="1:7">
      <c r="A58959" s="1"/>
      <c r="B58959" s="4"/>
      <c r="C58959" s="4"/>
      <c r="D58959" s="5"/>
      <c r="E58959" s="6"/>
      <c r="F58959" s="7"/>
      <c r="G58959" s="4"/>
    </row>
    <row r="58960" spans="1:7">
      <c r="A58960" s="1"/>
      <c r="B58960" s="4"/>
      <c r="C58960" s="4"/>
      <c r="D58960" s="5"/>
      <c r="E58960" s="6"/>
      <c r="F58960" s="7"/>
      <c r="G58960" s="4"/>
    </row>
    <row r="58961" spans="1:7">
      <c r="A58961" s="1"/>
      <c r="B58961" s="4"/>
      <c r="C58961" s="4"/>
      <c r="D58961" s="5"/>
      <c r="E58961" s="6"/>
      <c r="F58961" s="7"/>
      <c r="G58961" s="4"/>
    </row>
    <row r="58962" spans="1:7">
      <c r="A58962" s="1"/>
      <c r="B58962" s="4"/>
      <c r="C58962" s="4"/>
      <c r="D58962" s="5"/>
      <c r="E58962" s="6"/>
      <c r="F58962" s="7"/>
      <c r="G58962" s="4"/>
    </row>
    <row r="58963" spans="1:7">
      <c r="A58963" s="1"/>
      <c r="B58963" s="4"/>
      <c r="C58963" s="4"/>
      <c r="D58963" s="5"/>
      <c r="E58963" s="6"/>
      <c r="F58963" s="7"/>
      <c r="G58963" s="4"/>
    </row>
    <row r="58964" spans="1:7">
      <c r="A58964" s="1"/>
      <c r="B58964" s="4"/>
      <c r="C58964" s="4"/>
      <c r="D58964" s="5"/>
      <c r="E58964" s="6"/>
      <c r="F58964" s="7"/>
      <c r="G58964" s="4"/>
    </row>
    <row r="58965" spans="1:7">
      <c r="A58965" s="1"/>
      <c r="B58965" s="4"/>
      <c r="C58965" s="4"/>
      <c r="D58965" s="5"/>
      <c r="E58965" s="6"/>
      <c r="F58965" s="7"/>
      <c r="G58965" s="4"/>
    </row>
    <row r="58966" spans="1:7">
      <c r="A58966" s="1"/>
      <c r="B58966" s="4"/>
      <c r="C58966" s="4"/>
      <c r="D58966" s="5"/>
      <c r="E58966" s="6"/>
      <c r="F58966" s="7"/>
      <c r="G58966" s="4"/>
    </row>
    <row r="58967" spans="1:7">
      <c r="A58967" s="1"/>
      <c r="B58967" s="4"/>
      <c r="C58967" s="4"/>
      <c r="D58967" s="5"/>
      <c r="E58967" s="6"/>
      <c r="F58967" s="7"/>
      <c r="G58967" s="4"/>
    </row>
    <row r="58968" spans="1:7">
      <c r="A58968" s="1"/>
      <c r="B58968" s="4"/>
      <c r="C58968" s="4"/>
      <c r="D58968" s="5"/>
      <c r="E58968" s="6"/>
      <c r="F58968" s="7"/>
      <c r="G58968" s="4"/>
    </row>
    <row r="58969" spans="1:7">
      <c r="A58969" s="1"/>
      <c r="B58969" s="4"/>
      <c r="C58969" s="4"/>
      <c r="D58969" s="5"/>
      <c r="E58969" s="6"/>
      <c r="F58969" s="7"/>
      <c r="G58969" s="4"/>
    </row>
    <row r="58970" spans="1:7">
      <c r="A58970" s="1"/>
      <c r="B58970" s="4"/>
      <c r="C58970" s="4"/>
      <c r="D58970" s="5"/>
      <c r="E58970" s="6"/>
      <c r="F58970" s="7"/>
      <c r="G58970" s="4"/>
    </row>
    <row r="58971" spans="1:7">
      <c r="A58971" s="1"/>
      <c r="B58971" s="4"/>
      <c r="C58971" s="4"/>
      <c r="D58971" s="5"/>
      <c r="E58971" s="6"/>
      <c r="F58971" s="7"/>
      <c r="G58971" s="4"/>
    </row>
    <row r="58972" spans="1:7">
      <c r="A58972" s="1"/>
      <c r="B58972" s="4"/>
      <c r="C58972" s="4"/>
      <c r="D58972" s="5"/>
      <c r="E58972" s="6"/>
      <c r="F58972" s="7"/>
      <c r="G58972" s="4"/>
    </row>
    <row r="58973" spans="1:7">
      <c r="A58973" s="1"/>
      <c r="B58973" s="4"/>
      <c r="C58973" s="4"/>
      <c r="D58973" s="5"/>
      <c r="E58973" s="6"/>
      <c r="F58973" s="7"/>
      <c r="G58973" s="4"/>
    </row>
    <row r="58974" spans="1:7">
      <c r="A58974" s="1"/>
      <c r="B58974" s="4"/>
      <c r="C58974" s="4"/>
      <c r="D58974" s="5"/>
      <c r="E58974" s="6"/>
      <c r="F58974" s="7"/>
      <c r="G58974" s="4"/>
    </row>
    <row r="58975" spans="1:7">
      <c r="A58975" s="1"/>
      <c r="B58975" s="4"/>
      <c r="C58975" s="4"/>
      <c r="D58975" s="5"/>
      <c r="E58975" s="6"/>
      <c r="F58975" s="7"/>
      <c r="G58975" s="4"/>
    </row>
    <row r="58976" spans="1:7">
      <c r="A58976" s="1"/>
      <c r="B58976" s="4"/>
      <c r="C58976" s="4"/>
      <c r="D58976" s="5"/>
      <c r="E58976" s="6"/>
      <c r="F58976" s="7"/>
      <c r="G58976" s="4"/>
    </row>
    <row r="58977" spans="1:7">
      <c r="A58977" s="1"/>
      <c r="B58977" s="4"/>
      <c r="C58977" s="4"/>
      <c r="D58977" s="5"/>
      <c r="E58977" s="6"/>
      <c r="F58977" s="7"/>
      <c r="G58977" s="4"/>
    </row>
    <row r="58978" spans="1:7">
      <c r="A58978" s="1"/>
      <c r="B58978" s="4"/>
      <c r="C58978" s="4"/>
      <c r="D58978" s="5"/>
      <c r="E58978" s="6"/>
      <c r="F58978" s="7"/>
      <c r="G58978" s="4"/>
    </row>
    <row r="58979" spans="1:7">
      <c r="A58979" s="1"/>
      <c r="B58979" s="4"/>
      <c r="C58979" s="4"/>
      <c r="D58979" s="5"/>
      <c r="E58979" s="6"/>
      <c r="F58979" s="7"/>
      <c r="G58979" s="4"/>
    </row>
    <row r="58980" spans="1:7">
      <c r="A58980" s="1"/>
      <c r="B58980" s="4"/>
      <c r="C58980" s="4"/>
      <c r="D58980" s="5"/>
      <c r="E58980" s="6"/>
      <c r="F58980" s="7"/>
      <c r="G58980" s="4"/>
    </row>
    <row r="58981" spans="1:7">
      <c r="A58981" s="1"/>
      <c r="B58981" s="4"/>
      <c r="C58981" s="4"/>
      <c r="D58981" s="5"/>
      <c r="E58981" s="6"/>
      <c r="F58981" s="7"/>
      <c r="G58981" s="4"/>
    </row>
    <row r="58982" spans="1:7">
      <c r="A58982" s="1"/>
      <c r="B58982" s="4"/>
      <c r="C58982" s="4"/>
      <c r="D58982" s="5"/>
      <c r="E58982" s="6"/>
      <c r="F58982" s="7"/>
      <c r="G58982" s="4"/>
    </row>
    <row r="58983" spans="1:7">
      <c r="A58983" s="1"/>
      <c r="B58983" s="4"/>
      <c r="C58983" s="4"/>
      <c r="D58983" s="5"/>
      <c r="E58983" s="6"/>
      <c r="F58983" s="7"/>
      <c r="G58983" s="4"/>
    </row>
    <row r="58984" spans="1:7">
      <c r="A58984" s="1"/>
      <c r="B58984" s="4"/>
      <c r="C58984" s="4"/>
      <c r="D58984" s="5"/>
      <c r="E58984" s="6"/>
      <c r="F58984" s="7"/>
      <c r="G58984" s="4"/>
    </row>
    <row r="58985" spans="1:7">
      <c r="A58985" s="1"/>
      <c r="B58985" s="4"/>
      <c r="C58985" s="4"/>
      <c r="D58985" s="5"/>
      <c r="E58985" s="6"/>
      <c r="F58985" s="7"/>
      <c r="G58985" s="4"/>
    </row>
    <row r="58986" spans="1:7">
      <c r="A58986" s="1"/>
      <c r="B58986" s="4"/>
      <c r="C58986" s="4"/>
      <c r="D58986" s="5"/>
      <c r="E58986" s="6"/>
      <c r="F58986" s="7"/>
      <c r="G58986" s="4"/>
    </row>
    <row r="58987" spans="1:7">
      <c r="A58987" s="1"/>
      <c r="B58987" s="4"/>
      <c r="C58987" s="4"/>
      <c r="D58987" s="5"/>
      <c r="E58987" s="6"/>
      <c r="F58987" s="7"/>
      <c r="G58987" s="4"/>
    </row>
    <row r="58988" spans="1:7">
      <c r="A58988" s="1"/>
      <c r="B58988" s="4"/>
      <c r="C58988" s="4"/>
      <c r="D58988" s="5"/>
      <c r="E58988" s="6"/>
      <c r="F58988" s="7"/>
      <c r="G58988" s="4"/>
    </row>
    <row r="58989" spans="1:7">
      <c r="A58989" s="1"/>
      <c r="B58989" s="4"/>
      <c r="C58989" s="4"/>
      <c r="D58989" s="5"/>
      <c r="E58989" s="6"/>
      <c r="F58989" s="7"/>
      <c r="G58989" s="4"/>
    </row>
    <row r="58990" spans="1:7">
      <c r="A58990" s="1"/>
      <c r="B58990" s="4"/>
      <c r="C58990" s="4"/>
      <c r="D58990" s="5"/>
      <c r="E58990" s="6"/>
      <c r="F58990" s="7"/>
      <c r="G58990" s="4"/>
    </row>
    <row r="58991" spans="1:7">
      <c r="A58991" s="1"/>
      <c r="B58991" s="4"/>
      <c r="C58991" s="4"/>
      <c r="D58991" s="5"/>
      <c r="E58991" s="6"/>
      <c r="F58991" s="7"/>
      <c r="G58991" s="4"/>
    </row>
    <row r="58992" spans="1:7">
      <c r="A58992" s="1"/>
      <c r="B58992" s="4"/>
      <c r="C58992" s="4"/>
      <c r="D58992" s="5"/>
      <c r="E58992" s="6"/>
      <c r="F58992" s="7"/>
      <c r="G58992" s="4"/>
    </row>
    <row r="58993" spans="1:7">
      <c r="A58993" s="1"/>
      <c r="B58993" s="4"/>
      <c r="C58993" s="4"/>
      <c r="D58993" s="5"/>
      <c r="E58993" s="6"/>
      <c r="F58993" s="7"/>
      <c r="G58993" s="4"/>
    </row>
    <row r="58994" spans="1:7">
      <c r="A58994" s="1"/>
      <c r="B58994" s="4"/>
      <c r="C58994" s="4"/>
      <c r="D58994" s="5"/>
      <c r="E58994" s="6"/>
      <c r="F58994" s="7"/>
      <c r="G58994" s="4"/>
    </row>
    <row r="58995" spans="1:7">
      <c r="A58995" s="1"/>
      <c r="B58995" s="4"/>
      <c r="C58995" s="4"/>
      <c r="D58995" s="5"/>
      <c r="E58995" s="6"/>
      <c r="F58995" s="7"/>
      <c r="G58995" s="4"/>
    </row>
    <row r="58996" spans="1:7">
      <c r="A58996" s="1"/>
      <c r="B58996" s="4"/>
      <c r="C58996" s="4"/>
      <c r="D58996" s="5"/>
      <c r="E58996" s="6"/>
      <c r="F58996" s="7"/>
      <c r="G58996" s="4"/>
    </row>
    <row r="58997" spans="1:7">
      <c r="A58997" s="1"/>
      <c r="B58997" s="4"/>
      <c r="C58997" s="4"/>
      <c r="D58997" s="5"/>
      <c r="E58997" s="6"/>
      <c r="F58997" s="7"/>
      <c r="G58997" s="4"/>
    </row>
    <row r="58998" spans="1:7">
      <c r="A58998" s="1"/>
      <c r="B58998" s="4"/>
      <c r="C58998" s="4"/>
      <c r="D58998" s="5"/>
      <c r="E58998" s="6"/>
      <c r="F58998" s="7"/>
      <c r="G58998" s="4"/>
    </row>
    <row r="58999" spans="1:7">
      <c r="A58999" s="1"/>
      <c r="B58999" s="4"/>
      <c r="C58999" s="4"/>
      <c r="D58999" s="5"/>
      <c r="E58999" s="6"/>
      <c r="F58999" s="7"/>
      <c r="G58999" s="4"/>
    </row>
    <row r="59000" spans="1:7">
      <c r="A59000" s="1"/>
      <c r="B59000" s="4"/>
      <c r="C59000" s="4"/>
      <c r="D59000" s="5"/>
      <c r="E59000" s="6"/>
      <c r="F59000" s="7"/>
      <c r="G59000" s="4"/>
    </row>
    <row r="59001" spans="1:7">
      <c r="A59001" s="1"/>
      <c r="B59001" s="4"/>
      <c r="C59001" s="4"/>
      <c r="D59001" s="5"/>
      <c r="E59001" s="6"/>
      <c r="F59001" s="7"/>
      <c r="G59001" s="4"/>
    </row>
    <row r="59002" spans="1:7">
      <c r="A59002" s="1"/>
      <c r="B59002" s="4"/>
      <c r="C59002" s="4"/>
      <c r="D59002" s="5"/>
      <c r="E59002" s="6"/>
      <c r="F59002" s="7"/>
      <c r="G59002" s="4"/>
    </row>
    <row r="59003" spans="1:7">
      <c r="A59003" s="1"/>
      <c r="B59003" s="4"/>
      <c r="C59003" s="4"/>
      <c r="D59003" s="5"/>
      <c r="E59003" s="6"/>
      <c r="F59003" s="7"/>
      <c r="G59003" s="4"/>
    </row>
    <row r="59004" spans="1:7">
      <c r="A59004" s="1"/>
      <c r="B59004" s="4"/>
      <c r="C59004" s="4"/>
      <c r="D59004" s="5"/>
      <c r="E59004" s="6"/>
      <c r="F59004" s="7"/>
      <c r="G59004" s="4"/>
    </row>
    <row r="59005" spans="1:7">
      <c r="A59005" s="1"/>
      <c r="B59005" s="4"/>
      <c r="C59005" s="4"/>
      <c r="D59005" s="5"/>
      <c r="E59005" s="6"/>
      <c r="F59005" s="7"/>
      <c r="G59005" s="4"/>
    </row>
    <row r="59006" spans="1:7">
      <c r="A59006" s="1"/>
      <c r="B59006" s="4"/>
      <c r="C59006" s="4"/>
      <c r="D59006" s="5"/>
      <c r="E59006" s="6"/>
      <c r="F59006" s="7"/>
      <c r="G59006" s="4"/>
    </row>
    <row r="59007" spans="1:7">
      <c r="A59007" s="1"/>
      <c r="B59007" s="4"/>
      <c r="C59007" s="4"/>
      <c r="D59007" s="5"/>
      <c r="E59007" s="6"/>
      <c r="F59007" s="7"/>
      <c r="G59007" s="4"/>
    </row>
    <row r="59008" spans="1:7">
      <c r="A59008" s="1"/>
      <c r="B59008" s="4"/>
      <c r="C59008" s="4"/>
      <c r="D59008" s="5"/>
      <c r="E59008" s="6"/>
      <c r="F59008" s="7"/>
      <c r="G59008" s="4"/>
    </row>
    <row r="59009" spans="1:7">
      <c r="A59009" s="1"/>
      <c r="B59009" s="4"/>
      <c r="C59009" s="4"/>
      <c r="D59009" s="5"/>
      <c r="E59009" s="6"/>
      <c r="F59009" s="7"/>
      <c r="G59009" s="4"/>
    </row>
    <row r="59010" spans="1:7">
      <c r="A59010" s="1"/>
      <c r="B59010" s="4"/>
      <c r="C59010" s="4"/>
      <c r="D59010" s="5"/>
      <c r="E59010" s="6"/>
      <c r="F59010" s="7"/>
      <c r="G59010" s="4"/>
    </row>
    <row r="59011" spans="1:7">
      <c r="A59011" s="1"/>
      <c r="B59011" s="4"/>
      <c r="C59011" s="4"/>
      <c r="D59011" s="5"/>
      <c r="E59011" s="6"/>
      <c r="F59011" s="7"/>
      <c r="G59011" s="4"/>
    </row>
    <row r="59012" spans="1:7">
      <c r="A59012" s="1"/>
      <c r="B59012" s="4"/>
      <c r="C59012" s="4"/>
      <c r="D59012" s="5"/>
      <c r="E59012" s="6"/>
      <c r="F59012" s="7"/>
      <c r="G59012" s="4"/>
    </row>
    <row r="59013" spans="1:7">
      <c r="A59013" s="1"/>
      <c r="B59013" s="4"/>
      <c r="C59013" s="4"/>
      <c r="D59013" s="5"/>
      <c r="E59013" s="6"/>
      <c r="F59013" s="7"/>
      <c r="G59013" s="4"/>
    </row>
    <row r="59014" spans="1:7">
      <c r="A59014" s="1"/>
      <c r="B59014" s="4"/>
      <c r="C59014" s="4"/>
      <c r="D59014" s="5"/>
      <c r="E59014" s="6"/>
      <c r="F59014" s="7"/>
      <c r="G59014" s="4"/>
    </row>
    <row r="59015" spans="1:7">
      <c r="A59015" s="1"/>
      <c r="B59015" s="4"/>
      <c r="C59015" s="4"/>
      <c r="D59015" s="5"/>
      <c r="E59015" s="6"/>
      <c r="F59015" s="7"/>
      <c r="G59015" s="4"/>
    </row>
    <row r="59016" spans="1:7">
      <c r="A59016" s="1"/>
      <c r="B59016" s="4"/>
      <c r="C59016" s="4"/>
      <c r="D59016" s="5"/>
      <c r="E59016" s="6"/>
      <c r="F59016" s="7"/>
      <c r="G59016" s="4"/>
    </row>
    <row r="59017" spans="1:7">
      <c r="A59017" s="1"/>
      <c r="B59017" s="4"/>
      <c r="C59017" s="4"/>
      <c r="D59017" s="5"/>
      <c r="E59017" s="6"/>
      <c r="F59017" s="7"/>
      <c r="G59017" s="4"/>
    </row>
    <row r="59018" spans="1:7">
      <c r="A59018" s="1"/>
      <c r="B59018" s="4"/>
      <c r="C59018" s="4"/>
      <c r="D59018" s="5"/>
      <c r="E59018" s="6"/>
      <c r="F59018" s="7"/>
      <c r="G59018" s="4"/>
    </row>
    <row r="59019" spans="1:7">
      <c r="A59019" s="1"/>
      <c r="B59019" s="4"/>
      <c r="C59019" s="4"/>
      <c r="D59019" s="5"/>
      <c r="E59019" s="6"/>
      <c r="F59019" s="7"/>
      <c r="G59019" s="4"/>
    </row>
    <row r="59020" spans="1:7">
      <c r="A59020" s="1"/>
      <c r="B59020" s="4"/>
      <c r="C59020" s="4"/>
      <c r="D59020" s="5"/>
      <c r="E59020" s="6"/>
      <c r="F59020" s="7"/>
      <c r="G59020" s="4"/>
    </row>
    <row r="59021" spans="1:7">
      <c r="A59021" s="1"/>
      <c r="B59021" s="4"/>
      <c r="C59021" s="4"/>
      <c r="D59021" s="5"/>
      <c r="E59021" s="6"/>
      <c r="F59021" s="7"/>
      <c r="G59021" s="4"/>
    </row>
    <row r="59022" spans="1:7">
      <c r="A59022" s="1"/>
      <c r="B59022" s="4"/>
      <c r="C59022" s="4"/>
      <c r="D59022" s="5"/>
      <c r="E59022" s="6"/>
      <c r="F59022" s="7"/>
      <c r="G59022" s="4"/>
    </row>
    <row r="59023" spans="1:7">
      <c r="A59023" s="1"/>
      <c r="B59023" s="4"/>
      <c r="C59023" s="4"/>
      <c r="D59023" s="5"/>
      <c r="E59023" s="6"/>
      <c r="F59023" s="7"/>
      <c r="G59023" s="4"/>
    </row>
    <row r="59024" spans="1:7">
      <c r="A59024" s="1"/>
      <c r="B59024" s="4"/>
      <c r="C59024" s="4"/>
      <c r="D59024" s="5"/>
      <c r="E59024" s="6"/>
      <c r="F59024" s="7"/>
      <c r="G59024" s="4"/>
    </row>
    <row r="59025" spans="1:7">
      <c r="A59025" s="1"/>
      <c r="B59025" s="4"/>
      <c r="C59025" s="4"/>
      <c r="D59025" s="5"/>
      <c r="E59025" s="6"/>
      <c r="F59025" s="7"/>
      <c r="G59025" s="4"/>
    </row>
    <row r="59026" spans="1:7">
      <c r="A59026" s="1"/>
      <c r="B59026" s="4"/>
      <c r="C59026" s="4"/>
      <c r="D59026" s="5"/>
      <c r="E59026" s="6"/>
      <c r="F59026" s="7"/>
      <c r="G59026" s="4"/>
    </row>
    <row r="59027" spans="1:7">
      <c r="A59027" s="1"/>
      <c r="B59027" s="4"/>
      <c r="C59027" s="4"/>
      <c r="D59027" s="5"/>
      <c r="E59027" s="6"/>
      <c r="F59027" s="7"/>
      <c r="G59027" s="4"/>
    </row>
    <row r="59028" spans="1:7">
      <c r="A59028" s="1"/>
      <c r="B59028" s="4"/>
      <c r="C59028" s="4"/>
      <c r="D59028" s="5"/>
      <c r="E59028" s="6"/>
      <c r="F59028" s="7"/>
      <c r="G59028" s="4"/>
    </row>
    <row r="59029" spans="1:7">
      <c r="A59029" s="1"/>
      <c r="B59029" s="4"/>
      <c r="C59029" s="4"/>
      <c r="D59029" s="5"/>
      <c r="E59029" s="6"/>
      <c r="F59029" s="7"/>
      <c r="G59029" s="4"/>
    </row>
    <row r="59030" spans="1:7">
      <c r="A59030" s="1"/>
      <c r="B59030" s="4"/>
      <c r="C59030" s="4"/>
      <c r="D59030" s="5"/>
      <c r="E59030" s="6"/>
      <c r="F59030" s="7"/>
      <c r="G59030" s="4"/>
    </row>
    <row r="59031" spans="1:7">
      <c r="A59031" s="1"/>
      <c r="B59031" s="4"/>
      <c r="C59031" s="4"/>
      <c r="D59031" s="5"/>
      <c r="E59031" s="6"/>
      <c r="F59031" s="7"/>
      <c r="G59031" s="4"/>
    </row>
    <row r="59032" spans="1:7">
      <c r="A59032" s="1"/>
      <c r="B59032" s="4"/>
      <c r="C59032" s="4"/>
      <c r="D59032" s="5"/>
      <c r="E59032" s="6"/>
      <c r="F59032" s="7"/>
      <c r="G59032" s="4"/>
    </row>
    <row r="59033" spans="1:7">
      <c r="A59033" s="1"/>
      <c r="B59033" s="4"/>
      <c r="C59033" s="4"/>
      <c r="D59033" s="5"/>
      <c r="E59033" s="6"/>
      <c r="F59033" s="7"/>
      <c r="G59033" s="4"/>
    </row>
    <row r="59034" spans="1:7">
      <c r="A59034" s="1"/>
      <c r="B59034" s="4"/>
      <c r="C59034" s="4"/>
      <c r="D59034" s="5"/>
      <c r="E59034" s="6"/>
      <c r="F59034" s="7"/>
      <c r="G59034" s="4"/>
    </row>
    <row r="59035" spans="1:7">
      <c r="A59035" s="1"/>
      <c r="B59035" s="4"/>
      <c r="C59035" s="4"/>
      <c r="D59035" s="5"/>
      <c r="E59035" s="6"/>
      <c r="F59035" s="7"/>
      <c r="G59035" s="4"/>
    </row>
    <row r="59036" spans="1:7">
      <c r="A59036" s="1"/>
      <c r="B59036" s="4"/>
      <c r="C59036" s="4"/>
      <c r="D59036" s="5"/>
      <c r="E59036" s="6"/>
      <c r="F59036" s="7"/>
      <c r="G59036" s="4"/>
    </row>
    <row r="59037" spans="1:7">
      <c r="A59037" s="1"/>
      <c r="B59037" s="4"/>
      <c r="C59037" s="4"/>
      <c r="D59037" s="5"/>
      <c r="E59037" s="6"/>
      <c r="F59037" s="7"/>
      <c r="G59037" s="4"/>
    </row>
    <row r="59038" spans="1:7">
      <c r="A59038" s="1"/>
      <c r="B59038" s="4"/>
      <c r="C59038" s="4"/>
      <c r="D59038" s="5"/>
      <c r="E59038" s="6"/>
      <c r="F59038" s="7"/>
      <c r="G59038" s="4"/>
    </row>
    <row r="59039" spans="1:7">
      <c r="A59039" s="1"/>
      <c r="B59039" s="4"/>
      <c r="C59039" s="4"/>
      <c r="D59039" s="5"/>
      <c r="E59039" s="6"/>
      <c r="F59039" s="7"/>
      <c r="G59039" s="4"/>
    </row>
    <row r="59040" spans="1:7">
      <c r="A59040" s="1"/>
      <c r="B59040" s="4"/>
      <c r="C59040" s="4"/>
      <c r="D59040" s="5"/>
      <c r="E59040" s="6"/>
      <c r="F59040" s="7"/>
      <c r="G59040" s="4"/>
    </row>
    <row r="59041" spans="1:7">
      <c r="A59041" s="1"/>
      <c r="B59041" s="4"/>
      <c r="C59041" s="4"/>
      <c r="D59041" s="5"/>
      <c r="E59041" s="6"/>
      <c r="F59041" s="7"/>
      <c r="G59041" s="4"/>
    </row>
    <row r="59042" spans="1:7">
      <c r="A59042" s="1"/>
      <c r="B59042" s="4"/>
      <c r="C59042" s="4"/>
      <c r="D59042" s="5"/>
      <c r="E59042" s="6"/>
      <c r="F59042" s="7"/>
      <c r="G59042" s="4"/>
    </row>
    <row r="59043" spans="1:7">
      <c r="A59043" s="1"/>
      <c r="B59043" s="4"/>
      <c r="C59043" s="4"/>
      <c r="D59043" s="5"/>
      <c r="E59043" s="6"/>
      <c r="F59043" s="7"/>
      <c r="G59043" s="4"/>
    </row>
    <row r="59044" spans="1:7">
      <c r="A59044" s="1"/>
      <c r="B59044" s="4"/>
      <c r="C59044" s="4"/>
      <c r="D59044" s="5"/>
      <c r="E59044" s="6"/>
      <c r="F59044" s="7"/>
      <c r="G59044" s="4"/>
    </row>
    <row r="59045" spans="1:7">
      <c r="A59045" s="1"/>
      <c r="B59045" s="4"/>
      <c r="C59045" s="4"/>
      <c r="D59045" s="5"/>
      <c r="E59045" s="6"/>
      <c r="F59045" s="7"/>
      <c r="G59045" s="4"/>
    </row>
    <row r="59046" spans="1:7">
      <c r="A59046" s="1"/>
      <c r="B59046" s="4"/>
      <c r="C59046" s="4"/>
      <c r="D59046" s="5"/>
      <c r="E59046" s="6"/>
      <c r="F59046" s="7"/>
      <c r="G59046" s="4"/>
    </row>
    <row r="59047" spans="1:7">
      <c r="A59047" s="1"/>
      <c r="B59047" s="4"/>
      <c r="C59047" s="4"/>
      <c r="D59047" s="5"/>
      <c r="E59047" s="6"/>
      <c r="F59047" s="7"/>
      <c r="G59047" s="4"/>
    </row>
    <row r="59048" spans="1:7">
      <c r="A59048" s="1"/>
      <c r="B59048" s="4"/>
      <c r="C59048" s="4"/>
      <c r="D59048" s="5"/>
      <c r="E59048" s="6"/>
      <c r="F59048" s="7"/>
      <c r="G59048" s="4"/>
    </row>
    <row r="59049" spans="1:7">
      <c r="A59049" s="1"/>
      <c r="B59049" s="4"/>
      <c r="C59049" s="4"/>
      <c r="D59049" s="5"/>
      <c r="E59049" s="6"/>
      <c r="F59049" s="7"/>
      <c r="G59049" s="4"/>
    </row>
    <row r="59050" spans="1:7">
      <c r="A59050" s="1"/>
      <c r="B59050" s="4"/>
      <c r="C59050" s="4"/>
      <c r="D59050" s="5"/>
      <c r="E59050" s="6"/>
      <c r="F59050" s="7"/>
      <c r="G59050" s="4"/>
    </row>
    <row r="59051" spans="1:7">
      <c r="A59051" s="1"/>
      <c r="B59051" s="4"/>
      <c r="C59051" s="4"/>
      <c r="D59051" s="5"/>
      <c r="E59051" s="6"/>
      <c r="F59051" s="7"/>
      <c r="G59051" s="4"/>
    </row>
    <row r="59052" spans="1:7">
      <c r="A59052" s="1"/>
      <c r="B59052" s="4"/>
      <c r="C59052" s="4"/>
      <c r="D59052" s="5"/>
      <c r="E59052" s="6"/>
      <c r="F59052" s="7"/>
      <c r="G59052" s="4"/>
    </row>
    <row r="59053" spans="1:7">
      <c r="A59053" s="1"/>
      <c r="B59053" s="4"/>
      <c r="C59053" s="4"/>
      <c r="D59053" s="5"/>
      <c r="E59053" s="6"/>
      <c r="F59053" s="7"/>
      <c r="G59053" s="4"/>
    </row>
    <row r="59054" spans="1:7">
      <c r="A59054" s="1"/>
      <c r="B59054" s="4"/>
      <c r="C59054" s="4"/>
      <c r="D59054" s="5"/>
      <c r="E59054" s="6"/>
      <c r="F59054" s="7"/>
      <c r="G59054" s="4"/>
    </row>
    <row r="59055" spans="1:7">
      <c r="A59055" s="1"/>
      <c r="B59055" s="4"/>
      <c r="C59055" s="4"/>
      <c r="D59055" s="5"/>
      <c r="E59055" s="6"/>
      <c r="F59055" s="7"/>
      <c r="G59055" s="4"/>
    </row>
    <row r="59056" spans="1:7">
      <c r="A59056" s="1"/>
      <c r="B59056" s="4"/>
      <c r="C59056" s="4"/>
      <c r="D59056" s="5"/>
      <c r="E59056" s="6"/>
      <c r="F59056" s="7"/>
      <c r="G59056" s="4"/>
    </row>
    <row r="59057" spans="1:7">
      <c r="A59057" s="1"/>
      <c r="B59057" s="4"/>
      <c r="C59057" s="4"/>
      <c r="D59057" s="5"/>
      <c r="E59057" s="6"/>
      <c r="F59057" s="7"/>
      <c r="G59057" s="4"/>
    </row>
    <row r="59058" spans="1:7">
      <c r="A59058" s="1"/>
      <c r="B59058" s="4"/>
      <c r="C59058" s="4"/>
      <c r="D59058" s="5"/>
      <c r="E59058" s="6"/>
      <c r="F59058" s="7"/>
      <c r="G59058" s="4"/>
    </row>
    <row r="59059" spans="1:7">
      <c r="A59059" s="1"/>
      <c r="B59059" s="4"/>
      <c r="C59059" s="4"/>
      <c r="D59059" s="5"/>
      <c r="E59059" s="6"/>
      <c r="F59059" s="7"/>
      <c r="G59059" s="4"/>
    </row>
    <row r="59060" spans="1:7">
      <c r="A59060" s="1"/>
      <c r="B59060" s="4"/>
      <c r="C59060" s="4"/>
      <c r="D59060" s="5"/>
      <c r="E59060" s="6"/>
      <c r="F59060" s="7"/>
      <c r="G59060" s="4"/>
    </row>
    <row r="59061" spans="1:7">
      <c r="A59061" s="1"/>
      <c r="B59061" s="4"/>
      <c r="C59061" s="4"/>
      <c r="D59061" s="5"/>
      <c r="E59061" s="6"/>
      <c r="F59061" s="7"/>
      <c r="G59061" s="4"/>
    </row>
    <row r="59062" spans="1:7">
      <c r="A59062" s="1"/>
      <c r="B59062" s="4"/>
      <c r="C59062" s="4"/>
      <c r="D59062" s="5"/>
      <c r="E59062" s="6"/>
      <c r="F59062" s="7"/>
      <c r="G59062" s="4"/>
    </row>
    <row r="59063" spans="1:7">
      <c r="A59063" s="1"/>
      <c r="B59063" s="4"/>
      <c r="C59063" s="4"/>
      <c r="D59063" s="5"/>
      <c r="E59063" s="6"/>
      <c r="F59063" s="7"/>
      <c r="G59063" s="4"/>
    </row>
    <row r="59064" spans="1:7">
      <c r="A59064" s="1"/>
      <c r="B59064" s="4"/>
      <c r="C59064" s="4"/>
      <c r="D59064" s="5"/>
      <c r="E59064" s="6"/>
      <c r="F59064" s="7"/>
      <c r="G59064" s="4"/>
    </row>
    <row r="59065" spans="1:7">
      <c r="A59065" s="1"/>
      <c r="B59065" s="4"/>
      <c r="C59065" s="4"/>
      <c r="D59065" s="5"/>
      <c r="E59065" s="6"/>
      <c r="F59065" s="7"/>
      <c r="G59065" s="4"/>
    </row>
    <row r="59066" spans="1:7">
      <c r="A59066" s="1"/>
      <c r="B59066" s="4"/>
      <c r="C59066" s="4"/>
      <c r="D59066" s="5"/>
      <c r="E59066" s="6"/>
      <c r="F59066" s="7"/>
      <c r="G59066" s="4"/>
    </row>
    <row r="59067" spans="1:7">
      <c r="A59067" s="1"/>
      <c r="B59067" s="4"/>
      <c r="C59067" s="4"/>
      <c r="D59067" s="5"/>
      <c r="E59067" s="6"/>
      <c r="F59067" s="7"/>
      <c r="G59067" s="4"/>
    </row>
    <row r="59068" spans="1:7">
      <c r="A59068" s="1"/>
      <c r="B59068" s="4"/>
      <c r="C59068" s="4"/>
      <c r="D59068" s="5"/>
      <c r="E59068" s="6"/>
      <c r="F59068" s="7"/>
      <c r="G59068" s="4"/>
    </row>
    <row r="59069" spans="1:7">
      <c r="A59069" s="1"/>
      <c r="B59069" s="4"/>
      <c r="C59069" s="4"/>
      <c r="D59069" s="5"/>
      <c r="E59069" s="6"/>
      <c r="F59069" s="7"/>
      <c r="G59069" s="4"/>
    </row>
    <row r="59070" spans="1:7">
      <c r="A59070" s="1"/>
      <c r="B59070" s="4"/>
      <c r="C59070" s="4"/>
      <c r="D59070" s="5"/>
      <c r="E59070" s="6"/>
      <c r="F59070" s="7"/>
      <c r="G59070" s="4"/>
    </row>
    <row r="59071" spans="1:7">
      <c r="A59071" s="1"/>
      <c r="B59071" s="4"/>
      <c r="C59071" s="4"/>
      <c r="D59071" s="5"/>
      <c r="E59071" s="6"/>
      <c r="F59071" s="7"/>
      <c r="G59071" s="4"/>
    </row>
    <row r="59072" spans="1:7">
      <c r="A59072" s="1"/>
      <c r="B59072" s="4"/>
      <c r="C59072" s="4"/>
      <c r="D59072" s="5"/>
      <c r="E59072" s="6"/>
      <c r="F59072" s="7"/>
      <c r="G59072" s="4"/>
    </row>
    <row r="59073" spans="1:7">
      <c r="A59073" s="1"/>
      <c r="B59073" s="4"/>
      <c r="C59073" s="4"/>
      <c r="D59073" s="5"/>
      <c r="E59073" s="6"/>
      <c r="F59073" s="7"/>
      <c r="G59073" s="4"/>
    </row>
    <row r="59074" spans="1:7">
      <c r="A59074" s="1"/>
      <c r="B59074" s="4"/>
      <c r="C59074" s="4"/>
      <c r="D59074" s="5"/>
      <c r="E59074" s="6"/>
      <c r="F59074" s="7"/>
      <c r="G59074" s="4"/>
    </row>
    <row r="59075" spans="1:7">
      <c r="A59075" s="1"/>
      <c r="B59075" s="4"/>
      <c r="C59075" s="4"/>
      <c r="D59075" s="5"/>
      <c r="E59075" s="6"/>
      <c r="F59075" s="7"/>
      <c r="G59075" s="4"/>
    </row>
    <row r="59076" spans="1:7">
      <c r="A59076" s="1"/>
      <c r="B59076" s="4"/>
      <c r="C59076" s="4"/>
      <c r="D59076" s="5"/>
      <c r="E59076" s="6"/>
      <c r="F59076" s="7"/>
      <c r="G59076" s="4"/>
    </row>
    <row r="59077" spans="1:7">
      <c r="A59077" s="1"/>
      <c r="B59077" s="4"/>
      <c r="C59077" s="4"/>
      <c r="D59077" s="5"/>
      <c r="E59077" s="6"/>
      <c r="F59077" s="7"/>
      <c r="G59077" s="4"/>
    </row>
    <row r="59078" spans="1:7">
      <c r="A59078" s="1"/>
      <c r="B59078" s="4"/>
      <c r="C59078" s="4"/>
      <c r="D59078" s="5"/>
      <c r="E59078" s="6"/>
      <c r="F59078" s="7"/>
      <c r="G59078" s="4"/>
    </row>
    <row r="59079" spans="1:7">
      <c r="A59079" s="1"/>
      <c r="B59079" s="4"/>
      <c r="C59079" s="4"/>
      <c r="D59079" s="5"/>
      <c r="E59079" s="6"/>
      <c r="F59079" s="7"/>
      <c r="G59079" s="4"/>
    </row>
    <row r="59080" spans="1:7">
      <c r="A59080" s="1"/>
      <c r="B59080" s="4"/>
      <c r="C59080" s="4"/>
      <c r="D59080" s="5"/>
      <c r="E59080" s="6"/>
      <c r="F59080" s="7"/>
      <c r="G59080" s="4"/>
    </row>
    <row r="59081" spans="1:7">
      <c r="A59081" s="1"/>
      <c r="B59081" s="4"/>
      <c r="C59081" s="4"/>
      <c r="D59081" s="5"/>
      <c r="E59081" s="6"/>
      <c r="F59081" s="7"/>
      <c r="G59081" s="4"/>
    </row>
    <row r="59082" spans="1:7">
      <c r="A59082" s="1"/>
      <c r="B59082" s="4"/>
      <c r="C59082" s="4"/>
      <c r="D59082" s="5"/>
      <c r="E59082" s="6"/>
      <c r="F59082" s="7"/>
      <c r="G59082" s="4"/>
    </row>
    <row r="59083" spans="1:7">
      <c r="A59083" s="1"/>
      <c r="B59083" s="4"/>
      <c r="C59083" s="4"/>
      <c r="D59083" s="5"/>
      <c r="E59083" s="6"/>
      <c r="F59083" s="7"/>
      <c r="G59083" s="4"/>
    </row>
    <row r="59084" spans="1:7">
      <c r="A59084" s="1"/>
      <c r="B59084" s="4"/>
      <c r="C59084" s="4"/>
      <c r="D59084" s="5"/>
      <c r="E59084" s="6"/>
      <c r="F59084" s="7"/>
      <c r="G59084" s="4"/>
    </row>
    <row r="59085" spans="1:7">
      <c r="A59085" s="1"/>
      <c r="B59085" s="4"/>
      <c r="C59085" s="4"/>
      <c r="D59085" s="5"/>
      <c r="E59085" s="6"/>
      <c r="F59085" s="7"/>
      <c r="G59085" s="4"/>
    </row>
    <row r="59086" spans="1:7">
      <c r="A59086" s="1"/>
      <c r="B59086" s="4"/>
      <c r="C59086" s="4"/>
      <c r="D59086" s="5"/>
      <c r="E59086" s="6"/>
      <c r="F59086" s="7"/>
      <c r="G59086" s="4"/>
    </row>
    <row r="59087" spans="1:7">
      <c r="A59087" s="1"/>
      <c r="B59087" s="4"/>
      <c r="C59087" s="4"/>
      <c r="D59087" s="5"/>
      <c r="E59087" s="6"/>
      <c r="F59087" s="7"/>
      <c r="G59087" s="4"/>
    </row>
    <row r="59088" spans="1:7">
      <c r="A59088" s="1"/>
      <c r="B59088" s="4"/>
      <c r="C59088" s="4"/>
      <c r="D59088" s="5"/>
      <c r="E59088" s="6"/>
      <c r="F59088" s="7"/>
      <c r="G59088" s="4"/>
    </row>
    <row r="59089" spans="1:7">
      <c r="A59089" s="1"/>
      <c r="B59089" s="4"/>
      <c r="C59089" s="4"/>
      <c r="D59089" s="5"/>
      <c r="E59089" s="6"/>
      <c r="F59089" s="7"/>
      <c r="G59089" s="4"/>
    </row>
    <row r="59090" spans="1:7">
      <c r="A59090" s="1"/>
      <c r="B59090" s="4"/>
      <c r="C59090" s="4"/>
      <c r="D59090" s="5"/>
      <c r="E59090" s="6"/>
      <c r="F59090" s="7"/>
      <c r="G59090" s="4"/>
    </row>
    <row r="59091" spans="1:7">
      <c r="A59091" s="1"/>
      <c r="B59091" s="4"/>
      <c r="C59091" s="4"/>
      <c r="D59091" s="5"/>
      <c r="E59091" s="6"/>
      <c r="F59091" s="7"/>
      <c r="G59091" s="4"/>
    </row>
    <row r="59092" spans="1:7">
      <c r="A59092" s="1"/>
      <c r="B59092" s="4"/>
      <c r="C59092" s="4"/>
      <c r="D59092" s="5"/>
      <c r="E59092" s="6"/>
      <c r="F59092" s="7"/>
      <c r="G59092" s="4"/>
    </row>
    <row r="59093" spans="1:7">
      <c r="A59093" s="1"/>
      <c r="B59093" s="4"/>
      <c r="C59093" s="4"/>
      <c r="D59093" s="5"/>
      <c r="E59093" s="6"/>
      <c r="F59093" s="7"/>
      <c r="G59093" s="4"/>
    </row>
    <row r="59094" spans="1:7">
      <c r="A59094" s="1"/>
      <c r="B59094" s="4"/>
      <c r="C59094" s="4"/>
      <c r="D59094" s="5"/>
      <c r="E59094" s="6"/>
      <c r="F59094" s="7"/>
      <c r="G59094" s="4"/>
    </row>
    <row r="59095" spans="1:7">
      <c r="A59095" s="1"/>
      <c r="B59095" s="4"/>
      <c r="C59095" s="4"/>
      <c r="D59095" s="5"/>
      <c r="E59095" s="6"/>
      <c r="F59095" s="7"/>
      <c r="G59095" s="4"/>
    </row>
    <row r="59096" spans="1:7">
      <c r="A59096" s="1"/>
      <c r="B59096" s="4"/>
      <c r="C59096" s="4"/>
      <c r="D59096" s="5"/>
      <c r="E59096" s="6"/>
      <c r="F59096" s="7"/>
      <c r="G59096" s="4"/>
    </row>
    <row r="59097" spans="1:7">
      <c r="A59097" s="1"/>
      <c r="B59097" s="4"/>
      <c r="C59097" s="4"/>
      <c r="D59097" s="5"/>
      <c r="E59097" s="6"/>
      <c r="F59097" s="7"/>
      <c r="G59097" s="4"/>
    </row>
    <row r="59098" spans="1:7">
      <c r="A59098" s="1"/>
      <c r="B59098" s="4"/>
      <c r="C59098" s="4"/>
      <c r="D59098" s="5"/>
      <c r="E59098" s="6"/>
      <c r="F59098" s="7"/>
      <c r="G59098" s="4"/>
    </row>
    <row r="59099" spans="1:7">
      <c r="A59099" s="1"/>
      <c r="B59099" s="4"/>
      <c r="C59099" s="4"/>
      <c r="D59099" s="5"/>
      <c r="E59099" s="6"/>
      <c r="F59099" s="7"/>
      <c r="G59099" s="4"/>
    </row>
    <row r="59100" spans="1:7">
      <c r="A59100" s="1"/>
      <c r="B59100" s="4"/>
      <c r="C59100" s="4"/>
      <c r="D59100" s="5"/>
      <c r="E59100" s="6"/>
      <c r="F59100" s="7"/>
      <c r="G59100" s="4"/>
    </row>
    <row r="59101" spans="1:7">
      <c r="A59101" s="1"/>
      <c r="B59101" s="4"/>
      <c r="C59101" s="4"/>
      <c r="D59101" s="5"/>
      <c r="E59101" s="6"/>
      <c r="F59101" s="7"/>
      <c r="G59101" s="4"/>
    </row>
    <row r="59102" spans="1:7">
      <c r="A59102" s="1"/>
      <c r="B59102" s="4"/>
      <c r="C59102" s="4"/>
      <c r="D59102" s="5"/>
      <c r="E59102" s="6"/>
      <c r="F59102" s="7"/>
      <c r="G59102" s="4"/>
    </row>
    <row r="59103" spans="1:7">
      <c r="A59103" s="1"/>
      <c r="B59103" s="4"/>
      <c r="C59103" s="4"/>
      <c r="D59103" s="5"/>
      <c r="E59103" s="6"/>
      <c r="F59103" s="7"/>
      <c r="G59103" s="4"/>
    </row>
    <row r="59104" spans="1:7">
      <c r="A59104" s="1"/>
      <c r="B59104" s="4"/>
      <c r="C59104" s="4"/>
      <c r="D59104" s="5"/>
      <c r="E59104" s="6"/>
      <c r="F59104" s="7"/>
      <c r="G59104" s="4"/>
    </row>
    <row r="59105" spans="1:7">
      <c r="A59105" s="1"/>
      <c r="B59105" s="4"/>
      <c r="C59105" s="4"/>
      <c r="D59105" s="5"/>
      <c r="E59105" s="6"/>
      <c r="F59105" s="7"/>
      <c r="G59105" s="4"/>
    </row>
    <row r="59106" spans="1:7">
      <c r="A59106" s="1"/>
      <c r="B59106" s="4"/>
      <c r="C59106" s="4"/>
      <c r="D59106" s="5"/>
      <c r="E59106" s="6"/>
      <c r="F59106" s="7"/>
      <c r="G59106" s="4"/>
    </row>
    <row r="59107" spans="1:7">
      <c r="A59107" s="1"/>
      <c r="B59107" s="4"/>
      <c r="C59107" s="4"/>
      <c r="D59107" s="5"/>
      <c r="E59107" s="6"/>
      <c r="F59107" s="7"/>
      <c r="G59107" s="4"/>
    </row>
    <row r="59108" spans="1:7">
      <c r="A59108" s="1"/>
      <c r="B59108" s="4"/>
      <c r="C59108" s="4"/>
      <c r="D59108" s="5"/>
      <c r="E59108" s="6"/>
      <c r="F59108" s="7"/>
      <c r="G59108" s="4"/>
    </row>
    <row r="59109" spans="1:7">
      <c r="A59109" s="1"/>
      <c r="B59109" s="4"/>
      <c r="C59109" s="4"/>
      <c r="D59109" s="5"/>
      <c r="E59109" s="6"/>
      <c r="F59109" s="7"/>
      <c r="G59109" s="4"/>
    </row>
    <row r="59110" spans="1:7">
      <c r="A59110" s="1"/>
      <c r="B59110" s="4"/>
      <c r="C59110" s="4"/>
      <c r="D59110" s="5"/>
      <c r="E59110" s="6"/>
      <c r="F59110" s="7"/>
      <c r="G59110" s="4"/>
    </row>
    <row r="59111" spans="1:7">
      <c r="A59111" s="1"/>
      <c r="B59111" s="4"/>
      <c r="C59111" s="4"/>
      <c r="D59111" s="5"/>
      <c r="E59111" s="6"/>
      <c r="F59111" s="7"/>
      <c r="G59111" s="4"/>
    </row>
    <row r="59112" spans="1:7">
      <c r="A59112" s="1"/>
      <c r="B59112" s="4"/>
      <c r="C59112" s="4"/>
      <c r="D59112" s="5"/>
      <c r="E59112" s="6"/>
      <c r="F59112" s="7"/>
      <c r="G59112" s="4"/>
    </row>
    <row r="59113" spans="1:7">
      <c r="A59113" s="1"/>
      <c r="B59113" s="4"/>
      <c r="C59113" s="4"/>
      <c r="D59113" s="5"/>
      <c r="E59113" s="6"/>
      <c r="F59113" s="7"/>
      <c r="G59113" s="4"/>
    </row>
    <row r="59114" spans="1:7">
      <c r="A59114" s="1"/>
      <c r="B59114" s="4"/>
      <c r="C59114" s="4"/>
      <c r="D59114" s="5"/>
      <c r="E59114" s="6"/>
      <c r="F59114" s="7"/>
      <c r="G59114" s="4"/>
    </row>
    <row r="59115" spans="1:7">
      <c r="A59115" s="1"/>
      <c r="B59115" s="4"/>
      <c r="C59115" s="4"/>
      <c r="D59115" s="5"/>
      <c r="E59115" s="6"/>
      <c r="F59115" s="7"/>
      <c r="G59115" s="4"/>
    </row>
    <row r="59116" spans="1:7">
      <c r="A59116" s="1"/>
      <c r="B59116" s="4"/>
      <c r="C59116" s="4"/>
      <c r="D59116" s="5"/>
      <c r="E59116" s="6"/>
      <c r="F59116" s="7"/>
      <c r="G59116" s="4"/>
    </row>
    <row r="59117" spans="1:7">
      <c r="A59117" s="1"/>
      <c r="B59117" s="4"/>
      <c r="C59117" s="4"/>
      <c r="D59117" s="5"/>
      <c r="E59117" s="6"/>
      <c r="F59117" s="7"/>
      <c r="G59117" s="4"/>
    </row>
    <row r="59118" spans="1:7">
      <c r="A59118" s="1"/>
      <c r="B59118" s="4"/>
      <c r="C59118" s="4"/>
      <c r="D59118" s="5"/>
      <c r="E59118" s="6"/>
      <c r="F59118" s="7"/>
      <c r="G59118" s="4"/>
    </row>
    <row r="59119" spans="1:7">
      <c r="A59119" s="1"/>
      <c r="B59119" s="4"/>
      <c r="C59119" s="4"/>
      <c r="D59119" s="5"/>
      <c r="E59119" s="6"/>
      <c r="F59119" s="7"/>
      <c r="G59119" s="4"/>
    </row>
    <row r="59120" spans="1:7">
      <c r="A59120" s="1"/>
      <c r="B59120" s="4"/>
      <c r="C59120" s="4"/>
      <c r="D59120" s="5"/>
      <c r="E59120" s="6"/>
      <c r="F59120" s="7"/>
      <c r="G59120" s="4"/>
    </row>
    <row r="59121" spans="1:7">
      <c r="A59121" s="1"/>
      <c r="B59121" s="4"/>
      <c r="C59121" s="4"/>
      <c r="D59121" s="5"/>
      <c r="E59121" s="6"/>
      <c r="F59121" s="7"/>
      <c r="G59121" s="4"/>
    </row>
    <row r="59122" spans="1:7">
      <c r="A59122" s="1"/>
      <c r="B59122" s="4"/>
      <c r="C59122" s="4"/>
      <c r="D59122" s="5"/>
      <c r="E59122" s="6"/>
      <c r="F59122" s="7"/>
      <c r="G59122" s="4"/>
    </row>
    <row r="59123" spans="1:7">
      <c r="A59123" s="1"/>
      <c r="B59123" s="4"/>
      <c r="C59123" s="4"/>
      <c r="D59123" s="5"/>
      <c r="E59123" s="6"/>
      <c r="F59123" s="7"/>
      <c r="G59123" s="4"/>
    </row>
    <row r="59124" spans="1:7">
      <c r="A59124" s="1"/>
      <c r="B59124" s="4"/>
      <c r="C59124" s="4"/>
      <c r="D59124" s="5"/>
      <c r="E59124" s="6"/>
      <c r="F59124" s="7"/>
      <c r="G59124" s="4"/>
    </row>
    <row r="59125" spans="1:7">
      <c r="A59125" s="1"/>
      <c r="B59125" s="4"/>
      <c r="C59125" s="4"/>
      <c r="D59125" s="5"/>
      <c r="E59125" s="6"/>
      <c r="F59125" s="7"/>
      <c r="G59125" s="4"/>
    </row>
    <row r="59126" spans="1:7">
      <c r="A59126" s="1"/>
      <c r="B59126" s="4"/>
      <c r="C59126" s="4"/>
      <c r="D59126" s="5"/>
      <c r="E59126" s="6"/>
      <c r="F59126" s="7"/>
      <c r="G59126" s="4"/>
    </row>
    <row r="59127" spans="1:7">
      <c r="A59127" s="1"/>
      <c r="B59127" s="4"/>
      <c r="C59127" s="4"/>
      <c r="D59127" s="5"/>
      <c r="E59127" s="6"/>
      <c r="F59127" s="7"/>
      <c r="G59127" s="4"/>
    </row>
    <row r="59128" spans="1:7">
      <c r="A59128" s="1"/>
      <c r="B59128" s="4"/>
      <c r="C59128" s="4"/>
      <c r="D59128" s="5"/>
      <c r="E59128" s="6"/>
      <c r="F59128" s="7"/>
      <c r="G59128" s="4"/>
    </row>
    <row r="59129" spans="1:7">
      <c r="A59129" s="1"/>
      <c r="B59129" s="4"/>
      <c r="C59129" s="4"/>
      <c r="D59129" s="5"/>
      <c r="E59129" s="6"/>
      <c r="F59129" s="7"/>
      <c r="G59129" s="4"/>
    </row>
    <row r="59130" spans="1:7">
      <c r="A59130" s="1"/>
      <c r="B59130" s="4"/>
      <c r="C59130" s="4"/>
      <c r="D59130" s="5"/>
      <c r="E59130" s="6"/>
      <c r="F59130" s="7"/>
      <c r="G59130" s="4"/>
    </row>
    <row r="59131" spans="1:7">
      <c r="A59131" s="1"/>
      <c r="B59131" s="4"/>
      <c r="C59131" s="4"/>
      <c r="D59131" s="5"/>
      <c r="E59131" s="6"/>
      <c r="F59131" s="7"/>
      <c r="G59131" s="4"/>
    </row>
    <row r="59132" spans="1:7">
      <c r="A59132" s="1"/>
      <c r="B59132" s="4"/>
      <c r="C59132" s="4"/>
      <c r="D59132" s="5"/>
      <c r="E59132" s="6"/>
      <c r="F59132" s="7"/>
      <c r="G59132" s="4"/>
    </row>
    <row r="59133" spans="1:7">
      <c r="A59133" s="1"/>
      <c r="B59133" s="4"/>
      <c r="C59133" s="4"/>
      <c r="D59133" s="5"/>
      <c r="E59133" s="6"/>
      <c r="F59133" s="7"/>
      <c r="G59133" s="4"/>
    </row>
    <row r="59134" spans="1:7">
      <c r="A59134" s="1"/>
      <c r="B59134" s="4"/>
      <c r="C59134" s="4"/>
      <c r="D59134" s="5"/>
      <c r="E59134" s="6"/>
      <c r="F59134" s="7"/>
      <c r="G59134" s="4"/>
    </row>
    <row r="59135" spans="1:7">
      <c r="A59135" s="1"/>
      <c r="B59135" s="4"/>
      <c r="C59135" s="4"/>
      <c r="D59135" s="5"/>
      <c r="E59135" s="6"/>
      <c r="F59135" s="7"/>
      <c r="G59135" s="4"/>
    </row>
    <row r="59136" spans="1:7">
      <c r="A59136" s="1"/>
      <c r="B59136" s="4"/>
      <c r="C59136" s="4"/>
      <c r="D59136" s="5"/>
      <c r="E59136" s="6"/>
      <c r="F59136" s="7"/>
      <c r="G59136" s="4"/>
    </row>
    <row r="59137" spans="1:7">
      <c r="A59137" s="1"/>
      <c r="B59137" s="4"/>
      <c r="C59137" s="4"/>
      <c r="D59137" s="5"/>
      <c r="E59137" s="6"/>
      <c r="F59137" s="7"/>
      <c r="G59137" s="4"/>
    </row>
    <row r="59138" spans="1:7">
      <c r="A59138" s="1"/>
      <c r="B59138" s="4"/>
      <c r="C59138" s="4"/>
      <c r="D59138" s="5"/>
      <c r="E59138" s="6"/>
      <c r="F59138" s="7"/>
      <c r="G59138" s="4"/>
    </row>
    <row r="59139" spans="1:7">
      <c r="A59139" s="1"/>
      <c r="B59139" s="4"/>
      <c r="C59139" s="4"/>
      <c r="D59139" s="5"/>
      <c r="E59139" s="6"/>
      <c r="F59139" s="7"/>
      <c r="G59139" s="4"/>
    </row>
    <row r="59140" spans="1:7">
      <c r="A59140" s="1"/>
      <c r="B59140" s="4"/>
      <c r="C59140" s="4"/>
      <c r="D59140" s="5"/>
      <c r="E59140" s="6"/>
      <c r="F59140" s="7"/>
      <c r="G59140" s="4"/>
    </row>
    <row r="59141" spans="1:7">
      <c r="A59141" s="1"/>
      <c r="B59141" s="4"/>
      <c r="C59141" s="4"/>
      <c r="D59141" s="5"/>
      <c r="E59141" s="6"/>
      <c r="F59141" s="7"/>
      <c r="G59141" s="4"/>
    </row>
    <row r="59142" spans="1:7">
      <c r="A59142" s="1"/>
      <c r="B59142" s="4"/>
      <c r="C59142" s="4"/>
      <c r="D59142" s="5"/>
      <c r="E59142" s="6"/>
      <c r="F59142" s="7"/>
      <c r="G59142" s="4"/>
    </row>
    <row r="59143" spans="1:7">
      <c r="A59143" s="1"/>
      <c r="B59143" s="4"/>
      <c r="C59143" s="4"/>
      <c r="D59143" s="5"/>
      <c r="E59143" s="6"/>
      <c r="F59143" s="7"/>
      <c r="G59143" s="4"/>
    </row>
    <row r="59144" spans="1:7">
      <c r="A59144" s="1"/>
      <c r="B59144" s="4"/>
      <c r="C59144" s="4"/>
      <c r="D59144" s="5"/>
      <c r="E59144" s="6"/>
      <c r="F59144" s="7"/>
      <c r="G59144" s="4"/>
    </row>
    <row r="59145" spans="1:7">
      <c r="A59145" s="1"/>
      <c r="B59145" s="4"/>
      <c r="C59145" s="4"/>
      <c r="D59145" s="5"/>
      <c r="E59145" s="6"/>
      <c r="F59145" s="7"/>
      <c r="G59145" s="4"/>
    </row>
    <row r="59146" spans="1:7">
      <c r="A59146" s="1"/>
      <c r="B59146" s="4"/>
      <c r="C59146" s="4"/>
      <c r="D59146" s="5"/>
      <c r="E59146" s="6"/>
      <c r="F59146" s="7"/>
      <c r="G59146" s="4"/>
    </row>
    <row r="59147" spans="1:7">
      <c r="A59147" s="1"/>
      <c r="B59147" s="4"/>
      <c r="C59147" s="4"/>
      <c r="D59147" s="5"/>
      <c r="E59147" s="6"/>
      <c r="F59147" s="7"/>
      <c r="G59147" s="4"/>
    </row>
    <row r="59148" spans="1:7">
      <c r="A59148" s="1"/>
      <c r="B59148" s="4"/>
      <c r="C59148" s="4"/>
      <c r="D59148" s="5"/>
      <c r="E59148" s="6"/>
      <c r="F59148" s="7"/>
      <c r="G59148" s="4"/>
    </row>
    <row r="59149" spans="1:7">
      <c r="A59149" s="1"/>
      <c r="B59149" s="4"/>
      <c r="C59149" s="4"/>
      <c r="D59149" s="5"/>
      <c r="E59149" s="6"/>
      <c r="F59149" s="7"/>
      <c r="G59149" s="4"/>
    </row>
    <row r="59150" spans="1:7">
      <c r="A59150" s="1"/>
      <c r="B59150" s="4"/>
      <c r="C59150" s="4"/>
      <c r="D59150" s="5"/>
      <c r="E59150" s="6"/>
      <c r="F59150" s="7"/>
      <c r="G59150" s="4"/>
    </row>
    <row r="59151" spans="1:7">
      <c r="A59151" s="1"/>
      <c r="B59151" s="4"/>
      <c r="C59151" s="4"/>
      <c r="D59151" s="5"/>
      <c r="E59151" s="6"/>
      <c r="F59151" s="7"/>
      <c r="G59151" s="4"/>
    </row>
    <row r="59152" spans="1:7">
      <c r="A59152" s="1"/>
      <c r="B59152" s="4"/>
      <c r="C59152" s="4"/>
      <c r="D59152" s="5"/>
      <c r="E59152" s="6"/>
      <c r="F59152" s="7"/>
      <c r="G59152" s="4"/>
    </row>
    <row r="59153" spans="1:7">
      <c r="A59153" s="1"/>
      <c r="B59153" s="4"/>
      <c r="C59153" s="4"/>
      <c r="D59153" s="5"/>
      <c r="E59153" s="6"/>
      <c r="F59153" s="7"/>
      <c r="G59153" s="4"/>
    </row>
    <row r="59154" spans="1:7">
      <c r="A59154" s="1"/>
      <c r="B59154" s="4"/>
      <c r="C59154" s="4"/>
      <c r="D59154" s="5"/>
      <c r="E59154" s="6"/>
      <c r="F59154" s="7"/>
      <c r="G59154" s="4"/>
    </row>
    <row r="59155" spans="1:7">
      <c r="A59155" s="1"/>
      <c r="B59155" s="4"/>
      <c r="C59155" s="4"/>
      <c r="D59155" s="5"/>
      <c r="E59155" s="6"/>
      <c r="F59155" s="7"/>
      <c r="G59155" s="4"/>
    </row>
    <row r="59156" spans="1:7">
      <c r="A59156" s="1"/>
      <c r="B59156" s="4"/>
      <c r="C59156" s="4"/>
      <c r="D59156" s="5"/>
      <c r="E59156" s="6"/>
      <c r="F59156" s="7"/>
      <c r="G59156" s="4"/>
    </row>
    <row r="59157" spans="1:7">
      <c r="A59157" s="1"/>
      <c r="B59157" s="4"/>
      <c r="C59157" s="4"/>
      <c r="D59157" s="5"/>
      <c r="E59157" s="6"/>
      <c r="F59157" s="7"/>
      <c r="G59157" s="4"/>
    </row>
    <row r="59158" spans="1:7">
      <c r="A59158" s="1"/>
      <c r="B59158" s="4"/>
      <c r="C59158" s="4"/>
      <c r="D59158" s="5"/>
      <c r="E59158" s="6"/>
      <c r="F59158" s="7"/>
      <c r="G59158" s="4"/>
    </row>
    <row r="59159" spans="1:7">
      <c r="A59159" s="1"/>
      <c r="B59159" s="4"/>
      <c r="C59159" s="4"/>
      <c r="D59159" s="5"/>
      <c r="E59159" s="6"/>
      <c r="F59159" s="7"/>
      <c r="G59159" s="4"/>
    </row>
    <row r="59160" spans="1:7">
      <c r="A59160" s="1"/>
      <c r="B59160" s="4"/>
      <c r="C59160" s="4"/>
      <c r="D59160" s="5"/>
      <c r="E59160" s="6"/>
      <c r="F59160" s="7"/>
      <c r="G59160" s="4"/>
    </row>
    <row r="59161" spans="1:7">
      <c r="A59161" s="1"/>
      <c r="B59161" s="4"/>
      <c r="C59161" s="4"/>
      <c r="D59161" s="5"/>
      <c r="E59161" s="6"/>
      <c r="F59161" s="7"/>
      <c r="G59161" s="4"/>
    </row>
    <row r="59162" spans="1:7">
      <c r="A59162" s="1"/>
      <c r="B59162" s="4"/>
      <c r="C59162" s="4"/>
      <c r="D59162" s="5"/>
      <c r="E59162" s="6"/>
      <c r="F59162" s="7"/>
      <c r="G59162" s="4"/>
    </row>
    <row r="59163" spans="1:7">
      <c r="A59163" s="1"/>
      <c r="B59163" s="4"/>
      <c r="C59163" s="4"/>
      <c r="D59163" s="5"/>
      <c r="E59163" s="6"/>
      <c r="F59163" s="7"/>
      <c r="G59163" s="4"/>
    </row>
    <row r="59164" spans="1:7">
      <c r="A59164" s="1"/>
      <c r="B59164" s="4"/>
      <c r="C59164" s="4"/>
      <c r="D59164" s="5"/>
      <c r="E59164" s="6"/>
      <c r="F59164" s="7"/>
      <c r="G59164" s="4"/>
    </row>
    <row r="59165" spans="1:7">
      <c r="A59165" s="1"/>
      <c r="B59165" s="4"/>
      <c r="C59165" s="4"/>
      <c r="D59165" s="5"/>
      <c r="E59165" s="6"/>
      <c r="F59165" s="7"/>
      <c r="G59165" s="4"/>
    </row>
    <row r="59166" spans="1:7">
      <c r="A59166" s="1"/>
      <c r="B59166" s="4"/>
      <c r="C59166" s="4"/>
      <c r="D59166" s="5"/>
      <c r="E59166" s="6"/>
      <c r="F59166" s="7"/>
      <c r="G59166" s="4"/>
    </row>
    <row r="59167" spans="1:7">
      <c r="A59167" s="1"/>
      <c r="B59167" s="4"/>
      <c r="C59167" s="4"/>
      <c r="D59167" s="5"/>
      <c r="E59167" s="6"/>
      <c r="F59167" s="7"/>
      <c r="G59167" s="4"/>
    </row>
    <row r="59168" spans="1:7">
      <c r="A59168" s="1"/>
      <c r="B59168" s="4"/>
      <c r="C59168" s="4"/>
      <c r="D59168" s="5"/>
      <c r="E59168" s="6"/>
      <c r="F59168" s="7"/>
      <c r="G59168" s="4"/>
    </row>
    <row r="59169" spans="1:7">
      <c r="A59169" s="1"/>
      <c r="B59169" s="4"/>
      <c r="C59169" s="4"/>
      <c r="D59169" s="5"/>
      <c r="E59169" s="6"/>
      <c r="F59169" s="7"/>
      <c r="G59169" s="4"/>
    </row>
    <row r="59170" spans="1:7">
      <c r="A59170" s="1"/>
      <c r="B59170" s="4"/>
      <c r="C59170" s="4"/>
      <c r="D59170" s="5"/>
      <c r="E59170" s="6"/>
      <c r="F59170" s="7"/>
      <c r="G59170" s="4"/>
    </row>
    <row r="59171" spans="1:7">
      <c r="A59171" s="1"/>
      <c r="B59171" s="4"/>
      <c r="C59171" s="4"/>
      <c r="D59171" s="5"/>
      <c r="E59171" s="6"/>
      <c r="F59171" s="7"/>
      <c r="G59171" s="4"/>
    </row>
    <row r="59172" spans="1:7">
      <c r="A59172" s="1"/>
      <c r="B59172" s="4"/>
      <c r="C59172" s="4"/>
      <c r="D59172" s="5"/>
      <c r="E59172" s="6"/>
      <c r="F59172" s="7"/>
      <c r="G59172" s="4"/>
    </row>
    <row r="59173" spans="1:7">
      <c r="A59173" s="1"/>
      <c r="B59173" s="4"/>
      <c r="C59173" s="4"/>
      <c r="D59173" s="5"/>
      <c r="E59173" s="6"/>
      <c r="F59173" s="7"/>
      <c r="G59173" s="4"/>
    </row>
    <row r="59174" spans="1:7">
      <c r="A59174" s="1"/>
      <c r="B59174" s="4"/>
      <c r="C59174" s="4"/>
      <c r="D59174" s="5"/>
      <c r="E59174" s="6"/>
      <c r="F59174" s="7"/>
      <c r="G59174" s="4"/>
    </row>
    <row r="59175" spans="1:7">
      <c r="A59175" s="1"/>
      <c r="B59175" s="4"/>
      <c r="C59175" s="4"/>
      <c r="D59175" s="5"/>
      <c r="E59175" s="6"/>
      <c r="F59175" s="7"/>
      <c r="G59175" s="4"/>
    </row>
    <row r="59176" spans="1:7">
      <c r="A59176" s="1"/>
      <c r="B59176" s="4"/>
      <c r="C59176" s="4"/>
      <c r="D59176" s="5"/>
      <c r="E59176" s="6"/>
      <c r="F59176" s="7"/>
      <c r="G59176" s="4"/>
    </row>
    <row r="59177" spans="1:7">
      <c r="A59177" s="1"/>
      <c r="B59177" s="4"/>
      <c r="C59177" s="4"/>
      <c r="D59177" s="5"/>
      <c r="E59177" s="6"/>
      <c r="F59177" s="7"/>
      <c r="G59177" s="4"/>
    </row>
    <row r="59178" spans="1:7">
      <c r="A59178" s="1"/>
      <c r="B59178" s="4"/>
      <c r="C59178" s="4"/>
      <c r="D59178" s="5"/>
      <c r="E59178" s="6"/>
      <c r="F59178" s="7"/>
      <c r="G59178" s="4"/>
    </row>
    <row r="59179" spans="1:7">
      <c r="A59179" s="1"/>
      <c r="B59179" s="4"/>
      <c r="C59179" s="4"/>
      <c r="D59179" s="5"/>
      <c r="E59179" s="6"/>
      <c r="F59179" s="7"/>
      <c r="G59179" s="4"/>
    </row>
    <row r="59180" spans="1:7">
      <c r="A59180" s="1"/>
      <c r="B59180" s="4"/>
      <c r="C59180" s="4"/>
      <c r="D59180" s="5"/>
      <c r="E59180" s="6"/>
      <c r="F59180" s="7"/>
      <c r="G59180" s="4"/>
    </row>
    <row r="59181" spans="1:7">
      <c r="A59181" s="1"/>
      <c r="B59181" s="4"/>
      <c r="C59181" s="4"/>
      <c r="D59181" s="5"/>
      <c r="E59181" s="6"/>
      <c r="F59181" s="7"/>
      <c r="G59181" s="4"/>
    </row>
    <row r="59182" spans="1:7">
      <c r="A59182" s="1"/>
      <c r="B59182" s="4"/>
      <c r="C59182" s="4"/>
      <c r="D59182" s="5"/>
      <c r="E59182" s="6"/>
      <c r="F59182" s="7"/>
      <c r="G59182" s="4"/>
    </row>
    <row r="59183" spans="1:7">
      <c r="A59183" s="1"/>
      <c r="B59183" s="4"/>
      <c r="C59183" s="4"/>
      <c r="D59183" s="5"/>
      <c r="E59183" s="6"/>
      <c r="F59183" s="7"/>
      <c r="G59183" s="4"/>
    </row>
    <row r="59184" spans="1:7">
      <c r="A59184" s="1"/>
      <c r="B59184" s="4"/>
      <c r="C59184" s="4"/>
      <c r="D59184" s="5"/>
      <c r="E59184" s="6"/>
      <c r="F59184" s="7"/>
      <c r="G59184" s="4"/>
    </row>
    <row r="59185" spans="1:7">
      <c r="A59185" s="1"/>
      <c r="B59185" s="4"/>
      <c r="C59185" s="4"/>
      <c r="D59185" s="5"/>
      <c r="E59185" s="6"/>
      <c r="F59185" s="7"/>
      <c r="G59185" s="4"/>
    </row>
    <row r="59186" spans="1:7">
      <c r="A59186" s="1"/>
      <c r="B59186" s="4"/>
      <c r="C59186" s="4"/>
      <c r="D59186" s="5"/>
      <c r="E59186" s="6"/>
      <c r="F59186" s="7"/>
      <c r="G59186" s="4"/>
    </row>
    <row r="59187" spans="1:7">
      <c r="A59187" s="1"/>
      <c r="B59187" s="4"/>
      <c r="C59187" s="4"/>
      <c r="D59187" s="5"/>
      <c r="E59187" s="6"/>
      <c r="F59187" s="7"/>
      <c r="G59187" s="4"/>
    </row>
    <row r="59188" spans="1:7">
      <c r="A59188" s="1"/>
      <c r="B59188" s="4"/>
      <c r="C59188" s="4"/>
      <c r="D59188" s="5"/>
      <c r="E59188" s="6"/>
      <c r="F59188" s="7"/>
      <c r="G59188" s="4"/>
    </row>
    <row r="59189" spans="1:7">
      <c r="A59189" s="1"/>
      <c r="B59189" s="4"/>
      <c r="C59189" s="4"/>
      <c r="D59189" s="5"/>
      <c r="E59189" s="6"/>
      <c r="F59189" s="7"/>
      <c r="G59189" s="4"/>
    </row>
    <row r="59190" spans="1:7">
      <c r="A59190" s="1"/>
      <c r="B59190" s="4"/>
      <c r="C59190" s="4"/>
      <c r="D59190" s="5"/>
      <c r="E59190" s="6"/>
      <c r="F59190" s="7"/>
      <c r="G59190" s="4"/>
    </row>
    <row r="59191" spans="1:7">
      <c r="A59191" s="1"/>
      <c r="B59191" s="4"/>
      <c r="C59191" s="4"/>
      <c r="D59191" s="5"/>
      <c r="E59191" s="6"/>
      <c r="F59191" s="7"/>
      <c r="G59191" s="4"/>
    </row>
    <row r="59192" spans="1:7">
      <c r="A59192" s="1"/>
      <c r="B59192" s="4"/>
      <c r="C59192" s="4"/>
      <c r="D59192" s="5"/>
      <c r="E59192" s="6"/>
      <c r="F59192" s="7"/>
      <c r="G59192" s="4"/>
    </row>
    <row r="59193" spans="1:7">
      <c r="A59193" s="1"/>
      <c r="B59193" s="4"/>
      <c r="C59193" s="4"/>
      <c r="D59193" s="5"/>
      <c r="E59193" s="6"/>
      <c r="F59193" s="7"/>
      <c r="G59193" s="4"/>
    </row>
    <row r="59194" spans="1:7">
      <c r="A59194" s="1"/>
      <c r="B59194" s="4"/>
      <c r="C59194" s="4"/>
      <c r="D59194" s="5"/>
      <c r="E59194" s="6"/>
      <c r="F59194" s="7"/>
      <c r="G59194" s="4"/>
    </row>
    <row r="59195" spans="1:7">
      <c r="A59195" s="1"/>
      <c r="B59195" s="4"/>
      <c r="C59195" s="4"/>
      <c r="D59195" s="5"/>
      <c r="E59195" s="6"/>
      <c r="F59195" s="7"/>
      <c r="G59195" s="4"/>
    </row>
    <row r="59196" spans="1:7">
      <c r="A59196" s="1"/>
      <c r="B59196" s="4"/>
      <c r="C59196" s="4"/>
      <c r="D59196" s="5"/>
      <c r="E59196" s="6"/>
      <c r="F59196" s="7"/>
      <c r="G59196" s="4"/>
    </row>
    <row r="59197" spans="1:7">
      <c r="A59197" s="1"/>
      <c r="B59197" s="4"/>
      <c r="C59197" s="4"/>
      <c r="D59197" s="5"/>
      <c r="E59197" s="6"/>
      <c r="F59197" s="7"/>
      <c r="G59197" s="4"/>
    </row>
    <row r="59198" spans="1:7">
      <c r="A59198" s="1"/>
      <c r="B59198" s="4"/>
      <c r="C59198" s="4"/>
      <c r="D59198" s="5"/>
      <c r="E59198" s="6"/>
      <c r="F59198" s="7"/>
      <c r="G59198" s="4"/>
    </row>
    <row r="59199" spans="1:7">
      <c r="A59199" s="1"/>
      <c r="B59199" s="4"/>
      <c r="C59199" s="4"/>
      <c r="D59199" s="5"/>
      <c r="E59199" s="6"/>
      <c r="F59199" s="7"/>
      <c r="G59199" s="4"/>
    </row>
    <row r="59200" spans="1:7">
      <c r="A59200" s="1"/>
      <c r="B59200" s="4"/>
      <c r="C59200" s="4"/>
      <c r="D59200" s="5"/>
      <c r="E59200" s="6"/>
      <c r="F59200" s="7"/>
      <c r="G59200" s="4"/>
    </row>
    <row r="59201" spans="1:7">
      <c r="A59201" s="1"/>
      <c r="B59201" s="4"/>
      <c r="C59201" s="4"/>
      <c r="D59201" s="5"/>
      <c r="E59201" s="6"/>
      <c r="F59201" s="7"/>
      <c r="G59201" s="4"/>
    </row>
    <row r="59202" spans="1:7">
      <c r="A59202" s="1"/>
      <c r="B59202" s="4"/>
      <c r="C59202" s="4"/>
      <c r="D59202" s="5"/>
      <c r="E59202" s="6"/>
      <c r="F59202" s="7"/>
      <c r="G59202" s="4"/>
    </row>
    <row r="59203" spans="1:7">
      <c r="A59203" s="1"/>
      <c r="B59203" s="4"/>
      <c r="C59203" s="4"/>
      <c r="D59203" s="5"/>
      <c r="E59203" s="6"/>
      <c r="F59203" s="7"/>
      <c r="G59203" s="4"/>
    </row>
    <row r="59204" spans="1:7">
      <c r="A59204" s="1"/>
      <c r="B59204" s="4"/>
      <c r="C59204" s="4"/>
      <c r="D59204" s="5"/>
      <c r="E59204" s="6"/>
      <c r="F59204" s="7"/>
      <c r="G59204" s="4"/>
    </row>
    <row r="59205" spans="1:7">
      <c r="A59205" s="1"/>
      <c r="B59205" s="4"/>
      <c r="C59205" s="4"/>
      <c r="D59205" s="5"/>
      <c r="E59205" s="6"/>
      <c r="F59205" s="7"/>
      <c r="G59205" s="4"/>
    </row>
    <row r="59206" spans="1:7">
      <c r="A59206" s="1"/>
      <c r="B59206" s="4"/>
      <c r="C59206" s="4"/>
      <c r="D59206" s="5"/>
      <c r="E59206" s="6"/>
      <c r="F59206" s="7"/>
      <c r="G59206" s="4"/>
    </row>
    <row r="59207" spans="1:7">
      <c r="A59207" s="1"/>
      <c r="B59207" s="4"/>
      <c r="C59207" s="4"/>
      <c r="D59207" s="5"/>
      <c r="E59207" s="6"/>
      <c r="F59207" s="7"/>
      <c r="G59207" s="4"/>
    </row>
    <row r="59208" spans="1:7">
      <c r="A59208" s="1"/>
      <c r="B59208" s="4"/>
      <c r="C59208" s="4"/>
      <c r="D59208" s="5"/>
      <c r="E59208" s="6"/>
      <c r="F59208" s="7"/>
      <c r="G59208" s="4"/>
    </row>
    <row r="59209" spans="1:7">
      <c r="A59209" s="1"/>
      <c r="B59209" s="4"/>
      <c r="C59209" s="4"/>
      <c r="D59209" s="5"/>
      <c r="E59209" s="6"/>
      <c r="F59209" s="7"/>
      <c r="G59209" s="4"/>
    </row>
    <row r="59210" spans="1:7">
      <c r="A59210" s="1"/>
      <c r="B59210" s="4"/>
      <c r="C59210" s="4"/>
      <c r="D59210" s="5"/>
      <c r="E59210" s="6"/>
      <c r="F59210" s="7"/>
      <c r="G59210" s="4"/>
    </row>
    <row r="59211" spans="1:7">
      <c r="A59211" s="1"/>
      <c r="B59211" s="4"/>
      <c r="C59211" s="4"/>
      <c r="D59211" s="5"/>
      <c r="E59211" s="6"/>
      <c r="F59211" s="7"/>
      <c r="G59211" s="4"/>
    </row>
    <row r="59212" spans="1:7">
      <c r="A59212" s="1"/>
      <c r="B59212" s="4"/>
      <c r="C59212" s="4"/>
      <c r="D59212" s="5"/>
      <c r="E59212" s="6"/>
      <c r="F59212" s="7"/>
      <c r="G59212" s="4"/>
    </row>
    <row r="59213" spans="1:7">
      <c r="A59213" s="1"/>
      <c r="B59213" s="4"/>
      <c r="C59213" s="4"/>
      <c r="D59213" s="5"/>
      <c r="E59213" s="6"/>
      <c r="F59213" s="7"/>
      <c r="G59213" s="4"/>
    </row>
    <row r="59214" spans="1:7">
      <c r="A59214" s="1"/>
      <c r="B59214" s="4"/>
      <c r="C59214" s="4"/>
      <c r="D59214" s="5"/>
      <c r="E59214" s="6"/>
      <c r="F59214" s="7"/>
      <c r="G59214" s="4"/>
    </row>
    <row r="59215" spans="1:7">
      <c r="A59215" s="1"/>
      <c r="B59215" s="4"/>
      <c r="C59215" s="4"/>
      <c r="D59215" s="5"/>
      <c r="E59215" s="6"/>
      <c r="F59215" s="7"/>
      <c r="G59215" s="4"/>
    </row>
    <row r="59216" spans="1:7">
      <c r="A59216" s="1"/>
      <c r="B59216" s="4"/>
      <c r="C59216" s="4"/>
      <c r="D59216" s="5"/>
      <c r="E59216" s="6"/>
      <c r="F59216" s="7"/>
      <c r="G59216" s="4"/>
    </row>
    <row r="59217" spans="1:7">
      <c r="A59217" s="1"/>
      <c r="B59217" s="4"/>
      <c r="C59217" s="4"/>
      <c r="D59217" s="5"/>
      <c r="E59217" s="6"/>
      <c r="F59217" s="7"/>
      <c r="G59217" s="4"/>
    </row>
    <row r="59218" spans="1:7">
      <c r="A59218" s="1"/>
      <c r="B59218" s="4"/>
      <c r="C59218" s="4"/>
      <c r="D59218" s="5"/>
      <c r="E59218" s="6"/>
      <c r="F59218" s="7"/>
      <c r="G59218" s="4"/>
    </row>
    <row r="59219" spans="1:7">
      <c r="A59219" s="1"/>
      <c r="B59219" s="4"/>
      <c r="C59219" s="4"/>
      <c r="D59219" s="5"/>
      <c r="E59219" s="6"/>
      <c r="F59219" s="7"/>
      <c r="G59219" s="4"/>
    </row>
    <row r="59220" spans="1:7">
      <c r="A59220" s="1"/>
      <c r="B59220" s="4"/>
      <c r="C59220" s="4"/>
      <c r="D59220" s="5"/>
      <c r="E59220" s="6"/>
      <c r="F59220" s="7"/>
      <c r="G59220" s="4"/>
    </row>
    <row r="59221" spans="1:7">
      <c r="A59221" s="1"/>
      <c r="B59221" s="4"/>
      <c r="C59221" s="4"/>
      <c r="D59221" s="5"/>
      <c r="E59221" s="6"/>
      <c r="F59221" s="7"/>
      <c r="G59221" s="4"/>
    </row>
    <row r="59222" spans="1:7">
      <c r="A59222" s="1"/>
      <c r="B59222" s="4"/>
      <c r="C59222" s="4"/>
      <c r="D59222" s="5"/>
      <c r="E59222" s="6"/>
      <c r="F59222" s="7"/>
      <c r="G59222" s="4"/>
    </row>
    <row r="59223" spans="1:7">
      <c r="A59223" s="1"/>
      <c r="B59223" s="4"/>
      <c r="C59223" s="4"/>
      <c r="D59223" s="5"/>
      <c r="E59223" s="6"/>
      <c r="F59223" s="7"/>
      <c r="G59223" s="4"/>
    </row>
    <row r="59224" spans="1:7">
      <c r="A59224" s="1"/>
      <c r="B59224" s="4"/>
      <c r="C59224" s="4"/>
      <c r="D59224" s="5"/>
      <c r="E59224" s="6"/>
      <c r="F59224" s="7"/>
      <c r="G59224" s="4"/>
    </row>
    <row r="59225" spans="1:7">
      <c r="A59225" s="1"/>
      <c r="B59225" s="4"/>
      <c r="C59225" s="4"/>
      <c r="D59225" s="5"/>
      <c r="E59225" s="6"/>
      <c r="F59225" s="7"/>
      <c r="G59225" s="4"/>
    </row>
    <row r="59226" spans="1:7">
      <c r="A59226" s="1"/>
      <c r="B59226" s="4"/>
      <c r="C59226" s="4"/>
      <c r="D59226" s="5"/>
      <c r="E59226" s="6"/>
      <c r="F59226" s="7"/>
      <c r="G59226" s="4"/>
    </row>
    <row r="59227" spans="1:7">
      <c r="A59227" s="1"/>
      <c r="B59227" s="4"/>
      <c r="C59227" s="4"/>
      <c r="D59227" s="5"/>
      <c r="E59227" s="6"/>
      <c r="F59227" s="7"/>
      <c r="G59227" s="4"/>
    </row>
    <row r="59228" spans="1:7">
      <c r="A59228" s="1"/>
      <c r="B59228" s="4"/>
      <c r="C59228" s="4"/>
      <c r="D59228" s="5"/>
      <c r="E59228" s="6"/>
      <c r="F59228" s="7"/>
      <c r="G59228" s="4"/>
    </row>
    <row r="59229" spans="1:7">
      <c r="A59229" s="1"/>
      <c r="B59229" s="4"/>
      <c r="C59229" s="4"/>
      <c r="D59229" s="5"/>
      <c r="E59229" s="6"/>
      <c r="F59229" s="7"/>
      <c r="G59229" s="4"/>
    </row>
    <row r="59230" spans="1:7">
      <c r="A59230" s="1"/>
      <c r="B59230" s="4"/>
      <c r="C59230" s="4"/>
      <c r="D59230" s="5"/>
      <c r="E59230" s="6"/>
      <c r="F59230" s="7"/>
      <c r="G59230" s="4"/>
    </row>
    <row r="59231" spans="1:7">
      <c r="A59231" s="1"/>
      <c r="B59231" s="4"/>
      <c r="C59231" s="4"/>
      <c r="D59231" s="5"/>
      <c r="E59231" s="6"/>
      <c r="F59231" s="7"/>
      <c r="G59231" s="4"/>
    </row>
    <row r="59232" spans="1:7">
      <c r="A59232" s="1"/>
      <c r="B59232" s="4"/>
      <c r="C59232" s="4"/>
      <c r="D59232" s="5"/>
      <c r="E59232" s="6"/>
      <c r="F59232" s="7"/>
      <c r="G59232" s="4"/>
    </row>
    <row r="59233" spans="1:7">
      <c r="A59233" s="1"/>
      <c r="B59233" s="4"/>
      <c r="C59233" s="4"/>
      <c r="D59233" s="5"/>
      <c r="E59233" s="6"/>
      <c r="F59233" s="7"/>
      <c r="G59233" s="4"/>
    </row>
    <row r="59234" spans="1:7">
      <c r="A59234" s="1"/>
      <c r="B59234" s="4"/>
      <c r="C59234" s="4"/>
      <c r="D59234" s="5"/>
      <c r="E59234" s="6"/>
      <c r="F59234" s="7"/>
      <c r="G59234" s="4"/>
    </row>
    <row r="59235" spans="1:7">
      <c r="A59235" s="1"/>
      <c r="B59235" s="4"/>
      <c r="C59235" s="4"/>
      <c r="D59235" s="5"/>
      <c r="E59235" s="6"/>
      <c r="F59235" s="7"/>
      <c r="G59235" s="4"/>
    </row>
    <row r="59236" spans="1:7">
      <c r="A59236" s="1"/>
      <c r="B59236" s="4"/>
      <c r="C59236" s="4"/>
      <c r="D59236" s="5"/>
      <c r="E59236" s="6"/>
      <c r="F59236" s="7"/>
      <c r="G59236" s="4"/>
    </row>
    <row r="59237" spans="1:7">
      <c r="A59237" s="1"/>
      <c r="B59237" s="4"/>
      <c r="C59237" s="4"/>
      <c r="D59237" s="5"/>
      <c r="E59237" s="6"/>
      <c r="F59237" s="7"/>
      <c r="G59237" s="4"/>
    </row>
    <row r="59238" spans="1:7">
      <c r="A59238" s="1"/>
      <c r="B59238" s="4"/>
      <c r="C59238" s="4"/>
      <c r="D59238" s="5"/>
      <c r="E59238" s="6"/>
      <c r="F59238" s="7"/>
      <c r="G59238" s="4"/>
    </row>
    <row r="59239" spans="1:7">
      <c r="A59239" s="1"/>
      <c r="B59239" s="4"/>
      <c r="C59239" s="4"/>
      <c r="D59239" s="5"/>
      <c r="E59239" s="6"/>
      <c r="F59239" s="7"/>
      <c r="G59239" s="4"/>
    </row>
    <row r="59240" spans="1:7">
      <c r="A59240" s="1"/>
      <c r="B59240" s="4"/>
      <c r="C59240" s="4"/>
      <c r="D59240" s="5"/>
      <c r="E59240" s="6"/>
      <c r="F59240" s="7"/>
      <c r="G59240" s="4"/>
    </row>
    <row r="59241" spans="1:7">
      <c r="A59241" s="1"/>
      <c r="B59241" s="4"/>
      <c r="C59241" s="4"/>
      <c r="D59241" s="5"/>
      <c r="E59241" s="6"/>
      <c r="F59241" s="7"/>
      <c r="G59241" s="4"/>
    </row>
    <row r="59242" spans="1:7">
      <c r="A59242" s="1"/>
      <c r="B59242" s="4"/>
      <c r="C59242" s="4"/>
      <c r="D59242" s="5"/>
      <c r="E59242" s="6"/>
      <c r="F59242" s="7"/>
      <c r="G59242" s="4"/>
    </row>
    <row r="59243" spans="1:7">
      <c r="A59243" s="1"/>
      <c r="B59243" s="4"/>
      <c r="C59243" s="4"/>
      <c r="D59243" s="5"/>
      <c r="E59243" s="6"/>
      <c r="F59243" s="7"/>
      <c r="G59243" s="4"/>
    </row>
    <row r="59244" spans="1:7">
      <c r="A59244" s="1"/>
      <c r="B59244" s="4"/>
      <c r="C59244" s="4"/>
      <c r="D59244" s="5"/>
      <c r="E59244" s="6"/>
      <c r="F59244" s="7"/>
      <c r="G59244" s="4"/>
    </row>
    <row r="59245" spans="1:7">
      <c r="A59245" s="1"/>
      <c r="B59245" s="4"/>
      <c r="C59245" s="4"/>
      <c r="D59245" s="5"/>
      <c r="E59245" s="6"/>
      <c r="F59245" s="7"/>
      <c r="G59245" s="4"/>
    </row>
    <row r="59246" spans="1:7">
      <c r="A59246" s="1"/>
      <c r="B59246" s="4"/>
      <c r="C59246" s="4"/>
      <c r="D59246" s="5"/>
      <c r="E59246" s="6"/>
      <c r="F59246" s="7"/>
      <c r="G59246" s="4"/>
    </row>
    <row r="59247" spans="1:7">
      <c r="A59247" s="1"/>
      <c r="B59247" s="4"/>
      <c r="C59247" s="4"/>
      <c r="D59247" s="5"/>
      <c r="E59247" s="6"/>
      <c r="F59247" s="7"/>
      <c r="G59247" s="4"/>
    </row>
    <row r="59248" spans="1:7">
      <c r="A59248" s="1"/>
      <c r="B59248" s="4"/>
      <c r="C59248" s="4"/>
      <c r="D59248" s="5"/>
      <c r="E59248" s="6"/>
      <c r="F59248" s="7"/>
      <c r="G59248" s="4"/>
    </row>
    <row r="59249" spans="1:7">
      <c r="A59249" s="1"/>
      <c r="B59249" s="4"/>
      <c r="C59249" s="4"/>
      <c r="D59249" s="5"/>
      <c r="E59249" s="6"/>
      <c r="F59249" s="7"/>
      <c r="G59249" s="4"/>
    </row>
    <row r="59250" spans="1:7">
      <c r="A59250" s="1"/>
      <c r="B59250" s="4"/>
      <c r="C59250" s="4"/>
      <c r="D59250" s="5"/>
      <c r="E59250" s="6"/>
      <c r="F59250" s="7"/>
      <c r="G59250" s="4"/>
    </row>
    <row r="59251" spans="1:7">
      <c r="A59251" s="1"/>
      <c r="B59251" s="4"/>
      <c r="C59251" s="4"/>
      <c r="D59251" s="5"/>
      <c r="E59251" s="6"/>
      <c r="F59251" s="7"/>
      <c r="G59251" s="4"/>
    </row>
    <row r="59252" spans="1:7">
      <c r="A59252" s="1"/>
      <c r="B59252" s="4"/>
      <c r="C59252" s="4"/>
      <c r="D59252" s="5"/>
      <c r="E59252" s="6"/>
      <c r="F59252" s="7"/>
      <c r="G59252" s="4"/>
    </row>
    <row r="59253" spans="1:7">
      <c r="A59253" s="1"/>
      <c r="B59253" s="4"/>
      <c r="C59253" s="4"/>
      <c r="D59253" s="5"/>
      <c r="E59253" s="6"/>
      <c r="F59253" s="7"/>
      <c r="G59253" s="4"/>
    </row>
    <row r="59254" spans="1:7">
      <c r="A59254" s="1"/>
      <c r="B59254" s="4"/>
      <c r="C59254" s="4"/>
      <c r="D59254" s="5"/>
      <c r="E59254" s="6"/>
      <c r="F59254" s="7"/>
      <c r="G59254" s="4"/>
    </row>
    <row r="59255" spans="1:7">
      <c r="A59255" s="1"/>
      <c r="B59255" s="4"/>
      <c r="C59255" s="4"/>
      <c r="D59255" s="5"/>
      <c r="E59255" s="6"/>
      <c r="F59255" s="7"/>
      <c r="G59255" s="4"/>
    </row>
    <row r="59256" spans="1:7">
      <c r="A59256" s="1"/>
      <c r="B59256" s="4"/>
      <c r="C59256" s="4"/>
      <c r="D59256" s="5"/>
      <c r="E59256" s="6"/>
      <c r="F59256" s="7"/>
      <c r="G59256" s="4"/>
    </row>
    <row r="59257" spans="1:7">
      <c r="A59257" s="1"/>
      <c r="B59257" s="4"/>
      <c r="C59257" s="4"/>
      <c r="D59257" s="5"/>
      <c r="E59257" s="6"/>
      <c r="F59257" s="7"/>
      <c r="G59257" s="4"/>
    </row>
    <row r="59258" spans="1:7">
      <c r="A59258" s="1"/>
      <c r="B59258" s="4"/>
      <c r="C59258" s="4"/>
      <c r="D59258" s="5"/>
      <c r="E59258" s="6"/>
      <c r="F59258" s="7"/>
      <c r="G59258" s="4"/>
    </row>
    <row r="59259" spans="1:7">
      <c r="A59259" s="1"/>
      <c r="B59259" s="4"/>
      <c r="C59259" s="4"/>
      <c r="D59259" s="5"/>
      <c r="E59259" s="6"/>
      <c r="F59259" s="7"/>
      <c r="G59259" s="4"/>
    </row>
    <row r="59260" spans="1:7">
      <c r="A59260" s="1"/>
      <c r="B59260" s="4"/>
      <c r="C59260" s="4"/>
      <c r="D59260" s="5"/>
      <c r="E59260" s="6"/>
      <c r="F59260" s="7"/>
      <c r="G59260" s="4"/>
    </row>
    <row r="59261" spans="1:7">
      <c r="A59261" s="1"/>
      <c r="B59261" s="4"/>
      <c r="C59261" s="4"/>
      <c r="D59261" s="5"/>
      <c r="E59261" s="6"/>
      <c r="F59261" s="7"/>
      <c r="G59261" s="4"/>
    </row>
    <row r="59262" spans="1:7">
      <c r="A59262" s="1"/>
      <c r="B59262" s="4"/>
      <c r="C59262" s="4"/>
      <c r="D59262" s="5"/>
      <c r="E59262" s="6"/>
      <c r="F59262" s="7"/>
      <c r="G59262" s="4"/>
    </row>
    <row r="59263" spans="1:7">
      <c r="A59263" s="1"/>
      <c r="B59263" s="4"/>
      <c r="C59263" s="4"/>
      <c r="D59263" s="5"/>
      <c r="E59263" s="6"/>
      <c r="F59263" s="7"/>
      <c r="G59263" s="4"/>
    </row>
    <row r="59264" spans="1:7">
      <c r="A59264" s="1"/>
      <c r="B59264" s="4"/>
      <c r="C59264" s="4"/>
      <c r="D59264" s="5"/>
      <c r="E59264" s="6"/>
      <c r="F59264" s="7"/>
      <c r="G59264" s="4"/>
    </row>
    <row r="59265" spans="1:7">
      <c r="A59265" s="1"/>
      <c r="B59265" s="4"/>
      <c r="C59265" s="4"/>
      <c r="D59265" s="5"/>
      <c r="E59265" s="6"/>
      <c r="F59265" s="7"/>
      <c r="G59265" s="4"/>
    </row>
    <row r="59266" spans="1:7">
      <c r="A59266" s="1"/>
      <c r="B59266" s="4"/>
      <c r="C59266" s="4"/>
      <c r="D59266" s="5"/>
      <c r="E59266" s="6"/>
      <c r="F59266" s="7"/>
      <c r="G59266" s="4"/>
    </row>
    <row r="59267" spans="1:7">
      <c r="A59267" s="1"/>
      <c r="B59267" s="4"/>
      <c r="C59267" s="4"/>
      <c r="D59267" s="5"/>
      <c r="E59267" s="6"/>
      <c r="F59267" s="7"/>
      <c r="G59267" s="4"/>
    </row>
    <row r="59268" spans="1:7">
      <c r="A59268" s="1"/>
      <c r="B59268" s="4"/>
      <c r="C59268" s="4"/>
      <c r="D59268" s="5"/>
      <c r="E59268" s="6"/>
      <c r="F59268" s="7"/>
      <c r="G59268" s="4"/>
    </row>
    <row r="59269" spans="1:7">
      <c r="A59269" s="1"/>
      <c r="B59269" s="4"/>
      <c r="C59269" s="4"/>
      <c r="D59269" s="5"/>
      <c r="E59269" s="6"/>
      <c r="F59269" s="7"/>
      <c r="G59269" s="4"/>
    </row>
    <row r="59270" spans="1:7">
      <c r="A59270" s="1"/>
      <c r="B59270" s="4"/>
      <c r="C59270" s="4"/>
      <c r="D59270" s="5"/>
      <c r="E59270" s="6"/>
      <c r="F59270" s="7"/>
      <c r="G59270" s="4"/>
    </row>
    <row r="59271" spans="1:7">
      <c r="A59271" s="1"/>
      <c r="B59271" s="4"/>
      <c r="C59271" s="4"/>
      <c r="D59271" s="5"/>
      <c r="E59271" s="6"/>
      <c r="F59271" s="7"/>
      <c r="G59271" s="4"/>
    </row>
    <row r="59272" spans="1:7">
      <c r="A59272" s="1"/>
      <c r="B59272" s="4"/>
      <c r="C59272" s="4"/>
      <c r="D59272" s="5"/>
      <c r="E59272" s="6"/>
      <c r="F59272" s="7"/>
      <c r="G59272" s="4"/>
    </row>
    <row r="59273" spans="1:7">
      <c r="A59273" s="1"/>
      <c r="B59273" s="4"/>
      <c r="C59273" s="4"/>
      <c r="D59273" s="5"/>
      <c r="E59273" s="6"/>
      <c r="F59273" s="7"/>
      <c r="G59273" s="4"/>
    </row>
    <row r="59274" spans="1:7">
      <c r="A59274" s="1"/>
      <c r="B59274" s="4"/>
      <c r="C59274" s="4"/>
      <c r="D59274" s="5"/>
      <c r="E59274" s="6"/>
      <c r="F59274" s="7"/>
      <c r="G59274" s="4"/>
    </row>
    <row r="59275" spans="1:7">
      <c r="A59275" s="1"/>
      <c r="B59275" s="4"/>
      <c r="C59275" s="4"/>
      <c r="D59275" s="5"/>
      <c r="E59275" s="6"/>
      <c r="F59275" s="7"/>
      <c r="G59275" s="4"/>
    </row>
    <row r="59276" spans="1:7">
      <c r="A59276" s="1"/>
      <c r="B59276" s="4"/>
      <c r="C59276" s="4"/>
      <c r="D59276" s="5"/>
      <c r="E59276" s="6"/>
      <c r="F59276" s="7"/>
      <c r="G59276" s="4"/>
    </row>
    <row r="59277" spans="1:7">
      <c r="A59277" s="1"/>
      <c r="B59277" s="4"/>
      <c r="C59277" s="4"/>
      <c r="D59277" s="5"/>
      <c r="E59277" s="6"/>
      <c r="F59277" s="7"/>
      <c r="G59277" s="4"/>
    </row>
    <row r="59278" spans="1:7">
      <c r="A59278" s="1"/>
      <c r="B59278" s="4"/>
      <c r="C59278" s="4"/>
      <c r="D59278" s="5"/>
      <c r="E59278" s="6"/>
      <c r="F59278" s="7"/>
      <c r="G59278" s="4"/>
    </row>
    <row r="59279" spans="1:7">
      <c r="A59279" s="1"/>
      <c r="B59279" s="4"/>
      <c r="C59279" s="4"/>
      <c r="D59279" s="5"/>
      <c r="E59279" s="6"/>
      <c r="F59279" s="7"/>
      <c r="G59279" s="4"/>
    </row>
    <row r="59280" spans="1:7">
      <c r="A59280" s="1"/>
      <c r="B59280" s="4"/>
      <c r="C59280" s="4"/>
      <c r="D59280" s="5"/>
      <c r="E59280" s="6"/>
      <c r="F59280" s="7"/>
      <c r="G59280" s="4"/>
    </row>
    <row r="59281" spans="1:7">
      <c r="A59281" s="1"/>
      <c r="B59281" s="4"/>
      <c r="C59281" s="4"/>
      <c r="D59281" s="5"/>
      <c r="E59281" s="6"/>
      <c r="F59281" s="7"/>
      <c r="G59281" s="4"/>
    </row>
    <row r="59282" spans="1:7">
      <c r="A59282" s="1"/>
      <c r="B59282" s="4"/>
      <c r="C59282" s="4"/>
      <c r="D59282" s="5"/>
      <c r="E59282" s="6"/>
      <c r="F59282" s="7"/>
      <c r="G59282" s="4"/>
    </row>
    <row r="59283" spans="1:7">
      <c r="A59283" s="1"/>
      <c r="B59283" s="4"/>
      <c r="C59283" s="4"/>
      <c r="D59283" s="5"/>
      <c r="E59283" s="6"/>
      <c r="F59283" s="7"/>
      <c r="G59283" s="4"/>
    </row>
    <row r="59284" spans="1:7">
      <c r="A59284" s="1"/>
      <c r="B59284" s="4"/>
      <c r="C59284" s="4"/>
      <c r="D59284" s="5"/>
      <c r="E59284" s="6"/>
      <c r="F59284" s="7"/>
      <c r="G59284" s="4"/>
    </row>
    <row r="59285" spans="1:7">
      <c r="A59285" s="1"/>
      <c r="B59285" s="4"/>
      <c r="C59285" s="4"/>
      <c r="D59285" s="5"/>
      <c r="E59285" s="6"/>
      <c r="F59285" s="7"/>
      <c r="G59285" s="4"/>
    </row>
    <row r="59286" spans="1:7">
      <c r="A59286" s="1"/>
      <c r="B59286" s="4"/>
      <c r="C59286" s="4"/>
      <c r="D59286" s="5"/>
      <c r="E59286" s="6"/>
      <c r="F59286" s="7"/>
      <c r="G59286" s="4"/>
    </row>
    <row r="59287" spans="1:7">
      <c r="A59287" s="1"/>
      <c r="B59287" s="4"/>
      <c r="C59287" s="4"/>
      <c r="D59287" s="5"/>
      <c r="E59287" s="6"/>
      <c r="F59287" s="7"/>
      <c r="G59287" s="4"/>
    </row>
    <row r="59288" spans="1:7">
      <c r="A59288" s="1"/>
      <c r="B59288" s="4"/>
      <c r="C59288" s="4"/>
      <c r="D59288" s="5"/>
      <c r="E59288" s="6"/>
      <c r="F59288" s="7"/>
      <c r="G59288" s="4"/>
    </row>
    <row r="59289" spans="1:7">
      <c r="A59289" s="1"/>
      <c r="B59289" s="4"/>
      <c r="C59289" s="4"/>
      <c r="D59289" s="5"/>
      <c r="E59289" s="6"/>
      <c r="F59289" s="7"/>
      <c r="G59289" s="4"/>
    </row>
    <row r="59290" spans="1:7">
      <c r="A59290" s="1"/>
      <c r="B59290" s="4"/>
      <c r="C59290" s="4"/>
      <c r="D59290" s="5"/>
      <c r="E59290" s="6"/>
      <c r="F59290" s="7"/>
      <c r="G59290" s="4"/>
    </row>
    <row r="59291" spans="1:7">
      <c r="A59291" s="1"/>
      <c r="B59291" s="4"/>
      <c r="C59291" s="4"/>
      <c r="D59291" s="5"/>
      <c r="E59291" s="6"/>
      <c r="F59291" s="7"/>
      <c r="G59291" s="4"/>
    </row>
    <row r="59292" spans="1:7">
      <c r="A59292" s="1"/>
      <c r="B59292" s="4"/>
      <c r="C59292" s="4"/>
      <c r="D59292" s="5"/>
      <c r="E59292" s="6"/>
      <c r="F59292" s="7"/>
      <c r="G59292" s="4"/>
    </row>
    <row r="59293" spans="1:7">
      <c r="A59293" s="1"/>
      <c r="B59293" s="4"/>
      <c r="C59293" s="4"/>
      <c r="D59293" s="5"/>
      <c r="E59293" s="6"/>
      <c r="F59293" s="7"/>
      <c r="G59293" s="4"/>
    </row>
    <row r="59294" spans="1:7">
      <c r="A59294" s="1"/>
      <c r="B59294" s="4"/>
      <c r="C59294" s="4"/>
      <c r="D59294" s="5"/>
      <c r="E59294" s="6"/>
      <c r="F59294" s="7"/>
      <c r="G59294" s="4"/>
    </row>
    <row r="59295" spans="1:7">
      <c r="A59295" s="1"/>
      <c r="B59295" s="4"/>
      <c r="C59295" s="4"/>
      <c r="D59295" s="5"/>
      <c r="E59295" s="6"/>
      <c r="F59295" s="7"/>
      <c r="G59295" s="4"/>
    </row>
    <row r="59296" spans="1:7">
      <c r="A59296" s="1"/>
      <c r="B59296" s="4"/>
      <c r="C59296" s="4"/>
      <c r="D59296" s="5"/>
      <c r="E59296" s="6"/>
      <c r="F59296" s="7"/>
      <c r="G59296" s="4"/>
    </row>
    <row r="59297" spans="1:7">
      <c r="A59297" s="1"/>
      <c r="B59297" s="4"/>
      <c r="C59297" s="4"/>
      <c r="D59297" s="5"/>
      <c r="E59297" s="6"/>
      <c r="F59297" s="7"/>
      <c r="G59297" s="4"/>
    </row>
    <row r="59298" spans="1:7">
      <c r="A59298" s="1"/>
      <c r="B59298" s="4"/>
      <c r="C59298" s="4"/>
      <c r="D59298" s="5"/>
      <c r="E59298" s="6"/>
      <c r="F59298" s="7"/>
      <c r="G59298" s="4"/>
    </row>
    <row r="59299" spans="1:7">
      <c r="A59299" s="1"/>
      <c r="B59299" s="4"/>
      <c r="C59299" s="4"/>
      <c r="D59299" s="5"/>
      <c r="E59299" s="6"/>
      <c r="F59299" s="7"/>
      <c r="G59299" s="4"/>
    </row>
    <row r="59300" spans="1:7">
      <c r="A59300" s="1"/>
      <c r="B59300" s="4"/>
      <c r="C59300" s="4"/>
      <c r="D59300" s="5"/>
      <c r="E59300" s="6"/>
      <c r="F59300" s="7"/>
      <c r="G59300" s="4"/>
    </row>
    <row r="59301" spans="1:7">
      <c r="A59301" s="1"/>
      <c r="B59301" s="4"/>
      <c r="C59301" s="4"/>
      <c r="D59301" s="5"/>
      <c r="E59301" s="6"/>
      <c r="F59301" s="7"/>
      <c r="G59301" s="4"/>
    </row>
    <row r="59302" spans="1:7">
      <c r="A59302" s="1"/>
      <c r="B59302" s="4"/>
      <c r="C59302" s="4"/>
      <c r="D59302" s="5"/>
      <c r="E59302" s="6"/>
      <c r="F59302" s="7"/>
      <c r="G59302" s="4"/>
    </row>
    <row r="59303" spans="1:7">
      <c r="A59303" s="1"/>
      <c r="B59303" s="4"/>
      <c r="C59303" s="4"/>
      <c r="D59303" s="5"/>
      <c r="E59303" s="6"/>
      <c r="F59303" s="7"/>
      <c r="G59303" s="4"/>
    </row>
    <row r="59304" spans="1:7">
      <c r="A59304" s="1"/>
      <c r="B59304" s="4"/>
      <c r="C59304" s="4"/>
      <c r="D59304" s="5"/>
      <c r="E59304" s="6"/>
      <c r="F59304" s="7"/>
      <c r="G59304" s="4"/>
    </row>
    <row r="59305" spans="1:7">
      <c r="A59305" s="1"/>
      <c r="B59305" s="4"/>
      <c r="C59305" s="4"/>
      <c r="D59305" s="5"/>
      <c r="E59305" s="6"/>
      <c r="F59305" s="7"/>
      <c r="G59305" s="4"/>
    </row>
    <row r="59306" spans="1:7">
      <c r="A59306" s="1"/>
      <c r="B59306" s="4"/>
      <c r="C59306" s="4"/>
      <c r="D59306" s="5"/>
      <c r="E59306" s="6"/>
      <c r="F59306" s="7"/>
      <c r="G59306" s="4"/>
    </row>
    <row r="59307" spans="1:7">
      <c r="A59307" s="1"/>
      <c r="B59307" s="4"/>
      <c r="C59307" s="4"/>
      <c r="D59307" s="5"/>
      <c r="E59307" s="6"/>
      <c r="F59307" s="7"/>
      <c r="G59307" s="4"/>
    </row>
    <row r="59308" spans="1:7">
      <c r="A59308" s="1"/>
      <c r="B59308" s="4"/>
      <c r="C59308" s="4"/>
      <c r="D59308" s="5"/>
      <c r="E59308" s="6"/>
      <c r="F59308" s="7"/>
      <c r="G59308" s="4"/>
    </row>
    <row r="59309" spans="1:7">
      <c r="A59309" s="1"/>
      <c r="B59309" s="4"/>
      <c r="C59309" s="4"/>
      <c r="D59309" s="5"/>
      <c r="E59309" s="6"/>
      <c r="F59309" s="7"/>
      <c r="G59309" s="4"/>
    </row>
    <row r="59310" spans="1:7">
      <c r="A59310" s="1"/>
      <c r="B59310" s="4"/>
      <c r="C59310" s="4"/>
      <c r="D59310" s="5"/>
      <c r="E59310" s="6"/>
      <c r="F59310" s="7"/>
      <c r="G59310" s="4"/>
    </row>
    <row r="59311" spans="1:7">
      <c r="A59311" s="1"/>
      <c r="B59311" s="4"/>
      <c r="C59311" s="4"/>
      <c r="D59311" s="5"/>
      <c r="E59311" s="6"/>
      <c r="F59311" s="7"/>
      <c r="G59311" s="4"/>
    </row>
    <row r="59312" spans="1:7">
      <c r="A59312" s="1"/>
      <c r="B59312" s="4"/>
      <c r="C59312" s="4"/>
      <c r="D59312" s="5"/>
      <c r="E59312" s="6"/>
      <c r="F59312" s="7"/>
      <c r="G59312" s="4"/>
    </row>
    <row r="59313" spans="1:7">
      <c r="A59313" s="1"/>
      <c r="B59313" s="4"/>
      <c r="C59313" s="4"/>
      <c r="D59313" s="5"/>
      <c r="E59313" s="6"/>
      <c r="F59313" s="7"/>
      <c r="G59313" s="4"/>
    </row>
    <row r="59314" spans="1:7">
      <c r="A59314" s="1"/>
      <c r="B59314" s="4"/>
      <c r="C59314" s="4"/>
      <c r="D59314" s="5"/>
      <c r="E59314" s="6"/>
      <c r="F59314" s="7"/>
      <c r="G59314" s="4"/>
    </row>
    <row r="59315" spans="1:7">
      <c r="A59315" s="1"/>
      <c r="B59315" s="4"/>
      <c r="C59315" s="4"/>
      <c r="D59315" s="5"/>
      <c r="E59315" s="6"/>
      <c r="F59315" s="7"/>
      <c r="G59315" s="4"/>
    </row>
    <row r="59316" spans="1:7">
      <c r="A59316" s="1"/>
      <c r="B59316" s="4"/>
      <c r="C59316" s="4"/>
      <c r="D59316" s="5"/>
      <c r="E59316" s="6"/>
      <c r="F59316" s="7"/>
      <c r="G59316" s="4"/>
    </row>
    <row r="59317" spans="1:7">
      <c r="A59317" s="1"/>
      <c r="B59317" s="4"/>
      <c r="C59317" s="4"/>
      <c r="D59317" s="5"/>
      <c r="E59317" s="6"/>
      <c r="F59317" s="7"/>
      <c r="G59317" s="4"/>
    </row>
    <row r="59318" spans="1:7">
      <c r="A59318" s="1"/>
      <c r="B59318" s="4"/>
      <c r="C59318" s="4"/>
      <c r="D59318" s="5"/>
      <c r="E59318" s="6"/>
      <c r="F59318" s="7"/>
      <c r="G59318" s="4"/>
    </row>
    <row r="59319" spans="1:7">
      <c r="A59319" s="1"/>
      <c r="B59319" s="4"/>
      <c r="C59319" s="4"/>
      <c r="D59319" s="5"/>
      <c r="E59319" s="6"/>
      <c r="F59319" s="7"/>
      <c r="G59319" s="4"/>
    </row>
    <row r="59320" spans="1:7">
      <c r="A59320" s="1"/>
      <c r="B59320" s="4"/>
      <c r="C59320" s="4"/>
      <c r="D59320" s="5"/>
      <c r="E59320" s="6"/>
      <c r="F59320" s="7"/>
      <c r="G59320" s="4"/>
    </row>
    <row r="59321" spans="1:7">
      <c r="A59321" s="1"/>
      <c r="B59321" s="4"/>
      <c r="C59321" s="4"/>
      <c r="D59321" s="5"/>
      <c r="E59321" s="6"/>
      <c r="F59321" s="7"/>
      <c r="G59321" s="4"/>
    </row>
    <row r="59322" spans="1:7">
      <c r="A59322" s="1"/>
      <c r="B59322" s="4"/>
      <c r="C59322" s="4"/>
      <c r="D59322" s="5"/>
      <c r="E59322" s="6"/>
      <c r="F59322" s="7"/>
      <c r="G59322" s="4"/>
    </row>
    <row r="59323" spans="1:7">
      <c r="A59323" s="1"/>
      <c r="B59323" s="4"/>
      <c r="C59323" s="4"/>
      <c r="D59323" s="5"/>
      <c r="E59323" s="6"/>
      <c r="F59323" s="7"/>
      <c r="G59323" s="4"/>
    </row>
    <row r="59324" spans="1:7">
      <c r="A59324" s="1"/>
      <c r="B59324" s="4"/>
      <c r="C59324" s="4"/>
      <c r="D59324" s="5"/>
      <c r="E59324" s="6"/>
      <c r="F59324" s="7"/>
      <c r="G59324" s="4"/>
    </row>
    <row r="59325" spans="1:7">
      <c r="A59325" s="1"/>
      <c r="B59325" s="4"/>
      <c r="C59325" s="4"/>
      <c r="D59325" s="5"/>
      <c r="E59325" s="6"/>
      <c r="F59325" s="7"/>
      <c r="G59325" s="4"/>
    </row>
    <row r="59326" spans="1:7">
      <c r="A59326" s="1"/>
      <c r="B59326" s="4"/>
      <c r="C59326" s="4"/>
      <c r="D59326" s="5"/>
      <c r="E59326" s="6"/>
      <c r="F59326" s="7"/>
      <c r="G59326" s="4"/>
    </row>
    <row r="59327" spans="1:7">
      <c r="A59327" s="1"/>
      <c r="B59327" s="4"/>
      <c r="C59327" s="4"/>
      <c r="D59327" s="5"/>
      <c r="E59327" s="6"/>
      <c r="F59327" s="7"/>
      <c r="G59327" s="4"/>
    </row>
    <row r="59328" spans="1:7">
      <c r="A59328" s="1"/>
      <c r="B59328" s="4"/>
      <c r="C59328" s="4"/>
      <c r="D59328" s="5"/>
      <c r="E59328" s="6"/>
      <c r="F59328" s="7"/>
      <c r="G59328" s="4"/>
    </row>
    <row r="59329" spans="1:7">
      <c r="A59329" s="1"/>
      <c r="B59329" s="4"/>
      <c r="C59329" s="4"/>
      <c r="D59329" s="5"/>
      <c r="E59329" s="6"/>
      <c r="F59329" s="7"/>
      <c r="G59329" s="4"/>
    </row>
    <row r="59330" spans="1:7">
      <c r="A59330" s="1"/>
      <c r="B59330" s="4"/>
      <c r="C59330" s="4"/>
      <c r="D59330" s="5"/>
      <c r="E59330" s="6"/>
      <c r="F59330" s="7"/>
      <c r="G59330" s="4"/>
    </row>
    <row r="59331" spans="1:7">
      <c r="A59331" s="1"/>
      <c r="B59331" s="4"/>
      <c r="C59331" s="4"/>
      <c r="D59331" s="5"/>
      <c r="E59331" s="6"/>
      <c r="F59331" s="7"/>
      <c r="G59331" s="4"/>
    </row>
    <row r="59332" spans="1:7">
      <c r="A59332" s="1"/>
      <c r="B59332" s="4"/>
      <c r="C59332" s="4"/>
      <c r="D59332" s="5"/>
      <c r="E59332" s="6"/>
      <c r="F59332" s="7"/>
      <c r="G59332" s="4"/>
    </row>
    <row r="59333" spans="1:7">
      <c r="A59333" s="1"/>
      <c r="B59333" s="4"/>
      <c r="C59333" s="4"/>
      <c r="D59333" s="5"/>
      <c r="E59333" s="6"/>
      <c r="F59333" s="7"/>
      <c r="G59333" s="4"/>
    </row>
    <row r="59334" spans="1:7">
      <c r="A59334" s="1"/>
      <c r="B59334" s="4"/>
      <c r="C59334" s="4"/>
      <c r="D59334" s="5"/>
      <c r="E59334" s="6"/>
      <c r="F59334" s="7"/>
      <c r="G59334" s="4"/>
    </row>
    <row r="59335" spans="1:7">
      <c r="A59335" s="1"/>
      <c r="B59335" s="4"/>
      <c r="C59335" s="4"/>
      <c r="D59335" s="5"/>
      <c r="E59335" s="6"/>
      <c r="F59335" s="7"/>
      <c r="G59335" s="4"/>
    </row>
    <row r="59336" spans="1:7">
      <c r="A59336" s="1"/>
      <c r="B59336" s="4"/>
      <c r="C59336" s="4"/>
      <c r="D59336" s="5"/>
      <c r="E59336" s="6"/>
      <c r="F59336" s="7"/>
      <c r="G59336" s="4"/>
    </row>
    <row r="59337" spans="1:7">
      <c r="A59337" s="1"/>
      <c r="B59337" s="4"/>
      <c r="C59337" s="4"/>
      <c r="D59337" s="5"/>
      <c r="E59337" s="6"/>
      <c r="F59337" s="7"/>
      <c r="G59337" s="4"/>
    </row>
    <row r="59338" spans="1:7">
      <c r="A59338" s="1"/>
      <c r="B59338" s="4"/>
      <c r="C59338" s="4"/>
      <c r="D59338" s="5"/>
      <c r="E59338" s="6"/>
      <c r="F59338" s="7"/>
      <c r="G59338" s="4"/>
    </row>
    <row r="59339" spans="1:7">
      <c r="A59339" s="1"/>
      <c r="B59339" s="4"/>
      <c r="C59339" s="4"/>
      <c r="D59339" s="5"/>
      <c r="E59339" s="6"/>
      <c r="F59339" s="7"/>
      <c r="G59339" s="4"/>
    </row>
    <row r="59340" spans="1:7">
      <c r="A59340" s="1"/>
      <c r="B59340" s="4"/>
      <c r="C59340" s="4"/>
      <c r="D59340" s="5"/>
      <c r="E59340" s="6"/>
      <c r="F59340" s="7"/>
      <c r="G59340" s="4"/>
    </row>
    <row r="59341" spans="1:7">
      <c r="A59341" s="1"/>
      <c r="B59341" s="4"/>
      <c r="C59341" s="4"/>
      <c r="D59341" s="5"/>
      <c r="E59341" s="6"/>
      <c r="F59341" s="7"/>
      <c r="G59341" s="4"/>
    </row>
    <row r="59342" spans="1:7">
      <c r="A59342" s="1"/>
      <c r="B59342" s="4"/>
      <c r="C59342" s="4"/>
      <c r="D59342" s="5"/>
      <c r="E59342" s="6"/>
      <c r="F59342" s="7"/>
      <c r="G59342" s="4"/>
    </row>
    <row r="59343" spans="1:7">
      <c r="A59343" s="1"/>
      <c r="B59343" s="4"/>
      <c r="C59343" s="4"/>
      <c r="D59343" s="5"/>
      <c r="E59343" s="6"/>
      <c r="F59343" s="7"/>
      <c r="G59343" s="4"/>
    </row>
    <row r="59344" spans="1:7">
      <c r="A59344" s="1"/>
      <c r="B59344" s="4"/>
      <c r="C59344" s="4"/>
      <c r="D59344" s="5"/>
      <c r="E59344" s="6"/>
      <c r="F59344" s="7"/>
      <c r="G59344" s="4"/>
    </row>
    <row r="59345" spans="1:7">
      <c r="A59345" s="1"/>
      <c r="B59345" s="4"/>
      <c r="C59345" s="4"/>
      <c r="D59345" s="5"/>
      <c r="E59345" s="6"/>
      <c r="F59345" s="7"/>
      <c r="G59345" s="4"/>
    </row>
    <row r="59346" spans="1:7">
      <c r="A59346" s="1"/>
      <c r="B59346" s="4"/>
      <c r="C59346" s="4"/>
      <c r="D59346" s="5"/>
      <c r="E59346" s="6"/>
      <c r="F59346" s="7"/>
      <c r="G59346" s="4"/>
    </row>
    <row r="59347" spans="1:7">
      <c r="A59347" s="1"/>
      <c r="B59347" s="4"/>
      <c r="C59347" s="4"/>
      <c r="D59347" s="5"/>
      <c r="E59347" s="6"/>
      <c r="F59347" s="7"/>
      <c r="G59347" s="4"/>
    </row>
    <row r="59348" spans="1:7">
      <c r="A59348" s="1"/>
      <c r="B59348" s="4"/>
      <c r="C59348" s="4"/>
      <c r="D59348" s="5"/>
      <c r="E59348" s="6"/>
      <c r="F59348" s="7"/>
      <c r="G59348" s="4"/>
    </row>
    <row r="59349" spans="1:7">
      <c r="A59349" s="1"/>
      <c r="B59349" s="4"/>
      <c r="C59349" s="4"/>
      <c r="D59349" s="5"/>
      <c r="E59349" s="6"/>
      <c r="F59349" s="7"/>
      <c r="G59349" s="4"/>
    </row>
    <row r="59350" spans="1:7">
      <c r="A59350" s="1"/>
      <c r="B59350" s="4"/>
      <c r="C59350" s="4"/>
      <c r="D59350" s="5"/>
      <c r="E59350" s="6"/>
      <c r="F59350" s="7"/>
      <c r="G59350" s="4"/>
    </row>
    <row r="59351" spans="1:7">
      <c r="A59351" s="1"/>
      <c r="B59351" s="4"/>
      <c r="C59351" s="4"/>
      <c r="D59351" s="5"/>
      <c r="E59351" s="6"/>
      <c r="F59351" s="7"/>
      <c r="G59351" s="4"/>
    </row>
    <row r="59352" spans="1:7">
      <c r="A59352" s="1"/>
      <c r="B59352" s="4"/>
      <c r="C59352" s="4"/>
      <c r="D59352" s="5"/>
      <c r="E59352" s="6"/>
      <c r="F59352" s="7"/>
      <c r="G59352" s="4"/>
    </row>
    <row r="59353" spans="1:7">
      <c r="A59353" s="1"/>
      <c r="B59353" s="4"/>
      <c r="C59353" s="4"/>
      <c r="D59353" s="5"/>
      <c r="E59353" s="6"/>
      <c r="F59353" s="7"/>
      <c r="G59353" s="4"/>
    </row>
    <row r="59354" spans="1:7">
      <c r="A59354" s="1"/>
      <c r="B59354" s="4"/>
      <c r="C59354" s="4"/>
      <c r="D59354" s="5"/>
      <c r="E59354" s="6"/>
      <c r="F59354" s="7"/>
      <c r="G59354" s="4"/>
    </row>
    <row r="59355" spans="1:7">
      <c r="A59355" s="1"/>
      <c r="B59355" s="4"/>
      <c r="C59355" s="4"/>
      <c r="D59355" s="5"/>
      <c r="E59355" s="6"/>
      <c r="F59355" s="7"/>
      <c r="G59355" s="4"/>
    </row>
    <row r="59356" spans="1:7">
      <c r="A59356" s="1"/>
      <c r="B59356" s="4"/>
      <c r="C59356" s="4"/>
      <c r="D59356" s="5"/>
      <c r="E59356" s="6"/>
      <c r="F59356" s="7"/>
      <c r="G59356" s="4"/>
    </row>
    <row r="59357" spans="1:7">
      <c r="A59357" s="1"/>
      <c r="B59357" s="4"/>
      <c r="C59357" s="4"/>
      <c r="D59357" s="5"/>
      <c r="E59357" s="6"/>
      <c r="F59357" s="7"/>
      <c r="G59357" s="4"/>
    </row>
    <row r="59358" spans="1:7">
      <c r="A59358" s="1"/>
      <c r="B59358" s="4"/>
      <c r="C59358" s="4"/>
      <c r="D59358" s="5"/>
      <c r="E59358" s="6"/>
      <c r="F59358" s="7"/>
      <c r="G59358" s="4"/>
    </row>
    <row r="59359" spans="1:7">
      <c r="A59359" s="1"/>
      <c r="B59359" s="4"/>
      <c r="C59359" s="4"/>
      <c r="D59359" s="5"/>
      <c r="E59359" s="6"/>
      <c r="F59359" s="7"/>
      <c r="G59359" s="4"/>
    </row>
    <row r="59360" spans="1:7">
      <c r="A59360" s="1"/>
      <c r="B59360" s="4"/>
      <c r="C59360" s="4"/>
      <c r="D59360" s="5"/>
      <c r="E59360" s="6"/>
      <c r="F59360" s="7"/>
      <c r="G59360" s="4"/>
    </row>
    <row r="59361" spans="1:7">
      <c r="A59361" s="1"/>
      <c r="B59361" s="4"/>
      <c r="C59361" s="4"/>
      <c r="D59361" s="5"/>
      <c r="E59361" s="6"/>
      <c r="F59361" s="7"/>
      <c r="G59361" s="4"/>
    </row>
    <row r="59362" spans="1:7">
      <c r="A59362" s="1"/>
      <c r="B59362" s="4"/>
      <c r="C59362" s="4"/>
      <c r="D59362" s="5"/>
      <c r="E59362" s="6"/>
      <c r="F59362" s="7"/>
      <c r="G59362" s="4"/>
    </row>
    <row r="59363" spans="1:7">
      <c r="A59363" s="1"/>
      <c r="B59363" s="4"/>
      <c r="C59363" s="4"/>
      <c r="D59363" s="5"/>
      <c r="E59363" s="6"/>
      <c r="F59363" s="7"/>
      <c r="G59363" s="4"/>
    </row>
    <row r="59364" spans="1:7">
      <c r="A59364" s="1"/>
      <c r="B59364" s="4"/>
      <c r="C59364" s="4"/>
      <c r="D59364" s="5"/>
      <c r="E59364" s="6"/>
      <c r="F59364" s="7"/>
      <c r="G59364" s="4"/>
    </row>
    <row r="59365" spans="1:7">
      <c r="A59365" s="1"/>
      <c r="B59365" s="4"/>
      <c r="C59365" s="4"/>
      <c r="D59365" s="5"/>
      <c r="E59365" s="6"/>
      <c r="F59365" s="7"/>
      <c r="G59365" s="4"/>
    </row>
    <row r="59366" spans="1:7">
      <c r="A59366" s="1"/>
      <c r="B59366" s="4"/>
      <c r="C59366" s="4"/>
      <c r="D59366" s="5"/>
      <c r="E59366" s="6"/>
      <c r="F59366" s="7"/>
      <c r="G59366" s="4"/>
    </row>
    <row r="59367" spans="1:7">
      <c r="A59367" s="1"/>
      <c r="B59367" s="4"/>
      <c r="C59367" s="4"/>
      <c r="D59367" s="5"/>
      <c r="E59367" s="6"/>
      <c r="F59367" s="7"/>
      <c r="G59367" s="4"/>
    </row>
    <row r="59368" spans="1:7">
      <c r="A59368" s="1"/>
      <c r="B59368" s="4"/>
      <c r="C59368" s="4"/>
      <c r="D59368" s="5"/>
      <c r="E59368" s="6"/>
      <c r="F59368" s="7"/>
      <c r="G59368" s="4"/>
    </row>
    <row r="59369" spans="1:7">
      <c r="A59369" s="1"/>
      <c r="B59369" s="4"/>
      <c r="C59369" s="4"/>
      <c r="D59369" s="5"/>
      <c r="E59369" s="6"/>
      <c r="F59369" s="7"/>
      <c r="G59369" s="4"/>
    </row>
    <row r="59370" spans="1:7">
      <c r="A59370" s="1"/>
      <c r="B59370" s="4"/>
      <c r="C59370" s="4"/>
      <c r="D59370" s="5"/>
      <c r="E59370" s="6"/>
      <c r="F59370" s="7"/>
      <c r="G59370" s="4"/>
    </row>
    <row r="59371" spans="1:7">
      <c r="A59371" s="1"/>
      <c r="B59371" s="4"/>
      <c r="C59371" s="4"/>
      <c r="D59371" s="5"/>
      <c r="E59371" s="6"/>
      <c r="F59371" s="7"/>
      <c r="G59371" s="4"/>
    </row>
    <row r="59372" spans="1:7">
      <c r="A59372" s="1"/>
      <c r="B59372" s="4"/>
      <c r="C59372" s="4"/>
      <c r="D59372" s="5"/>
      <c r="E59372" s="6"/>
      <c r="F59372" s="7"/>
      <c r="G59372" s="4"/>
    </row>
    <row r="59373" spans="1:7">
      <c r="A59373" s="1"/>
      <c r="B59373" s="4"/>
      <c r="C59373" s="4"/>
      <c r="D59373" s="5"/>
      <c r="E59373" s="6"/>
      <c r="F59373" s="7"/>
      <c r="G59373" s="4"/>
    </row>
    <row r="59374" spans="1:7">
      <c r="A59374" s="1"/>
      <c r="B59374" s="4"/>
      <c r="C59374" s="4"/>
      <c r="D59374" s="5"/>
      <c r="E59374" s="6"/>
      <c r="F59374" s="7"/>
      <c r="G59374" s="4"/>
    </row>
    <row r="59375" spans="1:7">
      <c r="A59375" s="1"/>
      <c r="B59375" s="4"/>
      <c r="C59375" s="4"/>
      <c r="D59375" s="5"/>
      <c r="E59375" s="6"/>
      <c r="F59375" s="7"/>
      <c r="G59375" s="4"/>
    </row>
    <row r="59376" spans="1:7">
      <c r="A59376" s="1"/>
      <c r="B59376" s="4"/>
      <c r="C59376" s="4"/>
      <c r="D59376" s="5"/>
      <c r="E59376" s="6"/>
      <c r="F59376" s="7"/>
      <c r="G59376" s="4"/>
    </row>
    <row r="59377" spans="1:7">
      <c r="A59377" s="1"/>
      <c r="B59377" s="4"/>
      <c r="C59377" s="4"/>
      <c r="D59377" s="5"/>
      <c r="E59377" s="6"/>
      <c r="F59377" s="7"/>
      <c r="G59377" s="4"/>
    </row>
    <row r="59378" spans="1:7">
      <c r="A59378" s="1"/>
      <c r="B59378" s="4"/>
      <c r="C59378" s="4"/>
      <c r="D59378" s="5"/>
      <c r="E59378" s="6"/>
      <c r="F59378" s="7"/>
      <c r="G59378" s="4"/>
    </row>
    <row r="59379" spans="1:7">
      <c r="A59379" s="1"/>
      <c r="B59379" s="4"/>
      <c r="C59379" s="4"/>
      <c r="D59379" s="5"/>
      <c r="E59379" s="6"/>
      <c r="F59379" s="7"/>
      <c r="G59379" s="4"/>
    </row>
    <row r="59380" spans="1:7">
      <c r="A59380" s="1"/>
      <c r="B59380" s="4"/>
      <c r="C59380" s="4"/>
      <c r="D59380" s="5"/>
      <c r="E59380" s="6"/>
      <c r="F59380" s="7"/>
      <c r="G59380" s="4"/>
    </row>
    <row r="59381" spans="1:7">
      <c r="A59381" s="1"/>
      <c r="B59381" s="4"/>
      <c r="C59381" s="4"/>
      <c r="D59381" s="5"/>
      <c r="E59381" s="6"/>
      <c r="F59381" s="7"/>
      <c r="G59381" s="4"/>
    </row>
    <row r="59382" spans="1:7">
      <c r="A59382" s="1"/>
      <c r="B59382" s="4"/>
      <c r="C59382" s="4"/>
      <c r="D59382" s="5"/>
      <c r="E59382" s="6"/>
      <c r="F59382" s="7"/>
      <c r="G59382" s="4"/>
    </row>
    <row r="59383" spans="1:7">
      <c r="A59383" s="1"/>
      <c r="B59383" s="4"/>
      <c r="C59383" s="4"/>
      <c r="D59383" s="5"/>
      <c r="E59383" s="6"/>
      <c r="F59383" s="7"/>
      <c r="G59383" s="4"/>
    </row>
    <row r="59384" spans="1:7">
      <c r="A59384" s="1"/>
      <c r="B59384" s="4"/>
      <c r="C59384" s="4"/>
      <c r="D59384" s="5"/>
      <c r="E59384" s="6"/>
      <c r="F59384" s="7"/>
      <c r="G59384" s="4"/>
    </row>
    <row r="59385" spans="1:7">
      <c r="A59385" s="1"/>
      <c r="B59385" s="4"/>
      <c r="C59385" s="4"/>
      <c r="D59385" s="5"/>
      <c r="E59385" s="6"/>
      <c r="F59385" s="7"/>
      <c r="G59385" s="4"/>
    </row>
    <row r="59386" spans="1:7">
      <c r="A59386" s="1"/>
      <c r="B59386" s="4"/>
      <c r="C59386" s="4"/>
      <c r="D59386" s="5"/>
      <c r="E59386" s="6"/>
      <c r="F59386" s="7"/>
      <c r="G59386" s="4"/>
    </row>
    <row r="59387" spans="1:7">
      <c r="A59387" s="1"/>
      <c r="B59387" s="4"/>
      <c r="C59387" s="4"/>
      <c r="D59387" s="5"/>
      <c r="E59387" s="6"/>
      <c r="F59387" s="7"/>
      <c r="G59387" s="4"/>
    </row>
    <row r="59388" spans="1:7">
      <c r="A59388" s="1"/>
      <c r="B59388" s="4"/>
      <c r="C59388" s="4"/>
      <c r="D59388" s="5"/>
      <c r="E59388" s="6"/>
      <c r="F59388" s="7"/>
      <c r="G59388" s="4"/>
    </row>
    <row r="59389" spans="1:7">
      <c r="A59389" s="1"/>
      <c r="B59389" s="4"/>
      <c r="C59389" s="4"/>
      <c r="D59389" s="5"/>
      <c r="E59389" s="6"/>
      <c r="F59389" s="7"/>
      <c r="G59389" s="4"/>
    </row>
    <row r="59390" spans="1:7">
      <c r="A59390" s="1"/>
      <c r="B59390" s="4"/>
      <c r="C59390" s="4"/>
      <c r="D59390" s="5"/>
      <c r="E59390" s="6"/>
      <c r="F59390" s="7"/>
      <c r="G59390" s="4"/>
    </row>
    <row r="59391" spans="1:7">
      <c r="A59391" s="1"/>
      <c r="B59391" s="4"/>
      <c r="C59391" s="4"/>
      <c r="D59391" s="5"/>
      <c r="E59391" s="6"/>
      <c r="F59391" s="7"/>
      <c r="G59391" s="4"/>
    </row>
    <row r="59392" spans="1:7">
      <c r="A59392" s="1"/>
      <c r="B59392" s="4"/>
      <c r="C59392" s="4"/>
      <c r="D59392" s="5"/>
      <c r="E59392" s="6"/>
      <c r="F59392" s="7"/>
      <c r="G59392" s="4"/>
    </row>
    <row r="59393" spans="1:7">
      <c r="A59393" s="1"/>
      <c r="B59393" s="4"/>
      <c r="C59393" s="4"/>
      <c r="D59393" s="5"/>
      <c r="E59393" s="6"/>
      <c r="F59393" s="7"/>
      <c r="G59393" s="4"/>
    </row>
    <row r="59394" spans="1:7">
      <c r="A59394" s="1"/>
      <c r="B59394" s="4"/>
      <c r="C59394" s="4"/>
      <c r="D59394" s="5"/>
      <c r="E59394" s="6"/>
      <c r="F59394" s="7"/>
      <c r="G59394" s="4"/>
    </row>
    <row r="59395" spans="1:7">
      <c r="A59395" s="1"/>
      <c r="B59395" s="4"/>
      <c r="C59395" s="4"/>
      <c r="D59395" s="5"/>
      <c r="E59395" s="6"/>
      <c r="F59395" s="7"/>
      <c r="G59395" s="4"/>
    </row>
    <row r="59396" spans="1:7">
      <c r="A59396" s="1"/>
      <c r="B59396" s="4"/>
      <c r="C59396" s="4"/>
      <c r="D59396" s="5"/>
      <c r="E59396" s="6"/>
      <c r="F59396" s="7"/>
      <c r="G59396" s="4"/>
    </row>
    <row r="59397" spans="1:7">
      <c r="A59397" s="1"/>
      <c r="B59397" s="4"/>
      <c r="C59397" s="4"/>
      <c r="D59397" s="5"/>
      <c r="E59397" s="6"/>
      <c r="F59397" s="7"/>
      <c r="G59397" s="4"/>
    </row>
    <row r="59398" spans="1:7">
      <c r="A59398" s="1"/>
      <c r="B59398" s="4"/>
      <c r="C59398" s="4"/>
      <c r="D59398" s="5"/>
      <c r="E59398" s="6"/>
      <c r="F59398" s="7"/>
      <c r="G59398" s="4"/>
    </row>
    <row r="59399" spans="1:7">
      <c r="A59399" s="1"/>
      <c r="B59399" s="4"/>
      <c r="C59399" s="4"/>
      <c r="D59399" s="5"/>
      <c r="E59399" s="6"/>
      <c r="F59399" s="7"/>
      <c r="G59399" s="4"/>
    </row>
    <row r="59400" spans="1:7">
      <c r="A59400" s="1"/>
      <c r="B59400" s="4"/>
      <c r="C59400" s="4"/>
      <c r="D59400" s="5"/>
      <c r="E59400" s="6"/>
      <c r="F59400" s="7"/>
      <c r="G59400" s="4"/>
    </row>
    <row r="59401" spans="1:7">
      <c r="A59401" s="1"/>
      <c r="B59401" s="4"/>
      <c r="C59401" s="4"/>
      <c r="D59401" s="5"/>
      <c r="E59401" s="6"/>
      <c r="F59401" s="7"/>
      <c r="G59401" s="4"/>
    </row>
    <row r="59402" spans="1:7">
      <c r="A59402" s="1"/>
      <c r="B59402" s="4"/>
      <c r="C59402" s="4"/>
      <c r="D59402" s="5"/>
      <c r="E59402" s="6"/>
      <c r="F59402" s="7"/>
      <c r="G59402" s="4"/>
    </row>
    <row r="59403" spans="1:7">
      <c r="A59403" s="1"/>
      <c r="B59403" s="4"/>
      <c r="C59403" s="4"/>
      <c r="D59403" s="5"/>
      <c r="E59403" s="6"/>
      <c r="F59403" s="7"/>
      <c r="G59403" s="4"/>
    </row>
    <row r="59404" spans="1:7">
      <c r="A59404" s="1"/>
      <c r="B59404" s="4"/>
      <c r="C59404" s="4"/>
      <c r="D59404" s="5"/>
      <c r="E59404" s="6"/>
      <c r="F59404" s="7"/>
      <c r="G59404" s="4"/>
    </row>
    <row r="59405" spans="1:7">
      <c r="A59405" s="1"/>
      <c r="B59405" s="4"/>
      <c r="C59405" s="4"/>
      <c r="D59405" s="5"/>
      <c r="E59405" s="6"/>
      <c r="F59405" s="7"/>
      <c r="G59405" s="4"/>
    </row>
    <row r="59406" spans="1:7">
      <c r="A59406" s="1"/>
      <c r="B59406" s="4"/>
      <c r="C59406" s="4"/>
      <c r="D59406" s="5"/>
      <c r="E59406" s="6"/>
      <c r="F59406" s="7"/>
      <c r="G59406" s="4"/>
    </row>
    <row r="59407" spans="1:7">
      <c r="A59407" s="1"/>
      <c r="B59407" s="4"/>
      <c r="C59407" s="4"/>
      <c r="D59407" s="5"/>
      <c r="E59407" s="6"/>
      <c r="F59407" s="7"/>
      <c r="G59407" s="4"/>
    </row>
    <row r="59408" spans="1:7">
      <c r="A59408" s="1"/>
      <c r="B59408" s="4"/>
      <c r="C59408" s="4"/>
      <c r="D59408" s="5"/>
      <c r="E59408" s="6"/>
      <c r="F59408" s="7"/>
      <c r="G59408" s="4"/>
    </row>
    <row r="59409" spans="1:7">
      <c r="A59409" s="1"/>
      <c r="B59409" s="4"/>
      <c r="C59409" s="4"/>
      <c r="D59409" s="5"/>
      <c r="E59409" s="6"/>
      <c r="F59409" s="7"/>
      <c r="G59409" s="4"/>
    </row>
    <row r="59410" spans="1:7">
      <c r="A59410" s="1"/>
      <c r="B59410" s="4"/>
      <c r="C59410" s="4"/>
      <c r="D59410" s="5"/>
      <c r="E59410" s="6"/>
      <c r="F59410" s="7"/>
      <c r="G59410" s="4"/>
    </row>
    <row r="59411" spans="1:7">
      <c r="A59411" s="1"/>
      <c r="B59411" s="4"/>
      <c r="C59411" s="4"/>
      <c r="D59411" s="5"/>
      <c r="E59411" s="6"/>
      <c r="F59411" s="7"/>
      <c r="G59411" s="4"/>
    </row>
    <row r="59412" spans="1:7">
      <c r="A59412" s="1"/>
      <c r="B59412" s="4"/>
      <c r="C59412" s="4"/>
      <c r="D59412" s="5"/>
      <c r="E59412" s="6"/>
      <c r="F59412" s="7"/>
      <c r="G59412" s="4"/>
    </row>
    <row r="59413" spans="1:7">
      <c r="A59413" s="1"/>
      <c r="B59413" s="4"/>
      <c r="C59413" s="4"/>
      <c r="D59413" s="5"/>
      <c r="E59413" s="6"/>
      <c r="F59413" s="7"/>
      <c r="G59413" s="4"/>
    </row>
    <row r="59414" spans="1:7">
      <c r="A59414" s="1"/>
      <c r="B59414" s="4"/>
      <c r="C59414" s="4"/>
      <c r="D59414" s="5"/>
      <c r="E59414" s="6"/>
      <c r="F59414" s="7"/>
      <c r="G59414" s="4"/>
    </row>
    <row r="59415" spans="1:7">
      <c r="A59415" s="1"/>
      <c r="B59415" s="4"/>
      <c r="C59415" s="4"/>
      <c r="D59415" s="5"/>
      <c r="E59415" s="6"/>
      <c r="F59415" s="7"/>
      <c r="G59415" s="4"/>
    </row>
    <row r="59416" spans="1:7">
      <c r="A59416" s="1"/>
      <c r="B59416" s="4"/>
      <c r="C59416" s="4"/>
      <c r="D59416" s="5"/>
      <c r="E59416" s="6"/>
      <c r="F59416" s="7"/>
      <c r="G59416" s="4"/>
    </row>
    <row r="59417" spans="1:7">
      <c r="A59417" s="1"/>
      <c r="B59417" s="4"/>
      <c r="C59417" s="4"/>
      <c r="D59417" s="5"/>
      <c r="E59417" s="6"/>
      <c r="F59417" s="7"/>
      <c r="G59417" s="4"/>
    </row>
    <row r="59418" spans="1:7">
      <c r="A59418" s="1"/>
      <c r="B59418" s="4"/>
      <c r="C59418" s="4"/>
      <c r="D59418" s="5"/>
      <c r="E59418" s="6"/>
      <c r="F59418" s="7"/>
      <c r="G59418" s="4"/>
    </row>
    <row r="59419" spans="1:7">
      <c r="A59419" s="1"/>
      <c r="B59419" s="4"/>
      <c r="C59419" s="4"/>
      <c r="D59419" s="5"/>
      <c r="E59419" s="6"/>
      <c r="F59419" s="7"/>
      <c r="G59419" s="4"/>
    </row>
    <row r="59420" spans="1:7">
      <c r="A59420" s="1"/>
      <c r="B59420" s="4"/>
      <c r="C59420" s="4"/>
      <c r="D59420" s="5"/>
      <c r="E59420" s="6"/>
      <c r="F59420" s="7"/>
      <c r="G59420" s="4"/>
    </row>
    <row r="59421" spans="1:7">
      <c r="A59421" s="1"/>
      <c r="B59421" s="4"/>
      <c r="C59421" s="4"/>
      <c r="D59421" s="5"/>
      <c r="E59421" s="6"/>
      <c r="F59421" s="7"/>
      <c r="G59421" s="4"/>
    </row>
    <row r="59422" spans="1:7">
      <c r="A59422" s="1"/>
      <c r="B59422" s="4"/>
      <c r="C59422" s="4"/>
      <c r="D59422" s="5"/>
      <c r="E59422" s="6"/>
      <c r="F59422" s="7"/>
      <c r="G59422" s="4"/>
    </row>
    <row r="59423" spans="1:7">
      <c r="A59423" s="1"/>
      <c r="B59423" s="4"/>
      <c r="C59423" s="4"/>
      <c r="D59423" s="5"/>
      <c r="E59423" s="6"/>
      <c r="F59423" s="7"/>
      <c r="G59423" s="4"/>
    </row>
    <row r="59424" spans="1:7">
      <c r="A59424" s="1"/>
      <c r="B59424" s="4"/>
      <c r="C59424" s="4"/>
      <c r="D59424" s="5"/>
      <c r="E59424" s="6"/>
      <c r="F59424" s="7"/>
      <c r="G59424" s="4"/>
    </row>
    <row r="59425" spans="1:7">
      <c r="A59425" s="1"/>
      <c r="B59425" s="4"/>
      <c r="C59425" s="4"/>
      <c r="D59425" s="5"/>
      <c r="E59425" s="6"/>
      <c r="F59425" s="7"/>
      <c r="G59425" s="4"/>
    </row>
    <row r="59426" spans="1:7">
      <c r="A59426" s="1"/>
      <c r="B59426" s="4"/>
      <c r="C59426" s="4"/>
      <c r="D59426" s="5"/>
      <c r="E59426" s="6"/>
      <c r="F59426" s="7"/>
      <c r="G59426" s="4"/>
    </row>
    <row r="59427" spans="1:7">
      <c r="A59427" s="1"/>
      <c r="B59427" s="4"/>
      <c r="C59427" s="4"/>
      <c r="D59427" s="5"/>
      <c r="E59427" s="6"/>
      <c r="F59427" s="7"/>
      <c r="G59427" s="4"/>
    </row>
    <row r="59428" spans="1:7">
      <c r="A59428" s="1"/>
      <c r="B59428" s="4"/>
      <c r="C59428" s="4"/>
      <c r="D59428" s="5"/>
      <c r="E59428" s="6"/>
      <c r="F59428" s="7"/>
      <c r="G59428" s="4"/>
    </row>
    <row r="59429" spans="1:7">
      <c r="A59429" s="1"/>
      <c r="B59429" s="4"/>
      <c r="C59429" s="4"/>
      <c r="D59429" s="5"/>
      <c r="E59429" s="6"/>
      <c r="F59429" s="7"/>
      <c r="G59429" s="4"/>
    </row>
    <row r="59430" spans="1:7">
      <c r="A59430" s="1"/>
      <c r="B59430" s="4"/>
      <c r="C59430" s="4"/>
      <c r="D59430" s="5"/>
      <c r="E59430" s="6"/>
      <c r="F59430" s="7"/>
      <c r="G59430" s="4"/>
    </row>
    <row r="59431" spans="1:7">
      <c r="A59431" s="1"/>
      <c r="B59431" s="4"/>
      <c r="C59431" s="4"/>
      <c r="D59431" s="5"/>
      <c r="E59431" s="6"/>
      <c r="F59431" s="7"/>
      <c r="G59431" s="4"/>
    </row>
    <row r="59432" spans="1:7">
      <c r="A59432" s="1"/>
      <c r="B59432" s="4"/>
      <c r="C59432" s="4"/>
      <c r="D59432" s="5"/>
      <c r="E59432" s="6"/>
      <c r="F59432" s="7"/>
      <c r="G59432" s="4"/>
    </row>
    <row r="59433" spans="1:7">
      <c r="A59433" s="1"/>
      <c r="B59433" s="4"/>
      <c r="C59433" s="4"/>
      <c r="D59433" s="5"/>
      <c r="E59433" s="6"/>
      <c r="F59433" s="7"/>
      <c r="G59433" s="4"/>
    </row>
    <row r="59434" spans="1:7">
      <c r="A59434" s="1"/>
      <c r="B59434" s="4"/>
      <c r="C59434" s="4"/>
      <c r="D59434" s="5"/>
      <c r="E59434" s="6"/>
      <c r="F59434" s="7"/>
      <c r="G59434" s="4"/>
    </row>
    <row r="59435" spans="1:7">
      <c r="A59435" s="1"/>
      <c r="B59435" s="4"/>
      <c r="C59435" s="4"/>
      <c r="D59435" s="5"/>
      <c r="E59435" s="6"/>
      <c r="F59435" s="7"/>
      <c r="G59435" s="4"/>
    </row>
    <row r="59436" spans="1:7">
      <c r="A59436" s="1"/>
      <c r="B59436" s="4"/>
      <c r="C59436" s="4"/>
      <c r="D59436" s="5"/>
      <c r="E59436" s="6"/>
      <c r="F59436" s="7"/>
      <c r="G59436" s="4"/>
    </row>
    <row r="59437" spans="1:7">
      <c r="A59437" s="1"/>
      <c r="B59437" s="4"/>
      <c r="C59437" s="4"/>
      <c r="D59437" s="5"/>
      <c r="E59437" s="6"/>
      <c r="F59437" s="7"/>
      <c r="G59437" s="4"/>
    </row>
    <row r="59438" spans="1:7">
      <c r="A59438" s="1"/>
      <c r="B59438" s="4"/>
      <c r="C59438" s="4"/>
      <c r="D59438" s="5"/>
      <c r="E59438" s="6"/>
      <c r="F59438" s="7"/>
      <c r="G59438" s="4"/>
    </row>
    <row r="59439" spans="1:7">
      <c r="A59439" s="1"/>
      <c r="B59439" s="4"/>
      <c r="C59439" s="4"/>
      <c r="D59439" s="5"/>
      <c r="E59439" s="6"/>
      <c r="F59439" s="7"/>
      <c r="G59439" s="4"/>
    </row>
    <row r="59440" spans="1:7">
      <c r="A59440" s="1"/>
      <c r="B59440" s="4"/>
      <c r="C59440" s="4"/>
      <c r="D59440" s="5"/>
      <c r="E59440" s="6"/>
      <c r="F59440" s="7"/>
      <c r="G59440" s="4"/>
    </row>
    <row r="59441" spans="1:7">
      <c r="A59441" s="1"/>
      <c r="B59441" s="4"/>
      <c r="C59441" s="4"/>
      <c r="D59441" s="5"/>
      <c r="E59441" s="6"/>
      <c r="F59441" s="7"/>
      <c r="G59441" s="4"/>
    </row>
    <row r="59442" spans="1:7">
      <c r="A59442" s="1"/>
      <c r="B59442" s="4"/>
      <c r="C59442" s="4"/>
      <c r="D59442" s="5"/>
      <c r="E59442" s="6"/>
      <c r="F59442" s="7"/>
      <c r="G59442" s="4"/>
    </row>
    <row r="59443" spans="1:7">
      <c r="A59443" s="1"/>
      <c r="B59443" s="4"/>
      <c r="C59443" s="4"/>
      <c r="D59443" s="5"/>
      <c r="E59443" s="6"/>
      <c r="F59443" s="7"/>
      <c r="G59443" s="4"/>
    </row>
    <row r="59444" spans="1:7">
      <c r="A59444" s="1"/>
      <c r="B59444" s="4"/>
      <c r="C59444" s="4"/>
      <c r="D59444" s="5"/>
      <c r="E59444" s="6"/>
      <c r="F59444" s="7"/>
      <c r="G59444" s="4"/>
    </row>
    <row r="59445" spans="1:7">
      <c r="A59445" s="1"/>
      <c r="B59445" s="4"/>
      <c r="C59445" s="4"/>
      <c r="D59445" s="5"/>
      <c r="E59445" s="6"/>
      <c r="F59445" s="7"/>
      <c r="G59445" s="4"/>
    </row>
    <row r="59446" spans="1:7">
      <c r="A59446" s="1"/>
      <c r="B59446" s="4"/>
      <c r="C59446" s="4"/>
      <c r="D59446" s="5"/>
      <c r="E59446" s="6"/>
      <c r="F59446" s="7"/>
      <c r="G59446" s="4"/>
    </row>
    <row r="59447" spans="1:7">
      <c r="A59447" s="1"/>
      <c r="B59447" s="4"/>
      <c r="C59447" s="4"/>
      <c r="D59447" s="5"/>
      <c r="E59447" s="6"/>
      <c r="F59447" s="7"/>
      <c r="G59447" s="4"/>
    </row>
    <row r="59448" spans="1:7">
      <c r="A59448" s="1"/>
      <c r="B59448" s="4"/>
      <c r="C59448" s="4"/>
      <c r="D59448" s="5"/>
      <c r="E59448" s="6"/>
      <c r="F59448" s="7"/>
      <c r="G59448" s="4"/>
    </row>
    <row r="59449" spans="1:7">
      <c r="A59449" s="1"/>
      <c r="B59449" s="4"/>
      <c r="C59449" s="4"/>
      <c r="D59449" s="5"/>
      <c r="E59449" s="6"/>
      <c r="F59449" s="7"/>
      <c r="G59449" s="4"/>
    </row>
    <row r="59450" spans="1:7">
      <c r="A59450" s="1"/>
      <c r="B59450" s="4"/>
      <c r="C59450" s="4"/>
      <c r="D59450" s="5"/>
      <c r="E59450" s="6"/>
      <c r="F59450" s="7"/>
      <c r="G59450" s="4"/>
    </row>
    <row r="59451" spans="1:7">
      <c r="A59451" s="1"/>
      <c r="B59451" s="4"/>
      <c r="C59451" s="4"/>
      <c r="D59451" s="5"/>
      <c r="E59451" s="6"/>
      <c r="F59451" s="7"/>
      <c r="G59451" s="4"/>
    </row>
    <row r="59452" spans="1:7">
      <c r="A59452" s="1"/>
      <c r="B59452" s="4"/>
      <c r="C59452" s="4"/>
      <c r="D59452" s="5"/>
      <c r="E59452" s="6"/>
      <c r="F59452" s="7"/>
      <c r="G59452" s="4"/>
    </row>
    <row r="59453" spans="1:7">
      <c r="A59453" s="1"/>
      <c r="B59453" s="4"/>
      <c r="C59453" s="4"/>
      <c r="D59453" s="5"/>
      <c r="E59453" s="6"/>
      <c r="F59453" s="7"/>
      <c r="G59453" s="4"/>
    </row>
    <row r="59454" spans="1:7">
      <c r="A59454" s="1"/>
      <c r="B59454" s="4"/>
      <c r="C59454" s="4"/>
      <c r="D59454" s="5"/>
      <c r="E59454" s="6"/>
      <c r="F59454" s="7"/>
      <c r="G59454" s="4"/>
    </row>
    <row r="59455" spans="1:7">
      <c r="A59455" s="1"/>
      <c r="B59455" s="4"/>
      <c r="C59455" s="4"/>
      <c r="D59455" s="5"/>
      <c r="E59455" s="6"/>
      <c r="F59455" s="7"/>
      <c r="G59455" s="4"/>
    </row>
    <row r="59456" spans="1:7">
      <c r="A59456" s="1"/>
      <c r="B59456" s="4"/>
      <c r="C59456" s="4"/>
      <c r="D59456" s="5"/>
      <c r="E59456" s="6"/>
      <c r="F59456" s="7"/>
      <c r="G59456" s="4"/>
    </row>
    <row r="59457" spans="1:7">
      <c r="A59457" s="1"/>
      <c r="B59457" s="4"/>
      <c r="C59457" s="4"/>
      <c r="D59457" s="5"/>
      <c r="E59457" s="6"/>
      <c r="F59457" s="7"/>
      <c r="G59457" s="4"/>
    </row>
    <row r="59458" spans="1:7">
      <c r="A59458" s="1"/>
      <c r="B59458" s="4"/>
      <c r="C59458" s="4"/>
      <c r="D59458" s="5"/>
      <c r="E59458" s="6"/>
      <c r="F59458" s="7"/>
      <c r="G59458" s="4"/>
    </row>
    <row r="59459" spans="1:7">
      <c r="A59459" s="1"/>
      <c r="B59459" s="4"/>
      <c r="C59459" s="4"/>
      <c r="D59459" s="5"/>
      <c r="E59459" s="6"/>
      <c r="F59459" s="7"/>
      <c r="G59459" s="4"/>
    </row>
    <row r="59460" spans="1:7">
      <c r="A59460" s="1"/>
      <c r="B59460" s="4"/>
      <c r="C59460" s="4"/>
      <c r="D59460" s="5"/>
      <c r="E59460" s="6"/>
      <c r="F59460" s="7"/>
      <c r="G59460" s="4"/>
    </row>
    <row r="59461" spans="1:7">
      <c r="A59461" s="1"/>
      <c r="B59461" s="4"/>
      <c r="C59461" s="4"/>
      <c r="D59461" s="5"/>
      <c r="E59461" s="6"/>
      <c r="F59461" s="7"/>
      <c r="G59461" s="4"/>
    </row>
    <row r="59462" spans="1:7">
      <c r="A59462" s="1"/>
      <c r="B59462" s="4"/>
      <c r="C59462" s="4"/>
      <c r="D59462" s="5"/>
      <c r="E59462" s="6"/>
      <c r="F59462" s="7"/>
      <c r="G59462" s="4"/>
    </row>
    <row r="59463" spans="1:7">
      <c r="A59463" s="1"/>
      <c r="B59463" s="4"/>
      <c r="C59463" s="4"/>
      <c r="D59463" s="5"/>
      <c r="E59463" s="6"/>
      <c r="F59463" s="7"/>
      <c r="G59463" s="4"/>
    </row>
    <row r="59464" spans="1:7">
      <c r="A59464" s="1"/>
      <c r="B59464" s="4"/>
      <c r="C59464" s="4"/>
      <c r="D59464" s="5"/>
      <c r="E59464" s="6"/>
      <c r="F59464" s="7"/>
      <c r="G59464" s="4"/>
    </row>
    <row r="59465" spans="1:7">
      <c r="A59465" s="1"/>
      <c r="B59465" s="4"/>
      <c r="C59465" s="4"/>
      <c r="D59465" s="5"/>
      <c r="E59465" s="6"/>
      <c r="F59465" s="7"/>
      <c r="G59465" s="4"/>
    </row>
    <row r="59466" spans="1:7">
      <c r="A59466" s="1"/>
      <c r="B59466" s="4"/>
      <c r="C59466" s="4"/>
      <c r="D59466" s="5"/>
      <c r="E59466" s="6"/>
      <c r="F59466" s="7"/>
      <c r="G59466" s="4"/>
    </row>
    <row r="59467" spans="1:7">
      <c r="A59467" s="1"/>
      <c r="B59467" s="4"/>
      <c r="C59467" s="4"/>
      <c r="D59467" s="5"/>
      <c r="E59467" s="6"/>
      <c r="F59467" s="7"/>
      <c r="G59467" s="4"/>
    </row>
    <row r="59468" spans="1:7">
      <c r="A59468" s="1"/>
      <c r="B59468" s="4"/>
      <c r="C59468" s="4"/>
      <c r="D59468" s="5"/>
      <c r="E59468" s="6"/>
      <c r="F59468" s="7"/>
      <c r="G59468" s="4"/>
    </row>
    <row r="59469" spans="1:7">
      <c r="A59469" s="1"/>
      <c r="B59469" s="4"/>
      <c r="C59469" s="4"/>
      <c r="D59469" s="5"/>
      <c r="E59469" s="6"/>
      <c r="F59469" s="7"/>
      <c r="G59469" s="4"/>
    </row>
    <row r="59470" spans="1:7">
      <c r="A59470" s="1"/>
      <c r="B59470" s="4"/>
      <c r="C59470" s="4"/>
      <c r="D59470" s="5"/>
      <c r="E59470" s="6"/>
      <c r="F59470" s="7"/>
      <c r="G59470" s="4"/>
    </row>
    <row r="59471" spans="1:7">
      <c r="A59471" s="1"/>
      <c r="B59471" s="4"/>
      <c r="C59471" s="4"/>
      <c r="D59471" s="5"/>
      <c r="E59471" s="6"/>
      <c r="F59471" s="7"/>
      <c r="G59471" s="4"/>
    </row>
    <row r="59472" spans="1:7">
      <c r="A59472" s="1"/>
      <c r="B59472" s="4"/>
      <c r="C59472" s="4"/>
      <c r="D59472" s="5"/>
      <c r="E59472" s="6"/>
      <c r="F59472" s="7"/>
      <c r="G59472" s="4"/>
    </row>
    <row r="59473" spans="1:7">
      <c r="A59473" s="1"/>
      <c r="B59473" s="4"/>
      <c r="C59473" s="4"/>
      <c r="D59473" s="5"/>
      <c r="E59473" s="6"/>
      <c r="F59473" s="7"/>
      <c r="G59473" s="4"/>
    </row>
    <row r="59474" spans="1:7">
      <c r="A59474" s="1"/>
      <c r="B59474" s="4"/>
      <c r="C59474" s="4"/>
      <c r="D59474" s="5"/>
      <c r="E59474" s="6"/>
      <c r="F59474" s="7"/>
      <c r="G59474" s="4"/>
    </row>
    <row r="59475" spans="1:7">
      <c r="A59475" s="1"/>
      <c r="B59475" s="4"/>
      <c r="C59475" s="4"/>
      <c r="D59475" s="5"/>
      <c r="E59475" s="6"/>
      <c r="F59475" s="7"/>
      <c r="G59475" s="4"/>
    </row>
    <row r="59476" spans="1:7">
      <c r="A59476" s="1"/>
      <c r="B59476" s="4"/>
      <c r="C59476" s="4"/>
      <c r="D59476" s="5"/>
      <c r="E59476" s="6"/>
      <c r="F59476" s="7"/>
      <c r="G59476" s="4"/>
    </row>
    <row r="59477" spans="1:7">
      <c r="A59477" s="1"/>
      <c r="B59477" s="4"/>
      <c r="C59477" s="4"/>
      <c r="D59477" s="5"/>
      <c r="E59477" s="6"/>
      <c r="F59477" s="7"/>
      <c r="G59477" s="4"/>
    </row>
    <row r="59478" spans="1:7">
      <c r="A59478" s="1"/>
      <c r="B59478" s="4"/>
      <c r="C59478" s="4"/>
      <c r="D59478" s="5"/>
      <c r="E59478" s="6"/>
      <c r="F59478" s="7"/>
      <c r="G59478" s="4"/>
    </row>
    <row r="59479" spans="1:7">
      <c r="A59479" s="1"/>
      <c r="B59479" s="4"/>
      <c r="C59479" s="4"/>
      <c r="D59479" s="5"/>
      <c r="E59479" s="6"/>
      <c r="F59479" s="7"/>
      <c r="G59479" s="4"/>
    </row>
    <row r="59480" spans="1:7">
      <c r="A59480" s="1"/>
      <c r="B59480" s="4"/>
      <c r="C59480" s="4"/>
      <c r="D59480" s="5"/>
      <c r="E59480" s="6"/>
      <c r="F59480" s="7"/>
      <c r="G59480" s="4"/>
    </row>
    <row r="59481" spans="1:7">
      <c r="A59481" s="1"/>
      <c r="B59481" s="4"/>
      <c r="C59481" s="4"/>
      <c r="D59481" s="5"/>
      <c r="E59481" s="6"/>
      <c r="F59481" s="7"/>
      <c r="G59481" s="4"/>
    </row>
    <row r="59482" spans="1:7">
      <c r="A59482" s="1"/>
      <c r="B59482" s="4"/>
      <c r="C59482" s="4"/>
      <c r="D59482" s="5"/>
      <c r="E59482" s="6"/>
      <c r="F59482" s="7"/>
      <c r="G59482" s="4"/>
    </row>
    <row r="59483" spans="1:7">
      <c r="A59483" s="1"/>
      <c r="B59483" s="4"/>
      <c r="C59483" s="4"/>
      <c r="D59483" s="5"/>
      <c r="E59483" s="6"/>
      <c r="F59483" s="7"/>
      <c r="G59483" s="4"/>
    </row>
    <row r="59484" spans="1:7">
      <c r="A59484" s="1"/>
      <c r="B59484" s="4"/>
      <c r="C59484" s="4"/>
      <c r="D59484" s="5"/>
      <c r="E59484" s="6"/>
      <c r="F59484" s="7"/>
      <c r="G59484" s="4"/>
    </row>
    <row r="59485" spans="1:7">
      <c r="A59485" s="1"/>
      <c r="B59485" s="4"/>
      <c r="C59485" s="4"/>
      <c r="D59485" s="5"/>
      <c r="E59485" s="6"/>
      <c r="F59485" s="7"/>
      <c r="G59485" s="4"/>
    </row>
    <row r="59486" spans="1:7">
      <c r="A59486" s="1"/>
      <c r="B59486" s="4"/>
      <c r="C59486" s="4"/>
      <c r="D59486" s="5"/>
      <c r="E59486" s="6"/>
      <c r="F59486" s="7"/>
      <c r="G59486" s="4"/>
    </row>
    <row r="59487" spans="1:7">
      <c r="A59487" s="1"/>
      <c r="B59487" s="4"/>
      <c r="C59487" s="4"/>
      <c r="D59487" s="5"/>
      <c r="E59487" s="6"/>
      <c r="F59487" s="7"/>
      <c r="G59487" s="4"/>
    </row>
    <row r="59488" spans="1:7">
      <c r="A59488" s="1"/>
      <c r="B59488" s="4"/>
      <c r="C59488" s="4"/>
      <c r="D59488" s="5"/>
      <c r="E59488" s="6"/>
      <c r="F59488" s="7"/>
      <c r="G59488" s="4"/>
    </row>
    <row r="59489" spans="1:7">
      <c r="A59489" s="1"/>
      <c r="B59489" s="4"/>
      <c r="C59489" s="4"/>
      <c r="D59489" s="5"/>
      <c r="E59489" s="6"/>
      <c r="F59489" s="7"/>
      <c r="G59489" s="4"/>
    </row>
    <row r="59490" spans="1:7">
      <c r="A59490" s="1"/>
      <c r="B59490" s="4"/>
      <c r="C59490" s="4"/>
      <c r="D59490" s="5"/>
      <c r="E59490" s="6"/>
      <c r="F59490" s="7"/>
      <c r="G59490" s="4"/>
    </row>
    <row r="59491" spans="1:7">
      <c r="A59491" s="1"/>
      <c r="B59491" s="4"/>
      <c r="C59491" s="4"/>
      <c r="D59491" s="5"/>
      <c r="E59491" s="6"/>
      <c r="F59491" s="7"/>
      <c r="G59491" s="4"/>
    </row>
    <row r="59492" spans="1:7">
      <c r="A59492" s="1"/>
      <c r="B59492" s="4"/>
      <c r="C59492" s="4"/>
      <c r="D59492" s="5"/>
      <c r="E59492" s="6"/>
      <c r="F59492" s="7"/>
      <c r="G59492" s="4"/>
    </row>
    <row r="59493" spans="1:7">
      <c r="A59493" s="1"/>
      <c r="B59493" s="4"/>
      <c r="C59493" s="4"/>
      <c r="D59493" s="5"/>
      <c r="E59493" s="6"/>
      <c r="F59493" s="7"/>
      <c r="G59493" s="4"/>
    </row>
    <row r="59494" spans="1:7">
      <c r="A59494" s="1"/>
      <c r="B59494" s="4"/>
      <c r="C59494" s="4"/>
      <c r="D59494" s="5"/>
      <c r="E59494" s="6"/>
      <c r="F59494" s="7"/>
      <c r="G59494" s="4"/>
    </row>
    <row r="59495" spans="1:7">
      <c r="A59495" s="1"/>
      <c r="B59495" s="4"/>
      <c r="C59495" s="4"/>
      <c r="D59495" s="5"/>
      <c r="E59495" s="6"/>
      <c r="F59495" s="7"/>
      <c r="G59495" s="4"/>
    </row>
    <row r="59496" spans="1:7">
      <c r="A59496" s="1"/>
      <c r="B59496" s="4"/>
      <c r="C59496" s="4"/>
      <c r="D59496" s="5"/>
      <c r="E59496" s="6"/>
      <c r="F59496" s="7"/>
      <c r="G59496" s="4"/>
    </row>
    <row r="59497" spans="1:7">
      <c r="A59497" s="1"/>
      <c r="B59497" s="4"/>
      <c r="C59497" s="4"/>
      <c r="D59497" s="5"/>
      <c r="E59497" s="6"/>
      <c r="F59497" s="7"/>
      <c r="G59497" s="4"/>
    </row>
    <row r="59498" spans="1:7">
      <c r="A59498" s="1"/>
      <c r="B59498" s="4"/>
      <c r="C59498" s="4"/>
      <c r="D59498" s="5"/>
      <c r="E59498" s="6"/>
      <c r="F59498" s="7"/>
      <c r="G59498" s="4"/>
    </row>
    <row r="59499" spans="1:7">
      <c r="A59499" s="1"/>
      <c r="B59499" s="4"/>
      <c r="C59499" s="4"/>
      <c r="D59499" s="5"/>
      <c r="E59499" s="6"/>
      <c r="F59499" s="7"/>
      <c r="G59499" s="4"/>
    </row>
    <row r="59500" spans="1:7">
      <c r="A59500" s="1"/>
      <c r="B59500" s="4"/>
      <c r="C59500" s="4"/>
      <c r="D59500" s="5"/>
      <c r="E59500" s="6"/>
      <c r="F59500" s="7"/>
      <c r="G59500" s="4"/>
    </row>
    <row r="59501" spans="1:7">
      <c r="A59501" s="1"/>
      <c r="B59501" s="4"/>
      <c r="C59501" s="4"/>
      <c r="D59501" s="5"/>
      <c r="E59501" s="6"/>
      <c r="F59501" s="7"/>
      <c r="G59501" s="4"/>
    </row>
    <row r="59502" spans="1:7">
      <c r="A59502" s="1"/>
      <c r="B59502" s="4"/>
      <c r="C59502" s="4"/>
      <c r="D59502" s="5"/>
      <c r="E59502" s="6"/>
      <c r="F59502" s="7"/>
      <c r="G59502" s="4"/>
    </row>
    <row r="59503" spans="1:7">
      <c r="A59503" s="1"/>
      <c r="B59503" s="4"/>
      <c r="C59503" s="4"/>
      <c r="D59503" s="5"/>
      <c r="E59503" s="6"/>
      <c r="F59503" s="7"/>
      <c r="G59503" s="4"/>
    </row>
    <row r="59504" spans="1:7">
      <c r="A59504" s="1"/>
      <c r="B59504" s="4"/>
      <c r="C59504" s="4"/>
      <c r="D59504" s="5"/>
      <c r="E59504" s="6"/>
      <c r="F59504" s="7"/>
      <c r="G59504" s="4"/>
    </row>
    <row r="59505" spans="1:7">
      <c r="A59505" s="1"/>
      <c r="B59505" s="4"/>
      <c r="C59505" s="4"/>
      <c r="D59505" s="5"/>
      <c r="E59505" s="6"/>
      <c r="F59505" s="7"/>
      <c r="G59505" s="4"/>
    </row>
    <row r="59506" spans="1:7">
      <c r="A59506" s="1"/>
      <c r="B59506" s="4"/>
      <c r="C59506" s="4"/>
      <c r="D59506" s="5"/>
      <c r="E59506" s="6"/>
      <c r="F59506" s="7"/>
      <c r="G59506" s="4"/>
    </row>
    <row r="59507" spans="1:7">
      <c r="A59507" s="1"/>
      <c r="B59507" s="4"/>
      <c r="C59507" s="4"/>
      <c r="D59507" s="5"/>
      <c r="E59507" s="6"/>
      <c r="F59507" s="7"/>
      <c r="G59507" s="4"/>
    </row>
    <row r="59508" spans="1:7">
      <c r="A59508" s="1"/>
      <c r="B59508" s="4"/>
      <c r="C59508" s="4"/>
      <c r="D59508" s="5"/>
      <c r="E59508" s="6"/>
      <c r="F59508" s="7"/>
      <c r="G59508" s="4"/>
    </row>
    <row r="59509" spans="1:7">
      <c r="A59509" s="1"/>
      <c r="B59509" s="4"/>
      <c r="C59509" s="4"/>
      <c r="D59509" s="5"/>
      <c r="E59509" s="6"/>
      <c r="F59509" s="7"/>
      <c r="G59509" s="4"/>
    </row>
    <row r="59510" spans="1:7">
      <c r="A59510" s="1"/>
      <c r="B59510" s="4"/>
      <c r="C59510" s="4"/>
      <c r="D59510" s="5"/>
      <c r="E59510" s="6"/>
      <c r="F59510" s="7"/>
      <c r="G59510" s="4"/>
    </row>
    <row r="59511" spans="1:7">
      <c r="A59511" s="1"/>
      <c r="B59511" s="4"/>
      <c r="C59511" s="4"/>
      <c r="D59511" s="5"/>
      <c r="E59511" s="6"/>
      <c r="F59511" s="7"/>
      <c r="G59511" s="4"/>
    </row>
    <row r="59512" spans="1:7">
      <c r="A59512" s="1"/>
      <c r="B59512" s="4"/>
      <c r="C59512" s="4"/>
      <c r="D59512" s="5"/>
      <c r="E59512" s="6"/>
      <c r="F59512" s="7"/>
      <c r="G59512" s="4"/>
    </row>
    <row r="59513" spans="1:7">
      <c r="A59513" s="1"/>
      <c r="B59513" s="4"/>
      <c r="C59513" s="4"/>
      <c r="D59513" s="5"/>
      <c r="E59513" s="6"/>
      <c r="F59513" s="7"/>
      <c r="G59513" s="4"/>
    </row>
    <row r="59514" spans="1:7">
      <c r="A59514" s="1"/>
      <c r="B59514" s="4"/>
      <c r="C59514" s="4"/>
      <c r="D59514" s="5"/>
      <c r="E59514" s="6"/>
      <c r="F59514" s="7"/>
      <c r="G59514" s="4"/>
    </row>
    <row r="59515" spans="1:7">
      <c r="A59515" s="1"/>
      <c r="B59515" s="4"/>
      <c r="C59515" s="4"/>
      <c r="D59515" s="5"/>
      <c r="E59515" s="6"/>
      <c r="F59515" s="7"/>
      <c r="G59515" s="4"/>
    </row>
    <row r="59516" spans="1:7">
      <c r="A59516" s="1"/>
      <c r="B59516" s="4"/>
      <c r="C59516" s="4"/>
      <c r="D59516" s="5"/>
      <c r="E59516" s="6"/>
      <c r="F59516" s="7"/>
      <c r="G59516" s="4"/>
    </row>
    <row r="59517" spans="1:7">
      <c r="A59517" s="1"/>
      <c r="B59517" s="4"/>
      <c r="C59517" s="4"/>
      <c r="D59517" s="5"/>
      <c r="E59517" s="6"/>
      <c r="F59517" s="7"/>
      <c r="G59517" s="4"/>
    </row>
    <row r="59518" spans="1:7">
      <c r="A59518" s="1"/>
      <c r="B59518" s="4"/>
      <c r="C59518" s="4"/>
      <c r="D59518" s="5"/>
      <c r="E59518" s="6"/>
      <c r="F59518" s="7"/>
      <c r="G59518" s="4"/>
    </row>
    <row r="59519" spans="1:7">
      <c r="A59519" s="1"/>
      <c r="B59519" s="4"/>
      <c r="C59519" s="4"/>
      <c r="D59519" s="5"/>
      <c r="E59519" s="6"/>
      <c r="F59519" s="7"/>
      <c r="G59519" s="4"/>
    </row>
    <row r="59520" spans="1:7">
      <c r="A59520" s="1"/>
      <c r="B59520" s="4"/>
      <c r="C59520" s="4"/>
      <c r="D59520" s="5"/>
      <c r="E59520" s="6"/>
      <c r="F59520" s="7"/>
      <c r="G59520" s="4"/>
    </row>
    <row r="59521" spans="1:7">
      <c r="A59521" s="1"/>
      <c r="B59521" s="4"/>
      <c r="C59521" s="4"/>
      <c r="D59521" s="5"/>
      <c r="E59521" s="6"/>
      <c r="F59521" s="7"/>
      <c r="G59521" s="4"/>
    </row>
    <row r="59522" spans="1:7">
      <c r="A59522" s="1"/>
      <c r="B59522" s="4"/>
      <c r="C59522" s="4"/>
      <c r="D59522" s="5"/>
      <c r="E59522" s="6"/>
      <c r="F59522" s="7"/>
      <c r="G59522" s="4"/>
    </row>
    <row r="59523" spans="1:7">
      <c r="A59523" s="1"/>
      <c r="B59523" s="4"/>
      <c r="C59523" s="4"/>
      <c r="D59523" s="5"/>
      <c r="E59523" s="6"/>
      <c r="F59523" s="7"/>
      <c r="G59523" s="4"/>
    </row>
    <row r="59524" spans="1:7">
      <c r="A59524" s="1"/>
      <c r="B59524" s="4"/>
      <c r="C59524" s="4"/>
      <c r="D59524" s="5"/>
      <c r="E59524" s="6"/>
      <c r="F59524" s="7"/>
      <c r="G59524" s="4"/>
    </row>
    <row r="59525" spans="1:7">
      <c r="A59525" s="1"/>
      <c r="B59525" s="4"/>
      <c r="C59525" s="4"/>
      <c r="D59525" s="5"/>
      <c r="E59525" s="6"/>
      <c r="F59525" s="7"/>
      <c r="G59525" s="4"/>
    </row>
    <row r="59526" spans="1:7">
      <c r="A59526" s="1"/>
      <c r="B59526" s="4"/>
      <c r="C59526" s="4"/>
      <c r="D59526" s="5"/>
      <c r="E59526" s="6"/>
      <c r="F59526" s="7"/>
      <c r="G59526" s="4"/>
    </row>
    <row r="59527" spans="1:7">
      <c r="A59527" s="1"/>
      <c r="B59527" s="4"/>
      <c r="C59527" s="4"/>
      <c r="D59527" s="5"/>
      <c r="E59527" s="6"/>
      <c r="F59527" s="7"/>
      <c r="G59527" s="4"/>
    </row>
    <row r="59528" spans="1:7">
      <c r="A59528" s="1"/>
      <c r="B59528" s="4"/>
      <c r="C59528" s="4"/>
      <c r="D59528" s="5"/>
      <c r="E59528" s="6"/>
      <c r="F59528" s="7"/>
      <c r="G59528" s="4"/>
    </row>
    <row r="59529" spans="1:7">
      <c r="A59529" s="1"/>
      <c r="B59529" s="4"/>
      <c r="C59529" s="4"/>
      <c r="D59529" s="5"/>
      <c r="E59529" s="6"/>
      <c r="F59529" s="7"/>
      <c r="G59529" s="4"/>
    </row>
    <row r="59530" spans="1:7">
      <c r="A59530" s="1"/>
      <c r="B59530" s="4"/>
      <c r="C59530" s="4"/>
      <c r="D59530" s="5"/>
      <c r="E59530" s="6"/>
      <c r="F59530" s="7"/>
      <c r="G59530" s="4"/>
    </row>
    <row r="59531" spans="1:7">
      <c r="A59531" s="1"/>
      <c r="B59531" s="4"/>
      <c r="C59531" s="4"/>
      <c r="D59531" s="5"/>
      <c r="E59531" s="6"/>
      <c r="F59531" s="7"/>
      <c r="G59531" s="4"/>
    </row>
    <row r="59532" spans="1:7">
      <c r="A59532" s="1"/>
      <c r="B59532" s="4"/>
      <c r="C59532" s="4"/>
      <c r="D59532" s="5"/>
      <c r="E59532" s="6"/>
      <c r="F59532" s="7"/>
      <c r="G59532" s="4"/>
    </row>
    <row r="59533" spans="1:7">
      <c r="A59533" s="1"/>
      <c r="B59533" s="4"/>
      <c r="C59533" s="4"/>
      <c r="D59533" s="5"/>
      <c r="E59533" s="6"/>
      <c r="F59533" s="7"/>
      <c r="G59533" s="4"/>
    </row>
    <row r="59534" spans="1:7">
      <c r="A59534" s="1"/>
      <c r="B59534" s="4"/>
      <c r="C59534" s="4"/>
      <c r="D59534" s="5"/>
      <c r="E59534" s="6"/>
      <c r="F59534" s="7"/>
      <c r="G59534" s="4"/>
    </row>
    <row r="59535" spans="1:7">
      <c r="A59535" s="1"/>
      <c r="B59535" s="4"/>
      <c r="C59535" s="4"/>
      <c r="D59535" s="5"/>
      <c r="E59535" s="6"/>
      <c r="F59535" s="7"/>
      <c r="G59535" s="4"/>
    </row>
    <row r="59536" spans="1:7">
      <c r="A59536" s="1"/>
      <c r="B59536" s="4"/>
      <c r="C59536" s="4"/>
      <c r="D59536" s="5"/>
      <c r="E59536" s="6"/>
      <c r="F59536" s="7"/>
      <c r="G59536" s="4"/>
    </row>
    <row r="59537" spans="1:7">
      <c r="A59537" s="1"/>
      <c r="B59537" s="4"/>
      <c r="C59537" s="4"/>
      <c r="D59537" s="5"/>
      <c r="E59537" s="6"/>
      <c r="F59537" s="7"/>
      <c r="G59537" s="4"/>
    </row>
    <row r="59538" spans="1:7">
      <c r="A59538" s="1"/>
      <c r="B59538" s="4"/>
      <c r="C59538" s="4"/>
      <c r="D59538" s="5"/>
      <c r="E59538" s="6"/>
      <c r="F59538" s="7"/>
      <c r="G59538" s="4"/>
    </row>
    <row r="59539" spans="1:7">
      <c r="A59539" s="1"/>
      <c r="B59539" s="4"/>
      <c r="C59539" s="4"/>
      <c r="D59539" s="5"/>
      <c r="E59539" s="6"/>
      <c r="F59539" s="7"/>
      <c r="G59539" s="4"/>
    </row>
    <row r="59540" spans="1:7">
      <c r="A59540" s="1"/>
      <c r="B59540" s="4"/>
      <c r="C59540" s="4"/>
      <c r="D59540" s="5"/>
      <c r="E59540" s="6"/>
      <c r="F59540" s="7"/>
      <c r="G59540" s="4"/>
    </row>
    <row r="59541" spans="1:7">
      <c r="A59541" s="1"/>
      <c r="B59541" s="4"/>
      <c r="C59541" s="4"/>
      <c r="D59541" s="5"/>
      <c r="E59541" s="6"/>
      <c r="F59541" s="7"/>
      <c r="G59541" s="4"/>
    </row>
    <row r="59542" spans="1:7">
      <c r="A59542" s="1"/>
      <c r="B59542" s="4"/>
      <c r="C59542" s="4"/>
      <c r="D59542" s="5"/>
      <c r="E59542" s="6"/>
      <c r="F59542" s="7"/>
      <c r="G59542" s="4"/>
    </row>
    <row r="59543" spans="1:7">
      <c r="A59543" s="1"/>
      <c r="B59543" s="4"/>
      <c r="C59543" s="4"/>
      <c r="D59543" s="5"/>
      <c r="E59543" s="6"/>
      <c r="F59543" s="7"/>
      <c r="G59543" s="4"/>
    </row>
    <row r="59544" spans="1:7">
      <c r="A59544" s="1"/>
      <c r="B59544" s="4"/>
      <c r="C59544" s="4"/>
      <c r="D59544" s="5"/>
      <c r="E59544" s="6"/>
      <c r="F59544" s="7"/>
      <c r="G59544" s="4"/>
    </row>
    <row r="59545" spans="1:7">
      <c r="A59545" s="1"/>
      <c r="B59545" s="4"/>
      <c r="C59545" s="4"/>
      <c r="D59545" s="5"/>
      <c r="E59545" s="6"/>
      <c r="F59545" s="7"/>
      <c r="G59545" s="4"/>
    </row>
    <row r="59546" spans="1:7">
      <c r="A59546" s="1"/>
      <c r="B59546" s="4"/>
      <c r="C59546" s="4"/>
      <c r="D59546" s="5"/>
      <c r="E59546" s="6"/>
      <c r="F59546" s="7"/>
      <c r="G59546" s="4"/>
    </row>
    <row r="59547" spans="1:7">
      <c r="A59547" s="1"/>
      <c r="B59547" s="4"/>
      <c r="C59547" s="4"/>
      <c r="D59547" s="5"/>
      <c r="E59547" s="6"/>
      <c r="F59547" s="7"/>
      <c r="G59547" s="4"/>
    </row>
    <row r="59548" spans="1:7">
      <c r="A59548" s="1"/>
      <c r="B59548" s="4"/>
      <c r="C59548" s="4"/>
      <c r="D59548" s="5"/>
      <c r="E59548" s="6"/>
      <c r="F59548" s="7"/>
      <c r="G59548" s="4"/>
    </row>
    <row r="59549" spans="1:7">
      <c r="A59549" s="1"/>
      <c r="B59549" s="4"/>
      <c r="C59549" s="4"/>
      <c r="D59549" s="5"/>
      <c r="E59549" s="6"/>
      <c r="F59549" s="7"/>
      <c r="G59549" s="4"/>
    </row>
    <row r="59550" spans="1:7">
      <c r="A59550" s="1"/>
      <c r="B59550" s="4"/>
      <c r="C59550" s="4"/>
      <c r="D59550" s="5"/>
      <c r="E59550" s="6"/>
      <c r="F59550" s="7"/>
      <c r="G59550" s="4"/>
    </row>
    <row r="59551" spans="1:7">
      <c r="A59551" s="1"/>
      <c r="B59551" s="4"/>
      <c r="C59551" s="4"/>
      <c r="D59551" s="5"/>
      <c r="E59551" s="6"/>
      <c r="F59551" s="7"/>
      <c r="G59551" s="4"/>
    </row>
    <row r="59552" spans="1:7">
      <c r="A59552" s="1"/>
      <c r="B59552" s="4"/>
      <c r="C59552" s="4"/>
      <c r="D59552" s="5"/>
      <c r="E59552" s="6"/>
      <c r="F59552" s="7"/>
      <c r="G59552" s="4"/>
    </row>
    <row r="59553" spans="1:7">
      <c r="A59553" s="1"/>
      <c r="B59553" s="4"/>
      <c r="C59553" s="4"/>
      <c r="D59553" s="5"/>
      <c r="E59553" s="6"/>
      <c r="F59553" s="7"/>
      <c r="G59553" s="4"/>
    </row>
    <row r="59554" spans="1:7">
      <c r="A59554" s="1"/>
      <c r="B59554" s="4"/>
      <c r="C59554" s="4"/>
      <c r="D59554" s="5"/>
      <c r="E59554" s="6"/>
      <c r="F59554" s="7"/>
      <c r="G59554" s="4"/>
    </row>
    <row r="59555" spans="1:7">
      <c r="A59555" s="1"/>
      <c r="B59555" s="4"/>
      <c r="C59555" s="4"/>
      <c r="D59555" s="5"/>
      <c r="E59555" s="6"/>
      <c r="F59555" s="7"/>
      <c r="G59555" s="4"/>
    </row>
    <row r="59556" spans="1:7">
      <c r="A59556" s="1"/>
      <c r="B59556" s="4"/>
      <c r="C59556" s="4"/>
      <c r="D59556" s="5"/>
      <c r="E59556" s="6"/>
      <c r="F59556" s="7"/>
      <c r="G59556" s="4"/>
    </row>
    <row r="59557" spans="1:7">
      <c r="A59557" s="1"/>
      <c r="B59557" s="4"/>
      <c r="C59557" s="4"/>
      <c r="D59557" s="5"/>
      <c r="E59557" s="6"/>
      <c r="F59557" s="7"/>
      <c r="G59557" s="4"/>
    </row>
    <row r="59558" spans="1:7">
      <c r="A59558" s="1"/>
      <c r="B59558" s="4"/>
      <c r="C59558" s="4"/>
      <c r="D59558" s="5"/>
      <c r="E59558" s="6"/>
      <c r="F59558" s="7"/>
      <c r="G59558" s="4"/>
    </row>
    <row r="59559" spans="1:7">
      <c r="A59559" s="1"/>
      <c r="B59559" s="4"/>
      <c r="C59559" s="4"/>
      <c r="D59559" s="5"/>
      <c r="E59559" s="6"/>
      <c r="F59559" s="7"/>
      <c r="G59559" s="4"/>
    </row>
    <row r="59560" spans="1:7">
      <c r="A59560" s="1"/>
      <c r="B59560" s="4"/>
      <c r="C59560" s="4"/>
      <c r="D59560" s="5"/>
      <c r="E59560" s="6"/>
      <c r="F59560" s="7"/>
      <c r="G59560" s="4"/>
    </row>
    <row r="59561" spans="1:7">
      <c r="A59561" s="1"/>
      <c r="B59561" s="4"/>
      <c r="C59561" s="4"/>
      <c r="D59561" s="5"/>
      <c r="E59561" s="6"/>
      <c r="F59561" s="7"/>
      <c r="G59561" s="4"/>
    </row>
    <row r="59562" spans="1:7">
      <c r="A59562" s="1"/>
      <c r="B59562" s="4"/>
      <c r="C59562" s="4"/>
      <c r="D59562" s="5"/>
      <c r="E59562" s="6"/>
      <c r="F59562" s="7"/>
      <c r="G59562" s="4"/>
    </row>
    <row r="59563" spans="1:7">
      <c r="A59563" s="1"/>
      <c r="B59563" s="4"/>
      <c r="C59563" s="4"/>
      <c r="D59563" s="5"/>
      <c r="E59563" s="6"/>
      <c r="F59563" s="7"/>
      <c r="G59563" s="4"/>
    </row>
    <row r="59564" spans="1:7">
      <c r="A59564" s="1"/>
      <c r="B59564" s="4"/>
      <c r="C59564" s="4"/>
      <c r="D59564" s="5"/>
      <c r="E59564" s="6"/>
      <c r="F59564" s="7"/>
      <c r="G59564" s="4"/>
    </row>
    <row r="59565" spans="1:7">
      <c r="A59565" s="1"/>
      <c r="B59565" s="4"/>
      <c r="C59565" s="4"/>
      <c r="D59565" s="5"/>
      <c r="E59565" s="6"/>
      <c r="F59565" s="7"/>
      <c r="G59565" s="4"/>
    </row>
    <row r="59566" spans="1:7">
      <c r="A59566" s="1"/>
      <c r="B59566" s="4"/>
      <c r="C59566" s="4"/>
      <c r="D59566" s="5"/>
      <c r="E59566" s="6"/>
      <c r="F59566" s="7"/>
      <c r="G59566" s="4"/>
    </row>
    <row r="59567" spans="1:7">
      <c r="A59567" s="1"/>
      <c r="B59567" s="4"/>
      <c r="C59567" s="4"/>
      <c r="D59567" s="5"/>
      <c r="E59567" s="6"/>
      <c r="F59567" s="7"/>
      <c r="G59567" s="4"/>
    </row>
    <row r="59568" spans="1:7">
      <c r="A59568" s="1"/>
      <c r="B59568" s="4"/>
      <c r="C59568" s="4"/>
      <c r="D59568" s="5"/>
      <c r="E59568" s="6"/>
      <c r="F59568" s="7"/>
      <c r="G59568" s="4"/>
    </row>
    <row r="59569" spans="1:7">
      <c r="A59569" s="1"/>
      <c r="B59569" s="4"/>
      <c r="C59569" s="4"/>
      <c r="D59569" s="5"/>
      <c r="E59569" s="6"/>
      <c r="F59569" s="7"/>
      <c r="G59569" s="4"/>
    </row>
    <row r="59570" spans="1:7">
      <c r="A59570" s="1"/>
      <c r="B59570" s="4"/>
      <c r="C59570" s="4"/>
      <c r="D59570" s="5"/>
      <c r="E59570" s="6"/>
      <c r="F59570" s="7"/>
      <c r="G59570" s="4"/>
    </row>
    <row r="59571" spans="1:7">
      <c r="A59571" s="1"/>
      <c r="B59571" s="4"/>
      <c r="C59571" s="4"/>
      <c r="D59571" s="5"/>
      <c r="E59571" s="6"/>
      <c r="F59571" s="7"/>
      <c r="G59571" s="4"/>
    </row>
    <row r="59572" spans="1:7">
      <c r="A59572" s="1"/>
      <c r="B59572" s="4"/>
      <c r="C59572" s="4"/>
      <c r="D59572" s="5"/>
      <c r="E59572" s="6"/>
      <c r="F59572" s="7"/>
      <c r="G59572" s="4"/>
    </row>
    <row r="59573" spans="1:7">
      <c r="A59573" s="1"/>
      <c r="B59573" s="4"/>
      <c r="C59573" s="4"/>
      <c r="D59573" s="5"/>
      <c r="E59573" s="6"/>
      <c r="F59573" s="7"/>
      <c r="G59573" s="4"/>
    </row>
    <row r="59574" spans="1:7">
      <c r="A59574" s="1"/>
      <c r="B59574" s="4"/>
      <c r="C59574" s="4"/>
      <c r="D59574" s="5"/>
      <c r="E59574" s="6"/>
      <c r="F59574" s="7"/>
      <c r="G59574" s="4"/>
    </row>
    <row r="59575" spans="1:7">
      <c r="A59575" s="1"/>
      <c r="B59575" s="4"/>
      <c r="C59575" s="4"/>
      <c r="D59575" s="5"/>
      <c r="E59575" s="6"/>
      <c r="F59575" s="7"/>
      <c r="G59575" s="4"/>
    </row>
    <row r="59576" spans="1:7">
      <c r="A59576" s="1"/>
      <c r="B59576" s="4"/>
      <c r="C59576" s="4"/>
      <c r="D59576" s="5"/>
      <c r="E59576" s="6"/>
      <c r="F59576" s="7"/>
      <c r="G59576" s="4"/>
    </row>
    <row r="59577" spans="1:7">
      <c r="A59577" s="1"/>
      <c r="B59577" s="4"/>
      <c r="C59577" s="4"/>
      <c r="D59577" s="5"/>
      <c r="E59577" s="6"/>
      <c r="F59577" s="7"/>
      <c r="G59577" s="4"/>
    </row>
    <row r="59578" spans="1:7">
      <c r="A59578" s="1"/>
      <c r="B59578" s="4"/>
      <c r="C59578" s="4"/>
      <c r="D59578" s="5"/>
      <c r="E59578" s="6"/>
      <c r="F59578" s="7"/>
      <c r="G59578" s="4"/>
    </row>
    <row r="59579" spans="1:7">
      <c r="A59579" s="1"/>
      <c r="B59579" s="4"/>
      <c r="C59579" s="4"/>
      <c r="D59579" s="5"/>
      <c r="E59579" s="6"/>
      <c r="F59579" s="7"/>
      <c r="G59579" s="4"/>
    </row>
    <row r="59580" spans="1:7">
      <c r="A59580" s="1"/>
      <c r="B59580" s="4"/>
      <c r="C59580" s="4"/>
      <c r="D59580" s="5"/>
      <c r="E59580" s="6"/>
      <c r="F59580" s="7"/>
      <c r="G59580" s="4"/>
    </row>
    <row r="59581" spans="1:7">
      <c r="A59581" s="1"/>
      <c r="B59581" s="4"/>
      <c r="C59581" s="4"/>
      <c r="D59581" s="5"/>
      <c r="E59581" s="6"/>
      <c r="F59581" s="7"/>
      <c r="G59581" s="4"/>
    </row>
    <row r="59582" spans="1:7">
      <c r="A59582" s="1"/>
      <c r="B59582" s="4"/>
      <c r="C59582" s="4"/>
      <c r="D59582" s="5"/>
      <c r="E59582" s="6"/>
      <c r="F59582" s="7"/>
      <c r="G59582" s="4"/>
    </row>
    <row r="59583" spans="1:7">
      <c r="A59583" s="1"/>
      <c r="B59583" s="4"/>
      <c r="C59583" s="4"/>
      <c r="D59583" s="5"/>
      <c r="E59583" s="6"/>
      <c r="F59583" s="7"/>
      <c r="G59583" s="4"/>
    </row>
    <row r="59584" spans="1:7">
      <c r="A59584" s="1"/>
      <c r="B59584" s="4"/>
      <c r="C59584" s="4"/>
      <c r="D59584" s="5"/>
      <c r="E59584" s="6"/>
      <c r="F59584" s="7"/>
      <c r="G59584" s="4"/>
    </row>
    <row r="59585" spans="1:7">
      <c r="A59585" s="1"/>
      <c r="B59585" s="4"/>
      <c r="C59585" s="4"/>
      <c r="D59585" s="5"/>
      <c r="E59585" s="6"/>
      <c r="F59585" s="7"/>
      <c r="G59585" s="4"/>
    </row>
    <row r="59586" spans="1:7">
      <c r="A59586" s="1"/>
      <c r="B59586" s="4"/>
      <c r="C59586" s="4"/>
      <c r="D59586" s="5"/>
      <c r="E59586" s="6"/>
      <c r="F59586" s="7"/>
      <c r="G59586" s="4"/>
    </row>
    <row r="59587" spans="1:7">
      <c r="A59587" s="1"/>
      <c r="B59587" s="4"/>
      <c r="C59587" s="4"/>
      <c r="D59587" s="5"/>
      <c r="E59587" s="6"/>
      <c r="F59587" s="7"/>
      <c r="G59587" s="4"/>
    </row>
    <row r="59588" spans="1:7">
      <c r="A59588" s="1"/>
      <c r="B59588" s="4"/>
      <c r="C59588" s="4"/>
      <c r="D59588" s="5"/>
      <c r="E59588" s="6"/>
      <c r="F59588" s="7"/>
      <c r="G59588" s="4"/>
    </row>
    <row r="59589" spans="1:7">
      <c r="A59589" s="1"/>
      <c r="B59589" s="4"/>
      <c r="C59589" s="4"/>
      <c r="D59589" s="5"/>
      <c r="E59589" s="6"/>
      <c r="F59589" s="7"/>
      <c r="G59589" s="4"/>
    </row>
    <row r="59590" spans="1:7">
      <c r="A59590" s="1"/>
      <c r="B59590" s="4"/>
      <c r="C59590" s="4"/>
      <c r="D59590" s="5"/>
      <c r="E59590" s="6"/>
      <c r="F59590" s="7"/>
      <c r="G59590" s="4"/>
    </row>
    <row r="59591" spans="1:7">
      <c r="A59591" s="1"/>
      <c r="B59591" s="4"/>
      <c r="C59591" s="4"/>
      <c r="D59591" s="5"/>
      <c r="E59591" s="6"/>
      <c r="F59591" s="7"/>
      <c r="G59591" s="4"/>
    </row>
    <row r="59592" spans="1:7">
      <c r="A59592" s="1"/>
      <c r="B59592" s="4"/>
      <c r="C59592" s="4"/>
      <c r="D59592" s="5"/>
      <c r="E59592" s="6"/>
      <c r="F59592" s="7"/>
      <c r="G59592" s="4"/>
    </row>
    <row r="59593" spans="1:7">
      <c r="A59593" s="1"/>
      <c r="B59593" s="4"/>
      <c r="C59593" s="4"/>
      <c r="D59593" s="5"/>
      <c r="E59593" s="6"/>
      <c r="F59593" s="7"/>
      <c r="G59593" s="4"/>
    </row>
    <row r="59594" spans="1:7">
      <c r="A59594" s="1"/>
      <c r="B59594" s="4"/>
      <c r="C59594" s="4"/>
      <c r="D59594" s="5"/>
      <c r="E59594" s="6"/>
      <c r="F59594" s="7"/>
      <c r="G59594" s="4"/>
    </row>
    <row r="59595" spans="1:7">
      <c r="A59595" s="1"/>
      <c r="B59595" s="4"/>
      <c r="C59595" s="4"/>
      <c r="D59595" s="5"/>
      <c r="E59595" s="6"/>
      <c r="F59595" s="7"/>
      <c r="G59595" s="4"/>
    </row>
    <row r="59596" spans="1:7">
      <c r="A59596" s="1"/>
      <c r="B59596" s="4"/>
      <c r="C59596" s="4"/>
      <c r="D59596" s="5"/>
      <c r="E59596" s="6"/>
      <c r="F59596" s="7"/>
      <c r="G59596" s="4"/>
    </row>
    <row r="59597" spans="1:7">
      <c r="A59597" s="1"/>
      <c r="B59597" s="4"/>
      <c r="C59597" s="4"/>
      <c r="D59597" s="5"/>
      <c r="E59597" s="6"/>
      <c r="F59597" s="7"/>
      <c r="G59597" s="4"/>
    </row>
    <row r="59598" spans="1:7">
      <c r="A59598" s="1"/>
      <c r="B59598" s="4"/>
      <c r="C59598" s="4"/>
      <c r="D59598" s="5"/>
      <c r="E59598" s="6"/>
      <c r="F59598" s="7"/>
      <c r="G59598" s="4"/>
    </row>
    <row r="59599" spans="1:7">
      <c r="A59599" s="1"/>
      <c r="B59599" s="4"/>
      <c r="C59599" s="4"/>
      <c r="D59599" s="5"/>
      <c r="E59599" s="6"/>
      <c r="F59599" s="7"/>
      <c r="G59599" s="4"/>
    </row>
    <row r="59600" spans="1:7">
      <c r="A59600" s="1"/>
      <c r="B59600" s="4"/>
      <c r="C59600" s="4"/>
      <c r="D59600" s="5"/>
      <c r="E59600" s="6"/>
      <c r="F59600" s="7"/>
      <c r="G59600" s="4"/>
    </row>
    <row r="59601" spans="1:7">
      <c r="A59601" s="1"/>
      <c r="B59601" s="4"/>
      <c r="C59601" s="4"/>
      <c r="D59601" s="5"/>
      <c r="E59601" s="6"/>
      <c r="F59601" s="7"/>
      <c r="G59601" s="4"/>
    </row>
    <row r="59602" spans="1:7">
      <c r="A59602" s="1"/>
      <c r="B59602" s="4"/>
      <c r="C59602" s="4"/>
      <c r="D59602" s="5"/>
      <c r="E59602" s="6"/>
      <c r="F59602" s="7"/>
      <c r="G59602" s="4"/>
    </row>
    <row r="59603" spans="1:7">
      <c r="A59603" s="1"/>
      <c r="B59603" s="4"/>
      <c r="C59603" s="4"/>
      <c r="D59603" s="5"/>
      <c r="E59603" s="6"/>
      <c r="F59603" s="7"/>
      <c r="G59603" s="4"/>
    </row>
    <row r="59604" spans="1:7">
      <c r="A59604" s="1"/>
      <c r="B59604" s="4"/>
      <c r="C59604" s="4"/>
      <c r="D59604" s="5"/>
      <c r="E59604" s="6"/>
      <c r="F59604" s="7"/>
      <c r="G59604" s="4"/>
    </row>
    <row r="59605" spans="1:7">
      <c r="A59605" s="1"/>
      <c r="B59605" s="4"/>
      <c r="C59605" s="4"/>
      <c r="D59605" s="5"/>
      <c r="E59605" s="6"/>
      <c r="F59605" s="7"/>
      <c r="G59605" s="4"/>
    </row>
    <row r="59606" spans="1:7">
      <c r="A59606" s="1"/>
      <c r="B59606" s="4"/>
      <c r="C59606" s="4"/>
      <c r="D59606" s="5"/>
      <c r="E59606" s="6"/>
      <c r="F59606" s="7"/>
      <c r="G59606" s="4"/>
    </row>
    <row r="59607" spans="1:7">
      <c r="A59607" s="1"/>
      <c r="B59607" s="4"/>
      <c r="C59607" s="4"/>
      <c r="D59607" s="5"/>
      <c r="E59607" s="6"/>
      <c r="F59607" s="7"/>
      <c r="G59607" s="4"/>
    </row>
    <row r="59608" spans="1:7">
      <c r="A59608" s="1"/>
      <c r="B59608" s="4"/>
      <c r="C59608" s="4"/>
      <c r="D59608" s="5"/>
      <c r="E59608" s="6"/>
      <c r="F59608" s="7"/>
      <c r="G59608" s="4"/>
    </row>
    <row r="59609" spans="1:7">
      <c r="A59609" s="1"/>
      <c r="B59609" s="4"/>
      <c r="C59609" s="4"/>
      <c r="D59609" s="5"/>
      <c r="E59609" s="6"/>
      <c r="F59609" s="7"/>
      <c r="G59609" s="4"/>
    </row>
    <row r="59610" spans="1:7">
      <c r="A59610" s="1"/>
      <c r="B59610" s="4"/>
      <c r="C59610" s="4"/>
      <c r="D59610" s="5"/>
      <c r="E59610" s="6"/>
      <c r="F59610" s="7"/>
      <c r="G59610" s="4"/>
    </row>
    <row r="59611" spans="1:7">
      <c r="A59611" s="1"/>
      <c r="B59611" s="4"/>
      <c r="C59611" s="4"/>
      <c r="D59611" s="5"/>
      <c r="E59611" s="6"/>
      <c r="F59611" s="7"/>
      <c r="G59611" s="4"/>
    </row>
    <row r="59612" spans="1:7">
      <c r="A59612" s="1"/>
      <c r="B59612" s="4"/>
      <c r="C59612" s="4"/>
      <c r="D59612" s="5"/>
      <c r="E59612" s="6"/>
      <c r="F59612" s="7"/>
      <c r="G59612" s="4"/>
    </row>
    <row r="59613" spans="1:7">
      <c r="A59613" s="1"/>
      <c r="B59613" s="4"/>
      <c r="C59613" s="4"/>
      <c r="D59613" s="5"/>
      <c r="E59613" s="6"/>
      <c r="F59613" s="7"/>
      <c r="G59613" s="4"/>
    </row>
    <row r="59614" spans="1:7">
      <c r="A59614" s="1"/>
      <c r="B59614" s="4"/>
      <c r="C59614" s="4"/>
      <c r="D59614" s="5"/>
      <c r="E59614" s="6"/>
      <c r="F59614" s="7"/>
      <c r="G59614" s="4"/>
    </row>
    <row r="59615" spans="1:7">
      <c r="A59615" s="1"/>
      <c r="B59615" s="4"/>
      <c r="C59615" s="4"/>
      <c r="D59615" s="5"/>
      <c r="E59615" s="6"/>
      <c r="F59615" s="7"/>
      <c r="G59615" s="4"/>
    </row>
    <row r="59616" spans="1:7">
      <c r="A59616" s="1"/>
      <c r="B59616" s="4"/>
      <c r="C59616" s="4"/>
      <c r="D59616" s="5"/>
      <c r="E59616" s="6"/>
      <c r="F59616" s="7"/>
      <c r="G59616" s="4"/>
    </row>
    <row r="59617" spans="1:7">
      <c r="A59617" s="1"/>
      <c r="B59617" s="4"/>
      <c r="C59617" s="4"/>
      <c r="D59617" s="5"/>
      <c r="E59617" s="6"/>
      <c r="F59617" s="7"/>
      <c r="G59617" s="4"/>
    </row>
    <row r="59618" spans="1:7">
      <c r="A59618" s="1"/>
      <c r="B59618" s="4"/>
      <c r="C59618" s="4"/>
      <c r="D59618" s="5"/>
      <c r="E59618" s="6"/>
      <c r="F59618" s="7"/>
      <c r="G59618" s="4"/>
    </row>
    <row r="59619" spans="1:7">
      <c r="A59619" s="1"/>
      <c r="B59619" s="4"/>
      <c r="C59619" s="4"/>
      <c r="D59619" s="5"/>
      <c r="E59619" s="6"/>
      <c r="F59619" s="7"/>
      <c r="G59619" s="4"/>
    </row>
    <row r="59620" spans="1:7">
      <c r="A59620" s="1"/>
      <c r="B59620" s="4"/>
      <c r="C59620" s="4"/>
      <c r="D59620" s="5"/>
      <c r="E59620" s="6"/>
      <c r="F59620" s="7"/>
      <c r="G59620" s="4"/>
    </row>
    <row r="59621" spans="1:7">
      <c r="A59621" s="1"/>
      <c r="B59621" s="4"/>
      <c r="C59621" s="4"/>
      <c r="D59621" s="5"/>
      <c r="E59621" s="6"/>
      <c r="F59621" s="7"/>
      <c r="G59621" s="4"/>
    </row>
    <row r="59622" spans="1:7">
      <c r="A59622" s="1"/>
      <c r="B59622" s="4"/>
      <c r="C59622" s="4"/>
      <c r="D59622" s="5"/>
      <c r="E59622" s="6"/>
      <c r="F59622" s="7"/>
      <c r="G59622" s="4"/>
    </row>
    <row r="59623" spans="1:7">
      <c r="A59623" s="1"/>
      <c r="B59623" s="4"/>
      <c r="C59623" s="4"/>
      <c r="D59623" s="5"/>
      <c r="E59623" s="6"/>
      <c r="F59623" s="7"/>
      <c r="G59623" s="4"/>
    </row>
    <row r="59624" spans="1:7">
      <c r="A59624" s="1"/>
      <c r="B59624" s="4"/>
      <c r="C59624" s="4"/>
      <c r="D59624" s="5"/>
      <c r="E59624" s="6"/>
      <c r="F59624" s="7"/>
      <c r="G59624" s="4"/>
    </row>
    <row r="59625" spans="1:7">
      <c r="A59625" s="1"/>
      <c r="B59625" s="4"/>
      <c r="C59625" s="4"/>
      <c r="D59625" s="5"/>
      <c r="E59625" s="6"/>
      <c r="F59625" s="7"/>
      <c r="G59625" s="4"/>
    </row>
    <row r="59626" spans="1:7">
      <c r="A59626" s="1"/>
      <c r="B59626" s="4"/>
      <c r="C59626" s="4"/>
      <c r="D59626" s="5"/>
      <c r="E59626" s="6"/>
      <c r="F59626" s="7"/>
      <c r="G59626" s="4"/>
    </row>
    <row r="59627" spans="1:7">
      <c r="A59627" s="1"/>
      <c r="B59627" s="4"/>
      <c r="C59627" s="4"/>
      <c r="D59627" s="5"/>
      <c r="E59627" s="6"/>
      <c r="F59627" s="7"/>
      <c r="G59627" s="4"/>
    </row>
    <row r="59628" spans="1:7">
      <c r="A59628" s="1"/>
      <c r="B59628" s="4"/>
      <c r="C59628" s="4"/>
      <c r="D59628" s="5"/>
      <c r="E59628" s="6"/>
      <c r="F59628" s="7"/>
      <c r="G59628" s="4"/>
    </row>
    <row r="59629" spans="1:7">
      <c r="A59629" s="1"/>
      <c r="B59629" s="4"/>
      <c r="C59629" s="4"/>
      <c r="D59629" s="5"/>
      <c r="E59629" s="6"/>
      <c r="F59629" s="7"/>
      <c r="G59629" s="4"/>
    </row>
    <row r="59630" spans="1:7">
      <c r="A59630" s="1"/>
      <c r="B59630" s="4"/>
      <c r="C59630" s="4"/>
      <c r="D59630" s="5"/>
      <c r="E59630" s="6"/>
      <c r="F59630" s="7"/>
      <c r="G59630" s="4"/>
    </row>
    <row r="59631" spans="1:7">
      <c r="A59631" s="1"/>
      <c r="B59631" s="4"/>
      <c r="C59631" s="4"/>
      <c r="D59631" s="5"/>
      <c r="E59631" s="6"/>
      <c r="F59631" s="7"/>
      <c r="G59631" s="4"/>
    </row>
    <row r="59632" spans="1:7">
      <c r="A59632" s="1"/>
      <c r="B59632" s="4"/>
      <c r="C59632" s="4"/>
      <c r="D59632" s="5"/>
      <c r="E59632" s="6"/>
      <c r="F59632" s="7"/>
      <c r="G59632" s="4"/>
    </row>
    <row r="59633" spans="1:7">
      <c r="A59633" s="1"/>
      <c r="B59633" s="4"/>
      <c r="C59633" s="4"/>
      <c r="D59633" s="5"/>
      <c r="E59633" s="6"/>
      <c r="F59633" s="7"/>
      <c r="G59633" s="4"/>
    </row>
    <row r="59634" spans="1:7">
      <c r="A59634" s="1"/>
      <c r="B59634" s="4"/>
      <c r="C59634" s="4"/>
      <c r="D59634" s="5"/>
      <c r="E59634" s="6"/>
      <c r="F59634" s="7"/>
      <c r="G59634" s="4"/>
    </row>
    <row r="59635" spans="1:7">
      <c r="A59635" s="1"/>
      <c r="B59635" s="4"/>
      <c r="C59635" s="4"/>
      <c r="D59635" s="5"/>
      <c r="E59635" s="6"/>
      <c r="F59635" s="7"/>
      <c r="G59635" s="4"/>
    </row>
    <row r="59636" spans="1:7">
      <c r="A59636" s="1"/>
      <c r="B59636" s="4"/>
      <c r="C59636" s="4"/>
      <c r="D59636" s="5"/>
      <c r="E59636" s="6"/>
      <c r="F59636" s="7"/>
      <c r="G59636" s="4"/>
    </row>
    <row r="59637" spans="1:7">
      <c r="A59637" s="1"/>
      <c r="B59637" s="4"/>
      <c r="C59637" s="4"/>
      <c r="D59637" s="5"/>
      <c r="E59637" s="6"/>
      <c r="F59637" s="7"/>
      <c r="G59637" s="4"/>
    </row>
    <row r="59638" spans="1:7">
      <c r="A59638" s="1"/>
      <c r="B59638" s="4"/>
      <c r="C59638" s="4"/>
      <c r="D59638" s="5"/>
      <c r="E59638" s="6"/>
      <c r="F59638" s="7"/>
      <c r="G59638" s="4"/>
    </row>
    <row r="59639" spans="1:7">
      <c r="A59639" s="1"/>
      <c r="B59639" s="4"/>
      <c r="C59639" s="4"/>
      <c r="D59639" s="5"/>
      <c r="E59639" s="6"/>
      <c r="F59639" s="7"/>
      <c r="G59639" s="4"/>
    </row>
    <row r="59640" spans="1:7">
      <c r="A59640" s="1"/>
      <c r="B59640" s="4"/>
      <c r="C59640" s="4"/>
      <c r="D59640" s="5"/>
      <c r="E59640" s="6"/>
      <c r="F59640" s="7"/>
      <c r="G59640" s="4"/>
    </row>
    <row r="59641" spans="1:7">
      <c r="A59641" s="1"/>
      <c r="B59641" s="4"/>
      <c r="C59641" s="4"/>
      <c r="D59641" s="5"/>
      <c r="E59641" s="6"/>
      <c r="F59641" s="7"/>
      <c r="G59641" s="4"/>
    </row>
    <row r="59642" spans="1:7">
      <c r="A59642" s="1"/>
      <c r="B59642" s="4"/>
      <c r="C59642" s="4"/>
      <c r="D59642" s="5"/>
      <c r="E59642" s="6"/>
      <c r="F59642" s="7"/>
      <c r="G59642" s="4"/>
    </row>
    <row r="59643" spans="1:7">
      <c r="A59643" s="1"/>
      <c r="B59643" s="4"/>
      <c r="C59643" s="4"/>
      <c r="D59643" s="5"/>
      <c r="E59643" s="6"/>
      <c r="F59643" s="7"/>
      <c r="G59643" s="4"/>
    </row>
    <row r="59644" spans="1:7">
      <c r="A59644" s="1"/>
      <c r="B59644" s="4"/>
      <c r="C59644" s="4"/>
      <c r="D59644" s="5"/>
      <c r="E59644" s="6"/>
      <c r="F59644" s="7"/>
      <c r="G59644" s="4"/>
    </row>
    <row r="59645" spans="1:7">
      <c r="A59645" s="1"/>
      <c r="B59645" s="4"/>
      <c r="C59645" s="4"/>
      <c r="D59645" s="5"/>
      <c r="E59645" s="6"/>
      <c r="F59645" s="7"/>
      <c r="G59645" s="4"/>
    </row>
    <row r="59646" spans="1:7">
      <c r="A59646" s="1"/>
      <c r="B59646" s="4"/>
      <c r="C59646" s="4"/>
      <c r="D59646" s="5"/>
      <c r="E59646" s="6"/>
      <c r="F59646" s="7"/>
      <c r="G59646" s="4"/>
    </row>
    <row r="59647" spans="1:7">
      <c r="A59647" s="1"/>
      <c r="B59647" s="4"/>
      <c r="C59647" s="4"/>
      <c r="D59647" s="5"/>
      <c r="E59647" s="6"/>
      <c r="F59647" s="7"/>
      <c r="G59647" s="4"/>
    </row>
    <row r="59648" spans="1:7">
      <c r="A59648" s="1"/>
      <c r="B59648" s="4"/>
      <c r="C59648" s="4"/>
      <c r="D59648" s="5"/>
      <c r="E59648" s="6"/>
      <c r="F59648" s="7"/>
      <c r="G59648" s="4"/>
    </row>
    <row r="59649" spans="1:7">
      <c r="A59649" s="1"/>
      <c r="B59649" s="4"/>
      <c r="C59649" s="4"/>
      <c r="D59649" s="5"/>
      <c r="E59649" s="6"/>
      <c r="F59649" s="7"/>
      <c r="G59649" s="4"/>
    </row>
    <row r="59650" spans="1:7">
      <c r="A59650" s="1"/>
      <c r="B59650" s="4"/>
      <c r="C59650" s="4"/>
      <c r="D59650" s="5"/>
      <c r="E59650" s="6"/>
      <c r="F59650" s="7"/>
      <c r="G59650" s="4"/>
    </row>
    <row r="59651" spans="1:7">
      <c r="A59651" s="1"/>
      <c r="B59651" s="4"/>
      <c r="C59651" s="4"/>
      <c r="D59651" s="5"/>
      <c r="E59651" s="6"/>
      <c r="F59651" s="7"/>
      <c r="G59651" s="4"/>
    </row>
    <row r="59652" spans="1:7">
      <c r="A59652" s="1"/>
      <c r="B59652" s="4"/>
      <c r="C59652" s="4"/>
      <c r="D59652" s="5"/>
      <c r="E59652" s="6"/>
      <c r="F59652" s="7"/>
      <c r="G59652" s="4"/>
    </row>
    <row r="59653" spans="1:7">
      <c r="A59653" s="1"/>
      <c r="B59653" s="4"/>
      <c r="C59653" s="4"/>
      <c r="D59653" s="5"/>
      <c r="E59653" s="6"/>
      <c r="F59653" s="7"/>
      <c r="G59653" s="4"/>
    </row>
    <row r="59654" spans="1:7">
      <c r="A59654" s="1"/>
      <c r="B59654" s="4"/>
      <c r="C59654" s="4"/>
      <c r="D59654" s="5"/>
      <c r="E59654" s="6"/>
      <c r="F59654" s="7"/>
      <c r="G59654" s="4"/>
    </row>
    <row r="59655" spans="1:7">
      <c r="A59655" s="1"/>
      <c r="B59655" s="4"/>
      <c r="C59655" s="4"/>
      <c r="D59655" s="5"/>
      <c r="E59655" s="6"/>
      <c r="F59655" s="7"/>
      <c r="G59655" s="4"/>
    </row>
    <row r="59656" spans="1:7">
      <c r="A59656" s="1"/>
      <c r="B59656" s="4"/>
      <c r="C59656" s="4"/>
      <c r="D59656" s="5"/>
      <c r="E59656" s="6"/>
      <c r="F59656" s="7"/>
      <c r="G59656" s="4"/>
    </row>
    <row r="59657" spans="1:7">
      <c r="A59657" s="1"/>
      <c r="B59657" s="4"/>
      <c r="C59657" s="4"/>
      <c r="D59657" s="5"/>
      <c r="E59657" s="6"/>
      <c r="F59657" s="7"/>
      <c r="G59657" s="4"/>
    </row>
    <row r="59658" spans="1:7">
      <c r="A59658" s="1"/>
      <c r="B59658" s="4"/>
      <c r="C59658" s="4"/>
      <c r="D59658" s="5"/>
      <c r="E59658" s="6"/>
      <c r="F59658" s="7"/>
      <c r="G59658" s="4"/>
    </row>
    <row r="59659" spans="1:7">
      <c r="A59659" s="1"/>
      <c r="B59659" s="4"/>
      <c r="C59659" s="4"/>
      <c r="D59659" s="5"/>
      <c r="E59659" s="6"/>
      <c r="F59659" s="7"/>
      <c r="G59659" s="4"/>
    </row>
    <row r="59660" spans="1:7">
      <c r="A59660" s="1"/>
      <c r="B59660" s="4"/>
      <c r="C59660" s="4"/>
      <c r="D59660" s="5"/>
      <c r="E59660" s="6"/>
      <c r="F59660" s="7"/>
      <c r="G59660" s="4"/>
    </row>
    <row r="59661" spans="1:7">
      <c r="A59661" s="1"/>
      <c r="B59661" s="4"/>
      <c r="C59661" s="4"/>
      <c r="D59661" s="5"/>
      <c r="E59661" s="6"/>
      <c r="F59661" s="7"/>
      <c r="G59661" s="4"/>
    </row>
    <row r="59662" spans="1:7">
      <c r="A59662" s="1"/>
      <c r="B59662" s="4"/>
      <c r="C59662" s="4"/>
      <c r="D59662" s="5"/>
      <c r="E59662" s="6"/>
      <c r="F59662" s="7"/>
      <c r="G59662" s="4"/>
    </row>
    <row r="59663" spans="1:7">
      <c r="A59663" s="1"/>
      <c r="B59663" s="4"/>
      <c r="C59663" s="4"/>
      <c r="D59663" s="5"/>
      <c r="E59663" s="6"/>
      <c r="F59663" s="7"/>
      <c r="G59663" s="4"/>
    </row>
    <row r="59664" spans="1:7">
      <c r="A59664" s="1"/>
      <c r="B59664" s="4"/>
      <c r="C59664" s="4"/>
      <c r="D59664" s="5"/>
      <c r="E59664" s="6"/>
      <c r="F59664" s="7"/>
      <c r="G59664" s="4"/>
    </row>
    <row r="59665" spans="1:7">
      <c r="A59665" s="1"/>
      <c r="B59665" s="4"/>
      <c r="C59665" s="4"/>
      <c r="D59665" s="5"/>
      <c r="E59665" s="6"/>
      <c r="F59665" s="7"/>
      <c r="G59665" s="4"/>
    </row>
    <row r="59666" spans="1:7">
      <c r="A59666" s="1"/>
      <c r="B59666" s="4"/>
      <c r="C59666" s="4"/>
      <c r="D59666" s="5"/>
      <c r="E59666" s="6"/>
      <c r="F59666" s="7"/>
      <c r="G59666" s="4"/>
    </row>
    <row r="59667" spans="1:7">
      <c r="A59667" s="1"/>
      <c r="B59667" s="4"/>
      <c r="C59667" s="4"/>
      <c r="D59667" s="5"/>
      <c r="E59667" s="6"/>
      <c r="F59667" s="7"/>
      <c r="G59667" s="4"/>
    </row>
    <row r="59668" spans="1:7">
      <c r="A59668" s="1"/>
      <c r="B59668" s="4"/>
      <c r="C59668" s="4"/>
      <c r="D59668" s="5"/>
      <c r="E59668" s="6"/>
      <c r="F59668" s="7"/>
      <c r="G59668" s="4"/>
    </row>
    <row r="59669" spans="1:7">
      <c r="A59669" s="1"/>
      <c r="B59669" s="4"/>
      <c r="C59669" s="4"/>
      <c r="D59669" s="5"/>
      <c r="E59669" s="6"/>
      <c r="F59669" s="7"/>
      <c r="G59669" s="4"/>
    </row>
    <row r="59670" spans="1:7">
      <c r="A59670" s="1"/>
      <c r="B59670" s="4"/>
      <c r="C59670" s="4"/>
      <c r="D59670" s="5"/>
      <c r="E59670" s="6"/>
      <c r="F59670" s="7"/>
      <c r="G59670" s="4"/>
    </row>
    <row r="59671" spans="1:7">
      <c r="A59671" s="1"/>
      <c r="B59671" s="4"/>
      <c r="C59671" s="4"/>
      <c r="D59671" s="5"/>
      <c r="E59671" s="6"/>
      <c r="F59671" s="7"/>
      <c r="G59671" s="4"/>
    </row>
    <row r="59672" spans="1:7">
      <c r="A59672" s="1"/>
      <c r="B59672" s="4"/>
      <c r="C59672" s="4"/>
      <c r="D59672" s="5"/>
      <c r="E59672" s="6"/>
      <c r="F59672" s="7"/>
      <c r="G59672" s="4"/>
    </row>
    <row r="59673" spans="1:7">
      <c r="A59673" s="1"/>
      <c r="B59673" s="4"/>
      <c r="C59673" s="4"/>
      <c r="D59673" s="5"/>
      <c r="E59673" s="6"/>
      <c r="F59673" s="7"/>
      <c r="G59673" s="4"/>
    </row>
    <row r="59674" spans="1:7">
      <c r="A59674" s="1"/>
      <c r="B59674" s="4"/>
      <c r="C59674" s="4"/>
      <c r="D59674" s="5"/>
      <c r="E59674" s="6"/>
      <c r="F59674" s="7"/>
      <c r="G59674" s="4"/>
    </row>
    <row r="59675" spans="1:7">
      <c r="A59675" s="1"/>
      <c r="B59675" s="4"/>
      <c r="C59675" s="4"/>
      <c r="D59675" s="5"/>
      <c r="E59675" s="6"/>
      <c r="F59675" s="7"/>
      <c r="G59675" s="4"/>
    </row>
    <row r="59676" spans="1:7">
      <c r="A59676" s="1"/>
      <c r="B59676" s="4"/>
      <c r="C59676" s="4"/>
      <c r="D59676" s="5"/>
      <c r="E59676" s="6"/>
      <c r="F59676" s="7"/>
      <c r="G59676" s="4"/>
    </row>
    <row r="59677" spans="1:7">
      <c r="A59677" s="1"/>
      <c r="B59677" s="4"/>
      <c r="C59677" s="4"/>
      <c r="D59677" s="5"/>
      <c r="E59677" s="6"/>
      <c r="F59677" s="7"/>
      <c r="G59677" s="4"/>
    </row>
    <row r="59678" spans="1:7">
      <c r="A59678" s="1"/>
      <c r="B59678" s="4"/>
      <c r="C59678" s="4"/>
      <c r="D59678" s="5"/>
      <c r="E59678" s="6"/>
      <c r="F59678" s="7"/>
      <c r="G59678" s="4"/>
    </row>
    <row r="59679" spans="1:7">
      <c r="A59679" s="1"/>
      <c r="B59679" s="4"/>
      <c r="C59679" s="4"/>
      <c r="D59679" s="5"/>
      <c r="E59679" s="6"/>
      <c r="F59679" s="7"/>
      <c r="G59679" s="4"/>
    </row>
    <row r="59680" spans="1:7">
      <c r="A59680" s="1"/>
      <c r="B59680" s="4"/>
      <c r="C59680" s="4"/>
      <c r="D59680" s="5"/>
      <c r="E59680" s="6"/>
      <c r="F59680" s="7"/>
      <c r="G59680" s="4"/>
    </row>
    <row r="59681" spans="1:7">
      <c r="A59681" s="1"/>
      <c r="B59681" s="4"/>
      <c r="C59681" s="4"/>
      <c r="D59681" s="5"/>
      <c r="E59681" s="6"/>
      <c r="F59681" s="7"/>
      <c r="G59681" s="4"/>
    </row>
    <row r="59682" spans="1:7">
      <c r="A59682" s="1"/>
      <c r="B59682" s="4"/>
      <c r="C59682" s="4"/>
      <c r="D59682" s="5"/>
      <c r="E59682" s="6"/>
      <c r="F59682" s="7"/>
      <c r="G59682" s="4"/>
    </row>
    <row r="59683" spans="1:7">
      <c r="A59683" s="1"/>
      <c r="B59683" s="4"/>
      <c r="C59683" s="4"/>
      <c r="D59683" s="5"/>
      <c r="E59683" s="6"/>
      <c r="F59683" s="7"/>
      <c r="G59683" s="4"/>
    </row>
    <row r="59684" spans="1:7">
      <c r="A59684" s="1"/>
      <c r="B59684" s="4"/>
      <c r="C59684" s="4"/>
      <c r="D59684" s="5"/>
      <c r="E59684" s="6"/>
      <c r="F59684" s="7"/>
      <c r="G59684" s="4"/>
    </row>
    <row r="59685" spans="1:7">
      <c r="A59685" s="1"/>
      <c r="B59685" s="4"/>
      <c r="C59685" s="4"/>
      <c r="D59685" s="5"/>
      <c r="E59685" s="6"/>
      <c r="F59685" s="7"/>
      <c r="G59685" s="4"/>
    </row>
    <row r="59686" spans="1:7">
      <c r="A59686" s="1"/>
      <c r="B59686" s="4"/>
      <c r="C59686" s="4"/>
      <c r="D59686" s="5"/>
      <c r="E59686" s="6"/>
      <c r="F59686" s="7"/>
      <c r="G59686" s="4"/>
    </row>
    <row r="59687" spans="1:7">
      <c r="A59687" s="1"/>
      <c r="B59687" s="4"/>
      <c r="C59687" s="4"/>
      <c r="D59687" s="5"/>
      <c r="E59687" s="6"/>
      <c r="F59687" s="7"/>
      <c r="G59687" s="4"/>
    </row>
    <row r="59688" spans="1:7">
      <c r="A59688" s="1"/>
      <c r="B59688" s="4"/>
      <c r="C59688" s="4"/>
      <c r="D59688" s="5"/>
      <c r="E59688" s="6"/>
      <c r="F59688" s="7"/>
      <c r="G59688" s="4"/>
    </row>
    <row r="59689" spans="1:7">
      <c r="A59689" s="1"/>
      <c r="B59689" s="4"/>
      <c r="C59689" s="4"/>
      <c r="D59689" s="5"/>
      <c r="E59689" s="6"/>
      <c r="F59689" s="7"/>
      <c r="G59689" s="4"/>
    </row>
    <row r="59690" spans="1:7">
      <c r="A59690" s="1"/>
      <c r="B59690" s="4"/>
      <c r="C59690" s="4"/>
      <c r="D59690" s="5"/>
      <c r="E59690" s="6"/>
      <c r="F59690" s="7"/>
      <c r="G59690" s="4"/>
    </row>
    <row r="59691" spans="1:7">
      <c r="A59691" s="1"/>
      <c r="B59691" s="4"/>
      <c r="C59691" s="4"/>
      <c r="D59691" s="5"/>
      <c r="E59691" s="6"/>
      <c r="F59691" s="7"/>
      <c r="G59691" s="4"/>
    </row>
    <row r="59692" spans="1:7">
      <c r="A59692" s="1"/>
      <c r="B59692" s="4"/>
      <c r="C59692" s="4"/>
      <c r="D59692" s="5"/>
      <c r="E59692" s="6"/>
      <c r="F59692" s="7"/>
      <c r="G59692" s="4"/>
    </row>
    <row r="59693" spans="1:7">
      <c r="A59693" s="1"/>
      <c r="B59693" s="4"/>
      <c r="C59693" s="4"/>
      <c r="D59693" s="5"/>
      <c r="E59693" s="6"/>
      <c r="F59693" s="7"/>
      <c r="G59693" s="4"/>
    </row>
    <row r="59694" spans="1:7">
      <c r="A59694" s="1"/>
      <c r="B59694" s="4"/>
      <c r="C59694" s="4"/>
      <c r="D59694" s="5"/>
      <c r="E59694" s="6"/>
      <c r="F59694" s="7"/>
      <c r="G59694" s="4"/>
    </row>
    <row r="59695" spans="1:7">
      <c r="A59695" s="1"/>
      <c r="B59695" s="4"/>
      <c r="C59695" s="4"/>
      <c r="D59695" s="5"/>
      <c r="E59695" s="6"/>
      <c r="F59695" s="7"/>
      <c r="G59695" s="4"/>
    </row>
    <row r="59696" spans="1:7">
      <c r="A59696" s="1"/>
      <c r="B59696" s="4"/>
      <c r="C59696" s="4"/>
      <c r="D59696" s="5"/>
      <c r="E59696" s="6"/>
      <c r="F59696" s="7"/>
      <c r="G59696" s="4"/>
    </row>
    <row r="59697" spans="1:7">
      <c r="A59697" s="1"/>
      <c r="B59697" s="4"/>
      <c r="C59697" s="4"/>
      <c r="D59697" s="5"/>
      <c r="E59697" s="6"/>
      <c r="F59697" s="7"/>
      <c r="G59697" s="4"/>
    </row>
    <row r="59698" spans="1:7">
      <c r="A59698" s="1"/>
      <c r="B59698" s="4"/>
      <c r="C59698" s="4"/>
      <c r="D59698" s="5"/>
      <c r="E59698" s="6"/>
      <c r="F59698" s="7"/>
      <c r="G59698" s="4"/>
    </row>
    <row r="59699" spans="1:7">
      <c r="A59699" s="1"/>
      <c r="B59699" s="4"/>
      <c r="C59699" s="4"/>
      <c r="D59699" s="5"/>
      <c r="E59699" s="6"/>
      <c r="F59699" s="7"/>
      <c r="G59699" s="4"/>
    </row>
    <row r="59700" spans="1:7">
      <c r="A59700" s="1"/>
      <c r="B59700" s="4"/>
      <c r="C59700" s="4"/>
      <c r="D59700" s="5"/>
      <c r="E59700" s="6"/>
      <c r="F59700" s="7"/>
      <c r="G59700" s="4"/>
    </row>
    <row r="59701" spans="1:7">
      <c r="A59701" s="1"/>
      <c r="B59701" s="4"/>
      <c r="C59701" s="4"/>
      <c r="D59701" s="5"/>
      <c r="E59701" s="6"/>
      <c r="F59701" s="7"/>
      <c r="G59701" s="4"/>
    </row>
    <row r="59702" spans="1:7">
      <c r="A59702" s="1"/>
      <c r="B59702" s="4"/>
      <c r="C59702" s="4"/>
      <c r="D59702" s="5"/>
      <c r="E59702" s="6"/>
      <c r="F59702" s="7"/>
      <c r="G59702" s="4"/>
    </row>
    <row r="59703" spans="1:7">
      <c r="A59703" s="1"/>
      <c r="B59703" s="4"/>
      <c r="C59703" s="4"/>
      <c r="D59703" s="5"/>
      <c r="E59703" s="6"/>
      <c r="F59703" s="7"/>
      <c r="G59703" s="4"/>
    </row>
    <row r="59704" spans="1:7">
      <c r="A59704" s="1"/>
      <c r="B59704" s="4"/>
      <c r="C59704" s="4"/>
      <c r="D59704" s="5"/>
      <c r="E59704" s="6"/>
      <c r="F59704" s="7"/>
      <c r="G59704" s="4"/>
    </row>
    <row r="59705" spans="1:7">
      <c r="A59705" s="1"/>
      <c r="B59705" s="4"/>
      <c r="C59705" s="4"/>
      <c r="D59705" s="5"/>
      <c r="E59705" s="6"/>
      <c r="F59705" s="7"/>
      <c r="G59705" s="4"/>
    </row>
    <row r="59706" spans="1:7">
      <c r="A59706" s="1"/>
      <c r="B59706" s="4"/>
      <c r="C59706" s="4"/>
      <c r="D59706" s="5"/>
      <c r="E59706" s="6"/>
      <c r="F59706" s="7"/>
      <c r="G59706" s="4"/>
    </row>
    <row r="59707" spans="1:7">
      <c r="A59707" s="1"/>
      <c r="B59707" s="4"/>
      <c r="C59707" s="4"/>
      <c r="D59707" s="5"/>
      <c r="E59707" s="6"/>
      <c r="F59707" s="7"/>
      <c r="G59707" s="4"/>
    </row>
    <row r="59708" spans="1:7">
      <c r="A59708" s="1"/>
      <c r="B59708" s="4"/>
      <c r="C59708" s="4"/>
      <c r="D59708" s="5"/>
      <c r="E59708" s="6"/>
      <c r="F59708" s="7"/>
      <c r="G59708" s="4"/>
    </row>
    <row r="59709" spans="1:7">
      <c r="A59709" s="1"/>
      <c r="B59709" s="4"/>
      <c r="C59709" s="4"/>
      <c r="D59709" s="5"/>
      <c r="E59709" s="6"/>
      <c r="F59709" s="7"/>
      <c r="G59709" s="4"/>
    </row>
    <row r="59710" spans="1:7">
      <c r="A59710" s="1"/>
      <c r="B59710" s="4"/>
      <c r="C59710" s="4"/>
      <c r="D59710" s="5"/>
      <c r="E59710" s="6"/>
      <c r="F59710" s="7"/>
      <c r="G59710" s="4"/>
    </row>
    <row r="59711" spans="1:7">
      <c r="A59711" s="1"/>
      <c r="B59711" s="4"/>
      <c r="C59711" s="4"/>
      <c r="D59711" s="5"/>
      <c r="E59711" s="6"/>
      <c r="F59711" s="7"/>
      <c r="G59711" s="4"/>
    </row>
    <row r="59712" spans="1:7">
      <c r="A59712" s="1"/>
      <c r="B59712" s="4"/>
      <c r="C59712" s="4"/>
      <c r="D59712" s="5"/>
      <c r="E59712" s="6"/>
      <c r="F59712" s="7"/>
      <c r="G59712" s="4"/>
    </row>
    <row r="59713" spans="1:7">
      <c r="A59713" s="1"/>
      <c r="B59713" s="4"/>
      <c r="C59713" s="4"/>
      <c r="D59713" s="5"/>
      <c r="E59713" s="6"/>
      <c r="F59713" s="7"/>
      <c r="G59713" s="4"/>
    </row>
    <row r="59714" spans="1:7">
      <c r="A59714" s="1"/>
      <c r="B59714" s="4"/>
      <c r="C59714" s="4"/>
      <c r="D59714" s="5"/>
      <c r="E59714" s="6"/>
      <c r="F59714" s="7"/>
      <c r="G59714" s="4"/>
    </row>
    <row r="59715" spans="1:7">
      <c r="A59715" s="1"/>
      <c r="B59715" s="4"/>
      <c r="C59715" s="4"/>
      <c r="D59715" s="5"/>
      <c r="E59715" s="6"/>
      <c r="F59715" s="7"/>
      <c r="G59715" s="4"/>
    </row>
    <row r="59716" spans="1:7">
      <c r="A59716" s="1"/>
      <c r="B59716" s="4"/>
      <c r="C59716" s="4"/>
      <c r="D59716" s="5"/>
      <c r="E59716" s="6"/>
      <c r="F59716" s="7"/>
      <c r="G59716" s="4"/>
    </row>
    <row r="59717" spans="1:7">
      <c r="A59717" s="1"/>
      <c r="B59717" s="4"/>
      <c r="C59717" s="4"/>
      <c r="D59717" s="5"/>
      <c r="E59717" s="6"/>
      <c r="F59717" s="7"/>
      <c r="G59717" s="4"/>
    </row>
    <row r="59718" spans="1:7">
      <c r="A59718" s="1"/>
      <c r="B59718" s="4"/>
      <c r="C59718" s="4"/>
      <c r="D59718" s="5"/>
      <c r="E59718" s="6"/>
      <c r="F59718" s="7"/>
      <c r="G59718" s="4"/>
    </row>
    <row r="59719" spans="1:7">
      <c r="A59719" s="1"/>
      <c r="B59719" s="4"/>
      <c r="C59719" s="4"/>
      <c r="D59719" s="5"/>
      <c r="E59719" s="6"/>
      <c r="F59719" s="7"/>
      <c r="G59719" s="4"/>
    </row>
    <row r="59720" spans="1:7">
      <c r="A59720" s="1"/>
      <c r="B59720" s="4"/>
      <c r="C59720" s="4"/>
      <c r="D59720" s="5"/>
      <c r="E59720" s="6"/>
      <c r="F59720" s="7"/>
      <c r="G59720" s="4"/>
    </row>
    <row r="59721" spans="1:7">
      <c r="A59721" s="1"/>
      <c r="B59721" s="4"/>
      <c r="C59721" s="4"/>
      <c r="D59721" s="5"/>
      <c r="E59721" s="6"/>
      <c r="F59721" s="7"/>
      <c r="G59721" s="4"/>
    </row>
    <row r="59722" spans="1:7">
      <c r="A59722" s="1"/>
      <c r="B59722" s="4"/>
      <c r="C59722" s="4"/>
      <c r="D59722" s="5"/>
      <c r="E59722" s="6"/>
      <c r="F59722" s="7"/>
      <c r="G59722" s="4"/>
    </row>
    <row r="59723" spans="1:7">
      <c r="A59723" s="1"/>
      <c r="B59723" s="4"/>
      <c r="C59723" s="4"/>
      <c r="D59723" s="5"/>
      <c r="E59723" s="6"/>
      <c r="F59723" s="7"/>
      <c r="G59723" s="4"/>
    </row>
    <row r="59724" spans="1:7">
      <c r="A59724" s="1"/>
      <c r="B59724" s="4"/>
      <c r="C59724" s="4"/>
      <c r="D59724" s="5"/>
      <c r="E59724" s="6"/>
      <c r="F59724" s="7"/>
      <c r="G59724" s="4"/>
    </row>
    <row r="59725" spans="1:7">
      <c r="A59725" s="1"/>
      <c r="B59725" s="4"/>
      <c r="C59725" s="4"/>
      <c r="D59725" s="5"/>
      <c r="E59725" s="6"/>
      <c r="F59725" s="7"/>
      <c r="G59725" s="4"/>
    </row>
    <row r="59726" spans="1:7">
      <c r="A59726" s="1"/>
      <c r="B59726" s="4"/>
      <c r="C59726" s="4"/>
      <c r="D59726" s="5"/>
      <c r="E59726" s="6"/>
      <c r="F59726" s="7"/>
      <c r="G59726" s="4"/>
    </row>
    <row r="59727" spans="1:7">
      <c r="A59727" s="1"/>
      <c r="B59727" s="4"/>
      <c r="C59727" s="4"/>
      <c r="D59727" s="5"/>
      <c r="E59727" s="6"/>
      <c r="F59727" s="7"/>
      <c r="G59727" s="4"/>
    </row>
    <row r="59728" spans="1:7">
      <c r="A59728" s="1"/>
      <c r="B59728" s="4"/>
      <c r="C59728" s="4"/>
      <c r="D59728" s="5"/>
      <c r="E59728" s="6"/>
      <c r="F59728" s="7"/>
      <c r="G59728" s="4"/>
    </row>
    <row r="59729" spans="1:7">
      <c r="A59729" s="1"/>
      <c r="B59729" s="4"/>
      <c r="C59729" s="4"/>
      <c r="D59729" s="5"/>
      <c r="E59729" s="6"/>
      <c r="F59729" s="7"/>
      <c r="G59729" s="4"/>
    </row>
    <row r="59730" spans="1:7">
      <c r="A59730" s="1"/>
      <c r="B59730" s="4"/>
      <c r="C59730" s="4"/>
      <c r="D59730" s="5"/>
      <c r="E59730" s="6"/>
      <c r="F59730" s="7"/>
      <c r="G59730" s="4"/>
    </row>
    <row r="59731" spans="1:7">
      <c r="A59731" s="1"/>
      <c r="B59731" s="4"/>
      <c r="C59731" s="4"/>
      <c r="D59731" s="5"/>
      <c r="E59731" s="6"/>
      <c r="F59731" s="7"/>
      <c r="G59731" s="4"/>
    </row>
    <row r="59732" spans="1:7">
      <c r="A59732" s="1"/>
      <c r="B59732" s="4"/>
      <c r="C59732" s="4"/>
      <c r="D59732" s="5"/>
      <c r="E59732" s="6"/>
      <c r="F59732" s="7"/>
      <c r="G59732" s="4"/>
    </row>
    <row r="59733" spans="1:7">
      <c r="A59733" s="1"/>
      <c r="B59733" s="4"/>
      <c r="C59733" s="4"/>
      <c r="D59733" s="5"/>
      <c r="E59733" s="6"/>
      <c r="F59733" s="7"/>
      <c r="G59733" s="4"/>
    </row>
    <row r="59734" spans="1:7">
      <c r="A59734" s="1"/>
      <c r="B59734" s="4"/>
      <c r="C59734" s="4"/>
      <c r="D59734" s="5"/>
      <c r="E59734" s="6"/>
      <c r="F59734" s="7"/>
      <c r="G59734" s="4"/>
    </row>
    <row r="59735" spans="1:7">
      <c r="A59735" s="1"/>
      <c r="B59735" s="4"/>
      <c r="C59735" s="4"/>
      <c r="D59735" s="5"/>
      <c r="E59735" s="6"/>
      <c r="F59735" s="7"/>
      <c r="G59735" s="4"/>
    </row>
    <row r="59736" spans="1:7">
      <c r="A59736" s="1"/>
      <c r="B59736" s="4"/>
      <c r="C59736" s="4"/>
      <c r="D59736" s="5"/>
      <c r="E59736" s="6"/>
      <c r="F59736" s="7"/>
      <c r="G59736" s="4"/>
    </row>
    <row r="59737" spans="1:7">
      <c r="A59737" s="1"/>
      <c r="B59737" s="4"/>
      <c r="C59737" s="4"/>
      <c r="D59737" s="5"/>
      <c r="E59737" s="6"/>
      <c r="F59737" s="7"/>
      <c r="G59737" s="4"/>
    </row>
    <row r="59738" spans="1:7">
      <c r="A59738" s="1"/>
      <c r="B59738" s="4"/>
      <c r="C59738" s="4"/>
      <c r="D59738" s="5"/>
      <c r="E59738" s="6"/>
      <c r="F59738" s="7"/>
      <c r="G59738" s="4"/>
    </row>
    <row r="59739" spans="1:7">
      <c r="A59739" s="1"/>
      <c r="B59739" s="4"/>
      <c r="C59739" s="4"/>
      <c r="D59739" s="5"/>
      <c r="E59739" s="6"/>
      <c r="F59739" s="7"/>
      <c r="G59739" s="4"/>
    </row>
    <row r="59740" spans="1:7">
      <c r="A59740" s="1"/>
      <c r="B59740" s="4"/>
      <c r="C59740" s="4"/>
      <c r="D59740" s="5"/>
      <c r="E59740" s="6"/>
      <c r="F59740" s="7"/>
      <c r="G59740" s="4"/>
    </row>
    <row r="59741" spans="1:7">
      <c r="A59741" s="1"/>
      <c r="B59741" s="4"/>
      <c r="C59741" s="4"/>
      <c r="D59741" s="5"/>
      <c r="E59741" s="6"/>
      <c r="F59741" s="7"/>
      <c r="G59741" s="4"/>
    </row>
    <row r="59742" spans="1:7">
      <c r="A59742" s="1"/>
      <c r="B59742" s="4"/>
      <c r="C59742" s="4"/>
      <c r="D59742" s="5"/>
      <c r="E59742" s="6"/>
      <c r="F59742" s="7"/>
      <c r="G59742" s="4"/>
    </row>
    <row r="59743" spans="1:7">
      <c r="A59743" s="1"/>
      <c r="B59743" s="4"/>
      <c r="C59743" s="4"/>
      <c r="D59743" s="5"/>
      <c r="E59743" s="6"/>
      <c r="F59743" s="7"/>
      <c r="G59743" s="4"/>
    </row>
    <row r="59744" spans="1:7">
      <c r="A59744" s="1"/>
      <c r="B59744" s="4"/>
      <c r="C59744" s="4"/>
      <c r="D59744" s="5"/>
      <c r="E59744" s="6"/>
      <c r="F59744" s="7"/>
      <c r="G59744" s="4"/>
    </row>
    <row r="59745" spans="1:7">
      <c r="A59745" s="1"/>
      <c r="B59745" s="4"/>
      <c r="C59745" s="4"/>
      <c r="D59745" s="5"/>
      <c r="E59745" s="6"/>
      <c r="F59745" s="7"/>
      <c r="G59745" s="4"/>
    </row>
    <row r="59746" spans="1:7">
      <c r="A59746" s="1"/>
      <c r="B59746" s="4"/>
      <c r="C59746" s="4"/>
      <c r="D59746" s="5"/>
      <c r="E59746" s="6"/>
      <c r="F59746" s="7"/>
      <c r="G59746" s="4"/>
    </row>
    <row r="59747" spans="1:7">
      <c r="A59747" s="1"/>
      <c r="B59747" s="4"/>
      <c r="C59747" s="4"/>
      <c r="D59747" s="5"/>
      <c r="E59747" s="6"/>
      <c r="F59747" s="7"/>
      <c r="G59747" s="4"/>
    </row>
    <row r="59748" spans="1:7">
      <c r="A59748" s="1"/>
      <c r="B59748" s="4"/>
      <c r="C59748" s="4"/>
      <c r="D59748" s="5"/>
      <c r="E59748" s="6"/>
      <c r="F59748" s="7"/>
      <c r="G59748" s="4"/>
    </row>
    <row r="59749" spans="1:7">
      <c r="A59749" s="1"/>
      <c r="B59749" s="4"/>
      <c r="C59749" s="4"/>
      <c r="D59749" s="5"/>
      <c r="E59749" s="6"/>
      <c r="F59749" s="7"/>
      <c r="G59749" s="4"/>
    </row>
    <row r="59750" spans="1:7">
      <c r="A59750" s="1"/>
      <c r="B59750" s="4"/>
      <c r="C59750" s="4"/>
      <c r="D59750" s="5"/>
      <c r="E59750" s="6"/>
      <c r="F59750" s="7"/>
      <c r="G59750" s="4"/>
    </row>
    <row r="59751" spans="1:7">
      <c r="A59751" s="1"/>
      <c r="B59751" s="4"/>
      <c r="C59751" s="4"/>
      <c r="D59751" s="5"/>
      <c r="E59751" s="6"/>
      <c r="F59751" s="7"/>
      <c r="G59751" s="4"/>
    </row>
    <row r="59752" spans="1:7">
      <c r="A59752" s="1"/>
      <c r="B59752" s="4"/>
      <c r="C59752" s="4"/>
      <c r="D59752" s="5"/>
      <c r="E59752" s="6"/>
      <c r="F59752" s="7"/>
      <c r="G59752" s="4"/>
    </row>
    <row r="59753" spans="1:7">
      <c r="A59753" s="1"/>
      <c r="B59753" s="4"/>
      <c r="C59753" s="4"/>
      <c r="D59753" s="5"/>
      <c r="E59753" s="6"/>
      <c r="F59753" s="7"/>
      <c r="G59753" s="4"/>
    </row>
    <row r="59754" spans="1:7">
      <c r="A59754" s="1"/>
      <c r="B59754" s="4"/>
      <c r="C59754" s="4"/>
      <c r="D59754" s="5"/>
      <c r="E59754" s="6"/>
      <c r="F59754" s="7"/>
      <c r="G59754" s="4"/>
    </row>
    <row r="59755" spans="1:7">
      <c r="A59755" s="1"/>
      <c r="B59755" s="4"/>
      <c r="C59755" s="4"/>
      <c r="D59755" s="5"/>
      <c r="E59755" s="6"/>
      <c r="F59755" s="7"/>
      <c r="G59755" s="4"/>
    </row>
    <row r="59756" spans="1:7">
      <c r="A59756" s="1"/>
      <c r="B59756" s="4"/>
      <c r="C59756" s="4"/>
      <c r="D59756" s="5"/>
      <c r="E59756" s="6"/>
      <c r="F59756" s="7"/>
      <c r="G59756" s="4"/>
    </row>
    <row r="59757" spans="1:7">
      <c r="A59757" s="1"/>
      <c r="B59757" s="4"/>
      <c r="C59757" s="4"/>
      <c r="D59757" s="5"/>
      <c r="E59757" s="6"/>
      <c r="F59757" s="7"/>
      <c r="G59757" s="4"/>
    </row>
    <row r="59758" spans="1:7">
      <c r="A59758" s="1"/>
      <c r="B59758" s="4"/>
      <c r="C59758" s="4"/>
      <c r="D59758" s="5"/>
      <c r="E59758" s="6"/>
      <c r="F59758" s="7"/>
      <c r="G59758" s="4"/>
    </row>
    <row r="59759" spans="1:7">
      <c r="A59759" s="1"/>
      <c r="B59759" s="4"/>
      <c r="C59759" s="4"/>
      <c r="D59759" s="5"/>
      <c r="E59759" s="6"/>
      <c r="F59759" s="7"/>
      <c r="G59759" s="4"/>
    </row>
    <row r="59760" spans="1:7">
      <c r="A59760" s="1"/>
      <c r="B59760" s="4"/>
      <c r="C59760" s="4"/>
      <c r="D59760" s="5"/>
      <c r="E59760" s="6"/>
      <c r="F59760" s="7"/>
      <c r="G59760" s="4"/>
    </row>
    <row r="59761" spans="1:7">
      <c r="A59761" s="1"/>
      <c r="B59761" s="4"/>
      <c r="C59761" s="4"/>
      <c r="D59761" s="5"/>
      <c r="E59761" s="6"/>
      <c r="F59761" s="7"/>
      <c r="G59761" s="4"/>
    </row>
    <row r="59762" spans="1:7">
      <c r="A59762" s="1"/>
      <c r="B59762" s="4"/>
      <c r="C59762" s="4"/>
      <c r="D59762" s="5"/>
      <c r="E59762" s="6"/>
      <c r="F59762" s="7"/>
      <c r="G59762" s="4"/>
    </row>
    <row r="59763" spans="1:7">
      <c r="A59763" s="1"/>
      <c r="B59763" s="4"/>
      <c r="C59763" s="4"/>
      <c r="D59763" s="5"/>
      <c r="E59763" s="6"/>
      <c r="F59763" s="7"/>
      <c r="G59763" s="4"/>
    </row>
    <row r="59764" spans="1:7">
      <c r="A59764" s="1"/>
      <c r="B59764" s="4"/>
      <c r="C59764" s="4"/>
      <c r="D59764" s="5"/>
      <c r="E59764" s="6"/>
      <c r="F59764" s="7"/>
      <c r="G59764" s="4"/>
    </row>
    <row r="59765" spans="1:7">
      <c r="A59765" s="1"/>
      <c r="B59765" s="4"/>
      <c r="C59765" s="4"/>
      <c r="D59765" s="5"/>
      <c r="E59765" s="6"/>
      <c r="F59765" s="7"/>
      <c r="G59765" s="4"/>
    </row>
    <row r="59766" spans="1:7">
      <c r="A59766" s="1"/>
      <c r="B59766" s="4"/>
      <c r="C59766" s="4"/>
      <c r="D59766" s="5"/>
      <c r="E59766" s="6"/>
      <c r="F59766" s="7"/>
      <c r="G59766" s="4"/>
    </row>
    <row r="59767" spans="1:7">
      <c r="A59767" s="1"/>
      <c r="B59767" s="4"/>
      <c r="C59767" s="4"/>
      <c r="D59767" s="5"/>
      <c r="E59767" s="6"/>
      <c r="F59767" s="7"/>
      <c r="G59767" s="4"/>
    </row>
    <row r="59768" spans="1:7">
      <c r="A59768" s="1"/>
      <c r="B59768" s="4"/>
      <c r="C59768" s="4"/>
      <c r="D59768" s="5"/>
      <c r="E59768" s="6"/>
      <c r="F59768" s="7"/>
      <c r="G59768" s="4"/>
    </row>
    <row r="59769" spans="1:7">
      <c r="A59769" s="1"/>
      <c r="B59769" s="4"/>
      <c r="C59769" s="4"/>
      <c r="D59769" s="5"/>
      <c r="E59769" s="6"/>
      <c r="F59769" s="7"/>
      <c r="G59769" s="4"/>
    </row>
    <row r="59770" spans="1:7">
      <c r="A59770" s="1"/>
      <c r="B59770" s="4"/>
      <c r="C59770" s="4"/>
      <c r="D59770" s="5"/>
      <c r="E59770" s="6"/>
      <c r="F59770" s="7"/>
      <c r="G59770" s="4"/>
    </row>
    <row r="59771" spans="1:7">
      <c r="A59771" s="1"/>
      <c r="B59771" s="4"/>
      <c r="C59771" s="4"/>
      <c r="D59771" s="5"/>
      <c r="E59771" s="6"/>
      <c r="F59771" s="7"/>
      <c r="G59771" s="4"/>
    </row>
    <row r="59772" spans="1:7">
      <c r="A59772" s="1"/>
      <c r="B59772" s="4"/>
      <c r="C59772" s="4"/>
      <c r="D59772" s="5"/>
      <c r="E59772" s="6"/>
      <c r="F59772" s="7"/>
      <c r="G59772" s="4"/>
    </row>
    <row r="59773" spans="1:7">
      <c r="A59773" s="1"/>
      <c r="B59773" s="4"/>
      <c r="C59773" s="4"/>
      <c r="D59773" s="5"/>
      <c r="E59773" s="6"/>
      <c r="F59773" s="7"/>
      <c r="G59773" s="4"/>
    </row>
    <row r="59774" spans="1:7">
      <c r="A59774" s="1"/>
      <c r="B59774" s="4"/>
      <c r="C59774" s="4"/>
      <c r="D59774" s="5"/>
      <c r="E59774" s="6"/>
      <c r="F59774" s="7"/>
      <c r="G59774" s="4"/>
    </row>
    <row r="59775" spans="1:7">
      <c r="A59775" s="1"/>
      <c r="B59775" s="4"/>
      <c r="C59775" s="4"/>
      <c r="D59775" s="5"/>
      <c r="E59775" s="6"/>
      <c r="F59775" s="7"/>
      <c r="G59775" s="4"/>
    </row>
    <row r="59776" spans="1:7">
      <c r="A59776" s="1"/>
      <c r="B59776" s="4"/>
      <c r="C59776" s="4"/>
      <c r="D59776" s="5"/>
      <c r="E59776" s="6"/>
      <c r="F59776" s="7"/>
      <c r="G59776" s="4"/>
    </row>
    <row r="59777" spans="1:7">
      <c r="A59777" s="1"/>
      <c r="B59777" s="4"/>
      <c r="C59777" s="4"/>
      <c r="D59777" s="5"/>
      <c r="E59777" s="6"/>
      <c r="F59777" s="7"/>
      <c r="G59777" s="4"/>
    </row>
    <row r="59778" spans="1:7">
      <c r="A59778" s="1"/>
      <c r="B59778" s="4"/>
      <c r="C59778" s="4"/>
      <c r="D59778" s="5"/>
      <c r="E59778" s="6"/>
      <c r="F59778" s="7"/>
      <c r="G59778" s="4"/>
    </row>
    <row r="59779" spans="1:7">
      <c r="A59779" s="1"/>
      <c r="B59779" s="4"/>
      <c r="C59779" s="4"/>
      <c r="D59779" s="5"/>
      <c r="E59779" s="6"/>
      <c r="F59779" s="7"/>
      <c r="G59779" s="4"/>
    </row>
    <row r="59780" spans="1:7">
      <c r="A59780" s="1"/>
      <c r="B59780" s="4"/>
      <c r="C59780" s="4"/>
      <c r="D59780" s="5"/>
      <c r="E59780" s="6"/>
      <c r="F59780" s="7"/>
      <c r="G59780" s="4"/>
    </row>
    <row r="59781" spans="1:7">
      <c r="A59781" s="1"/>
      <c r="B59781" s="4"/>
      <c r="C59781" s="4"/>
      <c r="D59781" s="5"/>
      <c r="E59781" s="6"/>
      <c r="F59781" s="7"/>
      <c r="G59781" s="4"/>
    </row>
    <row r="59782" spans="1:7">
      <c r="A59782" s="1"/>
      <c r="B59782" s="4"/>
      <c r="C59782" s="4"/>
      <c r="D59782" s="5"/>
      <c r="E59782" s="6"/>
      <c r="F59782" s="7"/>
      <c r="G59782" s="4"/>
    </row>
    <row r="59783" spans="1:7">
      <c r="A59783" s="1"/>
      <c r="B59783" s="4"/>
      <c r="C59783" s="4"/>
      <c r="D59783" s="5"/>
      <c r="E59783" s="6"/>
      <c r="F59783" s="7"/>
      <c r="G59783" s="4"/>
    </row>
    <row r="59784" spans="1:7">
      <c r="A59784" s="1"/>
      <c r="B59784" s="4"/>
      <c r="C59784" s="4"/>
      <c r="D59784" s="5"/>
      <c r="E59784" s="6"/>
      <c r="F59784" s="7"/>
      <c r="G59784" s="4"/>
    </row>
    <row r="59785" spans="1:7">
      <c r="A59785" s="1"/>
      <c r="B59785" s="4"/>
      <c r="C59785" s="4"/>
      <c r="D59785" s="5"/>
      <c r="E59785" s="6"/>
      <c r="F59785" s="7"/>
      <c r="G59785" s="4"/>
    </row>
    <row r="59786" spans="1:7">
      <c r="A59786" s="1"/>
      <c r="B59786" s="4"/>
      <c r="C59786" s="4"/>
      <c r="D59786" s="5"/>
      <c r="E59786" s="6"/>
      <c r="F59786" s="7"/>
      <c r="G59786" s="4"/>
    </row>
    <row r="59787" spans="1:7">
      <c r="A59787" s="1"/>
      <c r="B59787" s="4"/>
      <c r="C59787" s="4"/>
      <c r="D59787" s="5"/>
      <c r="E59787" s="6"/>
      <c r="F59787" s="7"/>
      <c r="G59787" s="4"/>
    </row>
    <row r="59788" spans="1:7">
      <c r="A59788" s="1"/>
      <c r="B59788" s="4"/>
      <c r="C59788" s="4"/>
      <c r="D59788" s="5"/>
      <c r="E59788" s="6"/>
      <c r="F59788" s="7"/>
      <c r="G59788" s="4"/>
    </row>
    <row r="59789" spans="1:7">
      <c r="A59789" s="1"/>
      <c r="B59789" s="4"/>
      <c r="C59789" s="4"/>
      <c r="D59789" s="5"/>
      <c r="E59789" s="6"/>
      <c r="F59789" s="7"/>
      <c r="G59789" s="4"/>
    </row>
    <row r="59790" spans="1:7">
      <c r="A59790" s="1"/>
      <c r="B59790" s="4"/>
      <c r="C59790" s="4"/>
      <c r="D59790" s="5"/>
      <c r="E59790" s="6"/>
      <c r="F59790" s="7"/>
      <c r="G59790" s="4"/>
    </row>
    <row r="59791" spans="1:7">
      <c r="A59791" s="1"/>
      <c r="B59791" s="4"/>
      <c r="C59791" s="4"/>
      <c r="D59791" s="5"/>
      <c r="E59791" s="6"/>
      <c r="F59791" s="7"/>
      <c r="G59791" s="4"/>
    </row>
    <row r="59792" spans="1:7">
      <c r="A59792" s="1"/>
      <c r="B59792" s="4"/>
      <c r="C59792" s="4"/>
      <c r="D59792" s="5"/>
      <c r="E59792" s="6"/>
      <c r="F59792" s="7"/>
      <c r="G59792" s="4"/>
    </row>
    <row r="59793" spans="1:7">
      <c r="A59793" s="1"/>
      <c r="B59793" s="4"/>
      <c r="C59793" s="4"/>
      <c r="D59793" s="5"/>
      <c r="E59793" s="6"/>
      <c r="F59793" s="7"/>
      <c r="G59793" s="4"/>
    </row>
    <row r="59794" spans="1:7">
      <c r="A59794" s="1"/>
      <c r="B59794" s="4"/>
      <c r="C59794" s="4"/>
      <c r="D59794" s="5"/>
      <c r="E59794" s="6"/>
      <c r="F59794" s="7"/>
      <c r="G59794" s="4"/>
    </row>
    <row r="59795" spans="1:7">
      <c r="A59795" s="1"/>
      <c r="B59795" s="4"/>
      <c r="C59795" s="4"/>
      <c r="D59795" s="5"/>
      <c r="E59795" s="6"/>
      <c r="F59795" s="7"/>
      <c r="G59795" s="4"/>
    </row>
    <row r="59796" spans="1:7">
      <c r="A59796" s="1"/>
      <c r="B59796" s="4"/>
      <c r="C59796" s="4"/>
      <c r="D59796" s="5"/>
      <c r="E59796" s="6"/>
      <c r="F59796" s="7"/>
      <c r="G59796" s="4"/>
    </row>
    <row r="59797" spans="1:7">
      <c r="A59797" s="1"/>
      <c r="B59797" s="4"/>
      <c r="C59797" s="4"/>
      <c r="D59797" s="5"/>
      <c r="E59797" s="6"/>
      <c r="F59797" s="7"/>
      <c r="G59797" s="4"/>
    </row>
    <row r="59798" spans="1:7">
      <c r="A59798" s="1"/>
      <c r="B59798" s="4"/>
      <c r="C59798" s="4"/>
      <c r="D59798" s="5"/>
      <c r="E59798" s="6"/>
      <c r="F59798" s="7"/>
      <c r="G59798" s="4"/>
    </row>
    <row r="59799" spans="1:7">
      <c r="A59799" s="1"/>
      <c r="B59799" s="4"/>
      <c r="C59799" s="4"/>
      <c r="D59799" s="5"/>
      <c r="E59799" s="6"/>
      <c r="F59799" s="7"/>
      <c r="G59799" s="4"/>
    </row>
    <row r="59800" spans="1:7">
      <c r="A59800" s="1"/>
      <c r="B59800" s="4"/>
      <c r="C59800" s="4"/>
      <c r="D59800" s="5"/>
      <c r="E59800" s="6"/>
      <c r="F59800" s="7"/>
      <c r="G59800" s="4"/>
    </row>
    <row r="59801" spans="1:7">
      <c r="A59801" s="1"/>
      <c r="B59801" s="4"/>
      <c r="C59801" s="4"/>
      <c r="D59801" s="5"/>
      <c r="E59801" s="6"/>
      <c r="F59801" s="7"/>
      <c r="G59801" s="4"/>
    </row>
    <row r="59802" spans="1:7">
      <c r="A59802" s="1"/>
      <c r="B59802" s="4"/>
      <c r="C59802" s="4"/>
      <c r="D59802" s="5"/>
      <c r="E59802" s="6"/>
      <c r="F59802" s="7"/>
      <c r="G59802" s="4"/>
    </row>
    <row r="59803" spans="1:7">
      <c r="A59803" s="1"/>
      <c r="B59803" s="4"/>
      <c r="C59803" s="4"/>
      <c r="D59803" s="5"/>
      <c r="E59803" s="6"/>
      <c r="F59803" s="7"/>
      <c r="G59803" s="4"/>
    </row>
    <row r="59804" spans="1:7">
      <c r="A59804" s="1"/>
      <c r="B59804" s="4"/>
      <c r="C59804" s="4"/>
      <c r="D59804" s="5"/>
      <c r="E59804" s="6"/>
      <c r="F59804" s="7"/>
      <c r="G59804" s="4"/>
    </row>
    <row r="59805" spans="1:7">
      <c r="A59805" s="1"/>
      <c r="B59805" s="4"/>
      <c r="C59805" s="4"/>
      <c r="D59805" s="5"/>
      <c r="E59805" s="6"/>
      <c r="F59805" s="7"/>
      <c r="G59805" s="4"/>
    </row>
    <row r="59806" spans="1:7">
      <c r="A59806" s="1"/>
      <c r="B59806" s="4"/>
      <c r="C59806" s="4"/>
      <c r="D59806" s="5"/>
      <c r="E59806" s="6"/>
      <c r="F59806" s="7"/>
      <c r="G59806" s="4"/>
    </row>
    <row r="59807" spans="1:7">
      <c r="A59807" s="1"/>
      <c r="B59807" s="4"/>
      <c r="C59807" s="4"/>
      <c r="D59807" s="5"/>
      <c r="E59807" s="6"/>
      <c r="F59807" s="7"/>
      <c r="G59807" s="4"/>
    </row>
    <row r="59808" spans="1:7">
      <c r="A59808" s="1"/>
      <c r="B59808" s="4"/>
      <c r="C59808" s="4"/>
      <c r="D59808" s="5"/>
      <c r="E59808" s="6"/>
      <c r="F59808" s="7"/>
      <c r="G59808" s="4"/>
    </row>
    <row r="59809" spans="1:7">
      <c r="A59809" s="1"/>
      <c r="B59809" s="4"/>
      <c r="C59809" s="4"/>
      <c r="D59809" s="5"/>
      <c r="E59809" s="6"/>
      <c r="F59809" s="7"/>
      <c r="G59809" s="4"/>
    </row>
    <row r="59810" spans="1:7">
      <c r="A59810" s="1"/>
      <c r="B59810" s="4"/>
      <c r="C59810" s="4"/>
      <c r="D59810" s="5"/>
      <c r="E59810" s="6"/>
      <c r="F59810" s="7"/>
      <c r="G59810" s="4"/>
    </row>
    <row r="59811" spans="1:7">
      <c r="A59811" s="1"/>
      <c r="B59811" s="4"/>
      <c r="C59811" s="4"/>
      <c r="D59811" s="5"/>
      <c r="E59811" s="6"/>
      <c r="F59811" s="7"/>
      <c r="G59811" s="4"/>
    </row>
    <row r="59812" spans="1:7">
      <c r="A59812" s="1"/>
      <c r="B59812" s="4"/>
      <c r="C59812" s="4"/>
      <c r="D59812" s="5"/>
      <c r="E59812" s="6"/>
      <c r="F59812" s="7"/>
      <c r="G59812" s="4"/>
    </row>
    <row r="59813" spans="1:7">
      <c r="A59813" s="1"/>
      <c r="B59813" s="4"/>
      <c r="C59813" s="4"/>
      <c r="D59813" s="5"/>
      <c r="E59813" s="6"/>
      <c r="F59813" s="7"/>
      <c r="G59813" s="4"/>
    </row>
    <row r="59814" spans="1:7">
      <c r="A59814" s="1"/>
      <c r="B59814" s="4"/>
      <c r="C59814" s="4"/>
      <c r="D59814" s="5"/>
      <c r="E59814" s="6"/>
      <c r="F59814" s="7"/>
      <c r="G59814" s="4"/>
    </row>
    <row r="59815" spans="1:7">
      <c r="A59815" s="1"/>
      <c r="B59815" s="4"/>
      <c r="C59815" s="4"/>
      <c r="D59815" s="5"/>
      <c r="E59815" s="6"/>
      <c r="F59815" s="7"/>
      <c r="G59815" s="4"/>
    </row>
    <row r="59816" spans="1:7">
      <c r="A59816" s="1"/>
      <c r="B59816" s="4"/>
      <c r="C59816" s="4"/>
      <c r="D59816" s="5"/>
      <c r="E59816" s="6"/>
      <c r="F59816" s="7"/>
      <c r="G59816" s="4"/>
    </row>
    <row r="59817" spans="1:7">
      <c r="A59817" s="1"/>
      <c r="B59817" s="4"/>
      <c r="C59817" s="4"/>
      <c r="D59817" s="5"/>
      <c r="E59817" s="6"/>
      <c r="F59817" s="7"/>
      <c r="G59817" s="4"/>
    </row>
    <row r="59818" spans="1:7">
      <c r="A59818" s="1"/>
      <c r="B59818" s="4"/>
      <c r="C59818" s="4"/>
      <c r="D59818" s="5"/>
      <c r="E59818" s="6"/>
      <c r="F59818" s="7"/>
      <c r="G59818" s="4"/>
    </row>
    <row r="59819" spans="1:7">
      <c r="A59819" s="1"/>
      <c r="B59819" s="4"/>
      <c r="C59819" s="4"/>
      <c r="D59819" s="5"/>
      <c r="E59819" s="6"/>
      <c r="F59819" s="7"/>
      <c r="G59819" s="4"/>
    </row>
    <row r="59820" spans="1:7">
      <c r="A59820" s="1"/>
      <c r="B59820" s="4"/>
      <c r="C59820" s="4"/>
      <c r="D59820" s="5"/>
      <c r="E59820" s="6"/>
      <c r="F59820" s="7"/>
      <c r="G59820" s="4"/>
    </row>
    <row r="59821" spans="1:7">
      <c r="A59821" s="1"/>
      <c r="B59821" s="4"/>
      <c r="C59821" s="4"/>
      <c r="D59821" s="5"/>
      <c r="E59821" s="6"/>
      <c r="F59821" s="7"/>
      <c r="G59821" s="4"/>
    </row>
    <row r="59822" spans="1:7">
      <c r="A59822" s="1"/>
      <c r="B59822" s="4"/>
      <c r="C59822" s="4"/>
      <c r="D59822" s="5"/>
      <c r="E59822" s="6"/>
      <c r="F59822" s="7"/>
      <c r="G59822" s="4"/>
    </row>
    <row r="59823" spans="1:7">
      <c r="A59823" s="1"/>
      <c r="B59823" s="4"/>
      <c r="C59823" s="4"/>
      <c r="D59823" s="5"/>
      <c r="E59823" s="6"/>
      <c r="F59823" s="7"/>
      <c r="G59823" s="4"/>
    </row>
    <row r="59824" spans="1:7">
      <c r="A59824" s="1"/>
      <c r="B59824" s="4"/>
      <c r="C59824" s="4"/>
      <c r="D59824" s="5"/>
      <c r="E59824" s="6"/>
      <c r="F59824" s="7"/>
      <c r="G59824" s="4"/>
    </row>
    <row r="59825" spans="1:7">
      <c r="A59825" s="1"/>
      <c r="B59825" s="4"/>
      <c r="C59825" s="4"/>
      <c r="D59825" s="5"/>
      <c r="E59825" s="6"/>
      <c r="F59825" s="7"/>
      <c r="G59825" s="4"/>
    </row>
    <row r="59826" spans="1:7">
      <c r="A59826" s="1"/>
      <c r="B59826" s="4"/>
      <c r="C59826" s="4"/>
      <c r="D59826" s="5"/>
      <c r="E59826" s="6"/>
      <c r="F59826" s="7"/>
      <c r="G59826" s="4"/>
    </row>
    <row r="59827" spans="1:7">
      <c r="A59827" s="1"/>
      <c r="B59827" s="4"/>
      <c r="C59827" s="4"/>
      <c r="D59827" s="5"/>
      <c r="E59827" s="6"/>
      <c r="F59827" s="7"/>
      <c r="G59827" s="4"/>
    </row>
    <row r="59828" spans="1:7">
      <c r="A59828" s="1"/>
      <c r="B59828" s="4"/>
      <c r="C59828" s="4"/>
      <c r="D59828" s="5"/>
      <c r="E59828" s="6"/>
      <c r="F59828" s="7"/>
      <c r="G59828" s="4"/>
    </row>
    <row r="59829" spans="1:7">
      <c r="A59829" s="1"/>
      <c r="B59829" s="4"/>
      <c r="C59829" s="4"/>
      <c r="D59829" s="5"/>
      <c r="E59829" s="6"/>
      <c r="F59829" s="7"/>
      <c r="G59829" s="4"/>
    </row>
    <row r="59830" spans="1:7">
      <c r="A59830" s="1"/>
      <c r="B59830" s="4"/>
      <c r="C59830" s="4"/>
      <c r="D59830" s="5"/>
      <c r="E59830" s="6"/>
      <c r="F59830" s="7"/>
      <c r="G59830" s="4"/>
    </row>
    <row r="59831" spans="1:7">
      <c r="A59831" s="1"/>
      <c r="B59831" s="4"/>
      <c r="C59831" s="4"/>
      <c r="D59831" s="5"/>
      <c r="E59831" s="6"/>
      <c r="F59831" s="7"/>
      <c r="G59831" s="4"/>
    </row>
    <row r="59832" spans="1:7">
      <c r="A59832" s="1"/>
      <c r="B59832" s="4"/>
      <c r="C59832" s="4"/>
      <c r="D59832" s="5"/>
      <c r="E59832" s="6"/>
      <c r="F59832" s="7"/>
      <c r="G59832" s="4"/>
    </row>
    <row r="59833" spans="1:7">
      <c r="A59833" s="1"/>
      <c r="B59833" s="4"/>
      <c r="C59833" s="4"/>
      <c r="D59833" s="5"/>
      <c r="E59833" s="6"/>
      <c r="F59833" s="7"/>
      <c r="G59833" s="4"/>
    </row>
    <row r="59834" spans="1:7">
      <c r="A59834" s="1"/>
      <c r="B59834" s="4"/>
      <c r="C59834" s="4"/>
      <c r="D59834" s="5"/>
      <c r="E59834" s="6"/>
      <c r="F59834" s="7"/>
      <c r="G59834" s="4"/>
    </row>
    <row r="59835" spans="1:7">
      <c r="A59835" s="1"/>
      <c r="B59835" s="4"/>
      <c r="C59835" s="4"/>
      <c r="D59835" s="5"/>
      <c r="E59835" s="6"/>
      <c r="F59835" s="7"/>
      <c r="G59835" s="4"/>
    </row>
    <row r="59836" spans="1:7">
      <c r="A59836" s="1"/>
      <c r="B59836" s="4"/>
      <c r="C59836" s="4"/>
      <c r="D59836" s="5"/>
      <c r="E59836" s="6"/>
      <c r="F59836" s="7"/>
      <c r="G59836" s="4"/>
    </row>
    <row r="59837" spans="1:7">
      <c r="A59837" s="1"/>
      <c r="B59837" s="4"/>
      <c r="C59837" s="4"/>
      <c r="D59837" s="5"/>
      <c r="E59837" s="6"/>
      <c r="F59837" s="7"/>
      <c r="G59837" s="4"/>
    </row>
    <row r="59838" spans="1:7">
      <c r="A59838" s="1"/>
      <c r="B59838" s="4"/>
      <c r="C59838" s="4"/>
      <c r="D59838" s="5"/>
      <c r="E59838" s="6"/>
      <c r="F59838" s="7"/>
      <c r="G59838" s="4"/>
    </row>
    <row r="59839" spans="1:7">
      <c r="A59839" s="1"/>
      <c r="B59839" s="4"/>
      <c r="C59839" s="4"/>
      <c r="D59839" s="5"/>
      <c r="E59839" s="6"/>
      <c r="F59839" s="7"/>
      <c r="G59839" s="4"/>
    </row>
    <row r="59840" spans="1:7">
      <c r="A59840" s="1"/>
      <c r="B59840" s="4"/>
      <c r="C59840" s="4"/>
      <c r="D59840" s="5"/>
      <c r="E59840" s="6"/>
      <c r="F59840" s="7"/>
      <c r="G59840" s="4"/>
    </row>
    <row r="59841" spans="1:7">
      <c r="A59841" s="1"/>
      <c r="B59841" s="4"/>
      <c r="C59841" s="4"/>
      <c r="D59841" s="5"/>
      <c r="E59841" s="6"/>
      <c r="F59841" s="7"/>
      <c r="G59841" s="4"/>
    </row>
    <row r="59842" spans="1:7">
      <c r="A59842" s="1"/>
      <c r="B59842" s="4"/>
      <c r="C59842" s="4"/>
      <c r="D59842" s="5"/>
      <c r="E59842" s="6"/>
      <c r="F59842" s="7"/>
      <c r="G59842" s="4"/>
    </row>
    <row r="59843" spans="1:7">
      <c r="A59843" s="1"/>
      <c r="B59843" s="4"/>
      <c r="C59843" s="4"/>
      <c r="D59843" s="5"/>
      <c r="E59843" s="6"/>
      <c r="F59843" s="7"/>
      <c r="G59843" s="4"/>
    </row>
    <row r="59844" spans="1:7">
      <c r="A59844" s="1"/>
      <c r="B59844" s="4"/>
      <c r="C59844" s="4"/>
      <c r="D59844" s="5"/>
      <c r="E59844" s="6"/>
      <c r="F59844" s="7"/>
      <c r="G59844" s="4"/>
    </row>
    <row r="59845" spans="1:7">
      <c r="A59845" s="1"/>
      <c r="B59845" s="4"/>
      <c r="C59845" s="4"/>
      <c r="D59845" s="5"/>
      <c r="E59845" s="6"/>
      <c r="F59845" s="7"/>
      <c r="G59845" s="4"/>
    </row>
    <row r="59846" spans="1:7">
      <c r="A59846" s="1"/>
      <c r="B59846" s="4"/>
      <c r="C59846" s="4"/>
      <c r="D59846" s="5"/>
      <c r="E59846" s="6"/>
      <c r="F59846" s="7"/>
      <c r="G59846" s="4"/>
    </row>
    <row r="59847" spans="1:7">
      <c r="A59847" s="1"/>
      <c r="B59847" s="4"/>
      <c r="C59847" s="4"/>
      <c r="D59847" s="5"/>
      <c r="E59847" s="6"/>
      <c r="F59847" s="7"/>
      <c r="G59847" s="4"/>
    </row>
    <row r="59848" spans="1:7">
      <c r="A59848" s="1"/>
      <c r="B59848" s="4"/>
      <c r="C59848" s="4"/>
      <c r="D59848" s="5"/>
      <c r="E59848" s="6"/>
      <c r="F59848" s="7"/>
      <c r="G59848" s="4"/>
    </row>
    <row r="59849" spans="1:7">
      <c r="A59849" s="1"/>
      <c r="B59849" s="4"/>
      <c r="C59849" s="4"/>
      <c r="D59849" s="5"/>
      <c r="E59849" s="6"/>
      <c r="F59849" s="7"/>
      <c r="G59849" s="4"/>
    </row>
    <row r="59850" spans="1:7">
      <c r="A59850" s="1"/>
      <c r="B59850" s="4"/>
      <c r="C59850" s="4"/>
      <c r="D59850" s="5"/>
      <c r="E59850" s="6"/>
      <c r="F59850" s="7"/>
      <c r="G59850" s="4"/>
    </row>
    <row r="59851" spans="1:7">
      <c r="A59851" s="1"/>
      <c r="B59851" s="4"/>
      <c r="C59851" s="4"/>
      <c r="D59851" s="5"/>
      <c r="E59851" s="6"/>
      <c r="F59851" s="7"/>
      <c r="G59851" s="4"/>
    </row>
    <row r="59852" spans="1:7">
      <c r="A59852" s="1"/>
      <c r="B59852" s="4"/>
      <c r="C59852" s="4"/>
      <c r="D59852" s="5"/>
      <c r="E59852" s="6"/>
      <c r="F59852" s="7"/>
      <c r="G59852" s="4"/>
    </row>
    <row r="59853" spans="1:7">
      <c r="A59853" s="1"/>
      <c r="B59853" s="4"/>
      <c r="C59853" s="4"/>
      <c r="D59853" s="5"/>
      <c r="E59853" s="6"/>
      <c r="F59853" s="7"/>
      <c r="G59853" s="4"/>
    </row>
    <row r="59854" spans="1:7">
      <c r="A59854" s="1"/>
      <c r="B59854" s="4"/>
      <c r="C59854" s="4"/>
      <c r="D59854" s="5"/>
      <c r="E59854" s="6"/>
      <c r="F59854" s="7"/>
      <c r="G59854" s="4"/>
    </row>
    <row r="59855" spans="1:7">
      <c r="A59855" s="1"/>
      <c r="B59855" s="4"/>
      <c r="C59855" s="4"/>
      <c r="D59855" s="5"/>
      <c r="E59855" s="6"/>
      <c r="F59855" s="7"/>
      <c r="G59855" s="4"/>
    </row>
    <row r="59856" spans="1:7">
      <c r="A59856" s="1"/>
      <c r="B59856" s="4"/>
      <c r="C59856" s="4"/>
      <c r="D59856" s="5"/>
      <c r="E59856" s="6"/>
      <c r="F59856" s="7"/>
      <c r="G59856" s="4"/>
    </row>
    <row r="59857" spans="1:7">
      <c r="A59857" s="1"/>
      <c r="B59857" s="4"/>
      <c r="C59857" s="4"/>
      <c r="D59857" s="5"/>
      <c r="E59857" s="6"/>
      <c r="F59857" s="7"/>
      <c r="G59857" s="4"/>
    </row>
    <row r="59858" spans="1:7">
      <c r="A59858" s="1"/>
      <c r="B59858" s="4"/>
      <c r="C59858" s="4"/>
      <c r="D59858" s="5"/>
      <c r="E59858" s="6"/>
      <c r="F59858" s="7"/>
      <c r="G59858" s="4"/>
    </row>
    <row r="59859" spans="1:7">
      <c r="A59859" s="1"/>
      <c r="B59859" s="4"/>
      <c r="C59859" s="4"/>
      <c r="D59859" s="5"/>
      <c r="E59859" s="6"/>
      <c r="F59859" s="7"/>
      <c r="G59859" s="4"/>
    </row>
    <row r="59860" spans="1:7">
      <c r="A59860" s="1"/>
      <c r="B59860" s="4"/>
      <c r="C59860" s="4"/>
      <c r="D59860" s="5"/>
      <c r="E59860" s="6"/>
      <c r="F59860" s="7"/>
      <c r="G59860" s="4"/>
    </row>
    <row r="59861" spans="1:7">
      <c r="A59861" s="1"/>
      <c r="B59861" s="4"/>
      <c r="C59861" s="4"/>
      <c r="D59861" s="5"/>
      <c r="E59861" s="6"/>
      <c r="F59861" s="7"/>
      <c r="G59861" s="4"/>
    </row>
    <row r="59862" spans="1:7">
      <c r="A59862" s="1"/>
      <c r="B59862" s="4"/>
      <c r="C59862" s="4"/>
      <c r="D59862" s="5"/>
      <c r="E59862" s="6"/>
      <c r="F59862" s="7"/>
      <c r="G59862" s="4"/>
    </row>
    <row r="59863" spans="1:7">
      <c r="A59863" s="1"/>
      <c r="B59863" s="4"/>
      <c r="C59863" s="4"/>
      <c r="D59863" s="5"/>
      <c r="E59863" s="6"/>
      <c r="F59863" s="7"/>
      <c r="G59863" s="4"/>
    </row>
    <row r="59864" spans="1:7">
      <c r="A59864" s="1"/>
      <c r="B59864" s="4"/>
      <c r="C59864" s="4"/>
      <c r="D59864" s="5"/>
      <c r="E59864" s="6"/>
      <c r="F59864" s="7"/>
      <c r="G59864" s="4"/>
    </row>
    <row r="59865" spans="1:7">
      <c r="A59865" s="1"/>
      <c r="B59865" s="4"/>
      <c r="C59865" s="4"/>
      <c r="D59865" s="5"/>
      <c r="E59865" s="6"/>
      <c r="F59865" s="7"/>
      <c r="G59865" s="4"/>
    </row>
    <row r="59866" spans="1:7">
      <c r="A59866" s="1"/>
      <c r="B59866" s="4"/>
      <c r="C59866" s="4"/>
      <c r="D59866" s="5"/>
      <c r="E59866" s="6"/>
      <c r="F59866" s="7"/>
      <c r="G59866" s="4"/>
    </row>
    <row r="59867" spans="1:7">
      <c r="A59867" s="1"/>
      <c r="B59867" s="4"/>
      <c r="C59867" s="4"/>
      <c r="D59867" s="5"/>
      <c r="E59867" s="6"/>
      <c r="F59867" s="7"/>
      <c r="G59867" s="4"/>
    </row>
    <row r="59868" spans="1:7">
      <c r="A59868" s="1"/>
      <c r="B59868" s="4"/>
      <c r="C59868" s="4"/>
      <c r="D59868" s="5"/>
      <c r="E59868" s="6"/>
      <c r="F59868" s="7"/>
      <c r="G59868" s="4"/>
    </row>
    <row r="59869" spans="1:7">
      <c r="A59869" s="1"/>
      <c r="B59869" s="4"/>
      <c r="C59869" s="4"/>
      <c r="D59869" s="5"/>
      <c r="E59869" s="6"/>
      <c r="F59869" s="7"/>
      <c r="G59869" s="4"/>
    </row>
    <row r="59870" spans="1:7">
      <c r="A59870" s="1"/>
      <c r="B59870" s="4"/>
      <c r="C59870" s="4"/>
      <c r="D59870" s="5"/>
      <c r="E59870" s="6"/>
      <c r="F59870" s="7"/>
      <c r="G59870" s="4"/>
    </row>
    <row r="59871" spans="1:7">
      <c r="A59871" s="1"/>
      <c r="B59871" s="4"/>
      <c r="C59871" s="4"/>
      <c r="D59871" s="5"/>
      <c r="E59871" s="6"/>
      <c r="F59871" s="7"/>
      <c r="G59871" s="4"/>
    </row>
    <row r="59872" spans="1:7">
      <c r="A59872" s="1"/>
      <c r="B59872" s="4"/>
      <c r="C59872" s="4"/>
      <c r="D59872" s="5"/>
      <c r="E59872" s="6"/>
      <c r="F59872" s="7"/>
      <c r="G59872" s="4"/>
    </row>
    <row r="59873" spans="1:7">
      <c r="A59873" s="1"/>
      <c r="B59873" s="4"/>
      <c r="C59873" s="4"/>
      <c r="D59873" s="5"/>
      <c r="E59873" s="6"/>
      <c r="F59873" s="7"/>
      <c r="G59873" s="4"/>
    </row>
    <row r="59874" spans="1:7">
      <c r="A59874" s="1"/>
      <c r="B59874" s="4"/>
      <c r="C59874" s="4"/>
      <c r="D59874" s="5"/>
      <c r="E59874" s="6"/>
      <c r="F59874" s="7"/>
      <c r="G59874" s="4"/>
    </row>
    <row r="59875" spans="1:7">
      <c r="A59875" s="1"/>
      <c r="B59875" s="4"/>
      <c r="C59875" s="4"/>
      <c r="D59875" s="5"/>
      <c r="E59875" s="6"/>
      <c r="F59875" s="7"/>
      <c r="G59875" s="4"/>
    </row>
    <row r="59876" spans="1:7">
      <c r="A59876" s="1"/>
      <c r="B59876" s="4"/>
      <c r="C59876" s="4"/>
      <c r="D59876" s="5"/>
      <c r="E59876" s="6"/>
      <c r="F59876" s="7"/>
      <c r="G59876" s="4"/>
    </row>
    <row r="59877" spans="1:7">
      <c r="A59877" s="1"/>
      <c r="B59877" s="4"/>
      <c r="C59877" s="4"/>
      <c r="D59877" s="5"/>
      <c r="E59877" s="6"/>
      <c r="F59877" s="7"/>
      <c r="G59877" s="4"/>
    </row>
    <row r="59878" spans="1:7">
      <c r="A59878" s="1"/>
      <c r="B59878" s="4"/>
      <c r="C59878" s="4"/>
      <c r="D59878" s="5"/>
      <c r="E59878" s="6"/>
      <c r="F59878" s="7"/>
      <c r="G59878" s="4"/>
    </row>
    <row r="59879" spans="1:7">
      <c r="A59879" s="1"/>
      <c r="B59879" s="4"/>
      <c r="C59879" s="4"/>
      <c r="D59879" s="5"/>
      <c r="E59879" s="6"/>
      <c r="F59879" s="7"/>
      <c r="G59879" s="4"/>
    </row>
    <row r="59880" spans="1:7">
      <c r="A59880" s="1"/>
      <c r="B59880" s="4"/>
      <c r="C59880" s="4"/>
      <c r="D59880" s="5"/>
      <c r="E59880" s="6"/>
      <c r="F59880" s="7"/>
      <c r="G59880" s="4"/>
    </row>
    <row r="59881" spans="1:7">
      <c r="A59881" s="1"/>
      <c r="B59881" s="4"/>
      <c r="C59881" s="4"/>
      <c r="D59881" s="5"/>
      <c r="E59881" s="6"/>
      <c r="F59881" s="7"/>
      <c r="G59881" s="4"/>
    </row>
    <row r="59882" spans="1:7">
      <c r="A59882" s="1"/>
      <c r="B59882" s="4"/>
      <c r="C59882" s="4"/>
      <c r="D59882" s="5"/>
      <c r="E59882" s="6"/>
      <c r="F59882" s="7"/>
      <c r="G59882" s="4"/>
    </row>
    <row r="59883" spans="1:7">
      <c r="A59883" s="1"/>
      <c r="B59883" s="4"/>
      <c r="C59883" s="4"/>
      <c r="D59883" s="5"/>
      <c r="E59883" s="6"/>
      <c r="F59883" s="7"/>
      <c r="G59883" s="4"/>
    </row>
    <row r="59884" spans="1:7">
      <c r="A59884" s="1"/>
      <c r="B59884" s="4"/>
      <c r="C59884" s="4"/>
      <c r="D59884" s="5"/>
      <c r="E59884" s="6"/>
      <c r="F59884" s="7"/>
      <c r="G59884" s="4"/>
    </row>
    <row r="59885" spans="1:7">
      <c r="A59885" s="1"/>
      <c r="B59885" s="4"/>
      <c r="C59885" s="4"/>
      <c r="D59885" s="5"/>
      <c r="E59885" s="6"/>
      <c r="F59885" s="7"/>
      <c r="G59885" s="4"/>
    </row>
    <row r="59886" spans="1:7">
      <c r="A59886" s="1"/>
      <c r="B59886" s="4"/>
      <c r="C59886" s="4"/>
      <c r="D59886" s="5"/>
      <c r="E59886" s="6"/>
      <c r="F59886" s="7"/>
      <c r="G59886" s="4"/>
    </row>
    <row r="59887" spans="1:7">
      <c r="A59887" s="1"/>
      <c r="B59887" s="4"/>
      <c r="C59887" s="4"/>
      <c r="D59887" s="5"/>
      <c r="E59887" s="6"/>
      <c r="F59887" s="7"/>
      <c r="G59887" s="4"/>
    </row>
    <row r="59888" spans="1:7">
      <c r="A59888" s="1"/>
      <c r="B59888" s="4"/>
      <c r="C59888" s="4"/>
      <c r="D59888" s="5"/>
      <c r="E59888" s="6"/>
      <c r="F59888" s="7"/>
      <c r="G59888" s="4"/>
    </row>
    <row r="59889" spans="1:7">
      <c r="A59889" s="1"/>
      <c r="B59889" s="4"/>
      <c r="C59889" s="4"/>
      <c r="D59889" s="5"/>
      <c r="E59889" s="6"/>
      <c r="F59889" s="7"/>
      <c r="G59889" s="4"/>
    </row>
    <row r="59890" spans="1:7">
      <c r="A59890" s="1"/>
      <c r="B59890" s="4"/>
      <c r="C59890" s="4"/>
      <c r="D59890" s="5"/>
      <c r="E59890" s="6"/>
      <c r="F59890" s="7"/>
      <c r="G59890" s="4"/>
    </row>
    <row r="59891" spans="1:7">
      <c r="A59891" s="1"/>
      <c r="B59891" s="4"/>
      <c r="C59891" s="4"/>
      <c r="D59891" s="5"/>
      <c r="E59891" s="6"/>
      <c r="F59891" s="7"/>
      <c r="G59891" s="4"/>
    </row>
    <row r="59892" spans="1:7">
      <c r="A59892" s="1"/>
      <c r="B59892" s="4"/>
      <c r="C59892" s="4"/>
      <c r="D59892" s="5"/>
      <c r="E59892" s="6"/>
      <c r="F59892" s="7"/>
      <c r="G59892" s="4"/>
    </row>
    <row r="59893" spans="1:7">
      <c r="A59893" s="1"/>
      <c r="B59893" s="4"/>
      <c r="C59893" s="4"/>
      <c r="D59893" s="5"/>
      <c r="E59893" s="6"/>
      <c r="F59893" s="7"/>
      <c r="G59893" s="4"/>
    </row>
    <row r="59894" spans="1:7">
      <c r="A59894" s="1"/>
      <c r="B59894" s="4"/>
      <c r="C59894" s="4"/>
      <c r="D59894" s="5"/>
      <c r="E59894" s="6"/>
      <c r="F59894" s="7"/>
      <c r="G59894" s="4"/>
    </row>
    <row r="59895" spans="1:7">
      <c r="A59895" s="1"/>
      <c r="B59895" s="4"/>
      <c r="C59895" s="4"/>
      <c r="D59895" s="5"/>
      <c r="E59895" s="6"/>
      <c r="F59895" s="7"/>
      <c r="G59895" s="4"/>
    </row>
    <row r="59896" spans="1:7">
      <c r="A59896" s="1"/>
      <c r="B59896" s="4"/>
      <c r="C59896" s="4"/>
      <c r="D59896" s="5"/>
      <c r="E59896" s="6"/>
      <c r="F59896" s="7"/>
      <c r="G59896" s="4"/>
    </row>
    <row r="59897" spans="1:7">
      <c r="A59897" s="1"/>
      <c r="B59897" s="4"/>
      <c r="C59897" s="4"/>
      <c r="D59897" s="5"/>
      <c r="E59897" s="6"/>
      <c r="F59897" s="7"/>
      <c r="G59897" s="4"/>
    </row>
    <row r="59898" spans="1:7">
      <c r="A59898" s="1"/>
      <c r="B59898" s="4"/>
      <c r="C59898" s="4"/>
      <c r="D59898" s="5"/>
      <c r="E59898" s="6"/>
      <c r="F59898" s="7"/>
      <c r="G59898" s="4"/>
    </row>
    <row r="59899" spans="1:7">
      <c r="A59899" s="1"/>
      <c r="B59899" s="4"/>
      <c r="C59899" s="4"/>
      <c r="D59899" s="5"/>
      <c r="E59899" s="6"/>
      <c r="F59899" s="7"/>
      <c r="G59899" s="4"/>
    </row>
    <row r="59900" spans="1:7">
      <c r="A59900" s="1"/>
      <c r="B59900" s="4"/>
      <c r="C59900" s="4"/>
      <c r="D59900" s="5"/>
      <c r="E59900" s="6"/>
      <c r="F59900" s="7"/>
      <c r="G59900" s="4"/>
    </row>
    <row r="59901" spans="1:7">
      <c r="A59901" s="1"/>
      <c r="B59901" s="4"/>
      <c r="C59901" s="4"/>
      <c r="D59901" s="5"/>
      <c r="E59901" s="6"/>
      <c r="F59901" s="7"/>
      <c r="G59901" s="4"/>
    </row>
    <row r="59902" spans="1:7">
      <c r="A59902" s="1"/>
      <c r="B59902" s="4"/>
      <c r="C59902" s="4"/>
      <c r="D59902" s="5"/>
      <c r="E59902" s="6"/>
      <c r="F59902" s="7"/>
      <c r="G59902" s="4"/>
    </row>
    <row r="59903" spans="1:7">
      <c r="A59903" s="1"/>
      <c r="B59903" s="4"/>
      <c r="C59903" s="4"/>
      <c r="D59903" s="5"/>
      <c r="E59903" s="6"/>
      <c r="F59903" s="7"/>
      <c r="G59903" s="4"/>
    </row>
    <row r="59904" spans="1:7">
      <c r="A59904" s="1"/>
      <c r="B59904" s="4"/>
      <c r="C59904" s="4"/>
      <c r="D59904" s="5"/>
      <c r="E59904" s="6"/>
      <c r="F59904" s="7"/>
      <c r="G59904" s="4"/>
    </row>
    <row r="59905" spans="1:7">
      <c r="A59905" s="1"/>
      <c r="B59905" s="4"/>
      <c r="C59905" s="4"/>
      <c r="D59905" s="5"/>
      <c r="E59905" s="6"/>
      <c r="F59905" s="7"/>
      <c r="G59905" s="4"/>
    </row>
    <row r="59906" spans="1:7">
      <c r="A59906" s="1"/>
      <c r="B59906" s="4"/>
      <c r="C59906" s="4"/>
      <c r="D59906" s="5"/>
      <c r="E59906" s="6"/>
      <c r="F59906" s="7"/>
      <c r="G59906" s="4"/>
    </row>
    <row r="59907" spans="1:7">
      <c r="A59907" s="1"/>
      <c r="B59907" s="4"/>
      <c r="C59907" s="4"/>
      <c r="D59907" s="5"/>
      <c r="E59907" s="6"/>
      <c r="F59907" s="7"/>
      <c r="G59907" s="4"/>
    </row>
    <row r="59908" spans="1:7">
      <c r="A59908" s="1"/>
      <c r="B59908" s="4"/>
      <c r="C59908" s="4"/>
      <c r="D59908" s="5"/>
      <c r="E59908" s="6"/>
      <c r="F59908" s="7"/>
      <c r="G59908" s="4"/>
    </row>
    <row r="59909" spans="1:7">
      <c r="A59909" s="1"/>
      <c r="B59909" s="4"/>
      <c r="C59909" s="4"/>
      <c r="D59909" s="5"/>
      <c r="E59909" s="6"/>
      <c r="F59909" s="7"/>
      <c r="G59909" s="4"/>
    </row>
    <row r="59910" spans="1:7">
      <c r="A59910" s="1"/>
      <c r="B59910" s="4"/>
      <c r="C59910" s="4"/>
      <c r="D59910" s="5"/>
      <c r="E59910" s="6"/>
      <c r="F59910" s="7"/>
      <c r="G59910" s="4"/>
    </row>
    <row r="59911" spans="1:7">
      <c r="A59911" s="1"/>
      <c r="B59911" s="4"/>
      <c r="C59911" s="4"/>
      <c r="D59911" s="5"/>
      <c r="E59911" s="6"/>
      <c r="F59911" s="7"/>
      <c r="G59911" s="4"/>
    </row>
    <row r="59912" spans="1:7">
      <c r="A59912" s="1"/>
      <c r="B59912" s="4"/>
      <c r="C59912" s="4"/>
      <c r="D59912" s="5"/>
      <c r="E59912" s="6"/>
      <c r="F59912" s="7"/>
      <c r="G59912" s="4"/>
    </row>
    <row r="59913" spans="1:7">
      <c r="A59913" s="1"/>
      <c r="B59913" s="4"/>
      <c r="C59913" s="4"/>
      <c r="D59913" s="5"/>
      <c r="E59913" s="6"/>
      <c r="F59913" s="7"/>
      <c r="G59913" s="4"/>
    </row>
    <row r="59914" spans="1:7">
      <c r="A59914" s="1"/>
      <c r="B59914" s="4"/>
      <c r="C59914" s="4"/>
      <c r="D59914" s="5"/>
      <c r="E59914" s="6"/>
      <c r="F59914" s="7"/>
      <c r="G59914" s="4"/>
    </row>
    <row r="59915" spans="1:7">
      <c r="A59915" s="1"/>
      <c r="B59915" s="4"/>
      <c r="C59915" s="4"/>
      <c r="D59915" s="5"/>
      <c r="E59915" s="6"/>
      <c r="F59915" s="7"/>
      <c r="G59915" s="4"/>
    </row>
    <row r="59916" spans="1:7">
      <c r="A59916" s="1"/>
      <c r="B59916" s="4"/>
      <c r="C59916" s="4"/>
      <c r="D59916" s="5"/>
      <c r="E59916" s="6"/>
      <c r="F59916" s="7"/>
      <c r="G59916" s="4"/>
    </row>
    <row r="59917" spans="1:7">
      <c r="A59917" s="1"/>
      <c r="B59917" s="4"/>
      <c r="C59917" s="4"/>
      <c r="D59917" s="5"/>
      <c r="E59917" s="6"/>
      <c r="F59917" s="7"/>
      <c r="G59917" s="4"/>
    </row>
    <row r="59918" spans="1:7">
      <c r="A59918" s="1"/>
      <c r="B59918" s="4"/>
      <c r="C59918" s="4"/>
      <c r="D59918" s="5"/>
      <c r="E59918" s="6"/>
      <c r="F59918" s="7"/>
      <c r="G59918" s="4"/>
    </row>
    <row r="59919" spans="1:7">
      <c r="A59919" s="1"/>
      <c r="B59919" s="4"/>
      <c r="C59919" s="4"/>
      <c r="D59919" s="5"/>
      <c r="E59919" s="6"/>
      <c r="F59919" s="7"/>
      <c r="G59919" s="4"/>
    </row>
    <row r="59920" spans="1:7">
      <c r="A59920" s="1"/>
      <c r="B59920" s="4"/>
      <c r="C59920" s="4"/>
      <c r="D59920" s="5"/>
      <c r="E59920" s="6"/>
      <c r="F59920" s="7"/>
      <c r="G59920" s="4"/>
    </row>
    <row r="59921" spans="1:7">
      <c r="A59921" s="1"/>
      <c r="B59921" s="4"/>
      <c r="C59921" s="4"/>
      <c r="D59921" s="5"/>
      <c r="E59921" s="6"/>
      <c r="F59921" s="7"/>
      <c r="G59921" s="4"/>
    </row>
    <row r="59922" spans="1:7">
      <c r="A59922" s="1"/>
      <c r="B59922" s="4"/>
      <c r="C59922" s="4"/>
      <c r="D59922" s="5"/>
      <c r="E59922" s="6"/>
      <c r="F59922" s="7"/>
      <c r="G59922" s="4"/>
    </row>
    <row r="59923" spans="1:7">
      <c r="A59923" s="1"/>
      <c r="B59923" s="4"/>
      <c r="C59923" s="4"/>
      <c r="D59923" s="5"/>
      <c r="E59923" s="6"/>
      <c r="F59923" s="7"/>
      <c r="G59923" s="4"/>
    </row>
    <row r="59924" spans="1:7">
      <c r="A59924" s="1"/>
      <c r="B59924" s="4"/>
      <c r="C59924" s="4"/>
      <c r="D59924" s="5"/>
      <c r="E59924" s="6"/>
      <c r="F59924" s="7"/>
      <c r="G59924" s="4"/>
    </row>
    <row r="59925" spans="1:7">
      <c r="A59925" s="1"/>
      <c r="B59925" s="4"/>
      <c r="C59925" s="4"/>
      <c r="D59925" s="5"/>
      <c r="E59925" s="6"/>
      <c r="F59925" s="7"/>
      <c r="G59925" s="4"/>
    </row>
    <row r="59926" spans="1:7">
      <c r="A59926" s="1"/>
      <c r="B59926" s="4"/>
      <c r="C59926" s="4"/>
      <c r="D59926" s="5"/>
      <c r="E59926" s="6"/>
      <c r="F59926" s="7"/>
      <c r="G59926" s="4"/>
    </row>
    <row r="59927" spans="1:7">
      <c r="A59927" s="1"/>
      <c r="B59927" s="4"/>
      <c r="C59927" s="4"/>
      <c r="D59927" s="5"/>
      <c r="E59927" s="6"/>
      <c r="F59927" s="7"/>
      <c r="G59927" s="4"/>
    </row>
    <row r="59928" spans="1:7">
      <c r="A59928" s="1"/>
      <c r="B59928" s="4"/>
      <c r="C59928" s="4"/>
      <c r="D59928" s="5"/>
      <c r="E59928" s="6"/>
      <c r="F59928" s="7"/>
      <c r="G59928" s="4"/>
    </row>
    <row r="59929" spans="1:7">
      <c r="A59929" s="1"/>
      <c r="B59929" s="4"/>
      <c r="C59929" s="4"/>
      <c r="D59929" s="5"/>
      <c r="E59929" s="6"/>
      <c r="F59929" s="7"/>
      <c r="G59929" s="4"/>
    </row>
    <row r="59930" spans="1:7">
      <c r="A59930" s="1"/>
      <c r="B59930" s="4"/>
      <c r="C59930" s="4"/>
      <c r="D59930" s="5"/>
      <c r="E59930" s="6"/>
      <c r="F59930" s="7"/>
      <c r="G59930" s="4"/>
    </row>
    <row r="59931" spans="1:7">
      <c r="A59931" s="1"/>
      <c r="B59931" s="4"/>
      <c r="C59931" s="4"/>
      <c r="D59931" s="5"/>
      <c r="E59931" s="6"/>
      <c r="F59931" s="7"/>
      <c r="G59931" s="4"/>
    </row>
    <row r="59932" spans="1:7">
      <c r="A59932" s="1"/>
      <c r="B59932" s="4"/>
      <c r="C59932" s="4"/>
      <c r="D59932" s="5"/>
      <c r="E59932" s="6"/>
      <c r="F59932" s="7"/>
      <c r="G59932" s="4"/>
    </row>
    <row r="59933" spans="1:7">
      <c r="A59933" s="1"/>
      <c r="B59933" s="4"/>
      <c r="C59933" s="4"/>
      <c r="D59933" s="5"/>
      <c r="E59933" s="6"/>
      <c r="F59933" s="7"/>
      <c r="G59933" s="4"/>
    </row>
    <row r="59934" spans="1:7">
      <c r="A59934" s="1"/>
      <c r="B59934" s="4"/>
      <c r="C59934" s="4"/>
      <c r="D59934" s="5"/>
      <c r="E59934" s="6"/>
      <c r="F59934" s="7"/>
      <c r="G59934" s="4"/>
    </row>
    <row r="59935" spans="1:7">
      <c r="A59935" s="1"/>
      <c r="B59935" s="4"/>
      <c r="C59935" s="4"/>
      <c r="D59935" s="5"/>
      <c r="E59935" s="6"/>
      <c r="F59935" s="7"/>
      <c r="G59935" s="4"/>
    </row>
    <row r="59936" spans="1:7">
      <c r="A59936" s="1"/>
      <c r="B59936" s="4"/>
      <c r="C59936" s="4"/>
      <c r="D59936" s="5"/>
      <c r="E59936" s="6"/>
      <c r="F59936" s="7"/>
      <c r="G59936" s="4"/>
    </row>
    <row r="59937" spans="1:7">
      <c r="A59937" s="1"/>
      <c r="B59937" s="4"/>
      <c r="C59937" s="4"/>
      <c r="D59937" s="5"/>
      <c r="E59937" s="6"/>
      <c r="F59937" s="7"/>
      <c r="G59937" s="4"/>
    </row>
    <row r="59938" spans="1:7">
      <c r="A59938" s="1"/>
      <c r="B59938" s="4"/>
      <c r="C59938" s="4"/>
      <c r="D59938" s="5"/>
      <c r="E59938" s="6"/>
      <c r="F59938" s="7"/>
      <c r="G59938" s="4"/>
    </row>
    <row r="59939" spans="1:7">
      <c r="A59939" s="1"/>
      <c r="B59939" s="4"/>
      <c r="C59939" s="4"/>
      <c r="D59939" s="5"/>
      <c r="E59939" s="6"/>
      <c r="F59939" s="7"/>
      <c r="G59939" s="4"/>
    </row>
    <row r="59940" spans="1:7">
      <c r="A59940" s="1"/>
      <c r="B59940" s="4"/>
      <c r="C59940" s="4"/>
      <c r="D59940" s="5"/>
      <c r="E59940" s="6"/>
      <c r="F59940" s="7"/>
      <c r="G59940" s="4"/>
    </row>
    <row r="59941" spans="1:7">
      <c r="A59941" s="1"/>
      <c r="B59941" s="4"/>
      <c r="C59941" s="4"/>
      <c r="D59941" s="5"/>
      <c r="E59941" s="6"/>
      <c r="F59941" s="7"/>
      <c r="G59941" s="4"/>
    </row>
    <row r="59942" spans="1:7">
      <c r="A59942" s="1"/>
      <c r="B59942" s="4"/>
      <c r="C59942" s="4"/>
      <c r="D59942" s="5"/>
      <c r="E59942" s="6"/>
      <c r="F59942" s="7"/>
      <c r="G59942" s="4"/>
    </row>
    <row r="59943" spans="1:7">
      <c r="A59943" s="1"/>
      <c r="B59943" s="4"/>
      <c r="C59943" s="4"/>
      <c r="D59943" s="5"/>
      <c r="E59943" s="6"/>
      <c r="F59943" s="7"/>
      <c r="G59943" s="4"/>
    </row>
    <row r="59944" spans="1:7">
      <c r="A59944" s="1"/>
      <c r="B59944" s="4"/>
      <c r="C59944" s="4"/>
      <c r="D59944" s="5"/>
      <c r="E59944" s="6"/>
      <c r="F59944" s="7"/>
      <c r="G59944" s="4"/>
    </row>
    <row r="59945" spans="1:7">
      <c r="A59945" s="1"/>
      <c r="B59945" s="4"/>
      <c r="C59945" s="4"/>
      <c r="D59945" s="5"/>
      <c r="E59945" s="6"/>
      <c r="F59945" s="7"/>
      <c r="G59945" s="4"/>
    </row>
    <row r="59946" spans="1:7">
      <c r="A59946" s="1"/>
      <c r="B59946" s="4"/>
      <c r="C59946" s="4"/>
      <c r="D59946" s="5"/>
      <c r="E59946" s="6"/>
      <c r="F59946" s="7"/>
      <c r="G59946" s="4"/>
    </row>
    <row r="59947" spans="1:7">
      <c r="A59947" s="1"/>
      <c r="B59947" s="4"/>
      <c r="C59947" s="4"/>
      <c r="D59947" s="5"/>
      <c r="E59947" s="6"/>
      <c r="F59947" s="7"/>
      <c r="G59947" s="4"/>
    </row>
    <row r="59948" spans="1:7">
      <c r="A59948" s="1"/>
      <c r="B59948" s="4"/>
      <c r="C59948" s="4"/>
      <c r="D59948" s="5"/>
      <c r="E59948" s="6"/>
      <c r="F59948" s="7"/>
      <c r="G59948" s="4"/>
    </row>
    <row r="59949" spans="1:7">
      <c r="A59949" s="1"/>
      <c r="B59949" s="4"/>
      <c r="C59949" s="4"/>
      <c r="D59949" s="5"/>
      <c r="E59949" s="6"/>
      <c r="F59949" s="7"/>
      <c r="G59949" s="4"/>
    </row>
    <row r="59950" spans="1:7">
      <c r="A59950" s="1"/>
      <c r="B59950" s="4"/>
      <c r="C59950" s="4"/>
      <c r="D59950" s="5"/>
      <c r="E59950" s="6"/>
      <c r="F59950" s="7"/>
      <c r="G59950" s="4"/>
    </row>
    <row r="59951" spans="1:7">
      <c r="A59951" s="1"/>
      <c r="B59951" s="4"/>
      <c r="C59951" s="4"/>
      <c r="D59951" s="5"/>
      <c r="E59951" s="6"/>
      <c r="F59951" s="7"/>
      <c r="G59951" s="4"/>
    </row>
    <row r="59952" spans="1:7">
      <c r="A59952" s="1"/>
      <c r="B59952" s="4"/>
      <c r="C59952" s="4"/>
      <c r="D59952" s="5"/>
      <c r="E59952" s="6"/>
      <c r="F59952" s="7"/>
      <c r="G59952" s="4"/>
    </row>
    <row r="59953" spans="1:7">
      <c r="A59953" s="1"/>
      <c r="B59953" s="4"/>
      <c r="C59953" s="4"/>
      <c r="D59953" s="5"/>
      <c r="E59953" s="6"/>
      <c r="F59953" s="7"/>
      <c r="G59953" s="4"/>
    </row>
    <row r="59954" spans="1:7">
      <c r="A59954" s="1"/>
      <c r="B59954" s="4"/>
      <c r="C59954" s="4"/>
      <c r="D59954" s="5"/>
      <c r="E59954" s="6"/>
      <c r="F59954" s="7"/>
      <c r="G59954" s="4"/>
    </row>
    <row r="59955" spans="1:7">
      <c r="A59955" s="1"/>
      <c r="B59955" s="4"/>
      <c r="C59955" s="4"/>
      <c r="D59955" s="5"/>
      <c r="E59955" s="6"/>
      <c r="F59955" s="7"/>
      <c r="G59955" s="4"/>
    </row>
    <row r="59956" spans="1:7">
      <c r="A59956" s="1"/>
      <c r="B59956" s="4"/>
      <c r="C59956" s="4"/>
      <c r="D59956" s="5"/>
      <c r="E59956" s="6"/>
      <c r="F59956" s="7"/>
      <c r="G59956" s="4"/>
    </row>
    <row r="59957" spans="1:7">
      <c r="A59957" s="1"/>
      <c r="B59957" s="4"/>
      <c r="C59957" s="4"/>
      <c r="D59957" s="5"/>
      <c r="E59957" s="6"/>
      <c r="F59957" s="7"/>
      <c r="G59957" s="4"/>
    </row>
    <row r="59958" spans="1:7">
      <c r="A59958" s="1"/>
      <c r="B59958" s="4"/>
      <c r="C59958" s="4"/>
      <c r="D59958" s="5"/>
      <c r="E59958" s="6"/>
      <c r="F59958" s="7"/>
      <c r="G59958" s="4"/>
    </row>
    <row r="59959" spans="1:7">
      <c r="A59959" s="1"/>
      <c r="B59959" s="4"/>
      <c r="C59959" s="4"/>
      <c r="D59959" s="5"/>
      <c r="E59959" s="6"/>
      <c r="F59959" s="7"/>
      <c r="G59959" s="4"/>
    </row>
    <row r="59960" spans="1:7">
      <c r="A59960" s="1"/>
      <c r="B59960" s="4"/>
      <c r="C59960" s="4"/>
      <c r="D59960" s="5"/>
      <c r="E59960" s="6"/>
      <c r="F59960" s="7"/>
      <c r="G59960" s="4"/>
    </row>
    <row r="59961" spans="1:7">
      <c r="A59961" s="1"/>
      <c r="B59961" s="4"/>
      <c r="C59961" s="4"/>
      <c r="D59961" s="5"/>
      <c r="E59961" s="6"/>
      <c r="F59961" s="7"/>
      <c r="G59961" s="4"/>
    </row>
    <row r="59962" spans="1:7">
      <c r="A59962" s="1"/>
      <c r="B59962" s="4"/>
      <c r="C59962" s="4"/>
      <c r="D59962" s="5"/>
      <c r="E59962" s="6"/>
      <c r="F59962" s="7"/>
      <c r="G59962" s="4"/>
    </row>
    <row r="59963" spans="1:7">
      <c r="A59963" s="1"/>
      <c r="B59963" s="4"/>
      <c r="C59963" s="4"/>
      <c r="D59963" s="5"/>
      <c r="E59963" s="6"/>
      <c r="F59963" s="7"/>
      <c r="G59963" s="4"/>
    </row>
    <row r="59964" spans="1:7">
      <c r="A59964" s="1"/>
      <c r="B59964" s="4"/>
      <c r="C59964" s="4"/>
      <c r="D59964" s="5"/>
      <c r="E59964" s="6"/>
      <c r="F59964" s="7"/>
      <c r="G59964" s="4"/>
    </row>
    <row r="59965" spans="1:7">
      <c r="A59965" s="1"/>
      <c r="B59965" s="4"/>
      <c r="C59965" s="4"/>
      <c r="D59965" s="5"/>
      <c r="E59965" s="6"/>
      <c r="F59965" s="7"/>
      <c r="G59965" s="4"/>
    </row>
    <row r="59966" spans="1:7">
      <c r="A59966" s="1"/>
      <c r="B59966" s="4"/>
      <c r="C59966" s="4"/>
      <c r="D59966" s="5"/>
      <c r="E59966" s="6"/>
      <c r="F59966" s="7"/>
      <c r="G59966" s="4"/>
    </row>
    <row r="59967" spans="1:7">
      <c r="A59967" s="1"/>
      <c r="B59967" s="4"/>
      <c r="C59967" s="4"/>
      <c r="D59967" s="5"/>
      <c r="E59967" s="6"/>
      <c r="F59967" s="7"/>
      <c r="G59967" s="4"/>
    </row>
    <row r="59968" spans="1:7">
      <c r="A59968" s="1"/>
      <c r="B59968" s="4"/>
      <c r="C59968" s="4"/>
      <c r="D59968" s="5"/>
      <c r="E59968" s="6"/>
      <c r="F59968" s="7"/>
      <c r="G59968" s="4"/>
    </row>
    <row r="59969" spans="1:7">
      <c r="A59969" s="1"/>
      <c r="B59969" s="4"/>
      <c r="C59969" s="4"/>
      <c r="D59969" s="5"/>
      <c r="E59969" s="6"/>
      <c r="F59969" s="7"/>
      <c r="G59969" s="4"/>
    </row>
    <row r="59970" spans="1:7">
      <c r="A59970" s="1"/>
      <c r="B59970" s="4"/>
      <c r="C59970" s="4"/>
      <c r="D59970" s="5"/>
      <c r="E59970" s="6"/>
      <c r="F59970" s="7"/>
      <c r="G59970" s="4"/>
    </row>
    <row r="59971" spans="1:7">
      <c r="A59971" s="1"/>
      <c r="B59971" s="4"/>
      <c r="C59971" s="4"/>
      <c r="D59971" s="5"/>
      <c r="E59971" s="6"/>
      <c r="F59971" s="7"/>
      <c r="G59971" s="4"/>
    </row>
    <row r="59972" spans="1:7">
      <c r="A59972" s="1"/>
      <c r="B59972" s="4"/>
      <c r="C59972" s="4"/>
      <c r="D59972" s="5"/>
      <c r="E59972" s="6"/>
      <c r="F59972" s="7"/>
      <c r="G59972" s="4"/>
    </row>
    <row r="59973" spans="1:7">
      <c r="A59973" s="1"/>
      <c r="B59973" s="4"/>
      <c r="C59973" s="4"/>
      <c r="D59973" s="5"/>
      <c r="E59973" s="6"/>
      <c r="F59973" s="7"/>
      <c r="G59973" s="4"/>
    </row>
    <row r="59974" spans="1:7">
      <c r="A59974" s="1"/>
      <c r="B59974" s="4"/>
      <c r="C59974" s="4"/>
      <c r="D59974" s="5"/>
      <c r="E59974" s="6"/>
      <c r="F59974" s="7"/>
      <c r="G59974" s="4"/>
    </row>
    <row r="59975" spans="1:7">
      <c r="A59975" s="1"/>
      <c r="B59975" s="4"/>
      <c r="C59975" s="4"/>
      <c r="D59975" s="5"/>
      <c r="E59975" s="6"/>
      <c r="F59975" s="7"/>
      <c r="G59975" s="4"/>
    </row>
    <row r="59976" spans="1:7">
      <c r="A59976" s="1"/>
      <c r="B59976" s="4"/>
      <c r="C59976" s="4"/>
      <c r="D59976" s="5"/>
      <c r="E59976" s="6"/>
      <c r="F59976" s="7"/>
      <c r="G59976" s="4"/>
    </row>
    <row r="59977" spans="1:7">
      <c r="A59977" s="1"/>
      <c r="B59977" s="4"/>
      <c r="C59977" s="4"/>
      <c r="D59977" s="5"/>
      <c r="E59977" s="6"/>
      <c r="F59977" s="7"/>
      <c r="G59977" s="4"/>
    </row>
    <row r="59978" spans="1:7">
      <c r="A59978" s="1"/>
      <c r="B59978" s="4"/>
      <c r="C59978" s="4"/>
      <c r="D59978" s="5"/>
      <c r="E59978" s="6"/>
      <c r="F59978" s="7"/>
      <c r="G59978" s="4"/>
    </row>
    <row r="59979" spans="1:7">
      <c r="A59979" s="1"/>
      <c r="B59979" s="4"/>
      <c r="C59979" s="4"/>
      <c r="D59979" s="5"/>
      <c r="E59979" s="6"/>
      <c r="F59979" s="7"/>
      <c r="G59979" s="4"/>
    </row>
    <row r="59980" spans="1:7">
      <c r="A59980" s="1"/>
      <c r="B59980" s="4"/>
      <c r="C59980" s="4"/>
      <c r="D59980" s="5"/>
      <c r="E59980" s="6"/>
      <c r="F59980" s="7"/>
      <c r="G59980" s="4"/>
    </row>
    <row r="59981" spans="1:7">
      <c r="A59981" s="1"/>
      <c r="B59981" s="4"/>
      <c r="C59981" s="4"/>
      <c r="D59981" s="5"/>
      <c r="E59981" s="6"/>
      <c r="F59981" s="7"/>
      <c r="G59981" s="4"/>
    </row>
    <row r="59982" spans="1:7">
      <c r="A59982" s="1"/>
      <c r="B59982" s="4"/>
      <c r="C59982" s="4"/>
      <c r="D59982" s="5"/>
      <c r="E59982" s="6"/>
      <c r="F59982" s="7"/>
      <c r="G59982" s="4"/>
    </row>
    <row r="59983" spans="1:7">
      <c r="A59983" s="1"/>
      <c r="B59983" s="4"/>
      <c r="C59983" s="4"/>
      <c r="D59983" s="5"/>
      <c r="E59983" s="6"/>
      <c r="F59983" s="7"/>
      <c r="G59983" s="4"/>
    </row>
    <row r="59984" spans="1:7">
      <c r="A59984" s="1"/>
      <c r="B59984" s="4"/>
      <c r="C59984" s="4"/>
      <c r="D59984" s="5"/>
      <c r="E59984" s="6"/>
      <c r="F59984" s="7"/>
      <c r="G59984" s="4"/>
    </row>
    <row r="59985" spans="1:7">
      <c r="A59985" s="1"/>
      <c r="B59985" s="4"/>
      <c r="C59985" s="4"/>
      <c r="D59985" s="5"/>
      <c r="E59985" s="6"/>
      <c r="F59985" s="7"/>
      <c r="G59985" s="4"/>
    </row>
    <row r="59986" spans="1:7">
      <c r="A59986" s="1"/>
      <c r="B59986" s="4"/>
      <c r="C59986" s="4"/>
      <c r="D59986" s="5"/>
      <c r="E59986" s="6"/>
      <c r="F59986" s="7"/>
      <c r="G59986" s="4"/>
    </row>
    <row r="59987" spans="1:7">
      <c r="A59987" s="1"/>
      <c r="B59987" s="4"/>
      <c r="C59987" s="4"/>
      <c r="D59987" s="5"/>
      <c r="E59987" s="6"/>
      <c r="F59987" s="7"/>
      <c r="G59987" s="4"/>
    </row>
    <row r="59988" spans="1:7">
      <c r="A59988" s="1"/>
      <c r="B59988" s="4"/>
      <c r="C59988" s="4"/>
      <c r="D59988" s="5"/>
      <c r="E59988" s="6"/>
      <c r="F59988" s="7"/>
      <c r="G59988" s="4"/>
    </row>
    <row r="59989" spans="1:7">
      <c r="A59989" s="1"/>
      <c r="B59989" s="4"/>
      <c r="C59989" s="4"/>
      <c r="D59989" s="5"/>
      <c r="E59989" s="6"/>
      <c r="F59989" s="7"/>
      <c r="G59989" s="4"/>
    </row>
    <row r="59990" spans="1:7">
      <c r="A59990" s="1"/>
      <c r="B59990" s="4"/>
      <c r="C59990" s="4"/>
      <c r="D59990" s="5"/>
      <c r="E59990" s="6"/>
      <c r="F59990" s="7"/>
      <c r="G59990" s="4"/>
    </row>
    <row r="59991" spans="1:7">
      <c r="A59991" s="1"/>
      <c r="B59991" s="4"/>
      <c r="C59991" s="4"/>
      <c r="D59991" s="5"/>
      <c r="E59991" s="6"/>
      <c r="F59991" s="7"/>
      <c r="G59991" s="4"/>
    </row>
    <row r="59992" spans="1:7">
      <c r="A59992" s="1"/>
      <c r="B59992" s="4"/>
      <c r="C59992" s="4"/>
      <c r="D59992" s="5"/>
      <c r="E59992" s="6"/>
      <c r="F59992" s="7"/>
      <c r="G59992" s="4"/>
    </row>
    <row r="59993" spans="1:7">
      <c r="A59993" s="1"/>
      <c r="B59993" s="4"/>
      <c r="C59993" s="4"/>
      <c r="D59993" s="5"/>
      <c r="E59993" s="6"/>
      <c r="F59993" s="7"/>
      <c r="G59993" s="4"/>
    </row>
    <row r="59994" spans="1:7">
      <c r="A59994" s="1"/>
      <c r="B59994" s="4"/>
      <c r="C59994" s="4"/>
      <c r="D59994" s="5"/>
      <c r="E59994" s="6"/>
      <c r="F59994" s="7"/>
      <c r="G59994" s="4"/>
    </row>
    <row r="59995" spans="1:7">
      <c r="A59995" s="1"/>
      <c r="B59995" s="4"/>
      <c r="C59995" s="4"/>
      <c r="D59995" s="5"/>
      <c r="E59995" s="6"/>
      <c r="F59995" s="7"/>
      <c r="G59995" s="4"/>
    </row>
    <row r="59996" spans="1:7">
      <c r="A59996" s="1"/>
      <c r="B59996" s="4"/>
      <c r="C59996" s="4"/>
      <c r="D59996" s="5"/>
      <c r="E59996" s="6"/>
      <c r="F59996" s="7"/>
      <c r="G59996" s="4"/>
    </row>
    <row r="59997" spans="1:7">
      <c r="A59997" s="1"/>
      <c r="B59997" s="4"/>
      <c r="C59997" s="4"/>
      <c r="D59997" s="5"/>
      <c r="E59997" s="6"/>
      <c r="F59997" s="7"/>
      <c r="G59997" s="4"/>
    </row>
    <row r="59998" spans="1:7">
      <c r="A59998" s="1"/>
      <c r="B59998" s="4"/>
      <c r="C59998" s="4"/>
      <c r="D59998" s="5"/>
      <c r="E59998" s="6"/>
      <c r="F59998" s="7"/>
      <c r="G59998" s="4"/>
    </row>
    <row r="59999" spans="1:7">
      <c r="A59999" s="1"/>
      <c r="B59999" s="4"/>
      <c r="C59999" s="4"/>
      <c r="D59999" s="5"/>
      <c r="E59999" s="6"/>
      <c r="F59999" s="7"/>
      <c r="G59999" s="4"/>
    </row>
    <row r="60000" spans="1:7">
      <c r="A60000" s="1"/>
      <c r="B60000" s="4"/>
      <c r="C60000" s="4"/>
      <c r="D60000" s="5"/>
      <c r="E60000" s="6"/>
      <c r="F60000" s="7"/>
      <c r="G60000" s="4"/>
    </row>
    <row r="60001" spans="1:7">
      <c r="A60001" s="1"/>
      <c r="B60001" s="4"/>
      <c r="C60001" s="4"/>
      <c r="D60001" s="5"/>
      <c r="E60001" s="6"/>
      <c r="F60001" s="7"/>
      <c r="G60001" s="4"/>
    </row>
    <row r="60002" spans="1:7">
      <c r="A60002" s="1"/>
      <c r="B60002" s="4"/>
      <c r="C60002" s="4"/>
      <c r="D60002" s="5"/>
      <c r="E60002" s="6"/>
      <c r="F60002" s="7"/>
      <c r="G60002" s="4"/>
    </row>
    <row r="60003" spans="1:7">
      <c r="A60003" s="1"/>
      <c r="B60003" s="4"/>
      <c r="C60003" s="4"/>
      <c r="D60003" s="5"/>
      <c r="E60003" s="6"/>
      <c r="F60003" s="7"/>
      <c r="G60003" s="4"/>
    </row>
    <row r="60004" spans="1:7">
      <c r="A60004" s="1"/>
      <c r="B60004" s="4"/>
      <c r="C60004" s="4"/>
      <c r="D60004" s="5"/>
      <c r="E60004" s="6"/>
      <c r="F60004" s="7"/>
      <c r="G60004" s="4"/>
    </row>
    <row r="60005" spans="1:7">
      <c r="A60005" s="1"/>
      <c r="B60005" s="4"/>
      <c r="C60005" s="4"/>
      <c r="D60005" s="5"/>
      <c r="E60005" s="6"/>
      <c r="F60005" s="7"/>
      <c r="G60005" s="4"/>
    </row>
    <row r="60006" spans="1:7">
      <c r="A60006" s="1"/>
      <c r="B60006" s="4"/>
      <c r="C60006" s="4"/>
      <c r="D60006" s="5"/>
      <c r="E60006" s="6"/>
      <c r="F60006" s="7"/>
      <c r="G60006" s="4"/>
    </row>
    <row r="60007" spans="1:7">
      <c r="A60007" s="1"/>
      <c r="B60007" s="4"/>
      <c r="C60007" s="4"/>
      <c r="D60007" s="5"/>
      <c r="E60007" s="6"/>
      <c r="F60007" s="7"/>
      <c r="G60007" s="4"/>
    </row>
    <row r="60008" spans="1:7">
      <c r="A60008" s="1"/>
      <c r="B60008" s="4"/>
      <c r="C60008" s="4"/>
      <c r="D60008" s="5"/>
      <c r="E60008" s="6"/>
      <c r="F60008" s="7"/>
      <c r="G60008" s="4"/>
    </row>
    <row r="60009" spans="1:7">
      <c r="A60009" s="1"/>
      <c r="B60009" s="4"/>
      <c r="C60009" s="4"/>
      <c r="D60009" s="5"/>
      <c r="E60009" s="6"/>
      <c r="F60009" s="7"/>
      <c r="G60009" s="4"/>
    </row>
    <row r="60010" spans="1:7">
      <c r="A60010" s="1"/>
      <c r="B60010" s="4"/>
      <c r="C60010" s="4"/>
      <c r="D60010" s="5"/>
      <c r="E60010" s="6"/>
      <c r="F60010" s="7"/>
      <c r="G60010" s="4"/>
    </row>
    <row r="60011" spans="1:7">
      <c r="A60011" s="1"/>
      <c r="B60011" s="4"/>
      <c r="C60011" s="4"/>
      <c r="D60011" s="5"/>
      <c r="E60011" s="6"/>
      <c r="F60011" s="7"/>
      <c r="G60011" s="4"/>
    </row>
    <row r="60012" spans="1:7">
      <c r="A60012" s="1"/>
      <c r="B60012" s="4"/>
      <c r="C60012" s="4"/>
      <c r="D60012" s="5"/>
      <c r="E60012" s="6"/>
      <c r="F60012" s="7"/>
      <c r="G60012" s="4"/>
    </row>
    <row r="60013" spans="1:7">
      <c r="A60013" s="1"/>
      <c r="B60013" s="4"/>
      <c r="C60013" s="4"/>
      <c r="D60013" s="5"/>
      <c r="E60013" s="6"/>
      <c r="F60013" s="7"/>
      <c r="G60013" s="4"/>
    </row>
    <row r="60014" spans="1:7">
      <c r="A60014" s="1"/>
      <c r="B60014" s="4"/>
      <c r="C60014" s="4"/>
      <c r="D60014" s="5"/>
      <c r="E60014" s="6"/>
      <c r="F60014" s="7"/>
      <c r="G60014" s="4"/>
    </row>
    <row r="60015" spans="1:7">
      <c r="A60015" s="1"/>
      <c r="B60015" s="4"/>
      <c r="C60015" s="4"/>
      <c r="D60015" s="5"/>
      <c r="E60015" s="6"/>
      <c r="F60015" s="7"/>
      <c r="G60015" s="4"/>
    </row>
    <row r="60016" spans="1:7">
      <c r="A60016" s="1"/>
      <c r="B60016" s="4"/>
      <c r="C60016" s="4"/>
      <c r="D60016" s="5"/>
      <c r="E60016" s="6"/>
      <c r="F60016" s="7"/>
      <c r="G60016" s="4"/>
    </row>
    <row r="60017" spans="1:7">
      <c r="A60017" s="1"/>
      <c r="B60017" s="4"/>
      <c r="C60017" s="4"/>
      <c r="D60017" s="5"/>
      <c r="E60017" s="6"/>
      <c r="F60017" s="7"/>
      <c r="G60017" s="4"/>
    </row>
    <row r="60018" spans="1:7">
      <c r="A60018" s="1"/>
      <c r="B60018" s="4"/>
      <c r="C60018" s="4"/>
      <c r="D60018" s="5"/>
      <c r="E60018" s="6"/>
      <c r="F60018" s="7"/>
      <c r="G60018" s="4"/>
    </row>
    <row r="60019" spans="1:7">
      <c r="A60019" s="1"/>
      <c r="B60019" s="4"/>
      <c r="C60019" s="4"/>
      <c r="D60019" s="5"/>
      <c r="E60019" s="6"/>
      <c r="F60019" s="7"/>
      <c r="G60019" s="4"/>
    </row>
    <row r="60020" spans="1:7">
      <c r="A60020" s="1"/>
      <c r="B60020" s="4"/>
      <c r="C60020" s="4"/>
      <c r="D60020" s="5"/>
      <c r="E60020" s="6"/>
      <c r="F60020" s="7"/>
      <c r="G60020" s="4"/>
    </row>
    <row r="60021" spans="1:7">
      <c r="A60021" s="1"/>
      <c r="B60021" s="4"/>
      <c r="C60021" s="4"/>
      <c r="D60021" s="5"/>
      <c r="E60021" s="6"/>
      <c r="F60021" s="7"/>
      <c r="G60021" s="4"/>
    </row>
    <row r="60022" spans="1:7">
      <c r="A60022" s="1"/>
      <c r="B60022" s="4"/>
      <c r="C60022" s="4"/>
      <c r="D60022" s="5"/>
      <c r="E60022" s="6"/>
      <c r="F60022" s="7"/>
      <c r="G60022" s="4"/>
    </row>
    <row r="60023" spans="1:7">
      <c r="A60023" s="1"/>
      <c r="B60023" s="4"/>
      <c r="C60023" s="4"/>
      <c r="D60023" s="5"/>
      <c r="E60023" s="6"/>
      <c r="F60023" s="7"/>
      <c r="G60023" s="4"/>
    </row>
    <row r="60024" spans="1:7">
      <c r="A60024" s="1"/>
      <c r="B60024" s="4"/>
      <c r="C60024" s="4"/>
      <c r="D60024" s="5"/>
      <c r="E60024" s="6"/>
      <c r="F60024" s="7"/>
      <c r="G60024" s="4"/>
    </row>
    <row r="60025" spans="1:7">
      <c r="A60025" s="1"/>
      <c r="B60025" s="4"/>
      <c r="C60025" s="4"/>
      <c r="D60025" s="5"/>
      <c r="E60025" s="6"/>
      <c r="F60025" s="7"/>
      <c r="G60025" s="4"/>
    </row>
    <row r="60026" spans="1:7">
      <c r="A60026" s="1"/>
      <c r="B60026" s="4"/>
      <c r="C60026" s="4"/>
      <c r="D60026" s="5"/>
      <c r="E60026" s="6"/>
      <c r="F60026" s="7"/>
      <c r="G60026" s="4"/>
    </row>
    <row r="60027" spans="1:7">
      <c r="A60027" s="1"/>
      <c r="B60027" s="4"/>
      <c r="C60027" s="4"/>
      <c r="D60027" s="5"/>
      <c r="E60027" s="6"/>
      <c r="F60027" s="7"/>
      <c r="G60027" s="4"/>
    </row>
    <row r="60028" spans="1:7">
      <c r="A60028" s="1"/>
      <c r="B60028" s="4"/>
      <c r="C60028" s="4"/>
      <c r="D60028" s="5"/>
      <c r="E60028" s="6"/>
      <c r="F60028" s="7"/>
      <c r="G60028" s="4"/>
    </row>
    <row r="60029" spans="1:7">
      <c r="A60029" s="1"/>
      <c r="B60029" s="4"/>
      <c r="C60029" s="4"/>
      <c r="D60029" s="5"/>
      <c r="E60029" s="6"/>
      <c r="F60029" s="7"/>
      <c r="G60029" s="4"/>
    </row>
    <row r="60030" spans="1:7">
      <c r="A60030" s="1"/>
      <c r="B60030" s="4"/>
      <c r="C60030" s="4"/>
      <c r="D60030" s="5"/>
      <c r="E60030" s="6"/>
      <c r="F60030" s="7"/>
      <c r="G60030" s="4"/>
    </row>
    <row r="60031" spans="1:7">
      <c r="A60031" s="1"/>
      <c r="B60031" s="4"/>
      <c r="C60031" s="4"/>
      <c r="D60031" s="5"/>
      <c r="E60031" s="6"/>
      <c r="F60031" s="7"/>
      <c r="G60031" s="4"/>
    </row>
    <row r="60032" spans="1:7">
      <c r="A60032" s="1"/>
      <c r="B60032" s="4"/>
      <c r="C60032" s="4"/>
      <c r="D60032" s="5"/>
      <c r="E60032" s="6"/>
      <c r="F60032" s="7"/>
      <c r="G60032" s="4"/>
    </row>
    <row r="60033" spans="1:7">
      <c r="A60033" s="1"/>
      <c r="B60033" s="4"/>
      <c r="C60033" s="4"/>
      <c r="D60033" s="5"/>
      <c r="E60033" s="6"/>
      <c r="F60033" s="7"/>
      <c r="G60033" s="4"/>
    </row>
    <row r="60034" spans="1:7">
      <c r="A60034" s="1"/>
      <c r="B60034" s="4"/>
      <c r="C60034" s="4"/>
      <c r="D60034" s="5"/>
      <c r="E60034" s="6"/>
      <c r="F60034" s="7"/>
      <c r="G60034" s="4"/>
    </row>
    <row r="60035" spans="1:7">
      <c r="A60035" s="1"/>
      <c r="B60035" s="4"/>
      <c r="C60035" s="4"/>
      <c r="D60035" s="5"/>
      <c r="E60035" s="6"/>
      <c r="F60035" s="7"/>
      <c r="G60035" s="4"/>
    </row>
    <row r="60036" spans="1:7">
      <c r="A60036" s="1"/>
      <c r="B60036" s="4"/>
      <c r="C60036" s="4"/>
      <c r="D60036" s="5"/>
      <c r="E60036" s="6"/>
      <c r="F60036" s="7"/>
      <c r="G60036" s="4"/>
    </row>
    <row r="60037" spans="1:7">
      <c r="A60037" s="1"/>
      <c r="B60037" s="4"/>
      <c r="C60037" s="4"/>
      <c r="D60037" s="5"/>
      <c r="E60037" s="6"/>
      <c r="F60037" s="7"/>
      <c r="G60037" s="4"/>
    </row>
    <row r="60038" spans="1:7">
      <c r="A60038" s="1"/>
      <c r="B60038" s="4"/>
      <c r="C60038" s="4"/>
      <c r="D60038" s="5"/>
      <c r="E60038" s="6"/>
      <c r="F60038" s="7"/>
      <c r="G60038" s="4"/>
    </row>
    <row r="60039" spans="1:7">
      <c r="A60039" s="1"/>
      <c r="B60039" s="4"/>
      <c r="C60039" s="4"/>
      <c r="D60039" s="5"/>
      <c r="E60039" s="6"/>
      <c r="F60039" s="7"/>
      <c r="G60039" s="4"/>
    </row>
    <row r="60040" spans="1:7">
      <c r="A60040" s="1"/>
      <c r="B60040" s="4"/>
      <c r="C60040" s="4"/>
      <c r="D60040" s="5"/>
      <c r="E60040" s="6"/>
      <c r="F60040" s="7"/>
      <c r="G60040" s="4"/>
    </row>
    <row r="60041" spans="1:7">
      <c r="A60041" s="1"/>
      <c r="B60041" s="4"/>
      <c r="C60041" s="4"/>
      <c r="D60041" s="5"/>
      <c r="E60041" s="6"/>
      <c r="F60041" s="7"/>
      <c r="G60041" s="4"/>
    </row>
    <row r="60042" spans="1:7">
      <c r="A60042" s="1"/>
      <c r="B60042" s="4"/>
      <c r="C60042" s="4"/>
      <c r="D60042" s="5"/>
      <c r="E60042" s="6"/>
      <c r="F60042" s="7"/>
      <c r="G60042" s="4"/>
    </row>
    <row r="60043" spans="1:7">
      <c r="A60043" s="1"/>
      <c r="B60043" s="4"/>
      <c r="C60043" s="4"/>
      <c r="D60043" s="5"/>
      <c r="E60043" s="6"/>
      <c r="F60043" s="7"/>
      <c r="G60043" s="4"/>
    </row>
    <row r="60044" spans="1:7">
      <c r="A60044" s="1"/>
      <c r="B60044" s="4"/>
      <c r="C60044" s="4"/>
      <c r="D60044" s="5"/>
      <c r="E60044" s="6"/>
      <c r="F60044" s="7"/>
      <c r="G60044" s="4"/>
    </row>
    <row r="60045" spans="1:7">
      <c r="A60045" s="1"/>
      <c r="B60045" s="4"/>
      <c r="C60045" s="4"/>
      <c r="D60045" s="5"/>
      <c r="E60045" s="6"/>
      <c r="F60045" s="7"/>
      <c r="G60045" s="4"/>
    </row>
    <row r="60046" spans="1:7">
      <c r="A60046" s="1"/>
      <c r="B60046" s="4"/>
      <c r="C60046" s="4"/>
      <c r="D60046" s="5"/>
      <c r="E60046" s="6"/>
      <c r="F60046" s="7"/>
      <c r="G60046" s="4"/>
    </row>
    <row r="60047" spans="1:7">
      <c r="A60047" s="1"/>
      <c r="B60047" s="4"/>
      <c r="C60047" s="4"/>
      <c r="D60047" s="5"/>
      <c r="E60047" s="6"/>
      <c r="F60047" s="7"/>
      <c r="G60047" s="4"/>
    </row>
    <row r="60048" spans="1:7">
      <c r="A60048" s="1"/>
      <c r="B60048" s="4"/>
      <c r="C60048" s="4"/>
      <c r="D60048" s="5"/>
      <c r="E60048" s="6"/>
      <c r="F60048" s="7"/>
      <c r="G60048" s="4"/>
    </row>
    <row r="60049" spans="1:7">
      <c r="A60049" s="1"/>
      <c r="B60049" s="4"/>
      <c r="C60049" s="4"/>
      <c r="D60049" s="5"/>
      <c r="E60049" s="6"/>
      <c r="F60049" s="7"/>
      <c r="G60049" s="4"/>
    </row>
    <row r="60050" spans="1:7">
      <c r="A60050" s="1"/>
      <c r="B60050" s="4"/>
      <c r="C60050" s="4"/>
      <c r="D60050" s="5"/>
      <c r="E60050" s="6"/>
      <c r="F60050" s="7"/>
      <c r="G60050" s="4"/>
    </row>
    <row r="60051" spans="1:7">
      <c r="A60051" s="1"/>
      <c r="B60051" s="4"/>
      <c r="C60051" s="4"/>
      <c r="D60051" s="5"/>
      <c r="E60051" s="6"/>
      <c r="F60051" s="7"/>
      <c r="G60051" s="4"/>
    </row>
    <row r="60052" spans="1:7">
      <c r="A60052" s="1"/>
      <c r="B60052" s="4"/>
      <c r="C60052" s="4"/>
      <c r="D60052" s="5"/>
      <c r="E60052" s="6"/>
      <c r="F60052" s="7"/>
      <c r="G60052" s="4"/>
    </row>
    <row r="60053" spans="1:7">
      <c r="A60053" s="1"/>
      <c r="B60053" s="4"/>
      <c r="C60053" s="4"/>
      <c r="D60053" s="5"/>
      <c r="E60053" s="6"/>
      <c r="F60053" s="7"/>
      <c r="G60053" s="4"/>
    </row>
    <row r="60054" spans="1:7">
      <c r="A60054" s="1"/>
      <c r="B60054" s="4"/>
      <c r="C60054" s="4"/>
      <c r="D60054" s="5"/>
      <c r="E60054" s="6"/>
      <c r="F60054" s="7"/>
      <c r="G60054" s="4"/>
    </row>
    <row r="60055" spans="1:7">
      <c r="A60055" s="1"/>
      <c r="B60055" s="4"/>
      <c r="C60055" s="4"/>
      <c r="D60055" s="5"/>
      <c r="E60055" s="6"/>
      <c r="F60055" s="7"/>
      <c r="G60055" s="4"/>
    </row>
    <row r="60056" spans="1:7">
      <c r="A60056" s="1"/>
      <c r="B60056" s="4"/>
      <c r="C60056" s="4"/>
      <c r="D60056" s="5"/>
      <c r="E60056" s="6"/>
      <c r="F60056" s="7"/>
      <c r="G60056" s="4"/>
    </row>
    <row r="60057" spans="1:7">
      <c r="A60057" s="1"/>
      <c r="B60057" s="4"/>
      <c r="C60057" s="4"/>
      <c r="D60057" s="5"/>
      <c r="E60057" s="6"/>
      <c r="F60057" s="7"/>
      <c r="G60057" s="4"/>
    </row>
    <row r="60058" spans="1:7">
      <c r="A60058" s="1"/>
      <c r="B60058" s="4"/>
      <c r="C60058" s="4"/>
      <c r="D60058" s="5"/>
      <c r="E60058" s="6"/>
      <c r="F60058" s="7"/>
      <c r="G60058" s="4"/>
    </row>
    <row r="60059" spans="1:7">
      <c r="A60059" s="1"/>
      <c r="B60059" s="4"/>
      <c r="C60059" s="4"/>
      <c r="D60059" s="5"/>
      <c r="E60059" s="6"/>
      <c r="F60059" s="7"/>
      <c r="G60059" s="4"/>
    </row>
    <row r="60060" spans="1:7">
      <c r="A60060" s="1"/>
      <c r="B60060" s="4"/>
      <c r="C60060" s="4"/>
      <c r="D60060" s="5"/>
      <c r="E60060" s="6"/>
      <c r="F60060" s="7"/>
      <c r="G60060" s="4"/>
    </row>
    <row r="60061" spans="1:7">
      <c r="A60061" s="1"/>
      <c r="B60061" s="4"/>
      <c r="C60061" s="4"/>
      <c r="D60061" s="5"/>
      <c r="E60061" s="6"/>
      <c r="F60061" s="7"/>
      <c r="G60061" s="4"/>
    </row>
    <row r="60062" spans="1:7">
      <c r="A60062" s="1"/>
      <c r="B60062" s="4"/>
      <c r="C60062" s="4"/>
      <c r="D60062" s="5"/>
      <c r="E60062" s="6"/>
      <c r="F60062" s="7"/>
      <c r="G60062" s="4"/>
    </row>
    <row r="60063" spans="1:7">
      <c r="A60063" s="1"/>
      <c r="B60063" s="4"/>
      <c r="C60063" s="4"/>
      <c r="D60063" s="5"/>
      <c r="E60063" s="6"/>
      <c r="F60063" s="7"/>
      <c r="G60063" s="4"/>
    </row>
    <row r="60064" spans="1:7">
      <c r="A60064" s="1"/>
      <c r="B60064" s="4"/>
      <c r="C60064" s="4"/>
      <c r="D60064" s="5"/>
      <c r="E60064" s="6"/>
      <c r="F60064" s="7"/>
      <c r="G60064" s="4"/>
    </row>
    <row r="60065" spans="1:7">
      <c r="A60065" s="1"/>
      <c r="B60065" s="4"/>
      <c r="C60065" s="4"/>
      <c r="D60065" s="5"/>
      <c r="E60065" s="6"/>
      <c r="F60065" s="7"/>
      <c r="G60065" s="4"/>
    </row>
    <row r="60066" spans="1:7">
      <c r="A60066" s="1"/>
      <c r="B60066" s="4"/>
      <c r="C60066" s="4"/>
      <c r="D60066" s="5"/>
      <c r="E60066" s="6"/>
      <c r="F60066" s="7"/>
      <c r="G60066" s="4"/>
    </row>
    <row r="60067" spans="1:7">
      <c r="A60067" s="1"/>
      <c r="B60067" s="4"/>
      <c r="C60067" s="4"/>
      <c r="D60067" s="5"/>
      <c r="E60067" s="6"/>
      <c r="F60067" s="7"/>
      <c r="G60067" s="4"/>
    </row>
    <row r="60068" spans="1:7">
      <c r="A60068" s="1"/>
      <c r="B60068" s="4"/>
      <c r="C60068" s="4"/>
      <c r="D60068" s="5"/>
      <c r="E60068" s="6"/>
      <c r="F60068" s="7"/>
      <c r="G60068" s="4"/>
    </row>
    <row r="60069" spans="1:7">
      <c r="A60069" s="1"/>
      <c r="B60069" s="4"/>
      <c r="C60069" s="4"/>
      <c r="D60069" s="5"/>
      <c r="E60069" s="6"/>
      <c r="F60069" s="7"/>
      <c r="G60069" s="4"/>
    </row>
    <row r="60070" spans="1:7">
      <c r="A60070" s="1"/>
      <c r="B60070" s="4"/>
      <c r="C60070" s="4"/>
      <c r="D60070" s="5"/>
      <c r="E60070" s="6"/>
      <c r="F60070" s="7"/>
      <c r="G60070" s="4"/>
    </row>
    <row r="60071" spans="1:7">
      <c r="A60071" s="1"/>
      <c r="B60071" s="4"/>
      <c r="C60071" s="4"/>
      <c r="D60071" s="5"/>
      <c r="E60071" s="6"/>
      <c r="F60071" s="7"/>
      <c r="G60071" s="4"/>
    </row>
    <row r="60072" spans="1:7">
      <c r="A60072" s="1"/>
      <c r="B60072" s="4"/>
      <c r="C60072" s="4"/>
      <c r="D60072" s="5"/>
      <c r="E60072" s="6"/>
      <c r="F60072" s="7"/>
      <c r="G60072" s="4"/>
    </row>
    <row r="60073" spans="1:7">
      <c r="A60073" s="1"/>
      <c r="B60073" s="4"/>
      <c r="C60073" s="4"/>
      <c r="D60073" s="5"/>
      <c r="E60073" s="6"/>
      <c r="F60073" s="7"/>
      <c r="G60073" s="4"/>
    </row>
    <row r="60074" spans="1:7">
      <c r="A60074" s="1"/>
      <c r="B60074" s="4"/>
      <c r="C60074" s="4"/>
      <c r="D60074" s="5"/>
      <c r="E60074" s="6"/>
      <c r="F60074" s="7"/>
      <c r="G60074" s="4"/>
    </row>
    <row r="60075" spans="1:7">
      <c r="A60075" s="1"/>
      <c r="B60075" s="4"/>
      <c r="C60075" s="4"/>
      <c r="D60075" s="5"/>
      <c r="E60075" s="6"/>
      <c r="F60075" s="7"/>
      <c r="G60075" s="4"/>
    </row>
    <row r="60076" spans="1:7">
      <c r="A60076" s="1"/>
      <c r="B60076" s="4"/>
      <c r="C60076" s="4"/>
      <c r="D60076" s="5"/>
      <c r="E60076" s="6"/>
      <c r="F60076" s="7"/>
      <c r="G60076" s="4"/>
    </row>
    <row r="60077" spans="1:7">
      <c r="A60077" s="1"/>
      <c r="B60077" s="4"/>
      <c r="C60077" s="4"/>
      <c r="D60077" s="5"/>
      <c r="E60077" s="6"/>
      <c r="F60077" s="7"/>
      <c r="G60077" s="4"/>
    </row>
    <row r="60078" spans="1:7">
      <c r="A60078" s="1"/>
      <c r="B60078" s="4"/>
      <c r="C60078" s="4"/>
      <c r="D60078" s="5"/>
      <c r="E60078" s="6"/>
      <c r="F60078" s="7"/>
      <c r="G60078" s="4"/>
    </row>
    <row r="60079" spans="1:7">
      <c r="A60079" s="1"/>
      <c r="B60079" s="4"/>
      <c r="C60079" s="4"/>
      <c r="D60079" s="5"/>
      <c r="E60079" s="6"/>
      <c r="F60079" s="7"/>
      <c r="G60079" s="4"/>
    </row>
    <row r="60080" spans="1:7">
      <c r="A60080" s="1"/>
      <c r="B60080" s="4"/>
      <c r="C60080" s="4"/>
      <c r="D60080" s="5"/>
      <c r="E60080" s="6"/>
      <c r="F60080" s="7"/>
      <c r="G60080" s="4"/>
    </row>
    <row r="60081" spans="1:7">
      <c r="A60081" s="1"/>
      <c r="B60081" s="4"/>
      <c r="C60081" s="4"/>
      <c r="D60081" s="5"/>
      <c r="E60081" s="6"/>
      <c r="F60081" s="7"/>
      <c r="G60081" s="4"/>
    </row>
    <row r="60082" spans="1:7">
      <c r="A60082" s="1"/>
      <c r="B60082" s="4"/>
      <c r="C60082" s="4"/>
      <c r="D60082" s="5"/>
      <c r="E60082" s="6"/>
      <c r="F60082" s="7"/>
      <c r="G60082" s="4"/>
    </row>
    <row r="60083" spans="1:7">
      <c r="A60083" s="1"/>
      <c r="B60083" s="4"/>
      <c r="C60083" s="4"/>
      <c r="D60083" s="5"/>
      <c r="E60083" s="6"/>
      <c r="F60083" s="7"/>
      <c r="G60083" s="4"/>
    </row>
    <row r="60084" spans="1:7">
      <c r="A60084" s="1"/>
      <c r="B60084" s="4"/>
      <c r="C60084" s="4"/>
      <c r="D60084" s="5"/>
      <c r="E60084" s="6"/>
      <c r="F60084" s="7"/>
      <c r="G60084" s="4"/>
    </row>
    <row r="60085" spans="1:7">
      <c r="A60085" s="1"/>
      <c r="B60085" s="4"/>
      <c r="C60085" s="4"/>
      <c r="D60085" s="5"/>
      <c r="E60085" s="6"/>
      <c r="F60085" s="7"/>
      <c r="G60085" s="4"/>
    </row>
    <row r="60086" spans="1:7">
      <c r="A60086" s="1"/>
      <c r="B60086" s="4"/>
      <c r="C60086" s="4"/>
      <c r="D60086" s="5"/>
      <c r="E60086" s="6"/>
      <c r="F60086" s="7"/>
      <c r="G60086" s="4"/>
    </row>
    <row r="60087" spans="1:7">
      <c r="A60087" s="1"/>
      <c r="B60087" s="4"/>
      <c r="C60087" s="4"/>
      <c r="D60087" s="5"/>
      <c r="E60087" s="6"/>
      <c r="F60087" s="7"/>
      <c r="G60087" s="4"/>
    </row>
    <row r="60088" spans="1:7">
      <c r="A60088" s="1"/>
      <c r="B60088" s="4"/>
      <c r="C60088" s="4"/>
      <c r="D60088" s="5"/>
      <c r="E60088" s="6"/>
      <c r="F60088" s="7"/>
      <c r="G60088" s="4"/>
    </row>
    <row r="60089" spans="1:7">
      <c r="A60089" s="1"/>
      <c r="B60089" s="4"/>
      <c r="C60089" s="4"/>
      <c r="D60089" s="5"/>
      <c r="E60089" s="6"/>
      <c r="F60089" s="7"/>
      <c r="G60089" s="4"/>
    </row>
    <row r="60090" spans="1:7">
      <c r="A60090" s="1"/>
      <c r="B60090" s="4"/>
      <c r="C60090" s="4"/>
      <c r="D60090" s="5"/>
      <c r="E60090" s="6"/>
      <c r="F60090" s="7"/>
      <c r="G60090" s="4"/>
    </row>
    <row r="60091" spans="1:7">
      <c r="A60091" s="1"/>
      <c r="B60091" s="4"/>
      <c r="C60091" s="4"/>
      <c r="D60091" s="5"/>
      <c r="E60091" s="6"/>
      <c r="F60091" s="7"/>
      <c r="G60091" s="4"/>
    </row>
    <row r="60092" spans="1:7">
      <c r="A60092" s="1"/>
      <c r="B60092" s="4"/>
      <c r="C60092" s="4"/>
      <c r="D60092" s="5"/>
      <c r="E60092" s="6"/>
      <c r="F60092" s="7"/>
      <c r="G60092" s="4"/>
    </row>
    <row r="60093" spans="1:7">
      <c r="A60093" s="1"/>
      <c r="B60093" s="4"/>
      <c r="C60093" s="4"/>
      <c r="D60093" s="5"/>
      <c r="E60093" s="6"/>
      <c r="F60093" s="7"/>
      <c r="G60093" s="4"/>
    </row>
    <row r="60094" spans="1:7">
      <c r="A60094" s="1"/>
      <c r="B60094" s="4"/>
      <c r="C60094" s="4"/>
      <c r="D60094" s="5"/>
      <c r="E60094" s="6"/>
      <c r="F60094" s="7"/>
      <c r="G60094" s="4"/>
    </row>
    <row r="60095" spans="1:7">
      <c r="A60095" s="1"/>
      <c r="B60095" s="4"/>
      <c r="C60095" s="4"/>
      <c r="D60095" s="5"/>
      <c r="E60095" s="6"/>
      <c r="F60095" s="7"/>
      <c r="G60095" s="4"/>
    </row>
    <row r="60096" spans="1:7">
      <c r="A60096" s="1"/>
      <c r="B60096" s="4"/>
      <c r="C60096" s="4"/>
      <c r="D60096" s="5"/>
      <c r="E60096" s="6"/>
      <c r="F60096" s="7"/>
      <c r="G60096" s="4"/>
    </row>
    <row r="60097" spans="1:7">
      <c r="A60097" s="1"/>
      <c r="B60097" s="4"/>
      <c r="C60097" s="4"/>
      <c r="D60097" s="5"/>
      <c r="E60097" s="6"/>
      <c r="F60097" s="7"/>
      <c r="G60097" s="4"/>
    </row>
    <row r="60098" spans="1:7">
      <c r="A60098" s="1"/>
      <c r="B60098" s="4"/>
      <c r="C60098" s="4"/>
      <c r="D60098" s="5"/>
      <c r="E60098" s="6"/>
      <c r="F60098" s="7"/>
      <c r="G60098" s="4"/>
    </row>
    <row r="60099" spans="1:7">
      <c r="A60099" s="1"/>
      <c r="B60099" s="4"/>
      <c r="C60099" s="4"/>
      <c r="D60099" s="5"/>
      <c r="E60099" s="6"/>
      <c r="F60099" s="7"/>
      <c r="G60099" s="4"/>
    </row>
    <row r="60100" spans="1:7">
      <c r="A60100" s="1"/>
      <c r="B60100" s="4"/>
      <c r="C60100" s="4"/>
      <c r="D60100" s="5"/>
      <c r="E60100" s="6"/>
      <c r="F60100" s="7"/>
      <c r="G60100" s="4"/>
    </row>
    <row r="60101" spans="1:7">
      <c r="A60101" s="1"/>
      <c r="B60101" s="4"/>
      <c r="C60101" s="4"/>
      <c r="D60101" s="5"/>
      <c r="E60101" s="6"/>
      <c r="F60101" s="7"/>
      <c r="G60101" s="4"/>
    </row>
    <row r="60102" spans="1:7">
      <c r="A60102" s="1"/>
      <c r="B60102" s="4"/>
      <c r="C60102" s="4"/>
      <c r="D60102" s="5"/>
      <c r="E60102" s="6"/>
      <c r="F60102" s="7"/>
      <c r="G60102" s="4"/>
    </row>
    <row r="60103" spans="1:7">
      <c r="A60103" s="1"/>
      <c r="B60103" s="4"/>
      <c r="C60103" s="4"/>
      <c r="D60103" s="5"/>
      <c r="E60103" s="6"/>
      <c r="F60103" s="7"/>
      <c r="G60103" s="4"/>
    </row>
    <row r="60104" spans="1:7">
      <c r="A60104" s="1"/>
      <c r="B60104" s="4"/>
      <c r="C60104" s="4"/>
      <c r="D60104" s="5"/>
      <c r="E60104" s="6"/>
      <c r="F60104" s="7"/>
      <c r="G60104" s="4"/>
    </row>
    <row r="60105" spans="1:7">
      <c r="A60105" s="1"/>
      <c r="B60105" s="4"/>
      <c r="C60105" s="4"/>
      <c r="D60105" s="5"/>
      <c r="E60105" s="6"/>
      <c r="F60105" s="7"/>
      <c r="G60105" s="4"/>
    </row>
    <row r="60106" spans="1:7">
      <c r="A60106" s="1"/>
      <c r="B60106" s="4"/>
      <c r="C60106" s="4"/>
      <c r="D60106" s="5"/>
      <c r="E60106" s="6"/>
      <c r="F60106" s="7"/>
      <c r="G60106" s="4"/>
    </row>
    <row r="60107" spans="1:7">
      <c r="A60107" s="1"/>
      <c r="B60107" s="4"/>
      <c r="C60107" s="4"/>
      <c r="D60107" s="5"/>
      <c r="E60107" s="6"/>
      <c r="F60107" s="7"/>
      <c r="G60107" s="4"/>
    </row>
    <row r="60108" spans="1:7">
      <c r="A60108" s="1"/>
      <c r="B60108" s="4"/>
      <c r="C60108" s="4"/>
      <c r="D60108" s="5"/>
      <c r="E60108" s="6"/>
      <c r="F60108" s="7"/>
      <c r="G60108" s="4"/>
    </row>
    <row r="60109" spans="1:7">
      <c r="A60109" s="1"/>
      <c r="B60109" s="4"/>
      <c r="C60109" s="4"/>
      <c r="D60109" s="5"/>
      <c r="E60109" s="6"/>
      <c r="F60109" s="7"/>
      <c r="G60109" s="4"/>
    </row>
    <row r="60110" spans="1:7">
      <c r="A60110" s="1"/>
      <c r="B60110" s="4"/>
      <c r="C60110" s="4"/>
      <c r="D60110" s="5"/>
      <c r="E60110" s="6"/>
      <c r="F60110" s="7"/>
      <c r="G60110" s="4"/>
    </row>
    <row r="60111" spans="1:7">
      <c r="A60111" s="1"/>
      <c r="B60111" s="4"/>
      <c r="C60111" s="4"/>
      <c r="D60111" s="5"/>
      <c r="E60111" s="6"/>
      <c r="F60111" s="7"/>
      <c r="G60111" s="4"/>
    </row>
    <row r="60112" spans="1:7">
      <c r="A60112" s="1"/>
      <c r="B60112" s="4"/>
      <c r="C60112" s="4"/>
      <c r="D60112" s="5"/>
      <c r="E60112" s="6"/>
      <c r="F60112" s="7"/>
      <c r="G60112" s="4"/>
    </row>
    <row r="60113" spans="1:7">
      <c r="A60113" s="1"/>
      <c r="B60113" s="4"/>
      <c r="C60113" s="4"/>
      <c r="D60113" s="5"/>
      <c r="E60113" s="6"/>
      <c r="F60113" s="7"/>
      <c r="G60113" s="4"/>
    </row>
    <row r="60114" spans="1:7">
      <c r="A60114" s="1"/>
      <c r="B60114" s="4"/>
      <c r="C60114" s="4"/>
      <c r="D60114" s="5"/>
      <c r="E60114" s="6"/>
      <c r="F60114" s="7"/>
      <c r="G60114" s="4"/>
    </row>
    <row r="60115" spans="1:7">
      <c r="A60115" s="1"/>
      <c r="B60115" s="4"/>
      <c r="C60115" s="4"/>
      <c r="D60115" s="5"/>
      <c r="E60115" s="6"/>
      <c r="F60115" s="7"/>
      <c r="G60115" s="4"/>
    </row>
    <row r="60116" spans="1:7">
      <c r="A60116" s="1"/>
      <c r="B60116" s="4"/>
      <c r="C60116" s="4"/>
      <c r="D60116" s="5"/>
      <c r="E60116" s="6"/>
      <c r="F60116" s="7"/>
      <c r="G60116" s="4"/>
    </row>
    <row r="60117" spans="1:7">
      <c r="A60117" s="1"/>
      <c r="B60117" s="4"/>
      <c r="C60117" s="4"/>
      <c r="D60117" s="5"/>
      <c r="E60117" s="6"/>
      <c r="F60117" s="7"/>
      <c r="G60117" s="4"/>
    </row>
    <row r="60118" spans="1:7">
      <c r="A60118" s="1"/>
      <c r="B60118" s="4"/>
      <c r="C60118" s="4"/>
      <c r="D60118" s="5"/>
      <c r="E60118" s="6"/>
      <c r="F60118" s="7"/>
      <c r="G60118" s="4"/>
    </row>
    <row r="60119" spans="1:7">
      <c r="A60119" s="1"/>
      <c r="B60119" s="4"/>
      <c r="C60119" s="4"/>
      <c r="D60119" s="5"/>
      <c r="E60119" s="6"/>
      <c r="F60119" s="7"/>
      <c r="G60119" s="4"/>
    </row>
    <row r="60120" spans="1:7">
      <c r="A60120" s="1"/>
      <c r="B60120" s="4"/>
      <c r="C60120" s="4"/>
      <c r="D60120" s="5"/>
      <c r="E60120" s="6"/>
      <c r="F60120" s="7"/>
      <c r="G60120" s="4"/>
    </row>
    <row r="60121" spans="1:7">
      <c r="A60121" s="1"/>
      <c r="B60121" s="4"/>
      <c r="C60121" s="4"/>
      <c r="D60121" s="5"/>
      <c r="E60121" s="6"/>
      <c r="F60121" s="7"/>
      <c r="G60121" s="4"/>
    </row>
    <row r="60122" spans="1:7">
      <c r="A60122" s="1"/>
      <c r="B60122" s="4"/>
      <c r="C60122" s="4"/>
      <c r="D60122" s="5"/>
      <c r="E60122" s="6"/>
      <c r="F60122" s="7"/>
      <c r="G60122" s="4"/>
    </row>
    <row r="60123" spans="1:7">
      <c r="A60123" s="1"/>
      <c r="B60123" s="4"/>
      <c r="C60123" s="4"/>
      <c r="D60123" s="5"/>
      <c r="E60123" s="6"/>
      <c r="F60123" s="7"/>
      <c r="G60123" s="4"/>
    </row>
    <row r="60124" spans="1:7">
      <c r="A60124" s="1"/>
      <c r="B60124" s="4"/>
      <c r="C60124" s="4"/>
      <c r="D60124" s="5"/>
      <c r="E60124" s="6"/>
      <c r="F60124" s="7"/>
      <c r="G60124" s="4"/>
    </row>
    <row r="60125" spans="1:7">
      <c r="A60125" s="1"/>
      <c r="B60125" s="4"/>
      <c r="C60125" s="4"/>
      <c r="D60125" s="5"/>
      <c r="E60125" s="6"/>
      <c r="F60125" s="7"/>
      <c r="G60125" s="4"/>
    </row>
    <row r="60126" spans="1:7">
      <c r="A60126" s="1"/>
      <c r="B60126" s="4"/>
      <c r="C60126" s="4"/>
      <c r="D60126" s="5"/>
      <c r="E60126" s="6"/>
      <c r="F60126" s="7"/>
      <c r="G60126" s="4"/>
    </row>
    <row r="60127" spans="1:7">
      <c r="A60127" s="1"/>
      <c r="B60127" s="4"/>
      <c r="C60127" s="4"/>
      <c r="D60127" s="5"/>
      <c r="E60127" s="6"/>
      <c r="F60127" s="7"/>
      <c r="G60127" s="4"/>
    </row>
    <row r="60128" spans="1:7">
      <c r="A60128" s="1"/>
      <c r="B60128" s="4"/>
      <c r="C60128" s="4"/>
      <c r="D60128" s="5"/>
      <c r="E60128" s="6"/>
      <c r="F60128" s="7"/>
      <c r="G60128" s="4"/>
    </row>
    <row r="60129" spans="1:7">
      <c r="A60129" s="1"/>
      <c r="B60129" s="4"/>
      <c r="C60129" s="4"/>
      <c r="D60129" s="5"/>
      <c r="E60129" s="6"/>
      <c r="F60129" s="7"/>
      <c r="G60129" s="4"/>
    </row>
    <row r="60130" spans="1:7">
      <c r="A60130" s="1"/>
      <c r="B60130" s="4"/>
      <c r="C60130" s="4"/>
      <c r="D60130" s="5"/>
      <c r="E60130" s="6"/>
      <c r="F60130" s="7"/>
      <c r="G60130" s="4"/>
    </row>
    <row r="60131" spans="1:7">
      <c r="A60131" s="1"/>
      <c r="B60131" s="4"/>
      <c r="C60131" s="4"/>
      <c r="D60131" s="5"/>
      <c r="E60131" s="6"/>
      <c r="F60131" s="7"/>
      <c r="G60131" s="4"/>
    </row>
    <row r="60132" spans="1:7">
      <c r="A60132" s="1"/>
      <c r="B60132" s="4"/>
      <c r="C60132" s="4"/>
      <c r="D60132" s="5"/>
      <c r="E60132" s="6"/>
      <c r="F60132" s="7"/>
      <c r="G60132" s="4"/>
    </row>
    <row r="60133" spans="1:7">
      <c r="A60133" s="1"/>
      <c r="B60133" s="4"/>
      <c r="C60133" s="4"/>
      <c r="D60133" s="5"/>
      <c r="E60133" s="6"/>
      <c r="F60133" s="7"/>
      <c r="G60133" s="4"/>
    </row>
    <row r="60134" spans="1:7">
      <c r="A60134" s="1"/>
      <c r="B60134" s="4"/>
      <c r="C60134" s="4"/>
      <c r="D60134" s="5"/>
      <c r="E60134" s="6"/>
      <c r="F60134" s="7"/>
      <c r="G60134" s="4"/>
    </row>
    <row r="60135" spans="1:7">
      <c r="A60135" s="1"/>
      <c r="B60135" s="4"/>
      <c r="C60135" s="4"/>
      <c r="D60135" s="5"/>
      <c r="E60135" s="6"/>
      <c r="F60135" s="7"/>
      <c r="G60135" s="4"/>
    </row>
    <row r="60136" spans="1:7">
      <c r="A60136" s="1"/>
      <c r="B60136" s="4"/>
      <c r="C60136" s="4"/>
      <c r="D60136" s="5"/>
      <c r="E60136" s="6"/>
      <c r="F60136" s="7"/>
      <c r="G60136" s="4"/>
    </row>
    <row r="60137" spans="1:7">
      <c r="A60137" s="1"/>
      <c r="B60137" s="4"/>
      <c r="C60137" s="4"/>
      <c r="D60137" s="5"/>
      <c r="E60137" s="6"/>
      <c r="F60137" s="7"/>
      <c r="G60137" s="4"/>
    </row>
    <row r="60138" spans="1:7">
      <c r="A60138" s="1"/>
      <c r="B60138" s="4"/>
      <c r="C60138" s="4"/>
      <c r="D60138" s="5"/>
      <c r="E60138" s="6"/>
      <c r="F60138" s="7"/>
      <c r="G60138" s="4"/>
    </row>
    <row r="60139" spans="1:7">
      <c r="A60139" s="1"/>
      <c r="B60139" s="4"/>
      <c r="C60139" s="4"/>
      <c r="D60139" s="5"/>
      <c r="E60139" s="6"/>
      <c r="F60139" s="7"/>
      <c r="G60139" s="4"/>
    </row>
    <row r="60140" spans="1:7">
      <c r="A60140" s="1"/>
      <c r="B60140" s="4"/>
      <c r="C60140" s="4"/>
      <c r="D60140" s="5"/>
      <c r="E60140" s="6"/>
      <c r="F60140" s="7"/>
      <c r="G60140" s="4"/>
    </row>
    <row r="60141" spans="1:7">
      <c r="A60141" s="1"/>
      <c r="B60141" s="4"/>
      <c r="C60141" s="4"/>
      <c r="D60141" s="5"/>
      <c r="E60141" s="6"/>
      <c r="F60141" s="7"/>
      <c r="G60141" s="4"/>
    </row>
    <row r="60142" spans="1:7">
      <c r="A60142" s="1"/>
      <c r="B60142" s="4"/>
      <c r="C60142" s="4"/>
      <c r="D60142" s="5"/>
      <c r="E60142" s="6"/>
      <c r="F60142" s="7"/>
      <c r="G60142" s="4"/>
    </row>
    <row r="60143" spans="1:7">
      <c r="A60143" s="1"/>
      <c r="B60143" s="4"/>
      <c r="C60143" s="4"/>
      <c r="D60143" s="5"/>
      <c r="E60143" s="6"/>
      <c r="F60143" s="7"/>
      <c r="G60143" s="4"/>
    </row>
    <row r="60144" spans="1:7">
      <c r="A60144" s="1"/>
      <c r="B60144" s="4"/>
      <c r="C60144" s="4"/>
      <c r="D60144" s="5"/>
      <c r="E60144" s="6"/>
      <c r="F60144" s="7"/>
      <c r="G60144" s="4"/>
    </row>
    <row r="60145" spans="1:7">
      <c r="A60145" s="1"/>
      <c r="B60145" s="4"/>
      <c r="C60145" s="4"/>
      <c r="D60145" s="5"/>
      <c r="E60145" s="6"/>
      <c r="F60145" s="7"/>
      <c r="G60145" s="4"/>
    </row>
    <row r="60146" spans="1:7">
      <c r="A60146" s="1"/>
      <c r="B60146" s="4"/>
      <c r="C60146" s="4"/>
      <c r="D60146" s="5"/>
      <c r="E60146" s="6"/>
      <c r="F60146" s="7"/>
      <c r="G60146" s="4"/>
    </row>
    <row r="60147" spans="1:7">
      <c r="A60147" s="1"/>
      <c r="B60147" s="4"/>
      <c r="C60147" s="4"/>
      <c r="D60147" s="5"/>
      <c r="E60147" s="6"/>
      <c r="F60147" s="7"/>
      <c r="G60147" s="4"/>
    </row>
    <row r="60148" spans="1:7">
      <c r="A60148" s="1"/>
      <c r="B60148" s="4"/>
      <c r="C60148" s="4"/>
      <c r="D60148" s="5"/>
      <c r="E60148" s="6"/>
      <c r="F60148" s="7"/>
      <c r="G60148" s="4"/>
    </row>
    <row r="60149" spans="1:7">
      <c r="A60149" s="1"/>
      <c r="B60149" s="4"/>
      <c r="C60149" s="4"/>
      <c r="D60149" s="5"/>
      <c r="E60149" s="6"/>
      <c r="F60149" s="7"/>
      <c r="G60149" s="4"/>
    </row>
    <row r="60150" spans="1:7">
      <c r="A60150" s="1"/>
      <c r="B60150" s="4"/>
      <c r="C60150" s="4"/>
      <c r="D60150" s="5"/>
      <c r="E60150" s="6"/>
      <c r="F60150" s="7"/>
      <c r="G60150" s="4"/>
    </row>
    <row r="60151" spans="1:7">
      <c r="A60151" s="1"/>
      <c r="B60151" s="4"/>
      <c r="C60151" s="4"/>
      <c r="D60151" s="5"/>
      <c r="E60151" s="6"/>
      <c r="F60151" s="7"/>
      <c r="G60151" s="4"/>
    </row>
    <row r="60152" spans="1:7">
      <c r="A60152" s="1"/>
      <c r="B60152" s="4"/>
      <c r="C60152" s="4"/>
      <c r="D60152" s="5"/>
      <c r="E60152" s="6"/>
      <c r="F60152" s="7"/>
      <c r="G60152" s="4"/>
    </row>
    <row r="60153" spans="1:7">
      <c r="A60153" s="1"/>
      <c r="B60153" s="4"/>
      <c r="C60153" s="4"/>
      <c r="D60153" s="5"/>
      <c r="E60153" s="6"/>
      <c r="F60153" s="7"/>
      <c r="G60153" s="4"/>
    </row>
    <row r="60154" spans="1:7">
      <c r="A60154" s="1"/>
      <c r="B60154" s="4"/>
      <c r="C60154" s="4"/>
      <c r="D60154" s="5"/>
      <c r="E60154" s="6"/>
      <c r="F60154" s="7"/>
      <c r="G60154" s="4"/>
    </row>
    <row r="60155" spans="1:7">
      <c r="A60155" s="1"/>
      <c r="B60155" s="4"/>
      <c r="C60155" s="4"/>
      <c r="D60155" s="5"/>
      <c r="E60155" s="6"/>
      <c r="F60155" s="7"/>
      <c r="G60155" s="4"/>
    </row>
    <row r="60156" spans="1:7">
      <c r="A60156" s="1"/>
      <c r="B60156" s="4"/>
      <c r="C60156" s="4"/>
      <c r="D60156" s="5"/>
      <c r="E60156" s="6"/>
      <c r="F60156" s="7"/>
      <c r="G60156" s="4"/>
    </row>
    <row r="60157" spans="1:7">
      <c r="A60157" s="1"/>
      <c r="B60157" s="4"/>
      <c r="C60157" s="4"/>
      <c r="D60157" s="5"/>
      <c r="E60157" s="6"/>
      <c r="F60157" s="7"/>
      <c r="G60157" s="4"/>
    </row>
    <row r="60158" spans="1:7">
      <c r="A60158" s="1"/>
      <c r="B60158" s="4"/>
      <c r="C60158" s="4"/>
      <c r="D60158" s="5"/>
      <c r="E60158" s="6"/>
      <c r="F60158" s="7"/>
      <c r="G60158" s="4"/>
    </row>
    <row r="60159" spans="1:7">
      <c r="A60159" s="1"/>
      <c r="B60159" s="4"/>
      <c r="C60159" s="4"/>
      <c r="D60159" s="5"/>
      <c r="E60159" s="6"/>
      <c r="F60159" s="7"/>
      <c r="G60159" s="4"/>
    </row>
    <row r="60160" spans="1:7">
      <c r="A60160" s="1"/>
      <c r="B60160" s="4"/>
      <c r="C60160" s="4"/>
      <c r="D60160" s="5"/>
      <c r="E60160" s="6"/>
      <c r="F60160" s="7"/>
      <c r="G60160" s="4"/>
    </row>
    <row r="60161" spans="1:7">
      <c r="A60161" s="1"/>
      <c r="B60161" s="4"/>
      <c r="C60161" s="4"/>
      <c r="D60161" s="5"/>
      <c r="E60161" s="6"/>
      <c r="F60161" s="7"/>
      <c r="G60161" s="4"/>
    </row>
    <row r="60162" spans="1:7">
      <c r="A60162" s="1"/>
      <c r="B60162" s="4"/>
      <c r="C60162" s="4"/>
      <c r="D60162" s="5"/>
      <c r="E60162" s="6"/>
      <c r="F60162" s="7"/>
      <c r="G60162" s="4"/>
    </row>
    <row r="60163" spans="1:7">
      <c r="A60163" s="1"/>
      <c r="B60163" s="4"/>
      <c r="C60163" s="4"/>
      <c r="D60163" s="5"/>
      <c r="E60163" s="6"/>
      <c r="F60163" s="7"/>
      <c r="G60163" s="4"/>
    </row>
    <row r="60164" spans="1:7">
      <c r="A60164" s="1"/>
      <c r="B60164" s="4"/>
      <c r="C60164" s="4"/>
      <c r="D60164" s="5"/>
      <c r="E60164" s="6"/>
      <c r="F60164" s="7"/>
      <c r="G60164" s="4"/>
    </row>
    <row r="60165" spans="1:7">
      <c r="A60165" s="1"/>
      <c r="B60165" s="4"/>
      <c r="C60165" s="4"/>
      <c r="D60165" s="5"/>
      <c r="E60165" s="6"/>
      <c r="F60165" s="7"/>
      <c r="G60165" s="4"/>
    </row>
    <row r="60166" spans="1:7">
      <c r="A60166" s="1"/>
      <c r="B60166" s="4"/>
      <c r="C60166" s="4"/>
      <c r="D60166" s="5"/>
      <c r="E60166" s="6"/>
      <c r="F60166" s="7"/>
      <c r="G60166" s="4"/>
    </row>
    <row r="60167" spans="1:7">
      <c r="A60167" s="1"/>
      <c r="B60167" s="4"/>
      <c r="C60167" s="4"/>
      <c r="D60167" s="5"/>
      <c r="E60167" s="6"/>
      <c r="F60167" s="7"/>
      <c r="G60167" s="4"/>
    </row>
    <row r="60168" spans="1:7">
      <c r="A60168" s="1"/>
      <c r="B60168" s="4"/>
      <c r="C60168" s="4"/>
      <c r="D60168" s="5"/>
      <c r="E60168" s="6"/>
      <c r="F60168" s="7"/>
      <c r="G60168" s="4"/>
    </row>
    <row r="60169" spans="1:7">
      <c r="A60169" s="1"/>
      <c r="B60169" s="4"/>
      <c r="C60169" s="4"/>
      <c r="D60169" s="5"/>
      <c r="E60169" s="6"/>
      <c r="F60169" s="7"/>
      <c r="G60169" s="4"/>
    </row>
    <row r="60170" spans="1:7">
      <c r="A60170" s="1"/>
      <c r="B60170" s="4"/>
      <c r="C60170" s="4"/>
      <c r="D60170" s="5"/>
      <c r="E60170" s="6"/>
      <c r="F60170" s="7"/>
      <c r="G60170" s="4"/>
    </row>
    <row r="60171" spans="1:7">
      <c r="A60171" s="1"/>
      <c r="B60171" s="4"/>
      <c r="C60171" s="4"/>
      <c r="D60171" s="5"/>
      <c r="E60171" s="6"/>
      <c r="F60171" s="7"/>
      <c r="G60171" s="4"/>
    </row>
    <row r="60172" spans="1:7">
      <c r="A60172" s="1"/>
      <c r="B60172" s="4"/>
      <c r="C60172" s="4"/>
      <c r="D60172" s="5"/>
      <c r="E60172" s="6"/>
      <c r="F60172" s="7"/>
      <c r="G60172" s="4"/>
    </row>
    <row r="60173" spans="1:7">
      <c r="A60173" s="1"/>
      <c r="B60173" s="4"/>
      <c r="C60173" s="4"/>
      <c r="D60173" s="5"/>
      <c r="E60173" s="6"/>
      <c r="F60173" s="7"/>
      <c r="G60173" s="4"/>
    </row>
    <row r="60174" spans="1:7">
      <c r="A60174" s="1"/>
      <c r="B60174" s="4"/>
      <c r="C60174" s="4"/>
      <c r="D60174" s="5"/>
      <c r="E60174" s="6"/>
      <c r="F60174" s="7"/>
      <c r="G60174" s="4"/>
    </row>
    <row r="60175" spans="1:7">
      <c r="A60175" s="1"/>
      <c r="B60175" s="4"/>
      <c r="C60175" s="4"/>
      <c r="D60175" s="5"/>
      <c r="E60175" s="6"/>
      <c r="F60175" s="7"/>
      <c r="G60175" s="4"/>
    </row>
    <row r="60176" spans="1:7">
      <c r="A60176" s="1"/>
      <c r="B60176" s="4"/>
      <c r="C60176" s="4"/>
      <c r="D60176" s="5"/>
      <c r="E60176" s="6"/>
      <c r="F60176" s="7"/>
      <c r="G60176" s="4"/>
    </row>
    <row r="60177" spans="1:7">
      <c r="A60177" s="1"/>
      <c r="B60177" s="4"/>
      <c r="C60177" s="4"/>
      <c r="D60177" s="5"/>
      <c r="E60177" s="6"/>
      <c r="F60177" s="7"/>
      <c r="G60177" s="4"/>
    </row>
    <row r="60178" spans="1:7">
      <c r="A60178" s="1"/>
      <c r="B60178" s="4"/>
      <c r="C60178" s="4"/>
      <c r="D60178" s="5"/>
      <c r="E60178" s="6"/>
      <c r="F60178" s="7"/>
      <c r="G60178" s="4"/>
    </row>
    <row r="60179" spans="1:7">
      <c r="A60179" s="1"/>
      <c r="B60179" s="4"/>
      <c r="C60179" s="4"/>
      <c r="D60179" s="5"/>
      <c r="E60179" s="6"/>
      <c r="F60179" s="7"/>
      <c r="G60179" s="4"/>
    </row>
    <row r="60180" spans="1:7">
      <c r="A60180" s="1"/>
      <c r="B60180" s="4"/>
      <c r="C60180" s="4"/>
      <c r="D60180" s="5"/>
      <c r="E60180" s="6"/>
      <c r="F60180" s="7"/>
      <c r="G60180" s="4"/>
    </row>
    <row r="60181" spans="1:7">
      <c r="A60181" s="1"/>
      <c r="B60181" s="4"/>
      <c r="C60181" s="4"/>
      <c r="D60181" s="5"/>
      <c r="E60181" s="6"/>
      <c r="F60181" s="7"/>
      <c r="G60181" s="4"/>
    </row>
    <row r="60182" spans="1:7">
      <c r="A60182" s="1"/>
      <c r="B60182" s="4"/>
      <c r="C60182" s="4"/>
      <c r="D60182" s="5"/>
      <c r="E60182" s="6"/>
      <c r="F60182" s="7"/>
      <c r="G60182" s="4"/>
    </row>
    <row r="60183" spans="1:7">
      <c r="A60183" s="1"/>
      <c r="B60183" s="4"/>
      <c r="C60183" s="4"/>
      <c r="D60183" s="5"/>
      <c r="E60183" s="6"/>
      <c r="F60183" s="7"/>
      <c r="G60183" s="4"/>
    </row>
    <row r="60184" spans="1:7">
      <c r="A60184" s="1"/>
      <c r="B60184" s="4"/>
      <c r="C60184" s="4"/>
      <c r="D60184" s="5"/>
      <c r="E60184" s="6"/>
      <c r="F60184" s="7"/>
      <c r="G60184" s="4"/>
    </row>
    <row r="60185" spans="1:7">
      <c r="A60185" s="1"/>
      <c r="B60185" s="4"/>
      <c r="C60185" s="4"/>
      <c r="D60185" s="5"/>
      <c r="E60185" s="6"/>
      <c r="F60185" s="7"/>
      <c r="G60185" s="4"/>
    </row>
    <row r="60186" spans="1:7">
      <c r="A60186" s="1"/>
      <c r="B60186" s="4"/>
      <c r="C60186" s="4"/>
      <c r="D60186" s="5"/>
      <c r="E60186" s="6"/>
      <c r="F60186" s="7"/>
      <c r="G60186" s="4"/>
    </row>
    <row r="60187" spans="1:7">
      <c r="A60187" s="1"/>
      <c r="B60187" s="4"/>
      <c r="C60187" s="4"/>
      <c r="D60187" s="5"/>
      <c r="E60187" s="6"/>
      <c r="F60187" s="7"/>
      <c r="G60187" s="4"/>
    </row>
    <row r="60188" spans="1:7">
      <c r="A60188" s="1"/>
      <c r="B60188" s="4"/>
      <c r="C60188" s="4"/>
      <c r="D60188" s="5"/>
      <c r="E60188" s="6"/>
      <c r="F60188" s="7"/>
      <c r="G60188" s="4"/>
    </row>
    <row r="60189" spans="1:7">
      <c r="A60189" s="1"/>
      <c r="B60189" s="4"/>
      <c r="C60189" s="4"/>
      <c r="D60189" s="5"/>
      <c r="E60189" s="6"/>
      <c r="F60189" s="7"/>
      <c r="G60189" s="4"/>
    </row>
    <row r="60190" spans="1:7">
      <c r="A60190" s="1"/>
      <c r="B60190" s="4"/>
      <c r="C60190" s="4"/>
      <c r="D60190" s="5"/>
      <c r="E60190" s="6"/>
      <c r="F60190" s="7"/>
      <c r="G60190" s="4"/>
    </row>
    <row r="60191" spans="1:7">
      <c r="A60191" s="1"/>
      <c r="B60191" s="4"/>
      <c r="C60191" s="4"/>
      <c r="D60191" s="5"/>
      <c r="E60191" s="6"/>
      <c r="F60191" s="7"/>
      <c r="G60191" s="4"/>
    </row>
    <row r="60192" spans="1:7">
      <c r="A60192" s="1"/>
      <c r="B60192" s="4"/>
      <c r="C60192" s="4"/>
      <c r="D60192" s="5"/>
      <c r="E60192" s="6"/>
      <c r="F60192" s="7"/>
      <c r="G60192" s="4"/>
    </row>
    <row r="60193" spans="1:7">
      <c r="A60193" s="1"/>
      <c r="B60193" s="4"/>
      <c r="C60193" s="4"/>
      <c r="D60193" s="5"/>
      <c r="E60193" s="6"/>
      <c r="F60193" s="7"/>
      <c r="G60193" s="4"/>
    </row>
    <row r="60194" spans="1:7">
      <c r="A60194" s="1"/>
      <c r="B60194" s="4"/>
      <c r="C60194" s="4"/>
      <c r="D60194" s="5"/>
      <c r="E60194" s="6"/>
      <c r="F60194" s="7"/>
      <c r="G60194" s="4"/>
    </row>
    <row r="60195" spans="1:7">
      <c r="A60195" s="1"/>
      <c r="B60195" s="4"/>
      <c r="C60195" s="4"/>
      <c r="D60195" s="5"/>
      <c r="E60195" s="6"/>
      <c r="F60195" s="7"/>
      <c r="G60195" s="4"/>
    </row>
    <row r="60196" spans="1:7">
      <c r="A60196" s="1"/>
      <c r="B60196" s="4"/>
      <c r="C60196" s="4"/>
      <c r="D60196" s="5"/>
      <c r="E60196" s="6"/>
      <c r="F60196" s="7"/>
      <c r="G60196" s="4"/>
    </row>
    <row r="60197" spans="1:7">
      <c r="A60197" s="1"/>
      <c r="B60197" s="4"/>
      <c r="C60197" s="4"/>
      <c r="D60197" s="5"/>
      <c r="E60197" s="6"/>
      <c r="F60197" s="7"/>
      <c r="G60197" s="4"/>
    </row>
    <row r="60198" spans="1:7">
      <c r="A60198" s="1"/>
      <c r="B60198" s="4"/>
      <c r="C60198" s="4"/>
      <c r="D60198" s="5"/>
      <c r="E60198" s="6"/>
      <c r="F60198" s="7"/>
      <c r="G60198" s="4"/>
    </row>
    <row r="60199" spans="1:7">
      <c r="A60199" s="1"/>
      <c r="B60199" s="4"/>
      <c r="C60199" s="4"/>
      <c r="D60199" s="5"/>
      <c r="E60199" s="6"/>
      <c r="F60199" s="7"/>
      <c r="G60199" s="4"/>
    </row>
    <row r="60200" spans="1:7">
      <c r="A60200" s="1"/>
      <c r="B60200" s="4"/>
      <c r="C60200" s="4"/>
      <c r="D60200" s="5"/>
      <c r="E60200" s="6"/>
      <c r="F60200" s="7"/>
      <c r="G60200" s="4"/>
    </row>
    <row r="60201" spans="1:7">
      <c r="A60201" s="1"/>
      <c r="B60201" s="4"/>
      <c r="C60201" s="4"/>
      <c r="D60201" s="5"/>
      <c r="E60201" s="6"/>
      <c r="F60201" s="7"/>
      <c r="G60201" s="4"/>
    </row>
    <row r="60202" spans="1:7">
      <c r="A60202" s="1"/>
      <c r="B60202" s="4"/>
      <c r="C60202" s="4"/>
      <c r="D60202" s="5"/>
      <c r="E60202" s="6"/>
      <c r="F60202" s="7"/>
      <c r="G60202" s="4"/>
    </row>
    <row r="60203" spans="1:7">
      <c r="A60203" s="1"/>
      <c r="B60203" s="4"/>
      <c r="C60203" s="4"/>
      <c r="D60203" s="5"/>
      <c r="E60203" s="6"/>
      <c r="F60203" s="7"/>
      <c r="G60203" s="4"/>
    </row>
    <row r="60204" spans="1:7">
      <c r="A60204" s="1"/>
      <c r="B60204" s="4"/>
      <c r="C60204" s="4"/>
      <c r="D60204" s="5"/>
      <c r="E60204" s="6"/>
      <c r="F60204" s="7"/>
      <c r="G60204" s="4"/>
    </row>
    <row r="60205" spans="1:7">
      <c r="A60205" s="1"/>
      <c r="B60205" s="4"/>
      <c r="C60205" s="4"/>
      <c r="D60205" s="5"/>
      <c r="E60205" s="6"/>
      <c r="F60205" s="7"/>
      <c r="G60205" s="4"/>
    </row>
    <row r="60206" spans="1:7">
      <c r="A60206" s="1"/>
      <c r="B60206" s="4"/>
      <c r="C60206" s="4"/>
      <c r="D60206" s="5"/>
      <c r="E60206" s="6"/>
      <c r="F60206" s="7"/>
      <c r="G60206" s="4"/>
    </row>
    <row r="60207" spans="1:7">
      <c r="A60207" s="1"/>
      <c r="B60207" s="4"/>
      <c r="C60207" s="4"/>
      <c r="D60207" s="5"/>
      <c r="E60207" s="6"/>
      <c r="F60207" s="7"/>
      <c r="G60207" s="4"/>
    </row>
    <row r="60208" spans="1:7">
      <c r="A60208" s="1"/>
      <c r="B60208" s="4"/>
      <c r="C60208" s="4"/>
      <c r="D60208" s="5"/>
      <c r="E60208" s="6"/>
      <c r="F60208" s="7"/>
      <c r="G60208" s="4"/>
    </row>
    <row r="60209" spans="1:7">
      <c r="A60209" s="1"/>
      <c r="B60209" s="4"/>
      <c r="C60209" s="4"/>
      <c r="D60209" s="5"/>
      <c r="E60209" s="6"/>
      <c r="F60209" s="7"/>
      <c r="G60209" s="4"/>
    </row>
    <row r="60210" spans="1:7">
      <c r="A60210" s="1"/>
      <c r="B60210" s="4"/>
      <c r="C60210" s="4"/>
      <c r="D60210" s="5"/>
      <c r="E60210" s="6"/>
      <c r="F60210" s="7"/>
      <c r="G60210" s="4"/>
    </row>
    <row r="60211" spans="1:7">
      <c r="A60211" s="1"/>
      <c r="B60211" s="4"/>
      <c r="C60211" s="4"/>
      <c r="D60211" s="5"/>
      <c r="E60211" s="6"/>
      <c r="F60211" s="7"/>
      <c r="G60211" s="4"/>
    </row>
    <row r="60212" spans="1:7">
      <c r="A60212" s="1"/>
      <c r="B60212" s="4"/>
      <c r="C60212" s="4"/>
      <c r="D60212" s="5"/>
      <c r="E60212" s="6"/>
      <c r="F60212" s="7"/>
      <c r="G60212" s="4"/>
    </row>
    <row r="60213" spans="1:7">
      <c r="A60213" s="1"/>
      <c r="B60213" s="4"/>
      <c r="C60213" s="4"/>
      <c r="D60213" s="5"/>
      <c r="E60213" s="6"/>
      <c r="F60213" s="7"/>
      <c r="G60213" s="4"/>
    </row>
    <row r="60214" spans="1:7">
      <c r="A60214" s="1"/>
      <c r="B60214" s="4"/>
      <c r="C60214" s="4"/>
      <c r="D60214" s="5"/>
      <c r="E60214" s="6"/>
      <c r="F60214" s="7"/>
      <c r="G60214" s="4"/>
    </row>
    <row r="60215" spans="1:7">
      <c r="A60215" s="1"/>
      <c r="B60215" s="4"/>
      <c r="C60215" s="4"/>
      <c r="D60215" s="5"/>
      <c r="E60215" s="6"/>
      <c r="F60215" s="7"/>
      <c r="G60215" s="4"/>
    </row>
    <row r="60216" spans="1:7">
      <c r="A60216" s="1"/>
      <c r="B60216" s="4"/>
      <c r="C60216" s="4"/>
      <c r="D60216" s="5"/>
      <c r="E60216" s="6"/>
      <c r="F60216" s="7"/>
      <c r="G60216" s="4"/>
    </row>
    <row r="60217" spans="1:7">
      <c r="A60217" s="1"/>
      <c r="B60217" s="4"/>
      <c r="C60217" s="4"/>
      <c r="D60217" s="5"/>
      <c r="E60217" s="6"/>
      <c r="F60217" s="7"/>
      <c r="G60217" s="4"/>
    </row>
    <row r="60218" spans="1:7">
      <c r="A60218" s="1"/>
      <c r="B60218" s="4"/>
      <c r="C60218" s="4"/>
      <c r="D60218" s="5"/>
      <c r="E60218" s="6"/>
      <c r="F60218" s="7"/>
      <c r="G60218" s="4"/>
    </row>
    <row r="60219" spans="1:7">
      <c r="A60219" s="1"/>
      <c r="B60219" s="4"/>
      <c r="C60219" s="4"/>
      <c r="D60219" s="5"/>
      <c r="E60219" s="6"/>
      <c r="F60219" s="7"/>
      <c r="G60219" s="4"/>
    </row>
    <row r="60220" spans="1:7">
      <c r="A60220" s="1"/>
      <c r="B60220" s="4"/>
      <c r="C60220" s="4"/>
      <c r="D60220" s="5"/>
      <c r="E60220" s="6"/>
      <c r="F60220" s="7"/>
      <c r="G60220" s="4"/>
    </row>
    <row r="60221" spans="1:7">
      <c r="A60221" s="1"/>
      <c r="B60221" s="4"/>
      <c r="C60221" s="4"/>
      <c r="D60221" s="5"/>
      <c r="E60221" s="6"/>
      <c r="F60221" s="7"/>
      <c r="G60221" s="4"/>
    </row>
    <row r="60222" spans="1:7">
      <c r="A60222" s="1"/>
      <c r="B60222" s="4"/>
      <c r="C60222" s="4"/>
      <c r="D60222" s="5"/>
      <c r="E60222" s="6"/>
      <c r="F60222" s="7"/>
      <c r="G60222" s="4"/>
    </row>
    <row r="60223" spans="1:7">
      <c r="A60223" s="1"/>
      <c r="B60223" s="4"/>
      <c r="C60223" s="4"/>
      <c r="D60223" s="5"/>
      <c r="E60223" s="6"/>
      <c r="F60223" s="7"/>
      <c r="G60223" s="4"/>
    </row>
    <row r="60224" spans="1:7">
      <c r="A60224" s="1"/>
      <c r="B60224" s="4"/>
      <c r="C60224" s="4"/>
      <c r="D60224" s="5"/>
      <c r="E60224" s="6"/>
      <c r="F60224" s="7"/>
      <c r="G60224" s="4"/>
    </row>
    <row r="60225" spans="1:7">
      <c r="A60225" s="1"/>
      <c r="B60225" s="4"/>
      <c r="C60225" s="4"/>
      <c r="D60225" s="5"/>
      <c r="E60225" s="6"/>
      <c r="F60225" s="7"/>
      <c r="G60225" s="4"/>
    </row>
    <row r="60226" spans="1:7">
      <c r="A60226" s="1"/>
      <c r="B60226" s="4"/>
      <c r="C60226" s="4"/>
      <c r="D60226" s="5"/>
      <c r="E60226" s="6"/>
      <c r="F60226" s="7"/>
      <c r="G60226" s="4"/>
    </row>
    <row r="60227" spans="1:7">
      <c r="A60227" s="1"/>
      <c r="B60227" s="4"/>
      <c r="C60227" s="4"/>
      <c r="D60227" s="5"/>
      <c r="E60227" s="6"/>
      <c r="F60227" s="7"/>
      <c r="G60227" s="4"/>
    </row>
    <row r="60228" spans="1:7">
      <c r="A60228" s="1"/>
      <c r="B60228" s="4"/>
      <c r="C60228" s="4"/>
      <c r="D60228" s="5"/>
      <c r="E60228" s="6"/>
      <c r="F60228" s="7"/>
      <c r="G60228" s="4"/>
    </row>
    <row r="60229" spans="1:7">
      <c r="A60229" s="1"/>
      <c r="B60229" s="4"/>
      <c r="C60229" s="4"/>
      <c r="D60229" s="5"/>
      <c r="E60229" s="6"/>
      <c r="F60229" s="7"/>
      <c r="G60229" s="4"/>
    </row>
    <row r="60230" spans="1:7">
      <c r="A60230" s="1"/>
      <c r="B60230" s="4"/>
      <c r="C60230" s="4"/>
      <c r="D60230" s="5"/>
      <c r="E60230" s="6"/>
      <c r="F60230" s="7"/>
      <c r="G60230" s="4"/>
    </row>
    <row r="60231" spans="1:7">
      <c r="A60231" s="1"/>
      <c r="B60231" s="4"/>
      <c r="C60231" s="4"/>
      <c r="D60231" s="5"/>
      <c r="E60231" s="6"/>
      <c r="F60231" s="7"/>
      <c r="G60231" s="4"/>
    </row>
    <row r="60232" spans="1:7">
      <c r="A60232" s="1"/>
      <c r="B60232" s="4"/>
      <c r="C60232" s="4"/>
      <c r="D60232" s="5"/>
      <c r="E60232" s="6"/>
      <c r="F60232" s="7"/>
      <c r="G60232" s="4"/>
    </row>
    <row r="60233" spans="1:7">
      <c r="A60233" s="1"/>
      <c r="B60233" s="4"/>
      <c r="C60233" s="4"/>
      <c r="D60233" s="5"/>
      <c r="E60233" s="6"/>
      <c r="F60233" s="7"/>
      <c r="G60233" s="4"/>
    </row>
    <row r="60234" spans="1:7">
      <c r="A60234" s="1"/>
      <c r="B60234" s="4"/>
      <c r="C60234" s="4"/>
      <c r="D60234" s="5"/>
      <c r="E60234" s="6"/>
      <c r="F60234" s="7"/>
      <c r="G60234" s="4"/>
    </row>
    <row r="60235" spans="1:7">
      <c r="A60235" s="1"/>
      <c r="B60235" s="4"/>
      <c r="C60235" s="4"/>
      <c r="D60235" s="5"/>
      <c r="E60235" s="6"/>
      <c r="F60235" s="7"/>
      <c r="G60235" s="4"/>
    </row>
    <row r="60236" spans="1:7">
      <c r="A60236" s="1"/>
      <c r="B60236" s="4"/>
      <c r="C60236" s="4"/>
      <c r="D60236" s="5"/>
      <c r="E60236" s="6"/>
      <c r="F60236" s="7"/>
      <c r="G60236" s="4"/>
    </row>
    <row r="60237" spans="1:7">
      <c r="A60237" s="1"/>
      <c r="B60237" s="4"/>
      <c r="C60237" s="4"/>
      <c r="D60237" s="5"/>
      <c r="E60237" s="6"/>
      <c r="F60237" s="7"/>
      <c r="G60237" s="4"/>
    </row>
    <row r="60238" spans="1:7">
      <c r="A60238" s="1"/>
      <c r="B60238" s="4"/>
      <c r="C60238" s="4"/>
      <c r="D60238" s="5"/>
      <c r="E60238" s="6"/>
      <c r="F60238" s="7"/>
      <c r="G60238" s="4"/>
    </row>
    <row r="60239" spans="1:7">
      <c r="A60239" s="1"/>
      <c r="B60239" s="4"/>
      <c r="C60239" s="4"/>
      <c r="D60239" s="5"/>
      <c r="E60239" s="6"/>
      <c r="F60239" s="7"/>
      <c r="G60239" s="4"/>
    </row>
    <row r="60240" spans="1:7">
      <c r="A60240" s="1"/>
      <c r="B60240" s="4"/>
      <c r="C60240" s="4"/>
      <c r="D60240" s="5"/>
      <c r="E60240" s="6"/>
      <c r="F60240" s="7"/>
      <c r="G60240" s="4"/>
    </row>
    <row r="60241" spans="1:7">
      <c r="A60241" s="1"/>
      <c r="B60241" s="4"/>
      <c r="C60241" s="4"/>
      <c r="D60241" s="5"/>
      <c r="E60241" s="6"/>
      <c r="F60241" s="7"/>
      <c r="G60241" s="4"/>
    </row>
    <row r="60242" spans="1:7">
      <c r="A60242" s="1"/>
      <c r="B60242" s="4"/>
      <c r="C60242" s="4"/>
      <c r="D60242" s="5"/>
      <c r="E60242" s="6"/>
      <c r="F60242" s="7"/>
      <c r="G60242" s="4"/>
    </row>
    <row r="60243" spans="1:7">
      <c r="A60243" s="1"/>
      <c r="B60243" s="4"/>
      <c r="C60243" s="4"/>
      <c r="D60243" s="5"/>
      <c r="E60243" s="6"/>
      <c r="F60243" s="7"/>
      <c r="G60243" s="4"/>
    </row>
    <row r="60244" spans="1:7">
      <c r="A60244" s="1"/>
      <c r="B60244" s="4"/>
      <c r="C60244" s="4"/>
      <c r="D60244" s="5"/>
      <c r="E60244" s="6"/>
      <c r="F60244" s="7"/>
      <c r="G60244" s="4"/>
    </row>
    <row r="60245" spans="1:7">
      <c r="A60245" s="1"/>
      <c r="B60245" s="4"/>
      <c r="C60245" s="4"/>
      <c r="D60245" s="5"/>
      <c r="E60245" s="6"/>
      <c r="F60245" s="7"/>
      <c r="G60245" s="4"/>
    </row>
    <row r="60246" spans="1:7">
      <c r="A60246" s="1"/>
      <c r="B60246" s="4"/>
      <c r="C60246" s="4"/>
      <c r="D60246" s="5"/>
      <c r="E60246" s="6"/>
      <c r="F60246" s="7"/>
      <c r="G60246" s="4"/>
    </row>
    <row r="60247" spans="1:7">
      <c r="A60247" s="1"/>
      <c r="B60247" s="4"/>
      <c r="C60247" s="4"/>
      <c r="D60247" s="5"/>
      <c r="E60247" s="6"/>
      <c r="F60247" s="7"/>
      <c r="G60247" s="4"/>
    </row>
    <row r="60248" spans="1:7">
      <c r="A60248" s="1"/>
      <c r="B60248" s="4"/>
      <c r="C60248" s="4"/>
      <c r="D60248" s="5"/>
      <c r="E60248" s="6"/>
      <c r="F60248" s="7"/>
      <c r="G60248" s="4"/>
    </row>
    <row r="60249" spans="1:7">
      <c r="A60249" s="1"/>
      <c r="B60249" s="4"/>
      <c r="C60249" s="4"/>
      <c r="D60249" s="5"/>
      <c r="E60249" s="6"/>
      <c r="F60249" s="7"/>
      <c r="G60249" s="4"/>
    </row>
    <row r="60250" spans="1:7">
      <c r="A60250" s="1"/>
      <c r="B60250" s="4"/>
      <c r="C60250" s="4"/>
      <c r="D60250" s="5"/>
      <c r="E60250" s="6"/>
      <c r="F60250" s="7"/>
      <c r="G60250" s="4"/>
    </row>
    <row r="60251" spans="1:7">
      <c r="A60251" s="1"/>
      <c r="B60251" s="4"/>
      <c r="C60251" s="4"/>
      <c r="D60251" s="5"/>
      <c r="E60251" s="6"/>
      <c r="F60251" s="7"/>
      <c r="G60251" s="4"/>
    </row>
    <row r="60252" spans="1:7">
      <c r="A60252" s="1"/>
      <c r="B60252" s="4"/>
      <c r="C60252" s="4"/>
      <c r="D60252" s="5"/>
      <c r="E60252" s="6"/>
      <c r="F60252" s="7"/>
      <c r="G60252" s="4"/>
    </row>
    <row r="60253" spans="1:7">
      <c r="A60253" s="1"/>
      <c r="B60253" s="4"/>
      <c r="C60253" s="4"/>
      <c r="D60253" s="5"/>
      <c r="E60253" s="6"/>
      <c r="F60253" s="7"/>
      <c r="G60253" s="4"/>
    </row>
    <row r="60254" spans="1:7">
      <c r="A60254" s="1"/>
      <c r="B60254" s="4"/>
      <c r="C60254" s="4"/>
      <c r="D60254" s="5"/>
      <c r="E60254" s="6"/>
      <c r="F60254" s="7"/>
      <c r="G60254" s="4"/>
    </row>
    <row r="60255" spans="1:7">
      <c r="A60255" s="1"/>
      <c r="B60255" s="4"/>
      <c r="C60255" s="4"/>
      <c r="D60255" s="5"/>
      <c r="E60255" s="6"/>
      <c r="F60255" s="7"/>
      <c r="G60255" s="4"/>
    </row>
    <row r="60256" spans="1:7">
      <c r="A60256" s="1"/>
      <c r="B60256" s="4"/>
      <c r="C60256" s="4"/>
      <c r="D60256" s="5"/>
      <c r="E60256" s="6"/>
      <c r="F60256" s="7"/>
      <c r="G60256" s="4"/>
    </row>
    <row r="60257" spans="1:7">
      <c r="A60257" s="1"/>
      <c r="B60257" s="4"/>
      <c r="C60257" s="4"/>
      <c r="D60257" s="5"/>
      <c r="E60257" s="6"/>
      <c r="F60257" s="7"/>
      <c r="G60257" s="4"/>
    </row>
    <row r="60258" spans="1:7">
      <c r="A60258" s="1"/>
      <c r="B60258" s="4"/>
      <c r="C60258" s="4"/>
      <c r="D60258" s="5"/>
      <c r="E60258" s="6"/>
      <c r="F60258" s="7"/>
      <c r="G60258" s="4"/>
    </row>
    <row r="60259" spans="1:7">
      <c r="A60259" s="1"/>
      <c r="B60259" s="4"/>
      <c r="C60259" s="4"/>
      <c r="D60259" s="5"/>
      <c r="E60259" s="6"/>
      <c r="F60259" s="7"/>
      <c r="G60259" s="4"/>
    </row>
    <row r="60260" spans="1:7">
      <c r="A60260" s="1"/>
      <c r="B60260" s="4"/>
      <c r="C60260" s="4"/>
      <c r="D60260" s="5"/>
      <c r="E60260" s="6"/>
      <c r="F60260" s="7"/>
      <c r="G60260" s="4"/>
    </row>
    <row r="60261" spans="1:7">
      <c r="A60261" s="1"/>
      <c r="B60261" s="4"/>
      <c r="C60261" s="4"/>
      <c r="D60261" s="5"/>
      <c r="E60261" s="6"/>
      <c r="F60261" s="7"/>
      <c r="G60261" s="4"/>
    </row>
    <row r="60262" spans="1:7">
      <c r="A60262" s="1"/>
      <c r="B60262" s="4"/>
      <c r="C60262" s="4"/>
      <c r="D60262" s="5"/>
      <c r="E60262" s="6"/>
      <c r="F60262" s="7"/>
      <c r="G60262" s="4"/>
    </row>
    <row r="60263" spans="1:7">
      <c r="A60263" s="1"/>
      <c r="B60263" s="4"/>
      <c r="C60263" s="4"/>
      <c r="D60263" s="5"/>
      <c r="E60263" s="6"/>
      <c r="F60263" s="7"/>
      <c r="G60263" s="4"/>
    </row>
    <row r="60264" spans="1:7">
      <c r="A60264" s="1"/>
      <c r="B60264" s="4"/>
      <c r="C60264" s="4"/>
      <c r="D60264" s="5"/>
      <c r="E60264" s="6"/>
      <c r="F60264" s="7"/>
      <c r="G60264" s="4"/>
    </row>
    <row r="60265" spans="1:7">
      <c r="A60265" s="1"/>
      <c r="B60265" s="4"/>
      <c r="C60265" s="4"/>
      <c r="D60265" s="5"/>
      <c r="E60265" s="6"/>
      <c r="F60265" s="7"/>
      <c r="G60265" s="4"/>
    </row>
    <row r="60266" spans="1:7">
      <c r="A60266" s="1"/>
      <c r="B60266" s="4"/>
      <c r="C60266" s="4"/>
      <c r="D60266" s="5"/>
      <c r="E60266" s="6"/>
      <c r="F60266" s="7"/>
      <c r="G60266" s="4"/>
    </row>
    <row r="60267" spans="1:7">
      <c r="A60267" s="1"/>
      <c r="B60267" s="4"/>
      <c r="C60267" s="4"/>
      <c r="D60267" s="5"/>
      <c r="E60267" s="6"/>
      <c r="F60267" s="7"/>
      <c r="G60267" s="4"/>
    </row>
    <row r="60268" spans="1:7">
      <c r="A60268" s="1"/>
      <c r="B60268" s="4"/>
      <c r="C60268" s="4"/>
      <c r="D60268" s="5"/>
      <c r="E60268" s="6"/>
      <c r="F60268" s="7"/>
      <c r="G60268" s="4"/>
    </row>
    <row r="60269" spans="1:7">
      <c r="A60269" s="1"/>
      <c r="B60269" s="4"/>
      <c r="C60269" s="4"/>
      <c r="D60269" s="5"/>
      <c r="E60269" s="6"/>
      <c r="F60269" s="7"/>
      <c r="G60269" s="4"/>
    </row>
    <row r="60270" spans="1:7">
      <c r="A60270" s="1"/>
      <c r="B60270" s="4"/>
      <c r="C60270" s="4"/>
      <c r="D60270" s="5"/>
      <c r="E60270" s="6"/>
      <c r="F60270" s="7"/>
      <c r="G60270" s="4"/>
    </row>
    <row r="60271" spans="1:7">
      <c r="A60271" s="1"/>
      <c r="B60271" s="4"/>
      <c r="C60271" s="4"/>
      <c r="D60271" s="5"/>
      <c r="E60271" s="6"/>
      <c r="F60271" s="7"/>
      <c r="G60271" s="4"/>
    </row>
    <row r="60272" spans="1:7">
      <c r="A60272" s="1"/>
      <c r="B60272" s="4"/>
      <c r="C60272" s="4"/>
      <c r="D60272" s="5"/>
      <c r="E60272" s="6"/>
      <c r="F60272" s="7"/>
      <c r="G60272" s="4"/>
    </row>
    <row r="60273" spans="1:7">
      <c r="A60273" s="1"/>
      <c r="B60273" s="4"/>
      <c r="C60273" s="4"/>
      <c r="D60273" s="5"/>
      <c r="E60273" s="6"/>
      <c r="F60273" s="7"/>
      <c r="G60273" s="4"/>
    </row>
    <row r="60274" spans="1:7">
      <c r="A60274" s="1"/>
      <c r="B60274" s="4"/>
      <c r="C60274" s="4"/>
      <c r="D60274" s="5"/>
      <c r="E60274" s="6"/>
      <c r="F60274" s="7"/>
      <c r="G60274" s="4"/>
    </row>
    <row r="60275" spans="1:7">
      <c r="A60275" s="1"/>
      <c r="B60275" s="4"/>
      <c r="C60275" s="4"/>
      <c r="D60275" s="5"/>
      <c r="E60275" s="6"/>
      <c r="F60275" s="7"/>
      <c r="G60275" s="4"/>
    </row>
    <row r="60276" spans="1:7">
      <c r="A60276" s="1"/>
      <c r="B60276" s="4"/>
      <c r="C60276" s="4"/>
      <c r="D60276" s="5"/>
      <c r="E60276" s="6"/>
      <c r="F60276" s="7"/>
      <c r="G60276" s="4"/>
    </row>
    <row r="60277" spans="1:7">
      <c r="A60277" s="1"/>
      <c r="B60277" s="4"/>
      <c r="C60277" s="4"/>
      <c r="D60277" s="5"/>
      <c r="E60277" s="6"/>
      <c r="F60277" s="7"/>
      <c r="G60277" s="4"/>
    </row>
    <row r="60278" spans="1:7">
      <c r="A60278" s="1"/>
      <c r="B60278" s="4"/>
      <c r="C60278" s="4"/>
      <c r="D60278" s="5"/>
      <c r="E60278" s="6"/>
      <c r="F60278" s="7"/>
      <c r="G60278" s="4"/>
    </row>
    <row r="60279" spans="1:7">
      <c r="A60279" s="1"/>
      <c r="B60279" s="4"/>
      <c r="C60279" s="4"/>
      <c r="D60279" s="5"/>
      <c r="E60279" s="6"/>
      <c r="F60279" s="7"/>
      <c r="G60279" s="4"/>
    </row>
    <row r="60280" spans="1:7">
      <c r="A60280" s="1"/>
      <c r="B60280" s="4"/>
      <c r="C60280" s="4"/>
      <c r="D60280" s="5"/>
      <c r="E60280" s="6"/>
      <c r="F60280" s="7"/>
      <c r="G60280" s="4"/>
    </row>
    <row r="60281" spans="1:7">
      <c r="A60281" s="1"/>
      <c r="B60281" s="4"/>
      <c r="C60281" s="4"/>
      <c r="D60281" s="5"/>
      <c r="E60281" s="6"/>
      <c r="F60281" s="7"/>
      <c r="G60281" s="4"/>
    </row>
    <row r="60282" spans="1:7">
      <c r="A60282" s="1"/>
      <c r="B60282" s="4"/>
      <c r="C60282" s="4"/>
      <c r="D60282" s="5"/>
      <c r="E60282" s="6"/>
      <c r="F60282" s="7"/>
      <c r="G60282" s="4"/>
    </row>
    <row r="60283" spans="1:7">
      <c r="A60283" s="1"/>
      <c r="B60283" s="4"/>
      <c r="C60283" s="4"/>
      <c r="D60283" s="5"/>
      <c r="E60283" s="6"/>
      <c r="F60283" s="7"/>
      <c r="G60283" s="4"/>
    </row>
    <row r="60284" spans="1:7">
      <c r="A60284" s="1"/>
      <c r="B60284" s="4"/>
      <c r="C60284" s="4"/>
      <c r="D60284" s="5"/>
      <c r="E60284" s="6"/>
      <c r="F60284" s="7"/>
      <c r="G60284" s="4"/>
    </row>
    <row r="60285" spans="1:7">
      <c r="A60285" s="1"/>
      <c r="B60285" s="4"/>
      <c r="C60285" s="4"/>
      <c r="D60285" s="5"/>
      <c r="E60285" s="6"/>
      <c r="F60285" s="7"/>
      <c r="G60285" s="4"/>
    </row>
    <row r="60286" spans="1:7">
      <c r="A60286" s="1"/>
      <c r="B60286" s="4"/>
      <c r="C60286" s="4"/>
      <c r="D60286" s="5"/>
      <c r="E60286" s="6"/>
      <c r="F60286" s="7"/>
      <c r="G60286" s="4"/>
    </row>
    <row r="60287" spans="1:7">
      <c r="A60287" s="1"/>
      <c r="B60287" s="4"/>
      <c r="C60287" s="4"/>
      <c r="D60287" s="5"/>
      <c r="E60287" s="6"/>
      <c r="F60287" s="7"/>
      <c r="G60287" s="4"/>
    </row>
    <row r="60288" spans="1:7">
      <c r="A60288" s="1"/>
      <c r="B60288" s="4"/>
      <c r="C60288" s="4"/>
      <c r="D60288" s="5"/>
      <c r="E60288" s="6"/>
      <c r="F60288" s="7"/>
      <c r="G60288" s="4"/>
    </row>
    <row r="60289" spans="1:7">
      <c r="A60289" s="1"/>
      <c r="B60289" s="4"/>
      <c r="C60289" s="4"/>
      <c r="D60289" s="5"/>
      <c r="E60289" s="6"/>
      <c r="F60289" s="7"/>
      <c r="G60289" s="4"/>
    </row>
    <row r="60290" spans="1:7">
      <c r="A60290" s="1"/>
      <c r="B60290" s="4"/>
      <c r="C60290" s="4"/>
      <c r="D60290" s="5"/>
      <c r="E60290" s="6"/>
      <c r="F60290" s="7"/>
      <c r="G60290" s="4"/>
    </row>
    <row r="60291" spans="1:7">
      <c r="A60291" s="1"/>
      <c r="B60291" s="4"/>
      <c r="C60291" s="4"/>
      <c r="D60291" s="5"/>
      <c r="E60291" s="6"/>
      <c r="F60291" s="7"/>
      <c r="G60291" s="4"/>
    </row>
    <row r="60292" spans="1:7">
      <c r="A60292" s="1"/>
      <c r="B60292" s="4"/>
      <c r="C60292" s="4"/>
      <c r="D60292" s="5"/>
      <c r="E60292" s="6"/>
      <c r="F60292" s="7"/>
      <c r="G60292" s="4"/>
    </row>
    <row r="60293" spans="1:7">
      <c r="A60293" s="1"/>
      <c r="B60293" s="4"/>
      <c r="C60293" s="4"/>
      <c r="D60293" s="5"/>
      <c r="E60293" s="6"/>
      <c r="F60293" s="7"/>
      <c r="G60293" s="4"/>
    </row>
    <row r="60294" spans="1:7">
      <c r="A60294" s="1"/>
      <c r="B60294" s="4"/>
      <c r="C60294" s="4"/>
      <c r="D60294" s="5"/>
      <c r="E60294" s="6"/>
      <c r="F60294" s="7"/>
      <c r="G60294" s="4"/>
    </row>
    <row r="60295" spans="1:7">
      <c r="A60295" s="1"/>
      <c r="B60295" s="4"/>
      <c r="C60295" s="4"/>
      <c r="D60295" s="5"/>
      <c r="E60295" s="6"/>
      <c r="F60295" s="7"/>
      <c r="G60295" s="4"/>
    </row>
    <row r="60296" spans="1:7">
      <c r="A60296" s="1"/>
      <c r="B60296" s="4"/>
      <c r="C60296" s="4"/>
      <c r="D60296" s="5"/>
      <c r="E60296" s="6"/>
      <c r="F60296" s="7"/>
      <c r="G60296" s="4"/>
    </row>
    <row r="60297" spans="1:7">
      <c r="A60297" s="1"/>
      <c r="B60297" s="4"/>
      <c r="C60297" s="4"/>
      <c r="D60297" s="5"/>
      <c r="E60297" s="6"/>
      <c r="F60297" s="7"/>
      <c r="G60297" s="4"/>
    </row>
    <row r="60298" spans="1:7">
      <c r="A60298" s="1"/>
      <c r="B60298" s="4"/>
      <c r="C60298" s="4"/>
      <c r="D60298" s="5"/>
      <c r="E60298" s="6"/>
      <c r="F60298" s="7"/>
      <c r="G60298" s="4"/>
    </row>
    <row r="60299" spans="1:7">
      <c r="A60299" s="1"/>
      <c r="B60299" s="4"/>
      <c r="C60299" s="4"/>
      <c r="D60299" s="5"/>
      <c r="E60299" s="6"/>
      <c r="F60299" s="7"/>
      <c r="G60299" s="4"/>
    </row>
    <row r="60300" spans="1:7">
      <c r="A60300" s="1"/>
      <c r="B60300" s="4"/>
      <c r="C60300" s="4"/>
      <c r="D60300" s="5"/>
      <c r="E60300" s="6"/>
      <c r="F60300" s="7"/>
      <c r="G60300" s="4"/>
    </row>
    <row r="60301" spans="1:7">
      <c r="A60301" s="1"/>
      <c r="B60301" s="4"/>
      <c r="C60301" s="4"/>
      <c r="D60301" s="5"/>
      <c r="E60301" s="6"/>
      <c r="F60301" s="7"/>
      <c r="G60301" s="4"/>
    </row>
    <row r="60302" spans="1:7">
      <c r="A60302" s="1"/>
      <c r="B60302" s="4"/>
      <c r="C60302" s="4"/>
      <c r="D60302" s="5"/>
      <c r="E60302" s="6"/>
      <c r="F60302" s="7"/>
      <c r="G60302" s="4"/>
    </row>
    <row r="60303" spans="1:7">
      <c r="A60303" s="1"/>
      <c r="B60303" s="4"/>
      <c r="C60303" s="4"/>
      <c r="D60303" s="5"/>
      <c r="E60303" s="6"/>
      <c r="F60303" s="7"/>
      <c r="G60303" s="4"/>
    </row>
    <row r="60304" spans="1:7">
      <c r="A60304" s="1"/>
      <c r="B60304" s="4"/>
      <c r="C60304" s="4"/>
      <c r="D60304" s="5"/>
      <c r="E60304" s="6"/>
      <c r="F60304" s="7"/>
      <c r="G60304" s="4"/>
    </row>
    <row r="60305" spans="1:7">
      <c r="A60305" s="1"/>
      <c r="B60305" s="4"/>
      <c r="C60305" s="4"/>
      <c r="D60305" s="5"/>
      <c r="E60305" s="6"/>
      <c r="F60305" s="7"/>
      <c r="G60305" s="4"/>
    </row>
    <row r="60306" spans="1:7">
      <c r="A60306" s="1"/>
      <c r="B60306" s="4"/>
      <c r="C60306" s="4"/>
      <c r="D60306" s="5"/>
      <c r="E60306" s="6"/>
      <c r="F60306" s="7"/>
      <c r="G60306" s="4"/>
    </row>
    <row r="60307" spans="1:7">
      <c r="A60307" s="1"/>
      <c r="B60307" s="4"/>
      <c r="C60307" s="4"/>
      <c r="D60307" s="5"/>
      <c r="E60307" s="6"/>
      <c r="F60307" s="7"/>
      <c r="G60307" s="4"/>
    </row>
    <row r="60308" spans="1:7">
      <c r="A60308" s="1"/>
      <c r="B60308" s="4"/>
      <c r="C60308" s="4"/>
      <c r="D60308" s="5"/>
      <c r="E60308" s="6"/>
      <c r="F60308" s="7"/>
      <c r="G60308" s="4"/>
    </row>
    <row r="60309" spans="1:7">
      <c r="A60309" s="1"/>
      <c r="B60309" s="4"/>
      <c r="C60309" s="4"/>
      <c r="D60309" s="5"/>
      <c r="E60309" s="6"/>
      <c r="F60309" s="7"/>
      <c r="G60309" s="4"/>
    </row>
    <row r="60310" spans="1:7">
      <c r="A60310" s="1"/>
      <c r="B60310" s="4"/>
      <c r="C60310" s="4"/>
      <c r="D60310" s="5"/>
      <c r="E60310" s="6"/>
      <c r="F60310" s="7"/>
      <c r="G60310" s="4"/>
    </row>
    <row r="60311" spans="1:7">
      <c r="A60311" s="1"/>
      <c r="B60311" s="4"/>
      <c r="C60311" s="4"/>
      <c r="D60311" s="5"/>
      <c r="E60311" s="6"/>
      <c r="F60311" s="7"/>
      <c r="G60311" s="4"/>
    </row>
    <row r="60312" spans="1:7">
      <c r="A60312" s="1"/>
      <c r="B60312" s="4"/>
      <c r="C60312" s="4"/>
      <c r="D60312" s="5"/>
      <c r="E60312" s="6"/>
      <c r="F60312" s="7"/>
      <c r="G60312" s="4"/>
    </row>
    <row r="60313" spans="1:7">
      <c r="A60313" s="1"/>
      <c r="B60313" s="4"/>
      <c r="C60313" s="4"/>
      <c r="D60313" s="5"/>
      <c r="E60313" s="6"/>
      <c r="F60313" s="7"/>
      <c r="G60313" s="4"/>
    </row>
    <row r="60314" spans="1:7">
      <c r="A60314" s="1"/>
      <c r="B60314" s="4"/>
      <c r="C60314" s="4"/>
      <c r="D60314" s="5"/>
      <c r="E60314" s="6"/>
      <c r="F60314" s="7"/>
      <c r="G60314" s="4"/>
    </row>
    <row r="60315" spans="1:7">
      <c r="A60315" s="1"/>
      <c r="B60315" s="4"/>
      <c r="C60315" s="4"/>
      <c r="D60315" s="5"/>
      <c r="E60315" s="6"/>
      <c r="F60315" s="7"/>
      <c r="G60315" s="4"/>
    </row>
    <row r="60316" spans="1:7">
      <c r="A60316" s="1"/>
      <c r="B60316" s="4"/>
      <c r="C60316" s="4"/>
      <c r="D60316" s="5"/>
      <c r="E60316" s="6"/>
      <c r="F60316" s="7"/>
      <c r="G60316" s="4"/>
    </row>
    <row r="60317" spans="1:7">
      <c r="A60317" s="1"/>
      <c r="B60317" s="4"/>
      <c r="C60317" s="4"/>
      <c r="D60317" s="5"/>
      <c r="E60317" s="6"/>
      <c r="F60317" s="7"/>
      <c r="G60317" s="4"/>
    </row>
    <row r="60318" spans="1:7">
      <c r="A60318" s="1"/>
      <c r="B60318" s="4"/>
      <c r="C60318" s="4"/>
      <c r="D60318" s="5"/>
      <c r="E60318" s="6"/>
      <c r="F60318" s="7"/>
      <c r="G60318" s="4"/>
    </row>
    <row r="60319" spans="1:7">
      <c r="A60319" s="1"/>
      <c r="B60319" s="4"/>
      <c r="C60319" s="4"/>
      <c r="D60319" s="5"/>
      <c r="E60319" s="6"/>
      <c r="F60319" s="7"/>
      <c r="G60319" s="4"/>
    </row>
    <row r="60320" spans="1:7">
      <c r="A60320" s="1"/>
      <c r="B60320" s="4"/>
      <c r="C60320" s="4"/>
      <c r="D60320" s="5"/>
      <c r="E60320" s="6"/>
      <c r="F60320" s="7"/>
      <c r="G60320" s="4"/>
    </row>
    <row r="60321" spans="1:7">
      <c r="A60321" s="1"/>
      <c r="B60321" s="4"/>
      <c r="C60321" s="4"/>
      <c r="D60321" s="5"/>
      <c r="E60321" s="6"/>
      <c r="F60321" s="7"/>
      <c r="G60321" s="4"/>
    </row>
    <row r="60322" spans="1:7">
      <c r="A60322" s="1"/>
      <c r="B60322" s="4"/>
      <c r="C60322" s="4"/>
      <c r="D60322" s="5"/>
      <c r="E60322" s="6"/>
      <c r="F60322" s="7"/>
      <c r="G60322" s="4"/>
    </row>
    <row r="60323" spans="1:7">
      <c r="A60323" s="1"/>
      <c r="B60323" s="4"/>
      <c r="C60323" s="4"/>
      <c r="D60323" s="5"/>
      <c r="E60323" s="6"/>
      <c r="F60323" s="7"/>
      <c r="G60323" s="4"/>
    </row>
    <row r="60324" spans="1:7">
      <c r="A60324" s="1"/>
      <c r="B60324" s="4"/>
      <c r="C60324" s="4"/>
      <c r="D60324" s="5"/>
      <c r="E60324" s="6"/>
      <c r="F60324" s="7"/>
      <c r="G60324" s="4"/>
    </row>
    <row r="60325" spans="1:7">
      <c r="A60325" s="1"/>
      <c r="B60325" s="4"/>
      <c r="C60325" s="4"/>
      <c r="D60325" s="5"/>
      <c r="E60325" s="6"/>
      <c r="F60325" s="7"/>
      <c r="G60325" s="4"/>
    </row>
    <row r="60326" spans="1:7">
      <c r="A60326" s="1"/>
      <c r="B60326" s="4"/>
      <c r="C60326" s="4"/>
      <c r="D60326" s="5"/>
      <c r="E60326" s="6"/>
      <c r="F60326" s="7"/>
      <c r="G60326" s="4"/>
    </row>
    <row r="60327" spans="1:7">
      <c r="A60327" s="1"/>
      <c r="B60327" s="4"/>
      <c r="C60327" s="4"/>
      <c r="D60327" s="5"/>
      <c r="E60327" s="6"/>
      <c r="F60327" s="7"/>
      <c r="G60327" s="4"/>
    </row>
    <row r="60328" spans="1:7">
      <c r="A60328" s="1"/>
      <c r="B60328" s="4"/>
      <c r="C60328" s="4"/>
      <c r="D60328" s="5"/>
      <c r="E60328" s="6"/>
      <c r="F60328" s="7"/>
      <c r="G60328" s="4"/>
    </row>
    <row r="60329" spans="1:7">
      <c r="A60329" s="1"/>
      <c r="B60329" s="4"/>
      <c r="C60329" s="4"/>
      <c r="D60329" s="5"/>
      <c r="E60329" s="6"/>
      <c r="F60329" s="7"/>
      <c r="G60329" s="4"/>
    </row>
    <row r="60330" spans="1:7">
      <c r="A60330" s="1"/>
      <c r="B60330" s="4"/>
      <c r="C60330" s="4"/>
      <c r="D60330" s="5"/>
      <c r="E60330" s="6"/>
      <c r="F60330" s="7"/>
      <c r="G60330" s="4"/>
    </row>
    <row r="60331" spans="1:7">
      <c r="A60331" s="1"/>
      <c r="B60331" s="4"/>
      <c r="C60331" s="4"/>
      <c r="D60331" s="5"/>
      <c r="E60331" s="6"/>
      <c r="F60331" s="7"/>
      <c r="G60331" s="4"/>
    </row>
    <row r="60332" spans="1:7">
      <c r="A60332" s="1"/>
      <c r="B60332" s="4"/>
      <c r="C60332" s="4"/>
      <c r="D60332" s="5"/>
      <c r="E60332" s="6"/>
      <c r="F60332" s="7"/>
      <c r="G60332" s="4"/>
    </row>
    <row r="60333" spans="1:7">
      <c r="A60333" s="1"/>
      <c r="B60333" s="4"/>
      <c r="C60333" s="4"/>
      <c r="D60333" s="5"/>
      <c r="E60333" s="6"/>
      <c r="F60333" s="7"/>
      <c r="G60333" s="4"/>
    </row>
    <row r="60334" spans="1:7">
      <c r="A60334" s="1"/>
      <c r="B60334" s="4"/>
      <c r="C60334" s="4"/>
      <c r="D60334" s="5"/>
      <c r="E60334" s="6"/>
      <c r="F60334" s="7"/>
      <c r="G60334" s="4"/>
    </row>
    <row r="60335" spans="1:7">
      <c r="A60335" s="1"/>
      <c r="B60335" s="4"/>
      <c r="C60335" s="4"/>
      <c r="D60335" s="5"/>
      <c r="E60335" s="6"/>
      <c r="F60335" s="7"/>
      <c r="G60335" s="4"/>
    </row>
    <row r="60336" spans="1:7">
      <c r="A60336" s="1"/>
      <c r="B60336" s="4"/>
      <c r="C60336" s="4"/>
      <c r="D60336" s="5"/>
      <c r="E60336" s="6"/>
      <c r="F60336" s="7"/>
      <c r="G60336" s="4"/>
    </row>
    <row r="60337" spans="1:7">
      <c r="A60337" s="1"/>
      <c r="B60337" s="4"/>
      <c r="C60337" s="4"/>
      <c r="D60337" s="5"/>
      <c r="E60337" s="6"/>
      <c r="F60337" s="7"/>
      <c r="G60337" s="4"/>
    </row>
    <row r="60338" spans="1:7">
      <c r="A60338" s="1"/>
      <c r="B60338" s="4"/>
      <c r="C60338" s="4"/>
      <c r="D60338" s="5"/>
      <c r="E60338" s="6"/>
      <c r="F60338" s="7"/>
      <c r="G60338" s="4"/>
    </row>
    <row r="60339" spans="1:7">
      <c r="A60339" s="1"/>
      <c r="B60339" s="4"/>
      <c r="C60339" s="4"/>
      <c r="D60339" s="5"/>
      <c r="E60339" s="6"/>
      <c r="F60339" s="7"/>
      <c r="G60339" s="4"/>
    </row>
    <row r="60340" spans="1:7">
      <c r="A60340" s="1"/>
      <c r="B60340" s="4"/>
      <c r="C60340" s="4"/>
      <c r="D60340" s="5"/>
      <c r="E60340" s="6"/>
      <c r="F60340" s="7"/>
      <c r="G60340" s="4"/>
    </row>
    <row r="60341" spans="1:7">
      <c r="A60341" s="1"/>
      <c r="B60341" s="4"/>
      <c r="C60341" s="4"/>
      <c r="D60341" s="5"/>
      <c r="E60341" s="6"/>
      <c r="F60341" s="7"/>
      <c r="G60341" s="4"/>
    </row>
    <row r="60342" spans="1:7">
      <c r="A60342" s="1"/>
      <c r="B60342" s="4"/>
      <c r="C60342" s="4"/>
      <c r="D60342" s="5"/>
      <c r="E60342" s="6"/>
      <c r="F60342" s="7"/>
      <c r="G60342" s="4"/>
    </row>
    <row r="60343" spans="1:7">
      <c r="A60343" s="1"/>
      <c r="B60343" s="4"/>
      <c r="C60343" s="4"/>
      <c r="D60343" s="5"/>
      <c r="E60343" s="6"/>
      <c r="F60343" s="7"/>
      <c r="G60343" s="4"/>
    </row>
    <row r="60344" spans="1:7">
      <c r="A60344" s="1"/>
      <c r="B60344" s="4"/>
      <c r="C60344" s="4"/>
      <c r="D60344" s="5"/>
      <c r="E60344" s="6"/>
      <c r="F60344" s="7"/>
      <c r="G60344" s="4"/>
    </row>
    <row r="60345" spans="1:7">
      <c r="A60345" s="1"/>
      <c r="B60345" s="4"/>
      <c r="C60345" s="4"/>
      <c r="D60345" s="5"/>
      <c r="E60345" s="6"/>
      <c r="F60345" s="7"/>
      <c r="G60345" s="4"/>
    </row>
    <row r="60346" spans="1:7">
      <c r="A60346" s="1"/>
      <c r="B60346" s="4"/>
      <c r="C60346" s="4"/>
      <c r="D60346" s="5"/>
      <c r="E60346" s="6"/>
      <c r="F60346" s="7"/>
      <c r="G60346" s="4"/>
    </row>
    <row r="60347" spans="1:7">
      <c r="A60347" s="1"/>
      <c r="B60347" s="4"/>
      <c r="C60347" s="4"/>
      <c r="D60347" s="5"/>
      <c r="E60347" s="6"/>
      <c r="F60347" s="7"/>
      <c r="G60347" s="4"/>
    </row>
    <row r="60348" spans="1:7">
      <c r="A60348" s="1"/>
      <c r="B60348" s="4"/>
      <c r="C60348" s="4"/>
      <c r="D60348" s="5"/>
      <c r="E60348" s="6"/>
      <c r="F60348" s="7"/>
      <c r="G60348" s="4"/>
    </row>
    <row r="60349" spans="1:7">
      <c r="A60349" s="1"/>
      <c r="B60349" s="4"/>
      <c r="C60349" s="4"/>
      <c r="D60349" s="5"/>
      <c r="E60349" s="6"/>
      <c r="F60349" s="7"/>
      <c r="G60349" s="4"/>
    </row>
    <row r="60350" spans="1:7">
      <c r="A60350" s="1"/>
      <c r="B60350" s="4"/>
      <c r="C60350" s="4"/>
      <c r="D60350" s="5"/>
      <c r="E60350" s="6"/>
      <c r="F60350" s="7"/>
      <c r="G60350" s="4"/>
    </row>
    <row r="60351" spans="1:7">
      <c r="A60351" s="1"/>
      <c r="B60351" s="4"/>
      <c r="C60351" s="4"/>
      <c r="D60351" s="5"/>
      <c r="E60351" s="6"/>
      <c r="F60351" s="7"/>
      <c r="G60351" s="4"/>
    </row>
    <row r="60352" spans="1:7">
      <c r="A60352" s="1"/>
      <c r="B60352" s="4"/>
      <c r="C60352" s="4"/>
      <c r="D60352" s="5"/>
      <c r="E60352" s="6"/>
      <c r="F60352" s="7"/>
      <c r="G60352" s="4"/>
    </row>
    <row r="60353" spans="1:7">
      <c r="A60353" s="1"/>
      <c r="B60353" s="4"/>
      <c r="C60353" s="4"/>
      <c r="D60353" s="5"/>
      <c r="E60353" s="6"/>
      <c r="F60353" s="7"/>
      <c r="G60353" s="4"/>
    </row>
    <row r="60354" spans="1:7">
      <c r="A60354" s="1"/>
      <c r="B60354" s="4"/>
      <c r="C60354" s="4"/>
      <c r="D60354" s="5"/>
      <c r="E60354" s="6"/>
      <c r="F60354" s="7"/>
      <c r="G60354" s="4"/>
    </row>
    <row r="60355" spans="1:7">
      <c r="A60355" s="1"/>
      <c r="B60355" s="4"/>
      <c r="C60355" s="4"/>
      <c r="D60355" s="5"/>
      <c r="E60355" s="6"/>
      <c r="F60355" s="7"/>
      <c r="G60355" s="4"/>
    </row>
    <row r="60356" spans="1:7">
      <c r="A60356" s="1"/>
      <c r="B60356" s="4"/>
      <c r="C60356" s="4"/>
      <c r="D60356" s="5"/>
      <c r="E60356" s="6"/>
      <c r="F60356" s="7"/>
      <c r="G60356" s="4"/>
    </row>
    <row r="60357" spans="1:7">
      <c r="A60357" s="1"/>
      <c r="B60357" s="4"/>
      <c r="C60357" s="4"/>
      <c r="D60357" s="5"/>
      <c r="E60357" s="6"/>
      <c r="F60357" s="7"/>
      <c r="G60357" s="4"/>
    </row>
    <row r="60358" spans="1:7">
      <c r="A60358" s="1"/>
      <c r="B60358" s="4"/>
      <c r="C60358" s="4"/>
      <c r="D60358" s="5"/>
      <c r="E60358" s="6"/>
      <c r="F60358" s="7"/>
      <c r="G60358" s="4"/>
    </row>
    <row r="60359" spans="1:7">
      <c r="A60359" s="1"/>
      <c r="B60359" s="4"/>
      <c r="C60359" s="4"/>
      <c r="D60359" s="5"/>
      <c r="E60359" s="6"/>
      <c r="F60359" s="7"/>
      <c r="G60359" s="4"/>
    </row>
    <row r="60360" spans="1:7">
      <c r="A60360" s="1"/>
      <c r="B60360" s="4"/>
      <c r="C60360" s="4"/>
      <c r="D60360" s="5"/>
      <c r="E60360" s="6"/>
      <c r="F60360" s="7"/>
      <c r="G60360" s="4"/>
    </row>
    <row r="60361" spans="1:7">
      <c r="A60361" s="1"/>
      <c r="B60361" s="4"/>
      <c r="C60361" s="4"/>
      <c r="D60361" s="5"/>
      <c r="E60361" s="6"/>
      <c r="F60361" s="7"/>
      <c r="G60361" s="4"/>
    </row>
    <row r="60362" spans="1:7">
      <c r="A60362" s="1"/>
      <c r="B60362" s="4"/>
      <c r="C60362" s="4"/>
      <c r="D60362" s="5"/>
      <c r="E60362" s="6"/>
      <c r="F60362" s="7"/>
      <c r="G60362" s="4"/>
    </row>
    <row r="60363" spans="1:7">
      <c r="A60363" s="1"/>
      <c r="B60363" s="4"/>
      <c r="C60363" s="4"/>
      <c r="D60363" s="5"/>
      <c r="E60363" s="6"/>
      <c r="F60363" s="7"/>
      <c r="G60363" s="4"/>
    </row>
    <row r="60364" spans="1:7">
      <c r="A60364" s="1"/>
      <c r="B60364" s="4"/>
      <c r="C60364" s="4"/>
      <c r="D60364" s="5"/>
      <c r="E60364" s="6"/>
      <c r="F60364" s="7"/>
      <c r="G60364" s="4"/>
    </row>
    <row r="60365" spans="1:7">
      <c r="A60365" s="1"/>
      <c r="B60365" s="4"/>
      <c r="C60365" s="4"/>
      <c r="D60365" s="5"/>
      <c r="E60365" s="6"/>
      <c r="F60365" s="7"/>
      <c r="G60365" s="4"/>
    </row>
    <row r="60366" spans="1:7">
      <c r="A60366" s="1"/>
      <c r="B60366" s="4"/>
      <c r="C60366" s="4"/>
      <c r="D60366" s="5"/>
      <c r="E60366" s="6"/>
      <c r="F60366" s="7"/>
      <c r="G60366" s="4"/>
    </row>
    <row r="60367" spans="1:7">
      <c r="A60367" s="1"/>
      <c r="B60367" s="4"/>
      <c r="C60367" s="4"/>
      <c r="D60367" s="5"/>
      <c r="E60367" s="6"/>
      <c r="F60367" s="7"/>
      <c r="G60367" s="4"/>
    </row>
    <row r="60368" spans="1:7">
      <c r="A60368" s="1"/>
      <c r="B60368" s="4"/>
      <c r="C60368" s="4"/>
      <c r="D60368" s="5"/>
      <c r="E60368" s="6"/>
      <c r="F60368" s="7"/>
      <c r="G60368" s="4"/>
    </row>
    <row r="60369" spans="1:7">
      <c r="A60369" s="1"/>
      <c r="B60369" s="4"/>
      <c r="C60369" s="4"/>
      <c r="D60369" s="5"/>
      <c r="E60369" s="6"/>
      <c r="F60369" s="7"/>
      <c r="G60369" s="4"/>
    </row>
    <row r="60370" spans="1:7">
      <c r="A60370" s="1"/>
      <c r="B60370" s="4"/>
      <c r="C60370" s="4"/>
      <c r="D60370" s="5"/>
      <c r="E60370" s="6"/>
      <c r="F60370" s="7"/>
      <c r="G60370" s="4"/>
    </row>
    <row r="60371" spans="1:7">
      <c r="A60371" s="1"/>
      <c r="B60371" s="4"/>
      <c r="C60371" s="4"/>
      <c r="D60371" s="5"/>
      <c r="E60371" s="6"/>
      <c r="F60371" s="7"/>
      <c r="G60371" s="4"/>
    </row>
    <row r="60372" spans="1:7">
      <c r="A60372" s="1"/>
      <c r="B60372" s="4"/>
      <c r="C60372" s="4"/>
      <c r="D60372" s="5"/>
      <c r="E60372" s="6"/>
      <c r="F60372" s="7"/>
      <c r="G60372" s="4"/>
    </row>
    <row r="60373" spans="1:7">
      <c r="A60373" s="1"/>
      <c r="B60373" s="4"/>
      <c r="C60373" s="4"/>
      <c r="D60373" s="5"/>
      <c r="E60373" s="6"/>
      <c r="F60373" s="7"/>
      <c r="G60373" s="4"/>
    </row>
    <row r="60374" spans="1:7">
      <c r="A60374" s="1"/>
      <c r="B60374" s="4"/>
      <c r="C60374" s="4"/>
      <c r="D60374" s="5"/>
      <c r="E60374" s="6"/>
      <c r="F60374" s="7"/>
      <c r="G60374" s="4"/>
    </row>
    <row r="60375" spans="1:7">
      <c r="A60375" s="1"/>
      <c r="B60375" s="4"/>
      <c r="C60375" s="4"/>
      <c r="D60375" s="5"/>
      <c r="E60375" s="6"/>
      <c r="F60375" s="7"/>
      <c r="G60375" s="4"/>
    </row>
    <row r="60376" spans="1:7">
      <c r="A60376" s="1"/>
      <c r="B60376" s="4"/>
      <c r="C60376" s="4"/>
      <c r="D60376" s="5"/>
      <c r="E60376" s="6"/>
      <c r="F60376" s="7"/>
      <c r="G60376" s="4"/>
    </row>
    <row r="60377" spans="1:7">
      <c r="A60377" s="1"/>
      <c r="B60377" s="4"/>
      <c r="C60377" s="4"/>
      <c r="D60377" s="5"/>
      <c r="E60377" s="6"/>
      <c r="F60377" s="7"/>
      <c r="G60377" s="4"/>
    </row>
    <row r="60378" spans="1:7">
      <c r="A60378" s="1"/>
      <c r="B60378" s="4"/>
      <c r="C60378" s="4"/>
      <c r="D60378" s="5"/>
      <c r="E60378" s="6"/>
      <c r="F60378" s="7"/>
      <c r="G60378" s="4"/>
    </row>
    <row r="60379" spans="1:7">
      <c r="A60379" s="1"/>
      <c r="B60379" s="4"/>
      <c r="C60379" s="4"/>
      <c r="D60379" s="5"/>
      <c r="E60379" s="6"/>
      <c r="F60379" s="7"/>
      <c r="G60379" s="4"/>
    </row>
    <row r="60380" spans="1:7">
      <c r="A60380" s="1"/>
      <c r="B60380" s="4"/>
      <c r="C60380" s="4"/>
      <c r="D60380" s="5"/>
      <c r="E60380" s="6"/>
      <c r="F60380" s="7"/>
      <c r="G60380" s="4"/>
    </row>
    <row r="60381" spans="1:7">
      <c r="A60381" s="1"/>
      <c r="B60381" s="4"/>
      <c r="C60381" s="4"/>
      <c r="D60381" s="5"/>
      <c r="E60381" s="6"/>
      <c r="F60381" s="7"/>
      <c r="G60381" s="4"/>
    </row>
    <row r="60382" spans="1:7">
      <c r="A60382" s="1"/>
      <c r="B60382" s="4"/>
      <c r="C60382" s="4"/>
      <c r="D60382" s="5"/>
      <c r="E60382" s="6"/>
      <c r="F60382" s="7"/>
      <c r="G60382" s="4"/>
    </row>
    <row r="60383" spans="1:7">
      <c r="A60383" s="1"/>
      <c r="B60383" s="4"/>
      <c r="C60383" s="4"/>
      <c r="D60383" s="5"/>
      <c r="E60383" s="6"/>
      <c r="F60383" s="7"/>
      <c r="G60383" s="4"/>
    </row>
    <row r="60384" spans="1:7">
      <c r="A60384" s="1"/>
      <c r="B60384" s="4"/>
      <c r="C60384" s="4"/>
      <c r="D60384" s="5"/>
      <c r="E60384" s="6"/>
      <c r="F60384" s="7"/>
      <c r="G60384" s="4"/>
    </row>
    <row r="60385" spans="1:7">
      <c r="A60385" s="1"/>
      <c r="B60385" s="4"/>
      <c r="C60385" s="4"/>
      <c r="D60385" s="5"/>
      <c r="E60385" s="6"/>
      <c r="F60385" s="7"/>
      <c r="G60385" s="4"/>
    </row>
    <row r="60386" spans="1:7">
      <c r="A60386" s="1"/>
      <c r="B60386" s="4"/>
      <c r="C60386" s="4"/>
      <c r="D60386" s="5"/>
      <c r="E60386" s="6"/>
      <c r="F60386" s="7"/>
      <c r="G60386" s="4"/>
    </row>
    <row r="60387" spans="1:7">
      <c r="A60387" s="1"/>
      <c r="B60387" s="4"/>
      <c r="C60387" s="4"/>
      <c r="D60387" s="5"/>
      <c r="E60387" s="6"/>
      <c r="F60387" s="7"/>
      <c r="G60387" s="4"/>
    </row>
    <row r="60388" spans="1:7">
      <c r="A60388" s="1"/>
      <c r="B60388" s="4"/>
      <c r="C60388" s="4"/>
      <c r="D60388" s="5"/>
      <c r="E60388" s="6"/>
      <c r="F60388" s="7"/>
      <c r="G60388" s="4"/>
    </row>
    <row r="60389" spans="1:7">
      <c r="A60389" s="1"/>
      <c r="B60389" s="4"/>
      <c r="C60389" s="4"/>
      <c r="D60389" s="5"/>
      <c r="E60389" s="6"/>
      <c r="F60389" s="7"/>
      <c r="G60389" s="4"/>
    </row>
    <row r="60390" spans="1:7">
      <c r="A60390" s="1"/>
      <c r="B60390" s="4"/>
      <c r="C60390" s="4"/>
      <c r="D60390" s="5"/>
      <c r="E60390" s="6"/>
      <c r="F60390" s="7"/>
      <c r="G60390" s="4"/>
    </row>
    <row r="60391" spans="1:7">
      <c r="A60391" s="1"/>
      <c r="B60391" s="4"/>
      <c r="C60391" s="4"/>
      <c r="D60391" s="5"/>
      <c r="E60391" s="6"/>
      <c r="F60391" s="7"/>
      <c r="G60391" s="4"/>
    </row>
    <row r="60392" spans="1:7">
      <c r="A60392" s="1"/>
      <c r="B60392" s="4"/>
      <c r="C60392" s="4"/>
      <c r="D60392" s="5"/>
      <c r="E60392" s="6"/>
      <c r="F60392" s="7"/>
      <c r="G60392" s="4"/>
    </row>
    <row r="60393" spans="1:7">
      <c r="A60393" s="1"/>
      <c r="B60393" s="4"/>
      <c r="C60393" s="4"/>
      <c r="D60393" s="5"/>
      <c r="E60393" s="6"/>
      <c r="F60393" s="7"/>
      <c r="G60393" s="4"/>
    </row>
    <row r="60394" spans="1:7">
      <c r="A60394" s="1"/>
      <c r="B60394" s="4"/>
      <c r="C60394" s="4"/>
      <c r="D60394" s="5"/>
      <c r="E60394" s="6"/>
      <c r="F60394" s="7"/>
      <c r="G60394" s="4"/>
    </row>
    <row r="60395" spans="1:7">
      <c r="A60395" s="1"/>
      <c r="B60395" s="4"/>
      <c r="C60395" s="4"/>
      <c r="D60395" s="5"/>
      <c r="E60395" s="6"/>
      <c r="F60395" s="7"/>
      <c r="G60395" s="4"/>
    </row>
    <row r="60396" spans="1:7">
      <c r="A60396" s="1"/>
      <c r="B60396" s="4"/>
      <c r="C60396" s="4"/>
      <c r="D60396" s="5"/>
      <c r="E60396" s="6"/>
      <c r="F60396" s="7"/>
      <c r="G60396" s="4"/>
    </row>
    <row r="60397" spans="1:7">
      <c r="A60397" s="1"/>
      <c r="B60397" s="4"/>
      <c r="C60397" s="4"/>
      <c r="D60397" s="5"/>
      <c r="E60397" s="6"/>
      <c r="F60397" s="7"/>
      <c r="G60397" s="4"/>
    </row>
    <row r="60398" spans="1:7">
      <c r="A60398" s="1"/>
      <c r="B60398" s="4"/>
      <c r="C60398" s="4"/>
      <c r="D60398" s="5"/>
      <c r="E60398" s="6"/>
      <c r="F60398" s="7"/>
      <c r="G60398" s="4"/>
    </row>
    <row r="60399" spans="1:7">
      <c r="A60399" s="1"/>
      <c r="B60399" s="4"/>
      <c r="C60399" s="4"/>
      <c r="D60399" s="5"/>
      <c r="E60399" s="6"/>
      <c r="F60399" s="7"/>
      <c r="G60399" s="4"/>
    </row>
    <row r="60400" spans="1:7">
      <c r="A60400" s="1"/>
      <c r="B60400" s="4"/>
      <c r="C60400" s="4"/>
      <c r="D60400" s="5"/>
      <c r="E60400" s="6"/>
      <c r="F60400" s="7"/>
      <c r="G60400" s="4"/>
    </row>
    <row r="60401" spans="1:7">
      <c r="A60401" s="1"/>
      <c r="B60401" s="4"/>
      <c r="C60401" s="4"/>
      <c r="D60401" s="5"/>
      <c r="E60401" s="6"/>
      <c r="F60401" s="7"/>
      <c r="G60401" s="4"/>
    </row>
    <row r="60402" spans="1:7">
      <c r="A60402" s="1"/>
      <c r="B60402" s="4"/>
      <c r="C60402" s="4"/>
      <c r="D60402" s="5"/>
      <c r="E60402" s="6"/>
      <c r="F60402" s="7"/>
      <c r="G60402" s="4"/>
    </row>
    <row r="60403" spans="1:7">
      <c r="A60403" s="1"/>
      <c r="B60403" s="4"/>
      <c r="C60403" s="4"/>
      <c r="D60403" s="5"/>
      <c r="E60403" s="6"/>
      <c r="F60403" s="7"/>
      <c r="G60403" s="4"/>
    </row>
    <row r="60404" spans="1:7">
      <c r="A60404" s="1"/>
      <c r="B60404" s="4"/>
      <c r="C60404" s="4"/>
      <c r="D60404" s="5"/>
      <c r="E60404" s="6"/>
      <c r="F60404" s="7"/>
      <c r="G60404" s="4"/>
    </row>
    <row r="60405" spans="1:7">
      <c r="A60405" s="1"/>
      <c r="B60405" s="4"/>
      <c r="C60405" s="4"/>
      <c r="D60405" s="5"/>
      <c r="E60405" s="6"/>
      <c r="F60405" s="7"/>
      <c r="G60405" s="4"/>
    </row>
    <row r="60406" spans="1:7">
      <c r="A60406" s="1"/>
      <c r="B60406" s="4"/>
      <c r="C60406" s="4"/>
      <c r="D60406" s="5"/>
      <c r="E60406" s="6"/>
      <c r="F60406" s="7"/>
      <c r="G60406" s="4"/>
    </row>
    <row r="60407" spans="1:7">
      <c r="A60407" s="1"/>
      <c r="B60407" s="4"/>
      <c r="C60407" s="4"/>
      <c r="D60407" s="5"/>
      <c r="E60407" s="6"/>
      <c r="F60407" s="7"/>
      <c r="G60407" s="4"/>
    </row>
    <row r="60408" spans="1:7">
      <c r="A60408" s="1"/>
      <c r="B60408" s="4"/>
      <c r="C60408" s="4"/>
      <c r="D60408" s="5"/>
      <c r="E60408" s="6"/>
      <c r="F60408" s="7"/>
      <c r="G60408" s="4"/>
    </row>
    <row r="60409" spans="1:7">
      <c r="A60409" s="1"/>
      <c r="B60409" s="4"/>
      <c r="C60409" s="4"/>
      <c r="D60409" s="5"/>
      <c r="E60409" s="6"/>
      <c r="F60409" s="7"/>
      <c r="G60409" s="4"/>
    </row>
    <row r="60410" spans="1:7">
      <c r="A60410" s="1"/>
      <c r="B60410" s="4"/>
      <c r="C60410" s="4"/>
      <c r="D60410" s="5"/>
      <c r="E60410" s="6"/>
      <c r="F60410" s="7"/>
      <c r="G60410" s="4"/>
    </row>
    <row r="60411" spans="1:7">
      <c r="A60411" s="1"/>
      <c r="B60411" s="4"/>
      <c r="C60411" s="4"/>
      <c r="D60411" s="5"/>
      <c r="E60411" s="6"/>
      <c r="F60411" s="7"/>
      <c r="G60411" s="4"/>
    </row>
    <row r="60412" spans="1:7">
      <c r="A60412" s="1"/>
      <c r="B60412" s="4"/>
      <c r="C60412" s="4"/>
      <c r="D60412" s="5"/>
      <c r="E60412" s="6"/>
      <c r="F60412" s="7"/>
      <c r="G60412" s="4"/>
    </row>
    <row r="60413" spans="1:7">
      <c r="A60413" s="1"/>
      <c r="B60413" s="4"/>
      <c r="C60413" s="4"/>
      <c r="D60413" s="5"/>
      <c r="E60413" s="6"/>
      <c r="F60413" s="7"/>
      <c r="G60413" s="4"/>
    </row>
    <row r="60414" spans="1:7">
      <c r="A60414" s="1"/>
      <c r="B60414" s="4"/>
      <c r="C60414" s="4"/>
      <c r="D60414" s="5"/>
      <c r="E60414" s="6"/>
      <c r="F60414" s="7"/>
      <c r="G60414" s="4"/>
    </row>
    <row r="60415" spans="1:7">
      <c r="A60415" s="1"/>
      <c r="B60415" s="4"/>
      <c r="C60415" s="4"/>
      <c r="D60415" s="5"/>
      <c r="E60415" s="6"/>
      <c r="F60415" s="7"/>
      <c r="G60415" s="4"/>
    </row>
    <row r="60416" spans="1:7">
      <c r="A60416" s="1"/>
      <c r="B60416" s="4"/>
      <c r="C60416" s="4"/>
      <c r="D60416" s="5"/>
      <c r="E60416" s="6"/>
      <c r="F60416" s="7"/>
      <c r="G60416" s="4"/>
    </row>
    <row r="60417" spans="1:7">
      <c r="A60417" s="1"/>
      <c r="B60417" s="4"/>
      <c r="C60417" s="4"/>
      <c r="D60417" s="5"/>
      <c r="E60417" s="6"/>
      <c r="F60417" s="7"/>
      <c r="G60417" s="4"/>
    </row>
    <row r="60418" spans="1:7">
      <c r="A60418" s="1"/>
      <c r="B60418" s="4"/>
      <c r="C60418" s="4"/>
      <c r="D60418" s="5"/>
      <c r="E60418" s="6"/>
      <c r="F60418" s="7"/>
      <c r="G60418" s="4"/>
    </row>
    <row r="60419" spans="1:7">
      <c r="A60419" s="1"/>
      <c r="B60419" s="4"/>
      <c r="C60419" s="4"/>
      <c r="D60419" s="5"/>
      <c r="E60419" s="6"/>
      <c r="F60419" s="7"/>
      <c r="G60419" s="4"/>
    </row>
    <row r="60420" spans="1:7">
      <c r="A60420" s="1"/>
      <c r="B60420" s="4"/>
      <c r="C60420" s="4"/>
      <c r="D60420" s="5"/>
      <c r="E60420" s="6"/>
      <c r="F60420" s="7"/>
      <c r="G60420" s="4"/>
    </row>
    <row r="60421" spans="1:7">
      <c r="A60421" s="1"/>
      <c r="B60421" s="4"/>
      <c r="C60421" s="4"/>
      <c r="D60421" s="5"/>
      <c r="E60421" s="6"/>
      <c r="F60421" s="7"/>
      <c r="G60421" s="4"/>
    </row>
    <row r="60422" spans="1:7">
      <c r="A60422" s="1"/>
      <c r="B60422" s="4"/>
      <c r="C60422" s="4"/>
      <c r="D60422" s="5"/>
      <c r="E60422" s="6"/>
      <c r="F60422" s="7"/>
      <c r="G60422" s="4"/>
    </row>
    <row r="60423" spans="1:7">
      <c r="A60423" s="1"/>
      <c r="B60423" s="4"/>
      <c r="C60423" s="4"/>
      <c r="D60423" s="5"/>
      <c r="E60423" s="6"/>
      <c r="F60423" s="7"/>
      <c r="G60423" s="4"/>
    </row>
    <row r="60424" spans="1:7">
      <c r="A60424" s="1"/>
      <c r="B60424" s="4"/>
      <c r="C60424" s="4"/>
      <c r="D60424" s="5"/>
      <c r="E60424" s="6"/>
      <c r="F60424" s="7"/>
      <c r="G60424" s="4"/>
    </row>
    <row r="60425" spans="1:7">
      <c r="A60425" s="1"/>
      <c r="B60425" s="4"/>
      <c r="C60425" s="4"/>
      <c r="D60425" s="5"/>
      <c r="E60425" s="6"/>
      <c r="F60425" s="7"/>
      <c r="G60425" s="4"/>
    </row>
    <row r="60426" spans="1:7">
      <c r="A60426" s="1"/>
      <c r="B60426" s="4"/>
      <c r="C60426" s="4"/>
      <c r="D60426" s="5"/>
      <c r="E60426" s="6"/>
      <c r="F60426" s="7"/>
      <c r="G60426" s="4"/>
    </row>
    <row r="60427" spans="1:7">
      <c r="A60427" s="1"/>
      <c r="B60427" s="4"/>
      <c r="C60427" s="4"/>
      <c r="D60427" s="5"/>
      <c r="E60427" s="6"/>
      <c r="F60427" s="7"/>
      <c r="G60427" s="4"/>
    </row>
    <row r="60428" spans="1:7">
      <c r="A60428" s="1"/>
      <c r="B60428" s="4"/>
      <c r="C60428" s="4"/>
      <c r="D60428" s="5"/>
      <c r="E60428" s="6"/>
      <c r="F60428" s="7"/>
      <c r="G60428" s="4"/>
    </row>
    <row r="60429" spans="1:7">
      <c r="A60429" s="1"/>
      <c r="B60429" s="4"/>
      <c r="C60429" s="4"/>
      <c r="D60429" s="5"/>
      <c r="E60429" s="6"/>
      <c r="F60429" s="7"/>
      <c r="G60429" s="4"/>
    </row>
    <row r="60430" spans="1:7">
      <c r="A60430" s="1"/>
      <c r="B60430" s="4"/>
      <c r="C60430" s="4"/>
      <c r="D60430" s="5"/>
      <c r="E60430" s="6"/>
      <c r="F60430" s="7"/>
      <c r="G60430" s="4"/>
    </row>
    <row r="60431" spans="1:7">
      <c r="A60431" s="1"/>
      <c r="B60431" s="4"/>
      <c r="C60431" s="4"/>
      <c r="D60431" s="5"/>
      <c r="E60431" s="6"/>
      <c r="F60431" s="7"/>
      <c r="G60431" s="4"/>
    </row>
    <row r="60432" spans="1:7">
      <c r="A60432" s="1"/>
      <c r="B60432" s="4"/>
      <c r="C60432" s="4"/>
      <c r="D60432" s="5"/>
      <c r="E60432" s="6"/>
      <c r="F60432" s="7"/>
      <c r="G60432" s="4"/>
    </row>
    <row r="60433" spans="1:7">
      <c r="A60433" s="1"/>
      <c r="B60433" s="4"/>
      <c r="C60433" s="4"/>
      <c r="D60433" s="5"/>
      <c r="E60433" s="6"/>
      <c r="F60433" s="7"/>
      <c r="G60433" s="4"/>
    </row>
    <row r="60434" spans="1:7">
      <c r="A60434" s="1"/>
      <c r="B60434" s="4"/>
      <c r="C60434" s="4"/>
      <c r="D60434" s="5"/>
      <c r="E60434" s="6"/>
      <c r="F60434" s="7"/>
      <c r="G60434" s="4"/>
    </row>
    <row r="60435" spans="1:7">
      <c r="A60435" s="1"/>
      <c r="B60435" s="4"/>
      <c r="C60435" s="4"/>
      <c r="D60435" s="5"/>
      <c r="E60435" s="6"/>
      <c r="F60435" s="7"/>
      <c r="G60435" s="4"/>
    </row>
    <row r="60436" spans="1:7">
      <c r="A60436" s="1"/>
      <c r="B60436" s="4"/>
      <c r="C60436" s="4"/>
      <c r="D60436" s="5"/>
      <c r="E60436" s="6"/>
      <c r="F60436" s="7"/>
      <c r="G60436" s="4"/>
    </row>
    <row r="60437" spans="1:7">
      <c r="A60437" s="1"/>
      <c r="B60437" s="4"/>
      <c r="C60437" s="4"/>
      <c r="D60437" s="5"/>
      <c r="E60437" s="6"/>
      <c r="F60437" s="7"/>
      <c r="G60437" s="4"/>
    </row>
    <row r="60438" spans="1:7">
      <c r="A60438" s="1"/>
      <c r="B60438" s="4"/>
      <c r="C60438" s="4"/>
      <c r="D60438" s="5"/>
      <c r="E60438" s="6"/>
      <c r="F60438" s="7"/>
      <c r="G60438" s="4"/>
    </row>
    <row r="60439" spans="1:7">
      <c r="A60439" s="1"/>
      <c r="B60439" s="4"/>
      <c r="C60439" s="4"/>
      <c r="D60439" s="5"/>
      <c r="E60439" s="6"/>
      <c r="F60439" s="7"/>
      <c r="G60439" s="4"/>
    </row>
    <row r="60440" spans="1:7">
      <c r="A60440" s="1"/>
      <c r="B60440" s="4"/>
      <c r="C60440" s="4"/>
      <c r="D60440" s="5"/>
      <c r="E60440" s="6"/>
      <c r="F60440" s="7"/>
      <c r="G60440" s="4"/>
    </row>
    <row r="60441" spans="1:7">
      <c r="A60441" s="1"/>
      <c r="B60441" s="4"/>
      <c r="C60441" s="4"/>
      <c r="D60441" s="5"/>
      <c r="E60441" s="6"/>
      <c r="F60441" s="7"/>
      <c r="G60441" s="4"/>
    </row>
    <row r="60442" spans="1:7">
      <c r="A60442" s="1"/>
      <c r="B60442" s="4"/>
      <c r="C60442" s="4"/>
      <c r="D60442" s="5"/>
      <c r="E60442" s="6"/>
      <c r="F60442" s="7"/>
      <c r="G60442" s="4"/>
    </row>
    <row r="60443" spans="1:7">
      <c r="A60443" s="1"/>
      <c r="B60443" s="4"/>
      <c r="C60443" s="4"/>
      <c r="D60443" s="5"/>
      <c r="E60443" s="6"/>
      <c r="F60443" s="7"/>
      <c r="G60443" s="4"/>
    </row>
    <row r="60444" spans="1:7">
      <c r="A60444" s="1"/>
      <c r="B60444" s="4"/>
      <c r="C60444" s="4"/>
      <c r="D60444" s="5"/>
      <c r="E60444" s="6"/>
      <c r="F60444" s="7"/>
      <c r="G60444" s="4"/>
    </row>
    <row r="60445" spans="1:7">
      <c r="A60445" s="1"/>
      <c r="B60445" s="4"/>
      <c r="C60445" s="4"/>
      <c r="D60445" s="5"/>
      <c r="E60445" s="6"/>
      <c r="F60445" s="7"/>
      <c r="G60445" s="4"/>
    </row>
    <row r="60446" spans="1:7">
      <c r="A60446" s="1"/>
      <c r="B60446" s="4"/>
      <c r="C60446" s="4"/>
      <c r="D60446" s="5"/>
      <c r="E60446" s="6"/>
      <c r="F60446" s="7"/>
      <c r="G60446" s="4"/>
    </row>
    <row r="60447" spans="1:7">
      <c r="A60447" s="1"/>
      <c r="B60447" s="4"/>
      <c r="C60447" s="4"/>
      <c r="D60447" s="5"/>
      <c r="E60447" s="6"/>
      <c r="F60447" s="7"/>
      <c r="G60447" s="4"/>
    </row>
    <row r="60448" spans="1:7">
      <c r="A60448" s="1"/>
      <c r="B60448" s="4"/>
      <c r="C60448" s="4"/>
      <c r="D60448" s="5"/>
      <c r="E60448" s="6"/>
      <c r="F60448" s="7"/>
      <c r="G60448" s="4"/>
    </row>
    <row r="60449" spans="1:7">
      <c r="A60449" s="1"/>
      <c r="B60449" s="4"/>
      <c r="C60449" s="4"/>
      <c r="D60449" s="5"/>
      <c r="E60449" s="6"/>
      <c r="F60449" s="7"/>
      <c r="G60449" s="4"/>
    </row>
    <row r="60450" spans="1:7">
      <c r="A60450" s="1"/>
      <c r="B60450" s="4"/>
      <c r="C60450" s="4"/>
      <c r="D60450" s="5"/>
      <c r="E60450" s="6"/>
      <c r="F60450" s="7"/>
      <c r="G60450" s="4"/>
    </row>
    <row r="60451" spans="1:7">
      <c r="A60451" s="1"/>
      <c r="B60451" s="4"/>
      <c r="C60451" s="4"/>
      <c r="D60451" s="5"/>
      <c r="E60451" s="6"/>
      <c r="F60451" s="7"/>
      <c r="G60451" s="4"/>
    </row>
    <row r="60452" spans="1:7">
      <c r="A60452" s="1"/>
      <c r="B60452" s="4"/>
      <c r="C60452" s="4"/>
      <c r="D60452" s="5"/>
      <c r="E60452" s="6"/>
      <c r="F60452" s="7"/>
      <c r="G60452" s="4"/>
    </row>
    <row r="60453" spans="1:7">
      <c r="A60453" s="1"/>
      <c r="B60453" s="4"/>
      <c r="C60453" s="4"/>
      <c r="D60453" s="5"/>
      <c r="E60453" s="6"/>
      <c r="F60453" s="7"/>
      <c r="G60453" s="4"/>
    </row>
    <row r="60454" spans="1:7">
      <c r="A60454" s="1"/>
      <c r="B60454" s="4"/>
      <c r="C60454" s="4"/>
      <c r="D60454" s="5"/>
      <c r="E60454" s="6"/>
      <c r="F60454" s="7"/>
      <c r="G60454" s="4"/>
    </row>
    <row r="60455" spans="1:7">
      <c r="A60455" s="1"/>
      <c r="B60455" s="4"/>
      <c r="C60455" s="4"/>
      <c r="D60455" s="5"/>
      <c r="E60455" s="6"/>
      <c r="F60455" s="7"/>
      <c r="G60455" s="4"/>
    </row>
    <row r="60456" spans="1:7">
      <c r="A60456" s="1"/>
      <c r="B60456" s="4"/>
      <c r="C60456" s="4"/>
      <c r="D60456" s="5"/>
      <c r="E60456" s="6"/>
      <c r="F60456" s="7"/>
      <c r="G60456" s="4"/>
    </row>
    <row r="60457" spans="1:7">
      <c r="A60457" s="1"/>
      <c r="B60457" s="4"/>
      <c r="C60457" s="4"/>
      <c r="D60457" s="5"/>
      <c r="E60457" s="6"/>
      <c r="F60457" s="7"/>
      <c r="G60457" s="4"/>
    </row>
    <row r="60458" spans="1:7">
      <c r="A60458" s="1"/>
      <c r="B60458" s="4"/>
      <c r="C60458" s="4"/>
      <c r="D60458" s="5"/>
      <c r="E60458" s="6"/>
      <c r="F60458" s="7"/>
      <c r="G60458" s="4"/>
    </row>
    <row r="60459" spans="1:7">
      <c r="A60459" s="1"/>
      <c r="B60459" s="4"/>
      <c r="C60459" s="4"/>
      <c r="D60459" s="5"/>
      <c r="E60459" s="6"/>
      <c r="F60459" s="7"/>
      <c r="G60459" s="4"/>
    </row>
    <row r="60460" spans="1:7">
      <c r="A60460" s="1"/>
      <c r="B60460" s="4"/>
      <c r="C60460" s="4"/>
      <c r="D60460" s="5"/>
      <c r="E60460" s="6"/>
      <c r="F60460" s="7"/>
      <c r="G60460" s="4"/>
    </row>
    <row r="60461" spans="1:7">
      <c r="A60461" s="1"/>
      <c r="B60461" s="4"/>
      <c r="C60461" s="4"/>
      <c r="D60461" s="5"/>
      <c r="E60461" s="6"/>
      <c r="F60461" s="7"/>
      <c r="G60461" s="4"/>
    </row>
    <row r="60462" spans="1:7">
      <c r="A60462" s="1"/>
      <c r="B60462" s="4"/>
      <c r="C60462" s="4"/>
      <c r="D60462" s="5"/>
      <c r="E60462" s="6"/>
      <c r="F60462" s="7"/>
      <c r="G60462" s="4"/>
    </row>
    <row r="60463" spans="1:7">
      <c r="A60463" s="1"/>
      <c r="B60463" s="4"/>
      <c r="C60463" s="4"/>
      <c r="D60463" s="5"/>
      <c r="E60463" s="6"/>
      <c r="F60463" s="7"/>
      <c r="G60463" s="4"/>
    </row>
    <row r="60464" spans="1:7">
      <c r="A60464" s="1"/>
      <c r="B60464" s="4"/>
      <c r="C60464" s="4"/>
      <c r="D60464" s="5"/>
      <c r="E60464" s="6"/>
      <c r="F60464" s="7"/>
      <c r="G60464" s="4"/>
    </row>
    <row r="60465" spans="1:7">
      <c r="A60465" s="1"/>
      <c r="B60465" s="4"/>
      <c r="C60465" s="4"/>
      <c r="D60465" s="5"/>
      <c r="E60465" s="6"/>
      <c r="F60465" s="7"/>
      <c r="G60465" s="4"/>
    </row>
    <row r="60466" spans="1:7">
      <c r="A60466" s="1"/>
      <c r="B60466" s="4"/>
      <c r="C60466" s="4"/>
      <c r="D60466" s="5"/>
      <c r="E60466" s="6"/>
      <c r="F60466" s="7"/>
      <c r="G60466" s="4"/>
    </row>
    <row r="60467" spans="1:7">
      <c r="A60467" s="1"/>
      <c r="B60467" s="4"/>
      <c r="C60467" s="4"/>
      <c r="D60467" s="5"/>
      <c r="E60467" s="6"/>
      <c r="F60467" s="7"/>
      <c r="G60467" s="4"/>
    </row>
    <row r="60468" spans="1:7">
      <c r="A60468" s="1"/>
      <c r="B60468" s="4"/>
      <c r="C60468" s="4"/>
      <c r="D60468" s="5"/>
      <c r="E60468" s="6"/>
      <c r="F60468" s="7"/>
      <c r="G60468" s="4"/>
    </row>
    <row r="60469" spans="1:7">
      <c r="A60469" s="1"/>
      <c r="B60469" s="4"/>
      <c r="C60469" s="4"/>
      <c r="D60469" s="5"/>
      <c r="E60469" s="6"/>
      <c r="F60469" s="7"/>
      <c r="G60469" s="4"/>
    </row>
    <row r="60470" spans="1:7">
      <c r="A60470" s="1"/>
      <c r="B60470" s="4"/>
      <c r="C60470" s="4"/>
      <c r="D60470" s="5"/>
      <c r="E60470" s="6"/>
      <c r="F60470" s="7"/>
      <c r="G60470" s="4"/>
    </row>
    <row r="60471" spans="1:7">
      <c r="A60471" s="1"/>
      <c r="B60471" s="4"/>
      <c r="C60471" s="4"/>
      <c r="D60471" s="5"/>
      <c r="E60471" s="6"/>
      <c r="F60471" s="7"/>
      <c r="G60471" s="4"/>
    </row>
    <row r="60472" spans="1:7">
      <c r="A60472" s="1"/>
      <c r="B60472" s="4"/>
      <c r="C60472" s="4"/>
      <c r="D60472" s="5"/>
      <c r="E60472" s="6"/>
      <c r="F60472" s="7"/>
      <c r="G60472" s="4"/>
    </row>
    <row r="60473" spans="1:7">
      <c r="A60473" s="1"/>
      <c r="B60473" s="4"/>
      <c r="C60473" s="4"/>
      <c r="D60473" s="5"/>
      <c r="E60473" s="6"/>
      <c r="F60473" s="7"/>
      <c r="G60473" s="4"/>
    </row>
    <row r="60474" spans="1:7">
      <c r="A60474" s="1"/>
      <c r="B60474" s="4"/>
      <c r="C60474" s="4"/>
      <c r="D60474" s="5"/>
      <c r="E60474" s="6"/>
      <c r="F60474" s="7"/>
      <c r="G60474" s="4"/>
    </row>
    <row r="60475" spans="1:7">
      <c r="A60475" s="1"/>
      <c r="B60475" s="4"/>
      <c r="C60475" s="4"/>
      <c r="D60475" s="5"/>
      <c r="E60475" s="6"/>
      <c r="F60475" s="7"/>
      <c r="G60475" s="4"/>
    </row>
    <row r="60476" spans="1:7">
      <c r="A60476" s="1"/>
      <c r="B60476" s="4"/>
      <c r="C60476" s="4"/>
      <c r="D60476" s="5"/>
      <c r="E60476" s="6"/>
      <c r="F60476" s="7"/>
      <c r="G60476" s="4"/>
    </row>
    <row r="60477" spans="1:7">
      <c r="A60477" s="1"/>
      <c r="B60477" s="4"/>
      <c r="C60477" s="4"/>
      <c r="D60477" s="5"/>
      <c r="E60477" s="6"/>
      <c r="F60477" s="7"/>
      <c r="G60477" s="4"/>
    </row>
    <row r="60478" spans="1:7">
      <c r="A60478" s="1"/>
      <c r="B60478" s="4"/>
      <c r="C60478" s="4"/>
      <c r="D60478" s="5"/>
      <c r="E60478" s="6"/>
      <c r="F60478" s="7"/>
      <c r="G60478" s="4"/>
    </row>
    <row r="60479" spans="1:7">
      <c r="A60479" s="1"/>
      <c r="B60479" s="4"/>
      <c r="C60479" s="4"/>
      <c r="D60479" s="5"/>
      <c r="E60479" s="6"/>
      <c r="F60479" s="7"/>
      <c r="G60479" s="4"/>
    </row>
    <row r="60480" spans="1:7">
      <c r="A60480" s="1"/>
      <c r="B60480" s="4"/>
      <c r="C60480" s="4"/>
      <c r="D60480" s="5"/>
      <c r="E60480" s="6"/>
      <c r="F60480" s="7"/>
      <c r="G60480" s="4"/>
    </row>
    <row r="60481" spans="1:7">
      <c r="A60481" s="1"/>
      <c r="B60481" s="4"/>
      <c r="C60481" s="4"/>
      <c r="D60481" s="5"/>
      <c r="E60481" s="6"/>
      <c r="F60481" s="7"/>
      <c r="G60481" s="4"/>
    </row>
    <row r="60482" spans="1:7">
      <c r="A60482" s="1"/>
      <c r="B60482" s="4"/>
      <c r="C60482" s="4"/>
      <c r="D60482" s="5"/>
      <c r="E60482" s="6"/>
      <c r="F60482" s="7"/>
      <c r="G60482" s="4"/>
    </row>
    <row r="60483" spans="1:7">
      <c r="A60483" s="1"/>
      <c r="B60483" s="4"/>
      <c r="C60483" s="4"/>
      <c r="D60483" s="5"/>
      <c r="E60483" s="6"/>
      <c r="F60483" s="7"/>
      <c r="G60483" s="4"/>
    </row>
    <row r="60484" spans="1:7">
      <c r="A60484" s="1"/>
      <c r="B60484" s="4"/>
      <c r="C60484" s="4"/>
      <c r="D60484" s="5"/>
      <c r="E60484" s="6"/>
      <c r="F60484" s="7"/>
      <c r="G60484" s="4"/>
    </row>
    <row r="60485" spans="1:7">
      <c r="A60485" s="1"/>
      <c r="B60485" s="4"/>
      <c r="C60485" s="4"/>
      <c r="D60485" s="5"/>
      <c r="E60485" s="6"/>
      <c r="F60485" s="7"/>
      <c r="G60485" s="4"/>
    </row>
    <row r="60486" spans="1:7">
      <c r="A60486" s="1"/>
      <c r="B60486" s="4"/>
      <c r="C60486" s="4"/>
      <c r="D60486" s="5"/>
      <c r="E60486" s="6"/>
      <c r="F60486" s="7"/>
      <c r="G60486" s="4"/>
    </row>
    <row r="60487" spans="1:7">
      <c r="A60487" s="1"/>
      <c r="B60487" s="4"/>
      <c r="C60487" s="4"/>
      <c r="D60487" s="5"/>
      <c r="E60487" s="6"/>
      <c r="F60487" s="7"/>
      <c r="G60487" s="4"/>
    </row>
    <row r="60488" spans="1:7">
      <c r="A60488" s="1"/>
      <c r="B60488" s="4"/>
      <c r="C60488" s="4"/>
      <c r="D60488" s="5"/>
      <c r="E60488" s="6"/>
      <c r="F60488" s="7"/>
      <c r="G60488" s="4"/>
    </row>
    <row r="60489" spans="1:7">
      <c r="A60489" s="1"/>
      <c r="B60489" s="4"/>
      <c r="C60489" s="4"/>
      <c r="D60489" s="5"/>
      <c r="E60489" s="6"/>
      <c r="F60489" s="7"/>
      <c r="G60489" s="4"/>
    </row>
    <row r="60490" spans="1:7">
      <c r="A60490" s="1"/>
      <c r="B60490" s="4"/>
      <c r="C60490" s="4"/>
      <c r="D60490" s="5"/>
      <c r="E60490" s="6"/>
      <c r="F60490" s="7"/>
      <c r="G60490" s="4"/>
    </row>
    <row r="60491" spans="1:7">
      <c r="A60491" s="1"/>
      <c r="B60491" s="4"/>
      <c r="C60491" s="4"/>
      <c r="D60491" s="5"/>
      <c r="E60491" s="6"/>
      <c r="F60491" s="7"/>
      <c r="G60491" s="4"/>
    </row>
    <row r="60492" spans="1:7">
      <c r="A60492" s="1"/>
      <c r="B60492" s="4"/>
      <c r="C60492" s="4"/>
      <c r="D60492" s="5"/>
      <c r="E60492" s="6"/>
      <c r="F60492" s="7"/>
      <c r="G60492" s="4"/>
    </row>
    <row r="60493" spans="1:7">
      <c r="A60493" s="1"/>
      <c r="B60493" s="4"/>
      <c r="C60493" s="4"/>
      <c r="D60493" s="5"/>
      <c r="E60493" s="6"/>
      <c r="F60493" s="7"/>
      <c r="G60493" s="4"/>
    </row>
    <row r="60494" spans="1:7">
      <c r="A60494" s="1"/>
      <c r="B60494" s="4"/>
      <c r="C60494" s="4"/>
      <c r="D60494" s="5"/>
      <c r="E60494" s="6"/>
      <c r="F60494" s="7"/>
      <c r="G60494" s="4"/>
    </row>
    <row r="60495" spans="1:7">
      <c r="A60495" s="1"/>
      <c r="B60495" s="4"/>
      <c r="C60495" s="4"/>
      <c r="D60495" s="5"/>
      <c r="E60495" s="6"/>
      <c r="F60495" s="7"/>
      <c r="G60495" s="4"/>
    </row>
    <row r="60496" spans="1:7">
      <c r="A60496" s="1"/>
      <c r="B60496" s="4"/>
      <c r="C60496" s="4"/>
      <c r="D60496" s="5"/>
      <c r="E60496" s="6"/>
      <c r="F60496" s="7"/>
      <c r="G60496" s="4"/>
    </row>
    <row r="60497" spans="1:7">
      <c r="A60497" s="1"/>
      <c r="B60497" s="4"/>
      <c r="C60497" s="4"/>
      <c r="D60497" s="5"/>
      <c r="E60497" s="6"/>
      <c r="F60497" s="7"/>
      <c r="G60497" s="4"/>
    </row>
    <row r="60498" spans="1:7">
      <c r="A60498" s="1"/>
      <c r="B60498" s="4"/>
      <c r="C60498" s="4"/>
      <c r="D60498" s="5"/>
      <c r="E60498" s="6"/>
      <c r="F60498" s="7"/>
      <c r="G60498" s="4"/>
    </row>
    <row r="60499" spans="1:7">
      <c r="A60499" s="1"/>
      <c r="B60499" s="4"/>
      <c r="C60499" s="4"/>
      <c r="D60499" s="5"/>
      <c r="E60499" s="6"/>
      <c r="F60499" s="7"/>
      <c r="G60499" s="4"/>
    </row>
    <row r="60500" spans="1:7">
      <c r="A60500" s="1"/>
      <c r="B60500" s="4"/>
      <c r="C60500" s="4"/>
      <c r="D60500" s="5"/>
      <c r="E60500" s="6"/>
      <c r="F60500" s="7"/>
      <c r="G60500" s="4"/>
    </row>
    <row r="60501" spans="1:7">
      <c r="A60501" s="1"/>
      <c r="B60501" s="4"/>
      <c r="C60501" s="4"/>
      <c r="D60501" s="5"/>
      <c r="E60501" s="6"/>
      <c r="F60501" s="7"/>
      <c r="G60501" s="4"/>
    </row>
    <row r="60502" spans="1:7">
      <c r="A60502" s="1"/>
      <c r="B60502" s="4"/>
      <c r="C60502" s="4"/>
      <c r="D60502" s="5"/>
      <c r="E60502" s="6"/>
      <c r="F60502" s="7"/>
      <c r="G60502" s="4"/>
    </row>
    <row r="60503" spans="1:7">
      <c r="A60503" s="1"/>
      <c r="B60503" s="4"/>
      <c r="C60503" s="4"/>
      <c r="D60503" s="5"/>
      <c r="E60503" s="6"/>
      <c r="F60503" s="7"/>
      <c r="G60503" s="4"/>
    </row>
    <row r="60504" spans="1:7">
      <c r="A60504" s="1"/>
      <c r="B60504" s="4"/>
      <c r="C60504" s="4"/>
      <c r="D60504" s="5"/>
      <c r="E60504" s="6"/>
      <c r="F60504" s="7"/>
      <c r="G60504" s="4"/>
    </row>
    <row r="60505" spans="1:7">
      <c r="A60505" s="1"/>
      <c r="B60505" s="4"/>
      <c r="C60505" s="4"/>
      <c r="D60505" s="5"/>
      <c r="E60505" s="6"/>
      <c r="F60505" s="7"/>
      <c r="G60505" s="4"/>
    </row>
    <row r="60506" spans="1:7">
      <c r="A60506" s="1"/>
      <c r="B60506" s="4"/>
      <c r="C60506" s="4"/>
      <c r="D60506" s="5"/>
      <c r="E60506" s="6"/>
      <c r="F60506" s="7"/>
      <c r="G60506" s="4"/>
    </row>
    <row r="60507" spans="1:7">
      <c r="A60507" s="1"/>
      <c r="B60507" s="4"/>
      <c r="C60507" s="4"/>
      <c r="D60507" s="5"/>
      <c r="E60507" s="6"/>
      <c r="F60507" s="7"/>
      <c r="G60507" s="4"/>
    </row>
    <row r="60508" spans="1:7">
      <c r="A60508" s="1"/>
      <c r="B60508" s="4"/>
      <c r="C60508" s="4"/>
      <c r="D60508" s="5"/>
      <c r="E60508" s="6"/>
      <c r="F60508" s="7"/>
      <c r="G60508" s="4"/>
    </row>
    <row r="60509" spans="1:7">
      <c r="A60509" s="1"/>
      <c r="B60509" s="4"/>
      <c r="C60509" s="4"/>
      <c r="D60509" s="5"/>
      <c r="E60509" s="6"/>
      <c r="F60509" s="7"/>
      <c r="G60509" s="4"/>
    </row>
    <row r="60510" spans="1:7">
      <c r="A60510" s="1"/>
      <c r="B60510" s="4"/>
      <c r="C60510" s="4"/>
      <c r="D60510" s="5"/>
      <c r="E60510" s="6"/>
      <c r="F60510" s="7"/>
      <c r="G60510" s="4"/>
    </row>
    <row r="60511" spans="1:7">
      <c r="A60511" s="1"/>
      <c r="B60511" s="4"/>
      <c r="C60511" s="4"/>
      <c r="D60511" s="5"/>
      <c r="E60511" s="6"/>
      <c r="F60511" s="7"/>
      <c r="G60511" s="4"/>
    </row>
    <row r="60512" spans="1:7">
      <c r="A60512" s="1"/>
      <c r="B60512" s="4"/>
      <c r="C60512" s="4"/>
      <c r="D60512" s="5"/>
      <c r="E60512" s="6"/>
      <c r="F60512" s="7"/>
      <c r="G60512" s="4"/>
    </row>
    <row r="60513" spans="1:7">
      <c r="A60513" s="1"/>
      <c r="B60513" s="4"/>
      <c r="C60513" s="4"/>
      <c r="D60513" s="5"/>
      <c r="E60513" s="6"/>
      <c r="F60513" s="7"/>
      <c r="G60513" s="4"/>
    </row>
    <row r="60514" spans="1:7">
      <c r="A60514" s="1"/>
      <c r="B60514" s="4"/>
      <c r="C60514" s="4"/>
      <c r="D60514" s="5"/>
      <c r="E60514" s="6"/>
      <c r="F60514" s="7"/>
      <c r="G60514" s="4"/>
    </row>
    <row r="60515" spans="1:7">
      <c r="A60515" s="1"/>
      <c r="B60515" s="4"/>
      <c r="C60515" s="4"/>
      <c r="D60515" s="5"/>
      <c r="E60515" s="6"/>
      <c r="F60515" s="7"/>
      <c r="G60515" s="4"/>
    </row>
    <row r="60516" spans="1:7">
      <c r="A60516" s="1"/>
      <c r="B60516" s="4"/>
      <c r="C60516" s="4"/>
      <c r="D60516" s="5"/>
      <c r="E60516" s="6"/>
      <c r="F60516" s="7"/>
      <c r="G60516" s="4"/>
    </row>
    <row r="60517" spans="1:7">
      <c r="A60517" s="1"/>
      <c r="B60517" s="4"/>
      <c r="C60517" s="4"/>
      <c r="D60517" s="5"/>
      <c r="E60517" s="6"/>
      <c r="F60517" s="7"/>
      <c r="G60517" s="4"/>
    </row>
    <row r="60518" spans="1:7">
      <c r="A60518" s="1"/>
      <c r="B60518" s="4"/>
      <c r="C60518" s="4"/>
      <c r="D60518" s="5"/>
      <c r="E60518" s="6"/>
      <c r="F60518" s="7"/>
      <c r="G60518" s="4"/>
    </row>
    <row r="60519" spans="1:7">
      <c r="A60519" s="1"/>
      <c r="B60519" s="4"/>
      <c r="C60519" s="4"/>
      <c r="D60519" s="5"/>
      <c r="E60519" s="6"/>
      <c r="F60519" s="7"/>
      <c r="G60519" s="4"/>
    </row>
    <row r="60520" spans="1:7">
      <c r="A60520" s="1"/>
      <c r="B60520" s="4"/>
      <c r="C60520" s="4"/>
      <c r="D60520" s="5"/>
      <c r="E60520" s="6"/>
      <c r="F60520" s="7"/>
      <c r="G60520" s="4"/>
    </row>
    <row r="60521" spans="1:7">
      <c r="A60521" s="1"/>
      <c r="B60521" s="4"/>
      <c r="C60521" s="4"/>
      <c r="D60521" s="5"/>
      <c r="E60521" s="6"/>
      <c r="F60521" s="7"/>
      <c r="G60521" s="4"/>
    </row>
    <row r="60522" spans="1:7">
      <c r="A60522" s="1"/>
      <c r="B60522" s="4"/>
      <c r="C60522" s="4"/>
      <c r="D60522" s="5"/>
      <c r="E60522" s="6"/>
      <c r="F60522" s="7"/>
      <c r="G60522" s="4"/>
    </row>
    <row r="60523" spans="1:7">
      <c r="A60523" s="1"/>
      <c r="B60523" s="4"/>
      <c r="C60523" s="4"/>
      <c r="D60523" s="5"/>
      <c r="E60523" s="6"/>
      <c r="F60523" s="7"/>
      <c r="G60523" s="4"/>
    </row>
    <row r="60524" spans="1:7">
      <c r="A60524" s="1"/>
      <c r="B60524" s="4"/>
      <c r="C60524" s="4"/>
      <c r="D60524" s="5"/>
      <c r="E60524" s="6"/>
      <c r="F60524" s="7"/>
      <c r="G60524" s="4"/>
    </row>
    <row r="60525" spans="1:7">
      <c r="A60525" s="1"/>
      <c r="B60525" s="4"/>
      <c r="C60525" s="4"/>
      <c r="D60525" s="5"/>
      <c r="E60525" s="6"/>
      <c r="F60525" s="7"/>
      <c r="G60525" s="4"/>
    </row>
    <row r="60526" spans="1:7">
      <c r="A60526" s="1"/>
      <c r="B60526" s="4"/>
      <c r="C60526" s="4"/>
      <c r="D60526" s="5"/>
      <c r="E60526" s="6"/>
      <c r="F60526" s="7"/>
      <c r="G60526" s="4"/>
    </row>
    <row r="60527" spans="1:7">
      <c r="A60527" s="1"/>
      <c r="B60527" s="4"/>
      <c r="C60527" s="4"/>
      <c r="D60527" s="5"/>
      <c r="E60527" s="6"/>
      <c r="F60527" s="7"/>
      <c r="G60527" s="4"/>
    </row>
    <row r="60528" spans="1:7">
      <c r="A60528" s="1"/>
      <c r="B60528" s="4"/>
      <c r="C60528" s="4"/>
      <c r="D60528" s="5"/>
      <c r="E60528" s="6"/>
      <c r="F60528" s="7"/>
      <c r="G60528" s="4"/>
    </row>
    <row r="60529" spans="1:7">
      <c r="A60529" s="1"/>
      <c r="B60529" s="4"/>
      <c r="C60529" s="4"/>
      <c r="D60529" s="5"/>
      <c r="E60529" s="6"/>
      <c r="F60529" s="7"/>
      <c r="G60529" s="4"/>
    </row>
    <row r="60530" spans="1:7">
      <c r="A60530" s="1"/>
      <c r="B60530" s="4"/>
      <c r="C60530" s="4"/>
      <c r="D60530" s="5"/>
      <c r="E60530" s="6"/>
      <c r="F60530" s="7"/>
      <c r="G60530" s="4"/>
    </row>
    <row r="60531" spans="1:7">
      <c r="A60531" s="1"/>
      <c r="B60531" s="4"/>
      <c r="C60531" s="4"/>
      <c r="D60531" s="5"/>
      <c r="E60531" s="6"/>
      <c r="F60531" s="7"/>
      <c r="G60531" s="4"/>
    </row>
    <row r="60532" spans="1:7">
      <c r="A60532" s="1"/>
      <c r="B60532" s="4"/>
      <c r="C60532" s="4"/>
      <c r="D60532" s="5"/>
      <c r="E60532" s="6"/>
      <c r="F60532" s="7"/>
      <c r="G60532" s="4"/>
    </row>
    <row r="60533" spans="1:7">
      <c r="A60533" s="1"/>
      <c r="B60533" s="4"/>
      <c r="C60533" s="4"/>
      <c r="D60533" s="5"/>
      <c r="E60533" s="6"/>
      <c r="F60533" s="7"/>
      <c r="G60533" s="4"/>
    </row>
    <row r="60534" spans="1:7">
      <c r="A60534" s="1"/>
      <c r="B60534" s="4"/>
      <c r="C60534" s="4"/>
      <c r="D60534" s="5"/>
      <c r="E60534" s="6"/>
      <c r="F60534" s="7"/>
      <c r="G60534" s="4"/>
    </row>
    <row r="60535" spans="1:7">
      <c r="A60535" s="1"/>
      <c r="B60535" s="4"/>
      <c r="C60535" s="4"/>
      <c r="D60535" s="5"/>
      <c r="E60535" s="6"/>
      <c r="F60535" s="7"/>
      <c r="G60535" s="4"/>
    </row>
    <row r="60536" spans="1:7">
      <c r="A60536" s="1"/>
      <c r="B60536" s="4"/>
      <c r="C60536" s="4"/>
      <c r="D60536" s="5"/>
      <c r="E60536" s="6"/>
      <c r="F60536" s="7"/>
      <c r="G60536" s="4"/>
    </row>
    <row r="60537" spans="1:7">
      <c r="A60537" s="1"/>
      <c r="B60537" s="4"/>
      <c r="C60537" s="4"/>
      <c r="D60537" s="5"/>
      <c r="E60537" s="6"/>
      <c r="F60537" s="7"/>
      <c r="G60537" s="4"/>
    </row>
    <row r="60538" spans="1:7">
      <c r="A60538" s="1"/>
      <c r="B60538" s="4"/>
      <c r="C60538" s="4"/>
      <c r="D60538" s="5"/>
      <c r="E60538" s="6"/>
      <c r="F60538" s="7"/>
      <c r="G60538" s="4"/>
    </row>
    <row r="60539" spans="1:7">
      <c r="A60539" s="1"/>
      <c r="B60539" s="4"/>
      <c r="C60539" s="4"/>
      <c r="D60539" s="5"/>
      <c r="E60539" s="6"/>
      <c r="F60539" s="7"/>
      <c r="G60539" s="4"/>
    </row>
    <row r="60540" spans="1:7">
      <c r="A60540" s="1"/>
      <c r="B60540" s="4"/>
      <c r="C60540" s="4"/>
      <c r="D60540" s="5"/>
      <c r="E60540" s="6"/>
      <c r="F60540" s="7"/>
      <c r="G60540" s="4"/>
    </row>
    <row r="60541" spans="1:7">
      <c r="A60541" s="1"/>
      <c r="B60541" s="4"/>
      <c r="C60541" s="4"/>
      <c r="D60541" s="5"/>
      <c r="E60541" s="6"/>
      <c r="F60541" s="7"/>
      <c r="G60541" s="4"/>
    </row>
    <row r="60542" spans="1:7">
      <c r="A60542" s="1"/>
      <c r="B60542" s="4"/>
      <c r="C60542" s="4"/>
      <c r="D60542" s="5"/>
      <c r="E60542" s="6"/>
      <c r="F60542" s="7"/>
      <c r="G60542" s="4"/>
    </row>
    <row r="60543" spans="1:7">
      <c r="A60543" s="1"/>
      <c r="B60543" s="4"/>
      <c r="C60543" s="4"/>
      <c r="D60543" s="5"/>
      <c r="E60543" s="6"/>
      <c r="F60543" s="7"/>
      <c r="G60543" s="4"/>
    </row>
    <row r="60544" spans="1:7">
      <c r="A60544" s="1"/>
      <c r="B60544" s="4"/>
      <c r="C60544" s="4"/>
      <c r="D60544" s="5"/>
      <c r="E60544" s="6"/>
      <c r="F60544" s="7"/>
      <c r="G60544" s="4"/>
    </row>
    <row r="60545" spans="1:7">
      <c r="A60545" s="1"/>
      <c r="B60545" s="4"/>
      <c r="C60545" s="4"/>
      <c r="D60545" s="5"/>
      <c r="E60545" s="6"/>
      <c r="F60545" s="7"/>
      <c r="G60545" s="4"/>
    </row>
    <row r="60546" spans="1:7">
      <c r="A60546" s="1"/>
      <c r="B60546" s="4"/>
      <c r="C60546" s="4"/>
      <c r="D60546" s="5"/>
      <c r="E60546" s="6"/>
      <c r="F60546" s="7"/>
      <c r="G60546" s="4"/>
    </row>
    <row r="60547" spans="1:7">
      <c r="A60547" s="1"/>
      <c r="B60547" s="4"/>
      <c r="C60547" s="4"/>
      <c r="D60547" s="5"/>
      <c r="E60547" s="6"/>
      <c r="F60547" s="7"/>
      <c r="G60547" s="4"/>
    </row>
    <row r="60548" spans="1:7">
      <c r="A60548" s="1"/>
      <c r="B60548" s="4"/>
      <c r="C60548" s="4"/>
      <c r="D60548" s="5"/>
      <c r="E60548" s="6"/>
      <c r="F60548" s="7"/>
      <c r="G60548" s="4"/>
    </row>
    <row r="60549" spans="1:7">
      <c r="A60549" s="1"/>
      <c r="B60549" s="4"/>
      <c r="C60549" s="4"/>
      <c r="D60549" s="5"/>
      <c r="E60549" s="6"/>
      <c r="F60549" s="7"/>
      <c r="G60549" s="4"/>
    </row>
    <row r="60550" spans="1:7">
      <c r="A60550" s="1"/>
      <c r="B60550" s="4"/>
      <c r="C60550" s="4"/>
      <c r="D60550" s="5"/>
      <c r="E60550" s="6"/>
      <c r="F60550" s="7"/>
      <c r="G60550" s="4"/>
    </row>
    <row r="60551" spans="1:7">
      <c r="A60551" s="1"/>
      <c r="B60551" s="4"/>
      <c r="C60551" s="4"/>
      <c r="D60551" s="5"/>
      <c r="E60551" s="6"/>
      <c r="F60551" s="7"/>
      <c r="G60551" s="4"/>
    </row>
    <row r="60552" spans="1:7">
      <c r="A60552" s="1"/>
      <c r="B60552" s="4"/>
      <c r="C60552" s="4"/>
      <c r="D60552" s="5"/>
      <c r="E60552" s="6"/>
      <c r="F60552" s="7"/>
      <c r="G60552" s="4"/>
    </row>
    <row r="60553" spans="1:7">
      <c r="A60553" s="1"/>
      <c r="B60553" s="4"/>
      <c r="C60553" s="4"/>
      <c r="D60553" s="5"/>
      <c r="E60553" s="6"/>
      <c r="F60553" s="7"/>
      <c r="G60553" s="4"/>
    </row>
    <row r="60554" spans="1:7">
      <c r="A60554" s="1"/>
      <c r="B60554" s="4"/>
      <c r="C60554" s="4"/>
      <c r="D60554" s="5"/>
      <c r="E60554" s="6"/>
      <c r="F60554" s="7"/>
      <c r="G60554" s="4"/>
    </row>
    <row r="60555" spans="1:7">
      <c r="A60555" s="1"/>
      <c r="B60555" s="4"/>
      <c r="C60555" s="4"/>
      <c r="D60555" s="5"/>
      <c r="E60555" s="6"/>
      <c r="F60555" s="7"/>
      <c r="G60555" s="4"/>
    </row>
    <row r="60556" spans="1:7">
      <c r="A60556" s="1"/>
      <c r="B60556" s="4"/>
      <c r="C60556" s="4"/>
      <c r="D60556" s="5"/>
      <c r="E60556" s="6"/>
      <c r="F60556" s="7"/>
      <c r="G60556" s="4"/>
    </row>
    <row r="60557" spans="1:7">
      <c r="A60557" s="1"/>
      <c r="B60557" s="4"/>
      <c r="C60557" s="4"/>
      <c r="D60557" s="5"/>
      <c r="E60557" s="6"/>
      <c r="F60557" s="7"/>
      <c r="G60557" s="4"/>
    </row>
    <row r="60558" spans="1:7">
      <c r="A60558" s="1"/>
      <c r="B60558" s="4"/>
      <c r="C60558" s="4"/>
      <c r="D60558" s="5"/>
      <c r="E60558" s="6"/>
      <c r="F60558" s="7"/>
      <c r="G60558" s="4"/>
    </row>
    <row r="60559" spans="1:7">
      <c r="A60559" s="1"/>
      <c r="B60559" s="4"/>
      <c r="C60559" s="4"/>
      <c r="D60559" s="5"/>
      <c r="E60559" s="6"/>
      <c r="F60559" s="7"/>
      <c r="G60559" s="4"/>
    </row>
    <row r="60560" spans="1:7">
      <c r="A60560" s="1"/>
      <c r="B60560" s="4"/>
      <c r="C60560" s="4"/>
      <c r="D60560" s="5"/>
      <c r="E60560" s="6"/>
      <c r="F60560" s="7"/>
      <c r="G60560" s="4"/>
    </row>
    <row r="60561" spans="1:7">
      <c r="A60561" s="1"/>
      <c r="B60561" s="4"/>
      <c r="C60561" s="4"/>
      <c r="D60561" s="5"/>
      <c r="E60561" s="6"/>
      <c r="F60561" s="7"/>
      <c r="G60561" s="4"/>
    </row>
    <row r="60562" spans="1:7">
      <c r="A60562" s="1"/>
      <c r="B60562" s="4"/>
      <c r="C60562" s="4"/>
      <c r="D60562" s="5"/>
      <c r="E60562" s="6"/>
      <c r="F60562" s="7"/>
      <c r="G60562" s="4"/>
    </row>
    <row r="60563" spans="1:7">
      <c r="A60563" s="1"/>
      <c r="B60563" s="4"/>
      <c r="C60563" s="4"/>
      <c r="D60563" s="5"/>
      <c r="E60563" s="6"/>
      <c r="F60563" s="7"/>
      <c r="G60563" s="4"/>
    </row>
    <row r="60564" spans="1:7">
      <c r="A60564" s="1"/>
      <c r="B60564" s="4"/>
      <c r="C60564" s="4"/>
      <c r="D60564" s="5"/>
      <c r="E60564" s="6"/>
      <c r="F60564" s="7"/>
      <c r="G60564" s="4"/>
    </row>
    <row r="60565" spans="1:7">
      <c r="A60565" s="1"/>
      <c r="B60565" s="4"/>
      <c r="C60565" s="4"/>
      <c r="D60565" s="5"/>
      <c r="E60565" s="6"/>
      <c r="F60565" s="7"/>
      <c r="G60565" s="4"/>
    </row>
    <row r="60566" spans="1:7">
      <c r="A60566" s="1"/>
      <c r="B60566" s="4"/>
      <c r="C60566" s="4"/>
      <c r="D60566" s="5"/>
      <c r="E60566" s="6"/>
      <c r="F60566" s="7"/>
      <c r="G60566" s="4"/>
    </row>
    <row r="60567" spans="1:7">
      <c r="A60567" s="1"/>
      <c r="B60567" s="4"/>
      <c r="C60567" s="4"/>
      <c r="D60567" s="5"/>
      <c r="E60567" s="6"/>
      <c r="F60567" s="7"/>
      <c r="G60567" s="4"/>
    </row>
    <row r="60568" spans="1:7">
      <c r="A60568" s="1"/>
      <c r="B60568" s="4"/>
      <c r="C60568" s="4"/>
      <c r="D60568" s="5"/>
      <c r="E60568" s="6"/>
      <c r="F60568" s="7"/>
      <c r="G60568" s="4"/>
    </row>
    <row r="60569" spans="1:7">
      <c r="A60569" s="1"/>
      <c r="B60569" s="4"/>
      <c r="C60569" s="4"/>
      <c r="D60569" s="5"/>
      <c r="E60569" s="6"/>
      <c r="F60569" s="7"/>
      <c r="G60569" s="4"/>
    </row>
    <row r="60570" spans="1:7">
      <c r="A60570" s="1"/>
      <c r="B60570" s="4"/>
      <c r="C60570" s="4"/>
      <c r="D60570" s="5"/>
      <c r="E60570" s="6"/>
      <c r="F60570" s="7"/>
      <c r="G60570" s="4"/>
    </row>
    <row r="60571" spans="1:7">
      <c r="A60571" s="1"/>
      <c r="B60571" s="4"/>
      <c r="C60571" s="4"/>
      <c r="D60571" s="5"/>
      <c r="E60571" s="6"/>
      <c r="F60571" s="7"/>
      <c r="G60571" s="4"/>
    </row>
    <row r="60572" spans="1:7">
      <c r="A60572" s="1"/>
      <c r="B60572" s="4"/>
      <c r="C60572" s="4"/>
      <c r="D60572" s="5"/>
      <c r="E60572" s="6"/>
      <c r="F60572" s="7"/>
      <c r="G60572" s="4"/>
    </row>
    <row r="60573" spans="1:7">
      <c r="A60573" s="1"/>
      <c r="B60573" s="4"/>
      <c r="C60573" s="4"/>
      <c r="D60573" s="5"/>
      <c r="E60573" s="6"/>
      <c r="F60573" s="7"/>
      <c r="G60573" s="4"/>
    </row>
    <row r="60574" spans="1:7">
      <c r="A60574" s="1"/>
      <c r="B60574" s="4"/>
      <c r="C60574" s="4"/>
      <c r="D60574" s="5"/>
      <c r="E60574" s="6"/>
      <c r="F60574" s="7"/>
      <c r="G60574" s="4"/>
    </row>
    <row r="60575" spans="1:7">
      <c r="A60575" s="1"/>
      <c r="B60575" s="4"/>
      <c r="C60575" s="4"/>
      <c r="D60575" s="5"/>
      <c r="E60575" s="6"/>
      <c r="F60575" s="7"/>
      <c r="G60575" s="4"/>
    </row>
    <row r="60576" spans="1:7">
      <c r="A60576" s="1"/>
      <c r="B60576" s="4"/>
      <c r="C60576" s="4"/>
      <c r="D60576" s="5"/>
      <c r="E60576" s="6"/>
      <c r="F60576" s="7"/>
      <c r="G60576" s="4"/>
    </row>
    <row r="60577" spans="1:7">
      <c r="A60577" s="1"/>
      <c r="B60577" s="4"/>
      <c r="C60577" s="4"/>
      <c r="D60577" s="5"/>
      <c r="E60577" s="6"/>
      <c r="F60577" s="7"/>
      <c r="G60577" s="4"/>
    </row>
    <row r="60578" spans="1:7">
      <c r="A60578" s="1"/>
      <c r="B60578" s="4"/>
      <c r="C60578" s="4"/>
      <c r="D60578" s="5"/>
      <c r="E60578" s="6"/>
      <c r="F60578" s="7"/>
      <c r="G60578" s="4"/>
    </row>
    <row r="60579" spans="1:7">
      <c r="A60579" s="1"/>
      <c r="B60579" s="4"/>
      <c r="C60579" s="4"/>
      <c r="D60579" s="5"/>
      <c r="E60579" s="6"/>
      <c r="F60579" s="7"/>
      <c r="G60579" s="4"/>
    </row>
    <row r="60580" spans="1:7">
      <c r="A60580" s="1"/>
      <c r="B60580" s="4"/>
      <c r="C60580" s="4"/>
      <c r="D60580" s="5"/>
      <c r="E60580" s="6"/>
      <c r="F60580" s="7"/>
      <c r="G60580" s="4"/>
    </row>
    <row r="60581" spans="1:7">
      <c r="A60581" s="1"/>
      <c r="B60581" s="4"/>
      <c r="C60581" s="4"/>
      <c r="D60581" s="5"/>
      <c r="E60581" s="6"/>
      <c r="F60581" s="7"/>
      <c r="G60581" s="4"/>
    </row>
    <row r="60582" spans="1:7">
      <c r="A60582" s="1"/>
      <c r="B60582" s="4"/>
      <c r="C60582" s="4"/>
      <c r="D60582" s="5"/>
      <c r="E60582" s="6"/>
      <c r="F60582" s="7"/>
      <c r="G60582" s="4"/>
    </row>
    <row r="60583" spans="1:7">
      <c r="A60583" s="1"/>
      <c r="B60583" s="4"/>
      <c r="C60583" s="4"/>
      <c r="D60583" s="5"/>
      <c r="E60583" s="6"/>
      <c r="F60583" s="7"/>
      <c r="G60583" s="4"/>
    </row>
    <row r="60584" spans="1:7">
      <c r="A60584" s="1"/>
      <c r="B60584" s="4"/>
      <c r="C60584" s="4"/>
      <c r="D60584" s="5"/>
      <c r="E60584" s="6"/>
      <c r="F60584" s="7"/>
      <c r="G60584" s="4"/>
    </row>
    <row r="60585" spans="1:7">
      <c r="A60585" s="1"/>
      <c r="B60585" s="4"/>
      <c r="C60585" s="4"/>
      <c r="D60585" s="5"/>
      <c r="E60585" s="6"/>
      <c r="F60585" s="7"/>
      <c r="G60585" s="4"/>
    </row>
    <row r="60586" spans="1:7">
      <c r="A60586" s="1"/>
      <c r="B60586" s="4"/>
      <c r="C60586" s="4"/>
      <c r="D60586" s="5"/>
      <c r="E60586" s="6"/>
      <c r="F60586" s="7"/>
      <c r="G60586" s="4"/>
    </row>
    <row r="60587" spans="1:7">
      <c r="A60587" s="1"/>
      <c r="B60587" s="4"/>
      <c r="C60587" s="4"/>
      <c r="D60587" s="5"/>
      <c r="E60587" s="6"/>
      <c r="F60587" s="7"/>
      <c r="G60587" s="4"/>
    </row>
    <row r="60588" spans="1:7">
      <c r="A60588" s="1"/>
      <c r="B60588" s="4"/>
      <c r="C60588" s="4"/>
      <c r="D60588" s="5"/>
      <c r="E60588" s="6"/>
      <c r="F60588" s="7"/>
      <c r="G60588" s="4"/>
    </row>
    <row r="60589" spans="1:7">
      <c r="A60589" s="1"/>
      <c r="B60589" s="4"/>
      <c r="C60589" s="4"/>
      <c r="D60589" s="5"/>
      <c r="E60589" s="6"/>
      <c r="F60589" s="7"/>
      <c r="G60589" s="4"/>
    </row>
    <row r="60590" spans="1:7">
      <c r="A60590" s="1"/>
      <c r="B60590" s="4"/>
      <c r="C60590" s="4"/>
      <c r="D60590" s="5"/>
      <c r="E60590" s="6"/>
      <c r="F60590" s="7"/>
      <c r="G60590" s="4"/>
    </row>
    <row r="60591" spans="1:7">
      <c r="A60591" s="1"/>
      <c r="B60591" s="4"/>
      <c r="C60591" s="4"/>
      <c r="D60591" s="5"/>
      <c r="E60591" s="6"/>
      <c r="F60591" s="7"/>
      <c r="G60591" s="4"/>
    </row>
    <row r="60592" spans="1:7">
      <c r="A60592" s="1"/>
      <c r="B60592" s="4"/>
      <c r="C60592" s="4"/>
      <c r="D60592" s="5"/>
      <c r="E60592" s="6"/>
      <c r="F60592" s="7"/>
      <c r="G60592" s="4"/>
    </row>
    <row r="60593" spans="1:7">
      <c r="A60593" s="1"/>
      <c r="B60593" s="4"/>
      <c r="C60593" s="4"/>
      <c r="D60593" s="5"/>
      <c r="E60593" s="6"/>
      <c r="F60593" s="7"/>
      <c r="G60593" s="4"/>
    </row>
    <row r="60594" spans="1:7">
      <c r="A60594" s="1"/>
      <c r="B60594" s="4"/>
      <c r="C60594" s="4"/>
      <c r="D60594" s="5"/>
      <c r="E60594" s="6"/>
      <c r="F60594" s="7"/>
      <c r="G60594" s="4"/>
    </row>
    <row r="60595" spans="1:7">
      <c r="A60595" s="1"/>
      <c r="B60595" s="4"/>
      <c r="C60595" s="4"/>
      <c r="D60595" s="5"/>
      <c r="E60595" s="6"/>
      <c r="F60595" s="7"/>
      <c r="G60595" s="4"/>
    </row>
    <row r="60596" spans="1:7">
      <c r="A60596" s="1"/>
      <c r="B60596" s="4"/>
      <c r="C60596" s="4"/>
      <c r="D60596" s="5"/>
      <c r="E60596" s="6"/>
      <c r="F60596" s="7"/>
      <c r="G60596" s="4"/>
    </row>
    <row r="60597" spans="1:7">
      <c r="A60597" s="1"/>
      <c r="B60597" s="4"/>
      <c r="C60597" s="4"/>
      <c r="D60597" s="5"/>
      <c r="E60597" s="6"/>
      <c r="F60597" s="7"/>
      <c r="G60597" s="4"/>
    </row>
    <row r="60598" spans="1:7">
      <c r="A60598" s="1"/>
      <c r="B60598" s="4"/>
      <c r="C60598" s="4"/>
      <c r="D60598" s="5"/>
      <c r="E60598" s="6"/>
      <c r="F60598" s="7"/>
      <c r="G60598" s="4"/>
    </row>
    <row r="60599" spans="1:7">
      <c r="A60599" s="1"/>
      <c r="B60599" s="4"/>
      <c r="C60599" s="4"/>
      <c r="D60599" s="5"/>
      <c r="E60599" s="6"/>
      <c r="F60599" s="7"/>
      <c r="G60599" s="4"/>
    </row>
    <row r="60600" spans="1:7">
      <c r="A60600" s="1"/>
      <c r="B60600" s="4"/>
      <c r="C60600" s="4"/>
      <c r="D60600" s="5"/>
      <c r="E60600" s="6"/>
      <c r="F60600" s="7"/>
      <c r="G60600" s="4"/>
    </row>
    <row r="60601" spans="1:7">
      <c r="A60601" s="1"/>
      <c r="B60601" s="4"/>
      <c r="C60601" s="4"/>
      <c r="D60601" s="5"/>
      <c r="E60601" s="6"/>
      <c r="F60601" s="7"/>
      <c r="G60601" s="4"/>
    </row>
    <row r="60602" spans="1:7">
      <c r="A60602" s="1"/>
      <c r="B60602" s="4"/>
      <c r="C60602" s="4"/>
      <c r="D60602" s="5"/>
      <c r="E60602" s="6"/>
      <c r="F60602" s="7"/>
      <c r="G60602" s="4"/>
    </row>
    <row r="60603" spans="1:7">
      <c r="A60603" s="1"/>
      <c r="B60603" s="4"/>
      <c r="C60603" s="4"/>
      <c r="D60603" s="5"/>
      <c r="E60603" s="6"/>
      <c r="F60603" s="7"/>
      <c r="G60603" s="4"/>
    </row>
    <row r="60604" spans="1:7">
      <c r="A60604" s="1"/>
      <c r="B60604" s="4"/>
      <c r="C60604" s="4"/>
      <c r="D60604" s="5"/>
      <c r="E60604" s="6"/>
      <c r="F60604" s="7"/>
      <c r="G60604" s="4"/>
    </row>
    <row r="60605" spans="1:7">
      <c r="A60605" s="1"/>
      <c r="B60605" s="4"/>
      <c r="C60605" s="4"/>
      <c r="D60605" s="5"/>
      <c r="E60605" s="6"/>
      <c r="F60605" s="7"/>
      <c r="G60605" s="4"/>
    </row>
    <row r="60606" spans="1:7">
      <c r="A60606" s="1"/>
      <c r="B60606" s="4"/>
      <c r="C60606" s="4"/>
      <c r="D60606" s="5"/>
      <c r="E60606" s="6"/>
      <c r="F60606" s="7"/>
      <c r="G60606" s="4"/>
    </row>
    <row r="60607" spans="1:7">
      <c r="A60607" s="1"/>
      <c r="B60607" s="4"/>
      <c r="C60607" s="4"/>
      <c r="D60607" s="5"/>
      <c r="E60607" s="6"/>
      <c r="F60607" s="7"/>
      <c r="G60607" s="4"/>
    </row>
    <row r="60608" spans="1:7">
      <c r="A60608" s="1"/>
      <c r="B60608" s="4"/>
      <c r="C60608" s="4"/>
      <c r="D60608" s="5"/>
      <c r="E60608" s="6"/>
      <c r="F60608" s="7"/>
      <c r="G60608" s="4"/>
    </row>
    <row r="60609" spans="1:7">
      <c r="A60609" s="1"/>
      <c r="B60609" s="4"/>
      <c r="C60609" s="4"/>
      <c r="D60609" s="5"/>
      <c r="E60609" s="6"/>
      <c r="F60609" s="7"/>
      <c r="G60609" s="4"/>
    </row>
    <row r="60610" spans="1:7">
      <c r="A60610" s="1"/>
      <c r="B60610" s="4"/>
      <c r="C60610" s="4"/>
      <c r="D60610" s="5"/>
      <c r="E60610" s="6"/>
      <c r="F60610" s="7"/>
      <c r="G60610" s="4"/>
    </row>
    <row r="60611" spans="1:7">
      <c r="A60611" s="1"/>
      <c r="B60611" s="4"/>
      <c r="C60611" s="4"/>
      <c r="D60611" s="5"/>
      <c r="E60611" s="6"/>
      <c r="F60611" s="7"/>
      <c r="G60611" s="4"/>
    </row>
    <row r="60612" spans="1:7">
      <c r="A60612" s="1"/>
      <c r="B60612" s="4"/>
      <c r="C60612" s="4"/>
      <c r="D60612" s="5"/>
      <c r="E60612" s="6"/>
      <c r="F60612" s="7"/>
      <c r="G60612" s="4"/>
    </row>
    <row r="60613" spans="1:7">
      <c r="A60613" s="1"/>
      <c r="B60613" s="4"/>
      <c r="C60613" s="4"/>
      <c r="D60613" s="5"/>
      <c r="E60613" s="6"/>
      <c r="F60613" s="7"/>
      <c r="G60613" s="4"/>
    </row>
    <row r="60614" spans="1:7">
      <c r="A60614" s="1"/>
      <c r="B60614" s="4"/>
      <c r="C60614" s="4"/>
      <c r="D60614" s="5"/>
      <c r="E60614" s="6"/>
      <c r="F60614" s="7"/>
      <c r="G60614" s="4"/>
    </row>
    <row r="60615" spans="1:7">
      <c r="A60615" s="1"/>
      <c r="B60615" s="4"/>
      <c r="C60615" s="4"/>
      <c r="D60615" s="5"/>
      <c r="E60615" s="6"/>
      <c r="F60615" s="7"/>
      <c r="G60615" s="4"/>
    </row>
    <row r="60616" spans="1:7">
      <c r="A60616" s="1"/>
      <c r="B60616" s="4"/>
      <c r="C60616" s="4"/>
      <c r="D60616" s="5"/>
      <c r="E60616" s="6"/>
      <c r="F60616" s="7"/>
      <c r="G60616" s="4"/>
    </row>
    <row r="60617" spans="1:7">
      <c r="A60617" s="1"/>
      <c r="B60617" s="4"/>
      <c r="C60617" s="4"/>
      <c r="D60617" s="5"/>
      <c r="E60617" s="6"/>
      <c r="F60617" s="7"/>
      <c r="G60617" s="4"/>
    </row>
    <row r="60618" spans="1:7">
      <c r="A60618" s="1"/>
      <c r="B60618" s="4"/>
      <c r="C60618" s="4"/>
      <c r="D60618" s="5"/>
      <c r="E60618" s="6"/>
      <c r="F60618" s="7"/>
      <c r="G60618" s="4"/>
    </row>
    <row r="60619" spans="1:7">
      <c r="A60619" s="1"/>
      <c r="B60619" s="4"/>
      <c r="C60619" s="4"/>
      <c r="D60619" s="5"/>
      <c r="E60619" s="6"/>
      <c r="F60619" s="7"/>
      <c r="G60619" s="4"/>
    </row>
    <row r="60620" spans="1:7">
      <c r="A60620" s="1"/>
      <c r="B60620" s="4"/>
      <c r="C60620" s="4"/>
      <c r="D60620" s="5"/>
      <c r="E60620" s="6"/>
      <c r="F60620" s="7"/>
      <c r="G60620" s="4"/>
    </row>
    <row r="60621" spans="1:7">
      <c r="A60621" s="1"/>
      <c r="B60621" s="4"/>
      <c r="C60621" s="4"/>
      <c r="D60621" s="5"/>
      <c r="E60621" s="6"/>
      <c r="F60621" s="7"/>
      <c r="G60621" s="4"/>
    </row>
    <row r="60622" spans="1:7">
      <c r="A60622" s="1"/>
      <c r="B60622" s="4"/>
      <c r="C60622" s="4"/>
      <c r="D60622" s="5"/>
      <c r="E60622" s="6"/>
      <c r="F60622" s="7"/>
      <c r="G60622" s="4"/>
    </row>
    <row r="60623" spans="1:7">
      <c r="A60623" s="1"/>
      <c r="B60623" s="4"/>
      <c r="C60623" s="4"/>
      <c r="D60623" s="5"/>
      <c r="E60623" s="6"/>
      <c r="F60623" s="7"/>
      <c r="G60623" s="4"/>
    </row>
    <row r="60624" spans="1:7">
      <c r="A60624" s="1"/>
      <c r="B60624" s="4"/>
      <c r="C60624" s="4"/>
      <c r="D60624" s="5"/>
      <c r="E60624" s="6"/>
      <c r="F60624" s="7"/>
      <c r="G60624" s="4"/>
    </row>
    <row r="60625" spans="1:7">
      <c r="A60625" s="1"/>
      <c r="B60625" s="4"/>
      <c r="C60625" s="4"/>
      <c r="D60625" s="5"/>
      <c r="E60625" s="6"/>
      <c r="F60625" s="7"/>
      <c r="G60625" s="4"/>
    </row>
    <row r="60626" spans="1:7">
      <c r="A60626" s="1"/>
      <c r="B60626" s="4"/>
      <c r="C60626" s="4"/>
      <c r="D60626" s="5"/>
      <c r="E60626" s="6"/>
      <c r="F60626" s="7"/>
      <c r="G60626" s="4"/>
    </row>
    <row r="60627" spans="1:7">
      <c r="A60627" s="1"/>
      <c r="B60627" s="4"/>
      <c r="C60627" s="4"/>
      <c r="D60627" s="5"/>
      <c r="E60627" s="6"/>
      <c r="F60627" s="7"/>
      <c r="G60627" s="4"/>
    </row>
    <row r="60628" spans="1:7">
      <c r="A60628" s="1"/>
      <c r="B60628" s="4"/>
      <c r="C60628" s="4"/>
      <c r="D60628" s="5"/>
      <c r="E60628" s="6"/>
      <c r="F60628" s="7"/>
      <c r="G60628" s="4"/>
    </row>
    <row r="60629" spans="1:7">
      <c r="A60629" s="1"/>
      <c r="B60629" s="4"/>
      <c r="C60629" s="4"/>
      <c r="D60629" s="5"/>
      <c r="E60629" s="6"/>
      <c r="F60629" s="7"/>
      <c r="G60629" s="4"/>
    </row>
    <row r="60630" spans="1:7">
      <c r="A60630" s="1"/>
      <c r="B60630" s="4"/>
      <c r="C60630" s="4"/>
      <c r="D60630" s="5"/>
      <c r="E60630" s="6"/>
      <c r="F60630" s="7"/>
      <c r="G60630" s="4"/>
    </row>
    <row r="60631" spans="1:7">
      <c r="A60631" s="1"/>
      <c r="B60631" s="4"/>
      <c r="C60631" s="4"/>
      <c r="D60631" s="5"/>
      <c r="E60631" s="6"/>
      <c r="F60631" s="7"/>
      <c r="G60631" s="4"/>
    </row>
    <row r="60632" spans="1:7">
      <c r="A60632" s="1"/>
      <c r="B60632" s="4"/>
      <c r="C60632" s="4"/>
      <c r="D60632" s="5"/>
      <c r="E60632" s="6"/>
      <c r="F60632" s="7"/>
      <c r="G60632" s="4"/>
    </row>
    <row r="60633" spans="1:7">
      <c r="A60633" s="1"/>
      <c r="B60633" s="4"/>
      <c r="C60633" s="4"/>
      <c r="D60633" s="5"/>
      <c r="E60633" s="6"/>
      <c r="F60633" s="7"/>
      <c r="G60633" s="4"/>
    </row>
    <row r="60634" spans="1:7">
      <c r="A60634" s="1"/>
      <c r="B60634" s="4"/>
      <c r="C60634" s="4"/>
      <c r="D60634" s="5"/>
      <c r="E60634" s="6"/>
      <c r="F60634" s="7"/>
      <c r="G60634" s="4"/>
    </row>
    <row r="60635" spans="1:7">
      <c r="A60635" s="1"/>
      <c r="B60635" s="4"/>
      <c r="C60635" s="4"/>
      <c r="D60635" s="5"/>
      <c r="E60635" s="6"/>
      <c r="F60635" s="7"/>
      <c r="G60635" s="4"/>
    </row>
    <row r="60636" spans="1:7">
      <c r="A60636" s="1"/>
      <c r="B60636" s="4"/>
      <c r="C60636" s="4"/>
      <c r="D60636" s="5"/>
      <c r="E60636" s="6"/>
      <c r="F60636" s="7"/>
      <c r="G60636" s="4"/>
    </row>
    <row r="60637" spans="1:7">
      <c r="A60637" s="1"/>
      <c r="B60637" s="4"/>
      <c r="C60637" s="4"/>
      <c r="D60637" s="5"/>
      <c r="E60637" s="6"/>
      <c r="F60637" s="7"/>
      <c r="G60637" s="4"/>
    </row>
    <row r="60638" spans="1:7">
      <c r="A60638" s="1"/>
      <c r="B60638" s="4"/>
      <c r="C60638" s="4"/>
      <c r="D60638" s="5"/>
      <c r="E60638" s="6"/>
      <c r="F60638" s="7"/>
      <c r="G60638" s="4"/>
    </row>
    <row r="60639" spans="1:7">
      <c r="A60639" s="1"/>
      <c r="B60639" s="4"/>
      <c r="C60639" s="4"/>
      <c r="D60639" s="5"/>
      <c r="E60639" s="6"/>
      <c r="F60639" s="7"/>
      <c r="G60639" s="4"/>
    </row>
    <row r="60640" spans="1:7">
      <c r="A60640" s="1"/>
      <c r="B60640" s="4"/>
      <c r="C60640" s="4"/>
      <c r="D60640" s="5"/>
      <c r="E60640" s="6"/>
      <c r="F60640" s="7"/>
      <c r="G60640" s="4"/>
    </row>
    <row r="60641" spans="1:7">
      <c r="A60641" s="1"/>
      <c r="B60641" s="4"/>
      <c r="C60641" s="4"/>
      <c r="D60641" s="5"/>
      <c r="E60641" s="6"/>
      <c r="F60641" s="7"/>
      <c r="G60641" s="4"/>
    </row>
    <row r="60642" spans="1:7">
      <c r="A60642" s="1"/>
      <c r="B60642" s="4"/>
      <c r="C60642" s="4"/>
      <c r="D60642" s="5"/>
      <c r="E60642" s="6"/>
      <c r="F60642" s="7"/>
      <c r="G60642" s="4"/>
    </row>
    <row r="60643" spans="1:7">
      <c r="A60643" s="1"/>
      <c r="B60643" s="4"/>
      <c r="C60643" s="4"/>
      <c r="D60643" s="5"/>
      <c r="E60643" s="6"/>
      <c r="F60643" s="7"/>
      <c r="G60643" s="4"/>
    </row>
    <row r="60644" spans="1:7">
      <c r="A60644" s="1"/>
      <c r="B60644" s="4"/>
      <c r="C60644" s="4"/>
      <c r="D60644" s="5"/>
      <c r="E60644" s="6"/>
      <c r="F60644" s="7"/>
      <c r="G60644" s="4"/>
    </row>
    <row r="60645" spans="1:7">
      <c r="A60645" s="1"/>
      <c r="B60645" s="4"/>
      <c r="C60645" s="4"/>
      <c r="D60645" s="5"/>
      <c r="E60645" s="6"/>
      <c r="F60645" s="7"/>
      <c r="G60645" s="4"/>
    </row>
    <row r="60646" spans="1:7">
      <c r="A60646" s="1"/>
      <c r="B60646" s="4"/>
      <c r="C60646" s="4"/>
      <c r="D60646" s="5"/>
      <c r="E60646" s="6"/>
      <c r="F60646" s="7"/>
      <c r="G60646" s="4"/>
    </row>
    <row r="60647" spans="1:7">
      <c r="A60647" s="1"/>
      <c r="B60647" s="4"/>
      <c r="C60647" s="4"/>
      <c r="D60647" s="5"/>
      <c r="E60647" s="6"/>
      <c r="F60647" s="7"/>
      <c r="G60647" s="4"/>
    </row>
    <row r="60648" spans="1:7">
      <c r="A60648" s="1"/>
      <c r="B60648" s="4"/>
      <c r="C60648" s="4"/>
      <c r="D60648" s="5"/>
      <c r="E60648" s="6"/>
      <c r="F60648" s="7"/>
      <c r="G60648" s="4"/>
    </row>
    <row r="60649" spans="1:7">
      <c r="A60649" s="1"/>
      <c r="B60649" s="4"/>
      <c r="C60649" s="4"/>
      <c r="D60649" s="5"/>
      <c r="E60649" s="6"/>
      <c r="F60649" s="7"/>
      <c r="G60649" s="4"/>
    </row>
    <row r="60650" spans="1:7">
      <c r="A60650" s="1"/>
      <c r="B60650" s="4"/>
      <c r="C60650" s="4"/>
      <c r="D60650" s="5"/>
      <c r="E60650" s="6"/>
      <c r="F60650" s="7"/>
      <c r="G60650" s="4"/>
    </row>
    <row r="60651" spans="1:7">
      <c r="A60651" s="1"/>
      <c r="B60651" s="4"/>
      <c r="C60651" s="4"/>
      <c r="D60651" s="5"/>
      <c r="E60651" s="6"/>
      <c r="F60651" s="7"/>
      <c r="G60651" s="4"/>
    </row>
    <row r="60652" spans="1:7">
      <c r="A60652" s="1"/>
      <c r="B60652" s="4"/>
      <c r="C60652" s="4"/>
      <c r="D60652" s="5"/>
      <c r="E60652" s="6"/>
      <c r="F60652" s="7"/>
      <c r="G60652" s="4"/>
    </row>
    <row r="60653" spans="1:7">
      <c r="A60653" s="1"/>
      <c r="B60653" s="4"/>
      <c r="C60653" s="4"/>
      <c r="D60653" s="5"/>
      <c r="E60653" s="6"/>
      <c r="F60653" s="7"/>
      <c r="G60653" s="4"/>
    </row>
    <row r="60654" spans="1:7">
      <c r="A60654" s="1"/>
      <c r="B60654" s="4"/>
      <c r="C60654" s="4"/>
      <c r="D60654" s="5"/>
      <c r="E60654" s="6"/>
      <c r="F60654" s="7"/>
      <c r="G60654" s="4"/>
    </row>
    <row r="60655" spans="1:7">
      <c r="A60655" s="1"/>
      <c r="B60655" s="4"/>
      <c r="C60655" s="4"/>
      <c r="D60655" s="5"/>
      <c r="E60655" s="6"/>
      <c r="F60655" s="7"/>
      <c r="G60655" s="4"/>
    </row>
    <row r="60656" spans="1:7">
      <c r="A60656" s="1"/>
      <c r="B60656" s="4"/>
      <c r="C60656" s="4"/>
      <c r="D60656" s="5"/>
      <c r="E60656" s="6"/>
      <c r="F60656" s="7"/>
      <c r="G60656" s="4"/>
    </row>
    <row r="60657" spans="1:7">
      <c r="A60657" s="1"/>
      <c r="B60657" s="4"/>
      <c r="C60657" s="4"/>
      <c r="D60657" s="5"/>
      <c r="E60657" s="6"/>
      <c r="F60657" s="7"/>
      <c r="G60657" s="4"/>
    </row>
    <row r="60658" spans="1:7">
      <c r="A60658" s="1"/>
      <c r="B60658" s="4"/>
      <c r="C60658" s="4"/>
      <c r="D60658" s="5"/>
      <c r="E60658" s="6"/>
      <c r="F60658" s="7"/>
      <c r="G60658" s="4"/>
    </row>
    <row r="60659" spans="1:7">
      <c r="A60659" s="1"/>
      <c r="B60659" s="4"/>
      <c r="C60659" s="4"/>
      <c r="D60659" s="5"/>
      <c r="E60659" s="6"/>
      <c r="F60659" s="7"/>
      <c r="G60659" s="4"/>
    </row>
    <row r="60660" spans="1:7">
      <c r="A60660" s="1"/>
      <c r="B60660" s="4"/>
      <c r="C60660" s="4"/>
      <c r="D60660" s="5"/>
      <c r="E60660" s="6"/>
      <c r="F60660" s="7"/>
      <c r="G60660" s="4"/>
    </row>
    <row r="60661" spans="1:7">
      <c r="A60661" s="1"/>
      <c r="B60661" s="4"/>
      <c r="C60661" s="4"/>
      <c r="D60661" s="5"/>
      <c r="E60661" s="6"/>
      <c r="F60661" s="7"/>
      <c r="G60661" s="4"/>
    </row>
    <row r="60662" spans="1:7">
      <c r="A60662" s="1"/>
      <c r="B60662" s="4"/>
      <c r="C60662" s="4"/>
      <c r="D60662" s="5"/>
      <c r="E60662" s="6"/>
      <c r="F60662" s="7"/>
      <c r="G60662" s="4"/>
    </row>
    <row r="60663" spans="1:7">
      <c r="A60663" s="1"/>
      <c r="B60663" s="4"/>
      <c r="C60663" s="4"/>
      <c r="D60663" s="5"/>
      <c r="E60663" s="6"/>
      <c r="F60663" s="7"/>
      <c r="G60663" s="4"/>
    </row>
    <row r="60664" spans="1:7">
      <c r="A60664" s="1"/>
      <c r="B60664" s="4"/>
      <c r="C60664" s="4"/>
      <c r="D60664" s="5"/>
      <c r="E60664" s="6"/>
      <c r="F60664" s="7"/>
      <c r="G60664" s="4"/>
    </row>
    <row r="60665" spans="1:7">
      <c r="A60665" s="1"/>
      <c r="B60665" s="4"/>
      <c r="C60665" s="4"/>
      <c r="D60665" s="5"/>
      <c r="E60665" s="6"/>
      <c r="F60665" s="7"/>
      <c r="G60665" s="4"/>
    </row>
    <row r="60666" spans="1:7">
      <c r="A60666" s="1"/>
      <c r="B60666" s="4"/>
      <c r="C60666" s="4"/>
      <c r="D60666" s="5"/>
      <c r="E60666" s="6"/>
      <c r="F60666" s="7"/>
      <c r="G60666" s="4"/>
    </row>
    <row r="60667" spans="1:7">
      <c r="A60667" s="1"/>
      <c r="B60667" s="4"/>
      <c r="C60667" s="4"/>
      <c r="D60667" s="5"/>
      <c r="E60667" s="6"/>
      <c r="F60667" s="7"/>
      <c r="G60667" s="4"/>
    </row>
    <row r="60668" spans="1:7">
      <c r="A60668" s="1"/>
      <c r="B60668" s="4"/>
      <c r="C60668" s="4"/>
      <c r="D60668" s="5"/>
      <c r="E60668" s="6"/>
      <c r="F60668" s="7"/>
      <c r="G60668" s="4"/>
    </row>
    <row r="60669" spans="1:7">
      <c r="A60669" s="1"/>
      <c r="B60669" s="4"/>
      <c r="C60669" s="4"/>
      <c r="D60669" s="5"/>
      <c r="E60669" s="6"/>
      <c r="F60669" s="7"/>
      <c r="G60669" s="4"/>
    </row>
    <row r="60670" spans="1:7">
      <c r="A60670" s="1"/>
      <c r="B60670" s="4"/>
      <c r="C60670" s="4"/>
      <c r="D60670" s="5"/>
      <c r="E60670" s="6"/>
      <c r="F60670" s="7"/>
      <c r="G60670" s="4"/>
    </row>
    <row r="60671" spans="1:7">
      <c r="A60671" s="1"/>
      <c r="B60671" s="4"/>
      <c r="C60671" s="4"/>
      <c r="D60671" s="5"/>
      <c r="E60671" s="6"/>
      <c r="F60671" s="7"/>
      <c r="G60671" s="4"/>
    </row>
    <row r="60672" spans="1:7">
      <c r="A60672" s="1"/>
      <c r="B60672" s="4"/>
      <c r="C60672" s="4"/>
      <c r="D60672" s="5"/>
      <c r="E60672" s="6"/>
      <c r="F60672" s="7"/>
      <c r="G60672" s="4"/>
    </row>
    <row r="60673" spans="1:7">
      <c r="A60673" s="1"/>
      <c r="B60673" s="4"/>
      <c r="C60673" s="4"/>
      <c r="D60673" s="5"/>
      <c r="E60673" s="6"/>
      <c r="F60673" s="7"/>
      <c r="G60673" s="4"/>
    </row>
    <row r="60674" spans="1:7">
      <c r="A60674" s="1"/>
      <c r="B60674" s="4"/>
      <c r="C60674" s="4"/>
      <c r="D60674" s="5"/>
      <c r="E60674" s="6"/>
      <c r="F60674" s="7"/>
      <c r="G60674" s="4"/>
    </row>
    <row r="60675" spans="1:7">
      <c r="A60675" s="1"/>
      <c r="B60675" s="4"/>
      <c r="C60675" s="4"/>
      <c r="D60675" s="5"/>
      <c r="E60675" s="6"/>
      <c r="F60675" s="7"/>
      <c r="G60675" s="4"/>
    </row>
    <row r="60676" spans="1:7">
      <c r="A60676" s="1"/>
      <c r="B60676" s="4"/>
      <c r="C60676" s="4"/>
      <c r="D60676" s="5"/>
      <c r="E60676" s="6"/>
      <c r="F60676" s="7"/>
      <c r="G60676" s="4"/>
    </row>
    <row r="60677" spans="1:7">
      <c r="A60677" s="1"/>
      <c r="B60677" s="4"/>
      <c r="C60677" s="4"/>
      <c r="D60677" s="5"/>
      <c r="E60677" s="6"/>
      <c r="F60677" s="7"/>
      <c r="G60677" s="4"/>
    </row>
    <row r="60678" spans="1:7">
      <c r="A60678" s="1"/>
      <c r="B60678" s="4"/>
      <c r="C60678" s="4"/>
      <c r="D60678" s="5"/>
      <c r="E60678" s="6"/>
      <c r="F60678" s="7"/>
      <c r="G60678" s="4"/>
    </row>
    <row r="60679" spans="1:7">
      <c r="A60679" s="1"/>
      <c r="B60679" s="4"/>
      <c r="C60679" s="4"/>
      <c r="D60679" s="5"/>
      <c r="E60679" s="6"/>
      <c r="F60679" s="7"/>
      <c r="G60679" s="4"/>
    </row>
    <row r="60680" spans="1:7">
      <c r="A60680" s="1"/>
      <c r="B60680" s="4"/>
      <c r="C60680" s="4"/>
      <c r="D60680" s="5"/>
      <c r="E60680" s="6"/>
      <c r="F60680" s="7"/>
      <c r="G60680" s="4"/>
    </row>
    <row r="60681" spans="1:7">
      <c r="A60681" s="1"/>
      <c r="B60681" s="4"/>
      <c r="C60681" s="4"/>
      <c r="D60681" s="5"/>
      <c r="E60681" s="6"/>
      <c r="F60681" s="7"/>
      <c r="G60681" s="4"/>
    </row>
    <row r="60682" spans="1:7">
      <c r="A60682" s="1"/>
      <c r="B60682" s="4"/>
      <c r="C60682" s="4"/>
      <c r="D60682" s="5"/>
      <c r="E60682" s="6"/>
      <c r="F60682" s="7"/>
      <c r="G60682" s="4"/>
    </row>
    <row r="60683" spans="1:7">
      <c r="A60683" s="1"/>
      <c r="B60683" s="4"/>
      <c r="C60683" s="4"/>
      <c r="D60683" s="5"/>
      <c r="E60683" s="6"/>
      <c r="F60683" s="7"/>
      <c r="G60683" s="4"/>
    </row>
    <row r="60684" spans="1:7">
      <c r="A60684" s="1"/>
      <c r="B60684" s="4"/>
      <c r="C60684" s="4"/>
      <c r="D60684" s="5"/>
      <c r="E60684" s="6"/>
      <c r="F60684" s="7"/>
      <c r="G60684" s="4"/>
    </row>
    <row r="60685" spans="1:7">
      <c r="A60685" s="1"/>
      <c r="B60685" s="4"/>
      <c r="C60685" s="4"/>
      <c r="D60685" s="5"/>
      <c r="E60685" s="6"/>
      <c r="F60685" s="7"/>
      <c r="G60685" s="4"/>
    </row>
    <row r="60686" spans="1:7">
      <c r="A60686" s="1"/>
      <c r="B60686" s="4"/>
      <c r="C60686" s="4"/>
      <c r="D60686" s="5"/>
      <c r="E60686" s="6"/>
      <c r="F60686" s="7"/>
      <c r="G60686" s="4"/>
    </row>
    <row r="60687" spans="1:7">
      <c r="A60687" s="1"/>
      <c r="B60687" s="4"/>
      <c r="C60687" s="4"/>
      <c r="D60687" s="5"/>
      <c r="E60687" s="6"/>
      <c r="F60687" s="7"/>
      <c r="G60687" s="4"/>
    </row>
    <row r="60688" spans="1:7">
      <c r="A60688" s="1"/>
      <c r="B60688" s="4"/>
      <c r="C60688" s="4"/>
      <c r="D60688" s="5"/>
      <c r="E60688" s="6"/>
      <c r="F60688" s="7"/>
      <c r="G60688" s="4"/>
    </row>
    <row r="60689" spans="1:7">
      <c r="A60689" s="1"/>
      <c r="B60689" s="4"/>
      <c r="C60689" s="4"/>
      <c r="D60689" s="5"/>
      <c r="E60689" s="6"/>
      <c r="F60689" s="7"/>
      <c r="G60689" s="4"/>
    </row>
    <row r="60690" spans="1:7">
      <c r="A60690" s="1"/>
      <c r="B60690" s="4"/>
      <c r="C60690" s="4"/>
      <c r="D60690" s="5"/>
      <c r="E60690" s="6"/>
      <c r="F60690" s="7"/>
      <c r="G60690" s="4"/>
    </row>
    <row r="60691" spans="1:7">
      <c r="A60691" s="1"/>
      <c r="B60691" s="4"/>
      <c r="C60691" s="4"/>
      <c r="D60691" s="5"/>
      <c r="E60691" s="6"/>
      <c r="F60691" s="7"/>
      <c r="G60691" s="4"/>
    </row>
    <row r="60692" spans="1:7">
      <c r="A60692" s="1"/>
      <c r="B60692" s="4"/>
      <c r="C60692" s="4"/>
      <c r="D60692" s="5"/>
      <c r="E60692" s="6"/>
      <c r="F60692" s="7"/>
      <c r="G60692" s="4"/>
    </row>
    <row r="60693" spans="1:7">
      <c r="A60693" s="1"/>
      <c r="B60693" s="4"/>
      <c r="C60693" s="4"/>
      <c r="D60693" s="5"/>
      <c r="E60693" s="6"/>
      <c r="F60693" s="7"/>
      <c r="G60693" s="4"/>
    </row>
    <row r="60694" spans="1:7">
      <c r="A60694" s="1"/>
      <c r="B60694" s="4"/>
      <c r="C60694" s="4"/>
      <c r="D60694" s="5"/>
      <c r="E60694" s="6"/>
      <c r="F60694" s="7"/>
      <c r="G60694" s="4"/>
    </row>
    <row r="60695" spans="1:7">
      <c r="A60695" s="1"/>
      <c r="B60695" s="4"/>
      <c r="C60695" s="4"/>
      <c r="D60695" s="5"/>
      <c r="E60695" s="6"/>
      <c r="F60695" s="7"/>
      <c r="G60695" s="4"/>
    </row>
    <row r="60696" spans="1:7">
      <c r="A60696" s="1"/>
      <c r="B60696" s="4"/>
      <c r="C60696" s="4"/>
      <c r="D60696" s="5"/>
      <c r="E60696" s="6"/>
      <c r="F60696" s="7"/>
      <c r="G60696" s="4"/>
    </row>
    <row r="60697" spans="1:7">
      <c r="A60697" s="1"/>
      <c r="B60697" s="4"/>
      <c r="C60697" s="4"/>
      <c r="D60697" s="5"/>
      <c r="E60697" s="6"/>
      <c r="F60697" s="7"/>
      <c r="G60697" s="4"/>
    </row>
    <row r="60698" spans="1:7">
      <c r="A60698" s="1"/>
      <c r="B60698" s="4"/>
      <c r="C60698" s="4"/>
      <c r="D60698" s="5"/>
      <c r="E60698" s="6"/>
      <c r="F60698" s="7"/>
      <c r="G60698" s="4"/>
    </row>
    <row r="60699" spans="1:7">
      <c r="A60699" s="1"/>
      <c r="B60699" s="4"/>
      <c r="C60699" s="4"/>
      <c r="D60699" s="5"/>
      <c r="E60699" s="6"/>
      <c r="F60699" s="7"/>
      <c r="G60699" s="4"/>
    </row>
    <row r="60700" spans="1:7">
      <c r="A60700" s="1"/>
      <c r="B60700" s="4"/>
      <c r="C60700" s="4"/>
      <c r="D60700" s="5"/>
      <c r="E60700" s="6"/>
      <c r="F60700" s="7"/>
      <c r="G60700" s="4"/>
    </row>
    <row r="60701" spans="1:7">
      <c r="A60701" s="1"/>
      <c r="B60701" s="4"/>
      <c r="C60701" s="4"/>
      <c r="D60701" s="5"/>
      <c r="E60701" s="6"/>
      <c r="F60701" s="7"/>
      <c r="G60701" s="4"/>
    </row>
    <row r="60702" spans="1:7">
      <c r="A60702" s="1"/>
      <c r="B60702" s="4"/>
      <c r="C60702" s="4"/>
      <c r="D60702" s="5"/>
      <c r="E60702" s="6"/>
      <c r="F60702" s="7"/>
      <c r="G60702" s="4"/>
    </row>
    <row r="60703" spans="1:7">
      <c r="A60703" s="1"/>
      <c r="B60703" s="4"/>
      <c r="C60703" s="4"/>
      <c r="D60703" s="5"/>
      <c r="E60703" s="6"/>
      <c r="F60703" s="7"/>
      <c r="G60703" s="4"/>
    </row>
    <row r="60704" spans="1:7">
      <c r="A60704" s="1"/>
      <c r="B60704" s="4"/>
      <c r="C60704" s="4"/>
      <c r="D60704" s="5"/>
      <c r="E60704" s="6"/>
      <c r="F60704" s="7"/>
      <c r="G60704" s="4"/>
    </row>
    <row r="60705" spans="1:7">
      <c r="A60705" s="1"/>
      <c r="B60705" s="4"/>
      <c r="C60705" s="4"/>
      <c r="D60705" s="5"/>
      <c r="E60705" s="6"/>
      <c r="F60705" s="7"/>
      <c r="G60705" s="4"/>
    </row>
    <row r="60706" spans="1:7">
      <c r="A60706" s="1"/>
      <c r="B60706" s="4"/>
      <c r="C60706" s="4"/>
      <c r="D60706" s="5"/>
      <c r="E60706" s="6"/>
      <c r="F60706" s="7"/>
      <c r="G60706" s="4"/>
    </row>
    <row r="60707" spans="1:7">
      <c r="A60707" s="1"/>
      <c r="B60707" s="4"/>
      <c r="C60707" s="4"/>
      <c r="D60707" s="5"/>
      <c r="E60707" s="6"/>
      <c r="F60707" s="7"/>
      <c r="G60707" s="4"/>
    </row>
    <row r="60708" spans="1:7">
      <c r="A60708" s="1"/>
      <c r="B60708" s="4"/>
      <c r="C60708" s="4"/>
      <c r="D60708" s="5"/>
      <c r="E60708" s="6"/>
      <c r="F60708" s="7"/>
      <c r="G60708" s="4"/>
    </row>
    <row r="60709" spans="1:7">
      <c r="A60709" s="1"/>
      <c r="B60709" s="4"/>
      <c r="C60709" s="4"/>
      <c r="D60709" s="5"/>
      <c r="E60709" s="6"/>
      <c r="F60709" s="7"/>
      <c r="G60709" s="4"/>
    </row>
    <row r="60710" spans="1:7">
      <c r="A60710" s="1"/>
      <c r="B60710" s="4"/>
      <c r="C60710" s="4"/>
      <c r="D60710" s="5"/>
      <c r="E60710" s="6"/>
      <c r="F60710" s="7"/>
      <c r="G60710" s="4"/>
    </row>
    <row r="60711" spans="1:7">
      <c r="A60711" s="1"/>
      <c r="B60711" s="4"/>
      <c r="C60711" s="4"/>
      <c r="D60711" s="5"/>
      <c r="E60711" s="6"/>
      <c r="F60711" s="7"/>
      <c r="G60711" s="4"/>
    </row>
    <row r="60712" spans="1:7">
      <c r="A60712" s="1"/>
      <c r="B60712" s="4"/>
      <c r="C60712" s="4"/>
      <c r="D60712" s="5"/>
      <c r="E60712" s="6"/>
      <c r="F60712" s="7"/>
      <c r="G60712" s="4"/>
    </row>
    <row r="60713" spans="1:7">
      <c r="A60713" s="1"/>
      <c r="B60713" s="4"/>
      <c r="C60713" s="4"/>
      <c r="D60713" s="5"/>
      <c r="E60713" s="6"/>
      <c r="F60713" s="7"/>
      <c r="G60713" s="4"/>
    </row>
    <row r="60714" spans="1:7">
      <c r="A60714" s="1"/>
      <c r="B60714" s="4"/>
      <c r="C60714" s="4"/>
      <c r="D60714" s="5"/>
      <c r="E60714" s="6"/>
      <c r="F60714" s="7"/>
      <c r="G60714" s="4"/>
    </row>
    <row r="60715" spans="1:7">
      <c r="A60715" s="1"/>
      <c r="B60715" s="4"/>
      <c r="C60715" s="4"/>
      <c r="D60715" s="5"/>
      <c r="E60715" s="6"/>
      <c r="F60715" s="7"/>
      <c r="G60715" s="4"/>
    </row>
    <row r="60716" spans="1:7">
      <c r="A60716" s="1"/>
      <c r="B60716" s="4"/>
      <c r="C60716" s="4"/>
      <c r="D60716" s="5"/>
      <c r="E60716" s="6"/>
      <c r="F60716" s="7"/>
      <c r="G60716" s="4"/>
    </row>
    <row r="60717" spans="1:7">
      <c r="A60717" s="1"/>
      <c r="B60717" s="4"/>
      <c r="C60717" s="4"/>
      <c r="D60717" s="5"/>
      <c r="E60717" s="6"/>
      <c r="F60717" s="7"/>
      <c r="G60717" s="4"/>
    </row>
    <row r="60718" spans="1:7">
      <c r="A60718" s="1"/>
      <c r="B60718" s="4"/>
      <c r="C60718" s="4"/>
      <c r="D60718" s="5"/>
      <c r="E60718" s="6"/>
      <c r="F60718" s="7"/>
      <c r="G60718" s="4"/>
    </row>
    <row r="60719" spans="1:7">
      <c r="A60719" s="1"/>
      <c r="B60719" s="4"/>
      <c r="C60719" s="4"/>
      <c r="D60719" s="5"/>
      <c r="E60719" s="6"/>
      <c r="F60719" s="7"/>
      <c r="G60719" s="4"/>
    </row>
    <row r="60720" spans="1:7">
      <c r="A60720" s="1"/>
      <c r="B60720" s="4"/>
      <c r="C60720" s="4"/>
      <c r="D60720" s="5"/>
      <c r="E60720" s="6"/>
      <c r="F60720" s="7"/>
      <c r="G60720" s="4"/>
    </row>
    <row r="60721" spans="1:7">
      <c r="A60721" s="1"/>
      <c r="B60721" s="4"/>
      <c r="C60721" s="4"/>
      <c r="D60721" s="5"/>
      <c r="E60721" s="6"/>
      <c r="F60721" s="7"/>
      <c r="G60721" s="4"/>
    </row>
    <row r="60722" spans="1:7">
      <c r="A60722" s="1"/>
      <c r="B60722" s="4"/>
      <c r="C60722" s="4"/>
      <c r="D60722" s="5"/>
      <c r="E60722" s="6"/>
      <c r="F60722" s="7"/>
      <c r="G60722" s="4"/>
    </row>
    <row r="60723" spans="1:7">
      <c r="A60723" s="1"/>
      <c r="B60723" s="4"/>
      <c r="C60723" s="4"/>
      <c r="D60723" s="5"/>
      <c r="E60723" s="6"/>
      <c r="F60723" s="7"/>
      <c r="G60723" s="4"/>
    </row>
    <row r="60724" spans="1:7">
      <c r="A60724" s="1"/>
      <c r="B60724" s="4"/>
      <c r="C60724" s="4"/>
      <c r="D60724" s="5"/>
      <c r="E60724" s="6"/>
      <c r="F60724" s="7"/>
      <c r="G60724" s="4"/>
    </row>
    <row r="60725" spans="1:7">
      <c r="A60725" s="1"/>
      <c r="B60725" s="4"/>
      <c r="C60725" s="4"/>
      <c r="D60725" s="5"/>
      <c r="E60725" s="6"/>
      <c r="F60725" s="7"/>
      <c r="G60725" s="4"/>
    </row>
    <row r="60726" spans="1:7">
      <c r="A60726" s="1"/>
      <c r="B60726" s="4"/>
      <c r="C60726" s="4"/>
      <c r="D60726" s="5"/>
      <c r="E60726" s="6"/>
      <c r="F60726" s="7"/>
      <c r="G60726" s="4"/>
    </row>
    <row r="60727" spans="1:7">
      <c r="A60727" s="1"/>
      <c r="B60727" s="4"/>
      <c r="C60727" s="4"/>
      <c r="D60727" s="5"/>
      <c r="E60727" s="6"/>
      <c r="F60727" s="7"/>
      <c r="G60727" s="4"/>
    </row>
    <row r="60728" spans="1:7">
      <c r="A60728" s="1"/>
      <c r="B60728" s="4"/>
      <c r="C60728" s="4"/>
      <c r="D60728" s="5"/>
      <c r="E60728" s="6"/>
      <c r="F60728" s="7"/>
      <c r="G60728" s="4"/>
    </row>
    <row r="60729" spans="1:7">
      <c r="A60729" s="1"/>
      <c r="B60729" s="4"/>
      <c r="C60729" s="4"/>
      <c r="D60729" s="5"/>
      <c r="E60729" s="6"/>
      <c r="F60729" s="7"/>
      <c r="G60729" s="4"/>
    </row>
    <row r="60730" spans="1:7">
      <c r="A60730" s="1"/>
      <c r="B60730" s="4"/>
      <c r="C60730" s="4"/>
      <c r="D60730" s="5"/>
      <c r="E60730" s="6"/>
      <c r="F60730" s="7"/>
      <c r="G60730" s="4"/>
    </row>
    <row r="60731" spans="1:7">
      <c r="A60731" s="1"/>
      <c r="B60731" s="4"/>
      <c r="C60731" s="4"/>
      <c r="D60731" s="5"/>
      <c r="E60731" s="6"/>
      <c r="F60731" s="7"/>
      <c r="G60731" s="4"/>
    </row>
    <row r="60732" spans="1:7">
      <c r="A60732" s="1"/>
      <c r="B60732" s="4"/>
      <c r="C60732" s="4"/>
      <c r="D60732" s="5"/>
      <c r="E60732" s="6"/>
      <c r="F60732" s="7"/>
      <c r="G60732" s="4"/>
    </row>
    <row r="60733" spans="1:7">
      <c r="A60733" s="1"/>
      <c r="B60733" s="4"/>
      <c r="C60733" s="4"/>
      <c r="D60733" s="5"/>
      <c r="E60733" s="6"/>
      <c r="F60733" s="7"/>
      <c r="G60733" s="4"/>
    </row>
    <row r="60734" spans="1:7">
      <c r="A60734" s="1"/>
      <c r="B60734" s="4"/>
      <c r="C60734" s="4"/>
      <c r="D60734" s="5"/>
      <c r="E60734" s="6"/>
      <c r="F60734" s="7"/>
      <c r="G60734" s="4"/>
    </row>
    <row r="60735" spans="1:7">
      <c r="A60735" s="1"/>
      <c r="B60735" s="4"/>
      <c r="C60735" s="4"/>
      <c r="D60735" s="5"/>
      <c r="E60735" s="6"/>
      <c r="F60735" s="7"/>
      <c r="G60735" s="4"/>
    </row>
    <row r="60736" spans="1:7">
      <c r="A60736" s="1"/>
      <c r="B60736" s="4"/>
      <c r="C60736" s="4"/>
      <c r="D60736" s="5"/>
      <c r="E60736" s="6"/>
      <c r="F60736" s="7"/>
      <c r="G60736" s="4"/>
    </row>
    <row r="60737" spans="1:7">
      <c r="A60737" s="1"/>
      <c r="B60737" s="4"/>
      <c r="C60737" s="4"/>
      <c r="D60737" s="5"/>
      <c r="E60737" s="6"/>
      <c r="F60737" s="7"/>
      <c r="G60737" s="4"/>
    </row>
    <row r="60738" spans="1:7">
      <c r="A60738" s="1"/>
      <c r="B60738" s="4"/>
      <c r="C60738" s="4"/>
      <c r="D60738" s="5"/>
      <c r="E60738" s="6"/>
      <c r="F60738" s="7"/>
      <c r="G60738" s="4"/>
    </row>
    <row r="60739" spans="1:7">
      <c r="A60739" s="1"/>
      <c r="B60739" s="4"/>
      <c r="C60739" s="4"/>
      <c r="D60739" s="5"/>
      <c r="E60739" s="6"/>
      <c r="F60739" s="7"/>
      <c r="G60739" s="4"/>
    </row>
    <row r="60740" spans="1:7">
      <c r="A60740" s="1"/>
      <c r="B60740" s="4"/>
      <c r="C60740" s="4"/>
      <c r="D60740" s="5"/>
      <c r="E60740" s="6"/>
      <c r="F60740" s="7"/>
      <c r="G60740" s="4"/>
    </row>
    <row r="60741" spans="1:7">
      <c r="A60741" s="1"/>
      <c r="B60741" s="4"/>
      <c r="C60741" s="4"/>
      <c r="D60741" s="5"/>
      <c r="E60741" s="6"/>
      <c r="F60741" s="7"/>
      <c r="G60741" s="4"/>
    </row>
    <row r="60742" spans="1:7">
      <c r="A60742" s="1"/>
      <c r="B60742" s="4"/>
      <c r="C60742" s="4"/>
      <c r="D60742" s="5"/>
      <c r="E60742" s="6"/>
      <c r="F60742" s="7"/>
      <c r="G60742" s="4"/>
    </row>
    <row r="60743" spans="1:7">
      <c r="A60743" s="1"/>
      <c r="B60743" s="4"/>
      <c r="C60743" s="4"/>
      <c r="D60743" s="5"/>
      <c r="E60743" s="6"/>
      <c r="F60743" s="7"/>
      <c r="G60743" s="4"/>
    </row>
    <row r="60744" spans="1:7">
      <c r="A60744" s="1"/>
      <c r="B60744" s="4"/>
      <c r="C60744" s="4"/>
      <c r="D60744" s="5"/>
      <c r="E60744" s="6"/>
      <c r="F60744" s="7"/>
      <c r="G60744" s="4"/>
    </row>
    <row r="60745" spans="1:7">
      <c r="A60745" s="1"/>
      <c r="B60745" s="4"/>
      <c r="C60745" s="4"/>
      <c r="D60745" s="5"/>
      <c r="E60745" s="6"/>
      <c r="F60745" s="7"/>
      <c r="G60745" s="4"/>
    </row>
    <row r="60746" spans="1:7">
      <c r="A60746" s="1"/>
      <c r="B60746" s="4"/>
      <c r="C60746" s="4"/>
      <c r="D60746" s="5"/>
      <c r="E60746" s="6"/>
      <c r="F60746" s="7"/>
      <c r="G60746" s="4"/>
    </row>
    <row r="60747" spans="1:7">
      <c r="A60747" s="1"/>
      <c r="B60747" s="4"/>
      <c r="C60747" s="4"/>
      <c r="D60747" s="5"/>
      <c r="E60747" s="6"/>
      <c r="F60747" s="7"/>
      <c r="G60747" s="4"/>
    </row>
    <row r="60748" spans="1:7">
      <c r="A60748" s="1"/>
      <c r="B60748" s="4"/>
      <c r="C60748" s="4"/>
      <c r="D60748" s="5"/>
      <c r="E60748" s="6"/>
      <c r="F60748" s="7"/>
      <c r="G60748" s="4"/>
    </row>
    <row r="60749" spans="1:7">
      <c r="A60749" s="1"/>
      <c r="B60749" s="4"/>
      <c r="C60749" s="4"/>
      <c r="D60749" s="5"/>
      <c r="E60749" s="6"/>
      <c r="F60749" s="7"/>
      <c r="G60749" s="4"/>
    </row>
    <row r="60750" spans="1:7">
      <c r="A60750" s="1"/>
      <c r="B60750" s="4"/>
      <c r="C60750" s="4"/>
      <c r="D60750" s="5"/>
      <c r="E60750" s="6"/>
      <c r="F60750" s="7"/>
      <c r="G60750" s="4"/>
    </row>
    <row r="60751" spans="1:7">
      <c r="A60751" s="1"/>
      <c r="B60751" s="4"/>
      <c r="C60751" s="4"/>
      <c r="D60751" s="5"/>
      <c r="E60751" s="6"/>
      <c r="F60751" s="7"/>
      <c r="G60751" s="4"/>
    </row>
    <row r="60752" spans="1:7">
      <c r="A60752" s="1"/>
      <c r="B60752" s="4"/>
      <c r="C60752" s="4"/>
      <c r="D60752" s="5"/>
      <c r="E60752" s="6"/>
      <c r="F60752" s="7"/>
      <c r="G60752" s="4"/>
    </row>
    <row r="60753" spans="1:7">
      <c r="A60753" s="1"/>
      <c r="B60753" s="4"/>
      <c r="C60753" s="4"/>
      <c r="D60753" s="5"/>
      <c r="E60753" s="6"/>
      <c r="F60753" s="7"/>
      <c r="G60753" s="4"/>
    </row>
    <row r="60754" spans="1:7">
      <c r="A60754" s="1"/>
      <c r="B60754" s="4"/>
      <c r="C60754" s="4"/>
      <c r="D60754" s="5"/>
      <c r="E60754" s="6"/>
      <c r="F60754" s="7"/>
      <c r="G60754" s="4"/>
    </row>
    <row r="60755" spans="1:7">
      <c r="A60755" s="1"/>
      <c r="B60755" s="4"/>
      <c r="C60755" s="4"/>
      <c r="D60755" s="5"/>
      <c r="E60755" s="6"/>
      <c r="F60755" s="7"/>
      <c r="G60755" s="4"/>
    </row>
    <row r="60756" spans="1:7">
      <c r="A60756" s="1"/>
      <c r="B60756" s="4"/>
      <c r="C60756" s="4"/>
      <c r="D60756" s="5"/>
      <c r="E60756" s="6"/>
      <c r="F60756" s="7"/>
      <c r="G60756" s="4"/>
    </row>
    <row r="60757" spans="1:7">
      <c r="A60757" s="1"/>
      <c r="B60757" s="4"/>
      <c r="C60757" s="4"/>
      <c r="D60757" s="5"/>
      <c r="E60757" s="6"/>
      <c r="F60757" s="7"/>
      <c r="G60757" s="4"/>
    </row>
    <row r="60758" spans="1:7">
      <c r="A60758" s="1"/>
      <c r="B60758" s="4"/>
      <c r="C60758" s="4"/>
      <c r="D60758" s="5"/>
      <c r="E60758" s="6"/>
      <c r="F60758" s="7"/>
      <c r="G60758" s="4"/>
    </row>
    <row r="60759" spans="1:7">
      <c r="A60759" s="1"/>
      <c r="B60759" s="4"/>
      <c r="C60759" s="4"/>
      <c r="D60759" s="5"/>
      <c r="E60759" s="6"/>
      <c r="F60759" s="7"/>
      <c r="G60759" s="4"/>
    </row>
    <row r="60760" spans="1:7">
      <c r="A60760" s="1"/>
      <c r="B60760" s="4"/>
      <c r="C60760" s="4"/>
      <c r="D60760" s="5"/>
      <c r="E60760" s="6"/>
      <c r="F60760" s="7"/>
      <c r="G60760" s="4"/>
    </row>
    <row r="60761" spans="1:7">
      <c r="A60761" s="1"/>
      <c r="B60761" s="4"/>
      <c r="C60761" s="4"/>
      <c r="D60761" s="5"/>
      <c r="E60761" s="6"/>
      <c r="F60761" s="7"/>
      <c r="G60761" s="4"/>
    </row>
    <row r="60762" spans="1:7">
      <c r="A60762" s="1"/>
      <c r="B60762" s="4"/>
      <c r="C60762" s="4"/>
      <c r="D60762" s="5"/>
      <c r="E60762" s="6"/>
      <c r="F60762" s="7"/>
      <c r="G60762" s="4"/>
    </row>
    <row r="60763" spans="1:7">
      <c r="A60763" s="1"/>
      <c r="B60763" s="4"/>
      <c r="C60763" s="4"/>
      <c r="D60763" s="5"/>
      <c r="E60763" s="6"/>
      <c r="F60763" s="7"/>
      <c r="G60763" s="4"/>
    </row>
    <row r="60764" spans="1:7">
      <c r="A60764" s="1"/>
      <c r="B60764" s="4"/>
      <c r="C60764" s="4"/>
      <c r="D60764" s="5"/>
      <c r="E60764" s="6"/>
      <c r="F60764" s="7"/>
      <c r="G60764" s="4"/>
    </row>
    <row r="60765" spans="1:7">
      <c r="A60765" s="1"/>
      <c r="B60765" s="4"/>
      <c r="C60765" s="4"/>
      <c r="D60765" s="5"/>
      <c r="E60765" s="6"/>
      <c r="F60765" s="7"/>
      <c r="G60765" s="4"/>
    </row>
    <row r="60766" spans="1:7">
      <c r="A60766" s="1"/>
      <c r="B60766" s="4"/>
      <c r="C60766" s="4"/>
      <c r="D60766" s="5"/>
      <c r="E60766" s="6"/>
      <c r="F60766" s="7"/>
      <c r="G60766" s="4"/>
    </row>
    <row r="60767" spans="1:7">
      <c r="A60767" s="1"/>
      <c r="B60767" s="4"/>
      <c r="C60767" s="4"/>
      <c r="D60767" s="5"/>
      <c r="E60767" s="6"/>
      <c r="F60767" s="7"/>
      <c r="G60767" s="4"/>
    </row>
    <row r="60768" spans="1:7">
      <c r="A60768" s="1"/>
      <c r="B60768" s="4"/>
      <c r="C60768" s="4"/>
      <c r="D60768" s="5"/>
      <c r="E60768" s="6"/>
      <c r="F60768" s="7"/>
      <c r="G60768" s="4"/>
    </row>
    <row r="60769" spans="1:7">
      <c r="A60769" s="1"/>
      <c r="B60769" s="4"/>
      <c r="C60769" s="4"/>
      <c r="D60769" s="5"/>
      <c r="E60769" s="6"/>
      <c r="F60769" s="7"/>
      <c r="G60769" s="4"/>
    </row>
    <row r="60770" spans="1:7">
      <c r="A60770" s="1"/>
      <c r="B60770" s="4"/>
      <c r="C60770" s="4"/>
      <c r="D60770" s="5"/>
      <c r="E60770" s="6"/>
      <c r="F60770" s="7"/>
      <c r="G60770" s="4"/>
    </row>
    <row r="60771" spans="1:7">
      <c r="A60771" s="1"/>
      <c r="B60771" s="4"/>
      <c r="C60771" s="4"/>
      <c r="D60771" s="5"/>
      <c r="E60771" s="6"/>
      <c r="F60771" s="7"/>
      <c r="G60771" s="4"/>
    </row>
    <row r="60772" spans="1:7">
      <c r="A60772" s="1"/>
      <c r="B60772" s="4"/>
      <c r="C60772" s="4"/>
      <c r="D60772" s="5"/>
      <c r="E60772" s="6"/>
      <c r="F60772" s="7"/>
      <c r="G60772" s="4"/>
    </row>
    <row r="60773" spans="1:7">
      <c r="A60773" s="1"/>
      <c r="B60773" s="4"/>
      <c r="C60773" s="4"/>
      <c r="D60773" s="5"/>
      <c r="E60773" s="6"/>
      <c r="F60773" s="7"/>
      <c r="G60773" s="4"/>
    </row>
    <row r="60774" spans="1:7">
      <c r="A60774" s="1"/>
      <c r="B60774" s="4"/>
      <c r="C60774" s="4"/>
      <c r="D60774" s="5"/>
      <c r="E60774" s="6"/>
      <c r="F60774" s="7"/>
      <c r="G60774" s="4"/>
    </row>
    <row r="60775" spans="1:7">
      <c r="A60775" s="1"/>
      <c r="B60775" s="4"/>
      <c r="C60775" s="4"/>
      <c r="D60775" s="5"/>
      <c r="E60775" s="6"/>
      <c r="F60775" s="7"/>
      <c r="G60775" s="4"/>
    </row>
    <row r="60776" spans="1:7">
      <c r="A60776" s="1"/>
      <c r="B60776" s="4"/>
      <c r="C60776" s="4"/>
      <c r="D60776" s="5"/>
      <c r="E60776" s="6"/>
      <c r="F60776" s="7"/>
      <c r="G60776" s="4"/>
    </row>
    <row r="60777" spans="1:7">
      <c r="A60777" s="1"/>
      <c r="B60777" s="4"/>
      <c r="C60777" s="4"/>
      <c r="D60777" s="5"/>
      <c r="E60777" s="6"/>
      <c r="F60777" s="7"/>
      <c r="G60777" s="4"/>
    </row>
    <row r="60778" spans="1:7">
      <c r="A60778" s="1"/>
      <c r="B60778" s="4"/>
      <c r="C60778" s="4"/>
      <c r="D60778" s="5"/>
      <c r="E60778" s="6"/>
      <c r="F60778" s="7"/>
      <c r="G60778" s="4"/>
    </row>
    <row r="60779" spans="1:7">
      <c r="A60779" s="1"/>
      <c r="B60779" s="4"/>
      <c r="C60779" s="4"/>
      <c r="D60779" s="5"/>
      <c r="E60779" s="6"/>
      <c r="F60779" s="7"/>
      <c r="G60779" s="4"/>
    </row>
    <row r="60780" spans="1:7">
      <c r="A60780" s="1"/>
      <c r="B60780" s="4"/>
      <c r="C60780" s="4"/>
      <c r="D60780" s="5"/>
      <c r="E60780" s="6"/>
      <c r="F60780" s="7"/>
      <c r="G60780" s="4"/>
    </row>
    <row r="60781" spans="1:7">
      <c r="A60781" s="1"/>
      <c r="B60781" s="4"/>
      <c r="C60781" s="4"/>
      <c r="D60781" s="5"/>
      <c r="E60781" s="6"/>
      <c r="F60781" s="7"/>
      <c r="G60781" s="4"/>
    </row>
    <row r="60782" spans="1:7">
      <c r="A60782" s="1"/>
      <c r="B60782" s="4"/>
      <c r="C60782" s="4"/>
      <c r="D60782" s="5"/>
      <c r="E60782" s="6"/>
      <c r="F60782" s="7"/>
      <c r="G60782" s="4"/>
    </row>
    <row r="60783" spans="1:7">
      <c r="A60783" s="1"/>
      <c r="B60783" s="4"/>
      <c r="C60783" s="4"/>
      <c r="D60783" s="5"/>
      <c r="E60783" s="6"/>
      <c r="F60783" s="7"/>
      <c r="G60783" s="4"/>
    </row>
    <row r="60784" spans="1:7">
      <c r="A60784" s="1"/>
      <c r="B60784" s="4"/>
      <c r="C60784" s="4"/>
      <c r="D60784" s="5"/>
      <c r="E60784" s="6"/>
      <c r="F60784" s="7"/>
      <c r="G60784" s="4"/>
    </row>
    <row r="60785" spans="1:7">
      <c r="A60785" s="1"/>
      <c r="B60785" s="4"/>
      <c r="C60785" s="4"/>
      <c r="D60785" s="5"/>
      <c r="E60785" s="6"/>
      <c r="F60785" s="7"/>
      <c r="G60785" s="4"/>
    </row>
    <row r="60786" spans="1:7">
      <c r="A60786" s="1"/>
      <c r="B60786" s="4"/>
      <c r="C60786" s="4"/>
      <c r="D60786" s="5"/>
      <c r="E60786" s="6"/>
      <c r="F60786" s="7"/>
      <c r="G60786" s="4"/>
    </row>
    <row r="60787" spans="1:7">
      <c r="A60787" s="1"/>
      <c r="B60787" s="4"/>
      <c r="C60787" s="4"/>
      <c r="D60787" s="5"/>
      <c r="E60787" s="6"/>
      <c r="F60787" s="7"/>
      <c r="G60787" s="4"/>
    </row>
    <row r="60788" spans="1:7">
      <c r="A60788" s="1"/>
      <c r="B60788" s="4"/>
      <c r="C60788" s="4"/>
      <c r="D60788" s="5"/>
      <c r="E60788" s="6"/>
      <c r="F60788" s="7"/>
      <c r="G60788" s="4"/>
    </row>
    <row r="60789" spans="1:7">
      <c r="A60789" s="1"/>
      <c r="B60789" s="4"/>
      <c r="C60789" s="4"/>
      <c r="D60789" s="5"/>
      <c r="E60789" s="6"/>
      <c r="F60789" s="7"/>
      <c r="G60789" s="4"/>
    </row>
    <row r="60790" spans="1:7">
      <c r="A60790" s="1"/>
      <c r="B60790" s="4"/>
      <c r="C60790" s="4"/>
      <c r="D60790" s="5"/>
      <c r="E60790" s="6"/>
      <c r="F60790" s="7"/>
      <c r="G60790" s="4"/>
    </row>
    <row r="60791" spans="1:7">
      <c r="A60791" s="1"/>
      <c r="B60791" s="4"/>
      <c r="C60791" s="4"/>
      <c r="D60791" s="5"/>
      <c r="E60791" s="6"/>
      <c r="F60791" s="7"/>
      <c r="G60791" s="4"/>
    </row>
    <row r="60792" spans="1:7">
      <c r="A60792" s="1"/>
      <c r="B60792" s="4"/>
      <c r="C60792" s="4"/>
      <c r="D60792" s="5"/>
      <c r="E60792" s="6"/>
      <c r="F60792" s="7"/>
      <c r="G60792" s="4"/>
    </row>
    <row r="60793" spans="1:7">
      <c r="A60793" s="1"/>
      <c r="B60793" s="4"/>
      <c r="C60793" s="4"/>
      <c r="D60793" s="5"/>
      <c r="E60793" s="6"/>
      <c r="F60793" s="7"/>
      <c r="G60793" s="4"/>
    </row>
    <row r="60794" spans="1:7">
      <c r="A60794" s="1"/>
      <c r="B60794" s="4"/>
      <c r="C60794" s="4"/>
      <c r="D60794" s="5"/>
      <c r="E60794" s="6"/>
      <c r="F60794" s="7"/>
      <c r="G60794" s="4"/>
    </row>
    <row r="60795" spans="1:7">
      <c r="A60795" s="1"/>
      <c r="B60795" s="4"/>
      <c r="C60795" s="4"/>
      <c r="D60795" s="5"/>
      <c r="E60795" s="6"/>
      <c r="F60795" s="7"/>
      <c r="G60795" s="4"/>
    </row>
    <row r="60796" spans="1:7">
      <c r="A60796" s="1"/>
      <c r="B60796" s="4"/>
      <c r="C60796" s="4"/>
      <c r="D60796" s="5"/>
      <c r="E60796" s="6"/>
      <c r="F60796" s="7"/>
      <c r="G60796" s="4"/>
    </row>
    <row r="60797" spans="1:7">
      <c r="A60797" s="1"/>
      <c r="B60797" s="4"/>
      <c r="C60797" s="4"/>
      <c r="D60797" s="5"/>
      <c r="E60797" s="6"/>
      <c r="F60797" s="7"/>
      <c r="G60797" s="4"/>
    </row>
    <row r="60798" spans="1:7">
      <c r="A60798" s="1"/>
      <c r="B60798" s="4"/>
      <c r="C60798" s="4"/>
      <c r="D60798" s="5"/>
      <c r="E60798" s="6"/>
      <c r="F60798" s="7"/>
      <c r="G60798" s="4"/>
    </row>
    <row r="60799" spans="1:7">
      <c r="A60799" s="1"/>
      <c r="B60799" s="4"/>
      <c r="C60799" s="4"/>
      <c r="D60799" s="5"/>
      <c r="E60799" s="6"/>
      <c r="F60799" s="7"/>
      <c r="G60799" s="4"/>
    </row>
    <row r="60800" spans="1:7">
      <c r="A60800" s="1"/>
      <c r="B60800" s="4"/>
      <c r="C60800" s="4"/>
      <c r="D60800" s="5"/>
      <c r="E60800" s="6"/>
      <c r="F60800" s="7"/>
      <c r="G60800" s="4"/>
    </row>
    <row r="60801" spans="1:7">
      <c r="A60801" s="1"/>
      <c r="B60801" s="4"/>
      <c r="C60801" s="4"/>
      <c r="D60801" s="5"/>
      <c r="E60801" s="6"/>
      <c r="F60801" s="7"/>
      <c r="G60801" s="4"/>
    </row>
    <row r="60802" spans="1:7">
      <c r="A60802" s="1"/>
      <c r="B60802" s="4"/>
      <c r="C60802" s="4"/>
      <c r="D60802" s="5"/>
      <c r="E60802" s="6"/>
      <c r="F60802" s="7"/>
      <c r="G60802" s="4"/>
    </row>
    <row r="60803" spans="1:7">
      <c r="A60803" s="1"/>
      <c r="B60803" s="4"/>
      <c r="C60803" s="4"/>
      <c r="D60803" s="5"/>
      <c r="E60803" s="6"/>
      <c r="F60803" s="7"/>
      <c r="G60803" s="4"/>
    </row>
    <row r="60804" spans="1:7">
      <c r="A60804" s="1"/>
      <c r="B60804" s="4"/>
      <c r="C60804" s="4"/>
      <c r="D60804" s="5"/>
      <c r="E60804" s="6"/>
      <c r="F60804" s="7"/>
      <c r="G60804" s="4"/>
    </row>
    <row r="60805" spans="1:7">
      <c r="A60805" s="1"/>
      <c r="B60805" s="4"/>
      <c r="C60805" s="4"/>
      <c r="D60805" s="5"/>
      <c r="E60805" s="6"/>
      <c r="F60805" s="7"/>
      <c r="G60805" s="4"/>
    </row>
    <row r="60806" spans="1:7">
      <c r="A60806" s="1"/>
      <c r="B60806" s="4"/>
      <c r="C60806" s="4"/>
      <c r="D60806" s="5"/>
      <c r="E60806" s="6"/>
      <c r="F60806" s="7"/>
      <c r="G60806" s="4"/>
    </row>
    <row r="60807" spans="1:7">
      <c r="A60807" s="1"/>
      <c r="B60807" s="4"/>
      <c r="C60807" s="4"/>
      <c r="D60807" s="5"/>
      <c r="E60807" s="6"/>
      <c r="F60807" s="7"/>
      <c r="G60807" s="4"/>
    </row>
    <row r="60808" spans="1:7">
      <c r="A60808" s="1"/>
      <c r="B60808" s="4"/>
      <c r="C60808" s="4"/>
      <c r="D60808" s="5"/>
      <c r="E60808" s="6"/>
      <c r="F60808" s="7"/>
      <c r="G60808" s="4"/>
    </row>
    <row r="60809" spans="1:7">
      <c r="A60809" s="1"/>
      <c r="B60809" s="4"/>
      <c r="C60809" s="4"/>
      <c r="D60809" s="5"/>
      <c r="E60809" s="6"/>
      <c r="F60809" s="7"/>
      <c r="G60809" s="4"/>
    </row>
    <row r="60810" spans="1:7">
      <c r="A60810" s="1"/>
      <c r="B60810" s="4"/>
      <c r="C60810" s="4"/>
      <c r="D60810" s="5"/>
      <c r="E60810" s="6"/>
      <c r="F60810" s="7"/>
      <c r="G60810" s="4"/>
    </row>
    <row r="60811" spans="1:7">
      <c r="A60811" s="1"/>
      <c r="B60811" s="4"/>
      <c r="C60811" s="4"/>
      <c r="D60811" s="5"/>
      <c r="E60811" s="6"/>
      <c r="F60811" s="7"/>
      <c r="G60811" s="4"/>
    </row>
    <row r="60812" spans="1:7">
      <c r="A60812" s="1"/>
      <c r="B60812" s="4"/>
      <c r="C60812" s="4"/>
      <c r="D60812" s="5"/>
      <c r="E60812" s="6"/>
      <c r="F60812" s="7"/>
      <c r="G60812" s="4"/>
    </row>
    <row r="60813" spans="1:7">
      <c r="A60813" s="1"/>
      <c r="B60813" s="4"/>
      <c r="C60813" s="4"/>
      <c r="D60813" s="5"/>
      <c r="E60813" s="6"/>
      <c r="F60813" s="7"/>
      <c r="G60813" s="4"/>
    </row>
    <row r="60814" spans="1:7">
      <c r="A60814" s="1"/>
      <c r="B60814" s="4"/>
      <c r="C60814" s="4"/>
      <c r="D60814" s="5"/>
      <c r="E60814" s="6"/>
      <c r="F60814" s="7"/>
      <c r="G60814" s="4"/>
    </row>
    <row r="60815" spans="1:7">
      <c r="A60815" s="1"/>
      <c r="B60815" s="4"/>
      <c r="C60815" s="4"/>
      <c r="D60815" s="5"/>
      <c r="E60815" s="6"/>
      <c r="F60815" s="7"/>
      <c r="G60815" s="4"/>
    </row>
    <row r="60816" spans="1:7">
      <c r="A60816" s="1"/>
      <c r="B60816" s="4"/>
      <c r="C60816" s="4"/>
      <c r="D60816" s="5"/>
      <c r="E60816" s="6"/>
      <c r="F60816" s="7"/>
      <c r="G60816" s="4"/>
    </row>
    <row r="60817" spans="1:7">
      <c r="A60817" s="1"/>
      <c r="B60817" s="4"/>
      <c r="C60817" s="4"/>
      <c r="D60817" s="5"/>
      <c r="E60817" s="6"/>
      <c r="F60817" s="7"/>
      <c r="G60817" s="4"/>
    </row>
    <row r="60818" spans="1:7">
      <c r="A60818" s="1"/>
      <c r="B60818" s="4"/>
      <c r="C60818" s="4"/>
      <c r="D60818" s="5"/>
      <c r="E60818" s="6"/>
      <c r="F60818" s="7"/>
      <c r="G60818" s="4"/>
    </row>
    <row r="60819" spans="1:7">
      <c r="A60819" s="1"/>
      <c r="B60819" s="4"/>
      <c r="C60819" s="4"/>
      <c r="D60819" s="5"/>
      <c r="E60819" s="6"/>
      <c r="F60819" s="7"/>
      <c r="G60819" s="4"/>
    </row>
    <row r="60820" spans="1:7">
      <c r="A60820" s="1"/>
      <c r="B60820" s="4"/>
      <c r="C60820" s="4"/>
      <c r="D60820" s="5"/>
      <c r="E60820" s="6"/>
      <c r="F60820" s="7"/>
      <c r="G60820" s="4"/>
    </row>
    <row r="60821" spans="1:7">
      <c r="A60821" s="1"/>
      <c r="B60821" s="4"/>
      <c r="C60821" s="4"/>
      <c r="D60821" s="5"/>
      <c r="E60821" s="6"/>
      <c r="F60821" s="7"/>
      <c r="G60821" s="4"/>
    </row>
    <row r="60822" spans="1:7">
      <c r="A60822" s="1"/>
      <c r="B60822" s="4"/>
      <c r="C60822" s="4"/>
      <c r="D60822" s="5"/>
      <c r="E60822" s="6"/>
      <c r="F60822" s="7"/>
      <c r="G60822" s="4"/>
    </row>
    <row r="60823" spans="1:7">
      <c r="A60823" s="1"/>
      <c r="B60823" s="4"/>
      <c r="C60823" s="4"/>
      <c r="D60823" s="5"/>
      <c r="E60823" s="6"/>
      <c r="F60823" s="7"/>
      <c r="G60823" s="4"/>
    </row>
    <row r="60824" spans="1:7">
      <c r="A60824" s="1"/>
      <c r="B60824" s="4"/>
      <c r="C60824" s="4"/>
      <c r="D60824" s="5"/>
      <c r="E60824" s="6"/>
      <c r="F60824" s="7"/>
      <c r="G60824" s="4"/>
    </row>
    <row r="60825" spans="1:7">
      <c r="A60825" s="1"/>
      <c r="B60825" s="4"/>
      <c r="C60825" s="4"/>
      <c r="D60825" s="5"/>
      <c r="E60825" s="6"/>
      <c r="F60825" s="7"/>
      <c r="G60825" s="4"/>
    </row>
    <row r="60826" spans="1:7">
      <c r="A60826" s="1"/>
      <c r="B60826" s="4"/>
      <c r="C60826" s="4"/>
      <c r="D60826" s="5"/>
      <c r="E60826" s="6"/>
      <c r="F60826" s="7"/>
      <c r="G60826" s="4"/>
    </row>
    <row r="60827" spans="1:7">
      <c r="A60827" s="1"/>
      <c r="B60827" s="4"/>
      <c r="C60827" s="4"/>
      <c r="D60827" s="5"/>
      <c r="E60827" s="6"/>
      <c r="F60827" s="7"/>
      <c r="G60827" s="4"/>
    </row>
    <row r="60828" spans="1:7">
      <c r="A60828" s="1"/>
      <c r="B60828" s="4"/>
      <c r="C60828" s="4"/>
      <c r="D60828" s="5"/>
      <c r="E60828" s="6"/>
      <c r="F60828" s="7"/>
      <c r="G60828" s="4"/>
    </row>
    <row r="60829" spans="1:7">
      <c r="A60829" s="1"/>
      <c r="B60829" s="4"/>
      <c r="C60829" s="4"/>
      <c r="D60829" s="5"/>
      <c r="E60829" s="6"/>
      <c r="F60829" s="7"/>
      <c r="G60829" s="4"/>
    </row>
    <row r="60830" spans="1:7">
      <c r="A60830" s="1"/>
      <c r="B60830" s="4"/>
      <c r="C60830" s="4"/>
      <c r="D60830" s="5"/>
      <c r="E60830" s="6"/>
      <c r="F60830" s="7"/>
      <c r="G60830" s="4"/>
    </row>
    <row r="60831" spans="1:7">
      <c r="A60831" s="1"/>
      <c r="B60831" s="4"/>
      <c r="C60831" s="4"/>
      <c r="D60831" s="5"/>
      <c r="E60831" s="6"/>
      <c r="F60831" s="7"/>
      <c r="G60831" s="4"/>
    </row>
    <row r="60832" spans="1:7">
      <c r="A60832" s="1"/>
      <c r="B60832" s="4"/>
      <c r="C60832" s="4"/>
      <c r="D60832" s="5"/>
      <c r="E60832" s="6"/>
      <c r="F60832" s="7"/>
      <c r="G60832" s="4"/>
    </row>
    <row r="60833" spans="1:7">
      <c r="A60833" s="1"/>
      <c r="B60833" s="4"/>
      <c r="C60833" s="4"/>
      <c r="D60833" s="5"/>
      <c r="E60833" s="6"/>
      <c r="F60833" s="7"/>
      <c r="G60833" s="4"/>
    </row>
    <row r="60834" spans="1:7">
      <c r="A60834" s="1"/>
      <c r="B60834" s="4"/>
      <c r="C60834" s="4"/>
      <c r="D60834" s="5"/>
      <c r="E60834" s="6"/>
      <c r="F60834" s="7"/>
      <c r="G60834" s="4"/>
    </row>
    <row r="60835" spans="1:7">
      <c r="A60835" s="1"/>
      <c r="B60835" s="4"/>
      <c r="C60835" s="4"/>
      <c r="D60835" s="5"/>
      <c r="E60835" s="6"/>
      <c r="F60835" s="7"/>
      <c r="G60835" s="4"/>
    </row>
    <row r="60836" spans="1:7">
      <c r="A60836" s="1"/>
      <c r="B60836" s="4"/>
      <c r="C60836" s="4"/>
      <c r="D60836" s="5"/>
      <c r="E60836" s="6"/>
      <c r="F60836" s="7"/>
      <c r="G60836" s="4"/>
    </row>
    <row r="60837" spans="1:7">
      <c r="A60837" s="1"/>
      <c r="B60837" s="4"/>
      <c r="C60837" s="4"/>
      <c r="D60837" s="5"/>
      <c r="E60837" s="6"/>
      <c r="F60837" s="7"/>
      <c r="G60837" s="4"/>
    </row>
    <row r="60838" spans="1:7">
      <c r="A60838" s="1"/>
      <c r="B60838" s="4"/>
      <c r="C60838" s="4"/>
      <c r="D60838" s="5"/>
      <c r="E60838" s="6"/>
      <c r="F60838" s="7"/>
      <c r="G60838" s="4"/>
    </row>
    <row r="60839" spans="1:7">
      <c r="A60839" s="1"/>
      <c r="B60839" s="4"/>
      <c r="C60839" s="4"/>
      <c r="D60839" s="5"/>
      <c r="E60839" s="6"/>
      <c r="F60839" s="7"/>
      <c r="G60839" s="4"/>
    </row>
    <row r="60840" spans="1:7">
      <c r="A60840" s="1"/>
      <c r="B60840" s="4"/>
      <c r="C60840" s="4"/>
      <c r="D60840" s="5"/>
      <c r="E60840" s="6"/>
      <c r="F60840" s="7"/>
      <c r="G60840" s="4"/>
    </row>
    <row r="60841" spans="1:7">
      <c r="A60841" s="1"/>
      <c r="B60841" s="4"/>
      <c r="C60841" s="4"/>
      <c r="D60841" s="5"/>
      <c r="E60841" s="6"/>
      <c r="F60841" s="7"/>
      <c r="G60841" s="4"/>
    </row>
    <row r="60842" spans="1:7">
      <c r="A60842" s="1"/>
      <c r="B60842" s="4"/>
      <c r="C60842" s="4"/>
      <c r="D60842" s="5"/>
      <c r="E60842" s="6"/>
      <c r="F60842" s="7"/>
      <c r="G60842" s="4"/>
    </row>
    <row r="60843" spans="1:7">
      <c r="A60843" s="1"/>
      <c r="B60843" s="4"/>
      <c r="C60843" s="4"/>
      <c r="D60843" s="5"/>
      <c r="E60843" s="6"/>
      <c r="F60843" s="7"/>
      <c r="G60843" s="4"/>
    </row>
    <row r="60844" spans="1:7">
      <c r="A60844" s="1"/>
      <c r="B60844" s="4"/>
      <c r="C60844" s="4"/>
      <c r="D60844" s="5"/>
      <c r="E60844" s="6"/>
      <c r="F60844" s="7"/>
      <c r="G60844" s="4"/>
    </row>
    <row r="60845" spans="1:7">
      <c r="A60845" s="1"/>
      <c r="B60845" s="4"/>
      <c r="C60845" s="4"/>
      <c r="D60845" s="5"/>
      <c r="E60845" s="6"/>
      <c r="F60845" s="7"/>
      <c r="G60845" s="4"/>
    </row>
    <row r="60846" spans="1:7">
      <c r="A60846" s="1"/>
      <c r="B60846" s="4"/>
      <c r="C60846" s="4"/>
      <c r="D60846" s="5"/>
      <c r="E60846" s="6"/>
      <c r="F60846" s="7"/>
      <c r="G60846" s="4"/>
    </row>
    <row r="60847" spans="1:7">
      <c r="A60847" s="1"/>
      <c r="B60847" s="4"/>
      <c r="C60847" s="4"/>
      <c r="D60847" s="5"/>
      <c r="E60847" s="6"/>
      <c r="F60847" s="7"/>
      <c r="G60847" s="4"/>
    </row>
    <row r="60848" spans="1:7">
      <c r="A60848" s="1"/>
      <c r="B60848" s="4"/>
      <c r="C60848" s="4"/>
      <c r="D60848" s="5"/>
      <c r="E60848" s="6"/>
      <c r="F60848" s="7"/>
      <c r="G60848" s="4"/>
    </row>
    <row r="60849" spans="1:7">
      <c r="A60849" s="1"/>
      <c r="B60849" s="4"/>
      <c r="C60849" s="4"/>
      <c r="D60849" s="5"/>
      <c r="E60849" s="6"/>
      <c r="F60849" s="7"/>
      <c r="G60849" s="4"/>
    </row>
    <row r="60850" spans="1:7">
      <c r="A60850" s="1"/>
      <c r="B60850" s="4"/>
      <c r="C60850" s="4"/>
      <c r="D60850" s="5"/>
      <c r="E60850" s="6"/>
      <c r="F60850" s="7"/>
      <c r="G60850" s="4"/>
    </row>
    <row r="60851" spans="1:7">
      <c r="A60851" s="1"/>
      <c r="B60851" s="4"/>
      <c r="C60851" s="4"/>
      <c r="D60851" s="5"/>
      <c r="E60851" s="6"/>
      <c r="F60851" s="7"/>
      <c r="G60851" s="4"/>
    </row>
    <row r="60852" spans="1:7">
      <c r="A60852" s="1"/>
      <c r="B60852" s="4"/>
      <c r="C60852" s="4"/>
      <c r="D60852" s="5"/>
      <c r="E60852" s="6"/>
      <c r="F60852" s="7"/>
      <c r="G60852" s="4"/>
    </row>
    <row r="60853" spans="1:7">
      <c r="A60853" s="1"/>
      <c r="B60853" s="4"/>
      <c r="C60853" s="4"/>
      <c r="D60853" s="5"/>
      <c r="E60853" s="6"/>
      <c r="F60853" s="7"/>
      <c r="G60853" s="4"/>
    </row>
    <row r="60854" spans="1:7">
      <c r="A60854" s="1"/>
      <c r="B60854" s="4"/>
      <c r="C60854" s="4"/>
      <c r="D60854" s="5"/>
      <c r="E60854" s="6"/>
      <c r="F60854" s="7"/>
      <c r="G60854" s="4"/>
    </row>
    <row r="60855" spans="1:7">
      <c r="A60855" s="1"/>
      <c r="B60855" s="4"/>
      <c r="C60855" s="4"/>
      <c r="D60855" s="5"/>
      <c r="E60855" s="6"/>
      <c r="F60855" s="7"/>
      <c r="G60855" s="4"/>
    </row>
    <row r="60856" spans="1:7">
      <c r="A60856" s="1"/>
      <c r="B60856" s="4"/>
      <c r="C60856" s="4"/>
      <c r="D60856" s="5"/>
      <c r="E60856" s="6"/>
      <c r="F60856" s="7"/>
      <c r="G60856" s="4"/>
    </row>
    <row r="60857" spans="1:7">
      <c r="A60857" s="1"/>
      <c r="B60857" s="4"/>
      <c r="C60857" s="4"/>
      <c r="D60857" s="5"/>
      <c r="E60857" s="6"/>
      <c r="F60857" s="7"/>
      <c r="G60857" s="4"/>
    </row>
    <row r="60858" spans="1:7">
      <c r="A60858" s="1"/>
      <c r="B60858" s="4"/>
      <c r="C60858" s="4"/>
      <c r="D60858" s="5"/>
      <c r="E60858" s="6"/>
      <c r="F60858" s="7"/>
      <c r="G60858" s="4"/>
    </row>
    <row r="60859" spans="1:7">
      <c r="A60859" s="1"/>
      <c r="B60859" s="4"/>
      <c r="C60859" s="4"/>
      <c r="D60859" s="5"/>
      <c r="E60859" s="6"/>
      <c r="F60859" s="7"/>
      <c r="G60859" s="4"/>
    </row>
    <row r="60860" spans="1:7">
      <c r="A60860" s="1"/>
      <c r="B60860" s="4"/>
      <c r="C60860" s="4"/>
      <c r="D60860" s="5"/>
      <c r="E60860" s="6"/>
      <c r="F60860" s="7"/>
      <c r="G60860" s="4"/>
    </row>
    <row r="60861" spans="1:7">
      <c r="A60861" s="1"/>
      <c r="B60861" s="4"/>
      <c r="C60861" s="4"/>
      <c r="D60861" s="5"/>
      <c r="E60861" s="6"/>
      <c r="F60861" s="7"/>
      <c r="G60861" s="4"/>
    </row>
    <row r="60862" spans="1:7">
      <c r="A60862" s="1"/>
      <c r="B60862" s="4"/>
      <c r="C60862" s="4"/>
      <c r="D60862" s="5"/>
      <c r="E60862" s="6"/>
      <c r="F60862" s="7"/>
      <c r="G60862" s="4"/>
    </row>
    <row r="60863" spans="1:7">
      <c r="A60863" s="1"/>
      <c r="B60863" s="4"/>
      <c r="C60863" s="4"/>
      <c r="D60863" s="5"/>
      <c r="E60863" s="6"/>
      <c r="F60863" s="7"/>
      <c r="G60863" s="4"/>
    </row>
    <row r="60864" spans="1:7">
      <c r="A60864" s="1"/>
      <c r="B60864" s="4"/>
      <c r="C60864" s="4"/>
      <c r="D60864" s="5"/>
      <c r="E60864" s="6"/>
      <c r="F60864" s="7"/>
      <c r="G60864" s="4"/>
    </row>
    <row r="60865" spans="1:7">
      <c r="A60865" s="1"/>
      <c r="B60865" s="4"/>
      <c r="C60865" s="4"/>
      <c r="D60865" s="5"/>
      <c r="E60865" s="6"/>
      <c r="F60865" s="7"/>
      <c r="G60865" s="4"/>
    </row>
    <row r="60866" spans="1:7">
      <c r="A60866" s="1"/>
      <c r="B60866" s="4"/>
      <c r="C60866" s="4"/>
      <c r="D60866" s="5"/>
      <c r="E60866" s="6"/>
      <c r="F60866" s="7"/>
      <c r="G60866" s="4"/>
    </row>
    <row r="60867" spans="1:7">
      <c r="A60867" s="1"/>
      <c r="B60867" s="4"/>
      <c r="C60867" s="4"/>
      <c r="D60867" s="5"/>
      <c r="E60867" s="6"/>
      <c r="F60867" s="7"/>
      <c r="G60867" s="4"/>
    </row>
    <row r="60868" spans="1:7">
      <c r="A60868" s="1"/>
      <c r="B60868" s="4"/>
      <c r="C60868" s="4"/>
      <c r="D60868" s="5"/>
      <c r="E60868" s="6"/>
      <c r="F60868" s="7"/>
      <c r="G60868" s="4"/>
    </row>
    <row r="60869" spans="1:7">
      <c r="A60869" s="1"/>
      <c r="B60869" s="4"/>
      <c r="C60869" s="4"/>
      <c r="D60869" s="5"/>
      <c r="E60869" s="6"/>
      <c r="F60869" s="7"/>
      <c r="G60869" s="4"/>
    </row>
    <row r="60870" spans="1:7">
      <c r="A60870" s="1"/>
      <c r="B60870" s="4"/>
      <c r="C60870" s="4"/>
      <c r="D60870" s="5"/>
      <c r="E60870" s="6"/>
      <c r="F60870" s="7"/>
      <c r="G60870" s="4"/>
    </row>
    <row r="60871" spans="1:7">
      <c r="A60871" s="1"/>
      <c r="B60871" s="4"/>
      <c r="C60871" s="4"/>
      <c r="D60871" s="5"/>
      <c r="E60871" s="6"/>
      <c r="F60871" s="7"/>
      <c r="G60871" s="4"/>
    </row>
    <row r="60872" spans="1:7">
      <c r="A60872" s="1"/>
      <c r="B60872" s="4"/>
      <c r="C60872" s="4"/>
      <c r="D60872" s="5"/>
      <c r="E60872" s="6"/>
      <c r="F60872" s="7"/>
      <c r="G60872" s="4"/>
    </row>
    <row r="60873" spans="1:7">
      <c r="A60873" s="1"/>
      <c r="B60873" s="4"/>
      <c r="C60873" s="4"/>
      <c r="D60873" s="5"/>
      <c r="E60873" s="6"/>
      <c r="F60873" s="7"/>
      <c r="G60873" s="4"/>
    </row>
    <row r="60874" spans="1:7">
      <c r="A60874" s="1"/>
      <c r="B60874" s="4"/>
      <c r="C60874" s="4"/>
      <c r="D60874" s="5"/>
      <c r="E60874" s="6"/>
      <c r="F60874" s="7"/>
      <c r="G60874" s="4"/>
    </row>
    <row r="60875" spans="1:7">
      <c r="A60875" s="1"/>
      <c r="B60875" s="4"/>
      <c r="C60875" s="4"/>
      <c r="D60875" s="5"/>
      <c r="E60875" s="6"/>
      <c r="F60875" s="7"/>
      <c r="G60875" s="4"/>
    </row>
    <row r="60876" spans="1:7">
      <c r="A60876" s="1"/>
      <c r="B60876" s="4"/>
      <c r="C60876" s="4"/>
      <c r="D60876" s="5"/>
      <c r="E60876" s="6"/>
      <c r="F60876" s="7"/>
      <c r="G60876" s="4"/>
    </row>
    <row r="60877" spans="1:7">
      <c r="A60877" s="1"/>
      <c r="B60877" s="4"/>
      <c r="C60877" s="4"/>
      <c r="D60877" s="5"/>
      <c r="E60877" s="6"/>
      <c r="F60877" s="7"/>
      <c r="G60877" s="4"/>
    </row>
    <row r="60878" spans="1:7">
      <c r="A60878" s="1"/>
      <c r="B60878" s="4"/>
      <c r="C60878" s="4"/>
      <c r="D60878" s="5"/>
      <c r="E60878" s="6"/>
      <c r="F60878" s="7"/>
      <c r="G60878" s="4"/>
    </row>
    <row r="60879" spans="1:7">
      <c r="A60879" s="1"/>
      <c r="B60879" s="4"/>
      <c r="C60879" s="4"/>
      <c r="D60879" s="5"/>
      <c r="E60879" s="6"/>
      <c r="F60879" s="7"/>
      <c r="G60879" s="4"/>
    </row>
    <row r="60880" spans="1:7">
      <c r="A60880" s="1"/>
      <c r="B60880" s="4"/>
      <c r="C60880" s="4"/>
      <c r="D60880" s="5"/>
      <c r="E60880" s="6"/>
      <c r="F60880" s="7"/>
      <c r="G60880" s="4"/>
    </row>
    <row r="60881" spans="1:7">
      <c r="A60881" s="1"/>
      <c r="B60881" s="4"/>
      <c r="C60881" s="4"/>
      <c r="D60881" s="5"/>
      <c r="E60881" s="6"/>
      <c r="F60881" s="7"/>
      <c r="G60881" s="4"/>
    </row>
    <row r="60882" spans="1:7">
      <c r="A60882" s="1"/>
      <c r="B60882" s="4"/>
      <c r="C60882" s="4"/>
      <c r="D60882" s="5"/>
      <c r="E60882" s="6"/>
      <c r="F60882" s="7"/>
      <c r="G60882" s="4"/>
    </row>
    <row r="60883" spans="1:7">
      <c r="A60883" s="1"/>
      <c r="B60883" s="4"/>
      <c r="C60883" s="4"/>
      <c r="D60883" s="5"/>
      <c r="E60883" s="6"/>
      <c r="F60883" s="7"/>
      <c r="G60883" s="4"/>
    </row>
    <row r="60884" spans="1:7">
      <c r="A60884" s="1"/>
      <c r="B60884" s="4"/>
      <c r="C60884" s="4"/>
      <c r="D60884" s="5"/>
      <c r="E60884" s="6"/>
      <c r="F60884" s="7"/>
      <c r="G60884" s="4"/>
    </row>
    <row r="60885" spans="1:7">
      <c r="A60885" s="1"/>
      <c r="B60885" s="4"/>
      <c r="C60885" s="4"/>
      <c r="D60885" s="5"/>
      <c r="E60885" s="6"/>
      <c r="F60885" s="7"/>
      <c r="G60885" s="4"/>
    </row>
    <row r="60886" spans="1:7">
      <c r="A60886" s="1"/>
      <c r="B60886" s="4"/>
      <c r="C60886" s="4"/>
      <c r="D60886" s="5"/>
      <c r="E60886" s="6"/>
      <c r="F60886" s="7"/>
      <c r="G60886" s="4"/>
    </row>
    <row r="60887" spans="1:7">
      <c r="A60887" s="1"/>
      <c r="B60887" s="4"/>
      <c r="C60887" s="4"/>
      <c r="D60887" s="5"/>
      <c r="E60887" s="6"/>
      <c r="F60887" s="7"/>
      <c r="G60887" s="4"/>
    </row>
    <row r="60888" spans="1:7">
      <c r="A60888" s="1"/>
      <c r="B60888" s="4"/>
      <c r="C60888" s="4"/>
      <c r="D60888" s="5"/>
      <c r="E60888" s="6"/>
      <c r="F60888" s="7"/>
      <c r="G60888" s="4"/>
    </row>
    <row r="60889" spans="1:7">
      <c r="A60889" s="1"/>
      <c r="B60889" s="4"/>
      <c r="C60889" s="4"/>
      <c r="D60889" s="5"/>
      <c r="E60889" s="6"/>
      <c r="F60889" s="7"/>
      <c r="G60889" s="4"/>
    </row>
    <row r="60890" spans="1:7">
      <c r="A60890" s="1"/>
      <c r="B60890" s="4"/>
      <c r="C60890" s="4"/>
      <c r="D60890" s="5"/>
      <c r="E60890" s="6"/>
      <c r="F60890" s="7"/>
      <c r="G60890" s="4"/>
    </row>
    <row r="60891" spans="1:7">
      <c r="A60891" s="1"/>
      <c r="B60891" s="4"/>
      <c r="C60891" s="4"/>
      <c r="D60891" s="5"/>
      <c r="E60891" s="6"/>
      <c r="F60891" s="7"/>
      <c r="G60891" s="4"/>
    </row>
    <row r="60892" spans="1:7">
      <c r="A60892" s="1"/>
      <c r="B60892" s="4"/>
      <c r="C60892" s="4"/>
      <c r="D60892" s="5"/>
      <c r="E60892" s="6"/>
      <c r="F60892" s="7"/>
      <c r="G60892" s="4"/>
    </row>
    <row r="60893" spans="1:7">
      <c r="A60893" s="1"/>
      <c r="B60893" s="4"/>
      <c r="C60893" s="4"/>
      <c r="D60893" s="5"/>
      <c r="E60893" s="6"/>
      <c r="F60893" s="7"/>
      <c r="G60893" s="4"/>
    </row>
    <row r="60894" spans="1:7">
      <c r="A60894" s="1"/>
      <c r="B60894" s="4"/>
      <c r="C60894" s="4"/>
      <c r="D60894" s="5"/>
      <c r="E60894" s="6"/>
      <c r="F60894" s="7"/>
      <c r="G60894" s="4"/>
    </row>
    <row r="60895" spans="1:7">
      <c r="A60895" s="1"/>
      <c r="B60895" s="4"/>
      <c r="C60895" s="4"/>
      <c r="D60895" s="5"/>
      <c r="E60895" s="6"/>
      <c r="F60895" s="7"/>
      <c r="G60895" s="4"/>
    </row>
    <row r="60896" spans="1:7">
      <c r="A60896" s="1"/>
      <c r="B60896" s="4"/>
      <c r="C60896" s="4"/>
      <c r="D60896" s="5"/>
      <c r="E60896" s="6"/>
      <c r="F60896" s="7"/>
      <c r="G60896" s="4"/>
    </row>
    <row r="60897" spans="1:7">
      <c r="A60897" s="1"/>
      <c r="B60897" s="4"/>
      <c r="C60897" s="4"/>
      <c r="D60897" s="5"/>
      <c r="E60897" s="6"/>
      <c r="F60897" s="7"/>
      <c r="G60897" s="4"/>
    </row>
    <row r="60898" spans="1:7">
      <c r="A60898" s="1"/>
      <c r="B60898" s="4"/>
      <c r="C60898" s="4"/>
      <c r="D60898" s="5"/>
      <c r="E60898" s="6"/>
      <c r="F60898" s="7"/>
      <c r="G60898" s="4"/>
    </row>
    <row r="60899" spans="1:7">
      <c r="A60899" s="1"/>
      <c r="B60899" s="4"/>
      <c r="C60899" s="4"/>
      <c r="D60899" s="5"/>
      <c r="E60899" s="6"/>
      <c r="F60899" s="7"/>
      <c r="G60899" s="4"/>
    </row>
    <row r="60900" spans="1:7">
      <c r="A60900" s="1"/>
      <c r="B60900" s="4"/>
      <c r="C60900" s="4"/>
      <c r="D60900" s="5"/>
      <c r="E60900" s="6"/>
      <c r="F60900" s="7"/>
      <c r="G60900" s="4"/>
    </row>
    <row r="60901" spans="1:7">
      <c r="A60901" s="1"/>
      <c r="B60901" s="4"/>
      <c r="C60901" s="4"/>
      <c r="D60901" s="5"/>
      <c r="E60901" s="6"/>
      <c r="F60901" s="7"/>
      <c r="G60901" s="4"/>
    </row>
    <row r="60902" spans="1:7">
      <c r="A60902" s="1"/>
      <c r="B60902" s="4"/>
      <c r="C60902" s="4"/>
      <c r="D60902" s="5"/>
      <c r="E60902" s="6"/>
      <c r="F60902" s="7"/>
      <c r="G60902" s="4"/>
    </row>
    <row r="60903" spans="1:7">
      <c r="A60903" s="1"/>
      <c r="B60903" s="4"/>
      <c r="C60903" s="4"/>
      <c r="D60903" s="5"/>
      <c r="E60903" s="6"/>
      <c r="F60903" s="7"/>
      <c r="G60903" s="4"/>
    </row>
    <row r="60904" spans="1:7">
      <c r="A60904" s="1"/>
      <c r="B60904" s="4"/>
      <c r="C60904" s="4"/>
      <c r="D60904" s="5"/>
      <c r="E60904" s="6"/>
      <c r="F60904" s="7"/>
      <c r="G60904" s="4"/>
    </row>
    <row r="60905" spans="1:7">
      <c r="A60905" s="1"/>
      <c r="B60905" s="4"/>
      <c r="C60905" s="4"/>
      <c r="D60905" s="5"/>
      <c r="E60905" s="6"/>
      <c r="F60905" s="7"/>
      <c r="G60905" s="4"/>
    </row>
    <row r="60906" spans="1:7">
      <c r="A60906" s="1"/>
      <c r="B60906" s="4"/>
      <c r="C60906" s="4"/>
      <c r="D60906" s="5"/>
      <c r="E60906" s="6"/>
      <c r="F60906" s="7"/>
      <c r="G60906" s="4"/>
    </row>
    <row r="60907" spans="1:7">
      <c r="A60907" s="1"/>
      <c r="B60907" s="4"/>
      <c r="C60907" s="4"/>
      <c r="D60907" s="5"/>
      <c r="E60907" s="6"/>
      <c r="F60907" s="7"/>
      <c r="G60907" s="4"/>
    </row>
    <row r="60908" spans="1:7">
      <c r="A60908" s="1"/>
      <c r="B60908" s="4"/>
      <c r="C60908" s="4"/>
      <c r="D60908" s="5"/>
      <c r="E60908" s="6"/>
      <c r="F60908" s="7"/>
      <c r="G60908" s="4"/>
    </row>
    <row r="60909" spans="1:7">
      <c r="A60909" s="1"/>
      <c r="B60909" s="4"/>
      <c r="C60909" s="4"/>
      <c r="D60909" s="5"/>
      <c r="E60909" s="6"/>
      <c r="F60909" s="7"/>
      <c r="G60909" s="4"/>
    </row>
    <row r="60910" spans="1:7">
      <c r="A60910" s="1"/>
      <c r="B60910" s="4"/>
      <c r="C60910" s="4"/>
      <c r="D60910" s="5"/>
      <c r="E60910" s="6"/>
      <c r="F60910" s="7"/>
      <c r="G60910" s="4"/>
    </row>
    <row r="60911" spans="1:7">
      <c r="A60911" s="1"/>
      <c r="B60911" s="4"/>
      <c r="C60911" s="4"/>
      <c r="D60911" s="5"/>
      <c r="E60911" s="6"/>
      <c r="F60911" s="7"/>
      <c r="G60911" s="4"/>
    </row>
    <row r="60912" spans="1:7">
      <c r="A60912" s="1"/>
      <c r="B60912" s="4"/>
      <c r="C60912" s="4"/>
      <c r="D60912" s="5"/>
      <c r="E60912" s="6"/>
      <c r="F60912" s="7"/>
      <c r="G60912" s="4"/>
    </row>
    <row r="60913" spans="1:7">
      <c r="A60913" s="1"/>
      <c r="B60913" s="4"/>
      <c r="C60913" s="4"/>
      <c r="D60913" s="5"/>
      <c r="E60913" s="6"/>
      <c r="F60913" s="7"/>
      <c r="G60913" s="4"/>
    </row>
    <row r="60914" spans="1:7">
      <c r="A60914" s="1"/>
      <c r="B60914" s="4"/>
      <c r="C60914" s="4"/>
      <c r="D60914" s="5"/>
      <c r="E60914" s="6"/>
      <c r="F60914" s="7"/>
      <c r="G60914" s="4"/>
    </row>
    <row r="60915" spans="1:7">
      <c r="A60915" s="1"/>
      <c r="B60915" s="4"/>
      <c r="C60915" s="4"/>
      <c r="D60915" s="5"/>
      <c r="E60915" s="6"/>
      <c r="F60915" s="7"/>
      <c r="G60915" s="4"/>
    </row>
    <row r="60916" spans="1:7">
      <c r="A60916" s="1"/>
      <c r="B60916" s="4"/>
      <c r="C60916" s="4"/>
      <c r="D60916" s="5"/>
      <c r="E60916" s="6"/>
      <c r="F60916" s="7"/>
      <c r="G60916" s="4"/>
    </row>
    <row r="60917" spans="1:7">
      <c r="A60917" s="1"/>
      <c r="B60917" s="4"/>
      <c r="C60917" s="4"/>
      <c r="D60917" s="5"/>
      <c r="E60917" s="6"/>
      <c r="F60917" s="7"/>
      <c r="G60917" s="4"/>
    </row>
    <row r="60918" spans="1:7">
      <c r="A60918" s="1"/>
      <c r="B60918" s="4"/>
      <c r="C60918" s="4"/>
      <c r="D60918" s="5"/>
      <c r="E60918" s="6"/>
      <c r="F60918" s="7"/>
      <c r="G60918" s="4"/>
    </row>
    <row r="60919" spans="1:7">
      <c r="A60919" s="1"/>
      <c r="B60919" s="4"/>
      <c r="C60919" s="4"/>
      <c r="D60919" s="5"/>
      <c r="E60919" s="6"/>
      <c r="F60919" s="7"/>
      <c r="G60919" s="4"/>
    </row>
    <row r="60920" spans="1:7">
      <c r="A60920" s="1"/>
      <c r="B60920" s="4"/>
      <c r="C60920" s="4"/>
      <c r="D60920" s="5"/>
      <c r="E60920" s="6"/>
      <c r="F60920" s="7"/>
      <c r="G60920" s="4"/>
    </row>
    <row r="60921" spans="1:7">
      <c r="A60921" s="1"/>
      <c r="B60921" s="4"/>
      <c r="C60921" s="4"/>
      <c r="D60921" s="5"/>
      <c r="E60921" s="6"/>
      <c r="F60921" s="7"/>
      <c r="G60921" s="4"/>
    </row>
    <row r="60922" spans="1:7">
      <c r="A60922" s="1"/>
      <c r="B60922" s="4"/>
      <c r="C60922" s="4"/>
      <c r="D60922" s="5"/>
      <c r="E60922" s="6"/>
      <c r="F60922" s="7"/>
      <c r="G60922" s="4"/>
    </row>
    <row r="60923" spans="1:7">
      <c r="A60923" s="1"/>
      <c r="B60923" s="4"/>
      <c r="C60923" s="4"/>
      <c r="D60923" s="5"/>
      <c r="E60923" s="6"/>
      <c r="F60923" s="7"/>
      <c r="G60923" s="4"/>
    </row>
    <row r="60924" spans="1:7">
      <c r="A60924" s="1"/>
      <c r="B60924" s="4"/>
      <c r="C60924" s="4"/>
      <c r="D60924" s="5"/>
      <c r="E60924" s="6"/>
      <c r="F60924" s="7"/>
      <c r="G60924" s="4"/>
    </row>
    <row r="60925" spans="1:7">
      <c r="A60925" s="1"/>
      <c r="B60925" s="4"/>
      <c r="C60925" s="4"/>
      <c r="D60925" s="5"/>
      <c r="E60925" s="6"/>
      <c r="F60925" s="7"/>
      <c r="G60925" s="4"/>
    </row>
    <row r="60926" spans="1:7">
      <c r="A60926" s="1"/>
      <c r="B60926" s="4"/>
      <c r="C60926" s="4"/>
      <c r="D60926" s="5"/>
      <c r="E60926" s="6"/>
      <c r="F60926" s="7"/>
      <c r="G60926" s="4"/>
    </row>
    <row r="60927" spans="1:7">
      <c r="A60927" s="1"/>
      <c r="B60927" s="4"/>
      <c r="C60927" s="4"/>
      <c r="D60927" s="5"/>
      <c r="E60927" s="6"/>
      <c r="F60927" s="7"/>
      <c r="G60927" s="4"/>
    </row>
    <row r="60928" spans="1:7">
      <c r="A60928" s="1"/>
      <c r="B60928" s="4"/>
      <c r="C60928" s="4"/>
      <c r="D60928" s="5"/>
      <c r="E60928" s="6"/>
      <c r="F60928" s="7"/>
      <c r="G60928" s="4"/>
    </row>
    <row r="60929" spans="1:7">
      <c r="A60929" s="1"/>
      <c r="B60929" s="4"/>
      <c r="C60929" s="4"/>
      <c r="D60929" s="5"/>
      <c r="E60929" s="6"/>
      <c r="F60929" s="7"/>
      <c r="G60929" s="4"/>
    </row>
    <row r="60930" spans="1:7">
      <c r="A60930" s="1"/>
      <c r="B60930" s="4"/>
      <c r="C60930" s="4"/>
      <c r="D60930" s="5"/>
      <c r="E60930" s="6"/>
      <c r="F60930" s="7"/>
      <c r="G60930" s="4"/>
    </row>
    <row r="60931" spans="1:7">
      <c r="A60931" s="1"/>
      <c r="B60931" s="4"/>
      <c r="C60931" s="4"/>
      <c r="D60931" s="5"/>
      <c r="E60931" s="6"/>
      <c r="F60931" s="7"/>
      <c r="G60931" s="4"/>
    </row>
    <row r="60932" spans="1:7">
      <c r="A60932" s="1"/>
      <c r="B60932" s="4"/>
      <c r="C60932" s="4"/>
      <c r="D60932" s="5"/>
      <c r="E60932" s="6"/>
      <c r="F60932" s="7"/>
      <c r="G60932" s="4"/>
    </row>
    <row r="60933" spans="1:7">
      <c r="A60933" s="1"/>
      <c r="B60933" s="4"/>
      <c r="C60933" s="4"/>
      <c r="D60933" s="5"/>
      <c r="E60933" s="6"/>
      <c r="F60933" s="7"/>
      <c r="G60933" s="4"/>
    </row>
    <row r="60934" spans="1:7">
      <c r="A60934" s="1"/>
      <c r="B60934" s="4"/>
      <c r="C60934" s="4"/>
      <c r="D60934" s="5"/>
      <c r="E60934" s="6"/>
      <c r="F60934" s="7"/>
      <c r="G60934" s="4"/>
    </row>
    <row r="60935" spans="1:7">
      <c r="A60935" s="1"/>
      <c r="B60935" s="4"/>
      <c r="C60935" s="4"/>
      <c r="D60935" s="5"/>
      <c r="E60935" s="6"/>
      <c r="F60935" s="7"/>
      <c r="G60935" s="4"/>
    </row>
    <row r="60936" spans="1:7">
      <c r="A60936" s="1"/>
      <c r="B60936" s="4"/>
      <c r="C60936" s="4"/>
      <c r="D60936" s="5"/>
      <c r="E60936" s="6"/>
      <c r="F60936" s="7"/>
      <c r="G60936" s="4"/>
    </row>
    <row r="60937" spans="1:7">
      <c r="A60937" s="1"/>
      <c r="B60937" s="4"/>
      <c r="C60937" s="4"/>
      <c r="D60937" s="5"/>
      <c r="E60937" s="6"/>
      <c r="F60937" s="7"/>
      <c r="G60937" s="4"/>
    </row>
    <row r="60938" spans="1:7">
      <c r="A60938" s="1"/>
      <c r="B60938" s="4"/>
      <c r="C60938" s="4"/>
      <c r="D60938" s="5"/>
      <c r="E60938" s="6"/>
      <c r="F60938" s="7"/>
      <c r="G60938" s="4"/>
    </row>
    <row r="60939" spans="1:7">
      <c r="A60939" s="1"/>
      <c r="B60939" s="4"/>
      <c r="C60939" s="4"/>
      <c r="D60939" s="5"/>
      <c r="E60939" s="6"/>
      <c r="F60939" s="7"/>
      <c r="G60939" s="4"/>
    </row>
    <row r="60940" spans="1:7">
      <c r="A60940" s="1"/>
      <c r="B60940" s="4"/>
      <c r="C60940" s="4"/>
      <c r="D60940" s="5"/>
      <c r="E60940" s="6"/>
      <c r="F60940" s="7"/>
      <c r="G60940" s="4"/>
    </row>
    <row r="60941" spans="1:7">
      <c r="A60941" s="1"/>
      <c r="B60941" s="4"/>
      <c r="C60941" s="4"/>
      <c r="D60941" s="5"/>
      <c r="E60941" s="6"/>
      <c r="F60941" s="7"/>
      <c r="G60941" s="4"/>
    </row>
    <row r="60942" spans="1:7">
      <c r="A60942" s="1"/>
      <c r="B60942" s="4"/>
      <c r="C60942" s="4"/>
      <c r="D60942" s="5"/>
      <c r="E60942" s="6"/>
      <c r="F60942" s="7"/>
      <c r="G60942" s="4"/>
    </row>
    <row r="60943" spans="1:7">
      <c r="A60943" s="1"/>
      <c r="B60943" s="4"/>
      <c r="C60943" s="4"/>
      <c r="D60943" s="5"/>
      <c r="E60943" s="6"/>
      <c r="F60943" s="7"/>
      <c r="G60943" s="4"/>
    </row>
    <row r="60944" spans="1:7">
      <c r="A60944" s="1"/>
      <c r="B60944" s="4"/>
      <c r="C60944" s="4"/>
      <c r="D60944" s="5"/>
      <c r="E60944" s="6"/>
      <c r="F60944" s="7"/>
      <c r="G60944" s="4"/>
    </row>
    <row r="60945" spans="1:7">
      <c r="A60945" s="1"/>
      <c r="B60945" s="4"/>
      <c r="C60945" s="4"/>
      <c r="D60945" s="5"/>
      <c r="E60945" s="6"/>
      <c r="F60945" s="7"/>
      <c r="G60945" s="4"/>
    </row>
    <row r="60946" spans="1:7">
      <c r="A60946" s="1"/>
      <c r="B60946" s="4"/>
      <c r="C60946" s="4"/>
      <c r="D60946" s="5"/>
      <c r="E60946" s="6"/>
      <c r="F60946" s="7"/>
      <c r="G60946" s="4"/>
    </row>
    <row r="60947" spans="1:7">
      <c r="A60947" s="1"/>
      <c r="B60947" s="4"/>
      <c r="C60947" s="4"/>
      <c r="D60947" s="5"/>
      <c r="E60947" s="6"/>
      <c r="F60947" s="7"/>
      <c r="G60947" s="4"/>
    </row>
    <row r="60948" spans="1:7">
      <c r="A60948" s="1"/>
      <c r="B60948" s="4"/>
      <c r="C60948" s="4"/>
      <c r="D60948" s="5"/>
      <c r="E60948" s="6"/>
      <c r="F60948" s="7"/>
      <c r="G60948" s="4"/>
    </row>
    <row r="60949" spans="1:7">
      <c r="A60949" s="1"/>
      <c r="B60949" s="4"/>
      <c r="C60949" s="4"/>
      <c r="D60949" s="5"/>
      <c r="E60949" s="6"/>
      <c r="F60949" s="7"/>
      <c r="G60949" s="4"/>
    </row>
    <row r="60950" spans="1:7">
      <c r="A60950" s="1"/>
      <c r="B60950" s="4"/>
      <c r="C60950" s="4"/>
      <c r="D60950" s="5"/>
      <c r="E60950" s="6"/>
      <c r="F60950" s="7"/>
      <c r="G60950" s="4"/>
    </row>
    <row r="60951" spans="1:7">
      <c r="A60951" s="1"/>
      <c r="B60951" s="4"/>
      <c r="C60951" s="4"/>
      <c r="D60951" s="5"/>
      <c r="E60951" s="6"/>
      <c r="F60951" s="7"/>
      <c r="G60951" s="4"/>
    </row>
    <row r="60952" spans="1:7">
      <c r="A60952" s="1"/>
      <c r="B60952" s="4"/>
      <c r="C60952" s="4"/>
      <c r="D60952" s="5"/>
      <c r="E60952" s="6"/>
      <c r="F60952" s="7"/>
      <c r="G60952" s="4"/>
    </row>
    <row r="60953" spans="1:7">
      <c r="A60953" s="1"/>
      <c r="B60953" s="4"/>
      <c r="C60953" s="4"/>
      <c r="D60953" s="5"/>
      <c r="E60953" s="6"/>
      <c r="F60953" s="7"/>
      <c r="G60953" s="4"/>
    </row>
    <row r="60954" spans="1:7">
      <c r="A60954" s="1"/>
      <c r="B60954" s="4"/>
      <c r="C60954" s="4"/>
      <c r="D60954" s="5"/>
      <c r="E60954" s="6"/>
      <c r="F60954" s="7"/>
      <c r="G60954" s="4"/>
    </row>
    <row r="60955" spans="1:7">
      <c r="A60955" s="1"/>
      <c r="B60955" s="4"/>
      <c r="C60955" s="4"/>
      <c r="D60955" s="5"/>
      <c r="E60955" s="6"/>
      <c r="F60955" s="7"/>
      <c r="G60955" s="4"/>
    </row>
    <row r="60956" spans="1:7">
      <c r="A60956" s="1"/>
      <c r="B60956" s="4"/>
      <c r="C60956" s="4"/>
      <c r="D60956" s="5"/>
      <c r="E60956" s="6"/>
      <c r="F60956" s="7"/>
      <c r="G60956" s="4"/>
    </row>
    <row r="60957" spans="1:7">
      <c r="A60957" s="1"/>
      <c r="B60957" s="4"/>
      <c r="C60957" s="4"/>
      <c r="D60957" s="5"/>
      <c r="E60957" s="6"/>
      <c r="F60957" s="7"/>
      <c r="G60957" s="4"/>
    </row>
    <row r="60958" spans="1:7">
      <c r="A60958" s="1"/>
      <c r="B60958" s="4"/>
      <c r="C60958" s="4"/>
      <c r="D60958" s="5"/>
      <c r="E60958" s="6"/>
      <c r="F60958" s="7"/>
      <c r="G60958" s="4"/>
    </row>
    <row r="60959" spans="1:7">
      <c r="A60959" s="1"/>
      <c r="B60959" s="4"/>
      <c r="C60959" s="4"/>
      <c r="D60959" s="5"/>
      <c r="E60959" s="6"/>
      <c r="F60959" s="7"/>
      <c r="G60959" s="4"/>
    </row>
    <row r="60960" spans="1:7">
      <c r="A60960" s="1"/>
      <c r="B60960" s="4"/>
      <c r="C60960" s="4"/>
      <c r="D60960" s="5"/>
      <c r="E60960" s="6"/>
      <c r="F60960" s="7"/>
      <c r="G60960" s="4"/>
    </row>
    <row r="60961" spans="1:7">
      <c r="A60961" s="1"/>
      <c r="B60961" s="4"/>
      <c r="C60961" s="4"/>
      <c r="D60961" s="5"/>
      <c r="E60961" s="6"/>
      <c r="F60961" s="7"/>
      <c r="G60961" s="4"/>
    </row>
    <row r="60962" spans="1:7">
      <c r="A60962" s="1"/>
      <c r="B60962" s="4"/>
      <c r="C60962" s="4"/>
      <c r="D60962" s="5"/>
      <c r="E60962" s="6"/>
      <c r="F60962" s="7"/>
      <c r="G60962" s="4"/>
    </row>
    <row r="60963" spans="1:7">
      <c r="A60963" s="1"/>
      <c r="B60963" s="4"/>
      <c r="C60963" s="4"/>
      <c r="D60963" s="5"/>
      <c r="E60963" s="6"/>
      <c r="F60963" s="7"/>
      <c r="G60963" s="4"/>
    </row>
    <row r="60964" spans="1:7">
      <c r="A60964" s="1"/>
      <c r="B60964" s="4"/>
      <c r="C60964" s="4"/>
      <c r="D60964" s="5"/>
      <c r="E60964" s="6"/>
      <c r="F60964" s="7"/>
      <c r="G60964" s="4"/>
    </row>
    <row r="60965" spans="1:7">
      <c r="A60965" s="1"/>
      <c r="B60965" s="4"/>
      <c r="C60965" s="4"/>
      <c r="D60965" s="5"/>
      <c r="E60965" s="6"/>
      <c r="F60965" s="7"/>
      <c r="G60965" s="4"/>
    </row>
    <row r="60966" spans="1:7">
      <c r="A60966" s="1"/>
      <c r="B60966" s="4"/>
      <c r="C60966" s="4"/>
      <c r="D60966" s="5"/>
      <c r="E60966" s="6"/>
      <c r="F60966" s="7"/>
      <c r="G60966" s="4"/>
    </row>
    <row r="60967" spans="1:7">
      <c r="A60967" s="1"/>
      <c r="B60967" s="4"/>
      <c r="C60967" s="4"/>
      <c r="D60967" s="5"/>
      <c r="E60967" s="6"/>
      <c r="F60967" s="7"/>
      <c r="G60967" s="4"/>
    </row>
    <row r="60968" spans="1:7">
      <c r="A60968" s="1"/>
      <c r="B60968" s="4"/>
      <c r="C60968" s="4"/>
      <c r="D60968" s="5"/>
      <c r="E60968" s="6"/>
      <c r="F60968" s="7"/>
      <c r="G60968" s="4"/>
    </row>
    <row r="60969" spans="1:7">
      <c r="A60969" s="1"/>
      <c r="B60969" s="4"/>
      <c r="C60969" s="4"/>
      <c r="D60969" s="5"/>
      <c r="E60969" s="6"/>
      <c r="F60969" s="7"/>
      <c r="G60969" s="4"/>
    </row>
    <row r="60970" spans="1:7">
      <c r="A60970" s="1"/>
      <c r="B60970" s="4"/>
      <c r="C60970" s="4"/>
      <c r="D60970" s="5"/>
      <c r="E60970" s="6"/>
      <c r="F60970" s="7"/>
      <c r="G60970" s="4"/>
    </row>
    <row r="60971" spans="1:7">
      <c r="A60971" s="1"/>
      <c r="B60971" s="4"/>
      <c r="C60971" s="4"/>
      <c r="D60971" s="5"/>
      <c r="E60971" s="6"/>
      <c r="F60971" s="7"/>
      <c r="G60971" s="4"/>
    </row>
    <row r="60972" spans="1:7">
      <c r="A60972" s="1"/>
      <c r="B60972" s="4"/>
      <c r="C60972" s="4"/>
      <c r="D60972" s="5"/>
      <c r="E60972" s="6"/>
      <c r="F60972" s="7"/>
      <c r="G60972" s="4"/>
    </row>
    <row r="60973" spans="1:7">
      <c r="A60973" s="1"/>
      <c r="B60973" s="4"/>
      <c r="C60973" s="4"/>
      <c r="D60973" s="5"/>
      <c r="E60973" s="6"/>
      <c r="F60973" s="7"/>
      <c r="G60973" s="4"/>
    </row>
    <row r="60974" spans="1:7">
      <c r="A60974" s="1"/>
      <c r="B60974" s="4"/>
      <c r="C60974" s="4"/>
      <c r="D60974" s="5"/>
      <c r="E60974" s="6"/>
      <c r="F60974" s="7"/>
      <c r="G60974" s="4"/>
    </row>
    <row r="60975" spans="1:7">
      <c r="A60975" s="1"/>
      <c r="B60975" s="4"/>
      <c r="C60975" s="4"/>
      <c r="D60975" s="5"/>
      <c r="E60975" s="6"/>
      <c r="F60975" s="7"/>
      <c r="G60975" s="4"/>
    </row>
    <row r="60976" spans="1:7">
      <c r="A60976" s="1"/>
      <c r="B60976" s="4"/>
      <c r="C60976" s="4"/>
      <c r="D60976" s="5"/>
      <c r="E60976" s="6"/>
      <c r="F60976" s="7"/>
      <c r="G60976" s="4"/>
    </row>
    <row r="60977" spans="1:7">
      <c r="A60977" s="1"/>
      <c r="B60977" s="4"/>
      <c r="C60977" s="4"/>
      <c r="D60977" s="5"/>
      <c r="E60977" s="6"/>
      <c r="F60977" s="7"/>
      <c r="G60977" s="4"/>
    </row>
    <row r="60978" spans="1:7">
      <c r="A60978" s="1"/>
      <c r="B60978" s="4"/>
      <c r="C60978" s="4"/>
      <c r="D60978" s="5"/>
      <c r="E60978" s="6"/>
      <c r="F60978" s="7"/>
      <c r="G60978" s="4"/>
    </row>
    <row r="60979" spans="1:7">
      <c r="A60979" s="1"/>
      <c r="B60979" s="4"/>
      <c r="C60979" s="4"/>
      <c r="D60979" s="5"/>
      <c r="E60979" s="6"/>
      <c r="F60979" s="7"/>
      <c r="G60979" s="4"/>
    </row>
    <row r="60980" spans="1:7">
      <c r="A60980" s="1"/>
      <c r="B60980" s="4"/>
      <c r="C60980" s="4"/>
      <c r="D60980" s="5"/>
      <c r="E60980" s="6"/>
      <c r="F60980" s="7"/>
      <c r="G60980" s="4"/>
    </row>
    <row r="60981" spans="1:7">
      <c r="A60981" s="1"/>
      <c r="B60981" s="4"/>
      <c r="C60981" s="4"/>
      <c r="D60981" s="5"/>
      <c r="E60981" s="6"/>
      <c r="F60981" s="7"/>
      <c r="G60981" s="4"/>
    </row>
    <row r="60982" spans="1:7">
      <c r="A60982" s="1"/>
      <c r="B60982" s="4"/>
      <c r="C60982" s="4"/>
      <c r="D60982" s="5"/>
      <c r="E60982" s="6"/>
      <c r="F60982" s="7"/>
      <c r="G60982" s="4"/>
    </row>
    <row r="60983" spans="1:7">
      <c r="A60983" s="1"/>
      <c r="B60983" s="4"/>
      <c r="C60983" s="4"/>
      <c r="D60983" s="5"/>
      <c r="E60983" s="6"/>
      <c r="F60983" s="7"/>
      <c r="G60983" s="4"/>
    </row>
    <row r="60984" spans="1:7">
      <c r="A60984" s="1"/>
      <c r="B60984" s="4"/>
      <c r="C60984" s="4"/>
      <c r="D60984" s="5"/>
      <c r="E60984" s="6"/>
      <c r="F60984" s="7"/>
      <c r="G60984" s="4"/>
    </row>
    <row r="60985" spans="1:7">
      <c r="A60985" s="1"/>
      <c r="B60985" s="4"/>
      <c r="C60985" s="4"/>
      <c r="D60985" s="5"/>
      <c r="E60985" s="6"/>
      <c r="F60985" s="7"/>
      <c r="G60985" s="4"/>
    </row>
    <row r="60986" spans="1:7">
      <c r="A60986" s="1"/>
      <c r="B60986" s="4"/>
      <c r="C60986" s="4"/>
      <c r="D60986" s="5"/>
      <c r="E60986" s="6"/>
      <c r="F60986" s="7"/>
      <c r="G60986" s="4"/>
    </row>
    <row r="60987" spans="1:7">
      <c r="A60987" s="1"/>
      <c r="B60987" s="4"/>
      <c r="C60987" s="4"/>
      <c r="D60987" s="5"/>
      <c r="E60987" s="6"/>
      <c r="F60987" s="7"/>
      <c r="G60987" s="4"/>
    </row>
    <row r="60988" spans="1:7">
      <c r="A60988" s="1"/>
      <c r="B60988" s="4"/>
      <c r="C60988" s="4"/>
      <c r="D60988" s="5"/>
      <c r="E60988" s="6"/>
      <c r="F60988" s="7"/>
      <c r="G60988" s="4"/>
    </row>
    <row r="60989" spans="1:7">
      <c r="A60989" s="1"/>
      <c r="B60989" s="4"/>
      <c r="C60989" s="4"/>
      <c r="D60989" s="5"/>
      <c r="E60989" s="6"/>
      <c r="F60989" s="7"/>
      <c r="G60989" s="4"/>
    </row>
    <row r="60990" spans="1:7">
      <c r="A60990" s="1"/>
      <c r="B60990" s="4"/>
      <c r="C60990" s="4"/>
      <c r="D60990" s="5"/>
      <c r="E60990" s="6"/>
      <c r="F60990" s="7"/>
      <c r="G60990" s="4"/>
    </row>
    <row r="60991" spans="1:7">
      <c r="A60991" s="1"/>
      <c r="B60991" s="4"/>
      <c r="C60991" s="4"/>
      <c r="D60991" s="5"/>
      <c r="E60991" s="6"/>
      <c r="F60991" s="7"/>
      <c r="G60991" s="4"/>
    </row>
    <row r="60992" spans="1:7">
      <c r="A60992" s="1"/>
      <c r="B60992" s="4"/>
      <c r="C60992" s="4"/>
      <c r="D60992" s="5"/>
      <c r="E60992" s="6"/>
      <c r="F60992" s="7"/>
      <c r="G60992" s="4"/>
    </row>
    <row r="60993" spans="1:7">
      <c r="A60993" s="1"/>
      <c r="B60993" s="4"/>
      <c r="C60993" s="4"/>
      <c r="D60993" s="5"/>
      <c r="E60993" s="6"/>
      <c r="F60993" s="7"/>
      <c r="G60993" s="4"/>
    </row>
    <row r="60994" spans="1:7">
      <c r="A60994" s="1"/>
      <c r="B60994" s="4"/>
      <c r="C60994" s="4"/>
      <c r="D60994" s="5"/>
      <c r="E60994" s="6"/>
      <c r="F60994" s="7"/>
      <c r="G60994" s="4"/>
    </row>
    <row r="60995" spans="1:7">
      <c r="A60995" s="1"/>
      <c r="B60995" s="4"/>
      <c r="C60995" s="4"/>
      <c r="D60995" s="5"/>
      <c r="E60995" s="6"/>
      <c r="F60995" s="7"/>
      <c r="G60995" s="4"/>
    </row>
    <row r="60996" spans="1:7">
      <c r="A60996" s="1"/>
      <c r="B60996" s="4"/>
      <c r="C60996" s="4"/>
      <c r="D60996" s="5"/>
      <c r="E60996" s="6"/>
      <c r="F60996" s="7"/>
      <c r="G60996" s="4"/>
    </row>
    <row r="60997" spans="1:7">
      <c r="A60997" s="1"/>
      <c r="B60997" s="4"/>
      <c r="C60997" s="4"/>
      <c r="D60997" s="5"/>
      <c r="E60997" s="6"/>
      <c r="F60997" s="7"/>
      <c r="G60997" s="4"/>
    </row>
    <row r="60998" spans="1:7">
      <c r="A60998" s="1"/>
      <c r="B60998" s="4"/>
      <c r="C60998" s="4"/>
      <c r="D60998" s="5"/>
      <c r="E60998" s="6"/>
      <c r="F60998" s="7"/>
      <c r="G60998" s="4"/>
    </row>
    <row r="60999" spans="1:7">
      <c r="A60999" s="1"/>
      <c r="B60999" s="4"/>
      <c r="C60999" s="4"/>
      <c r="D60999" s="5"/>
      <c r="E60999" s="6"/>
      <c r="F60999" s="7"/>
      <c r="G60999" s="4"/>
    </row>
    <row r="61000" spans="1:7">
      <c r="A61000" s="1"/>
      <c r="B61000" s="4"/>
      <c r="C61000" s="4"/>
      <c r="D61000" s="5"/>
      <c r="E61000" s="6"/>
      <c r="F61000" s="7"/>
      <c r="G61000" s="4"/>
    </row>
    <row r="61001" spans="1:7">
      <c r="A61001" s="1"/>
      <c r="B61001" s="4"/>
      <c r="C61001" s="4"/>
      <c r="D61001" s="5"/>
      <c r="E61001" s="6"/>
      <c r="F61001" s="7"/>
      <c r="G61001" s="4"/>
    </row>
    <row r="61002" spans="1:7">
      <c r="A61002" s="1"/>
      <c r="B61002" s="4"/>
      <c r="C61002" s="4"/>
      <c r="D61002" s="5"/>
      <c r="E61002" s="6"/>
      <c r="F61002" s="7"/>
      <c r="G61002" s="4"/>
    </row>
    <row r="61003" spans="1:7">
      <c r="A61003" s="1"/>
      <c r="B61003" s="4"/>
      <c r="C61003" s="4"/>
      <c r="D61003" s="5"/>
      <c r="E61003" s="6"/>
      <c r="F61003" s="7"/>
      <c r="G61003" s="4"/>
    </row>
    <row r="61004" spans="1:7">
      <c r="A61004" s="1"/>
      <c r="B61004" s="4"/>
      <c r="C61004" s="4"/>
      <c r="D61004" s="5"/>
      <c r="E61004" s="6"/>
      <c r="F61004" s="7"/>
      <c r="G61004" s="4"/>
    </row>
    <row r="61005" spans="1:7">
      <c r="A61005" s="1"/>
      <c r="B61005" s="4"/>
      <c r="C61005" s="4"/>
      <c r="D61005" s="5"/>
      <c r="E61005" s="6"/>
      <c r="F61005" s="7"/>
      <c r="G61005" s="4"/>
    </row>
    <row r="61006" spans="1:7">
      <c r="A61006" s="1"/>
      <c r="B61006" s="4"/>
      <c r="C61006" s="4"/>
      <c r="D61006" s="5"/>
      <c r="E61006" s="6"/>
      <c r="F61006" s="7"/>
      <c r="G61006" s="4"/>
    </row>
    <row r="61007" spans="1:7">
      <c r="A61007" s="1"/>
      <c r="B61007" s="4"/>
      <c r="C61007" s="4"/>
      <c r="D61007" s="5"/>
      <c r="E61007" s="6"/>
      <c r="F61007" s="7"/>
      <c r="G61007" s="4"/>
    </row>
    <row r="61008" spans="1:7">
      <c r="A61008" s="1"/>
      <c r="B61008" s="4"/>
      <c r="C61008" s="4"/>
      <c r="D61008" s="5"/>
      <c r="E61008" s="6"/>
      <c r="F61008" s="7"/>
      <c r="G61008" s="4"/>
    </row>
    <row r="61009" spans="1:7">
      <c r="A61009" s="1"/>
      <c r="B61009" s="4"/>
      <c r="C61009" s="4"/>
      <c r="D61009" s="5"/>
      <c r="E61009" s="6"/>
      <c r="F61009" s="7"/>
      <c r="G61009" s="4"/>
    </row>
    <row r="61010" spans="1:7">
      <c r="A61010" s="1"/>
      <c r="B61010" s="4"/>
      <c r="C61010" s="4"/>
      <c r="D61010" s="5"/>
      <c r="E61010" s="6"/>
      <c r="F61010" s="7"/>
      <c r="G61010" s="4"/>
    </row>
    <row r="61011" spans="1:7">
      <c r="A61011" s="1"/>
      <c r="B61011" s="4"/>
      <c r="C61011" s="4"/>
      <c r="D61011" s="5"/>
      <c r="E61011" s="6"/>
      <c r="F61011" s="7"/>
      <c r="G61011" s="4"/>
    </row>
    <row r="61012" spans="1:7">
      <c r="A61012" s="1"/>
      <c r="B61012" s="4"/>
      <c r="C61012" s="4"/>
      <c r="D61012" s="5"/>
      <c r="E61012" s="6"/>
      <c r="F61012" s="7"/>
      <c r="G61012" s="4"/>
    </row>
    <row r="61013" spans="1:7">
      <c r="A61013" s="1"/>
      <c r="B61013" s="4"/>
      <c r="C61013" s="4"/>
      <c r="D61013" s="5"/>
      <c r="E61013" s="6"/>
      <c r="F61013" s="7"/>
      <c r="G61013" s="4"/>
    </row>
    <row r="61014" spans="1:7">
      <c r="A61014" s="1"/>
      <c r="B61014" s="4"/>
      <c r="C61014" s="4"/>
      <c r="D61014" s="5"/>
      <c r="E61014" s="6"/>
      <c r="F61014" s="7"/>
      <c r="G61014" s="4"/>
    </row>
    <row r="61015" spans="1:7">
      <c r="A61015" s="1"/>
      <c r="B61015" s="4"/>
      <c r="C61015" s="4"/>
      <c r="D61015" s="5"/>
      <c r="E61015" s="6"/>
      <c r="F61015" s="7"/>
      <c r="G61015" s="4"/>
    </row>
    <row r="61016" spans="1:7">
      <c r="A61016" s="1"/>
      <c r="B61016" s="4"/>
      <c r="C61016" s="4"/>
      <c r="D61016" s="5"/>
      <c r="E61016" s="6"/>
      <c r="F61016" s="7"/>
      <c r="G61016" s="4"/>
    </row>
    <row r="61017" spans="1:7">
      <c r="A61017" s="1"/>
      <c r="B61017" s="4"/>
      <c r="C61017" s="4"/>
      <c r="D61017" s="5"/>
      <c r="E61017" s="6"/>
      <c r="F61017" s="7"/>
      <c r="G61017" s="4"/>
    </row>
    <row r="61018" spans="1:7">
      <c r="A61018" s="1"/>
      <c r="B61018" s="4"/>
      <c r="C61018" s="4"/>
      <c r="D61018" s="5"/>
      <c r="E61018" s="6"/>
      <c r="F61018" s="7"/>
      <c r="G61018" s="4"/>
    </row>
    <row r="61019" spans="1:7">
      <c r="A61019" s="1"/>
      <c r="B61019" s="4"/>
      <c r="C61019" s="4"/>
      <c r="D61019" s="5"/>
      <c r="E61019" s="6"/>
      <c r="F61019" s="7"/>
      <c r="G61019" s="4"/>
    </row>
    <row r="61020" spans="1:7">
      <c r="A61020" s="1"/>
      <c r="B61020" s="4"/>
      <c r="C61020" s="4"/>
      <c r="D61020" s="5"/>
      <c r="E61020" s="6"/>
      <c r="F61020" s="7"/>
      <c r="G61020" s="4"/>
    </row>
    <row r="61021" spans="1:7">
      <c r="A61021" s="1"/>
      <c r="B61021" s="4"/>
      <c r="C61021" s="4"/>
      <c r="D61021" s="5"/>
      <c r="E61021" s="6"/>
      <c r="F61021" s="7"/>
      <c r="G61021" s="4"/>
    </row>
    <row r="61022" spans="1:7">
      <c r="A61022" s="1"/>
      <c r="B61022" s="4"/>
      <c r="C61022" s="4"/>
      <c r="D61022" s="5"/>
      <c r="E61022" s="6"/>
      <c r="F61022" s="7"/>
      <c r="G61022" s="4"/>
    </row>
    <row r="61023" spans="1:7">
      <c r="A61023" s="1"/>
      <c r="B61023" s="4"/>
      <c r="C61023" s="4"/>
      <c r="D61023" s="5"/>
      <c r="E61023" s="6"/>
      <c r="F61023" s="7"/>
      <c r="G61023" s="4"/>
    </row>
    <row r="61024" spans="1:7">
      <c r="A61024" s="1"/>
      <c r="B61024" s="4"/>
      <c r="C61024" s="4"/>
      <c r="D61024" s="5"/>
      <c r="E61024" s="6"/>
      <c r="F61024" s="7"/>
      <c r="G61024" s="4"/>
    </row>
    <row r="61025" spans="1:7">
      <c r="A61025" s="1"/>
      <c r="B61025" s="4"/>
      <c r="C61025" s="4"/>
      <c r="D61025" s="5"/>
      <c r="E61025" s="6"/>
      <c r="F61025" s="7"/>
      <c r="G61025" s="4"/>
    </row>
    <row r="61026" spans="1:7">
      <c r="A61026" s="1"/>
      <c r="B61026" s="4"/>
      <c r="C61026" s="4"/>
      <c r="D61026" s="5"/>
      <c r="E61026" s="6"/>
      <c r="F61026" s="7"/>
      <c r="G61026" s="4"/>
    </row>
    <row r="61027" spans="1:7">
      <c r="A61027" s="1"/>
      <c r="B61027" s="4"/>
      <c r="C61027" s="4"/>
      <c r="D61027" s="5"/>
      <c r="E61027" s="6"/>
      <c r="F61027" s="7"/>
      <c r="G61027" s="4"/>
    </row>
    <row r="61028" spans="1:7">
      <c r="A61028" s="1"/>
      <c r="B61028" s="4"/>
      <c r="C61028" s="4"/>
      <c r="D61028" s="5"/>
      <c r="E61028" s="6"/>
      <c r="F61028" s="7"/>
      <c r="G61028" s="4"/>
    </row>
    <row r="61029" spans="1:7">
      <c r="A61029" s="1"/>
      <c r="B61029" s="4"/>
      <c r="C61029" s="4"/>
      <c r="D61029" s="5"/>
      <c r="E61029" s="6"/>
      <c r="F61029" s="7"/>
      <c r="G61029" s="4"/>
    </row>
    <row r="61030" spans="1:7">
      <c r="A61030" s="1"/>
      <c r="B61030" s="4"/>
      <c r="C61030" s="4"/>
      <c r="D61030" s="5"/>
      <c r="E61030" s="6"/>
      <c r="F61030" s="7"/>
      <c r="G61030" s="4"/>
    </row>
    <row r="61031" spans="1:7">
      <c r="A61031" s="1"/>
      <c r="B61031" s="4"/>
      <c r="C61031" s="4"/>
      <c r="D61031" s="5"/>
      <c r="E61031" s="6"/>
      <c r="F61031" s="7"/>
      <c r="G61031" s="4"/>
    </row>
    <row r="61032" spans="1:7">
      <c r="A61032" s="1"/>
      <c r="B61032" s="4"/>
      <c r="C61032" s="4"/>
      <c r="D61032" s="5"/>
      <c r="E61032" s="6"/>
      <c r="F61032" s="7"/>
      <c r="G61032" s="4"/>
    </row>
    <row r="61033" spans="1:7">
      <c r="A61033" s="1"/>
      <c r="B61033" s="4"/>
      <c r="C61033" s="4"/>
      <c r="D61033" s="5"/>
      <c r="E61033" s="6"/>
      <c r="F61033" s="7"/>
      <c r="G61033" s="4"/>
    </row>
    <row r="61034" spans="1:7">
      <c r="A61034" s="1"/>
      <c r="B61034" s="4"/>
      <c r="C61034" s="4"/>
      <c r="D61034" s="5"/>
      <c r="E61034" s="6"/>
      <c r="F61034" s="7"/>
      <c r="G61034" s="4"/>
    </row>
    <row r="61035" spans="1:7">
      <c r="A61035" s="1"/>
      <c r="B61035" s="4"/>
      <c r="C61035" s="4"/>
      <c r="D61035" s="5"/>
      <c r="E61035" s="6"/>
      <c r="F61035" s="7"/>
      <c r="G61035" s="4"/>
    </row>
    <row r="61036" spans="1:7">
      <c r="A61036" s="1"/>
      <c r="B61036" s="4"/>
      <c r="C61036" s="4"/>
      <c r="D61036" s="5"/>
      <c r="E61036" s="6"/>
      <c r="F61036" s="7"/>
      <c r="G61036" s="4"/>
    </row>
    <row r="61037" spans="1:7">
      <c r="A61037" s="1"/>
      <c r="B61037" s="4"/>
      <c r="C61037" s="4"/>
      <c r="D61037" s="5"/>
      <c r="E61037" s="6"/>
      <c r="F61037" s="7"/>
      <c r="G61037" s="4"/>
    </row>
    <row r="61038" spans="1:7">
      <c r="A61038" s="1"/>
      <c r="B61038" s="4"/>
      <c r="C61038" s="4"/>
      <c r="D61038" s="5"/>
      <c r="E61038" s="6"/>
      <c r="F61038" s="7"/>
      <c r="G61038" s="4"/>
    </row>
    <row r="61039" spans="1:7">
      <c r="A61039" s="1"/>
      <c r="B61039" s="4"/>
      <c r="C61039" s="4"/>
      <c r="D61039" s="5"/>
      <c r="E61039" s="6"/>
      <c r="F61039" s="7"/>
      <c r="G61039" s="4"/>
    </row>
    <row r="61040" spans="1:7">
      <c r="A61040" s="1"/>
      <c r="B61040" s="4"/>
      <c r="C61040" s="4"/>
      <c r="D61040" s="5"/>
      <c r="E61040" s="6"/>
      <c r="F61040" s="7"/>
      <c r="G61040" s="4"/>
    </row>
    <row r="61041" spans="1:7">
      <c r="A61041" s="1"/>
      <c r="B61041" s="4"/>
      <c r="C61041" s="4"/>
      <c r="D61041" s="5"/>
      <c r="E61041" s="6"/>
      <c r="F61041" s="7"/>
      <c r="G61041" s="4"/>
    </row>
    <row r="61042" spans="1:7">
      <c r="A61042" s="1"/>
      <c r="B61042" s="4"/>
      <c r="C61042" s="4"/>
      <c r="D61042" s="5"/>
      <c r="E61042" s="6"/>
      <c r="F61042" s="7"/>
      <c r="G61042" s="4"/>
    </row>
    <row r="61043" spans="1:7">
      <c r="A61043" s="1"/>
      <c r="B61043" s="4"/>
      <c r="C61043" s="4"/>
      <c r="D61043" s="5"/>
      <c r="E61043" s="6"/>
      <c r="F61043" s="7"/>
      <c r="G61043" s="4"/>
    </row>
    <row r="61044" spans="1:7">
      <c r="A61044" s="1"/>
      <c r="B61044" s="4"/>
      <c r="C61044" s="4"/>
      <c r="D61044" s="5"/>
      <c r="E61044" s="6"/>
      <c r="F61044" s="7"/>
      <c r="G61044" s="4"/>
    </row>
    <row r="61045" spans="1:7">
      <c r="A61045" s="1"/>
      <c r="B61045" s="4"/>
      <c r="C61045" s="4"/>
      <c r="D61045" s="5"/>
      <c r="E61045" s="6"/>
      <c r="F61045" s="7"/>
      <c r="G61045" s="4"/>
    </row>
    <row r="61046" spans="1:7">
      <c r="A61046" s="1"/>
      <c r="B61046" s="4"/>
      <c r="C61046" s="4"/>
      <c r="D61046" s="5"/>
      <c r="E61046" s="6"/>
      <c r="F61046" s="7"/>
      <c r="G61046" s="4"/>
    </row>
    <row r="61047" spans="1:7">
      <c r="A61047" s="1"/>
      <c r="B61047" s="4"/>
      <c r="C61047" s="4"/>
      <c r="D61047" s="5"/>
      <c r="E61047" s="6"/>
      <c r="F61047" s="7"/>
      <c r="G61047" s="4"/>
    </row>
    <row r="61048" spans="1:7">
      <c r="A61048" s="1"/>
      <c r="B61048" s="4"/>
      <c r="C61048" s="4"/>
      <c r="D61048" s="5"/>
      <c r="E61048" s="6"/>
      <c r="F61048" s="7"/>
      <c r="G61048" s="4"/>
    </row>
    <row r="61049" spans="1:7">
      <c r="A61049" s="1"/>
      <c r="B61049" s="4"/>
      <c r="C61049" s="4"/>
      <c r="D61049" s="5"/>
      <c r="E61049" s="6"/>
      <c r="F61049" s="7"/>
      <c r="G61049" s="4"/>
    </row>
    <row r="61050" spans="1:7">
      <c r="A61050" s="1"/>
      <c r="B61050" s="4"/>
      <c r="C61050" s="4"/>
      <c r="D61050" s="5"/>
      <c r="E61050" s="6"/>
      <c r="F61050" s="7"/>
      <c r="G61050" s="4"/>
    </row>
    <row r="61051" spans="1:7">
      <c r="A61051" s="1"/>
      <c r="B61051" s="4"/>
      <c r="C61051" s="4"/>
      <c r="D61051" s="5"/>
      <c r="E61051" s="6"/>
      <c r="F61051" s="7"/>
      <c r="G61051" s="4"/>
    </row>
    <row r="61052" spans="1:7">
      <c r="A61052" s="1"/>
      <c r="B61052" s="4"/>
      <c r="C61052" s="4"/>
      <c r="D61052" s="5"/>
      <c r="E61052" s="6"/>
      <c r="F61052" s="7"/>
      <c r="G61052" s="4"/>
    </row>
    <row r="61053" spans="1:7">
      <c r="A61053" s="1"/>
      <c r="B61053" s="4"/>
      <c r="C61053" s="4"/>
      <c r="D61053" s="5"/>
      <c r="E61053" s="6"/>
      <c r="F61053" s="7"/>
      <c r="G61053" s="4"/>
    </row>
    <row r="61054" spans="1:7">
      <c r="A61054" s="1"/>
      <c r="B61054" s="4"/>
      <c r="C61054" s="4"/>
      <c r="D61054" s="5"/>
      <c r="E61054" s="6"/>
      <c r="F61054" s="7"/>
      <c r="G61054" s="4"/>
    </row>
    <row r="61055" spans="1:7">
      <c r="A61055" s="1"/>
      <c r="B61055" s="4"/>
      <c r="C61055" s="4"/>
      <c r="D61055" s="5"/>
      <c r="E61055" s="6"/>
      <c r="F61055" s="7"/>
      <c r="G61055" s="4"/>
    </row>
    <row r="61056" spans="1:7">
      <c r="A61056" s="1"/>
      <c r="B61056" s="4"/>
      <c r="C61056" s="4"/>
      <c r="D61056" s="5"/>
      <c r="E61056" s="6"/>
      <c r="F61056" s="7"/>
      <c r="G61056" s="4"/>
    </row>
    <row r="61057" spans="1:7">
      <c r="A61057" s="1"/>
      <c r="B61057" s="4"/>
      <c r="C61057" s="4"/>
      <c r="D61057" s="5"/>
      <c r="E61057" s="6"/>
      <c r="F61057" s="7"/>
      <c r="G61057" s="4"/>
    </row>
    <row r="61058" spans="1:7">
      <c r="A61058" s="1"/>
      <c r="B61058" s="4"/>
      <c r="C61058" s="4"/>
      <c r="D61058" s="5"/>
      <c r="E61058" s="6"/>
      <c r="F61058" s="7"/>
      <c r="G61058" s="4"/>
    </row>
    <row r="61059" spans="1:7">
      <c r="A61059" s="1"/>
      <c r="B61059" s="4"/>
      <c r="C61059" s="4"/>
      <c r="D61059" s="5"/>
      <c r="E61059" s="6"/>
      <c r="F61059" s="7"/>
      <c r="G61059" s="4"/>
    </row>
    <row r="61060" spans="1:7">
      <c r="A61060" s="1"/>
      <c r="B61060" s="4"/>
      <c r="C61060" s="4"/>
      <c r="D61060" s="5"/>
      <c r="E61060" s="6"/>
      <c r="F61060" s="7"/>
      <c r="G61060" s="4"/>
    </row>
    <row r="61061" spans="1:7">
      <c r="A61061" s="1"/>
      <c r="B61061" s="4"/>
      <c r="C61061" s="4"/>
      <c r="D61061" s="5"/>
      <c r="E61061" s="6"/>
      <c r="F61061" s="7"/>
      <c r="G61061" s="4"/>
    </row>
    <row r="61062" spans="1:7">
      <c r="A61062" s="1"/>
      <c r="B61062" s="4"/>
      <c r="C61062" s="4"/>
      <c r="D61062" s="5"/>
      <c r="E61062" s="6"/>
      <c r="F61062" s="7"/>
      <c r="G61062" s="4"/>
    </row>
    <row r="61063" spans="1:7">
      <c r="A61063" s="1"/>
      <c r="B61063" s="4"/>
      <c r="C61063" s="4"/>
      <c r="D61063" s="5"/>
      <c r="E61063" s="6"/>
      <c r="F61063" s="7"/>
      <c r="G61063" s="4"/>
    </row>
    <row r="61064" spans="1:7">
      <c r="A61064" s="1"/>
      <c r="B61064" s="4"/>
      <c r="C61064" s="4"/>
      <c r="D61064" s="5"/>
      <c r="E61064" s="6"/>
      <c r="F61064" s="7"/>
      <c r="G61064" s="4"/>
    </row>
    <row r="61065" spans="1:7">
      <c r="A61065" s="1"/>
      <c r="B61065" s="4"/>
      <c r="C61065" s="4"/>
      <c r="D61065" s="5"/>
      <c r="E61065" s="6"/>
      <c r="F61065" s="7"/>
      <c r="G61065" s="4"/>
    </row>
    <row r="61066" spans="1:7">
      <c r="A61066" s="1"/>
      <c r="B61066" s="4"/>
      <c r="C61066" s="4"/>
      <c r="D61066" s="5"/>
      <c r="E61066" s="6"/>
      <c r="F61066" s="7"/>
      <c r="G61066" s="4"/>
    </row>
    <row r="61067" spans="1:7">
      <c r="A61067" s="1"/>
      <c r="B61067" s="4"/>
      <c r="C61067" s="4"/>
      <c r="D61067" s="5"/>
      <c r="E61067" s="6"/>
      <c r="F61067" s="7"/>
      <c r="G61067" s="4"/>
    </row>
    <row r="61068" spans="1:7">
      <c r="A61068" s="1"/>
      <c r="B61068" s="4"/>
      <c r="C61068" s="4"/>
      <c r="D61068" s="5"/>
      <c r="E61068" s="6"/>
      <c r="F61068" s="7"/>
      <c r="G61068" s="4"/>
    </row>
    <row r="61069" spans="1:7">
      <c r="A61069" s="1"/>
      <c r="B61069" s="4"/>
      <c r="C61069" s="4"/>
      <c r="D61069" s="5"/>
      <c r="E61069" s="6"/>
      <c r="F61069" s="7"/>
      <c r="G61069" s="4"/>
    </row>
    <row r="61070" spans="1:7">
      <c r="A61070" s="1"/>
      <c r="B61070" s="4"/>
      <c r="C61070" s="4"/>
      <c r="D61070" s="5"/>
      <c r="E61070" s="6"/>
      <c r="F61070" s="7"/>
      <c r="G61070" s="4"/>
    </row>
    <row r="61071" spans="1:7">
      <c r="A61071" s="1"/>
      <c r="B61071" s="4"/>
      <c r="C61071" s="4"/>
      <c r="D61071" s="5"/>
      <c r="E61071" s="6"/>
      <c r="F61071" s="7"/>
      <c r="G61071" s="4"/>
    </row>
    <row r="61072" spans="1:7">
      <c r="A61072" s="1"/>
      <c r="B61072" s="4"/>
      <c r="C61072" s="4"/>
      <c r="D61072" s="5"/>
      <c r="E61072" s="6"/>
      <c r="F61072" s="7"/>
      <c r="G61072" s="4"/>
    </row>
    <row r="61073" spans="1:7">
      <c r="A61073" s="1"/>
      <c r="B61073" s="4"/>
      <c r="C61073" s="4"/>
      <c r="D61073" s="5"/>
      <c r="E61073" s="6"/>
      <c r="F61073" s="7"/>
      <c r="G61073" s="4"/>
    </row>
    <row r="61074" spans="1:7">
      <c r="A61074" s="1"/>
      <c r="B61074" s="4"/>
      <c r="C61074" s="4"/>
      <c r="D61074" s="5"/>
      <c r="E61074" s="6"/>
      <c r="F61074" s="7"/>
      <c r="G61074" s="4"/>
    </row>
    <row r="61075" spans="1:7">
      <c r="A61075" s="1"/>
      <c r="B61075" s="4"/>
      <c r="C61075" s="4"/>
      <c r="D61075" s="5"/>
      <c r="E61075" s="6"/>
      <c r="F61075" s="7"/>
      <c r="G61075" s="4"/>
    </row>
    <row r="61076" spans="1:7">
      <c r="A61076" s="1"/>
      <c r="B61076" s="4"/>
      <c r="C61076" s="4"/>
      <c r="D61076" s="5"/>
      <c r="E61076" s="6"/>
      <c r="F61076" s="7"/>
      <c r="G61076" s="4"/>
    </row>
    <row r="61077" spans="1:7">
      <c r="A61077" s="1"/>
      <c r="B61077" s="4"/>
      <c r="C61077" s="4"/>
      <c r="D61077" s="5"/>
      <c r="E61077" s="6"/>
      <c r="F61077" s="7"/>
      <c r="G61077" s="4"/>
    </row>
    <row r="61078" spans="1:7">
      <c r="A61078" s="1"/>
      <c r="B61078" s="4"/>
      <c r="C61078" s="4"/>
      <c r="D61078" s="5"/>
      <c r="E61078" s="6"/>
      <c r="F61078" s="7"/>
      <c r="G61078" s="4"/>
    </row>
    <row r="61079" spans="1:7">
      <c r="A61079" s="1"/>
      <c r="B61079" s="4"/>
      <c r="C61079" s="4"/>
      <c r="D61079" s="5"/>
      <c r="E61079" s="6"/>
      <c r="F61079" s="7"/>
      <c r="G61079" s="4"/>
    </row>
    <row r="61080" spans="1:7">
      <c r="A61080" s="1"/>
      <c r="B61080" s="4"/>
      <c r="C61080" s="4"/>
      <c r="D61080" s="5"/>
      <c r="E61080" s="6"/>
      <c r="F61080" s="7"/>
      <c r="G61080" s="4"/>
    </row>
    <row r="61081" spans="1:7">
      <c r="A61081" s="1"/>
      <c r="B61081" s="4"/>
      <c r="C61081" s="4"/>
      <c r="D61081" s="5"/>
      <c r="E61081" s="6"/>
      <c r="F61081" s="7"/>
      <c r="G61081" s="4"/>
    </row>
    <row r="61082" spans="1:7">
      <c r="A61082" s="1"/>
      <c r="B61082" s="4"/>
      <c r="C61082" s="4"/>
      <c r="D61082" s="5"/>
      <c r="E61082" s="6"/>
      <c r="F61082" s="7"/>
      <c r="G61082" s="4"/>
    </row>
    <row r="61083" spans="1:7">
      <c r="A61083" s="1"/>
      <c r="B61083" s="4"/>
      <c r="C61083" s="4"/>
      <c r="D61083" s="5"/>
      <c r="E61083" s="6"/>
      <c r="F61083" s="7"/>
      <c r="G61083" s="4"/>
    </row>
    <row r="61084" spans="1:7">
      <c r="A61084" s="1"/>
      <c r="B61084" s="4"/>
      <c r="C61084" s="4"/>
      <c r="D61084" s="5"/>
      <c r="E61084" s="6"/>
      <c r="F61084" s="7"/>
      <c r="G61084" s="4"/>
    </row>
    <row r="61085" spans="1:7">
      <c r="A61085" s="1"/>
      <c r="B61085" s="4"/>
      <c r="C61085" s="4"/>
      <c r="D61085" s="5"/>
      <c r="E61085" s="6"/>
      <c r="F61085" s="7"/>
      <c r="G61085" s="4"/>
    </row>
    <row r="61086" spans="1:7">
      <c r="A61086" s="1"/>
      <c r="B61086" s="4"/>
      <c r="C61086" s="4"/>
      <c r="D61086" s="5"/>
      <c r="E61086" s="6"/>
      <c r="F61086" s="7"/>
      <c r="G61086" s="4"/>
    </row>
    <row r="61087" spans="1:7">
      <c r="A61087" s="1"/>
      <c r="B61087" s="4"/>
      <c r="C61087" s="4"/>
      <c r="D61087" s="5"/>
      <c r="E61087" s="6"/>
      <c r="F61087" s="7"/>
      <c r="G61087" s="4"/>
    </row>
    <row r="61088" spans="1:7">
      <c r="A61088" s="1"/>
      <c r="B61088" s="4"/>
      <c r="C61088" s="4"/>
      <c r="D61088" s="5"/>
      <c r="E61088" s="6"/>
      <c r="F61088" s="7"/>
      <c r="G61088" s="4"/>
    </row>
    <row r="61089" spans="1:7">
      <c r="A61089" s="1"/>
      <c r="B61089" s="4"/>
      <c r="C61089" s="4"/>
      <c r="D61089" s="5"/>
      <c r="E61089" s="6"/>
      <c r="F61089" s="7"/>
      <c r="G61089" s="4"/>
    </row>
    <row r="61090" spans="1:7">
      <c r="A61090" s="1"/>
      <c r="B61090" s="4"/>
      <c r="C61090" s="4"/>
      <c r="D61090" s="5"/>
      <c r="E61090" s="6"/>
      <c r="F61090" s="7"/>
      <c r="G61090" s="4"/>
    </row>
    <row r="61091" spans="1:7">
      <c r="A61091" s="1"/>
      <c r="B61091" s="4"/>
      <c r="C61091" s="4"/>
      <c r="D61091" s="5"/>
      <c r="E61091" s="6"/>
      <c r="F61091" s="7"/>
      <c r="G61091" s="4"/>
    </row>
    <row r="61092" spans="1:7">
      <c r="A61092" s="1"/>
      <c r="B61092" s="4"/>
      <c r="C61092" s="4"/>
      <c r="D61092" s="5"/>
      <c r="E61092" s="6"/>
      <c r="F61092" s="7"/>
      <c r="G61092" s="4"/>
    </row>
    <row r="61093" spans="1:7">
      <c r="A61093" s="1"/>
      <c r="B61093" s="4"/>
      <c r="C61093" s="4"/>
      <c r="D61093" s="5"/>
      <c r="E61093" s="6"/>
      <c r="F61093" s="7"/>
      <c r="G61093" s="4"/>
    </row>
    <row r="61094" spans="1:7">
      <c r="A61094" s="1"/>
      <c r="B61094" s="4"/>
      <c r="C61094" s="4"/>
      <c r="D61094" s="5"/>
      <c r="E61094" s="6"/>
      <c r="F61094" s="7"/>
      <c r="G61094" s="4"/>
    </row>
    <row r="61095" spans="1:7">
      <c r="A61095" s="1"/>
      <c r="B61095" s="4"/>
      <c r="C61095" s="4"/>
      <c r="D61095" s="5"/>
      <c r="E61095" s="6"/>
      <c r="F61095" s="7"/>
      <c r="G61095" s="4"/>
    </row>
    <row r="61096" spans="1:7">
      <c r="A61096" s="1"/>
      <c r="B61096" s="4"/>
      <c r="C61096" s="4"/>
      <c r="D61096" s="5"/>
      <c r="E61096" s="6"/>
      <c r="F61096" s="7"/>
      <c r="G61096" s="4"/>
    </row>
    <row r="61097" spans="1:7">
      <c r="A61097" s="1"/>
      <c r="B61097" s="4"/>
      <c r="C61097" s="4"/>
      <c r="D61097" s="5"/>
      <c r="E61097" s="6"/>
      <c r="F61097" s="7"/>
      <c r="G61097" s="4"/>
    </row>
    <row r="61098" spans="1:7">
      <c r="A61098" s="1"/>
      <c r="B61098" s="4"/>
      <c r="C61098" s="4"/>
      <c r="D61098" s="5"/>
      <c r="E61098" s="6"/>
      <c r="F61098" s="7"/>
      <c r="G61098" s="4"/>
    </row>
    <row r="61099" spans="1:7">
      <c r="A61099" s="1"/>
      <c r="B61099" s="4"/>
      <c r="C61099" s="4"/>
      <c r="D61099" s="5"/>
      <c r="E61099" s="6"/>
      <c r="F61099" s="7"/>
      <c r="G61099" s="4"/>
    </row>
    <row r="61100" spans="1:7">
      <c r="A61100" s="1"/>
      <c r="B61100" s="4"/>
      <c r="C61100" s="4"/>
      <c r="D61100" s="5"/>
      <c r="E61100" s="6"/>
      <c r="F61100" s="7"/>
      <c r="G61100" s="4"/>
    </row>
    <row r="61101" spans="1:7">
      <c r="A61101" s="1"/>
      <c r="B61101" s="4"/>
      <c r="C61101" s="4"/>
      <c r="D61101" s="5"/>
      <c r="E61101" s="6"/>
      <c r="F61101" s="7"/>
      <c r="G61101" s="4"/>
    </row>
    <row r="61102" spans="1:7">
      <c r="A61102" s="1"/>
      <c r="B61102" s="4"/>
      <c r="C61102" s="4"/>
      <c r="D61102" s="5"/>
      <c r="E61102" s="6"/>
      <c r="F61102" s="7"/>
      <c r="G61102" s="4"/>
    </row>
    <row r="61103" spans="1:7">
      <c r="A61103" s="1"/>
      <c r="B61103" s="4"/>
      <c r="C61103" s="4"/>
      <c r="D61103" s="5"/>
      <c r="E61103" s="6"/>
      <c r="F61103" s="7"/>
      <c r="G61103" s="4"/>
    </row>
    <row r="61104" spans="1:7">
      <c r="A61104" s="1"/>
      <c r="B61104" s="4"/>
      <c r="C61104" s="4"/>
      <c r="D61104" s="5"/>
      <c r="E61104" s="6"/>
      <c r="F61104" s="7"/>
      <c r="G61104" s="4"/>
    </row>
    <row r="61105" spans="1:7">
      <c r="A61105" s="1"/>
      <c r="B61105" s="4"/>
      <c r="C61105" s="4"/>
      <c r="D61105" s="5"/>
      <c r="E61105" s="6"/>
      <c r="F61105" s="7"/>
      <c r="G61105" s="4"/>
    </row>
    <row r="61106" spans="1:7">
      <c r="A61106" s="1"/>
      <c r="B61106" s="4"/>
      <c r="C61106" s="4"/>
      <c r="D61106" s="5"/>
      <c r="E61106" s="6"/>
      <c r="F61106" s="7"/>
      <c r="G61106" s="4"/>
    </row>
    <row r="61107" spans="1:7">
      <c r="A61107" s="1"/>
      <c r="B61107" s="4"/>
      <c r="C61107" s="4"/>
      <c r="D61107" s="5"/>
      <c r="E61107" s="6"/>
      <c r="F61107" s="7"/>
      <c r="G61107" s="4"/>
    </row>
    <row r="61108" spans="1:7">
      <c r="A61108" s="1"/>
      <c r="B61108" s="4"/>
      <c r="C61108" s="4"/>
      <c r="D61108" s="5"/>
      <c r="E61108" s="6"/>
      <c r="F61108" s="7"/>
      <c r="G61108" s="4"/>
    </row>
    <row r="61109" spans="1:7">
      <c r="A61109" s="1"/>
      <c r="B61109" s="4"/>
      <c r="C61109" s="4"/>
      <c r="D61109" s="5"/>
      <c r="E61109" s="6"/>
      <c r="F61109" s="7"/>
      <c r="G61109" s="4"/>
    </row>
    <row r="61110" spans="1:7">
      <c r="A61110" s="1"/>
      <c r="B61110" s="4"/>
      <c r="C61110" s="4"/>
      <c r="D61110" s="5"/>
      <c r="E61110" s="6"/>
      <c r="F61110" s="7"/>
      <c r="G61110" s="4"/>
    </row>
    <row r="61111" spans="1:7">
      <c r="A61111" s="1"/>
      <c r="B61111" s="4"/>
      <c r="C61111" s="4"/>
      <c r="D61111" s="5"/>
      <c r="E61111" s="6"/>
      <c r="F61111" s="7"/>
      <c r="G61111" s="4"/>
    </row>
    <row r="61112" spans="1:7">
      <c r="A61112" s="1"/>
      <c r="B61112" s="4"/>
      <c r="C61112" s="4"/>
      <c r="D61112" s="5"/>
      <c r="E61112" s="6"/>
      <c r="F61112" s="7"/>
      <c r="G61112" s="4"/>
    </row>
    <row r="61113" spans="1:7">
      <c r="A61113" s="1"/>
      <c r="B61113" s="4"/>
      <c r="C61113" s="4"/>
      <c r="D61113" s="5"/>
      <c r="E61113" s="6"/>
      <c r="F61113" s="7"/>
      <c r="G61113" s="4"/>
    </row>
    <row r="61114" spans="1:7">
      <c r="A61114" s="1"/>
      <c r="B61114" s="4"/>
      <c r="C61114" s="4"/>
      <c r="D61114" s="5"/>
      <c r="E61114" s="6"/>
      <c r="F61114" s="7"/>
      <c r="G61114" s="4"/>
    </row>
    <row r="61115" spans="1:7">
      <c r="A61115" s="1"/>
      <c r="B61115" s="4"/>
      <c r="C61115" s="4"/>
      <c r="D61115" s="5"/>
      <c r="E61115" s="6"/>
      <c r="F61115" s="7"/>
      <c r="G61115" s="4"/>
    </row>
    <row r="61116" spans="1:7">
      <c r="A61116" s="1"/>
      <c r="B61116" s="4"/>
      <c r="C61116" s="4"/>
      <c r="D61116" s="5"/>
      <c r="E61116" s="6"/>
      <c r="F61116" s="7"/>
      <c r="G61116" s="4"/>
    </row>
    <row r="61117" spans="1:7">
      <c r="A61117" s="1"/>
      <c r="B61117" s="4"/>
      <c r="C61117" s="4"/>
      <c r="D61117" s="5"/>
      <c r="E61117" s="6"/>
      <c r="F61117" s="7"/>
      <c r="G61117" s="4"/>
    </row>
    <row r="61118" spans="1:7">
      <c r="A61118" s="1"/>
      <c r="B61118" s="4"/>
      <c r="C61118" s="4"/>
      <c r="D61118" s="5"/>
      <c r="E61118" s="6"/>
      <c r="F61118" s="7"/>
      <c r="G61118" s="4"/>
    </row>
    <row r="61119" spans="1:7">
      <c r="A61119" s="1"/>
      <c r="B61119" s="4"/>
      <c r="C61119" s="4"/>
      <c r="D61119" s="5"/>
      <c r="E61119" s="6"/>
      <c r="F61119" s="7"/>
      <c r="G61119" s="4"/>
    </row>
    <row r="61120" spans="1:7">
      <c r="A61120" s="1"/>
      <c r="B61120" s="4"/>
      <c r="C61120" s="4"/>
      <c r="D61120" s="5"/>
      <c r="E61120" s="6"/>
      <c r="F61120" s="7"/>
      <c r="G61120" s="4"/>
    </row>
    <row r="61121" spans="1:7">
      <c r="A61121" s="1"/>
      <c r="B61121" s="4"/>
      <c r="C61121" s="4"/>
      <c r="D61121" s="5"/>
      <c r="E61121" s="6"/>
      <c r="F61121" s="7"/>
      <c r="G61121" s="4"/>
    </row>
    <row r="61122" spans="1:7">
      <c r="A61122" s="1"/>
      <c r="B61122" s="4"/>
      <c r="C61122" s="4"/>
      <c r="D61122" s="5"/>
      <c r="E61122" s="6"/>
      <c r="F61122" s="7"/>
      <c r="G61122" s="4"/>
    </row>
    <row r="61123" spans="1:7">
      <c r="A61123" s="1"/>
      <c r="B61123" s="4"/>
      <c r="C61123" s="4"/>
      <c r="D61123" s="5"/>
      <c r="E61123" s="6"/>
      <c r="F61123" s="7"/>
      <c r="G61123" s="4"/>
    </row>
    <row r="61124" spans="1:7">
      <c r="A61124" s="1"/>
      <c r="B61124" s="4"/>
      <c r="C61124" s="4"/>
      <c r="D61124" s="5"/>
      <c r="E61124" s="6"/>
      <c r="F61124" s="7"/>
      <c r="G61124" s="4"/>
    </row>
    <row r="61125" spans="1:7">
      <c r="A61125" s="1"/>
      <c r="B61125" s="4"/>
      <c r="C61125" s="4"/>
      <c r="D61125" s="5"/>
      <c r="E61125" s="6"/>
      <c r="F61125" s="7"/>
      <c r="G61125" s="4"/>
    </row>
    <row r="61126" spans="1:7">
      <c r="A61126" s="1"/>
      <c r="B61126" s="4"/>
      <c r="C61126" s="4"/>
      <c r="D61126" s="5"/>
      <c r="E61126" s="6"/>
      <c r="F61126" s="7"/>
      <c r="G61126" s="4"/>
    </row>
    <row r="61127" spans="1:7">
      <c r="A61127" s="1"/>
      <c r="B61127" s="4"/>
      <c r="C61127" s="4"/>
      <c r="D61127" s="5"/>
      <c r="E61127" s="6"/>
      <c r="F61127" s="7"/>
      <c r="G61127" s="4"/>
    </row>
    <row r="61128" spans="1:7">
      <c r="A61128" s="1"/>
      <c r="B61128" s="4"/>
      <c r="C61128" s="4"/>
      <c r="D61128" s="5"/>
      <c r="E61128" s="6"/>
      <c r="F61128" s="7"/>
      <c r="G61128" s="4"/>
    </row>
    <row r="61129" spans="1:7">
      <c r="A61129" s="1"/>
      <c r="B61129" s="4"/>
      <c r="C61129" s="4"/>
      <c r="D61129" s="5"/>
      <c r="E61129" s="6"/>
      <c r="F61129" s="7"/>
      <c r="G61129" s="4"/>
    </row>
    <row r="61130" spans="1:7">
      <c r="A61130" s="1"/>
      <c r="B61130" s="4"/>
      <c r="C61130" s="4"/>
      <c r="D61130" s="5"/>
      <c r="E61130" s="6"/>
      <c r="F61130" s="7"/>
      <c r="G61130" s="4"/>
    </row>
    <row r="61131" spans="1:7">
      <c r="A61131" s="1"/>
      <c r="B61131" s="4"/>
      <c r="C61131" s="4"/>
      <c r="D61131" s="5"/>
      <c r="E61131" s="6"/>
      <c r="F61131" s="7"/>
      <c r="G61131" s="4"/>
    </row>
    <row r="61132" spans="1:7">
      <c r="A61132" s="1"/>
      <c r="B61132" s="4"/>
      <c r="C61132" s="4"/>
      <c r="D61132" s="5"/>
      <c r="E61132" s="6"/>
      <c r="F61132" s="7"/>
      <c r="G61132" s="4"/>
    </row>
    <row r="61133" spans="1:7">
      <c r="A61133" s="1"/>
      <c r="B61133" s="4"/>
      <c r="C61133" s="4"/>
      <c r="D61133" s="5"/>
      <c r="E61133" s="6"/>
      <c r="F61133" s="7"/>
      <c r="G61133" s="4"/>
    </row>
    <row r="61134" spans="1:7">
      <c r="A61134" s="1"/>
      <c r="B61134" s="4"/>
      <c r="C61134" s="4"/>
      <c r="D61134" s="5"/>
      <c r="E61134" s="6"/>
      <c r="F61134" s="7"/>
      <c r="G61134" s="4"/>
    </row>
    <row r="61135" spans="1:7">
      <c r="A61135" s="1"/>
      <c r="B61135" s="4"/>
      <c r="C61135" s="4"/>
      <c r="D61135" s="5"/>
      <c r="E61135" s="6"/>
      <c r="F61135" s="7"/>
      <c r="G61135" s="4"/>
    </row>
    <row r="61136" spans="1:7">
      <c r="A61136" s="1"/>
      <c r="B61136" s="4"/>
      <c r="C61136" s="4"/>
      <c r="D61136" s="5"/>
      <c r="E61136" s="6"/>
      <c r="F61136" s="7"/>
      <c r="G61136" s="4"/>
    </row>
    <row r="61137" spans="1:7">
      <c r="A61137" s="1"/>
      <c r="B61137" s="4"/>
      <c r="C61137" s="4"/>
      <c r="D61137" s="5"/>
      <c r="E61137" s="6"/>
      <c r="F61137" s="7"/>
      <c r="G61137" s="4"/>
    </row>
    <row r="61138" spans="1:7">
      <c r="A61138" s="1"/>
      <c r="B61138" s="4"/>
      <c r="C61138" s="4"/>
      <c r="D61138" s="5"/>
      <c r="E61138" s="6"/>
      <c r="F61138" s="7"/>
      <c r="G61138" s="4"/>
    </row>
    <row r="61139" spans="1:7">
      <c r="A61139" s="1"/>
      <c r="B61139" s="4"/>
      <c r="C61139" s="4"/>
      <c r="D61139" s="5"/>
      <c r="E61139" s="6"/>
      <c r="F61139" s="7"/>
      <c r="G61139" s="4"/>
    </row>
    <row r="61140" spans="1:7">
      <c r="A61140" s="1"/>
      <c r="B61140" s="4"/>
      <c r="C61140" s="4"/>
      <c r="D61140" s="5"/>
      <c r="E61140" s="6"/>
      <c r="F61140" s="7"/>
      <c r="G61140" s="4"/>
    </row>
    <row r="61141" spans="1:7">
      <c r="A61141" s="1"/>
      <c r="B61141" s="4"/>
      <c r="C61141" s="4"/>
      <c r="D61141" s="5"/>
      <c r="E61141" s="6"/>
      <c r="F61141" s="7"/>
      <c r="G61141" s="4"/>
    </row>
    <row r="61142" spans="1:7">
      <c r="A61142" s="1"/>
      <c r="B61142" s="4"/>
      <c r="C61142" s="4"/>
      <c r="D61142" s="5"/>
      <c r="E61142" s="6"/>
      <c r="F61142" s="7"/>
      <c r="G61142" s="4"/>
    </row>
    <row r="61143" spans="1:7">
      <c r="A61143" s="1"/>
      <c r="B61143" s="4"/>
      <c r="C61143" s="4"/>
      <c r="D61143" s="5"/>
      <c r="E61143" s="6"/>
      <c r="F61143" s="7"/>
      <c r="G61143" s="4"/>
    </row>
    <row r="61144" spans="1:7">
      <c r="A61144" s="1"/>
      <c r="B61144" s="4"/>
      <c r="C61144" s="4"/>
      <c r="D61144" s="5"/>
      <c r="E61144" s="6"/>
      <c r="F61144" s="7"/>
      <c r="G61144" s="4"/>
    </row>
    <row r="61145" spans="1:7">
      <c r="A61145" s="1"/>
      <c r="B61145" s="4"/>
      <c r="C61145" s="4"/>
      <c r="D61145" s="5"/>
      <c r="E61145" s="6"/>
      <c r="F61145" s="7"/>
      <c r="G61145" s="4"/>
    </row>
    <row r="61146" spans="1:7">
      <c r="A61146" s="1"/>
      <c r="B61146" s="4"/>
      <c r="C61146" s="4"/>
      <c r="D61146" s="5"/>
      <c r="E61146" s="6"/>
      <c r="F61146" s="7"/>
      <c r="G61146" s="4"/>
    </row>
    <row r="61147" spans="1:7">
      <c r="A61147" s="1"/>
      <c r="B61147" s="4"/>
      <c r="C61147" s="4"/>
      <c r="D61147" s="5"/>
      <c r="E61147" s="6"/>
      <c r="F61147" s="7"/>
      <c r="G61147" s="4"/>
    </row>
    <row r="61148" spans="1:7">
      <c r="A61148" s="1"/>
      <c r="B61148" s="4"/>
      <c r="C61148" s="4"/>
      <c r="D61148" s="5"/>
      <c r="E61148" s="6"/>
      <c r="F61148" s="7"/>
      <c r="G61148" s="4"/>
    </row>
    <row r="61149" spans="1:7">
      <c r="A61149" s="1"/>
      <c r="B61149" s="4"/>
      <c r="C61149" s="4"/>
      <c r="D61149" s="5"/>
      <c r="E61149" s="6"/>
      <c r="F61149" s="7"/>
      <c r="G61149" s="4"/>
    </row>
    <row r="61150" spans="1:7">
      <c r="A61150" s="1"/>
      <c r="B61150" s="4"/>
      <c r="C61150" s="4"/>
      <c r="D61150" s="5"/>
      <c r="E61150" s="6"/>
      <c r="F61150" s="7"/>
      <c r="G61150" s="4"/>
    </row>
    <row r="61151" spans="1:7">
      <c r="A61151" s="1"/>
      <c r="B61151" s="4"/>
      <c r="C61151" s="4"/>
      <c r="D61151" s="5"/>
      <c r="E61151" s="6"/>
      <c r="F61151" s="7"/>
      <c r="G61151" s="4"/>
    </row>
    <row r="61152" spans="1:7">
      <c r="A61152" s="1"/>
      <c r="B61152" s="4"/>
      <c r="C61152" s="4"/>
      <c r="D61152" s="5"/>
      <c r="E61152" s="6"/>
      <c r="F61152" s="7"/>
      <c r="G61152" s="4"/>
    </row>
    <row r="61153" spans="1:7">
      <c r="A61153" s="1"/>
      <c r="B61153" s="4"/>
      <c r="C61153" s="4"/>
      <c r="D61153" s="5"/>
      <c r="E61153" s="6"/>
      <c r="F61153" s="7"/>
      <c r="G61153" s="4"/>
    </row>
    <row r="61154" spans="1:7">
      <c r="A61154" s="1"/>
      <c r="B61154" s="4"/>
      <c r="C61154" s="4"/>
      <c r="D61154" s="5"/>
      <c r="E61154" s="6"/>
      <c r="F61154" s="7"/>
      <c r="G61154" s="4"/>
    </row>
    <row r="61155" spans="1:7">
      <c r="A61155" s="1"/>
      <c r="B61155" s="4"/>
      <c r="C61155" s="4"/>
      <c r="D61155" s="5"/>
      <c r="E61155" s="6"/>
      <c r="F61155" s="7"/>
      <c r="G61155" s="4"/>
    </row>
    <row r="61156" spans="1:7">
      <c r="A61156" s="1"/>
      <c r="B61156" s="4"/>
      <c r="C61156" s="4"/>
      <c r="D61156" s="5"/>
      <c r="E61156" s="6"/>
      <c r="F61156" s="7"/>
      <c r="G61156" s="4"/>
    </row>
    <row r="61157" spans="1:7">
      <c r="A61157" s="1"/>
      <c r="B61157" s="4"/>
      <c r="C61157" s="4"/>
      <c r="D61157" s="5"/>
      <c r="E61157" s="6"/>
      <c r="F61157" s="7"/>
      <c r="G61157" s="4"/>
    </row>
    <row r="61158" spans="1:7">
      <c r="A61158" s="1"/>
      <c r="B61158" s="4"/>
      <c r="C61158" s="4"/>
      <c r="D61158" s="5"/>
      <c r="E61158" s="6"/>
      <c r="F61158" s="7"/>
      <c r="G61158" s="4"/>
    </row>
    <row r="61159" spans="1:7">
      <c r="A61159" s="1"/>
      <c r="B61159" s="4"/>
      <c r="C61159" s="4"/>
      <c r="D61159" s="5"/>
      <c r="E61159" s="6"/>
      <c r="F61159" s="7"/>
      <c r="G61159" s="4"/>
    </row>
    <row r="61160" spans="1:7">
      <c r="A61160" s="1"/>
      <c r="B61160" s="4"/>
      <c r="C61160" s="4"/>
      <c r="D61160" s="5"/>
      <c r="E61160" s="6"/>
      <c r="F61160" s="7"/>
      <c r="G61160" s="4"/>
    </row>
    <row r="61161" spans="1:7">
      <c r="A61161" s="1"/>
      <c r="B61161" s="4"/>
      <c r="C61161" s="4"/>
      <c r="D61161" s="5"/>
      <c r="E61161" s="6"/>
      <c r="F61161" s="7"/>
      <c r="G61161" s="4"/>
    </row>
    <row r="61162" spans="1:7">
      <c r="A61162" s="1"/>
      <c r="B61162" s="4"/>
      <c r="C61162" s="4"/>
      <c r="D61162" s="5"/>
      <c r="E61162" s="6"/>
      <c r="F61162" s="7"/>
      <c r="G61162" s="4"/>
    </row>
    <row r="61163" spans="1:7">
      <c r="A61163" s="1"/>
      <c r="B61163" s="4"/>
      <c r="C61163" s="4"/>
      <c r="D61163" s="5"/>
      <c r="E61163" s="6"/>
      <c r="F61163" s="7"/>
      <c r="G61163" s="4"/>
    </row>
    <row r="61164" spans="1:7">
      <c r="A61164" s="1"/>
      <c r="B61164" s="4"/>
      <c r="C61164" s="4"/>
      <c r="D61164" s="5"/>
      <c r="E61164" s="6"/>
      <c r="F61164" s="7"/>
      <c r="G61164" s="4"/>
    </row>
    <row r="61165" spans="1:7">
      <c r="A61165" s="1"/>
      <c r="B61165" s="4"/>
      <c r="C61165" s="4"/>
      <c r="D61165" s="5"/>
      <c r="E61165" s="6"/>
      <c r="F61165" s="7"/>
      <c r="G61165" s="4"/>
    </row>
    <row r="61166" spans="1:7">
      <c r="A61166" s="1"/>
      <c r="B61166" s="4"/>
      <c r="C61166" s="4"/>
      <c r="D61166" s="5"/>
      <c r="E61166" s="6"/>
      <c r="F61166" s="7"/>
      <c r="G61166" s="4"/>
    </row>
    <row r="61167" spans="1:7">
      <c r="A61167" s="1"/>
      <c r="B61167" s="4"/>
      <c r="C61167" s="4"/>
      <c r="D61167" s="5"/>
      <c r="E61167" s="6"/>
      <c r="F61167" s="7"/>
      <c r="G61167" s="4"/>
    </row>
    <row r="61168" spans="1:7">
      <c r="A61168" s="1"/>
      <c r="B61168" s="4"/>
      <c r="C61168" s="4"/>
      <c r="D61168" s="5"/>
      <c r="E61168" s="6"/>
      <c r="F61168" s="7"/>
      <c r="G61168" s="4"/>
    </row>
    <row r="61169" spans="1:7">
      <c r="A61169" s="1"/>
      <c r="B61169" s="4"/>
      <c r="C61169" s="4"/>
      <c r="D61169" s="5"/>
      <c r="E61169" s="6"/>
      <c r="F61169" s="7"/>
      <c r="G61169" s="4"/>
    </row>
    <row r="61170" spans="1:7">
      <c r="A61170" s="1"/>
      <c r="B61170" s="4"/>
      <c r="C61170" s="4"/>
      <c r="D61170" s="5"/>
      <c r="E61170" s="6"/>
      <c r="F61170" s="7"/>
      <c r="G61170" s="4"/>
    </row>
    <row r="61171" spans="1:7">
      <c r="A61171" s="1"/>
      <c r="B61171" s="4"/>
      <c r="C61171" s="4"/>
      <c r="D61171" s="5"/>
      <c r="E61171" s="6"/>
      <c r="F61171" s="7"/>
      <c r="G61171" s="4"/>
    </row>
    <row r="61172" spans="1:7">
      <c r="A61172" s="1"/>
      <c r="B61172" s="4"/>
      <c r="C61172" s="4"/>
      <c r="D61172" s="5"/>
      <c r="E61172" s="6"/>
      <c r="F61172" s="7"/>
      <c r="G61172" s="4"/>
    </row>
    <row r="61173" spans="1:7">
      <c r="A61173" s="1"/>
      <c r="B61173" s="4"/>
      <c r="C61173" s="4"/>
      <c r="D61173" s="5"/>
      <c r="E61173" s="6"/>
      <c r="F61173" s="7"/>
      <c r="G61173" s="4"/>
    </row>
    <row r="61174" spans="1:7">
      <c r="A61174" s="1"/>
      <c r="B61174" s="4"/>
      <c r="C61174" s="4"/>
      <c r="D61174" s="5"/>
      <c r="E61174" s="6"/>
      <c r="F61174" s="7"/>
      <c r="G61174" s="4"/>
    </row>
    <row r="61175" spans="1:7">
      <c r="A61175" s="1"/>
      <c r="B61175" s="4"/>
      <c r="C61175" s="4"/>
      <c r="D61175" s="5"/>
      <c r="E61175" s="6"/>
      <c r="F61175" s="7"/>
      <c r="G61175" s="4"/>
    </row>
    <row r="61176" spans="1:7">
      <c r="A61176" s="1"/>
      <c r="B61176" s="4"/>
      <c r="C61176" s="4"/>
      <c r="D61176" s="5"/>
      <c r="E61176" s="6"/>
      <c r="F61176" s="7"/>
      <c r="G61176" s="4"/>
    </row>
    <row r="61177" spans="1:7">
      <c r="A61177" s="1"/>
      <c r="B61177" s="4"/>
      <c r="C61177" s="4"/>
      <c r="D61177" s="5"/>
      <c r="E61177" s="6"/>
      <c r="F61177" s="7"/>
      <c r="G61177" s="4"/>
    </row>
    <row r="61178" spans="1:7">
      <c r="A61178" s="1"/>
      <c r="B61178" s="4"/>
      <c r="C61178" s="4"/>
      <c r="D61178" s="5"/>
      <c r="E61178" s="6"/>
      <c r="F61178" s="7"/>
      <c r="G61178" s="4"/>
    </row>
    <row r="61179" spans="1:7">
      <c r="A61179" s="1"/>
      <c r="B61179" s="4"/>
      <c r="C61179" s="4"/>
      <c r="D61179" s="5"/>
      <c r="E61179" s="6"/>
      <c r="F61179" s="7"/>
      <c r="G61179" s="4"/>
    </row>
    <row r="61180" spans="1:7">
      <c r="A61180" s="1"/>
      <c r="B61180" s="4"/>
      <c r="C61180" s="4"/>
      <c r="D61180" s="5"/>
      <c r="E61180" s="6"/>
      <c r="F61180" s="7"/>
      <c r="G61180" s="4"/>
    </row>
    <row r="61181" spans="1:7">
      <c r="A61181" s="1"/>
      <c r="B61181" s="4"/>
      <c r="C61181" s="4"/>
      <c r="D61181" s="5"/>
      <c r="E61181" s="6"/>
      <c r="F61181" s="7"/>
      <c r="G61181" s="4"/>
    </row>
    <row r="61182" spans="1:7">
      <c r="A61182" s="1"/>
      <c r="B61182" s="4"/>
      <c r="C61182" s="4"/>
      <c r="D61182" s="5"/>
      <c r="E61182" s="6"/>
      <c r="F61182" s="7"/>
      <c r="G61182" s="4"/>
    </row>
    <row r="61183" spans="1:7">
      <c r="A61183" s="1"/>
      <c r="B61183" s="4"/>
      <c r="C61183" s="4"/>
      <c r="D61183" s="5"/>
      <c r="E61183" s="6"/>
      <c r="F61183" s="7"/>
      <c r="G61183" s="4"/>
    </row>
    <row r="61184" spans="1:7">
      <c r="A61184" s="1"/>
      <c r="B61184" s="4"/>
      <c r="C61184" s="4"/>
      <c r="D61184" s="5"/>
      <c r="E61184" s="6"/>
      <c r="F61184" s="7"/>
      <c r="G61184" s="4"/>
    </row>
    <row r="61185" spans="1:7">
      <c r="A61185" s="1"/>
      <c r="B61185" s="4"/>
      <c r="C61185" s="4"/>
      <c r="D61185" s="5"/>
      <c r="E61185" s="6"/>
      <c r="F61185" s="7"/>
      <c r="G61185" s="4"/>
    </row>
    <row r="61186" spans="1:7">
      <c r="A61186" s="1"/>
      <c r="B61186" s="4"/>
      <c r="C61186" s="4"/>
      <c r="D61186" s="5"/>
      <c r="E61186" s="6"/>
      <c r="F61186" s="7"/>
      <c r="G61186" s="4"/>
    </row>
    <row r="61187" spans="1:7">
      <c r="A61187" s="1"/>
      <c r="B61187" s="4"/>
      <c r="C61187" s="4"/>
      <c r="D61187" s="5"/>
      <c r="E61187" s="6"/>
      <c r="F61187" s="7"/>
      <c r="G61187" s="4"/>
    </row>
    <row r="61188" spans="1:7">
      <c r="A61188" s="1"/>
      <c r="B61188" s="4"/>
      <c r="C61188" s="4"/>
      <c r="D61188" s="5"/>
      <c r="E61188" s="6"/>
      <c r="F61188" s="7"/>
      <c r="G61188" s="4"/>
    </row>
    <row r="61189" spans="1:7">
      <c r="A61189" s="1"/>
      <c r="B61189" s="4"/>
      <c r="C61189" s="4"/>
      <c r="D61189" s="5"/>
      <c r="E61189" s="6"/>
      <c r="F61189" s="7"/>
      <c r="G61189" s="4"/>
    </row>
    <row r="61190" spans="1:7">
      <c r="A61190" s="1"/>
      <c r="B61190" s="4"/>
      <c r="C61190" s="4"/>
      <c r="D61190" s="5"/>
      <c r="E61190" s="6"/>
      <c r="F61190" s="7"/>
      <c r="G61190" s="4"/>
    </row>
    <row r="61191" spans="1:7">
      <c r="A61191" s="1"/>
      <c r="B61191" s="4"/>
      <c r="C61191" s="4"/>
      <c r="D61191" s="5"/>
      <c r="E61191" s="6"/>
      <c r="F61191" s="7"/>
      <c r="G61191" s="4"/>
    </row>
    <row r="61192" spans="1:7">
      <c r="A61192" s="1"/>
      <c r="B61192" s="4"/>
      <c r="C61192" s="4"/>
      <c r="D61192" s="5"/>
      <c r="E61192" s="6"/>
      <c r="F61192" s="7"/>
      <c r="G61192" s="4"/>
    </row>
    <row r="61193" spans="1:7">
      <c r="A61193" s="1"/>
      <c r="B61193" s="4"/>
      <c r="C61193" s="4"/>
      <c r="D61193" s="5"/>
      <c r="E61193" s="6"/>
      <c r="F61193" s="7"/>
      <c r="G61193" s="4"/>
    </row>
    <row r="61194" spans="1:7">
      <c r="A61194" s="1"/>
      <c r="B61194" s="4"/>
      <c r="C61194" s="4"/>
      <c r="D61194" s="5"/>
      <c r="E61194" s="6"/>
      <c r="F61194" s="7"/>
      <c r="G61194" s="4"/>
    </row>
    <row r="61195" spans="1:7">
      <c r="A61195" s="1"/>
      <c r="B61195" s="4"/>
      <c r="C61195" s="4"/>
      <c r="D61195" s="5"/>
      <c r="E61195" s="6"/>
      <c r="F61195" s="7"/>
      <c r="G61195" s="4"/>
    </row>
    <row r="61196" spans="1:7">
      <c r="A61196" s="1"/>
      <c r="B61196" s="4"/>
      <c r="C61196" s="4"/>
      <c r="D61196" s="5"/>
      <c r="E61196" s="6"/>
      <c r="F61196" s="7"/>
      <c r="G61196" s="4"/>
    </row>
    <row r="61197" spans="1:7">
      <c r="A61197" s="1"/>
      <c r="B61197" s="4"/>
      <c r="C61197" s="4"/>
      <c r="D61197" s="5"/>
      <c r="E61197" s="6"/>
      <c r="F61197" s="7"/>
      <c r="G61197" s="4"/>
    </row>
    <row r="61198" spans="1:7">
      <c r="A61198" s="1"/>
      <c r="B61198" s="4"/>
      <c r="C61198" s="4"/>
      <c r="D61198" s="5"/>
      <c r="E61198" s="6"/>
      <c r="F61198" s="7"/>
      <c r="G61198" s="4"/>
    </row>
    <row r="61199" spans="1:7">
      <c r="A61199" s="1"/>
      <c r="B61199" s="4"/>
      <c r="C61199" s="4"/>
      <c r="D61199" s="5"/>
      <c r="E61199" s="6"/>
      <c r="F61199" s="7"/>
      <c r="G61199" s="4"/>
    </row>
    <row r="61200" spans="1:7">
      <c r="A61200" s="1"/>
      <c r="B61200" s="4"/>
      <c r="C61200" s="4"/>
      <c r="D61200" s="5"/>
      <c r="E61200" s="6"/>
      <c r="F61200" s="7"/>
      <c r="G61200" s="4"/>
    </row>
    <row r="61201" spans="1:7">
      <c r="A61201" s="1"/>
      <c r="B61201" s="4"/>
      <c r="C61201" s="4"/>
      <c r="D61201" s="5"/>
      <c r="E61201" s="6"/>
      <c r="F61201" s="7"/>
      <c r="G61201" s="4"/>
    </row>
    <row r="61202" spans="1:7">
      <c r="A61202" s="1"/>
      <c r="B61202" s="4"/>
      <c r="C61202" s="4"/>
      <c r="D61202" s="5"/>
      <c r="E61202" s="6"/>
      <c r="F61202" s="7"/>
      <c r="G61202" s="4"/>
    </row>
    <row r="61203" spans="1:7">
      <c r="A61203" s="1"/>
      <c r="B61203" s="4"/>
      <c r="C61203" s="4"/>
      <c r="D61203" s="5"/>
      <c r="E61203" s="6"/>
      <c r="F61203" s="7"/>
      <c r="G61203" s="4"/>
    </row>
    <row r="61204" spans="1:7">
      <c r="A61204" s="1"/>
      <c r="B61204" s="4"/>
      <c r="C61204" s="4"/>
      <c r="D61204" s="5"/>
      <c r="E61204" s="6"/>
      <c r="F61204" s="7"/>
      <c r="G61204" s="4"/>
    </row>
    <row r="61205" spans="1:7">
      <c r="A61205" s="1"/>
      <c r="B61205" s="4"/>
      <c r="C61205" s="4"/>
      <c r="D61205" s="5"/>
      <c r="E61205" s="6"/>
      <c r="F61205" s="7"/>
      <c r="G61205" s="4"/>
    </row>
    <row r="61206" spans="1:7">
      <c r="A61206" s="1"/>
      <c r="B61206" s="4"/>
      <c r="C61206" s="4"/>
      <c r="D61206" s="5"/>
      <c r="E61206" s="6"/>
      <c r="F61206" s="7"/>
      <c r="G61206" s="4"/>
    </row>
    <row r="61207" spans="1:7">
      <c r="A61207" s="1"/>
      <c r="B61207" s="4"/>
      <c r="C61207" s="4"/>
      <c r="D61207" s="5"/>
      <c r="E61207" s="6"/>
      <c r="F61207" s="7"/>
      <c r="G61207" s="4"/>
    </row>
    <row r="61208" spans="1:7">
      <c r="A61208" s="1"/>
      <c r="B61208" s="4"/>
      <c r="C61208" s="4"/>
      <c r="D61208" s="5"/>
      <c r="E61208" s="6"/>
      <c r="F61208" s="7"/>
      <c r="G61208" s="4"/>
    </row>
    <row r="61209" spans="1:7">
      <c r="A61209" s="1"/>
      <c r="B61209" s="4"/>
      <c r="C61209" s="4"/>
      <c r="D61209" s="5"/>
      <c r="E61209" s="6"/>
      <c r="F61209" s="7"/>
      <c r="G61209" s="4"/>
    </row>
    <row r="61210" spans="1:7">
      <c r="A61210" s="1"/>
      <c r="B61210" s="4"/>
      <c r="C61210" s="4"/>
      <c r="D61210" s="5"/>
      <c r="E61210" s="6"/>
      <c r="F61210" s="7"/>
      <c r="G61210" s="4"/>
    </row>
    <row r="61211" spans="1:7">
      <c r="A61211" s="1"/>
      <c r="B61211" s="4"/>
      <c r="C61211" s="4"/>
      <c r="D61211" s="5"/>
      <c r="E61211" s="6"/>
      <c r="F61211" s="7"/>
      <c r="G61211" s="4"/>
    </row>
    <row r="61212" spans="1:7">
      <c r="A61212" s="1"/>
      <c r="B61212" s="4"/>
      <c r="C61212" s="4"/>
      <c r="D61212" s="5"/>
      <c r="E61212" s="6"/>
      <c r="F61212" s="7"/>
      <c r="G61212" s="4"/>
    </row>
    <row r="61213" spans="1:7">
      <c r="A61213" s="1"/>
      <c r="B61213" s="4"/>
      <c r="C61213" s="4"/>
      <c r="D61213" s="5"/>
      <c r="E61213" s="6"/>
      <c r="F61213" s="7"/>
      <c r="G61213" s="4"/>
    </row>
    <row r="61214" spans="1:7">
      <c r="A61214" s="1"/>
      <c r="B61214" s="4"/>
      <c r="C61214" s="4"/>
      <c r="D61214" s="5"/>
      <c r="E61214" s="6"/>
      <c r="F61214" s="7"/>
      <c r="G61214" s="4"/>
    </row>
    <row r="61215" spans="1:7">
      <c r="A61215" s="1"/>
      <c r="B61215" s="4"/>
      <c r="C61215" s="4"/>
      <c r="D61215" s="5"/>
      <c r="E61215" s="6"/>
      <c r="F61215" s="7"/>
      <c r="G61215" s="4"/>
    </row>
    <row r="61216" spans="1:7">
      <c r="A61216" s="1"/>
      <c r="B61216" s="4"/>
      <c r="C61216" s="4"/>
      <c r="D61216" s="5"/>
      <c r="E61216" s="6"/>
      <c r="F61216" s="7"/>
      <c r="G61216" s="4"/>
    </row>
    <row r="61217" spans="1:7">
      <c r="A61217" s="1"/>
      <c r="B61217" s="4"/>
      <c r="C61217" s="4"/>
      <c r="D61217" s="5"/>
      <c r="E61217" s="6"/>
      <c r="F61217" s="7"/>
      <c r="G61217" s="4"/>
    </row>
    <row r="61218" spans="1:7">
      <c r="A61218" s="1"/>
      <c r="B61218" s="4"/>
      <c r="C61218" s="4"/>
      <c r="D61218" s="5"/>
      <c r="E61218" s="6"/>
      <c r="F61218" s="7"/>
      <c r="G61218" s="4"/>
    </row>
    <row r="61219" spans="1:7">
      <c r="A61219" s="1"/>
      <c r="B61219" s="4"/>
      <c r="C61219" s="4"/>
      <c r="D61219" s="5"/>
      <c r="E61219" s="6"/>
      <c r="F61219" s="7"/>
      <c r="G61219" s="4"/>
    </row>
    <row r="61220" spans="1:7">
      <c r="A61220" s="1"/>
      <c r="B61220" s="4"/>
      <c r="C61220" s="4"/>
      <c r="D61220" s="5"/>
      <c r="E61220" s="6"/>
      <c r="F61220" s="7"/>
      <c r="G61220" s="4"/>
    </row>
    <row r="61221" spans="1:7">
      <c r="A61221" s="1"/>
      <c r="B61221" s="4"/>
      <c r="C61221" s="4"/>
      <c r="D61221" s="5"/>
      <c r="E61221" s="6"/>
      <c r="F61221" s="7"/>
      <c r="G61221" s="4"/>
    </row>
    <row r="61222" spans="1:7">
      <c r="A61222" s="1"/>
      <c r="B61222" s="4"/>
      <c r="C61222" s="4"/>
      <c r="D61222" s="5"/>
      <c r="E61222" s="6"/>
      <c r="F61222" s="7"/>
      <c r="G61222" s="4"/>
    </row>
    <row r="61223" spans="1:7">
      <c r="A61223" s="1"/>
      <c r="B61223" s="4"/>
      <c r="C61223" s="4"/>
      <c r="D61223" s="5"/>
      <c r="E61223" s="6"/>
      <c r="F61223" s="7"/>
      <c r="G61223" s="4"/>
    </row>
    <row r="61224" spans="1:7">
      <c r="A61224" s="1"/>
      <c r="B61224" s="4"/>
      <c r="C61224" s="4"/>
      <c r="D61224" s="5"/>
      <c r="E61224" s="6"/>
      <c r="F61224" s="7"/>
      <c r="G61224" s="4"/>
    </row>
    <row r="61225" spans="1:7">
      <c r="A61225" s="1"/>
      <c r="B61225" s="4"/>
      <c r="C61225" s="4"/>
      <c r="D61225" s="5"/>
      <c r="E61225" s="6"/>
      <c r="F61225" s="7"/>
      <c r="G61225" s="4"/>
    </row>
    <row r="61226" spans="1:7">
      <c r="A61226" s="1"/>
      <c r="B61226" s="4"/>
      <c r="C61226" s="4"/>
      <c r="D61226" s="5"/>
      <c r="E61226" s="6"/>
      <c r="F61226" s="7"/>
      <c r="G61226" s="4"/>
    </row>
    <row r="61227" spans="1:7">
      <c r="A61227" s="1"/>
      <c r="B61227" s="4"/>
      <c r="C61227" s="4"/>
      <c r="D61227" s="5"/>
      <c r="E61227" s="6"/>
      <c r="F61227" s="7"/>
      <c r="G61227" s="4"/>
    </row>
    <row r="61228" spans="1:7">
      <c r="A61228" s="1"/>
      <c r="B61228" s="4"/>
      <c r="C61228" s="4"/>
      <c r="D61228" s="5"/>
      <c r="E61228" s="6"/>
      <c r="F61228" s="7"/>
      <c r="G61228" s="4"/>
    </row>
    <row r="61229" spans="1:7">
      <c r="A61229" s="1"/>
      <c r="B61229" s="4"/>
      <c r="C61229" s="4"/>
      <c r="D61229" s="5"/>
      <c r="E61229" s="6"/>
      <c r="F61229" s="7"/>
      <c r="G61229" s="4"/>
    </row>
    <row r="61230" spans="1:7">
      <c r="A61230" s="1"/>
      <c r="B61230" s="4"/>
      <c r="C61230" s="4"/>
      <c r="D61230" s="5"/>
      <c r="E61230" s="6"/>
      <c r="F61230" s="7"/>
      <c r="G61230" s="4"/>
    </row>
    <row r="61231" spans="1:7">
      <c r="A61231" s="1"/>
      <c r="B61231" s="4"/>
      <c r="C61231" s="4"/>
      <c r="D61231" s="5"/>
      <c r="E61231" s="6"/>
      <c r="F61231" s="7"/>
      <c r="G61231" s="4"/>
    </row>
    <row r="61232" spans="1:7">
      <c r="A61232" s="1"/>
      <c r="B61232" s="4"/>
      <c r="C61232" s="4"/>
      <c r="D61232" s="5"/>
      <c r="E61232" s="6"/>
      <c r="F61232" s="7"/>
      <c r="G61232" s="4"/>
    </row>
    <row r="61233" spans="1:7">
      <c r="A61233" s="1"/>
      <c r="B61233" s="4"/>
      <c r="C61233" s="4"/>
      <c r="D61233" s="5"/>
      <c r="E61233" s="6"/>
      <c r="F61233" s="7"/>
      <c r="G61233" s="4"/>
    </row>
    <row r="61234" spans="1:7">
      <c r="A61234" s="1"/>
      <c r="B61234" s="4"/>
      <c r="C61234" s="4"/>
      <c r="D61234" s="5"/>
      <c r="E61234" s="6"/>
      <c r="F61234" s="7"/>
      <c r="G61234" s="4"/>
    </row>
    <row r="61235" spans="1:7">
      <c r="A61235" s="1"/>
      <c r="B61235" s="4"/>
      <c r="C61235" s="4"/>
      <c r="D61235" s="5"/>
      <c r="E61235" s="6"/>
      <c r="F61235" s="7"/>
      <c r="G61235" s="4"/>
    </row>
    <row r="61236" spans="1:7">
      <c r="A61236" s="1"/>
      <c r="B61236" s="4"/>
      <c r="C61236" s="4"/>
      <c r="D61236" s="5"/>
      <c r="E61236" s="6"/>
      <c r="F61236" s="7"/>
      <c r="G61236" s="4"/>
    </row>
    <row r="61237" spans="1:7">
      <c r="A61237" s="1"/>
      <c r="B61237" s="4"/>
      <c r="C61237" s="4"/>
      <c r="D61237" s="5"/>
      <c r="E61237" s="6"/>
      <c r="F61237" s="7"/>
      <c r="G61237" s="4"/>
    </row>
    <row r="61238" spans="1:7">
      <c r="A61238" s="1"/>
      <c r="B61238" s="4"/>
      <c r="C61238" s="4"/>
      <c r="D61238" s="5"/>
      <c r="E61238" s="6"/>
      <c r="F61238" s="7"/>
      <c r="G61238" s="4"/>
    </row>
    <row r="61239" spans="1:7">
      <c r="A61239" s="1"/>
      <c r="B61239" s="4"/>
      <c r="C61239" s="4"/>
      <c r="D61239" s="5"/>
      <c r="E61239" s="6"/>
      <c r="F61239" s="7"/>
      <c r="G61239" s="4"/>
    </row>
    <row r="61240" spans="1:7">
      <c r="A61240" s="1"/>
      <c r="B61240" s="4"/>
      <c r="C61240" s="4"/>
      <c r="D61240" s="5"/>
      <c r="E61240" s="6"/>
      <c r="F61240" s="7"/>
      <c r="G61240" s="4"/>
    </row>
    <row r="61241" spans="1:7">
      <c r="A61241" s="1"/>
      <c r="B61241" s="4"/>
      <c r="C61241" s="4"/>
      <c r="D61241" s="5"/>
      <c r="E61241" s="6"/>
      <c r="F61241" s="7"/>
      <c r="G61241" s="4"/>
    </row>
    <row r="61242" spans="1:7">
      <c r="A61242" s="1"/>
      <c r="B61242" s="4"/>
      <c r="C61242" s="4"/>
      <c r="D61242" s="5"/>
      <c r="E61242" s="6"/>
      <c r="F61242" s="7"/>
      <c r="G61242" s="4"/>
    </row>
    <row r="61243" spans="1:7">
      <c r="A61243" s="1"/>
      <c r="B61243" s="4"/>
      <c r="C61243" s="4"/>
      <c r="D61243" s="5"/>
      <c r="E61243" s="6"/>
      <c r="F61243" s="7"/>
      <c r="G61243" s="4"/>
    </row>
    <row r="61244" spans="1:7">
      <c r="A61244" s="1"/>
      <c r="B61244" s="4"/>
      <c r="C61244" s="4"/>
      <c r="D61244" s="5"/>
      <c r="E61244" s="6"/>
      <c r="F61244" s="7"/>
      <c r="G61244" s="4"/>
    </row>
    <row r="61245" spans="1:7">
      <c r="A61245" s="1"/>
      <c r="B61245" s="4"/>
      <c r="C61245" s="4"/>
      <c r="D61245" s="5"/>
      <c r="E61245" s="6"/>
      <c r="F61245" s="7"/>
      <c r="G61245" s="4"/>
    </row>
    <row r="61246" spans="1:7">
      <c r="A61246" s="1"/>
      <c r="B61246" s="4"/>
      <c r="C61246" s="4"/>
      <c r="D61246" s="5"/>
      <c r="E61246" s="6"/>
      <c r="F61246" s="7"/>
      <c r="G61246" s="4"/>
    </row>
    <row r="61247" spans="1:7">
      <c r="A61247" s="1"/>
      <c r="B61247" s="4"/>
      <c r="C61247" s="4"/>
      <c r="D61247" s="5"/>
      <c r="E61247" s="6"/>
      <c r="F61247" s="7"/>
      <c r="G61247" s="4"/>
    </row>
    <row r="61248" spans="1:7">
      <c r="A61248" s="1"/>
      <c r="B61248" s="4"/>
      <c r="C61248" s="4"/>
      <c r="D61248" s="5"/>
      <c r="E61248" s="6"/>
      <c r="F61248" s="7"/>
      <c r="G61248" s="4"/>
    </row>
    <row r="61249" spans="1:7">
      <c r="A61249" s="1"/>
      <c r="B61249" s="4"/>
      <c r="C61249" s="4"/>
      <c r="D61249" s="5"/>
      <c r="E61249" s="6"/>
      <c r="F61249" s="7"/>
      <c r="G61249" s="4"/>
    </row>
    <row r="61250" spans="1:7">
      <c r="A61250" s="1"/>
      <c r="B61250" s="4"/>
      <c r="C61250" s="4"/>
      <c r="D61250" s="5"/>
      <c r="E61250" s="6"/>
      <c r="F61250" s="7"/>
      <c r="G61250" s="4"/>
    </row>
    <row r="61251" spans="1:7">
      <c r="A61251" s="1"/>
      <c r="B61251" s="4"/>
      <c r="C61251" s="4"/>
      <c r="D61251" s="5"/>
      <c r="E61251" s="6"/>
      <c r="F61251" s="7"/>
      <c r="G61251" s="4"/>
    </row>
    <row r="61252" spans="1:7">
      <c r="A61252" s="1"/>
      <c r="B61252" s="4"/>
      <c r="C61252" s="4"/>
      <c r="D61252" s="5"/>
      <c r="E61252" s="6"/>
      <c r="F61252" s="7"/>
      <c r="G61252" s="4"/>
    </row>
    <row r="61253" spans="1:7">
      <c r="A61253" s="1"/>
      <c r="B61253" s="4"/>
      <c r="C61253" s="4"/>
      <c r="D61253" s="5"/>
      <c r="E61253" s="6"/>
      <c r="F61253" s="7"/>
      <c r="G61253" s="4"/>
    </row>
    <row r="61254" spans="1:7">
      <c r="A61254" s="1"/>
      <c r="B61254" s="4"/>
      <c r="C61254" s="4"/>
      <c r="D61254" s="5"/>
      <c r="E61254" s="6"/>
      <c r="F61254" s="7"/>
      <c r="G61254" s="4"/>
    </row>
    <row r="61255" spans="1:7">
      <c r="A61255" s="1"/>
      <c r="B61255" s="4"/>
      <c r="C61255" s="4"/>
      <c r="D61255" s="5"/>
      <c r="E61255" s="6"/>
      <c r="F61255" s="7"/>
      <c r="G61255" s="4"/>
    </row>
    <row r="61256" spans="1:7">
      <c r="A61256" s="1"/>
      <c r="B61256" s="4"/>
      <c r="C61256" s="4"/>
      <c r="D61256" s="5"/>
      <c r="E61256" s="6"/>
      <c r="F61256" s="7"/>
      <c r="G61256" s="4"/>
    </row>
    <row r="61257" spans="1:7">
      <c r="A61257" s="1"/>
      <c r="B61257" s="4"/>
      <c r="C61257" s="4"/>
      <c r="D61257" s="5"/>
      <c r="E61257" s="6"/>
      <c r="F61257" s="7"/>
      <c r="G61257" s="4"/>
    </row>
    <row r="61258" spans="1:7">
      <c r="A61258" s="1"/>
      <c r="B61258" s="4"/>
      <c r="C61258" s="4"/>
      <c r="D61258" s="5"/>
      <c r="E61258" s="6"/>
      <c r="F61258" s="7"/>
      <c r="G61258" s="4"/>
    </row>
    <row r="61259" spans="1:7">
      <c r="A61259" s="1"/>
      <c r="B61259" s="4"/>
      <c r="C61259" s="4"/>
      <c r="D61259" s="5"/>
      <c r="E61259" s="6"/>
      <c r="F61259" s="7"/>
      <c r="G61259" s="4"/>
    </row>
    <row r="61260" spans="1:7">
      <c r="A61260" s="1"/>
      <c r="B61260" s="4"/>
      <c r="C61260" s="4"/>
      <c r="D61260" s="5"/>
      <c r="E61260" s="6"/>
      <c r="F61260" s="7"/>
      <c r="G61260" s="4"/>
    </row>
    <row r="61261" spans="1:7">
      <c r="A61261" s="1"/>
      <c r="B61261" s="4"/>
      <c r="C61261" s="4"/>
      <c r="D61261" s="5"/>
      <c r="E61261" s="6"/>
      <c r="F61261" s="7"/>
      <c r="G61261" s="4"/>
    </row>
    <row r="61262" spans="1:7">
      <c r="A61262" s="1"/>
      <c r="B61262" s="4"/>
      <c r="C61262" s="4"/>
      <c r="D61262" s="5"/>
      <c r="E61262" s="6"/>
      <c r="F61262" s="7"/>
      <c r="G61262" s="4"/>
    </row>
    <row r="61263" spans="1:7">
      <c r="A61263" s="1"/>
      <c r="B61263" s="4"/>
      <c r="C61263" s="4"/>
      <c r="D61263" s="5"/>
      <c r="E61263" s="6"/>
      <c r="F61263" s="7"/>
      <c r="G61263" s="4"/>
    </row>
    <row r="61264" spans="1:7">
      <c r="A61264" s="1"/>
      <c r="B61264" s="4"/>
      <c r="C61264" s="4"/>
      <c r="D61264" s="5"/>
      <c r="E61264" s="6"/>
      <c r="F61264" s="7"/>
      <c r="G61264" s="4"/>
    </row>
    <row r="61265" spans="1:7">
      <c r="A61265" s="1"/>
      <c r="B61265" s="4"/>
      <c r="C61265" s="4"/>
      <c r="D61265" s="5"/>
      <c r="E61265" s="6"/>
      <c r="F61265" s="7"/>
      <c r="G61265" s="4"/>
    </row>
    <row r="61266" spans="1:7">
      <c r="A61266" s="1"/>
      <c r="B61266" s="4"/>
      <c r="C61266" s="4"/>
      <c r="D61266" s="5"/>
      <c r="E61266" s="6"/>
      <c r="F61266" s="7"/>
      <c r="G61266" s="4"/>
    </row>
    <row r="61267" spans="1:7">
      <c r="A61267" s="1"/>
      <c r="B61267" s="4"/>
      <c r="C61267" s="4"/>
      <c r="D61267" s="5"/>
      <c r="E61267" s="6"/>
      <c r="F61267" s="7"/>
      <c r="G61267" s="4"/>
    </row>
    <row r="61268" spans="1:7">
      <c r="A61268" s="1"/>
      <c r="B61268" s="4"/>
      <c r="C61268" s="4"/>
      <c r="D61268" s="5"/>
      <c r="E61268" s="6"/>
      <c r="F61268" s="7"/>
      <c r="G61268" s="4"/>
    </row>
    <row r="61269" spans="1:7">
      <c r="A61269" s="1"/>
      <c r="B61269" s="4"/>
      <c r="C61269" s="4"/>
      <c r="D61269" s="5"/>
      <c r="E61269" s="6"/>
      <c r="F61269" s="7"/>
      <c r="G61269" s="4"/>
    </row>
    <row r="61270" spans="1:7">
      <c r="A61270" s="1"/>
      <c r="B61270" s="4"/>
      <c r="C61270" s="4"/>
      <c r="D61270" s="5"/>
      <c r="E61270" s="6"/>
      <c r="F61270" s="7"/>
      <c r="G61270" s="4"/>
    </row>
    <row r="61271" spans="1:7">
      <c r="A61271" s="1"/>
      <c r="B61271" s="4"/>
      <c r="C61271" s="4"/>
      <c r="D61271" s="5"/>
      <c r="E61271" s="6"/>
      <c r="F61271" s="7"/>
      <c r="G61271" s="4"/>
    </row>
    <row r="61272" spans="1:7">
      <c r="A61272" s="1"/>
      <c r="B61272" s="4"/>
      <c r="C61272" s="4"/>
      <c r="D61272" s="5"/>
      <c r="E61272" s="6"/>
      <c r="F61272" s="7"/>
      <c r="G61272" s="4"/>
    </row>
    <row r="61273" spans="1:7">
      <c r="A61273" s="1"/>
      <c r="B61273" s="4"/>
      <c r="C61273" s="4"/>
      <c r="D61273" s="5"/>
      <c r="E61273" s="6"/>
      <c r="F61273" s="7"/>
      <c r="G61273" s="4"/>
    </row>
    <row r="61274" spans="1:7">
      <c r="A61274" s="1"/>
      <c r="B61274" s="4"/>
      <c r="C61274" s="4"/>
      <c r="D61274" s="5"/>
      <c r="E61274" s="6"/>
      <c r="F61274" s="7"/>
      <c r="G61274" s="4"/>
    </row>
    <row r="61275" spans="1:7">
      <c r="A61275" s="1"/>
      <c r="B61275" s="4"/>
      <c r="C61275" s="4"/>
      <c r="D61275" s="5"/>
      <c r="E61275" s="6"/>
      <c r="F61275" s="7"/>
      <c r="G61275" s="4"/>
    </row>
    <row r="61276" spans="1:7">
      <c r="A61276" s="1"/>
      <c r="B61276" s="4"/>
      <c r="C61276" s="4"/>
      <c r="D61276" s="5"/>
      <c r="E61276" s="6"/>
      <c r="F61276" s="7"/>
      <c r="G61276" s="4"/>
    </row>
    <row r="61277" spans="1:7">
      <c r="A61277" s="1"/>
      <c r="B61277" s="4"/>
      <c r="C61277" s="4"/>
      <c r="D61277" s="5"/>
      <c r="E61277" s="6"/>
      <c r="F61277" s="7"/>
      <c r="G61277" s="4"/>
    </row>
    <row r="61278" spans="1:7">
      <c r="A61278" s="1"/>
      <c r="B61278" s="4"/>
      <c r="C61278" s="4"/>
      <c r="D61278" s="5"/>
      <c r="E61278" s="6"/>
      <c r="F61278" s="7"/>
      <c r="G61278" s="4"/>
    </row>
    <row r="61279" spans="1:7">
      <c r="A61279" s="1"/>
      <c r="B61279" s="4"/>
      <c r="C61279" s="4"/>
      <c r="D61279" s="5"/>
      <c r="E61279" s="6"/>
      <c r="F61279" s="7"/>
      <c r="G61279" s="4"/>
    </row>
    <row r="61280" spans="1:7">
      <c r="A61280" s="1"/>
      <c r="B61280" s="4"/>
      <c r="C61280" s="4"/>
      <c r="D61280" s="5"/>
      <c r="E61280" s="6"/>
      <c r="F61280" s="7"/>
      <c r="G61280" s="4"/>
    </row>
    <row r="61281" spans="1:7">
      <c r="A61281" s="1"/>
      <c r="B61281" s="4"/>
      <c r="C61281" s="4"/>
      <c r="D61281" s="5"/>
      <c r="E61281" s="6"/>
      <c r="F61281" s="7"/>
      <c r="G61281" s="4"/>
    </row>
    <row r="61282" spans="1:7">
      <c r="A61282" s="1"/>
      <c r="B61282" s="4"/>
      <c r="C61282" s="4"/>
      <c r="D61282" s="5"/>
      <c r="E61282" s="6"/>
      <c r="F61282" s="7"/>
      <c r="G61282" s="4"/>
    </row>
    <row r="61283" spans="1:7">
      <c r="A61283" s="1"/>
      <c r="B61283" s="4"/>
      <c r="C61283" s="4"/>
      <c r="D61283" s="5"/>
      <c r="E61283" s="6"/>
      <c r="F61283" s="7"/>
      <c r="G61283" s="4"/>
    </row>
    <row r="61284" spans="1:7">
      <c r="A61284" s="1"/>
      <c r="B61284" s="4"/>
      <c r="C61284" s="4"/>
      <c r="D61284" s="5"/>
      <c r="E61284" s="6"/>
      <c r="F61284" s="7"/>
      <c r="G61284" s="4"/>
    </row>
    <row r="61285" spans="1:7">
      <c r="A61285" s="1"/>
      <c r="B61285" s="4"/>
      <c r="C61285" s="4"/>
      <c r="D61285" s="5"/>
      <c r="E61285" s="6"/>
      <c r="F61285" s="7"/>
      <c r="G61285" s="4"/>
    </row>
    <row r="61286" spans="1:7">
      <c r="A61286" s="1"/>
      <c r="B61286" s="4"/>
      <c r="C61286" s="4"/>
      <c r="D61286" s="5"/>
      <c r="E61286" s="6"/>
      <c r="F61286" s="7"/>
      <c r="G61286" s="4"/>
    </row>
    <row r="61287" spans="1:7">
      <c r="A61287" s="1"/>
      <c r="B61287" s="4"/>
      <c r="C61287" s="4"/>
      <c r="D61287" s="5"/>
      <c r="E61287" s="6"/>
      <c r="F61287" s="7"/>
      <c r="G61287" s="4"/>
    </row>
    <row r="61288" spans="1:7">
      <c r="A61288" s="1"/>
      <c r="B61288" s="4"/>
      <c r="C61288" s="4"/>
      <c r="D61288" s="5"/>
      <c r="E61288" s="6"/>
      <c r="F61288" s="7"/>
      <c r="G61288" s="4"/>
    </row>
    <row r="61289" spans="1:7">
      <c r="A61289" s="1"/>
      <c r="B61289" s="4"/>
      <c r="C61289" s="4"/>
      <c r="D61289" s="5"/>
      <c r="E61289" s="6"/>
      <c r="F61289" s="7"/>
      <c r="G61289" s="4"/>
    </row>
    <row r="61290" spans="1:7">
      <c r="A61290" s="1"/>
      <c r="B61290" s="4"/>
      <c r="C61290" s="4"/>
      <c r="D61290" s="5"/>
      <c r="E61290" s="6"/>
      <c r="F61290" s="7"/>
      <c r="G61290" s="4"/>
    </row>
    <row r="61291" spans="1:7">
      <c r="A61291" s="1"/>
      <c r="B61291" s="4"/>
      <c r="C61291" s="4"/>
      <c r="D61291" s="5"/>
      <c r="E61291" s="6"/>
      <c r="F61291" s="7"/>
      <c r="G61291" s="4"/>
    </row>
    <row r="61292" spans="1:7">
      <c r="A61292" s="1"/>
      <c r="B61292" s="4"/>
      <c r="C61292" s="4"/>
      <c r="D61292" s="5"/>
      <c r="E61292" s="6"/>
      <c r="F61292" s="7"/>
      <c r="G61292" s="4"/>
    </row>
    <row r="61293" spans="1:7">
      <c r="A61293" s="1"/>
      <c r="B61293" s="4"/>
      <c r="C61293" s="4"/>
      <c r="D61293" s="5"/>
      <c r="E61293" s="6"/>
      <c r="F61293" s="7"/>
      <c r="G61293" s="4"/>
    </row>
    <row r="61294" spans="1:7">
      <c r="A61294" s="1"/>
      <c r="B61294" s="4"/>
      <c r="C61294" s="4"/>
      <c r="D61294" s="5"/>
      <c r="E61294" s="6"/>
      <c r="F61294" s="7"/>
      <c r="G61294" s="4"/>
    </row>
    <row r="61295" spans="1:7">
      <c r="A61295" s="1"/>
      <c r="B61295" s="4"/>
      <c r="C61295" s="4"/>
      <c r="D61295" s="5"/>
      <c r="E61295" s="6"/>
      <c r="F61295" s="7"/>
      <c r="G61295" s="4"/>
    </row>
    <row r="61296" spans="1:7">
      <c r="A61296" s="1"/>
      <c r="B61296" s="4"/>
      <c r="C61296" s="4"/>
      <c r="D61296" s="5"/>
      <c r="E61296" s="6"/>
      <c r="F61296" s="7"/>
      <c r="G61296" s="4"/>
    </row>
    <row r="61297" spans="1:7">
      <c r="A61297" s="1"/>
      <c r="B61297" s="4"/>
      <c r="C61297" s="4"/>
      <c r="D61297" s="5"/>
      <c r="E61297" s="6"/>
      <c r="F61297" s="7"/>
      <c r="G61297" s="4"/>
    </row>
    <row r="61298" spans="1:7">
      <c r="A61298" s="1"/>
      <c r="B61298" s="4"/>
      <c r="C61298" s="4"/>
      <c r="D61298" s="5"/>
      <c r="E61298" s="6"/>
      <c r="F61298" s="7"/>
      <c r="G61298" s="4"/>
    </row>
    <row r="61299" spans="1:7">
      <c r="A61299" s="1"/>
      <c r="B61299" s="4"/>
      <c r="C61299" s="4"/>
      <c r="D61299" s="5"/>
      <c r="E61299" s="6"/>
      <c r="F61299" s="7"/>
      <c r="G61299" s="4"/>
    </row>
    <row r="61300" spans="1:7">
      <c r="A61300" s="1"/>
      <c r="B61300" s="4"/>
      <c r="C61300" s="4"/>
      <c r="D61300" s="5"/>
      <c r="E61300" s="6"/>
      <c r="F61300" s="7"/>
      <c r="G61300" s="4"/>
    </row>
    <row r="61301" spans="1:7">
      <c r="A61301" s="1"/>
      <c r="B61301" s="4"/>
      <c r="C61301" s="4"/>
      <c r="D61301" s="5"/>
      <c r="E61301" s="6"/>
      <c r="F61301" s="7"/>
      <c r="G61301" s="4"/>
    </row>
    <row r="61302" spans="1:7">
      <c r="A61302" s="1"/>
      <c r="B61302" s="4"/>
      <c r="C61302" s="4"/>
      <c r="D61302" s="5"/>
      <c r="E61302" s="6"/>
      <c r="F61302" s="7"/>
      <c r="G61302" s="4"/>
    </row>
    <row r="61303" spans="1:7">
      <c r="A61303" s="1"/>
      <c r="B61303" s="4"/>
      <c r="C61303" s="4"/>
      <c r="D61303" s="5"/>
      <c r="E61303" s="6"/>
      <c r="F61303" s="7"/>
      <c r="G61303" s="4"/>
    </row>
    <row r="61304" spans="1:7">
      <c r="A61304" s="1"/>
      <c r="B61304" s="4"/>
      <c r="C61304" s="4"/>
      <c r="D61304" s="5"/>
      <c r="E61304" s="6"/>
      <c r="F61304" s="7"/>
      <c r="G61304" s="4"/>
    </row>
    <row r="61305" spans="1:7">
      <c r="A61305" s="1"/>
      <c r="B61305" s="4"/>
      <c r="C61305" s="4"/>
      <c r="D61305" s="5"/>
      <c r="E61305" s="6"/>
      <c r="F61305" s="7"/>
      <c r="G61305" s="4"/>
    </row>
    <row r="61306" spans="1:7">
      <c r="A61306" s="1"/>
      <c r="B61306" s="4"/>
      <c r="C61306" s="4"/>
      <c r="D61306" s="5"/>
      <c r="E61306" s="6"/>
      <c r="F61306" s="7"/>
      <c r="G61306" s="4"/>
    </row>
    <row r="61307" spans="1:7">
      <c r="A61307" s="1"/>
      <c r="B61307" s="4"/>
      <c r="C61307" s="4"/>
      <c r="D61307" s="5"/>
      <c r="E61307" s="6"/>
      <c r="F61307" s="7"/>
      <c r="G61307" s="4"/>
    </row>
    <row r="61308" spans="1:7">
      <c r="A61308" s="1"/>
      <c r="B61308" s="4"/>
      <c r="C61308" s="4"/>
      <c r="D61308" s="5"/>
      <c r="E61308" s="6"/>
      <c r="F61308" s="7"/>
      <c r="G61308" s="4"/>
    </row>
    <row r="61309" spans="1:7">
      <c r="A61309" s="1"/>
      <c r="B61309" s="4"/>
      <c r="C61309" s="4"/>
      <c r="D61309" s="5"/>
      <c r="E61309" s="6"/>
      <c r="F61309" s="7"/>
      <c r="G61309" s="4"/>
    </row>
    <row r="61310" spans="1:7">
      <c r="A61310" s="1"/>
      <c r="B61310" s="4"/>
      <c r="C61310" s="4"/>
      <c r="D61310" s="5"/>
      <c r="E61310" s="6"/>
      <c r="F61310" s="7"/>
      <c r="G61310" s="4"/>
    </row>
    <row r="61311" spans="1:7">
      <c r="A61311" s="1"/>
      <c r="B61311" s="4"/>
      <c r="C61311" s="4"/>
      <c r="D61311" s="5"/>
      <c r="E61311" s="6"/>
      <c r="F61311" s="7"/>
      <c r="G61311" s="4"/>
    </row>
    <row r="61312" spans="1:7">
      <c r="A61312" s="1"/>
      <c r="B61312" s="4"/>
      <c r="C61312" s="4"/>
      <c r="D61312" s="5"/>
      <c r="E61312" s="6"/>
      <c r="F61312" s="7"/>
      <c r="G61312" s="4"/>
    </row>
    <row r="61313" spans="1:7">
      <c r="A61313" s="1"/>
      <c r="B61313" s="4"/>
      <c r="C61313" s="4"/>
      <c r="D61313" s="5"/>
      <c r="E61313" s="6"/>
      <c r="F61313" s="7"/>
      <c r="G61313" s="4"/>
    </row>
    <row r="61314" spans="1:7">
      <c r="A61314" s="1"/>
      <c r="B61314" s="4"/>
      <c r="C61314" s="4"/>
      <c r="D61314" s="5"/>
      <c r="E61314" s="6"/>
      <c r="F61314" s="7"/>
      <c r="G61314" s="4"/>
    </row>
    <row r="61315" spans="1:7">
      <c r="A61315" s="1"/>
      <c r="B61315" s="4"/>
      <c r="C61315" s="4"/>
      <c r="D61315" s="5"/>
      <c r="E61315" s="6"/>
      <c r="F61315" s="7"/>
      <c r="G61315" s="4"/>
    </row>
    <row r="61316" spans="1:7">
      <c r="A61316" s="1"/>
      <c r="B61316" s="4"/>
      <c r="C61316" s="4"/>
      <c r="D61316" s="5"/>
      <c r="E61316" s="6"/>
      <c r="F61316" s="7"/>
      <c r="G61316" s="4"/>
    </row>
    <row r="61317" spans="1:7">
      <c r="A61317" s="1"/>
      <c r="B61317" s="4"/>
      <c r="C61317" s="4"/>
      <c r="D61317" s="5"/>
      <c r="E61317" s="6"/>
      <c r="F61317" s="7"/>
      <c r="G61317" s="4"/>
    </row>
    <row r="61318" spans="1:7">
      <c r="A61318" s="1"/>
      <c r="B61318" s="4"/>
      <c r="C61318" s="4"/>
      <c r="D61318" s="5"/>
      <c r="E61318" s="6"/>
      <c r="F61318" s="7"/>
      <c r="G61318" s="4"/>
    </row>
    <row r="61319" spans="1:7">
      <c r="A61319" s="1"/>
      <c r="B61319" s="4"/>
      <c r="C61319" s="4"/>
      <c r="D61319" s="5"/>
      <c r="E61319" s="6"/>
      <c r="F61319" s="7"/>
      <c r="G61319" s="4"/>
    </row>
    <row r="61320" spans="1:7">
      <c r="A61320" s="1"/>
      <c r="B61320" s="4"/>
      <c r="C61320" s="4"/>
      <c r="D61320" s="5"/>
      <c r="E61320" s="6"/>
      <c r="F61320" s="7"/>
      <c r="G61320" s="4"/>
    </row>
    <row r="61321" spans="1:7">
      <c r="A61321" s="1"/>
      <c r="B61321" s="4"/>
      <c r="C61321" s="4"/>
      <c r="D61321" s="5"/>
      <c r="E61321" s="6"/>
      <c r="F61321" s="7"/>
      <c r="G61321" s="4"/>
    </row>
    <row r="61322" spans="1:7">
      <c r="A61322" s="1"/>
      <c r="B61322" s="4"/>
      <c r="C61322" s="4"/>
      <c r="D61322" s="5"/>
      <c r="E61322" s="6"/>
      <c r="F61322" s="7"/>
      <c r="G61322" s="4"/>
    </row>
    <row r="61323" spans="1:7">
      <c r="A61323" s="1"/>
      <c r="B61323" s="4"/>
      <c r="C61323" s="4"/>
      <c r="D61323" s="5"/>
      <c r="E61323" s="6"/>
      <c r="F61323" s="7"/>
      <c r="G61323" s="4"/>
    </row>
    <row r="61324" spans="1:7">
      <c r="A61324" s="1"/>
      <c r="B61324" s="4"/>
      <c r="C61324" s="4"/>
      <c r="D61324" s="5"/>
      <c r="E61324" s="6"/>
      <c r="F61324" s="7"/>
      <c r="G61324" s="4"/>
    </row>
    <row r="61325" spans="1:7">
      <c r="A61325" s="1"/>
      <c r="B61325" s="4"/>
      <c r="C61325" s="4"/>
      <c r="D61325" s="5"/>
      <c r="E61325" s="6"/>
      <c r="F61325" s="7"/>
      <c r="G61325" s="4"/>
    </row>
    <row r="61326" spans="1:7">
      <c r="A61326" s="1"/>
      <c r="B61326" s="4"/>
      <c r="C61326" s="4"/>
      <c r="D61326" s="5"/>
      <c r="E61326" s="6"/>
      <c r="F61326" s="7"/>
      <c r="G61326" s="4"/>
    </row>
    <row r="61327" spans="1:7">
      <c r="A61327" s="1"/>
      <c r="B61327" s="4"/>
      <c r="C61327" s="4"/>
      <c r="D61327" s="5"/>
      <c r="E61327" s="6"/>
      <c r="F61327" s="7"/>
      <c r="G61327" s="4"/>
    </row>
    <row r="61328" spans="1:7">
      <c r="A61328" s="1"/>
      <c r="B61328" s="4"/>
      <c r="C61328" s="4"/>
      <c r="D61328" s="5"/>
      <c r="E61328" s="6"/>
      <c r="F61328" s="7"/>
      <c r="G61328" s="4"/>
    </row>
    <row r="61329" spans="1:7">
      <c r="A61329" s="1"/>
      <c r="B61329" s="4"/>
      <c r="C61329" s="4"/>
      <c r="D61329" s="5"/>
      <c r="E61329" s="6"/>
      <c r="F61329" s="7"/>
      <c r="G61329" s="4"/>
    </row>
    <row r="61330" spans="1:7">
      <c r="A61330" s="1"/>
      <c r="B61330" s="4"/>
      <c r="C61330" s="4"/>
      <c r="D61330" s="5"/>
      <c r="E61330" s="6"/>
      <c r="F61330" s="7"/>
      <c r="G61330" s="4"/>
    </row>
    <row r="61331" spans="1:7">
      <c r="A61331" s="1"/>
      <c r="B61331" s="4"/>
      <c r="C61331" s="4"/>
      <c r="D61331" s="5"/>
      <c r="E61331" s="6"/>
      <c r="F61331" s="7"/>
      <c r="G61331" s="4"/>
    </row>
    <row r="61332" spans="1:7">
      <c r="A61332" s="1"/>
      <c r="B61332" s="4"/>
      <c r="C61332" s="4"/>
      <c r="D61332" s="5"/>
      <c r="E61332" s="6"/>
      <c r="F61332" s="7"/>
      <c r="G61332" s="4"/>
    </row>
    <row r="61333" spans="1:7">
      <c r="A61333" s="1"/>
      <c r="B61333" s="4"/>
      <c r="C61333" s="4"/>
      <c r="D61333" s="5"/>
      <c r="E61333" s="6"/>
      <c r="F61333" s="7"/>
      <c r="G61333" s="4"/>
    </row>
    <row r="61334" spans="1:7">
      <c r="A61334" s="1"/>
      <c r="B61334" s="4"/>
      <c r="C61334" s="4"/>
      <c r="D61334" s="5"/>
      <c r="E61334" s="6"/>
      <c r="F61334" s="7"/>
      <c r="G61334" s="4"/>
    </row>
    <row r="61335" spans="1:7">
      <c r="A61335" s="1"/>
      <c r="B61335" s="4"/>
      <c r="C61335" s="4"/>
      <c r="D61335" s="5"/>
      <c r="E61335" s="6"/>
      <c r="F61335" s="7"/>
      <c r="G61335" s="4"/>
    </row>
    <row r="61336" spans="1:7">
      <c r="A61336" s="1"/>
      <c r="B61336" s="4"/>
      <c r="C61336" s="4"/>
      <c r="D61336" s="5"/>
      <c r="E61336" s="6"/>
      <c r="F61336" s="7"/>
      <c r="G61336" s="4"/>
    </row>
    <row r="61337" spans="1:7">
      <c r="A61337" s="1"/>
      <c r="B61337" s="4"/>
      <c r="C61337" s="4"/>
      <c r="D61337" s="5"/>
      <c r="E61337" s="6"/>
      <c r="F61337" s="7"/>
      <c r="G61337" s="4"/>
    </row>
    <row r="61338" spans="1:7">
      <c r="A61338" s="1"/>
      <c r="B61338" s="4"/>
      <c r="C61338" s="4"/>
      <c r="D61338" s="5"/>
      <c r="E61338" s="6"/>
      <c r="F61338" s="7"/>
      <c r="G61338" s="4"/>
    </row>
    <row r="61339" spans="1:7">
      <c r="A61339" s="1"/>
      <c r="B61339" s="4"/>
      <c r="C61339" s="4"/>
      <c r="D61339" s="5"/>
      <c r="E61339" s="6"/>
      <c r="F61339" s="7"/>
      <c r="G61339" s="4"/>
    </row>
    <row r="61340" spans="1:7">
      <c r="A61340" s="1"/>
      <c r="B61340" s="4"/>
      <c r="C61340" s="4"/>
      <c r="D61340" s="5"/>
      <c r="E61340" s="6"/>
      <c r="F61340" s="7"/>
      <c r="G61340" s="4"/>
    </row>
    <row r="61341" spans="1:7">
      <c r="A61341" s="1"/>
      <c r="B61341" s="4"/>
      <c r="C61341" s="4"/>
      <c r="D61341" s="5"/>
      <c r="E61341" s="6"/>
      <c r="F61341" s="7"/>
      <c r="G61341" s="4"/>
    </row>
    <row r="61342" spans="1:7">
      <c r="A61342" s="1"/>
      <c r="B61342" s="4"/>
      <c r="C61342" s="4"/>
      <c r="D61342" s="5"/>
      <c r="E61342" s="6"/>
      <c r="F61342" s="7"/>
      <c r="G61342" s="4"/>
    </row>
    <row r="61343" spans="1:7">
      <c r="A61343" s="1"/>
      <c r="B61343" s="4"/>
      <c r="C61343" s="4"/>
      <c r="D61343" s="5"/>
      <c r="E61343" s="6"/>
      <c r="F61343" s="7"/>
      <c r="G61343" s="4"/>
    </row>
    <row r="61344" spans="1:7">
      <c r="A61344" s="1"/>
      <c r="B61344" s="4"/>
      <c r="C61344" s="4"/>
      <c r="D61344" s="5"/>
      <c r="E61344" s="6"/>
      <c r="F61344" s="7"/>
      <c r="G61344" s="4"/>
    </row>
    <row r="61345" spans="1:7">
      <c r="A61345" s="1"/>
      <c r="B61345" s="4"/>
      <c r="C61345" s="4"/>
      <c r="D61345" s="5"/>
      <c r="E61345" s="6"/>
      <c r="F61345" s="7"/>
      <c r="G61345" s="4"/>
    </row>
    <row r="61346" spans="1:7">
      <c r="A61346" s="1"/>
      <c r="B61346" s="4"/>
      <c r="C61346" s="4"/>
      <c r="D61346" s="5"/>
      <c r="E61346" s="6"/>
      <c r="F61346" s="7"/>
      <c r="G61346" s="4"/>
    </row>
    <row r="61347" spans="1:7">
      <c r="A61347" s="1"/>
      <c r="B61347" s="4"/>
      <c r="C61347" s="4"/>
      <c r="D61347" s="5"/>
      <c r="E61347" s="6"/>
      <c r="F61347" s="7"/>
      <c r="G61347" s="4"/>
    </row>
    <row r="61348" spans="1:7">
      <c r="A61348" s="1"/>
      <c r="B61348" s="4"/>
      <c r="C61348" s="4"/>
      <c r="D61348" s="5"/>
      <c r="E61348" s="6"/>
      <c r="F61348" s="7"/>
      <c r="G61348" s="4"/>
    </row>
    <row r="61349" spans="1:7">
      <c r="A61349" s="1"/>
      <c r="B61349" s="4"/>
      <c r="C61349" s="4"/>
      <c r="D61349" s="5"/>
      <c r="E61349" s="6"/>
      <c r="F61349" s="7"/>
      <c r="G61349" s="4"/>
    </row>
    <row r="61350" spans="1:7">
      <c r="A61350" s="1"/>
      <c r="B61350" s="4"/>
      <c r="C61350" s="4"/>
      <c r="D61350" s="5"/>
      <c r="E61350" s="6"/>
      <c r="F61350" s="7"/>
      <c r="G61350" s="4"/>
    </row>
    <row r="61351" spans="1:7">
      <c r="A61351" s="1"/>
      <c r="B61351" s="4"/>
      <c r="C61351" s="4"/>
      <c r="D61351" s="5"/>
      <c r="E61351" s="6"/>
      <c r="F61351" s="7"/>
      <c r="G61351" s="4"/>
    </row>
    <row r="61352" spans="1:7">
      <c r="A61352" s="1"/>
      <c r="B61352" s="4"/>
      <c r="C61352" s="4"/>
      <c r="D61352" s="5"/>
      <c r="E61352" s="6"/>
      <c r="F61352" s="7"/>
      <c r="G61352" s="4"/>
    </row>
    <row r="61353" spans="1:7">
      <c r="A61353" s="1"/>
      <c r="B61353" s="4"/>
      <c r="C61353" s="4"/>
      <c r="D61353" s="5"/>
      <c r="E61353" s="6"/>
      <c r="F61353" s="7"/>
      <c r="G61353" s="4"/>
    </row>
    <row r="61354" spans="1:7">
      <c r="A61354" s="1"/>
      <c r="B61354" s="4"/>
      <c r="C61354" s="4"/>
      <c r="D61354" s="5"/>
      <c r="E61354" s="6"/>
      <c r="F61354" s="7"/>
      <c r="G61354" s="4"/>
    </row>
    <row r="61355" spans="1:7">
      <c r="A61355" s="1"/>
      <c r="B61355" s="4"/>
      <c r="C61355" s="4"/>
      <c r="D61355" s="5"/>
      <c r="E61355" s="6"/>
      <c r="F61355" s="7"/>
      <c r="G61355" s="4"/>
    </row>
    <row r="61356" spans="1:7">
      <c r="A61356" s="1"/>
      <c r="B61356" s="4"/>
      <c r="C61356" s="4"/>
      <c r="D61356" s="5"/>
      <c r="E61356" s="6"/>
      <c r="F61356" s="7"/>
      <c r="G61356" s="4"/>
    </row>
    <row r="61357" spans="1:7">
      <c r="A61357" s="1"/>
      <c r="B61357" s="4"/>
      <c r="C61357" s="4"/>
      <c r="D61357" s="5"/>
      <c r="E61357" s="6"/>
      <c r="F61357" s="7"/>
      <c r="G61357" s="4"/>
    </row>
    <row r="61358" spans="1:7">
      <c r="A61358" s="1"/>
      <c r="B61358" s="4"/>
      <c r="C61358" s="4"/>
      <c r="D61358" s="5"/>
      <c r="E61358" s="6"/>
      <c r="F61358" s="7"/>
      <c r="G61358" s="4"/>
    </row>
    <row r="61359" spans="1:7">
      <c r="A61359" s="1"/>
      <c r="B61359" s="4"/>
      <c r="C61359" s="4"/>
      <c r="D61359" s="5"/>
      <c r="E61359" s="6"/>
      <c r="F61359" s="7"/>
      <c r="G61359" s="4"/>
    </row>
    <row r="61360" spans="1:7">
      <c r="A61360" s="1"/>
      <c r="B61360" s="4"/>
      <c r="C61360" s="4"/>
      <c r="D61360" s="5"/>
      <c r="E61360" s="6"/>
      <c r="F61360" s="7"/>
      <c r="G61360" s="4"/>
    </row>
    <row r="61361" spans="1:7">
      <c r="A61361" s="1"/>
      <c r="B61361" s="4"/>
      <c r="C61361" s="4"/>
      <c r="D61361" s="5"/>
      <c r="E61361" s="6"/>
      <c r="F61361" s="7"/>
      <c r="G61361" s="4"/>
    </row>
    <row r="61362" spans="1:7">
      <c r="A61362" s="1"/>
      <c r="B61362" s="4"/>
      <c r="C61362" s="4"/>
      <c r="D61362" s="5"/>
      <c r="E61362" s="6"/>
      <c r="F61362" s="7"/>
      <c r="G61362" s="4"/>
    </row>
    <row r="61363" spans="1:7">
      <c r="A61363" s="1"/>
      <c r="B61363" s="4"/>
      <c r="C61363" s="4"/>
      <c r="D61363" s="5"/>
      <c r="E61363" s="6"/>
      <c r="F61363" s="7"/>
      <c r="G61363" s="4"/>
    </row>
    <row r="61364" spans="1:7">
      <c r="A61364" s="1"/>
      <c r="B61364" s="4"/>
      <c r="C61364" s="4"/>
      <c r="D61364" s="5"/>
      <c r="E61364" s="6"/>
      <c r="F61364" s="7"/>
      <c r="G61364" s="4"/>
    </row>
    <row r="61365" spans="1:7">
      <c r="A61365" s="1"/>
      <c r="B61365" s="4"/>
      <c r="C61365" s="4"/>
      <c r="D61365" s="5"/>
      <c r="E61365" s="6"/>
      <c r="F61365" s="7"/>
      <c r="G61365" s="4"/>
    </row>
    <row r="61366" spans="1:7">
      <c r="A61366" s="1"/>
      <c r="B61366" s="4"/>
      <c r="C61366" s="4"/>
      <c r="D61366" s="5"/>
      <c r="E61366" s="6"/>
      <c r="F61366" s="7"/>
      <c r="G61366" s="4"/>
    </row>
    <row r="61367" spans="1:7">
      <c r="A61367" s="1"/>
      <c r="B61367" s="4"/>
      <c r="C61367" s="4"/>
      <c r="D61367" s="5"/>
      <c r="E61367" s="6"/>
      <c r="F61367" s="7"/>
      <c r="G61367" s="4"/>
    </row>
    <row r="61368" spans="1:7">
      <c r="A61368" s="1"/>
      <c r="B61368" s="4"/>
      <c r="C61368" s="4"/>
      <c r="D61368" s="5"/>
      <c r="E61368" s="6"/>
      <c r="F61368" s="7"/>
      <c r="G61368" s="4"/>
    </row>
    <row r="61369" spans="1:7">
      <c r="A61369" s="1"/>
      <c r="B61369" s="4"/>
      <c r="C61369" s="4"/>
      <c r="D61369" s="5"/>
      <c r="E61369" s="6"/>
      <c r="F61369" s="7"/>
      <c r="G61369" s="4"/>
    </row>
    <row r="61370" spans="1:7">
      <c r="A61370" s="1"/>
      <c r="B61370" s="4"/>
      <c r="C61370" s="4"/>
      <c r="D61370" s="5"/>
      <c r="E61370" s="6"/>
      <c r="F61370" s="7"/>
      <c r="G61370" s="4"/>
    </row>
    <row r="61371" spans="1:7">
      <c r="A61371" s="1"/>
      <c r="B61371" s="4"/>
      <c r="C61371" s="4"/>
      <c r="D61371" s="5"/>
      <c r="E61371" s="6"/>
      <c r="F61371" s="7"/>
      <c r="G61371" s="4"/>
    </row>
    <row r="61372" spans="1:7">
      <c r="A61372" s="1"/>
      <c r="B61372" s="4"/>
      <c r="C61372" s="4"/>
      <c r="D61372" s="5"/>
      <c r="E61372" s="6"/>
      <c r="F61372" s="7"/>
      <c r="G61372" s="4"/>
    </row>
    <row r="61373" spans="1:7">
      <c r="A61373" s="1"/>
      <c r="B61373" s="4"/>
      <c r="C61373" s="4"/>
      <c r="D61373" s="5"/>
      <c r="E61373" s="6"/>
      <c r="F61373" s="7"/>
      <c r="G61373" s="4"/>
    </row>
    <row r="61374" spans="1:7">
      <c r="A61374" s="1"/>
      <c r="B61374" s="4"/>
      <c r="C61374" s="4"/>
      <c r="D61374" s="5"/>
      <c r="E61374" s="6"/>
      <c r="F61374" s="7"/>
      <c r="G61374" s="4"/>
    </row>
    <row r="61375" spans="1:7">
      <c r="A61375" s="1"/>
      <c r="B61375" s="4"/>
      <c r="C61375" s="4"/>
      <c r="D61375" s="5"/>
      <c r="E61375" s="6"/>
      <c r="F61375" s="7"/>
      <c r="G61375" s="4"/>
    </row>
    <row r="61376" spans="1:7">
      <c r="A61376" s="1"/>
      <c r="B61376" s="4"/>
      <c r="C61376" s="4"/>
      <c r="D61376" s="5"/>
      <c r="E61376" s="6"/>
      <c r="F61376" s="7"/>
      <c r="G61376" s="4"/>
    </row>
    <row r="61377" spans="1:7">
      <c r="A61377" s="1"/>
      <c r="B61377" s="4"/>
      <c r="C61377" s="4"/>
      <c r="D61377" s="5"/>
      <c r="E61377" s="6"/>
      <c r="F61377" s="7"/>
      <c r="G61377" s="4"/>
    </row>
    <row r="61378" spans="1:7">
      <c r="A61378" s="1"/>
      <c r="B61378" s="4"/>
      <c r="C61378" s="4"/>
      <c r="D61378" s="5"/>
      <c r="E61378" s="6"/>
      <c r="F61378" s="7"/>
      <c r="G61378" s="4"/>
    </row>
    <row r="61379" spans="1:7">
      <c r="A61379" s="1"/>
      <c r="B61379" s="4"/>
      <c r="C61379" s="4"/>
      <c r="D61379" s="5"/>
      <c r="E61379" s="6"/>
      <c r="F61379" s="7"/>
      <c r="G61379" s="4"/>
    </row>
    <row r="61380" spans="1:7">
      <c r="A61380" s="1"/>
      <c r="B61380" s="4"/>
      <c r="C61380" s="4"/>
      <c r="D61380" s="5"/>
      <c r="E61380" s="6"/>
      <c r="F61380" s="7"/>
      <c r="G61380" s="4"/>
    </row>
    <row r="61381" spans="1:7">
      <c r="A61381" s="1"/>
      <c r="B61381" s="4"/>
      <c r="C61381" s="4"/>
      <c r="D61381" s="5"/>
      <c r="E61381" s="6"/>
      <c r="F61381" s="7"/>
      <c r="G61381" s="4"/>
    </row>
    <row r="61382" spans="1:7">
      <c r="A61382" s="1"/>
      <c r="B61382" s="4"/>
      <c r="C61382" s="4"/>
      <c r="D61382" s="5"/>
      <c r="E61382" s="6"/>
      <c r="F61382" s="7"/>
      <c r="G61382" s="4"/>
    </row>
    <row r="61383" spans="1:7">
      <c r="A61383" s="1"/>
      <c r="B61383" s="4"/>
      <c r="C61383" s="4"/>
      <c r="D61383" s="5"/>
      <c r="E61383" s="6"/>
      <c r="F61383" s="7"/>
      <c r="G61383" s="4"/>
    </row>
    <row r="61384" spans="1:7">
      <c r="A61384" s="1"/>
      <c r="B61384" s="4"/>
      <c r="C61384" s="4"/>
      <c r="D61384" s="5"/>
      <c r="E61384" s="6"/>
      <c r="F61384" s="7"/>
      <c r="G61384" s="4"/>
    </row>
    <row r="61385" spans="1:7">
      <c r="A61385" s="1"/>
      <c r="B61385" s="4"/>
      <c r="C61385" s="4"/>
      <c r="D61385" s="5"/>
      <c r="E61385" s="6"/>
      <c r="F61385" s="7"/>
      <c r="G61385" s="4"/>
    </row>
    <row r="61386" spans="1:7">
      <c r="A61386" s="1"/>
      <c r="B61386" s="4"/>
      <c r="C61386" s="4"/>
      <c r="D61386" s="5"/>
      <c r="E61386" s="6"/>
      <c r="F61386" s="7"/>
      <c r="G61386" s="4"/>
    </row>
    <row r="61387" spans="1:7">
      <c r="A61387" s="1"/>
      <c r="B61387" s="4"/>
      <c r="C61387" s="4"/>
      <c r="D61387" s="5"/>
      <c r="E61387" s="6"/>
      <c r="F61387" s="7"/>
      <c r="G61387" s="4"/>
    </row>
    <row r="61388" spans="1:7">
      <c r="A61388" s="1"/>
      <c r="B61388" s="4"/>
      <c r="C61388" s="4"/>
      <c r="D61388" s="5"/>
      <c r="E61388" s="6"/>
      <c r="F61388" s="7"/>
      <c r="G61388" s="4"/>
    </row>
    <row r="61389" spans="1:7">
      <c r="A61389" s="1"/>
      <c r="B61389" s="4"/>
      <c r="C61389" s="4"/>
      <c r="D61389" s="5"/>
      <c r="E61389" s="6"/>
      <c r="F61389" s="7"/>
      <c r="G61389" s="4"/>
    </row>
    <row r="61390" spans="1:7">
      <c r="A61390" s="1"/>
      <c r="B61390" s="4"/>
      <c r="C61390" s="4"/>
      <c r="D61390" s="5"/>
      <c r="E61390" s="6"/>
      <c r="F61390" s="7"/>
      <c r="G61390" s="4"/>
    </row>
    <row r="61391" spans="1:7">
      <c r="A61391" s="1"/>
      <c r="B61391" s="4"/>
      <c r="C61391" s="4"/>
      <c r="D61391" s="5"/>
      <c r="E61391" s="6"/>
      <c r="F61391" s="7"/>
      <c r="G61391" s="4"/>
    </row>
    <row r="61392" spans="1:7">
      <c r="A61392" s="1"/>
      <c r="B61392" s="4"/>
      <c r="C61392" s="4"/>
      <c r="D61392" s="5"/>
      <c r="E61392" s="6"/>
      <c r="F61392" s="7"/>
      <c r="G61392" s="4"/>
    </row>
    <row r="61393" spans="1:7">
      <c r="A61393" s="1"/>
      <c r="B61393" s="4"/>
      <c r="C61393" s="4"/>
      <c r="D61393" s="5"/>
      <c r="E61393" s="6"/>
      <c r="F61393" s="7"/>
      <c r="G61393" s="4"/>
    </row>
    <row r="61394" spans="1:7">
      <c r="A61394" s="1"/>
      <c r="B61394" s="4"/>
      <c r="C61394" s="4"/>
      <c r="D61394" s="5"/>
      <c r="E61394" s="6"/>
      <c r="F61394" s="7"/>
      <c r="G61394" s="4"/>
    </row>
    <row r="61395" spans="1:7">
      <c r="A61395" s="1"/>
      <c r="B61395" s="4"/>
      <c r="C61395" s="4"/>
      <c r="D61395" s="5"/>
      <c r="E61395" s="6"/>
      <c r="F61395" s="7"/>
      <c r="G61395" s="4"/>
    </row>
    <row r="61396" spans="1:7">
      <c r="A61396" s="1"/>
      <c r="B61396" s="4"/>
      <c r="C61396" s="4"/>
      <c r="D61396" s="5"/>
      <c r="E61396" s="6"/>
      <c r="F61396" s="7"/>
      <c r="G61396" s="4"/>
    </row>
    <row r="61397" spans="1:7">
      <c r="A61397" s="1"/>
      <c r="B61397" s="4"/>
      <c r="C61397" s="4"/>
      <c r="D61397" s="5"/>
      <c r="E61397" s="6"/>
      <c r="F61397" s="7"/>
      <c r="G61397" s="4"/>
    </row>
    <row r="61398" spans="1:7">
      <c r="A61398" s="1"/>
      <c r="B61398" s="4"/>
      <c r="C61398" s="4"/>
      <c r="D61398" s="5"/>
      <c r="E61398" s="6"/>
      <c r="F61398" s="7"/>
      <c r="G61398" s="4"/>
    </row>
    <row r="61399" spans="1:7">
      <c r="A61399" s="1"/>
      <c r="B61399" s="4"/>
      <c r="C61399" s="4"/>
      <c r="D61399" s="5"/>
      <c r="E61399" s="6"/>
      <c r="F61399" s="7"/>
      <c r="G61399" s="4"/>
    </row>
    <row r="61400" spans="1:7">
      <c r="A61400" s="1"/>
      <c r="B61400" s="4"/>
      <c r="C61400" s="4"/>
      <c r="D61400" s="5"/>
      <c r="E61400" s="6"/>
      <c r="F61400" s="7"/>
      <c r="G61400" s="4"/>
    </row>
    <row r="61401" spans="1:7">
      <c r="A61401" s="1"/>
      <c r="B61401" s="4"/>
      <c r="C61401" s="4"/>
      <c r="D61401" s="5"/>
      <c r="E61401" s="6"/>
      <c r="F61401" s="7"/>
      <c r="G61401" s="4"/>
    </row>
    <row r="61402" spans="1:7">
      <c r="A61402" s="1"/>
      <c r="B61402" s="4"/>
      <c r="C61402" s="4"/>
      <c r="D61402" s="5"/>
      <c r="E61402" s="6"/>
      <c r="F61402" s="7"/>
      <c r="G61402" s="4"/>
    </row>
    <row r="61403" spans="1:7">
      <c r="A61403" s="1"/>
      <c r="B61403" s="4"/>
      <c r="C61403" s="4"/>
      <c r="D61403" s="5"/>
      <c r="E61403" s="6"/>
      <c r="F61403" s="7"/>
      <c r="G61403" s="4"/>
    </row>
    <row r="61404" spans="1:7">
      <c r="A61404" s="1"/>
      <c r="B61404" s="4"/>
      <c r="C61404" s="4"/>
      <c r="D61404" s="5"/>
      <c r="E61404" s="6"/>
      <c r="F61404" s="7"/>
      <c r="G61404" s="4"/>
    </row>
    <row r="61405" spans="1:7">
      <c r="A61405" s="1"/>
      <c r="B61405" s="4"/>
      <c r="C61405" s="4"/>
      <c r="D61405" s="5"/>
      <c r="E61405" s="6"/>
      <c r="F61405" s="7"/>
      <c r="G61405" s="4"/>
    </row>
    <row r="61406" spans="1:7">
      <c r="A61406" s="1"/>
      <c r="B61406" s="4"/>
      <c r="C61406" s="4"/>
      <c r="D61406" s="5"/>
      <c r="E61406" s="6"/>
      <c r="F61406" s="7"/>
      <c r="G61406" s="4"/>
    </row>
    <row r="61407" spans="1:7">
      <c r="A61407" s="1"/>
      <c r="B61407" s="4"/>
      <c r="C61407" s="4"/>
      <c r="D61407" s="5"/>
      <c r="E61407" s="6"/>
      <c r="F61407" s="7"/>
      <c r="G61407" s="4"/>
    </row>
    <row r="61408" spans="1:7">
      <c r="A61408" s="1"/>
      <c r="B61408" s="4"/>
      <c r="C61408" s="4"/>
      <c r="D61408" s="5"/>
      <c r="E61408" s="6"/>
      <c r="F61408" s="7"/>
      <c r="G61408" s="4"/>
    </row>
    <row r="61409" spans="1:7">
      <c r="A61409" s="1"/>
      <c r="B61409" s="4"/>
      <c r="C61409" s="4"/>
      <c r="D61409" s="5"/>
      <c r="E61409" s="6"/>
      <c r="F61409" s="7"/>
      <c r="G61409" s="4"/>
    </row>
    <row r="61410" spans="1:7">
      <c r="A61410" s="1"/>
      <c r="B61410" s="4"/>
      <c r="C61410" s="4"/>
      <c r="D61410" s="5"/>
      <c r="E61410" s="6"/>
      <c r="F61410" s="7"/>
      <c r="G61410" s="4"/>
    </row>
    <row r="61411" spans="1:7">
      <c r="A61411" s="1"/>
      <c r="B61411" s="4"/>
      <c r="C61411" s="4"/>
      <c r="D61411" s="5"/>
      <c r="E61411" s="6"/>
      <c r="F61411" s="7"/>
      <c r="G61411" s="4"/>
    </row>
    <row r="61412" spans="1:7">
      <c r="A61412" s="1"/>
      <c r="B61412" s="4"/>
      <c r="C61412" s="4"/>
      <c r="D61412" s="5"/>
      <c r="E61412" s="6"/>
      <c r="F61412" s="7"/>
      <c r="G61412" s="4"/>
    </row>
    <row r="61413" spans="1:7">
      <c r="A61413" s="1"/>
      <c r="B61413" s="4"/>
      <c r="C61413" s="4"/>
      <c r="D61413" s="5"/>
      <c r="E61413" s="6"/>
      <c r="F61413" s="7"/>
      <c r="G61413" s="4"/>
    </row>
    <row r="61414" spans="1:7">
      <c r="A61414" s="1"/>
      <c r="B61414" s="4"/>
      <c r="C61414" s="4"/>
      <c r="D61414" s="5"/>
      <c r="E61414" s="6"/>
      <c r="F61414" s="7"/>
      <c r="G61414" s="4"/>
    </row>
    <row r="61415" spans="1:7">
      <c r="A61415" s="1"/>
      <c r="B61415" s="4"/>
      <c r="C61415" s="4"/>
      <c r="D61415" s="5"/>
      <c r="E61415" s="6"/>
      <c r="F61415" s="7"/>
      <c r="G61415" s="4"/>
    </row>
    <row r="61416" spans="1:7">
      <c r="A61416" s="1"/>
      <c r="B61416" s="4"/>
      <c r="C61416" s="4"/>
      <c r="D61416" s="5"/>
      <c r="E61416" s="6"/>
      <c r="F61416" s="7"/>
      <c r="G61416" s="4"/>
    </row>
    <row r="61417" spans="1:7">
      <c r="A61417" s="1"/>
      <c r="B61417" s="4"/>
      <c r="C61417" s="4"/>
      <c r="D61417" s="5"/>
      <c r="E61417" s="6"/>
      <c r="F61417" s="7"/>
      <c r="G61417" s="4"/>
    </row>
    <row r="61418" spans="1:7">
      <c r="A61418" s="1"/>
      <c r="B61418" s="4"/>
      <c r="C61418" s="4"/>
      <c r="D61418" s="5"/>
      <c r="E61418" s="6"/>
      <c r="F61418" s="7"/>
      <c r="G61418" s="4"/>
    </row>
    <row r="61419" spans="1:7">
      <c r="A61419" s="1"/>
      <c r="B61419" s="4"/>
      <c r="C61419" s="4"/>
      <c r="D61419" s="5"/>
      <c r="E61419" s="6"/>
      <c r="F61419" s="7"/>
      <c r="G61419" s="4"/>
    </row>
    <row r="61420" spans="1:7">
      <c r="A61420" s="1"/>
      <c r="B61420" s="4"/>
      <c r="C61420" s="4"/>
      <c r="D61420" s="5"/>
      <c r="E61420" s="6"/>
      <c r="F61420" s="7"/>
      <c r="G61420" s="4"/>
    </row>
    <row r="61421" spans="1:7">
      <c r="A61421" s="1"/>
      <c r="B61421" s="4"/>
      <c r="C61421" s="4"/>
      <c r="D61421" s="5"/>
      <c r="E61421" s="6"/>
      <c r="F61421" s="7"/>
      <c r="G61421" s="4"/>
    </row>
    <row r="61422" spans="1:7">
      <c r="A61422" s="1"/>
      <c r="B61422" s="4"/>
      <c r="C61422" s="4"/>
      <c r="D61422" s="5"/>
      <c r="E61422" s="6"/>
      <c r="F61422" s="7"/>
      <c r="G61422" s="4"/>
    </row>
    <row r="61423" spans="1:7">
      <c r="A61423" s="1"/>
      <c r="B61423" s="4"/>
      <c r="C61423" s="4"/>
      <c r="D61423" s="5"/>
      <c r="E61423" s="6"/>
      <c r="F61423" s="7"/>
      <c r="G61423" s="4"/>
    </row>
    <row r="61424" spans="1:7">
      <c r="A61424" s="1"/>
      <c r="B61424" s="4"/>
      <c r="C61424" s="4"/>
      <c r="D61424" s="5"/>
      <c r="E61424" s="6"/>
      <c r="F61424" s="7"/>
      <c r="G61424" s="4"/>
    </row>
    <row r="61425" spans="1:7">
      <c r="A61425" s="1"/>
      <c r="B61425" s="4"/>
      <c r="C61425" s="4"/>
      <c r="D61425" s="5"/>
      <c r="E61425" s="6"/>
      <c r="F61425" s="7"/>
      <c r="G61425" s="4"/>
    </row>
    <row r="61426" spans="1:7">
      <c r="A61426" s="1"/>
      <c r="B61426" s="4"/>
      <c r="C61426" s="4"/>
      <c r="D61426" s="5"/>
      <c r="E61426" s="6"/>
      <c r="F61426" s="7"/>
      <c r="G61426" s="4"/>
    </row>
    <row r="61427" spans="1:7">
      <c r="A61427" s="1"/>
      <c r="B61427" s="4"/>
      <c r="C61427" s="4"/>
      <c r="D61427" s="5"/>
      <c r="E61427" s="6"/>
      <c r="F61427" s="7"/>
      <c r="G61427" s="4"/>
    </row>
    <row r="61428" spans="1:7">
      <c r="A61428" s="1"/>
      <c r="B61428" s="4"/>
      <c r="C61428" s="4"/>
      <c r="D61428" s="5"/>
      <c r="E61428" s="6"/>
      <c r="F61428" s="7"/>
      <c r="G61428" s="4"/>
    </row>
    <row r="61429" spans="1:7">
      <c r="A61429" s="1"/>
      <c r="B61429" s="4"/>
      <c r="C61429" s="4"/>
      <c r="D61429" s="5"/>
      <c r="E61429" s="6"/>
      <c r="F61429" s="7"/>
      <c r="G61429" s="4"/>
    </row>
    <row r="61430" spans="1:7">
      <c r="A61430" s="1"/>
      <c r="B61430" s="4"/>
      <c r="C61430" s="4"/>
      <c r="D61430" s="5"/>
      <c r="E61430" s="6"/>
      <c r="F61430" s="7"/>
      <c r="G61430" s="4"/>
    </row>
    <row r="61431" spans="1:7">
      <c r="A61431" s="1"/>
      <c r="B61431" s="4"/>
      <c r="C61431" s="4"/>
      <c r="D61431" s="5"/>
      <c r="E61431" s="6"/>
      <c r="F61431" s="7"/>
      <c r="G61431" s="4"/>
    </row>
    <row r="61432" spans="1:7">
      <c r="A61432" s="1"/>
      <c r="B61432" s="4"/>
      <c r="C61432" s="4"/>
      <c r="D61432" s="5"/>
      <c r="E61432" s="6"/>
      <c r="F61432" s="7"/>
      <c r="G61432" s="4"/>
    </row>
    <row r="61433" spans="1:7">
      <c r="A61433" s="1"/>
      <c r="B61433" s="4"/>
      <c r="C61433" s="4"/>
      <c r="D61433" s="5"/>
      <c r="E61433" s="6"/>
      <c r="F61433" s="7"/>
      <c r="G61433" s="4"/>
    </row>
    <row r="61434" spans="1:7">
      <c r="A61434" s="1"/>
      <c r="B61434" s="4"/>
      <c r="C61434" s="4"/>
      <c r="D61434" s="5"/>
      <c r="E61434" s="6"/>
      <c r="F61434" s="7"/>
      <c r="G61434" s="4"/>
    </row>
    <row r="61435" spans="1:7">
      <c r="A61435" s="1"/>
      <c r="B61435" s="4"/>
      <c r="C61435" s="4"/>
      <c r="D61435" s="5"/>
      <c r="E61435" s="6"/>
      <c r="F61435" s="7"/>
      <c r="G61435" s="4"/>
    </row>
    <row r="61436" spans="1:7">
      <c r="A61436" s="1"/>
      <c r="B61436" s="4"/>
      <c r="C61436" s="4"/>
      <c r="D61436" s="5"/>
      <c r="E61436" s="6"/>
      <c r="F61436" s="7"/>
      <c r="G61436" s="4"/>
    </row>
    <row r="61437" spans="1:7">
      <c r="A61437" s="1"/>
      <c r="B61437" s="4"/>
      <c r="C61437" s="4"/>
      <c r="D61437" s="5"/>
      <c r="E61437" s="6"/>
      <c r="F61437" s="7"/>
      <c r="G61437" s="4"/>
    </row>
    <row r="61438" spans="1:7">
      <c r="A61438" s="1"/>
      <c r="B61438" s="4"/>
      <c r="C61438" s="4"/>
      <c r="D61438" s="5"/>
      <c r="E61438" s="6"/>
      <c r="F61438" s="7"/>
      <c r="G61438" s="4"/>
    </row>
    <row r="61439" spans="1:7">
      <c r="A61439" s="1"/>
      <c r="B61439" s="4"/>
      <c r="C61439" s="4"/>
      <c r="D61439" s="5"/>
      <c r="E61439" s="6"/>
      <c r="F61439" s="7"/>
      <c r="G61439" s="4"/>
    </row>
    <row r="61440" spans="1:7">
      <c r="A61440" s="1"/>
      <c r="B61440" s="4"/>
      <c r="C61440" s="4"/>
      <c r="D61440" s="5"/>
      <c r="E61440" s="6"/>
      <c r="F61440" s="7"/>
      <c r="G61440" s="4"/>
    </row>
    <row r="61441" spans="1:7">
      <c r="A61441" s="1"/>
      <c r="B61441" s="4"/>
      <c r="C61441" s="4"/>
      <c r="D61441" s="5"/>
      <c r="E61441" s="6"/>
      <c r="F61441" s="7"/>
      <c r="G61441" s="4"/>
    </row>
    <row r="61442" spans="1:7">
      <c r="A61442" s="1"/>
      <c r="B61442" s="4"/>
      <c r="C61442" s="4"/>
      <c r="D61442" s="5"/>
      <c r="E61442" s="6"/>
      <c r="F61442" s="7"/>
      <c r="G61442" s="4"/>
    </row>
    <row r="61443" spans="1:7">
      <c r="A61443" s="1"/>
      <c r="B61443" s="4"/>
      <c r="C61443" s="4"/>
      <c r="D61443" s="5"/>
      <c r="E61443" s="6"/>
      <c r="F61443" s="7"/>
      <c r="G61443" s="4"/>
    </row>
    <row r="61444" spans="1:7">
      <c r="A61444" s="1"/>
      <c r="B61444" s="4"/>
      <c r="C61444" s="4"/>
      <c r="D61444" s="5"/>
      <c r="E61444" s="6"/>
      <c r="F61444" s="7"/>
      <c r="G61444" s="4"/>
    </row>
    <row r="61445" spans="1:7">
      <c r="A61445" s="1"/>
      <c r="B61445" s="4"/>
      <c r="C61445" s="4"/>
      <c r="D61445" s="5"/>
      <c r="E61445" s="6"/>
      <c r="F61445" s="7"/>
      <c r="G61445" s="4"/>
    </row>
    <row r="61446" spans="1:7">
      <c r="A61446" s="1"/>
      <c r="B61446" s="4"/>
      <c r="C61446" s="4"/>
      <c r="D61446" s="5"/>
      <c r="E61446" s="6"/>
      <c r="F61446" s="7"/>
      <c r="G61446" s="4"/>
    </row>
    <row r="61447" spans="1:7">
      <c r="A61447" s="1"/>
      <c r="B61447" s="4"/>
      <c r="C61447" s="4"/>
      <c r="D61447" s="5"/>
      <c r="E61447" s="6"/>
      <c r="F61447" s="7"/>
      <c r="G61447" s="4"/>
    </row>
    <row r="61448" spans="1:7">
      <c r="A61448" s="1"/>
      <c r="B61448" s="4"/>
      <c r="C61448" s="4"/>
      <c r="D61448" s="5"/>
      <c r="E61448" s="6"/>
      <c r="F61448" s="7"/>
      <c r="G61448" s="4"/>
    </row>
    <row r="61449" spans="1:7">
      <c r="A61449" s="1"/>
      <c r="B61449" s="4"/>
      <c r="C61449" s="4"/>
      <c r="D61449" s="5"/>
      <c r="E61449" s="6"/>
      <c r="F61449" s="7"/>
      <c r="G61449" s="4"/>
    </row>
    <row r="61450" spans="1:7">
      <c r="A61450" s="1"/>
      <c r="B61450" s="4"/>
      <c r="C61450" s="4"/>
      <c r="D61450" s="5"/>
      <c r="E61450" s="6"/>
      <c r="F61450" s="7"/>
      <c r="G61450" s="4"/>
    </row>
    <row r="61451" spans="1:7">
      <c r="A61451" s="1"/>
      <c r="B61451" s="4"/>
      <c r="C61451" s="4"/>
      <c r="D61451" s="5"/>
      <c r="E61451" s="6"/>
      <c r="F61451" s="7"/>
      <c r="G61451" s="4"/>
    </row>
    <row r="61452" spans="1:7">
      <c r="A61452" s="1"/>
      <c r="B61452" s="4"/>
      <c r="C61452" s="4"/>
      <c r="D61452" s="5"/>
      <c r="E61452" s="6"/>
      <c r="F61452" s="7"/>
      <c r="G61452" s="4"/>
    </row>
    <row r="61453" spans="1:7">
      <c r="A61453" s="1"/>
      <c r="B61453" s="4"/>
      <c r="C61453" s="4"/>
      <c r="D61453" s="5"/>
      <c r="E61453" s="6"/>
      <c r="F61453" s="7"/>
      <c r="G61453" s="4"/>
    </row>
    <row r="61454" spans="1:7">
      <c r="A61454" s="1"/>
      <c r="B61454" s="4"/>
      <c r="C61454" s="4"/>
      <c r="D61454" s="5"/>
      <c r="E61454" s="6"/>
      <c r="F61454" s="7"/>
      <c r="G61454" s="4"/>
    </row>
    <row r="61455" spans="1:7">
      <c r="A61455" s="1"/>
      <c r="B61455" s="4"/>
      <c r="C61455" s="4"/>
      <c r="D61455" s="5"/>
      <c r="E61455" s="6"/>
      <c r="F61455" s="7"/>
      <c r="G61455" s="4"/>
    </row>
    <row r="61456" spans="1:7">
      <c r="A61456" s="1"/>
      <c r="B61456" s="4"/>
      <c r="C61456" s="4"/>
      <c r="D61456" s="5"/>
      <c r="E61456" s="6"/>
      <c r="F61456" s="7"/>
      <c r="G61456" s="4"/>
    </row>
    <row r="61457" spans="1:7">
      <c r="A61457" s="1"/>
      <c r="B61457" s="4"/>
      <c r="C61457" s="4"/>
      <c r="D61457" s="5"/>
      <c r="E61457" s="6"/>
      <c r="F61457" s="7"/>
      <c r="G61457" s="4"/>
    </row>
    <row r="61458" spans="1:7">
      <c r="A61458" s="1"/>
      <c r="B61458" s="4"/>
      <c r="C61458" s="4"/>
      <c r="D61458" s="5"/>
      <c r="E61458" s="6"/>
      <c r="F61458" s="7"/>
      <c r="G61458" s="4"/>
    </row>
    <row r="61459" spans="1:7">
      <c r="A61459" s="1"/>
      <c r="B61459" s="4"/>
      <c r="C61459" s="4"/>
      <c r="D61459" s="5"/>
      <c r="E61459" s="6"/>
      <c r="F61459" s="7"/>
      <c r="G61459" s="4"/>
    </row>
    <row r="61460" spans="1:7">
      <c r="A61460" s="1"/>
      <c r="B61460" s="4"/>
      <c r="C61460" s="4"/>
      <c r="D61460" s="5"/>
      <c r="E61460" s="6"/>
      <c r="F61460" s="7"/>
      <c r="G61460" s="4"/>
    </row>
    <row r="61461" spans="1:7">
      <c r="A61461" s="1"/>
      <c r="B61461" s="4"/>
      <c r="C61461" s="4"/>
      <c r="D61461" s="5"/>
      <c r="E61461" s="6"/>
      <c r="F61461" s="7"/>
      <c r="G61461" s="4"/>
    </row>
    <row r="61462" spans="1:7">
      <c r="A61462" s="1"/>
      <c r="B61462" s="4"/>
      <c r="C61462" s="4"/>
      <c r="D61462" s="5"/>
      <c r="E61462" s="6"/>
      <c r="F61462" s="7"/>
      <c r="G61462" s="4"/>
    </row>
    <row r="61463" spans="1:7">
      <c r="A61463" s="1"/>
      <c r="B61463" s="4"/>
      <c r="C61463" s="4"/>
      <c r="D61463" s="5"/>
      <c r="E61463" s="6"/>
      <c r="F61463" s="7"/>
      <c r="G61463" s="4"/>
    </row>
    <row r="61464" spans="1:7">
      <c r="A61464" s="1"/>
      <c r="B61464" s="4"/>
      <c r="C61464" s="4"/>
      <c r="D61464" s="5"/>
      <c r="E61464" s="6"/>
      <c r="F61464" s="7"/>
      <c r="G61464" s="4"/>
    </row>
    <row r="61465" spans="1:7">
      <c r="A61465" s="1"/>
      <c r="B61465" s="4"/>
      <c r="C61465" s="4"/>
      <c r="D61465" s="5"/>
      <c r="E61465" s="6"/>
      <c r="F61465" s="7"/>
      <c r="G61465" s="4"/>
    </row>
    <row r="61466" spans="1:7">
      <c r="A61466" s="1"/>
      <c r="B61466" s="4"/>
      <c r="C61466" s="4"/>
      <c r="D61466" s="5"/>
      <c r="E61466" s="6"/>
      <c r="F61466" s="7"/>
      <c r="G61466" s="4"/>
    </row>
    <row r="61467" spans="1:7">
      <c r="A61467" s="1"/>
      <c r="B61467" s="4"/>
      <c r="C61467" s="4"/>
      <c r="D61467" s="5"/>
      <c r="E61467" s="6"/>
      <c r="F61467" s="7"/>
      <c r="G61467" s="4"/>
    </row>
    <row r="61468" spans="1:7">
      <c r="A61468" s="1"/>
      <c r="B61468" s="4"/>
      <c r="C61468" s="4"/>
      <c r="D61468" s="5"/>
      <c r="E61468" s="6"/>
      <c r="F61468" s="7"/>
      <c r="G61468" s="4"/>
    </row>
    <row r="61469" spans="1:7">
      <c r="A61469" s="1"/>
      <c r="B61469" s="4"/>
      <c r="C61469" s="4"/>
      <c r="D61469" s="5"/>
      <c r="E61469" s="6"/>
      <c r="F61469" s="7"/>
      <c r="G61469" s="4"/>
    </row>
    <row r="61470" spans="1:7">
      <c r="A61470" s="1"/>
      <c r="B61470" s="4"/>
      <c r="C61470" s="4"/>
      <c r="D61470" s="5"/>
      <c r="E61470" s="6"/>
      <c r="F61470" s="7"/>
      <c r="G61470" s="4"/>
    </row>
    <row r="61471" spans="1:7">
      <c r="A61471" s="1"/>
      <c r="B61471" s="4"/>
      <c r="C61471" s="4"/>
      <c r="D61471" s="5"/>
      <c r="E61471" s="6"/>
      <c r="F61471" s="7"/>
      <c r="G61471" s="4"/>
    </row>
    <row r="61472" spans="1:7">
      <c r="A61472" s="1"/>
      <c r="B61472" s="4"/>
      <c r="C61472" s="4"/>
      <c r="D61472" s="5"/>
      <c r="E61472" s="6"/>
      <c r="F61472" s="7"/>
      <c r="G61472" s="4"/>
    </row>
    <row r="61473" spans="1:7">
      <c r="A61473" s="1"/>
      <c r="B61473" s="4"/>
      <c r="C61473" s="4"/>
      <c r="D61473" s="5"/>
      <c r="E61473" s="6"/>
      <c r="F61473" s="7"/>
      <c r="G61473" s="4"/>
    </row>
    <row r="61474" spans="1:7">
      <c r="A61474" s="1"/>
      <c r="B61474" s="4"/>
      <c r="C61474" s="4"/>
      <c r="D61474" s="5"/>
      <c r="E61474" s="6"/>
      <c r="F61474" s="7"/>
      <c r="G61474" s="4"/>
    </row>
    <row r="61475" spans="1:7">
      <c r="A61475" s="1"/>
      <c r="B61475" s="4"/>
      <c r="C61475" s="4"/>
      <c r="D61475" s="5"/>
      <c r="E61475" s="6"/>
      <c r="F61475" s="7"/>
      <c r="G61475" s="4"/>
    </row>
    <row r="61476" spans="1:7">
      <c r="A61476" s="1"/>
      <c r="B61476" s="4"/>
      <c r="C61476" s="4"/>
      <c r="D61476" s="5"/>
      <c r="E61476" s="6"/>
      <c r="F61476" s="7"/>
      <c r="G61476" s="4"/>
    </row>
    <row r="61477" spans="1:7">
      <c r="A61477" s="1"/>
      <c r="B61477" s="4"/>
      <c r="C61477" s="4"/>
      <c r="D61477" s="5"/>
      <c r="E61477" s="6"/>
      <c r="F61477" s="7"/>
      <c r="G61477" s="4"/>
    </row>
    <row r="61478" spans="1:7">
      <c r="A61478" s="1"/>
      <c r="B61478" s="4"/>
      <c r="C61478" s="4"/>
      <c r="D61478" s="5"/>
      <c r="E61478" s="6"/>
      <c r="F61478" s="7"/>
      <c r="G61478" s="4"/>
    </row>
    <row r="61479" spans="1:7">
      <c r="A61479" s="1"/>
      <c r="B61479" s="4"/>
      <c r="C61479" s="4"/>
      <c r="D61479" s="5"/>
      <c r="E61479" s="6"/>
      <c r="F61479" s="7"/>
      <c r="G61479" s="4"/>
    </row>
    <row r="61480" spans="1:7">
      <c r="A61480" s="1"/>
      <c r="B61480" s="4"/>
      <c r="C61480" s="4"/>
      <c r="D61480" s="5"/>
      <c r="E61480" s="6"/>
      <c r="F61480" s="7"/>
      <c r="G61480" s="4"/>
    </row>
    <row r="61481" spans="1:7">
      <c r="A61481" s="1"/>
      <c r="B61481" s="4"/>
      <c r="C61481" s="4"/>
      <c r="D61481" s="5"/>
      <c r="E61481" s="6"/>
      <c r="F61481" s="7"/>
      <c r="G61481" s="4"/>
    </row>
    <row r="61482" spans="1:7">
      <c r="A61482" s="1"/>
      <c r="B61482" s="4"/>
      <c r="C61482" s="4"/>
      <c r="D61482" s="5"/>
      <c r="E61482" s="6"/>
      <c r="F61482" s="7"/>
      <c r="G61482" s="4"/>
    </row>
    <row r="61483" spans="1:7">
      <c r="A61483" s="1"/>
      <c r="B61483" s="4"/>
      <c r="C61483" s="4"/>
      <c r="D61483" s="5"/>
      <c r="E61483" s="6"/>
      <c r="F61483" s="7"/>
      <c r="G61483" s="4"/>
    </row>
    <row r="61484" spans="1:7">
      <c r="A61484" s="1"/>
      <c r="B61484" s="4"/>
      <c r="C61484" s="4"/>
      <c r="D61484" s="5"/>
      <c r="E61484" s="6"/>
      <c r="F61484" s="7"/>
      <c r="G61484" s="4"/>
    </row>
    <row r="61485" spans="1:7">
      <c r="A61485" s="1"/>
      <c r="B61485" s="4"/>
      <c r="C61485" s="4"/>
      <c r="D61485" s="5"/>
      <c r="E61485" s="6"/>
      <c r="F61485" s="7"/>
      <c r="G61485" s="4"/>
    </row>
    <row r="61486" spans="1:7">
      <c r="A61486" s="1"/>
      <c r="B61486" s="4"/>
      <c r="C61486" s="4"/>
      <c r="D61486" s="5"/>
      <c r="E61486" s="6"/>
      <c r="F61486" s="7"/>
      <c r="G61486" s="4"/>
    </row>
    <row r="61487" spans="1:7">
      <c r="A61487" s="1"/>
      <c r="B61487" s="4"/>
      <c r="C61487" s="4"/>
      <c r="D61487" s="5"/>
      <c r="E61487" s="6"/>
      <c r="F61487" s="7"/>
      <c r="G61487" s="4"/>
    </row>
    <row r="61488" spans="1:7">
      <c r="A61488" s="1"/>
      <c r="B61488" s="4"/>
      <c r="C61488" s="4"/>
      <c r="D61488" s="5"/>
      <c r="E61488" s="6"/>
      <c r="F61488" s="7"/>
      <c r="G61488" s="4"/>
    </row>
    <row r="61489" spans="1:7">
      <c r="A61489" s="1"/>
      <c r="B61489" s="4"/>
      <c r="C61489" s="4"/>
      <c r="D61489" s="5"/>
      <c r="E61489" s="6"/>
      <c r="F61489" s="7"/>
      <c r="G61489" s="4"/>
    </row>
    <row r="61490" spans="1:7">
      <c r="A61490" s="1"/>
      <c r="B61490" s="4"/>
      <c r="C61490" s="4"/>
      <c r="D61490" s="5"/>
      <c r="E61490" s="6"/>
      <c r="F61490" s="7"/>
      <c r="G61490" s="4"/>
    </row>
    <row r="61491" spans="1:7">
      <c r="A61491" s="1"/>
      <c r="B61491" s="4"/>
      <c r="C61491" s="4"/>
      <c r="D61491" s="5"/>
      <c r="E61491" s="6"/>
      <c r="F61491" s="7"/>
      <c r="G61491" s="4"/>
    </row>
    <row r="61492" spans="1:7">
      <c r="A61492" s="1"/>
      <c r="B61492" s="4"/>
      <c r="C61492" s="4"/>
      <c r="D61492" s="5"/>
      <c r="E61492" s="6"/>
      <c r="F61492" s="7"/>
      <c r="G61492" s="4"/>
    </row>
    <row r="61493" spans="1:7">
      <c r="A61493" s="1"/>
      <c r="B61493" s="4"/>
      <c r="C61493" s="4"/>
      <c r="D61493" s="5"/>
      <c r="E61493" s="6"/>
      <c r="F61493" s="7"/>
      <c r="G61493" s="4"/>
    </row>
    <row r="61494" spans="1:7">
      <c r="A61494" s="1"/>
      <c r="B61494" s="4"/>
      <c r="C61494" s="4"/>
      <c r="D61494" s="5"/>
      <c r="E61494" s="6"/>
      <c r="F61494" s="7"/>
      <c r="G61494" s="4"/>
    </row>
    <row r="61495" spans="1:7">
      <c r="A61495" s="1"/>
      <c r="B61495" s="4"/>
      <c r="C61495" s="4"/>
      <c r="D61495" s="5"/>
      <c r="E61495" s="6"/>
      <c r="F61495" s="7"/>
      <c r="G61495" s="4"/>
    </row>
    <row r="61496" spans="1:7">
      <c r="A61496" s="1"/>
      <c r="B61496" s="4"/>
      <c r="C61496" s="4"/>
      <c r="D61496" s="5"/>
      <c r="E61496" s="6"/>
      <c r="F61496" s="7"/>
      <c r="G61496" s="4"/>
    </row>
    <row r="61497" spans="1:7">
      <c r="A61497" s="1"/>
      <c r="B61497" s="4"/>
      <c r="C61497" s="4"/>
      <c r="D61497" s="5"/>
      <c r="E61497" s="6"/>
      <c r="F61497" s="7"/>
      <c r="G61497" s="4"/>
    </row>
    <row r="61498" spans="1:7">
      <c r="A61498" s="1"/>
      <c r="B61498" s="4"/>
      <c r="C61498" s="4"/>
      <c r="D61498" s="5"/>
      <c r="E61498" s="6"/>
      <c r="F61498" s="7"/>
      <c r="G61498" s="4"/>
    </row>
    <row r="61499" spans="1:7">
      <c r="A61499" s="1"/>
      <c r="B61499" s="4"/>
      <c r="C61499" s="4"/>
      <c r="D61499" s="5"/>
      <c r="E61499" s="6"/>
      <c r="F61499" s="7"/>
      <c r="G61499" s="4"/>
    </row>
    <row r="61500" spans="1:7">
      <c r="A61500" s="1"/>
      <c r="B61500" s="4"/>
      <c r="C61500" s="4"/>
      <c r="D61500" s="5"/>
      <c r="E61500" s="6"/>
      <c r="F61500" s="7"/>
      <c r="G61500" s="4"/>
    </row>
    <row r="61501" spans="1:7">
      <c r="A61501" s="1"/>
      <c r="B61501" s="4"/>
      <c r="C61501" s="4"/>
      <c r="D61501" s="5"/>
      <c r="E61501" s="6"/>
      <c r="F61501" s="7"/>
      <c r="G61501" s="4"/>
    </row>
    <row r="61502" spans="1:7">
      <c r="A61502" s="1"/>
      <c r="B61502" s="4"/>
      <c r="C61502" s="4"/>
      <c r="D61502" s="5"/>
      <c r="E61502" s="6"/>
      <c r="F61502" s="7"/>
      <c r="G61502" s="4"/>
    </row>
    <row r="61503" spans="1:7">
      <c r="A61503" s="1"/>
      <c r="B61503" s="4"/>
      <c r="C61503" s="4"/>
      <c r="D61503" s="5"/>
      <c r="E61503" s="6"/>
      <c r="F61503" s="7"/>
      <c r="G61503" s="4"/>
    </row>
    <row r="61504" spans="1:7">
      <c r="A61504" s="1"/>
      <c r="B61504" s="4"/>
      <c r="C61504" s="4"/>
      <c r="D61504" s="5"/>
      <c r="E61504" s="6"/>
      <c r="F61504" s="7"/>
      <c r="G61504" s="4"/>
    </row>
    <row r="61505" spans="1:7">
      <c r="A61505" s="1"/>
      <c r="B61505" s="4"/>
      <c r="C61505" s="4"/>
      <c r="D61505" s="5"/>
      <c r="E61505" s="6"/>
      <c r="F61505" s="7"/>
      <c r="G61505" s="4"/>
    </row>
    <row r="61506" spans="1:7">
      <c r="A61506" s="1"/>
      <c r="B61506" s="4"/>
      <c r="C61506" s="4"/>
      <c r="D61506" s="5"/>
      <c r="E61506" s="6"/>
      <c r="F61506" s="7"/>
      <c r="G61506" s="4"/>
    </row>
    <row r="61507" spans="1:7">
      <c r="A61507" s="1"/>
      <c r="B61507" s="4"/>
      <c r="C61507" s="4"/>
      <c r="D61507" s="5"/>
      <c r="E61507" s="6"/>
      <c r="F61507" s="7"/>
      <c r="G61507" s="4"/>
    </row>
    <row r="61508" spans="1:7">
      <c r="A61508" s="1"/>
      <c r="B61508" s="4"/>
      <c r="C61508" s="4"/>
      <c r="D61508" s="5"/>
      <c r="E61508" s="6"/>
      <c r="F61508" s="7"/>
      <c r="G61508" s="4"/>
    </row>
    <row r="61509" spans="1:7">
      <c r="A61509" s="1"/>
      <c r="B61509" s="4"/>
      <c r="C61509" s="4"/>
      <c r="D61509" s="5"/>
      <c r="E61509" s="6"/>
      <c r="F61509" s="7"/>
      <c r="G61509" s="4"/>
    </row>
    <row r="61510" spans="1:7">
      <c r="A61510" s="1"/>
      <c r="B61510" s="4"/>
      <c r="C61510" s="4"/>
      <c r="D61510" s="5"/>
      <c r="E61510" s="6"/>
      <c r="F61510" s="7"/>
      <c r="G61510" s="4"/>
    </row>
    <row r="61511" spans="1:7">
      <c r="A61511" s="1"/>
      <c r="B61511" s="4"/>
      <c r="C61511" s="4"/>
      <c r="D61511" s="5"/>
      <c r="E61511" s="6"/>
      <c r="F61511" s="7"/>
      <c r="G61511" s="4"/>
    </row>
    <row r="61512" spans="1:7">
      <c r="A61512" s="1"/>
      <c r="B61512" s="4"/>
      <c r="C61512" s="4"/>
      <c r="D61512" s="5"/>
      <c r="E61512" s="6"/>
      <c r="F61512" s="7"/>
      <c r="G61512" s="4"/>
    </row>
    <row r="61513" spans="1:7">
      <c r="A61513" s="1"/>
      <c r="B61513" s="4"/>
      <c r="C61513" s="4"/>
      <c r="D61513" s="5"/>
      <c r="E61513" s="6"/>
      <c r="F61513" s="7"/>
      <c r="G61513" s="4"/>
    </row>
    <row r="61514" spans="1:7">
      <c r="A61514" s="1"/>
      <c r="B61514" s="4"/>
      <c r="C61514" s="4"/>
      <c r="D61514" s="5"/>
      <c r="E61514" s="6"/>
      <c r="F61514" s="7"/>
      <c r="G61514" s="4"/>
    </row>
    <row r="61515" spans="1:7">
      <c r="A61515" s="1"/>
      <c r="B61515" s="4"/>
      <c r="C61515" s="4"/>
      <c r="D61515" s="5"/>
      <c r="E61515" s="6"/>
      <c r="F61515" s="7"/>
      <c r="G61515" s="4"/>
    </row>
    <row r="61516" spans="1:7">
      <c r="A61516" s="1"/>
      <c r="B61516" s="4"/>
      <c r="C61516" s="4"/>
      <c r="D61516" s="5"/>
      <c r="E61516" s="6"/>
      <c r="F61516" s="7"/>
      <c r="G61516" s="4"/>
    </row>
    <row r="61517" spans="1:7">
      <c r="A61517" s="1"/>
      <c r="B61517" s="4"/>
      <c r="C61517" s="4"/>
      <c r="D61517" s="5"/>
      <c r="E61517" s="6"/>
      <c r="F61517" s="7"/>
      <c r="G61517" s="4"/>
    </row>
    <row r="61518" spans="1:7">
      <c r="A61518" s="1"/>
      <c r="B61518" s="4"/>
      <c r="C61518" s="4"/>
      <c r="D61518" s="5"/>
      <c r="E61518" s="6"/>
      <c r="F61518" s="7"/>
      <c r="G61518" s="4"/>
    </row>
    <row r="61519" spans="1:7">
      <c r="A61519" s="1"/>
      <c r="B61519" s="4"/>
      <c r="C61519" s="4"/>
      <c r="D61519" s="5"/>
      <c r="E61519" s="6"/>
      <c r="F61519" s="7"/>
      <c r="G61519" s="4"/>
    </row>
    <row r="61520" spans="1:7">
      <c r="A61520" s="1"/>
      <c r="B61520" s="4"/>
      <c r="C61520" s="4"/>
      <c r="D61520" s="5"/>
      <c r="E61520" s="6"/>
      <c r="F61520" s="7"/>
      <c r="G61520" s="4"/>
    </row>
    <row r="61521" spans="1:7">
      <c r="A61521" s="1"/>
      <c r="B61521" s="4"/>
      <c r="C61521" s="4"/>
      <c r="D61521" s="5"/>
      <c r="E61521" s="6"/>
      <c r="F61521" s="7"/>
      <c r="G61521" s="4"/>
    </row>
    <row r="61522" spans="1:7">
      <c r="A61522" s="1"/>
      <c r="B61522" s="4"/>
      <c r="C61522" s="4"/>
      <c r="D61522" s="5"/>
      <c r="E61522" s="6"/>
      <c r="F61522" s="7"/>
      <c r="G61522" s="4"/>
    </row>
    <row r="61523" spans="1:7">
      <c r="A61523" s="1"/>
      <c r="B61523" s="4"/>
      <c r="C61523" s="4"/>
      <c r="D61523" s="5"/>
      <c r="E61523" s="6"/>
      <c r="F61523" s="7"/>
      <c r="G61523" s="4"/>
    </row>
    <row r="61524" spans="1:7">
      <c r="A61524" s="1"/>
      <c r="B61524" s="4"/>
      <c r="C61524" s="4"/>
      <c r="D61524" s="5"/>
      <c r="E61524" s="6"/>
      <c r="F61524" s="7"/>
      <c r="G61524" s="4"/>
    </row>
    <row r="61525" spans="1:7">
      <c r="A61525" s="1"/>
      <c r="B61525" s="4"/>
      <c r="C61525" s="4"/>
      <c r="D61525" s="5"/>
      <c r="E61525" s="6"/>
      <c r="F61525" s="7"/>
      <c r="G61525" s="4"/>
    </row>
    <row r="61526" spans="1:7">
      <c r="A61526" s="1"/>
      <c r="B61526" s="4"/>
      <c r="C61526" s="4"/>
      <c r="D61526" s="5"/>
      <c r="E61526" s="6"/>
      <c r="F61526" s="7"/>
      <c r="G61526" s="4"/>
    </row>
    <row r="61527" spans="1:7">
      <c r="A61527" s="1"/>
      <c r="B61527" s="4"/>
      <c r="C61527" s="4"/>
      <c r="D61527" s="5"/>
      <c r="E61527" s="6"/>
      <c r="F61527" s="7"/>
      <c r="G61527" s="4"/>
    </row>
    <row r="61528" spans="1:7">
      <c r="A61528" s="1"/>
      <c r="B61528" s="4"/>
      <c r="C61528" s="4"/>
      <c r="D61528" s="5"/>
      <c r="E61528" s="6"/>
      <c r="F61528" s="7"/>
      <c r="G61528" s="4"/>
    </row>
    <row r="61529" spans="1:7">
      <c r="A61529" s="1"/>
      <c r="B61529" s="4"/>
      <c r="C61529" s="4"/>
      <c r="D61529" s="5"/>
      <c r="E61529" s="6"/>
      <c r="F61529" s="7"/>
      <c r="G61529" s="4"/>
    </row>
    <row r="61530" spans="1:7">
      <c r="A61530" s="1"/>
      <c r="B61530" s="4"/>
      <c r="C61530" s="4"/>
      <c r="D61530" s="5"/>
      <c r="E61530" s="6"/>
      <c r="F61530" s="7"/>
      <c r="G61530" s="4"/>
    </row>
    <row r="61531" spans="1:7">
      <c r="A61531" s="1"/>
      <c r="B61531" s="4"/>
      <c r="C61531" s="4"/>
      <c r="D61531" s="5"/>
      <c r="E61531" s="6"/>
      <c r="F61531" s="7"/>
      <c r="G61531" s="4"/>
    </row>
    <row r="61532" spans="1:7">
      <c r="A61532" s="1"/>
      <c r="B61532" s="4"/>
      <c r="C61532" s="4"/>
      <c r="D61532" s="5"/>
      <c r="E61532" s="6"/>
      <c r="F61532" s="7"/>
      <c r="G61532" s="4"/>
    </row>
    <row r="61533" spans="1:7">
      <c r="A61533" s="1"/>
      <c r="B61533" s="4"/>
      <c r="C61533" s="4"/>
      <c r="D61533" s="5"/>
      <c r="E61533" s="6"/>
      <c r="F61533" s="7"/>
      <c r="G61533" s="4"/>
    </row>
    <row r="61534" spans="1:7">
      <c r="A61534" s="1"/>
      <c r="B61534" s="4"/>
      <c r="C61534" s="4"/>
      <c r="D61534" s="5"/>
      <c r="E61534" s="6"/>
      <c r="F61534" s="7"/>
      <c r="G61534" s="4"/>
    </row>
    <row r="61535" spans="1:7">
      <c r="A61535" s="1"/>
      <c r="B61535" s="4"/>
      <c r="C61535" s="4"/>
      <c r="D61535" s="5"/>
      <c r="E61535" s="6"/>
      <c r="F61535" s="7"/>
      <c r="G61535" s="4"/>
    </row>
    <row r="61536" spans="1:7">
      <c r="A61536" s="1"/>
      <c r="B61536" s="4"/>
      <c r="C61536" s="4"/>
      <c r="D61536" s="5"/>
      <c r="E61536" s="6"/>
      <c r="F61536" s="7"/>
      <c r="G61536" s="4"/>
    </row>
    <row r="61537" spans="1:7">
      <c r="A61537" s="1"/>
      <c r="B61537" s="4"/>
      <c r="C61537" s="4"/>
      <c r="D61537" s="5"/>
      <c r="E61537" s="6"/>
      <c r="F61537" s="7"/>
      <c r="G61537" s="4"/>
    </row>
    <row r="61538" spans="1:7">
      <c r="A61538" s="1"/>
      <c r="B61538" s="4"/>
      <c r="C61538" s="4"/>
      <c r="D61538" s="5"/>
      <c r="E61538" s="6"/>
      <c r="F61538" s="7"/>
      <c r="G61538" s="4"/>
    </row>
    <row r="61539" spans="1:7">
      <c r="A61539" s="1"/>
      <c r="B61539" s="4"/>
      <c r="C61539" s="4"/>
      <c r="D61539" s="5"/>
      <c r="E61539" s="6"/>
      <c r="F61539" s="7"/>
      <c r="G61539" s="4"/>
    </row>
    <row r="61540" spans="1:7">
      <c r="A61540" s="1"/>
      <c r="B61540" s="4"/>
      <c r="C61540" s="4"/>
      <c r="D61540" s="5"/>
      <c r="E61540" s="6"/>
      <c r="F61540" s="7"/>
      <c r="G61540" s="4"/>
    </row>
    <row r="61541" spans="1:7">
      <c r="A61541" s="1"/>
      <c r="B61541" s="4"/>
      <c r="C61541" s="4"/>
      <c r="D61541" s="5"/>
      <c r="E61541" s="6"/>
      <c r="F61541" s="7"/>
      <c r="G61541" s="4"/>
    </row>
    <row r="61542" spans="1:7">
      <c r="A61542" s="1"/>
      <c r="B61542" s="4"/>
      <c r="C61542" s="4"/>
      <c r="D61542" s="5"/>
      <c r="E61542" s="6"/>
      <c r="F61542" s="7"/>
      <c r="G61542" s="4"/>
    </row>
    <row r="61543" spans="1:7">
      <c r="A61543" s="1"/>
      <c r="B61543" s="4"/>
      <c r="C61543" s="4"/>
      <c r="D61543" s="5"/>
      <c r="E61543" s="6"/>
      <c r="F61543" s="7"/>
      <c r="G61543" s="4"/>
    </row>
    <row r="61544" spans="1:7">
      <c r="A61544" s="1"/>
      <c r="B61544" s="4"/>
      <c r="C61544" s="4"/>
      <c r="D61544" s="5"/>
      <c r="E61544" s="6"/>
      <c r="F61544" s="7"/>
      <c r="G61544" s="4"/>
    </row>
    <row r="61545" spans="1:7">
      <c r="A61545" s="1"/>
      <c r="B61545" s="4"/>
      <c r="C61545" s="4"/>
      <c r="D61545" s="5"/>
      <c r="E61545" s="6"/>
      <c r="F61545" s="7"/>
      <c r="G61545" s="4"/>
    </row>
    <row r="61546" spans="1:7">
      <c r="A61546" s="1"/>
      <c r="B61546" s="4"/>
      <c r="C61546" s="4"/>
      <c r="D61546" s="5"/>
      <c r="E61546" s="6"/>
      <c r="F61546" s="7"/>
      <c r="G61546" s="4"/>
    </row>
    <row r="61547" spans="1:7">
      <c r="A61547" s="1"/>
      <c r="B61547" s="4"/>
      <c r="C61547" s="4"/>
      <c r="D61547" s="5"/>
      <c r="E61547" s="6"/>
      <c r="F61547" s="7"/>
      <c r="G61547" s="4"/>
    </row>
    <row r="61548" spans="1:7">
      <c r="A61548" s="1"/>
      <c r="B61548" s="4"/>
      <c r="C61548" s="4"/>
      <c r="D61548" s="5"/>
      <c r="E61548" s="6"/>
      <c r="F61548" s="7"/>
      <c r="G61548" s="4"/>
    </row>
    <row r="61549" spans="1:7">
      <c r="A61549" s="1"/>
      <c r="B61549" s="4"/>
      <c r="C61549" s="4"/>
      <c r="D61549" s="5"/>
      <c r="E61549" s="6"/>
      <c r="F61549" s="7"/>
      <c r="G61549" s="4"/>
    </row>
    <row r="61550" spans="1:7">
      <c r="A61550" s="1"/>
      <c r="B61550" s="4"/>
      <c r="C61550" s="4"/>
      <c r="D61550" s="5"/>
      <c r="E61550" s="6"/>
      <c r="F61550" s="7"/>
      <c r="G61550" s="4"/>
    </row>
    <row r="61551" spans="1:7">
      <c r="A61551" s="1"/>
      <c r="B61551" s="4"/>
      <c r="C61551" s="4"/>
      <c r="D61551" s="5"/>
      <c r="E61551" s="6"/>
      <c r="F61551" s="7"/>
      <c r="G61551" s="4"/>
    </row>
    <row r="61552" spans="1:7">
      <c r="A61552" s="1"/>
      <c r="B61552" s="4"/>
      <c r="C61552" s="4"/>
      <c r="D61552" s="5"/>
      <c r="E61552" s="6"/>
      <c r="F61552" s="7"/>
      <c r="G61552" s="4"/>
    </row>
    <row r="61553" spans="1:7">
      <c r="A61553" s="1"/>
      <c r="B61553" s="4"/>
      <c r="C61553" s="4"/>
      <c r="D61553" s="5"/>
      <c r="E61553" s="6"/>
      <c r="F61553" s="7"/>
      <c r="G61553" s="4"/>
    </row>
    <row r="61554" spans="1:7">
      <c r="A61554" s="1"/>
      <c r="B61554" s="4"/>
      <c r="C61554" s="4"/>
      <c r="D61554" s="5"/>
      <c r="E61554" s="6"/>
      <c r="F61554" s="7"/>
      <c r="G61554" s="4"/>
    </row>
    <row r="61555" spans="1:7">
      <c r="A61555" s="1"/>
      <c r="B61555" s="4"/>
      <c r="C61555" s="4"/>
      <c r="D61555" s="5"/>
      <c r="E61555" s="6"/>
      <c r="F61555" s="7"/>
      <c r="G61555" s="4"/>
    </row>
    <row r="61556" spans="1:7">
      <c r="A61556" s="1"/>
      <c r="B61556" s="4"/>
      <c r="C61556" s="4"/>
      <c r="D61556" s="5"/>
      <c r="E61556" s="6"/>
      <c r="F61556" s="7"/>
      <c r="G61556" s="4"/>
    </row>
    <row r="61557" spans="1:7">
      <c r="A61557" s="1"/>
      <c r="B61557" s="4"/>
      <c r="C61557" s="4"/>
      <c r="D61557" s="5"/>
      <c r="E61557" s="6"/>
      <c r="F61557" s="7"/>
      <c r="G61557" s="4"/>
    </row>
    <row r="61558" spans="1:7">
      <c r="A61558" s="1"/>
      <c r="B61558" s="4"/>
      <c r="C61558" s="4"/>
      <c r="D61558" s="5"/>
      <c r="E61558" s="6"/>
      <c r="F61558" s="7"/>
      <c r="G61558" s="4"/>
    </row>
    <row r="61559" spans="1:7">
      <c r="A61559" s="1"/>
      <c r="B61559" s="4"/>
      <c r="C61559" s="4"/>
      <c r="D61559" s="5"/>
      <c r="E61559" s="6"/>
      <c r="F61559" s="7"/>
      <c r="G61559" s="4"/>
    </row>
    <row r="61560" spans="1:7">
      <c r="A61560" s="1"/>
      <c r="B61560" s="4"/>
      <c r="C61560" s="4"/>
      <c r="D61560" s="5"/>
      <c r="E61560" s="6"/>
      <c r="F61560" s="7"/>
      <c r="G61560" s="4"/>
    </row>
    <row r="61561" spans="1:7">
      <c r="A61561" s="1"/>
      <c r="B61561" s="4"/>
      <c r="C61561" s="4"/>
      <c r="D61561" s="5"/>
      <c r="E61561" s="6"/>
      <c r="F61561" s="7"/>
      <c r="G61561" s="4"/>
    </row>
    <row r="61562" spans="1:7">
      <c r="A61562" s="1"/>
      <c r="B61562" s="4"/>
      <c r="C61562" s="4"/>
      <c r="D61562" s="5"/>
      <c r="E61562" s="6"/>
      <c r="F61562" s="7"/>
      <c r="G61562" s="4"/>
    </row>
    <row r="61563" spans="1:7">
      <c r="A61563" s="1"/>
      <c r="B61563" s="4"/>
      <c r="C61563" s="4"/>
      <c r="D61563" s="5"/>
      <c r="E61563" s="6"/>
      <c r="F61563" s="7"/>
      <c r="G61563" s="4"/>
    </row>
    <row r="61564" spans="1:7">
      <c r="A61564" s="1"/>
      <c r="B61564" s="4"/>
      <c r="C61564" s="4"/>
      <c r="D61564" s="5"/>
      <c r="E61564" s="6"/>
      <c r="F61564" s="7"/>
      <c r="G61564" s="4"/>
    </row>
    <row r="61565" spans="1:7">
      <c r="A61565" s="1"/>
      <c r="B61565" s="4"/>
      <c r="C61565" s="4"/>
      <c r="D61565" s="5"/>
      <c r="E61565" s="6"/>
      <c r="F61565" s="7"/>
      <c r="G61565" s="4"/>
    </row>
    <row r="61566" spans="1:7">
      <c r="A61566" s="1"/>
      <c r="B61566" s="4"/>
      <c r="C61566" s="4"/>
      <c r="D61566" s="5"/>
      <c r="E61566" s="6"/>
      <c r="F61566" s="7"/>
      <c r="G61566" s="4"/>
    </row>
    <row r="61567" spans="1:7">
      <c r="A61567" s="1"/>
      <c r="B61567" s="4"/>
      <c r="C61567" s="4"/>
      <c r="D61567" s="5"/>
      <c r="E61567" s="6"/>
      <c r="F61567" s="7"/>
      <c r="G61567" s="4"/>
    </row>
    <row r="61568" spans="1:7">
      <c r="A61568" s="1"/>
      <c r="B61568" s="4"/>
      <c r="C61568" s="4"/>
      <c r="D61568" s="5"/>
      <c r="E61568" s="6"/>
      <c r="F61568" s="7"/>
      <c r="G61568" s="4"/>
    </row>
    <row r="61569" spans="1:7">
      <c r="A61569" s="1"/>
      <c r="B61569" s="4"/>
      <c r="C61569" s="4"/>
      <c r="D61569" s="5"/>
      <c r="E61569" s="6"/>
      <c r="F61569" s="7"/>
      <c r="G61569" s="4"/>
    </row>
    <row r="61570" spans="1:7">
      <c r="A61570" s="1"/>
      <c r="B61570" s="4"/>
      <c r="C61570" s="4"/>
      <c r="D61570" s="5"/>
      <c r="E61570" s="6"/>
      <c r="F61570" s="7"/>
      <c r="G61570" s="4"/>
    </row>
    <row r="61571" spans="1:7">
      <c r="A61571" s="1"/>
      <c r="B61571" s="4"/>
      <c r="C61571" s="4"/>
      <c r="D61571" s="5"/>
      <c r="E61571" s="6"/>
      <c r="F61571" s="7"/>
      <c r="G61571" s="4"/>
    </row>
    <row r="61572" spans="1:7">
      <c r="A61572" s="1"/>
      <c r="B61572" s="4"/>
      <c r="C61572" s="4"/>
      <c r="D61572" s="5"/>
      <c r="E61572" s="6"/>
      <c r="F61572" s="7"/>
      <c r="G61572" s="4"/>
    </row>
    <row r="61573" spans="1:7">
      <c r="A61573" s="1"/>
      <c r="B61573" s="4"/>
      <c r="C61573" s="4"/>
      <c r="D61573" s="5"/>
      <c r="E61573" s="6"/>
      <c r="F61573" s="7"/>
      <c r="G61573" s="4"/>
    </row>
    <row r="61574" spans="1:7">
      <c r="A61574" s="1"/>
      <c r="B61574" s="4"/>
      <c r="C61574" s="4"/>
      <c r="D61574" s="5"/>
      <c r="E61574" s="6"/>
      <c r="F61574" s="7"/>
      <c r="G61574" s="4"/>
    </row>
    <row r="61575" spans="1:7">
      <c r="A61575" s="1"/>
      <c r="B61575" s="4"/>
      <c r="C61575" s="4"/>
      <c r="D61575" s="5"/>
      <c r="E61575" s="6"/>
      <c r="F61575" s="7"/>
      <c r="G61575" s="4"/>
    </row>
    <row r="61576" spans="1:7">
      <c r="A61576" s="1"/>
      <c r="B61576" s="4"/>
      <c r="C61576" s="4"/>
      <c r="D61576" s="5"/>
      <c r="E61576" s="6"/>
      <c r="F61576" s="7"/>
      <c r="G61576" s="4"/>
    </row>
    <row r="61577" spans="1:7">
      <c r="A61577" s="1"/>
      <c r="B61577" s="4"/>
      <c r="C61577" s="4"/>
      <c r="D61577" s="5"/>
      <c r="E61577" s="6"/>
      <c r="F61577" s="7"/>
      <c r="G61577" s="4"/>
    </row>
    <row r="61578" spans="1:7">
      <c r="A61578" s="1"/>
      <c r="B61578" s="4"/>
      <c r="C61578" s="4"/>
      <c r="D61578" s="5"/>
      <c r="E61578" s="6"/>
      <c r="F61578" s="7"/>
      <c r="G61578" s="4"/>
    </row>
    <row r="61579" spans="1:7">
      <c r="A61579" s="1"/>
      <c r="B61579" s="4"/>
      <c r="C61579" s="4"/>
      <c r="D61579" s="5"/>
      <c r="E61579" s="6"/>
      <c r="F61579" s="7"/>
      <c r="G61579" s="4"/>
    </row>
    <row r="61580" spans="1:7">
      <c r="A61580" s="1"/>
      <c r="B61580" s="4"/>
      <c r="C61580" s="4"/>
      <c r="D61580" s="5"/>
      <c r="E61580" s="6"/>
      <c r="F61580" s="7"/>
      <c r="G61580" s="4"/>
    </row>
    <row r="61581" spans="1:7">
      <c r="A61581" s="1"/>
      <c r="B61581" s="4"/>
      <c r="C61581" s="4"/>
      <c r="D61581" s="5"/>
      <c r="E61581" s="6"/>
      <c r="F61581" s="7"/>
      <c r="G61581" s="4"/>
    </row>
    <row r="61582" spans="1:7">
      <c r="A61582" s="1"/>
      <c r="B61582" s="4"/>
      <c r="C61582" s="4"/>
      <c r="D61582" s="5"/>
      <c r="E61582" s="6"/>
      <c r="F61582" s="7"/>
      <c r="G61582" s="4"/>
    </row>
    <row r="61583" spans="1:7">
      <c r="A61583" s="1"/>
      <c r="B61583" s="4"/>
      <c r="C61583" s="4"/>
      <c r="D61583" s="5"/>
      <c r="E61583" s="6"/>
      <c r="F61583" s="7"/>
      <c r="G61583" s="4"/>
    </row>
    <row r="61584" spans="1:7">
      <c r="A61584" s="1"/>
      <c r="B61584" s="4"/>
      <c r="C61584" s="4"/>
      <c r="D61584" s="5"/>
      <c r="E61584" s="6"/>
      <c r="F61584" s="7"/>
      <c r="G61584" s="4"/>
    </row>
    <row r="61585" spans="1:7">
      <c r="A61585" s="1"/>
      <c r="B61585" s="4"/>
      <c r="C61585" s="4"/>
      <c r="D61585" s="5"/>
      <c r="E61585" s="6"/>
      <c r="F61585" s="7"/>
      <c r="G61585" s="4"/>
    </row>
    <row r="61586" spans="1:7">
      <c r="A61586" s="1"/>
      <c r="B61586" s="4"/>
      <c r="C61586" s="4"/>
      <c r="D61586" s="5"/>
      <c r="E61586" s="6"/>
      <c r="F61586" s="7"/>
      <c r="G61586" s="4"/>
    </row>
    <row r="61587" spans="1:7">
      <c r="A61587" s="1"/>
      <c r="B61587" s="4"/>
      <c r="C61587" s="4"/>
      <c r="D61587" s="5"/>
      <c r="E61587" s="6"/>
      <c r="F61587" s="7"/>
      <c r="G61587" s="4"/>
    </row>
    <row r="61588" spans="1:7">
      <c r="A61588" s="1"/>
      <c r="B61588" s="4"/>
      <c r="C61588" s="4"/>
      <c r="D61588" s="5"/>
      <c r="E61588" s="6"/>
      <c r="F61588" s="7"/>
      <c r="G61588" s="4"/>
    </row>
    <row r="61589" spans="1:7">
      <c r="A61589" s="1"/>
      <c r="B61589" s="4"/>
      <c r="C61589" s="4"/>
      <c r="D61589" s="5"/>
      <c r="E61589" s="6"/>
      <c r="F61589" s="7"/>
      <c r="G61589" s="4"/>
    </row>
    <row r="61590" spans="1:7">
      <c r="A61590" s="1"/>
      <c r="B61590" s="4"/>
      <c r="C61590" s="4"/>
      <c r="D61590" s="5"/>
      <c r="E61590" s="6"/>
      <c r="F61590" s="7"/>
      <c r="G61590" s="4"/>
    </row>
    <row r="61591" spans="1:7">
      <c r="A61591" s="1"/>
      <c r="B61591" s="4"/>
      <c r="C61591" s="4"/>
      <c r="D61591" s="5"/>
      <c r="E61591" s="6"/>
      <c r="F61591" s="7"/>
      <c r="G61591" s="4"/>
    </row>
    <row r="61592" spans="1:7">
      <c r="A61592" s="1"/>
      <c r="B61592" s="4"/>
      <c r="C61592" s="4"/>
      <c r="D61592" s="5"/>
      <c r="E61592" s="6"/>
      <c r="F61592" s="7"/>
      <c r="G61592" s="4"/>
    </row>
    <row r="61593" spans="1:7">
      <c r="A61593" s="1"/>
      <c r="B61593" s="4"/>
      <c r="C61593" s="4"/>
      <c r="D61593" s="5"/>
      <c r="E61593" s="6"/>
      <c r="F61593" s="7"/>
      <c r="G61593" s="4"/>
    </row>
    <row r="61594" spans="1:7">
      <c r="A61594" s="1"/>
      <c r="B61594" s="4"/>
      <c r="C61594" s="4"/>
      <c r="D61594" s="5"/>
      <c r="E61594" s="6"/>
      <c r="F61594" s="7"/>
      <c r="G61594" s="4"/>
    </row>
    <row r="61595" spans="1:7">
      <c r="A61595" s="1"/>
      <c r="B61595" s="4"/>
      <c r="C61595" s="4"/>
      <c r="D61595" s="5"/>
      <c r="E61595" s="6"/>
      <c r="F61595" s="7"/>
      <c r="G61595" s="4"/>
    </row>
    <row r="61596" spans="1:7">
      <c r="A61596" s="1"/>
      <c r="B61596" s="4"/>
      <c r="C61596" s="4"/>
      <c r="D61596" s="5"/>
      <c r="E61596" s="6"/>
      <c r="F61596" s="7"/>
      <c r="G61596" s="4"/>
    </row>
    <row r="61597" spans="1:7">
      <c r="A61597" s="1"/>
      <c r="B61597" s="4"/>
      <c r="C61597" s="4"/>
      <c r="D61597" s="5"/>
      <c r="E61597" s="6"/>
      <c r="F61597" s="7"/>
      <c r="G61597" s="4"/>
    </row>
    <row r="61598" spans="1:7">
      <c r="A61598" s="1"/>
      <c r="B61598" s="4"/>
      <c r="C61598" s="4"/>
      <c r="D61598" s="5"/>
      <c r="E61598" s="6"/>
      <c r="F61598" s="7"/>
      <c r="G61598" s="4"/>
    </row>
    <row r="61599" spans="1:7">
      <c r="A61599" s="1"/>
      <c r="B61599" s="4"/>
      <c r="C61599" s="4"/>
      <c r="D61599" s="5"/>
      <c r="E61599" s="6"/>
      <c r="F61599" s="7"/>
      <c r="G61599" s="4"/>
    </row>
    <row r="61600" spans="1:7">
      <c r="A61600" s="1"/>
      <c r="B61600" s="4"/>
      <c r="C61600" s="4"/>
      <c r="D61600" s="5"/>
      <c r="E61600" s="6"/>
      <c r="F61600" s="7"/>
      <c r="G61600" s="4"/>
    </row>
    <row r="61601" spans="1:7">
      <c r="A61601" s="1"/>
      <c r="B61601" s="4"/>
      <c r="C61601" s="4"/>
      <c r="D61601" s="5"/>
      <c r="E61601" s="6"/>
      <c r="F61601" s="7"/>
      <c r="G61601" s="4"/>
    </row>
    <row r="61602" spans="1:7">
      <c r="A61602" s="1"/>
      <c r="B61602" s="4"/>
      <c r="C61602" s="4"/>
      <c r="D61602" s="5"/>
      <c r="E61602" s="6"/>
      <c r="F61602" s="7"/>
      <c r="G61602" s="4"/>
    </row>
    <row r="61603" spans="1:7">
      <c r="A61603" s="1"/>
      <c r="B61603" s="4"/>
      <c r="C61603" s="4"/>
      <c r="D61603" s="5"/>
      <c r="E61603" s="6"/>
      <c r="F61603" s="7"/>
      <c r="G61603" s="4"/>
    </row>
    <row r="61604" spans="1:7">
      <c r="A61604" s="1"/>
      <c r="B61604" s="4"/>
      <c r="C61604" s="4"/>
      <c r="D61604" s="5"/>
      <c r="E61604" s="6"/>
      <c r="F61604" s="7"/>
      <c r="G61604" s="4"/>
    </row>
    <row r="61605" spans="1:7">
      <c r="A61605" s="1"/>
      <c r="B61605" s="4"/>
      <c r="C61605" s="4"/>
      <c r="D61605" s="5"/>
      <c r="E61605" s="6"/>
      <c r="F61605" s="7"/>
      <c r="G61605" s="4"/>
    </row>
    <row r="61606" spans="1:7">
      <c r="A61606" s="1"/>
      <c r="B61606" s="4"/>
      <c r="C61606" s="4"/>
      <c r="D61606" s="5"/>
      <c r="E61606" s="6"/>
      <c r="F61606" s="7"/>
      <c r="G61606" s="4"/>
    </row>
    <row r="61607" spans="1:7">
      <c r="A61607" s="1"/>
      <c r="B61607" s="4"/>
      <c r="C61607" s="4"/>
      <c r="D61607" s="5"/>
      <c r="E61607" s="6"/>
      <c r="F61607" s="7"/>
      <c r="G61607" s="4"/>
    </row>
    <row r="61608" spans="1:7">
      <c r="A61608" s="1"/>
      <c r="B61608" s="4"/>
      <c r="C61608" s="4"/>
      <c r="D61608" s="5"/>
      <c r="E61608" s="6"/>
      <c r="F61608" s="7"/>
      <c r="G61608" s="4"/>
    </row>
    <row r="61609" spans="1:7">
      <c r="A61609" s="1"/>
      <c r="B61609" s="4"/>
      <c r="C61609" s="4"/>
      <c r="D61609" s="5"/>
      <c r="E61609" s="6"/>
      <c r="F61609" s="7"/>
      <c r="G61609" s="4"/>
    </row>
    <row r="61610" spans="1:7">
      <c r="A61610" s="1"/>
      <c r="B61610" s="4"/>
      <c r="C61610" s="4"/>
      <c r="D61610" s="5"/>
      <c r="E61610" s="6"/>
      <c r="F61610" s="7"/>
      <c r="G61610" s="4"/>
    </row>
    <row r="61611" spans="1:7">
      <c r="A61611" s="1"/>
      <c r="B61611" s="4"/>
      <c r="C61611" s="4"/>
      <c r="D61611" s="5"/>
      <c r="E61611" s="6"/>
      <c r="F61611" s="7"/>
      <c r="G61611" s="4"/>
    </row>
    <row r="61612" spans="1:7">
      <c r="A61612" s="1"/>
      <c r="B61612" s="4"/>
      <c r="C61612" s="4"/>
      <c r="D61612" s="5"/>
      <c r="E61612" s="6"/>
      <c r="F61612" s="7"/>
      <c r="G61612" s="4"/>
    </row>
    <row r="61613" spans="1:7">
      <c r="A61613" s="1"/>
      <c r="B61613" s="4"/>
      <c r="C61613" s="4"/>
      <c r="D61613" s="5"/>
      <c r="E61613" s="6"/>
      <c r="F61613" s="7"/>
      <c r="G61613" s="4"/>
    </row>
    <row r="61614" spans="1:7">
      <c r="A61614" s="1"/>
      <c r="B61614" s="4"/>
      <c r="C61614" s="4"/>
      <c r="D61614" s="5"/>
      <c r="E61614" s="6"/>
      <c r="F61614" s="7"/>
      <c r="G61614" s="4"/>
    </row>
    <row r="61615" spans="1:7">
      <c r="A61615" s="1"/>
      <c r="B61615" s="4"/>
      <c r="C61615" s="4"/>
      <c r="D61615" s="5"/>
      <c r="E61615" s="6"/>
      <c r="F61615" s="7"/>
      <c r="G61615" s="4"/>
    </row>
    <row r="61616" spans="1:7">
      <c r="A61616" s="1"/>
      <c r="B61616" s="4"/>
      <c r="C61616" s="4"/>
      <c r="D61616" s="5"/>
      <c r="E61616" s="6"/>
      <c r="F61616" s="7"/>
      <c r="G61616" s="4"/>
    </row>
    <row r="61617" spans="1:7">
      <c r="A61617" s="1"/>
      <c r="B61617" s="4"/>
      <c r="C61617" s="4"/>
      <c r="D61617" s="5"/>
      <c r="E61617" s="6"/>
      <c r="F61617" s="7"/>
      <c r="G61617" s="4"/>
    </row>
    <row r="61618" spans="1:7">
      <c r="A61618" s="1"/>
      <c r="B61618" s="4"/>
      <c r="C61618" s="4"/>
      <c r="D61618" s="5"/>
      <c r="E61618" s="6"/>
      <c r="F61618" s="7"/>
      <c r="G61618" s="4"/>
    </row>
    <row r="61619" spans="1:7">
      <c r="A61619" s="1"/>
      <c r="B61619" s="4"/>
      <c r="C61619" s="4"/>
      <c r="D61619" s="5"/>
      <c r="E61619" s="6"/>
      <c r="F61619" s="7"/>
      <c r="G61619" s="4"/>
    </row>
    <row r="61620" spans="1:7">
      <c r="A61620" s="1"/>
      <c r="B61620" s="4"/>
      <c r="C61620" s="4"/>
      <c r="D61620" s="5"/>
      <c r="E61620" s="6"/>
      <c r="F61620" s="7"/>
      <c r="G61620" s="4"/>
    </row>
    <row r="61621" spans="1:7">
      <c r="A61621" s="1"/>
      <c r="B61621" s="4"/>
      <c r="C61621" s="4"/>
      <c r="D61621" s="5"/>
      <c r="E61621" s="6"/>
      <c r="F61621" s="7"/>
      <c r="G61621" s="4"/>
    </row>
    <row r="61622" spans="1:7">
      <c r="A61622" s="1"/>
      <c r="B61622" s="4"/>
      <c r="C61622" s="4"/>
      <c r="D61622" s="5"/>
      <c r="E61622" s="6"/>
      <c r="F61622" s="7"/>
      <c r="G61622" s="4"/>
    </row>
    <row r="61623" spans="1:7">
      <c r="A61623" s="1"/>
      <c r="B61623" s="4"/>
      <c r="C61623" s="4"/>
      <c r="D61623" s="5"/>
      <c r="E61623" s="6"/>
      <c r="F61623" s="7"/>
      <c r="G61623" s="4"/>
    </row>
    <row r="61624" spans="1:7">
      <c r="A61624" s="1"/>
      <c r="B61624" s="4"/>
      <c r="C61624" s="4"/>
      <c r="D61624" s="5"/>
      <c r="E61624" s="6"/>
      <c r="F61624" s="7"/>
      <c r="G61624" s="4"/>
    </row>
    <row r="61625" spans="1:7">
      <c r="A61625" s="1"/>
      <c r="B61625" s="4"/>
      <c r="C61625" s="4"/>
      <c r="D61625" s="5"/>
      <c r="E61625" s="6"/>
      <c r="F61625" s="7"/>
      <c r="G61625" s="4"/>
    </row>
    <row r="61626" spans="1:7">
      <c r="A61626" s="1"/>
      <c r="B61626" s="4"/>
      <c r="C61626" s="4"/>
      <c r="D61626" s="5"/>
      <c r="E61626" s="6"/>
      <c r="F61626" s="7"/>
      <c r="G61626" s="4"/>
    </row>
    <row r="61627" spans="1:7">
      <c r="A61627" s="1"/>
      <c r="B61627" s="4"/>
      <c r="C61627" s="4"/>
      <c r="D61627" s="5"/>
      <c r="E61627" s="6"/>
      <c r="F61627" s="7"/>
      <c r="G61627" s="4"/>
    </row>
    <row r="61628" spans="1:7">
      <c r="A61628" s="1"/>
      <c r="B61628" s="4"/>
      <c r="C61628" s="4"/>
      <c r="D61628" s="5"/>
      <c r="E61628" s="6"/>
      <c r="F61628" s="7"/>
      <c r="G61628" s="4"/>
    </row>
    <row r="61629" spans="1:7">
      <c r="A61629" s="1"/>
      <c r="B61629" s="4"/>
      <c r="C61629" s="4"/>
      <c r="D61629" s="5"/>
      <c r="E61629" s="6"/>
      <c r="F61629" s="7"/>
      <c r="G61629" s="4"/>
    </row>
    <row r="61630" spans="1:7">
      <c r="A61630" s="1"/>
      <c r="B61630" s="4"/>
      <c r="C61630" s="4"/>
      <c r="D61630" s="5"/>
      <c r="E61630" s="6"/>
      <c r="F61630" s="7"/>
      <c r="G61630" s="4"/>
    </row>
    <row r="61631" spans="1:7">
      <c r="A61631" s="1"/>
      <c r="B61631" s="4"/>
      <c r="C61631" s="4"/>
      <c r="D61631" s="5"/>
      <c r="E61631" s="6"/>
      <c r="F61631" s="7"/>
      <c r="G61631" s="4"/>
    </row>
    <row r="61632" spans="1:7">
      <c r="A61632" s="1"/>
      <c r="B61632" s="4"/>
      <c r="C61632" s="4"/>
      <c r="D61632" s="5"/>
      <c r="E61632" s="6"/>
      <c r="F61632" s="7"/>
      <c r="G61632" s="4"/>
    </row>
    <row r="61633" spans="1:7">
      <c r="A61633" s="1"/>
      <c r="B61633" s="4"/>
      <c r="C61633" s="4"/>
      <c r="D61633" s="5"/>
      <c r="E61633" s="6"/>
      <c r="F61633" s="7"/>
      <c r="G61633" s="4"/>
    </row>
    <row r="61634" spans="1:7">
      <c r="A61634" s="1"/>
      <c r="B61634" s="4"/>
      <c r="C61634" s="4"/>
      <c r="D61634" s="5"/>
      <c r="E61634" s="6"/>
      <c r="F61634" s="7"/>
      <c r="G61634" s="4"/>
    </row>
    <row r="61635" spans="1:7">
      <c r="A61635" s="1"/>
      <c r="B61635" s="4"/>
      <c r="C61635" s="4"/>
      <c r="D61635" s="5"/>
      <c r="E61635" s="6"/>
      <c r="F61635" s="7"/>
      <c r="G61635" s="4"/>
    </row>
    <row r="61636" spans="1:7">
      <c r="A61636" s="1"/>
      <c r="B61636" s="4"/>
      <c r="C61636" s="4"/>
      <c r="D61636" s="5"/>
      <c r="E61636" s="6"/>
      <c r="F61636" s="7"/>
      <c r="G61636" s="4"/>
    </row>
    <row r="61637" spans="1:7">
      <c r="A61637" s="1"/>
      <c r="B61637" s="4"/>
      <c r="C61637" s="4"/>
      <c r="D61637" s="5"/>
      <c r="E61637" s="6"/>
      <c r="F61637" s="7"/>
      <c r="G61637" s="4"/>
    </row>
    <row r="61638" spans="1:7">
      <c r="A61638" s="1"/>
      <c r="B61638" s="4"/>
      <c r="C61638" s="4"/>
      <c r="D61638" s="5"/>
      <c r="E61638" s="6"/>
      <c r="F61638" s="7"/>
      <c r="G61638" s="4"/>
    </row>
    <row r="61639" spans="1:7">
      <c r="A61639" s="1"/>
      <c r="B61639" s="4"/>
      <c r="C61639" s="4"/>
      <c r="D61639" s="5"/>
      <c r="E61639" s="6"/>
      <c r="F61639" s="7"/>
      <c r="G61639" s="4"/>
    </row>
    <row r="61640" spans="1:7">
      <c r="A61640" s="1"/>
      <c r="B61640" s="4"/>
      <c r="C61640" s="4"/>
      <c r="D61640" s="5"/>
      <c r="E61640" s="6"/>
      <c r="F61640" s="7"/>
      <c r="G61640" s="4"/>
    </row>
    <row r="61641" spans="1:7">
      <c r="A61641" s="1"/>
      <c r="B61641" s="4"/>
      <c r="C61641" s="4"/>
      <c r="D61641" s="5"/>
      <c r="E61641" s="6"/>
      <c r="F61641" s="7"/>
      <c r="G61641" s="4"/>
    </row>
    <row r="61642" spans="1:7">
      <c r="A61642" s="1"/>
      <c r="B61642" s="4"/>
      <c r="C61642" s="4"/>
      <c r="D61642" s="5"/>
      <c r="E61642" s="6"/>
      <c r="F61642" s="7"/>
      <c r="G61642" s="4"/>
    </row>
    <row r="61643" spans="1:7">
      <c r="A61643" s="1"/>
      <c r="B61643" s="4"/>
      <c r="C61643" s="4"/>
      <c r="D61643" s="5"/>
      <c r="E61643" s="6"/>
      <c r="F61643" s="7"/>
      <c r="G61643" s="4"/>
    </row>
    <row r="61644" spans="1:7">
      <c r="A61644" s="1"/>
      <c r="B61644" s="4"/>
      <c r="C61644" s="4"/>
      <c r="D61644" s="5"/>
      <c r="E61644" s="6"/>
      <c r="F61644" s="7"/>
      <c r="G61644" s="4"/>
    </row>
    <row r="61645" spans="1:7">
      <c r="A61645" s="1"/>
      <c r="B61645" s="4"/>
      <c r="C61645" s="4"/>
      <c r="D61645" s="5"/>
      <c r="E61645" s="6"/>
      <c r="F61645" s="7"/>
      <c r="G61645" s="4"/>
    </row>
    <row r="61646" spans="1:7">
      <c r="A61646" s="1"/>
      <c r="B61646" s="4"/>
      <c r="C61646" s="4"/>
      <c r="D61646" s="5"/>
      <c r="E61646" s="6"/>
      <c r="F61646" s="7"/>
      <c r="G61646" s="4"/>
    </row>
    <row r="61647" spans="1:7">
      <c r="A61647" s="1"/>
      <c r="B61647" s="4"/>
      <c r="C61647" s="4"/>
      <c r="D61647" s="5"/>
      <c r="E61647" s="6"/>
      <c r="F61647" s="7"/>
      <c r="G61647" s="4"/>
    </row>
    <row r="61648" spans="1:7">
      <c r="A61648" s="1"/>
      <c r="B61648" s="4"/>
      <c r="C61648" s="4"/>
      <c r="D61648" s="5"/>
      <c r="E61648" s="6"/>
      <c r="F61648" s="7"/>
      <c r="G61648" s="4"/>
    </row>
    <row r="61649" spans="1:7">
      <c r="A61649" s="1"/>
      <c r="B61649" s="4"/>
      <c r="C61649" s="4"/>
      <c r="D61649" s="5"/>
      <c r="E61649" s="6"/>
      <c r="F61649" s="7"/>
      <c r="G61649" s="4"/>
    </row>
    <row r="61650" spans="1:7">
      <c r="A61650" s="1"/>
      <c r="B61650" s="4"/>
      <c r="C61650" s="4"/>
      <c r="D61650" s="5"/>
      <c r="E61650" s="6"/>
      <c r="F61650" s="7"/>
      <c r="G61650" s="4"/>
    </row>
    <row r="61651" spans="1:7">
      <c r="A61651" s="1"/>
      <c r="B61651" s="4"/>
      <c r="C61651" s="4"/>
      <c r="D61651" s="5"/>
      <c r="E61651" s="6"/>
      <c r="F61651" s="7"/>
      <c r="G61651" s="4"/>
    </row>
    <row r="61652" spans="1:7">
      <c r="A61652" s="1"/>
      <c r="B61652" s="4"/>
      <c r="C61652" s="4"/>
      <c r="D61652" s="5"/>
      <c r="E61652" s="6"/>
      <c r="F61652" s="7"/>
      <c r="G61652" s="4"/>
    </row>
    <row r="61653" spans="1:7">
      <c r="A61653" s="1"/>
      <c r="B61653" s="4"/>
      <c r="C61653" s="4"/>
      <c r="D61653" s="5"/>
      <c r="E61653" s="6"/>
      <c r="F61653" s="7"/>
      <c r="G61653" s="4"/>
    </row>
    <row r="61654" spans="1:7">
      <c r="A61654" s="1"/>
      <c r="B61654" s="4"/>
      <c r="C61654" s="4"/>
      <c r="D61654" s="5"/>
      <c r="E61654" s="6"/>
      <c r="F61654" s="7"/>
      <c r="G61654" s="4"/>
    </row>
    <row r="61655" spans="1:7">
      <c r="A61655" s="1"/>
      <c r="B61655" s="4"/>
      <c r="C61655" s="4"/>
      <c r="D61655" s="5"/>
      <c r="E61655" s="6"/>
      <c r="F61655" s="7"/>
      <c r="G61655" s="4"/>
    </row>
    <row r="61656" spans="1:7">
      <c r="A61656" s="1"/>
      <c r="B61656" s="4"/>
      <c r="C61656" s="4"/>
      <c r="D61656" s="5"/>
      <c r="E61656" s="6"/>
      <c r="F61656" s="7"/>
      <c r="G61656" s="4"/>
    </row>
    <row r="61657" spans="1:7">
      <c r="A61657" s="1"/>
      <c r="B61657" s="4"/>
      <c r="C61657" s="4"/>
      <c r="D61657" s="5"/>
      <c r="E61657" s="6"/>
      <c r="F61657" s="7"/>
      <c r="G61657" s="4"/>
    </row>
    <row r="61658" spans="1:7">
      <c r="A61658" s="1"/>
      <c r="B61658" s="4"/>
      <c r="C61658" s="4"/>
      <c r="D61658" s="5"/>
      <c r="E61658" s="6"/>
      <c r="F61658" s="7"/>
      <c r="G61658" s="4"/>
    </row>
    <row r="61659" spans="1:7">
      <c r="A61659" s="1"/>
      <c r="B61659" s="4"/>
      <c r="C61659" s="4"/>
      <c r="D61659" s="5"/>
      <c r="E61659" s="6"/>
      <c r="F61659" s="7"/>
      <c r="G61659" s="4"/>
    </row>
    <row r="61660" spans="1:7">
      <c r="A61660" s="1"/>
      <c r="B61660" s="4"/>
      <c r="C61660" s="4"/>
      <c r="D61660" s="5"/>
      <c r="E61660" s="6"/>
      <c r="F61660" s="7"/>
      <c r="G61660" s="4"/>
    </row>
    <row r="61661" spans="1:7">
      <c r="A61661" s="1"/>
      <c r="B61661" s="4"/>
      <c r="C61661" s="4"/>
      <c r="D61661" s="5"/>
      <c r="E61661" s="6"/>
      <c r="F61661" s="7"/>
      <c r="G61661" s="4"/>
    </row>
    <row r="61662" spans="1:7">
      <c r="A61662" s="1"/>
      <c r="B61662" s="4"/>
      <c r="C61662" s="4"/>
      <c r="D61662" s="5"/>
      <c r="E61662" s="6"/>
      <c r="F61662" s="7"/>
      <c r="G61662" s="4"/>
    </row>
    <row r="61663" spans="1:7">
      <c r="A61663" s="1"/>
      <c r="B61663" s="4"/>
      <c r="C61663" s="4"/>
      <c r="D61663" s="5"/>
      <c r="E61663" s="6"/>
      <c r="F61663" s="7"/>
      <c r="G61663" s="4"/>
    </row>
    <row r="61664" spans="1:7">
      <c r="A61664" s="1"/>
      <c r="B61664" s="4"/>
      <c r="C61664" s="4"/>
      <c r="D61664" s="5"/>
      <c r="E61664" s="6"/>
      <c r="F61664" s="7"/>
      <c r="G61664" s="4"/>
    </row>
    <row r="61665" spans="1:7">
      <c r="A61665" s="1"/>
      <c r="B61665" s="4"/>
      <c r="C61665" s="4"/>
      <c r="D61665" s="5"/>
      <c r="E61665" s="6"/>
      <c r="F61665" s="7"/>
      <c r="G61665" s="4"/>
    </row>
    <row r="61666" spans="1:7">
      <c r="A61666" s="1"/>
      <c r="B61666" s="4"/>
      <c r="C61666" s="4"/>
      <c r="D61666" s="5"/>
      <c r="E61666" s="6"/>
      <c r="F61666" s="7"/>
      <c r="G61666" s="4"/>
    </row>
    <row r="61667" spans="1:7">
      <c r="A61667" s="1"/>
      <c r="B61667" s="4"/>
      <c r="C61667" s="4"/>
      <c r="D61667" s="5"/>
      <c r="E61667" s="6"/>
      <c r="F61667" s="7"/>
      <c r="G61667" s="4"/>
    </row>
    <row r="61668" spans="1:7">
      <c r="A61668" s="1"/>
      <c r="B61668" s="4"/>
      <c r="C61668" s="4"/>
      <c r="D61668" s="5"/>
      <c r="E61668" s="6"/>
      <c r="F61668" s="7"/>
      <c r="G61668" s="4"/>
    </row>
    <row r="61669" spans="1:7">
      <c r="A61669" s="1"/>
      <c r="B61669" s="4"/>
      <c r="C61669" s="4"/>
      <c r="D61669" s="5"/>
      <c r="E61669" s="6"/>
      <c r="F61669" s="7"/>
      <c r="G61669" s="4"/>
    </row>
    <row r="61670" spans="1:7">
      <c r="A61670" s="1"/>
      <c r="B61670" s="4"/>
      <c r="C61670" s="4"/>
      <c r="D61670" s="5"/>
      <c r="E61670" s="6"/>
      <c r="F61670" s="7"/>
      <c r="G61670" s="4"/>
    </row>
    <row r="61671" spans="1:7">
      <c r="A61671" s="1"/>
      <c r="B61671" s="4"/>
      <c r="C61671" s="4"/>
      <c r="D61671" s="5"/>
      <c r="E61671" s="6"/>
      <c r="F61671" s="7"/>
      <c r="G61671" s="4"/>
    </row>
    <row r="61672" spans="1:7">
      <c r="A61672" s="1"/>
      <c r="B61672" s="4"/>
      <c r="C61672" s="4"/>
      <c r="D61672" s="5"/>
      <c r="E61672" s="6"/>
      <c r="F61672" s="7"/>
      <c r="G61672" s="4"/>
    </row>
    <row r="61673" spans="1:7">
      <c r="A61673" s="1"/>
      <c r="B61673" s="4"/>
      <c r="C61673" s="4"/>
      <c r="D61673" s="5"/>
      <c r="E61673" s="6"/>
      <c r="F61673" s="7"/>
      <c r="G61673" s="4"/>
    </row>
    <row r="61674" spans="1:7">
      <c r="A61674" s="1"/>
      <c r="B61674" s="4"/>
      <c r="C61674" s="4"/>
      <c r="D61674" s="5"/>
      <c r="E61674" s="6"/>
      <c r="F61674" s="7"/>
      <c r="G61674" s="4"/>
    </row>
    <row r="61675" spans="1:7">
      <c r="A61675" s="1"/>
      <c r="B61675" s="4"/>
      <c r="C61675" s="4"/>
      <c r="D61675" s="5"/>
      <c r="E61675" s="6"/>
      <c r="F61675" s="7"/>
      <c r="G61675" s="4"/>
    </row>
    <row r="61676" spans="1:7">
      <c r="A61676" s="1"/>
      <c r="B61676" s="4"/>
      <c r="C61676" s="4"/>
      <c r="D61676" s="5"/>
      <c r="E61676" s="6"/>
      <c r="F61676" s="7"/>
      <c r="G61676" s="4"/>
    </row>
    <row r="61677" spans="1:7">
      <c r="A61677" s="1"/>
      <c r="B61677" s="4"/>
      <c r="C61677" s="4"/>
      <c r="D61677" s="5"/>
      <c r="E61677" s="6"/>
      <c r="F61677" s="7"/>
      <c r="G61677" s="4"/>
    </row>
    <row r="61678" spans="1:7">
      <c r="A61678" s="1"/>
      <c r="B61678" s="4"/>
      <c r="C61678" s="4"/>
      <c r="D61678" s="5"/>
      <c r="E61678" s="6"/>
      <c r="F61678" s="7"/>
      <c r="G61678" s="4"/>
    </row>
    <row r="61679" spans="1:7">
      <c r="A61679" s="1"/>
      <c r="B61679" s="4"/>
      <c r="C61679" s="4"/>
      <c r="D61679" s="5"/>
      <c r="E61679" s="6"/>
      <c r="F61679" s="7"/>
      <c r="G61679" s="4"/>
    </row>
    <row r="61680" spans="1:7">
      <c r="A61680" s="1"/>
      <c r="B61680" s="4"/>
      <c r="C61680" s="4"/>
      <c r="D61680" s="5"/>
      <c r="E61680" s="6"/>
      <c r="F61680" s="7"/>
      <c r="G61680" s="4"/>
    </row>
    <row r="61681" spans="1:7">
      <c r="A61681" s="1"/>
      <c r="B61681" s="4"/>
      <c r="C61681" s="4"/>
      <c r="D61681" s="5"/>
      <c r="E61681" s="6"/>
      <c r="F61681" s="7"/>
      <c r="G61681" s="4"/>
    </row>
    <row r="61682" spans="1:7">
      <c r="A61682" s="1"/>
      <c r="B61682" s="4"/>
      <c r="C61682" s="4"/>
      <c r="D61682" s="5"/>
      <c r="E61682" s="6"/>
      <c r="F61682" s="7"/>
      <c r="G61682" s="4"/>
    </row>
    <row r="61683" spans="1:7">
      <c r="A61683" s="1"/>
      <c r="B61683" s="4"/>
      <c r="C61683" s="4"/>
      <c r="D61683" s="5"/>
      <c r="E61683" s="6"/>
      <c r="F61683" s="7"/>
      <c r="G61683" s="4"/>
    </row>
    <row r="61684" spans="1:7">
      <c r="A61684" s="1"/>
      <c r="B61684" s="4"/>
      <c r="C61684" s="4"/>
      <c r="D61684" s="5"/>
      <c r="E61684" s="6"/>
      <c r="F61684" s="7"/>
      <c r="G61684" s="4"/>
    </row>
    <row r="61685" spans="1:7">
      <c r="A61685" s="1"/>
      <c r="B61685" s="4"/>
      <c r="C61685" s="4"/>
      <c r="D61685" s="5"/>
      <c r="E61685" s="6"/>
      <c r="F61685" s="7"/>
      <c r="G61685" s="4"/>
    </row>
    <row r="61686" spans="1:7">
      <c r="A61686" s="1"/>
      <c r="B61686" s="4"/>
      <c r="C61686" s="4"/>
      <c r="D61686" s="5"/>
      <c r="E61686" s="6"/>
      <c r="F61686" s="7"/>
      <c r="G61686" s="4"/>
    </row>
    <row r="61687" spans="1:7">
      <c r="A61687" s="1"/>
      <c r="B61687" s="4"/>
      <c r="C61687" s="4"/>
      <c r="D61687" s="5"/>
      <c r="E61687" s="6"/>
      <c r="F61687" s="7"/>
      <c r="G61687" s="4"/>
    </row>
    <row r="61688" spans="1:7">
      <c r="A61688" s="1"/>
      <c r="B61688" s="4"/>
      <c r="C61688" s="4"/>
      <c r="D61688" s="5"/>
      <c r="E61688" s="6"/>
      <c r="F61688" s="7"/>
      <c r="G61688" s="4"/>
    </row>
    <row r="61689" spans="1:7">
      <c r="A61689" s="1"/>
      <c r="B61689" s="4"/>
      <c r="C61689" s="4"/>
      <c r="D61689" s="5"/>
      <c r="E61689" s="6"/>
      <c r="F61689" s="7"/>
      <c r="G61689" s="4"/>
    </row>
    <row r="61690" spans="1:7">
      <c r="A61690" s="1"/>
      <c r="B61690" s="4"/>
      <c r="C61690" s="4"/>
      <c r="D61690" s="5"/>
      <c r="E61690" s="6"/>
      <c r="F61690" s="7"/>
      <c r="G61690" s="4"/>
    </row>
    <row r="61691" spans="1:7">
      <c r="A61691" s="1"/>
      <c r="B61691" s="4"/>
      <c r="C61691" s="4"/>
      <c r="D61691" s="5"/>
      <c r="E61691" s="6"/>
      <c r="F61691" s="7"/>
      <c r="G61691" s="4"/>
    </row>
    <row r="61692" spans="1:7">
      <c r="A61692" s="1"/>
      <c r="B61692" s="4"/>
      <c r="C61692" s="4"/>
      <c r="D61692" s="5"/>
      <c r="E61692" s="6"/>
      <c r="F61692" s="7"/>
      <c r="G61692" s="4"/>
    </row>
    <row r="61693" spans="1:7">
      <c r="A61693" s="1"/>
      <c r="B61693" s="4"/>
      <c r="C61693" s="4"/>
      <c r="D61693" s="5"/>
      <c r="E61693" s="6"/>
      <c r="F61693" s="7"/>
      <c r="G61693" s="4"/>
    </row>
    <row r="61694" spans="1:7">
      <c r="A61694" s="1"/>
      <c r="B61694" s="4"/>
      <c r="C61694" s="4"/>
      <c r="D61694" s="5"/>
      <c r="E61694" s="6"/>
      <c r="F61694" s="7"/>
      <c r="G61694" s="4"/>
    </row>
    <row r="61695" spans="1:7">
      <c r="A61695" s="1"/>
      <c r="B61695" s="4"/>
      <c r="C61695" s="4"/>
      <c r="D61695" s="5"/>
      <c r="E61695" s="6"/>
      <c r="F61695" s="7"/>
      <c r="G61695" s="4"/>
    </row>
    <row r="61696" spans="1:7">
      <c r="A61696" s="1"/>
      <c r="B61696" s="4"/>
      <c r="C61696" s="4"/>
      <c r="D61696" s="5"/>
      <c r="E61696" s="6"/>
      <c r="F61696" s="7"/>
      <c r="G61696" s="4"/>
    </row>
    <row r="61697" spans="1:7">
      <c r="A61697" s="1"/>
      <c r="B61697" s="4"/>
      <c r="C61697" s="4"/>
      <c r="D61697" s="5"/>
      <c r="E61697" s="6"/>
      <c r="F61697" s="7"/>
      <c r="G61697" s="4"/>
    </row>
    <row r="61698" spans="1:7">
      <c r="A61698" s="1"/>
      <c r="B61698" s="4"/>
      <c r="C61698" s="4"/>
      <c r="D61698" s="5"/>
      <c r="E61698" s="6"/>
      <c r="F61698" s="7"/>
      <c r="G61698" s="4"/>
    </row>
    <row r="61699" spans="1:7">
      <c r="A61699" s="1"/>
      <c r="B61699" s="4"/>
      <c r="C61699" s="4"/>
      <c r="D61699" s="5"/>
      <c r="E61699" s="6"/>
      <c r="F61699" s="7"/>
      <c r="G61699" s="4"/>
    </row>
    <row r="61700" spans="1:7">
      <c r="A61700" s="1"/>
      <c r="B61700" s="4"/>
      <c r="C61700" s="4"/>
      <c r="D61700" s="5"/>
      <c r="E61700" s="6"/>
      <c r="F61700" s="7"/>
      <c r="G61700" s="4"/>
    </row>
    <row r="61701" spans="1:7">
      <c r="A61701" s="1"/>
      <c r="B61701" s="4"/>
      <c r="C61701" s="4"/>
      <c r="D61701" s="5"/>
      <c r="E61701" s="6"/>
      <c r="F61701" s="7"/>
      <c r="G61701" s="4"/>
    </row>
    <row r="61702" spans="1:7">
      <c r="A61702" s="1"/>
      <c r="B61702" s="4"/>
      <c r="C61702" s="4"/>
      <c r="D61702" s="5"/>
      <c r="E61702" s="6"/>
      <c r="F61702" s="7"/>
      <c r="G61702" s="4"/>
    </row>
    <row r="61703" spans="1:7">
      <c r="A61703" s="1"/>
      <c r="B61703" s="4"/>
      <c r="C61703" s="4"/>
      <c r="D61703" s="5"/>
      <c r="E61703" s="6"/>
      <c r="F61703" s="7"/>
      <c r="G61703" s="4"/>
    </row>
    <row r="61704" spans="1:7">
      <c r="A61704" s="1"/>
      <c r="B61704" s="4"/>
      <c r="C61704" s="4"/>
      <c r="D61704" s="5"/>
      <c r="E61704" s="6"/>
      <c r="F61704" s="7"/>
      <c r="G61704" s="4"/>
    </row>
    <row r="61705" spans="1:7">
      <c r="A61705" s="1"/>
      <c r="B61705" s="4"/>
      <c r="C61705" s="4"/>
      <c r="D61705" s="5"/>
      <c r="E61705" s="6"/>
      <c r="F61705" s="7"/>
      <c r="G61705" s="4"/>
    </row>
    <row r="61706" spans="1:7">
      <c r="A61706" s="1"/>
      <c r="B61706" s="4"/>
      <c r="C61706" s="4"/>
      <c r="D61706" s="5"/>
      <c r="E61706" s="6"/>
      <c r="F61706" s="7"/>
      <c r="G61706" s="4"/>
    </row>
    <row r="61707" spans="1:7">
      <c r="A61707" s="1"/>
      <c r="B61707" s="4"/>
      <c r="C61707" s="4"/>
      <c r="D61707" s="5"/>
      <c r="E61707" s="6"/>
      <c r="F61707" s="7"/>
      <c r="G61707" s="4"/>
    </row>
    <row r="61708" spans="1:7">
      <c r="A61708" s="1"/>
      <c r="B61708" s="4"/>
      <c r="C61708" s="4"/>
      <c r="D61708" s="5"/>
      <c r="E61708" s="6"/>
      <c r="F61708" s="7"/>
      <c r="G61708" s="4"/>
    </row>
    <row r="61709" spans="1:7">
      <c r="A61709" s="1"/>
      <c r="B61709" s="4"/>
      <c r="C61709" s="4"/>
      <c r="D61709" s="5"/>
      <c r="E61709" s="6"/>
      <c r="F61709" s="7"/>
      <c r="G61709" s="4"/>
    </row>
    <row r="61710" spans="1:7">
      <c r="A61710" s="1"/>
      <c r="B61710" s="4"/>
      <c r="C61710" s="4"/>
      <c r="D61710" s="5"/>
      <c r="E61710" s="6"/>
      <c r="F61710" s="7"/>
      <c r="G61710" s="4"/>
    </row>
    <row r="61711" spans="1:7">
      <c r="A61711" s="1"/>
      <c r="B61711" s="4"/>
      <c r="C61711" s="4"/>
      <c r="D61711" s="5"/>
      <c r="E61711" s="6"/>
      <c r="F61711" s="7"/>
      <c r="G61711" s="4"/>
    </row>
    <row r="61712" spans="1:7">
      <c r="A61712" s="1"/>
      <c r="B61712" s="4"/>
      <c r="C61712" s="4"/>
      <c r="D61712" s="5"/>
      <c r="E61712" s="6"/>
      <c r="F61712" s="7"/>
      <c r="G61712" s="4"/>
    </row>
    <row r="61713" spans="1:7">
      <c r="A61713" s="1"/>
      <c r="B61713" s="4"/>
      <c r="C61713" s="4"/>
      <c r="D61713" s="5"/>
      <c r="E61713" s="6"/>
      <c r="F61713" s="7"/>
      <c r="G61713" s="4"/>
    </row>
    <row r="61714" spans="1:7">
      <c r="A61714" s="1"/>
      <c r="B61714" s="4"/>
      <c r="C61714" s="4"/>
      <c r="D61714" s="5"/>
      <c r="E61714" s="6"/>
      <c r="F61714" s="7"/>
      <c r="G61714" s="4"/>
    </row>
    <row r="61715" spans="1:7">
      <c r="A61715" s="1"/>
      <c r="B61715" s="4"/>
      <c r="C61715" s="4"/>
      <c r="D61715" s="5"/>
      <c r="E61715" s="6"/>
      <c r="F61715" s="7"/>
      <c r="G61715" s="4"/>
    </row>
    <row r="61716" spans="1:7">
      <c r="A61716" s="1"/>
      <c r="B61716" s="4"/>
      <c r="C61716" s="4"/>
      <c r="D61716" s="5"/>
      <c r="E61716" s="6"/>
      <c r="F61716" s="7"/>
      <c r="G61716" s="4"/>
    </row>
    <row r="61717" spans="1:7">
      <c r="A61717" s="1"/>
      <c r="B61717" s="4"/>
      <c r="C61717" s="4"/>
      <c r="D61717" s="5"/>
      <c r="E61717" s="6"/>
      <c r="F61717" s="7"/>
      <c r="G61717" s="4"/>
    </row>
    <row r="61718" spans="1:7">
      <c r="A61718" s="1"/>
      <c r="B61718" s="4"/>
      <c r="C61718" s="4"/>
      <c r="D61718" s="5"/>
      <c r="E61718" s="6"/>
      <c r="F61718" s="7"/>
      <c r="G61718" s="4"/>
    </row>
    <row r="61719" spans="1:7">
      <c r="A61719" s="1"/>
      <c r="B61719" s="4"/>
      <c r="C61719" s="4"/>
      <c r="D61719" s="5"/>
      <c r="E61719" s="6"/>
      <c r="F61719" s="7"/>
      <c r="G61719" s="4"/>
    </row>
    <row r="61720" spans="1:7">
      <c r="A61720" s="1"/>
      <c r="B61720" s="4"/>
      <c r="C61720" s="4"/>
      <c r="D61720" s="5"/>
      <c r="E61720" s="6"/>
      <c r="F61720" s="7"/>
      <c r="G61720" s="4"/>
    </row>
    <row r="61721" spans="1:7">
      <c r="A61721" s="1"/>
      <c r="B61721" s="4"/>
      <c r="C61721" s="4"/>
      <c r="D61721" s="5"/>
      <c r="E61721" s="6"/>
      <c r="F61721" s="7"/>
      <c r="G61721" s="4"/>
    </row>
    <row r="61722" spans="1:7">
      <c r="A61722" s="1"/>
      <c r="B61722" s="4"/>
      <c r="C61722" s="4"/>
      <c r="D61722" s="5"/>
      <c r="E61722" s="6"/>
      <c r="F61722" s="7"/>
      <c r="G61722" s="4"/>
    </row>
    <row r="61723" spans="1:7">
      <c r="A61723" s="1"/>
      <c r="B61723" s="4"/>
      <c r="C61723" s="4"/>
      <c r="D61723" s="5"/>
      <c r="E61723" s="6"/>
      <c r="F61723" s="7"/>
      <c r="G61723" s="4"/>
    </row>
    <row r="61724" spans="1:7">
      <c r="A61724" s="1"/>
      <c r="B61724" s="4"/>
      <c r="C61724" s="4"/>
      <c r="D61724" s="5"/>
      <c r="E61724" s="6"/>
      <c r="F61724" s="7"/>
      <c r="G61724" s="4"/>
    </row>
    <row r="61725" spans="1:7">
      <c r="A61725" s="1"/>
      <c r="B61725" s="4"/>
      <c r="C61725" s="4"/>
      <c r="D61725" s="5"/>
      <c r="E61725" s="6"/>
      <c r="F61725" s="7"/>
      <c r="G61725" s="4"/>
    </row>
    <row r="61726" spans="1:7">
      <c r="A61726" s="1"/>
      <c r="B61726" s="4"/>
      <c r="C61726" s="4"/>
      <c r="D61726" s="5"/>
      <c r="E61726" s="6"/>
      <c r="F61726" s="7"/>
      <c r="G61726" s="4"/>
    </row>
    <row r="61727" spans="1:7">
      <c r="A61727" s="1"/>
      <c r="B61727" s="4"/>
      <c r="C61727" s="4"/>
      <c r="D61727" s="5"/>
      <c r="E61727" s="6"/>
      <c r="F61727" s="7"/>
      <c r="G61727" s="4"/>
    </row>
    <row r="61728" spans="1:7">
      <c r="A61728" s="1"/>
      <c r="B61728" s="4"/>
      <c r="C61728" s="4"/>
      <c r="D61728" s="5"/>
      <c r="E61728" s="6"/>
      <c r="F61728" s="7"/>
      <c r="G61728" s="4"/>
    </row>
    <row r="61729" spans="1:7">
      <c r="A61729" s="1"/>
      <c r="B61729" s="4"/>
      <c r="C61729" s="4"/>
      <c r="D61729" s="5"/>
      <c r="E61729" s="6"/>
      <c r="F61729" s="7"/>
      <c r="G61729" s="4"/>
    </row>
    <row r="61730" spans="1:7">
      <c r="A61730" s="1"/>
      <c r="B61730" s="4"/>
      <c r="C61730" s="4"/>
      <c r="D61730" s="5"/>
      <c r="E61730" s="6"/>
      <c r="F61730" s="7"/>
      <c r="G61730" s="4"/>
    </row>
    <row r="61731" spans="1:7">
      <c r="A61731" s="1"/>
      <c r="B61731" s="4"/>
      <c r="C61731" s="4"/>
      <c r="D61731" s="5"/>
      <c r="E61731" s="6"/>
      <c r="F61731" s="7"/>
      <c r="G61731" s="4"/>
    </row>
    <row r="61732" spans="1:7">
      <c r="A61732" s="1"/>
      <c r="B61732" s="4"/>
      <c r="C61732" s="4"/>
      <c r="D61732" s="5"/>
      <c r="E61732" s="6"/>
      <c r="F61732" s="7"/>
      <c r="G61732" s="4"/>
    </row>
    <row r="61733" spans="1:7">
      <c r="A61733" s="1"/>
      <c r="B61733" s="4"/>
      <c r="C61733" s="4"/>
      <c r="D61733" s="5"/>
      <c r="E61733" s="6"/>
      <c r="F61733" s="7"/>
      <c r="G61733" s="4"/>
    </row>
    <row r="61734" spans="1:7">
      <c r="A61734" s="1"/>
      <c r="B61734" s="4"/>
      <c r="C61734" s="4"/>
      <c r="D61734" s="5"/>
      <c r="E61734" s="6"/>
      <c r="F61734" s="7"/>
      <c r="G61734" s="4"/>
    </row>
    <row r="61735" spans="1:7">
      <c r="A61735" s="1"/>
      <c r="B61735" s="4"/>
      <c r="C61735" s="4"/>
      <c r="D61735" s="5"/>
      <c r="E61735" s="6"/>
      <c r="F61735" s="7"/>
      <c r="G61735" s="4"/>
    </row>
    <row r="61736" spans="1:7">
      <c r="A61736" s="1"/>
      <c r="B61736" s="4"/>
      <c r="C61736" s="4"/>
      <c r="D61736" s="5"/>
      <c r="E61736" s="6"/>
      <c r="F61736" s="7"/>
      <c r="G61736" s="4"/>
    </row>
    <row r="61737" spans="1:7">
      <c r="A61737" s="1"/>
      <c r="B61737" s="4"/>
      <c r="C61737" s="4"/>
      <c r="D61737" s="5"/>
      <c r="E61737" s="6"/>
      <c r="F61737" s="7"/>
      <c r="G61737" s="4"/>
    </row>
    <row r="61738" spans="1:7">
      <c r="A61738" s="1"/>
      <c r="B61738" s="4"/>
      <c r="C61738" s="4"/>
      <c r="D61738" s="5"/>
      <c r="E61738" s="6"/>
      <c r="F61738" s="7"/>
      <c r="G61738" s="4"/>
    </row>
    <row r="61739" spans="1:7">
      <c r="A61739" s="1"/>
      <c r="B61739" s="4"/>
      <c r="C61739" s="4"/>
      <c r="D61739" s="5"/>
      <c r="E61739" s="6"/>
      <c r="F61739" s="7"/>
      <c r="G61739" s="4"/>
    </row>
    <row r="61740" spans="1:7">
      <c r="A61740" s="1"/>
      <c r="B61740" s="4"/>
      <c r="C61740" s="4"/>
      <c r="D61740" s="5"/>
      <c r="E61740" s="6"/>
      <c r="F61740" s="7"/>
      <c r="G61740" s="4"/>
    </row>
    <row r="61741" spans="1:7">
      <c r="A61741" s="1"/>
      <c r="B61741" s="4"/>
      <c r="C61741" s="4"/>
      <c r="D61741" s="5"/>
      <c r="E61741" s="6"/>
      <c r="F61741" s="7"/>
      <c r="G61741" s="4"/>
    </row>
    <row r="61742" spans="1:7">
      <c r="A61742" s="1"/>
      <c r="B61742" s="4"/>
      <c r="C61742" s="4"/>
      <c r="D61742" s="5"/>
      <c r="E61742" s="6"/>
      <c r="F61742" s="7"/>
      <c r="G61742" s="4"/>
    </row>
    <row r="61743" spans="1:7">
      <c r="A61743" s="1"/>
      <c r="B61743" s="4"/>
      <c r="C61743" s="4"/>
      <c r="D61743" s="5"/>
      <c r="E61743" s="6"/>
      <c r="F61743" s="7"/>
      <c r="G61743" s="4"/>
    </row>
    <row r="61744" spans="1:7">
      <c r="A61744" s="1"/>
      <c r="B61744" s="4"/>
      <c r="C61744" s="4"/>
      <c r="D61744" s="5"/>
      <c r="E61744" s="6"/>
      <c r="F61744" s="7"/>
      <c r="G61744" s="4"/>
    </row>
    <row r="61745" spans="1:7">
      <c r="A61745" s="1"/>
      <c r="B61745" s="4"/>
      <c r="C61745" s="4"/>
      <c r="D61745" s="5"/>
      <c r="E61745" s="6"/>
      <c r="F61745" s="7"/>
      <c r="G61745" s="4"/>
    </row>
    <row r="61746" spans="1:7">
      <c r="A61746" s="1"/>
      <c r="B61746" s="4"/>
      <c r="C61746" s="4"/>
      <c r="D61746" s="5"/>
      <c r="E61746" s="6"/>
      <c r="F61746" s="7"/>
      <c r="G61746" s="4"/>
    </row>
    <row r="61747" spans="1:7">
      <c r="A61747" s="1"/>
      <c r="B61747" s="4"/>
      <c r="C61747" s="4"/>
      <c r="D61747" s="5"/>
      <c r="E61747" s="6"/>
      <c r="F61747" s="7"/>
      <c r="G61747" s="4"/>
    </row>
    <row r="61748" spans="1:7">
      <c r="A61748" s="1"/>
      <c r="B61748" s="4"/>
      <c r="C61748" s="4"/>
      <c r="D61748" s="5"/>
      <c r="E61748" s="6"/>
      <c r="F61748" s="7"/>
      <c r="G61748" s="4"/>
    </row>
    <row r="61749" spans="1:7">
      <c r="A61749" s="1"/>
      <c r="B61749" s="4"/>
      <c r="C61749" s="4"/>
      <c r="D61749" s="5"/>
      <c r="E61749" s="6"/>
      <c r="F61749" s="7"/>
      <c r="G61749" s="4"/>
    </row>
    <row r="61750" spans="1:7">
      <c r="A61750" s="1"/>
      <c r="B61750" s="4"/>
      <c r="C61750" s="4"/>
      <c r="D61750" s="5"/>
      <c r="E61750" s="6"/>
      <c r="F61750" s="7"/>
      <c r="G61750" s="4"/>
    </row>
    <row r="61751" spans="1:7">
      <c r="A61751" s="1"/>
      <c r="B61751" s="4"/>
      <c r="C61751" s="4"/>
      <c r="D61751" s="5"/>
      <c r="E61751" s="6"/>
      <c r="F61751" s="7"/>
      <c r="G61751" s="4"/>
    </row>
    <row r="61752" spans="1:7">
      <c r="A61752" s="1"/>
      <c r="B61752" s="4"/>
      <c r="C61752" s="4"/>
      <c r="D61752" s="5"/>
      <c r="E61752" s="6"/>
      <c r="F61752" s="7"/>
      <c r="G61752" s="4"/>
    </row>
    <row r="61753" spans="1:7">
      <c r="A61753" s="1"/>
      <c r="B61753" s="4"/>
      <c r="C61753" s="4"/>
      <c r="D61753" s="5"/>
      <c r="E61753" s="6"/>
      <c r="F61753" s="7"/>
      <c r="G61753" s="4"/>
    </row>
    <row r="61754" spans="1:7">
      <c r="A61754" s="1"/>
      <c r="B61754" s="4"/>
      <c r="C61754" s="4"/>
      <c r="D61754" s="5"/>
      <c r="E61754" s="6"/>
      <c r="F61754" s="7"/>
      <c r="G61754" s="4"/>
    </row>
    <row r="61755" spans="1:7">
      <c r="A61755" s="1"/>
      <c r="B61755" s="4"/>
      <c r="C61755" s="4"/>
      <c r="D61755" s="5"/>
      <c r="E61755" s="6"/>
      <c r="F61755" s="7"/>
      <c r="G61755" s="4"/>
    </row>
    <row r="61756" spans="1:7">
      <c r="A61756" s="1"/>
      <c r="B61756" s="4"/>
      <c r="C61756" s="4"/>
      <c r="D61756" s="5"/>
      <c r="E61756" s="6"/>
      <c r="F61756" s="7"/>
      <c r="G61756" s="4"/>
    </row>
    <row r="61757" spans="1:7">
      <c r="A61757" s="1"/>
      <c r="B61757" s="4"/>
      <c r="C61757" s="4"/>
      <c r="D61757" s="5"/>
      <c r="E61757" s="6"/>
      <c r="F61757" s="7"/>
      <c r="G61757" s="4"/>
    </row>
    <row r="61758" spans="1:7">
      <c r="A61758" s="1"/>
      <c r="B61758" s="4"/>
      <c r="C61758" s="4"/>
      <c r="D61758" s="5"/>
      <c r="E61758" s="6"/>
      <c r="F61758" s="7"/>
      <c r="G61758" s="4"/>
    </row>
    <row r="61759" spans="1:7">
      <c r="A61759" s="1"/>
      <c r="B61759" s="4"/>
      <c r="C61759" s="4"/>
      <c r="D61759" s="5"/>
      <c r="E61759" s="6"/>
      <c r="F61759" s="7"/>
      <c r="G61759" s="4"/>
    </row>
    <row r="61760" spans="1:7">
      <c r="A61760" s="1"/>
      <c r="B61760" s="4"/>
      <c r="C61760" s="4"/>
      <c r="D61760" s="5"/>
      <c r="E61760" s="6"/>
      <c r="F61760" s="7"/>
      <c r="G61760" s="4"/>
    </row>
    <row r="61761" spans="1:7">
      <c r="A61761" s="1"/>
      <c r="B61761" s="4"/>
      <c r="C61761" s="4"/>
      <c r="D61761" s="5"/>
      <c r="E61761" s="6"/>
      <c r="F61761" s="7"/>
      <c r="G61761" s="4"/>
    </row>
    <row r="61762" spans="1:7">
      <c r="A61762" s="1"/>
      <c r="B61762" s="4"/>
      <c r="C61762" s="4"/>
      <c r="D61762" s="5"/>
      <c r="E61762" s="6"/>
      <c r="F61762" s="7"/>
      <c r="G61762" s="4"/>
    </row>
    <row r="61763" spans="1:7">
      <c r="A61763" s="1"/>
      <c r="B61763" s="4"/>
      <c r="C61763" s="4"/>
      <c r="D61763" s="5"/>
      <c r="E61763" s="6"/>
      <c r="F61763" s="7"/>
      <c r="G61763" s="4"/>
    </row>
    <row r="61764" spans="1:7">
      <c r="A61764" s="1"/>
      <c r="B61764" s="4"/>
      <c r="C61764" s="4"/>
      <c r="D61764" s="5"/>
      <c r="E61764" s="6"/>
      <c r="F61764" s="7"/>
      <c r="G61764" s="4"/>
    </row>
    <row r="61765" spans="1:7">
      <c r="A61765" s="1"/>
      <c r="B61765" s="4"/>
      <c r="C61765" s="4"/>
      <c r="D61765" s="5"/>
      <c r="E61765" s="6"/>
      <c r="F61765" s="7"/>
      <c r="G61765" s="4"/>
    </row>
    <row r="61766" spans="1:7">
      <c r="A61766" s="1"/>
      <c r="B61766" s="4"/>
      <c r="C61766" s="4"/>
      <c r="D61766" s="5"/>
      <c r="E61766" s="6"/>
      <c r="F61766" s="7"/>
      <c r="G61766" s="4"/>
    </row>
    <row r="61767" spans="1:7">
      <c r="A61767" s="1"/>
      <c r="B61767" s="4"/>
      <c r="C61767" s="4"/>
      <c r="D61767" s="5"/>
      <c r="E61767" s="6"/>
      <c r="F61767" s="7"/>
      <c r="G61767" s="4"/>
    </row>
    <row r="61768" spans="1:7">
      <c r="A61768" s="1"/>
      <c r="B61768" s="4"/>
      <c r="C61768" s="4"/>
      <c r="D61768" s="5"/>
      <c r="E61768" s="6"/>
      <c r="F61768" s="7"/>
      <c r="G61768" s="4"/>
    </row>
    <row r="61769" spans="1:7">
      <c r="A61769" s="1"/>
      <c r="B61769" s="4"/>
      <c r="C61769" s="4"/>
      <c r="D61769" s="5"/>
      <c r="E61769" s="6"/>
      <c r="F61769" s="7"/>
      <c r="G61769" s="4"/>
    </row>
    <row r="61770" spans="1:7">
      <c r="A61770" s="1"/>
      <c r="B61770" s="4"/>
      <c r="C61770" s="4"/>
      <c r="D61770" s="5"/>
      <c r="E61770" s="6"/>
      <c r="F61770" s="7"/>
      <c r="G61770" s="4"/>
    </row>
    <row r="61771" spans="1:7">
      <c r="A61771" s="1"/>
      <c r="B61771" s="4"/>
      <c r="C61771" s="4"/>
      <c r="D61771" s="5"/>
      <c r="E61771" s="6"/>
      <c r="F61771" s="7"/>
      <c r="G61771" s="4"/>
    </row>
    <row r="61772" spans="1:7">
      <c r="A61772" s="1"/>
      <c r="B61772" s="4"/>
      <c r="C61772" s="4"/>
      <c r="D61772" s="5"/>
      <c r="E61772" s="6"/>
      <c r="F61772" s="7"/>
      <c r="G61772" s="4"/>
    </row>
    <row r="61773" spans="1:7">
      <c r="A61773" s="1"/>
      <c r="B61773" s="4"/>
      <c r="C61773" s="4"/>
      <c r="D61773" s="5"/>
      <c r="E61773" s="6"/>
      <c r="F61773" s="7"/>
      <c r="G61773" s="4"/>
    </row>
    <row r="61774" spans="1:7">
      <c r="A61774" s="1"/>
      <c r="B61774" s="4"/>
      <c r="C61774" s="4"/>
      <c r="D61774" s="5"/>
      <c r="E61774" s="6"/>
      <c r="F61774" s="7"/>
      <c r="G61774" s="4"/>
    </row>
    <row r="61775" spans="1:7">
      <c r="A61775" s="1"/>
      <c r="B61775" s="4"/>
      <c r="C61775" s="4"/>
      <c r="D61775" s="5"/>
      <c r="E61775" s="6"/>
      <c r="F61775" s="7"/>
      <c r="G61775" s="4"/>
    </row>
    <row r="61776" spans="1:7">
      <c r="A61776" s="1"/>
      <c r="B61776" s="4"/>
      <c r="C61776" s="4"/>
      <c r="D61776" s="5"/>
      <c r="E61776" s="6"/>
      <c r="F61776" s="7"/>
      <c r="G61776" s="4"/>
    </row>
    <row r="61777" spans="1:7">
      <c r="A61777" s="1"/>
      <c r="B61777" s="4"/>
      <c r="C61777" s="4"/>
      <c r="D61777" s="5"/>
      <c r="E61777" s="6"/>
      <c r="F61777" s="7"/>
      <c r="G61777" s="4"/>
    </row>
    <row r="61778" spans="1:7">
      <c r="A61778" s="1"/>
      <c r="B61778" s="4"/>
      <c r="C61778" s="4"/>
      <c r="D61778" s="5"/>
      <c r="E61778" s="6"/>
      <c r="F61778" s="7"/>
      <c r="G61778" s="4"/>
    </row>
    <row r="61779" spans="1:7">
      <c r="A61779" s="1"/>
      <c r="B61779" s="4"/>
      <c r="C61779" s="4"/>
      <c r="D61779" s="5"/>
      <c r="E61779" s="6"/>
      <c r="F61779" s="7"/>
      <c r="G61779" s="4"/>
    </row>
    <row r="61780" spans="1:7">
      <c r="A61780" s="1"/>
      <c r="B61780" s="4"/>
      <c r="C61780" s="4"/>
      <c r="D61780" s="5"/>
      <c r="E61780" s="6"/>
      <c r="F61780" s="7"/>
      <c r="G61780" s="4"/>
    </row>
    <row r="61781" spans="1:7">
      <c r="A61781" s="1"/>
      <c r="B61781" s="4"/>
      <c r="C61781" s="4"/>
      <c r="D61781" s="5"/>
      <c r="E61781" s="6"/>
      <c r="F61781" s="7"/>
      <c r="G61781" s="4"/>
    </row>
    <row r="61782" spans="1:7">
      <c r="A61782" s="1"/>
      <c r="B61782" s="4"/>
      <c r="C61782" s="4"/>
      <c r="D61782" s="5"/>
      <c r="E61782" s="6"/>
      <c r="F61782" s="7"/>
      <c r="G61782" s="4"/>
    </row>
    <row r="61783" spans="1:7">
      <c r="A61783" s="1"/>
      <c r="B61783" s="4"/>
      <c r="C61783" s="4"/>
      <c r="D61783" s="5"/>
      <c r="E61783" s="6"/>
      <c r="F61783" s="7"/>
      <c r="G61783" s="4"/>
    </row>
    <row r="61784" spans="1:7">
      <c r="A61784" s="1"/>
      <c r="B61784" s="4"/>
      <c r="C61784" s="4"/>
      <c r="D61784" s="5"/>
      <c r="E61784" s="6"/>
      <c r="F61784" s="7"/>
      <c r="G61784" s="4"/>
    </row>
    <row r="61785" spans="1:7">
      <c r="A61785" s="1"/>
      <c r="B61785" s="4"/>
      <c r="C61785" s="4"/>
      <c r="D61785" s="5"/>
      <c r="E61785" s="6"/>
      <c r="F61785" s="7"/>
      <c r="G61785" s="4"/>
    </row>
    <row r="61786" spans="1:7">
      <c r="A61786" s="1"/>
      <c r="B61786" s="4"/>
      <c r="C61786" s="4"/>
      <c r="D61786" s="5"/>
      <c r="E61786" s="6"/>
      <c r="F61786" s="7"/>
      <c r="G61786" s="4"/>
    </row>
    <row r="61787" spans="1:7">
      <c r="A61787" s="1"/>
      <c r="B61787" s="4"/>
      <c r="C61787" s="4"/>
      <c r="D61787" s="5"/>
      <c r="E61787" s="6"/>
      <c r="F61787" s="7"/>
      <c r="G61787" s="4"/>
    </row>
    <row r="61788" spans="1:7">
      <c r="A61788" s="1"/>
      <c r="B61788" s="4"/>
      <c r="C61788" s="4"/>
      <c r="D61788" s="5"/>
      <c r="E61788" s="6"/>
      <c r="F61788" s="7"/>
      <c r="G61788" s="4"/>
    </row>
    <row r="61789" spans="1:7">
      <c r="A61789" s="1"/>
      <c r="B61789" s="4"/>
      <c r="C61789" s="4"/>
      <c r="D61789" s="5"/>
      <c r="E61789" s="6"/>
      <c r="F61789" s="7"/>
      <c r="G61789" s="4"/>
    </row>
    <row r="61790" spans="1:7">
      <c r="A61790" s="1"/>
      <c r="B61790" s="4"/>
      <c r="C61790" s="4"/>
      <c r="D61790" s="5"/>
      <c r="E61790" s="6"/>
      <c r="F61790" s="7"/>
      <c r="G61790" s="4"/>
    </row>
    <row r="61791" spans="1:7">
      <c r="A61791" s="1"/>
      <c r="B61791" s="4"/>
      <c r="C61791" s="4"/>
      <c r="D61791" s="5"/>
      <c r="E61791" s="6"/>
      <c r="F61791" s="7"/>
      <c r="G61791" s="4"/>
    </row>
    <row r="61792" spans="1:7">
      <c r="A61792" s="1"/>
      <c r="B61792" s="4"/>
      <c r="C61792" s="4"/>
      <c r="D61792" s="5"/>
      <c r="E61792" s="6"/>
      <c r="F61792" s="7"/>
      <c r="G61792" s="4"/>
    </row>
    <row r="61793" spans="1:7">
      <c r="A61793" s="1"/>
      <c r="B61793" s="4"/>
      <c r="C61793" s="4"/>
      <c r="D61793" s="5"/>
      <c r="E61793" s="6"/>
      <c r="F61793" s="7"/>
      <c r="G61793" s="4"/>
    </row>
    <row r="61794" spans="1:7">
      <c r="A61794" s="1"/>
      <c r="B61794" s="4"/>
      <c r="C61794" s="4"/>
      <c r="D61794" s="5"/>
      <c r="E61794" s="6"/>
      <c r="F61794" s="7"/>
      <c r="G61794" s="4"/>
    </row>
    <row r="61795" spans="1:7">
      <c r="A61795" s="1"/>
      <c r="B61795" s="4"/>
      <c r="C61795" s="4"/>
      <c r="D61795" s="5"/>
      <c r="E61795" s="6"/>
      <c r="F61795" s="7"/>
      <c r="G61795" s="4"/>
    </row>
    <row r="61796" spans="1:7">
      <c r="A61796" s="1"/>
      <c r="B61796" s="4"/>
      <c r="C61796" s="4"/>
      <c r="D61796" s="5"/>
      <c r="E61796" s="6"/>
      <c r="F61796" s="7"/>
      <c r="G61796" s="4"/>
    </row>
    <row r="61797" spans="1:7">
      <c r="A61797" s="1"/>
      <c r="B61797" s="4"/>
      <c r="C61797" s="4"/>
      <c r="D61797" s="5"/>
      <c r="E61797" s="6"/>
      <c r="F61797" s="7"/>
      <c r="G61797" s="4"/>
    </row>
    <row r="61798" spans="1:7">
      <c r="A61798" s="1"/>
      <c r="B61798" s="4"/>
      <c r="C61798" s="4"/>
      <c r="D61798" s="5"/>
      <c r="E61798" s="6"/>
      <c r="F61798" s="7"/>
      <c r="G61798" s="4"/>
    </row>
    <row r="61799" spans="1:7">
      <c r="A61799" s="1"/>
      <c r="B61799" s="4"/>
      <c r="C61799" s="4"/>
      <c r="D61799" s="5"/>
      <c r="E61799" s="6"/>
      <c r="F61799" s="7"/>
      <c r="G61799" s="4"/>
    </row>
    <row r="61800" spans="1:7">
      <c r="A61800" s="1"/>
      <c r="B61800" s="4"/>
      <c r="C61800" s="4"/>
      <c r="D61800" s="5"/>
      <c r="E61800" s="6"/>
      <c r="F61800" s="7"/>
      <c r="G61800" s="4"/>
    </row>
    <row r="61801" spans="1:7">
      <c r="A61801" s="1"/>
      <c r="B61801" s="4"/>
      <c r="C61801" s="4"/>
      <c r="D61801" s="5"/>
      <c r="E61801" s="6"/>
      <c r="F61801" s="7"/>
      <c r="G61801" s="4"/>
    </row>
    <row r="61802" spans="1:7">
      <c r="A61802" s="1"/>
      <c r="B61802" s="4"/>
      <c r="C61802" s="4"/>
      <c r="D61802" s="5"/>
      <c r="E61802" s="6"/>
      <c r="F61802" s="7"/>
      <c r="G61802" s="4"/>
    </row>
    <row r="61803" spans="1:7">
      <c r="A61803" s="1"/>
      <c r="B61803" s="4"/>
      <c r="C61803" s="4"/>
      <c r="D61803" s="5"/>
      <c r="E61803" s="6"/>
      <c r="F61803" s="7"/>
      <c r="G61803" s="4"/>
    </row>
    <row r="61804" spans="1:7">
      <c r="A61804" s="1"/>
      <c r="B61804" s="4"/>
      <c r="C61804" s="4"/>
      <c r="D61804" s="5"/>
      <c r="E61804" s="6"/>
      <c r="F61804" s="7"/>
      <c r="G61804" s="4"/>
    </row>
    <row r="61805" spans="1:7">
      <c r="A61805" s="1"/>
      <c r="B61805" s="4"/>
      <c r="C61805" s="4"/>
      <c r="D61805" s="5"/>
      <c r="E61805" s="6"/>
      <c r="F61805" s="7"/>
      <c r="G61805" s="4"/>
    </row>
    <row r="61806" spans="1:7">
      <c r="A61806" s="1"/>
      <c r="B61806" s="4"/>
      <c r="C61806" s="4"/>
      <c r="D61806" s="5"/>
      <c r="E61806" s="6"/>
      <c r="F61806" s="7"/>
      <c r="G61806" s="4"/>
    </row>
    <row r="61807" spans="1:7">
      <c r="A61807" s="1"/>
      <c r="B61807" s="4"/>
      <c r="C61807" s="4"/>
      <c r="D61807" s="5"/>
      <c r="E61807" s="6"/>
      <c r="F61807" s="7"/>
      <c r="G61807" s="4"/>
    </row>
    <row r="61808" spans="1:7">
      <c r="A61808" s="1"/>
      <c r="B61808" s="4"/>
      <c r="C61808" s="4"/>
      <c r="D61808" s="5"/>
      <c r="E61808" s="6"/>
      <c r="F61808" s="7"/>
      <c r="G61808" s="4"/>
    </row>
    <row r="61809" spans="1:7">
      <c r="A61809" s="1"/>
      <c r="B61809" s="4"/>
      <c r="C61809" s="4"/>
      <c r="D61809" s="5"/>
      <c r="E61809" s="6"/>
      <c r="F61809" s="7"/>
      <c r="G61809" s="4"/>
    </row>
    <row r="61810" spans="1:7">
      <c r="A61810" s="1"/>
      <c r="B61810" s="4"/>
      <c r="C61810" s="4"/>
      <c r="D61810" s="5"/>
      <c r="E61810" s="6"/>
      <c r="F61810" s="7"/>
      <c r="G61810" s="4"/>
    </row>
    <row r="61811" spans="1:7">
      <c r="A61811" s="1"/>
      <c r="B61811" s="4"/>
      <c r="C61811" s="4"/>
      <c r="D61811" s="5"/>
      <c r="E61811" s="6"/>
      <c r="F61811" s="7"/>
      <c r="G61811" s="4"/>
    </row>
    <row r="61812" spans="1:7">
      <c r="A61812" s="1"/>
      <c r="B61812" s="4"/>
      <c r="C61812" s="4"/>
      <c r="D61812" s="5"/>
      <c r="E61812" s="6"/>
      <c r="F61812" s="7"/>
      <c r="G61812" s="4"/>
    </row>
    <row r="61813" spans="1:7">
      <c r="A61813" s="1"/>
      <c r="B61813" s="4"/>
      <c r="C61813" s="4"/>
      <c r="D61813" s="5"/>
      <c r="E61813" s="6"/>
      <c r="F61813" s="7"/>
      <c r="G61813" s="4"/>
    </row>
    <row r="61814" spans="1:7">
      <c r="A61814" s="1"/>
      <c r="B61814" s="4"/>
      <c r="C61814" s="4"/>
      <c r="D61814" s="5"/>
      <c r="E61814" s="6"/>
      <c r="F61814" s="7"/>
      <c r="G61814" s="4"/>
    </row>
    <row r="61815" spans="1:7">
      <c r="A61815" s="1"/>
      <c r="B61815" s="4"/>
      <c r="C61815" s="4"/>
      <c r="D61815" s="5"/>
      <c r="E61815" s="6"/>
      <c r="F61815" s="7"/>
      <c r="G61815" s="4"/>
    </row>
    <row r="61816" spans="1:7">
      <c r="A61816" s="1"/>
      <c r="B61816" s="4"/>
      <c r="C61816" s="4"/>
      <c r="D61816" s="5"/>
      <c r="E61816" s="6"/>
      <c r="F61816" s="7"/>
      <c r="G61816" s="4"/>
    </row>
    <row r="61817" spans="1:7">
      <c r="A61817" s="1"/>
      <c r="B61817" s="4"/>
      <c r="C61817" s="4"/>
      <c r="D61817" s="5"/>
      <c r="E61817" s="6"/>
      <c r="F61817" s="7"/>
      <c r="G61817" s="4"/>
    </row>
    <row r="61818" spans="1:7">
      <c r="A61818" s="1"/>
      <c r="B61818" s="4"/>
      <c r="C61818" s="4"/>
      <c r="D61818" s="5"/>
      <c r="E61818" s="6"/>
      <c r="F61818" s="7"/>
      <c r="G61818" s="4"/>
    </row>
    <row r="61819" spans="1:7">
      <c r="A61819" s="1"/>
      <c r="B61819" s="4"/>
      <c r="C61819" s="4"/>
      <c r="D61819" s="5"/>
      <c r="E61819" s="6"/>
      <c r="F61819" s="7"/>
      <c r="G61819" s="4"/>
    </row>
    <row r="61820" spans="1:7">
      <c r="A61820" s="1"/>
      <c r="B61820" s="4"/>
      <c r="C61820" s="4"/>
      <c r="D61820" s="5"/>
      <c r="E61820" s="6"/>
      <c r="F61820" s="7"/>
      <c r="G61820" s="4"/>
    </row>
    <row r="61821" spans="1:7">
      <c r="A61821" s="1"/>
      <c r="B61821" s="4"/>
      <c r="C61821" s="4"/>
      <c r="D61821" s="5"/>
      <c r="E61821" s="6"/>
      <c r="F61821" s="7"/>
      <c r="G61821" s="4"/>
    </row>
    <row r="61822" spans="1:7">
      <c r="A61822" s="1"/>
      <c r="B61822" s="4"/>
      <c r="C61822" s="4"/>
      <c r="D61822" s="5"/>
      <c r="E61822" s="6"/>
      <c r="F61822" s="7"/>
      <c r="G61822" s="4"/>
    </row>
    <row r="61823" spans="1:7">
      <c r="A61823" s="1"/>
      <c r="B61823" s="4"/>
      <c r="C61823" s="4"/>
      <c r="D61823" s="5"/>
      <c r="E61823" s="6"/>
      <c r="F61823" s="7"/>
      <c r="G61823" s="4"/>
    </row>
    <row r="61824" spans="1:7">
      <c r="A61824" s="1"/>
      <c r="B61824" s="4"/>
      <c r="C61824" s="4"/>
      <c r="D61824" s="5"/>
      <c r="E61824" s="6"/>
      <c r="F61824" s="7"/>
      <c r="G61824" s="4"/>
    </row>
    <row r="61825" spans="1:7">
      <c r="A61825" s="1"/>
      <c r="B61825" s="4"/>
      <c r="C61825" s="4"/>
      <c r="D61825" s="5"/>
      <c r="E61825" s="6"/>
      <c r="F61825" s="7"/>
      <c r="G61825" s="4"/>
    </row>
    <row r="61826" spans="1:7">
      <c r="A61826" s="1"/>
      <c r="B61826" s="4"/>
      <c r="C61826" s="4"/>
      <c r="D61826" s="5"/>
      <c r="E61826" s="6"/>
      <c r="F61826" s="7"/>
      <c r="G61826" s="4"/>
    </row>
    <row r="61827" spans="1:7">
      <c r="A61827" s="1"/>
      <c r="B61827" s="4"/>
      <c r="C61827" s="4"/>
      <c r="D61827" s="5"/>
      <c r="E61827" s="6"/>
      <c r="F61827" s="7"/>
      <c r="G61827" s="4"/>
    </row>
    <row r="61828" spans="1:7">
      <c r="A61828" s="1"/>
      <c r="B61828" s="4"/>
      <c r="C61828" s="4"/>
      <c r="D61828" s="5"/>
      <c r="E61828" s="6"/>
      <c r="F61828" s="7"/>
      <c r="G61828" s="4"/>
    </row>
    <row r="61829" spans="1:7">
      <c r="A61829" s="1"/>
      <c r="B61829" s="4"/>
      <c r="C61829" s="4"/>
      <c r="D61829" s="5"/>
      <c r="E61829" s="6"/>
      <c r="F61829" s="7"/>
      <c r="G61829" s="4"/>
    </row>
    <row r="61830" spans="1:7">
      <c r="A61830" s="1"/>
      <c r="B61830" s="4"/>
      <c r="C61830" s="4"/>
      <c r="D61830" s="5"/>
      <c r="E61830" s="6"/>
      <c r="F61830" s="7"/>
      <c r="G61830" s="4"/>
    </row>
    <row r="61831" spans="1:7">
      <c r="A61831" s="1"/>
      <c r="B61831" s="4"/>
      <c r="C61831" s="4"/>
      <c r="D61831" s="5"/>
      <c r="E61831" s="6"/>
      <c r="F61831" s="7"/>
      <c r="G61831" s="4"/>
    </row>
    <row r="61832" spans="1:7">
      <c r="A61832" s="1"/>
      <c r="B61832" s="4"/>
      <c r="C61832" s="4"/>
      <c r="D61832" s="5"/>
      <c r="E61832" s="6"/>
      <c r="F61832" s="7"/>
      <c r="G61832" s="4"/>
    </row>
    <row r="61833" spans="1:7">
      <c r="A61833" s="1"/>
      <c r="B61833" s="4"/>
      <c r="C61833" s="4"/>
      <c r="D61833" s="5"/>
      <c r="E61833" s="6"/>
      <c r="F61833" s="7"/>
      <c r="G61833" s="4"/>
    </row>
    <row r="61834" spans="1:7">
      <c r="A61834" s="1"/>
      <c r="B61834" s="4"/>
      <c r="C61834" s="4"/>
      <c r="D61834" s="5"/>
      <c r="E61834" s="6"/>
      <c r="F61834" s="7"/>
      <c r="G61834" s="4"/>
    </row>
    <row r="61835" spans="1:7">
      <c r="A61835" s="1"/>
      <c r="B61835" s="4"/>
      <c r="C61835" s="4"/>
      <c r="D61835" s="5"/>
      <c r="E61835" s="6"/>
      <c r="F61835" s="7"/>
      <c r="G61835" s="4"/>
    </row>
    <row r="61836" spans="1:7">
      <c r="A61836" s="1"/>
      <c r="B61836" s="4"/>
      <c r="C61836" s="4"/>
      <c r="D61836" s="5"/>
      <c r="E61836" s="6"/>
      <c r="F61836" s="7"/>
      <c r="G61836" s="4"/>
    </row>
    <row r="61837" spans="1:7">
      <c r="A61837" s="1"/>
      <c r="B61837" s="4"/>
      <c r="C61837" s="4"/>
      <c r="D61837" s="5"/>
      <c r="E61837" s="6"/>
      <c r="F61837" s="7"/>
      <c r="G61837" s="4"/>
    </row>
    <row r="61838" spans="1:7">
      <c r="A61838" s="1"/>
      <c r="B61838" s="4"/>
      <c r="C61838" s="4"/>
      <c r="D61838" s="5"/>
      <c r="E61838" s="6"/>
      <c r="F61838" s="7"/>
      <c r="G61838" s="4"/>
    </row>
    <row r="61839" spans="1:7">
      <c r="A61839" s="1"/>
      <c r="B61839" s="4"/>
      <c r="C61839" s="4"/>
      <c r="D61839" s="5"/>
      <c r="E61839" s="6"/>
      <c r="F61839" s="7"/>
      <c r="G61839" s="4"/>
    </row>
    <row r="61840" spans="1:7">
      <c r="A61840" s="1"/>
      <c r="B61840" s="4"/>
      <c r="C61840" s="4"/>
      <c r="D61840" s="5"/>
      <c r="E61840" s="6"/>
      <c r="F61840" s="7"/>
      <c r="G61840" s="4"/>
    </row>
    <row r="61841" spans="1:7">
      <c r="A61841" s="1"/>
      <c r="B61841" s="4"/>
      <c r="C61841" s="4"/>
      <c r="D61841" s="5"/>
      <c r="E61841" s="6"/>
      <c r="F61841" s="7"/>
      <c r="G61841" s="4"/>
    </row>
    <row r="61842" spans="1:7">
      <c r="A61842" s="1"/>
      <c r="B61842" s="4"/>
      <c r="C61842" s="4"/>
      <c r="D61842" s="5"/>
      <c r="E61842" s="6"/>
      <c r="F61842" s="7"/>
      <c r="G61842" s="4"/>
    </row>
    <row r="61843" spans="1:7">
      <c r="A61843" s="1"/>
      <c r="B61843" s="4"/>
      <c r="C61843" s="4"/>
      <c r="D61843" s="5"/>
      <c r="E61843" s="6"/>
      <c r="F61843" s="7"/>
      <c r="G61843" s="4"/>
    </row>
    <row r="61844" spans="1:7">
      <c r="A61844" s="1"/>
      <c r="B61844" s="4"/>
      <c r="C61844" s="4"/>
      <c r="D61844" s="5"/>
      <c r="E61844" s="6"/>
      <c r="F61844" s="7"/>
      <c r="G61844" s="4"/>
    </row>
    <row r="61845" spans="1:7">
      <c r="A61845" s="1"/>
      <c r="B61845" s="4"/>
      <c r="C61845" s="4"/>
      <c r="D61845" s="5"/>
      <c r="E61845" s="6"/>
      <c r="F61845" s="7"/>
      <c r="G61845" s="4"/>
    </row>
    <row r="61846" spans="1:7">
      <c r="A61846" s="1"/>
      <c r="B61846" s="4"/>
      <c r="C61846" s="4"/>
      <c r="D61846" s="5"/>
      <c r="E61846" s="6"/>
      <c r="F61846" s="7"/>
      <c r="G61846" s="4"/>
    </row>
    <row r="61847" spans="1:7">
      <c r="A61847" s="1"/>
      <c r="B61847" s="4"/>
      <c r="C61847" s="4"/>
      <c r="D61847" s="5"/>
      <c r="E61847" s="6"/>
      <c r="F61847" s="7"/>
      <c r="G61847" s="4"/>
    </row>
    <row r="61848" spans="1:7">
      <c r="A61848" s="1"/>
      <c r="B61848" s="4"/>
      <c r="C61848" s="4"/>
      <c r="D61848" s="5"/>
      <c r="E61848" s="6"/>
      <c r="F61848" s="7"/>
      <c r="G61848" s="4"/>
    </row>
    <row r="61849" spans="1:7">
      <c r="A61849" s="1"/>
      <c r="B61849" s="4"/>
      <c r="C61849" s="4"/>
      <c r="D61849" s="5"/>
      <c r="E61849" s="6"/>
      <c r="F61849" s="7"/>
      <c r="G61849" s="4"/>
    </row>
    <row r="61850" spans="1:7">
      <c r="A61850" s="1"/>
      <c r="B61850" s="4"/>
      <c r="C61850" s="4"/>
      <c r="D61850" s="5"/>
      <c r="E61850" s="6"/>
      <c r="F61850" s="7"/>
      <c r="G61850" s="4"/>
    </row>
    <row r="61851" spans="1:7">
      <c r="A61851" s="1"/>
      <c r="B61851" s="4"/>
      <c r="C61851" s="4"/>
      <c r="D61851" s="5"/>
      <c r="E61851" s="6"/>
      <c r="F61851" s="7"/>
      <c r="G61851" s="4"/>
    </row>
    <row r="61852" spans="1:7">
      <c r="A61852" s="1"/>
      <c r="B61852" s="4"/>
      <c r="C61852" s="4"/>
      <c r="D61852" s="5"/>
      <c r="E61852" s="6"/>
      <c r="F61852" s="7"/>
      <c r="G61852" s="4"/>
    </row>
    <row r="61853" spans="1:7">
      <c r="A61853" s="1"/>
      <c r="B61853" s="4"/>
      <c r="C61853" s="4"/>
      <c r="D61853" s="5"/>
      <c r="E61853" s="6"/>
      <c r="F61853" s="7"/>
      <c r="G61853" s="4"/>
    </row>
    <row r="61854" spans="1:7">
      <c r="A61854" s="1"/>
      <c r="B61854" s="4"/>
      <c r="C61854" s="4"/>
      <c r="D61854" s="5"/>
      <c r="E61854" s="6"/>
      <c r="F61854" s="7"/>
      <c r="G61854" s="4"/>
    </row>
    <row r="61855" spans="1:7">
      <c r="A61855" s="1"/>
      <c r="B61855" s="4"/>
      <c r="C61855" s="4"/>
      <c r="D61855" s="5"/>
      <c r="E61855" s="6"/>
      <c r="F61855" s="7"/>
      <c r="G61855" s="4"/>
    </row>
    <row r="61856" spans="1:7">
      <c r="A61856" s="1"/>
      <c r="B61856" s="4"/>
      <c r="C61856" s="4"/>
      <c r="D61856" s="5"/>
      <c r="E61856" s="6"/>
      <c r="F61856" s="7"/>
      <c r="G61856" s="4"/>
    </row>
    <row r="61857" spans="1:7">
      <c r="A61857" s="1"/>
      <c r="B61857" s="4"/>
      <c r="C61857" s="4"/>
      <c r="D61857" s="5"/>
      <c r="E61857" s="6"/>
      <c r="F61857" s="7"/>
      <c r="G61857" s="4"/>
    </row>
    <row r="61858" spans="1:7">
      <c r="A61858" s="1"/>
      <c r="B61858" s="4"/>
      <c r="C61858" s="4"/>
      <c r="D61858" s="5"/>
      <c r="E61858" s="6"/>
      <c r="F61858" s="7"/>
      <c r="G61858" s="4"/>
    </row>
    <row r="61859" spans="1:7">
      <c r="A61859" s="1"/>
      <c r="B61859" s="4"/>
      <c r="C61859" s="4"/>
      <c r="D61859" s="5"/>
      <c r="E61859" s="6"/>
      <c r="F61859" s="7"/>
      <c r="G61859" s="4"/>
    </row>
    <row r="61860" spans="1:7">
      <c r="A61860" s="1"/>
      <c r="B61860" s="4"/>
      <c r="C61860" s="4"/>
      <c r="D61860" s="5"/>
      <c r="E61860" s="6"/>
      <c r="F61860" s="7"/>
      <c r="G61860" s="4"/>
    </row>
    <row r="61861" spans="1:7">
      <c r="A61861" s="1"/>
      <c r="B61861" s="4"/>
      <c r="C61861" s="4"/>
      <c r="D61861" s="5"/>
      <c r="E61861" s="6"/>
      <c r="F61861" s="7"/>
      <c r="G61861" s="4"/>
    </row>
    <row r="61862" spans="1:7">
      <c r="A61862" s="1"/>
      <c r="B61862" s="4"/>
      <c r="C61862" s="4"/>
      <c r="D61862" s="5"/>
      <c r="E61862" s="6"/>
      <c r="F61862" s="7"/>
      <c r="G61862" s="4"/>
    </row>
    <row r="61863" spans="1:7">
      <c r="A61863" s="1"/>
      <c r="B61863" s="4"/>
      <c r="C61863" s="4"/>
      <c r="D61863" s="5"/>
      <c r="E61863" s="6"/>
      <c r="F61863" s="7"/>
      <c r="G61863" s="4"/>
    </row>
    <row r="61864" spans="1:7">
      <c r="A61864" s="1"/>
      <c r="B61864" s="4"/>
      <c r="C61864" s="4"/>
      <c r="D61864" s="5"/>
      <c r="E61864" s="6"/>
      <c r="F61864" s="7"/>
      <c r="G61864" s="4"/>
    </row>
    <row r="61865" spans="1:7">
      <c r="A61865" s="1"/>
      <c r="B61865" s="4"/>
      <c r="C61865" s="4"/>
      <c r="D61865" s="5"/>
      <c r="E61865" s="6"/>
      <c r="F61865" s="7"/>
      <c r="G61865" s="4"/>
    </row>
    <row r="61866" spans="1:7">
      <c r="A61866" s="1"/>
      <c r="B61866" s="4"/>
      <c r="C61866" s="4"/>
      <c r="D61866" s="5"/>
      <c r="E61866" s="6"/>
      <c r="F61866" s="7"/>
      <c r="G61866" s="4"/>
    </row>
    <row r="61867" spans="1:7">
      <c r="A61867" s="1"/>
      <c r="B61867" s="4"/>
      <c r="C61867" s="4"/>
      <c r="D61867" s="5"/>
      <c r="E61867" s="6"/>
      <c r="F61867" s="7"/>
      <c r="G61867" s="4"/>
    </row>
    <row r="61868" spans="1:7">
      <c r="A61868" s="1"/>
      <c r="B61868" s="4"/>
      <c r="C61868" s="4"/>
      <c r="D61868" s="5"/>
      <c r="E61868" s="6"/>
      <c r="F61868" s="7"/>
      <c r="G61868" s="4"/>
    </row>
    <row r="61869" spans="1:7">
      <c r="A61869" s="1"/>
      <c r="B61869" s="4"/>
      <c r="C61869" s="4"/>
      <c r="D61869" s="5"/>
      <c r="E61869" s="6"/>
      <c r="F61869" s="7"/>
      <c r="G61869" s="4"/>
    </row>
    <row r="61870" spans="1:7">
      <c r="A61870" s="1"/>
      <c r="B61870" s="4"/>
      <c r="C61870" s="4"/>
      <c r="D61870" s="5"/>
      <c r="E61870" s="6"/>
      <c r="F61870" s="7"/>
      <c r="G61870" s="4"/>
    </row>
    <row r="61871" spans="1:7">
      <c r="A61871" s="1"/>
      <c r="B61871" s="4"/>
      <c r="C61871" s="4"/>
      <c r="D61871" s="5"/>
      <c r="E61871" s="6"/>
      <c r="F61871" s="7"/>
      <c r="G61871" s="4"/>
    </row>
    <row r="61872" spans="1:7">
      <c r="A61872" s="1"/>
      <c r="B61872" s="4"/>
      <c r="C61872" s="4"/>
      <c r="D61872" s="5"/>
      <c r="E61872" s="6"/>
      <c r="F61872" s="7"/>
      <c r="G61872" s="4"/>
    </row>
    <row r="61873" spans="1:7">
      <c r="A61873" s="1"/>
      <c r="B61873" s="4"/>
      <c r="C61873" s="4"/>
      <c r="D61873" s="5"/>
      <c r="E61873" s="6"/>
      <c r="F61873" s="7"/>
      <c r="G61873" s="4"/>
    </row>
    <row r="61874" spans="1:7">
      <c r="A61874" s="1"/>
      <c r="B61874" s="4"/>
      <c r="C61874" s="4"/>
      <c r="D61874" s="5"/>
      <c r="E61874" s="6"/>
      <c r="F61874" s="7"/>
      <c r="G61874" s="4"/>
    </row>
    <row r="61875" spans="1:7">
      <c r="A61875" s="1"/>
      <c r="B61875" s="4"/>
      <c r="C61875" s="4"/>
      <c r="D61875" s="5"/>
      <c r="E61875" s="6"/>
      <c r="F61875" s="7"/>
      <c r="G61875" s="4"/>
    </row>
    <row r="61876" spans="1:7">
      <c r="A61876" s="1"/>
      <c r="B61876" s="4"/>
      <c r="C61876" s="4"/>
      <c r="D61876" s="5"/>
      <c r="E61876" s="6"/>
      <c r="F61876" s="7"/>
      <c r="G61876" s="4"/>
    </row>
    <row r="61877" spans="1:7">
      <c r="A61877" s="1"/>
      <c r="B61877" s="4"/>
      <c r="C61877" s="4"/>
      <c r="D61877" s="5"/>
      <c r="E61877" s="6"/>
      <c r="F61877" s="7"/>
      <c r="G61877" s="4"/>
    </row>
    <row r="61878" spans="1:7">
      <c r="A61878" s="1"/>
      <c r="B61878" s="4"/>
      <c r="C61878" s="4"/>
      <c r="D61878" s="5"/>
      <c r="E61878" s="6"/>
      <c r="F61878" s="7"/>
      <c r="G61878" s="4"/>
    </row>
    <row r="61879" spans="1:7">
      <c r="A61879" s="1"/>
      <c r="B61879" s="4"/>
      <c r="C61879" s="4"/>
      <c r="D61879" s="5"/>
      <c r="E61879" s="6"/>
      <c r="F61879" s="7"/>
      <c r="G61879" s="4"/>
    </row>
    <row r="61880" spans="1:7">
      <c r="A61880" s="1"/>
      <c r="B61880" s="4"/>
      <c r="C61880" s="4"/>
      <c r="D61880" s="5"/>
      <c r="E61880" s="6"/>
      <c r="F61880" s="7"/>
      <c r="G61880" s="4"/>
    </row>
    <row r="61881" spans="1:7">
      <c r="A61881" s="1"/>
      <c r="B61881" s="4"/>
      <c r="C61881" s="4"/>
      <c r="D61881" s="5"/>
      <c r="E61881" s="6"/>
      <c r="F61881" s="7"/>
      <c r="G61881" s="4"/>
    </row>
    <row r="61882" spans="1:7">
      <c r="A61882" s="1"/>
      <c r="B61882" s="4"/>
      <c r="C61882" s="4"/>
      <c r="D61882" s="5"/>
      <c r="E61882" s="6"/>
      <c r="F61882" s="7"/>
      <c r="G61882" s="4"/>
    </row>
    <row r="61883" spans="1:7">
      <c r="A61883" s="1"/>
      <c r="B61883" s="4"/>
      <c r="C61883" s="4"/>
      <c r="D61883" s="5"/>
      <c r="E61883" s="6"/>
      <c r="F61883" s="7"/>
      <c r="G61883" s="4"/>
    </row>
    <row r="61884" spans="1:7">
      <c r="A61884" s="1"/>
      <c r="B61884" s="4"/>
      <c r="C61884" s="4"/>
      <c r="D61884" s="5"/>
      <c r="E61884" s="6"/>
      <c r="F61884" s="7"/>
      <c r="G61884" s="4"/>
    </row>
    <row r="61885" spans="1:7">
      <c r="A61885" s="1"/>
      <c r="B61885" s="4"/>
      <c r="C61885" s="4"/>
      <c r="D61885" s="5"/>
      <c r="E61885" s="6"/>
      <c r="F61885" s="7"/>
      <c r="G61885" s="4"/>
    </row>
    <row r="61886" spans="1:7">
      <c r="A61886" s="1"/>
      <c r="B61886" s="4"/>
      <c r="C61886" s="4"/>
      <c r="D61886" s="5"/>
      <c r="E61886" s="6"/>
      <c r="F61886" s="7"/>
      <c r="G61886" s="4"/>
    </row>
    <row r="61887" spans="1:7">
      <c r="A61887" s="1"/>
      <c r="B61887" s="4"/>
      <c r="C61887" s="4"/>
      <c r="D61887" s="5"/>
      <c r="E61887" s="6"/>
      <c r="F61887" s="7"/>
      <c r="G61887" s="4"/>
    </row>
    <row r="61888" spans="1:7">
      <c r="A61888" s="1"/>
      <c r="B61888" s="4"/>
      <c r="C61888" s="4"/>
      <c r="D61888" s="5"/>
      <c r="E61888" s="6"/>
      <c r="F61888" s="7"/>
      <c r="G61888" s="4"/>
    </row>
    <row r="61889" spans="1:7">
      <c r="A61889" s="1"/>
      <c r="B61889" s="4"/>
      <c r="C61889" s="4"/>
      <c r="D61889" s="5"/>
      <c r="E61889" s="6"/>
      <c r="F61889" s="7"/>
      <c r="G61889" s="4"/>
    </row>
    <row r="61890" spans="1:7">
      <c r="A61890" s="1"/>
      <c r="B61890" s="4"/>
      <c r="C61890" s="4"/>
      <c r="D61890" s="5"/>
      <c r="E61890" s="6"/>
      <c r="F61890" s="7"/>
      <c r="G61890" s="4"/>
    </row>
    <row r="61891" spans="1:7">
      <c r="A61891" s="1"/>
      <c r="B61891" s="4"/>
      <c r="C61891" s="4"/>
      <c r="D61891" s="5"/>
      <c r="E61891" s="6"/>
      <c r="F61891" s="7"/>
      <c r="G61891" s="4"/>
    </row>
    <row r="61892" spans="1:7">
      <c r="A61892" s="1"/>
      <c r="B61892" s="4"/>
      <c r="C61892" s="4"/>
      <c r="D61892" s="5"/>
      <c r="E61892" s="6"/>
      <c r="F61892" s="7"/>
      <c r="G61892" s="4"/>
    </row>
    <row r="61893" spans="1:7">
      <c r="A61893" s="1"/>
      <c r="B61893" s="4"/>
      <c r="C61893" s="4"/>
      <c r="D61893" s="5"/>
      <c r="E61893" s="6"/>
      <c r="F61893" s="7"/>
      <c r="G61893" s="4"/>
    </row>
    <row r="61894" spans="1:7">
      <c r="A61894" s="1"/>
      <c r="B61894" s="4"/>
      <c r="C61894" s="4"/>
      <c r="D61894" s="5"/>
      <c r="E61894" s="6"/>
      <c r="F61894" s="7"/>
      <c r="G61894" s="4"/>
    </row>
    <row r="61895" spans="1:7">
      <c r="A61895" s="1"/>
      <c r="B61895" s="4"/>
      <c r="C61895" s="4"/>
      <c r="D61895" s="5"/>
      <c r="E61895" s="6"/>
      <c r="F61895" s="7"/>
      <c r="G61895" s="4"/>
    </row>
    <row r="61896" spans="1:7">
      <c r="A61896" s="1"/>
      <c r="B61896" s="4"/>
      <c r="C61896" s="4"/>
      <c r="D61896" s="5"/>
      <c r="E61896" s="6"/>
      <c r="F61896" s="7"/>
      <c r="G61896" s="4"/>
    </row>
    <row r="61897" spans="1:7">
      <c r="A61897" s="1"/>
      <c r="B61897" s="4"/>
      <c r="C61897" s="4"/>
      <c r="D61897" s="5"/>
      <c r="E61897" s="6"/>
      <c r="F61897" s="7"/>
      <c r="G61897" s="4"/>
    </row>
    <row r="61898" spans="1:7">
      <c r="A61898" s="1"/>
      <c r="B61898" s="4"/>
      <c r="C61898" s="4"/>
      <c r="D61898" s="5"/>
      <c r="E61898" s="6"/>
      <c r="F61898" s="7"/>
      <c r="G61898" s="4"/>
    </row>
    <row r="61899" spans="1:7">
      <c r="A61899" s="1"/>
      <c r="B61899" s="4"/>
      <c r="C61899" s="4"/>
      <c r="D61899" s="5"/>
      <c r="E61899" s="6"/>
      <c r="F61899" s="7"/>
      <c r="G61899" s="4"/>
    </row>
    <row r="61900" spans="1:7">
      <c r="A61900" s="1"/>
      <c r="B61900" s="4"/>
      <c r="C61900" s="4"/>
      <c r="D61900" s="5"/>
      <c r="E61900" s="6"/>
      <c r="F61900" s="7"/>
      <c r="G61900" s="4"/>
    </row>
    <row r="61901" spans="1:7">
      <c r="A61901" s="1"/>
      <c r="B61901" s="4"/>
      <c r="C61901" s="4"/>
      <c r="D61901" s="5"/>
      <c r="E61901" s="6"/>
      <c r="F61901" s="7"/>
      <c r="G61901" s="4"/>
    </row>
    <row r="61902" spans="1:7">
      <c r="A61902" s="1"/>
      <c r="B61902" s="4"/>
      <c r="C61902" s="4"/>
      <c r="D61902" s="5"/>
      <c r="E61902" s="6"/>
      <c r="F61902" s="7"/>
      <c r="G61902" s="4"/>
    </row>
    <row r="61903" spans="1:7">
      <c r="A61903" s="1"/>
      <c r="B61903" s="4"/>
      <c r="C61903" s="4"/>
      <c r="D61903" s="5"/>
      <c r="E61903" s="6"/>
      <c r="F61903" s="7"/>
      <c r="G61903" s="4"/>
    </row>
    <row r="61904" spans="1:7">
      <c r="A61904" s="1"/>
      <c r="B61904" s="4"/>
      <c r="C61904" s="4"/>
      <c r="D61904" s="5"/>
      <c r="E61904" s="6"/>
      <c r="F61904" s="7"/>
      <c r="G61904" s="4"/>
    </row>
    <row r="61905" spans="1:7">
      <c r="A61905" s="1"/>
      <c r="B61905" s="4"/>
      <c r="C61905" s="4"/>
      <c r="D61905" s="5"/>
      <c r="E61905" s="6"/>
      <c r="F61905" s="7"/>
      <c r="G61905" s="4"/>
    </row>
    <row r="61906" spans="1:7">
      <c r="A61906" s="1"/>
      <c r="B61906" s="4"/>
      <c r="C61906" s="4"/>
      <c r="D61906" s="5"/>
      <c r="E61906" s="6"/>
      <c r="F61906" s="7"/>
      <c r="G61906" s="4"/>
    </row>
    <row r="61907" spans="1:7">
      <c r="A61907" s="1"/>
      <c r="B61907" s="4"/>
      <c r="C61907" s="4"/>
      <c r="D61907" s="5"/>
      <c r="E61907" s="6"/>
      <c r="F61907" s="7"/>
      <c r="G61907" s="4"/>
    </row>
    <row r="61908" spans="1:7">
      <c r="A61908" s="1"/>
      <c r="B61908" s="4"/>
      <c r="C61908" s="4"/>
      <c r="D61908" s="5"/>
      <c r="E61908" s="6"/>
      <c r="F61908" s="7"/>
      <c r="G61908" s="4"/>
    </row>
    <row r="61909" spans="1:7">
      <c r="A61909" s="1"/>
      <c r="B61909" s="4"/>
      <c r="C61909" s="4"/>
      <c r="D61909" s="5"/>
      <c r="E61909" s="6"/>
      <c r="F61909" s="7"/>
      <c r="G61909" s="4"/>
    </row>
    <row r="61910" spans="1:7">
      <c r="A61910" s="1"/>
      <c r="B61910" s="4"/>
      <c r="C61910" s="4"/>
      <c r="D61910" s="5"/>
      <c r="E61910" s="6"/>
      <c r="F61910" s="7"/>
      <c r="G61910" s="4"/>
    </row>
    <row r="61911" spans="1:7">
      <c r="A61911" s="1"/>
      <c r="B61911" s="4"/>
      <c r="C61911" s="4"/>
      <c r="D61911" s="5"/>
      <c r="E61911" s="6"/>
      <c r="F61911" s="7"/>
      <c r="G61911" s="4"/>
    </row>
    <row r="61912" spans="1:7">
      <c r="A61912" s="1"/>
      <c r="B61912" s="4"/>
      <c r="C61912" s="4"/>
      <c r="D61912" s="5"/>
      <c r="E61912" s="6"/>
      <c r="F61912" s="7"/>
      <c r="G61912" s="4"/>
    </row>
    <row r="61913" spans="1:7">
      <c r="A61913" s="1"/>
      <c r="B61913" s="4"/>
      <c r="C61913" s="4"/>
      <c r="D61913" s="5"/>
      <c r="E61913" s="6"/>
      <c r="F61913" s="7"/>
      <c r="G61913" s="4"/>
    </row>
    <row r="61914" spans="1:7">
      <c r="A61914" s="1"/>
      <c r="B61914" s="4"/>
      <c r="C61914" s="4"/>
      <c r="D61914" s="5"/>
      <c r="E61914" s="6"/>
      <c r="F61914" s="7"/>
      <c r="G61914" s="4"/>
    </row>
    <row r="61915" spans="1:7">
      <c r="A61915" s="1"/>
      <c r="B61915" s="4"/>
      <c r="C61915" s="4"/>
      <c r="D61915" s="5"/>
      <c r="E61915" s="6"/>
      <c r="F61915" s="7"/>
      <c r="G61915" s="4"/>
    </row>
    <row r="61916" spans="1:7">
      <c r="A61916" s="1"/>
      <c r="B61916" s="4"/>
      <c r="C61916" s="4"/>
      <c r="D61916" s="5"/>
      <c r="E61916" s="6"/>
      <c r="F61916" s="7"/>
      <c r="G61916" s="4"/>
    </row>
    <row r="61917" spans="1:7">
      <c r="A61917" s="1"/>
      <c r="B61917" s="4"/>
      <c r="C61917" s="4"/>
      <c r="D61917" s="5"/>
      <c r="E61917" s="6"/>
      <c r="F61917" s="7"/>
      <c r="G61917" s="4"/>
    </row>
    <row r="61918" spans="1:7">
      <c r="A61918" s="1"/>
      <c r="B61918" s="4"/>
      <c r="C61918" s="4"/>
      <c r="D61918" s="5"/>
      <c r="E61918" s="6"/>
      <c r="F61918" s="7"/>
      <c r="G61918" s="4"/>
    </row>
    <row r="61919" spans="1:7">
      <c r="A61919" s="1"/>
      <c r="B61919" s="4"/>
      <c r="C61919" s="4"/>
      <c r="D61919" s="5"/>
      <c r="E61919" s="6"/>
      <c r="F61919" s="7"/>
      <c r="G61919" s="4"/>
    </row>
    <row r="61920" spans="1:7">
      <c r="A61920" s="1"/>
      <c r="B61920" s="4"/>
      <c r="C61920" s="4"/>
      <c r="D61920" s="5"/>
      <c r="E61920" s="6"/>
      <c r="F61920" s="7"/>
      <c r="G61920" s="4"/>
    </row>
    <row r="61921" spans="1:7">
      <c r="A61921" s="1"/>
      <c r="B61921" s="4"/>
      <c r="C61921" s="4"/>
      <c r="D61921" s="5"/>
      <c r="E61921" s="6"/>
      <c r="F61921" s="7"/>
      <c r="G61921" s="4"/>
    </row>
    <row r="61922" spans="1:7">
      <c r="A61922" s="1"/>
      <c r="B61922" s="4"/>
      <c r="C61922" s="4"/>
      <c r="D61922" s="5"/>
      <c r="E61922" s="6"/>
      <c r="F61922" s="7"/>
      <c r="G61922" s="4"/>
    </row>
    <row r="61923" spans="1:7">
      <c r="A61923" s="1"/>
      <c r="B61923" s="4"/>
      <c r="C61923" s="4"/>
      <c r="D61923" s="5"/>
      <c r="E61923" s="6"/>
      <c r="F61923" s="7"/>
      <c r="G61923" s="4"/>
    </row>
    <row r="61924" spans="1:7">
      <c r="A61924" s="1"/>
      <c r="B61924" s="4"/>
      <c r="C61924" s="4"/>
      <c r="D61924" s="5"/>
      <c r="E61924" s="6"/>
      <c r="F61924" s="7"/>
      <c r="G61924" s="4"/>
    </row>
    <row r="61925" spans="1:7">
      <c r="A61925" s="1"/>
      <c r="B61925" s="4"/>
      <c r="C61925" s="4"/>
      <c r="D61925" s="5"/>
      <c r="E61925" s="6"/>
      <c r="F61925" s="7"/>
      <c r="G61925" s="4"/>
    </row>
    <row r="61926" spans="1:7">
      <c r="A61926" s="1"/>
      <c r="B61926" s="4"/>
      <c r="C61926" s="4"/>
      <c r="D61926" s="5"/>
      <c r="E61926" s="6"/>
      <c r="F61926" s="7"/>
      <c r="G61926" s="4"/>
    </row>
    <row r="61927" spans="1:7">
      <c r="A61927" s="1"/>
      <c r="B61927" s="4"/>
      <c r="C61927" s="4"/>
      <c r="D61927" s="5"/>
      <c r="E61927" s="6"/>
      <c r="F61927" s="7"/>
      <c r="G61927" s="4"/>
    </row>
    <row r="61928" spans="1:7">
      <c r="A61928" s="1"/>
      <c r="B61928" s="4"/>
      <c r="C61928" s="4"/>
      <c r="D61928" s="5"/>
      <c r="E61928" s="6"/>
      <c r="F61928" s="7"/>
      <c r="G61928" s="4"/>
    </row>
    <row r="61929" spans="1:7">
      <c r="A61929" s="1"/>
      <c r="B61929" s="4"/>
      <c r="C61929" s="4"/>
      <c r="D61929" s="5"/>
      <c r="E61929" s="6"/>
      <c r="F61929" s="7"/>
      <c r="G61929" s="4"/>
    </row>
    <row r="61930" spans="1:7">
      <c r="A61930" s="1"/>
      <c r="B61930" s="4"/>
      <c r="C61930" s="4"/>
      <c r="D61930" s="5"/>
      <c r="E61930" s="6"/>
      <c r="F61930" s="7"/>
      <c r="G61930" s="4"/>
    </row>
    <row r="61931" spans="1:7">
      <c r="A61931" s="1"/>
      <c r="B61931" s="4"/>
      <c r="C61931" s="4"/>
      <c r="D61931" s="5"/>
      <c r="E61931" s="6"/>
      <c r="F61931" s="7"/>
      <c r="G61931" s="4"/>
    </row>
    <row r="61932" spans="1:7">
      <c r="A61932" s="1"/>
      <c r="B61932" s="4"/>
      <c r="C61932" s="4"/>
      <c r="D61932" s="5"/>
      <c r="E61932" s="6"/>
      <c r="F61932" s="7"/>
      <c r="G61932" s="4"/>
    </row>
    <row r="61933" spans="1:7">
      <c r="A61933" s="1"/>
      <c r="B61933" s="4"/>
      <c r="C61933" s="4"/>
      <c r="D61933" s="5"/>
      <c r="E61933" s="6"/>
      <c r="F61933" s="7"/>
      <c r="G61933" s="4"/>
    </row>
    <row r="61934" spans="1:7">
      <c r="A61934" s="1"/>
      <c r="B61934" s="4"/>
      <c r="C61934" s="4"/>
      <c r="D61934" s="5"/>
      <c r="E61934" s="6"/>
      <c r="F61934" s="7"/>
      <c r="G61934" s="4"/>
    </row>
    <row r="61935" spans="1:7">
      <c r="A61935" s="1"/>
      <c r="B61935" s="4"/>
      <c r="C61935" s="4"/>
      <c r="D61935" s="5"/>
      <c r="E61935" s="6"/>
      <c r="F61935" s="7"/>
      <c r="G61935" s="4"/>
    </row>
    <row r="61936" spans="1:7">
      <c r="A61936" s="1"/>
      <c r="B61936" s="4"/>
      <c r="C61936" s="4"/>
      <c r="D61936" s="5"/>
      <c r="E61936" s="6"/>
      <c r="F61936" s="7"/>
      <c r="G61936" s="4"/>
    </row>
    <row r="61937" spans="1:7">
      <c r="A61937" s="1"/>
      <c r="B61937" s="4"/>
      <c r="C61937" s="4"/>
      <c r="D61937" s="5"/>
      <c r="E61937" s="6"/>
      <c r="F61937" s="7"/>
      <c r="G61937" s="4"/>
    </row>
    <row r="61938" spans="1:7">
      <c r="A61938" s="1"/>
      <c r="B61938" s="4"/>
      <c r="C61938" s="4"/>
      <c r="D61938" s="5"/>
      <c r="E61938" s="6"/>
      <c r="F61938" s="7"/>
      <c r="G61938" s="4"/>
    </row>
    <row r="61939" spans="1:7">
      <c r="A61939" s="1"/>
      <c r="B61939" s="4"/>
      <c r="C61939" s="4"/>
      <c r="D61939" s="5"/>
      <c r="E61939" s="6"/>
      <c r="F61939" s="7"/>
      <c r="G61939" s="4"/>
    </row>
    <row r="61940" spans="1:7">
      <c r="A61940" s="1"/>
      <c r="B61940" s="4"/>
      <c r="C61940" s="4"/>
      <c r="D61940" s="5"/>
      <c r="E61940" s="6"/>
      <c r="F61940" s="7"/>
      <c r="G61940" s="4"/>
    </row>
    <row r="61941" spans="1:7">
      <c r="A61941" s="1"/>
      <c r="B61941" s="4"/>
      <c r="C61941" s="4"/>
      <c r="D61941" s="5"/>
      <c r="E61941" s="6"/>
      <c r="F61941" s="7"/>
      <c r="G61941" s="4"/>
    </row>
    <row r="61942" spans="1:7">
      <c r="A61942" s="1"/>
      <c r="B61942" s="4"/>
      <c r="C61942" s="4"/>
      <c r="D61942" s="5"/>
      <c r="E61942" s="6"/>
      <c r="F61942" s="7"/>
      <c r="G61942" s="4"/>
    </row>
    <row r="61943" spans="1:7">
      <c r="A61943" s="1"/>
      <c r="B61943" s="4"/>
      <c r="C61943" s="4"/>
      <c r="D61943" s="5"/>
      <c r="E61943" s="6"/>
      <c r="F61943" s="7"/>
      <c r="G61943" s="4"/>
    </row>
    <row r="61944" spans="1:7">
      <c r="A61944" s="1"/>
      <c r="B61944" s="4"/>
      <c r="C61944" s="4"/>
      <c r="D61944" s="5"/>
      <c r="E61944" s="6"/>
      <c r="F61944" s="7"/>
      <c r="G61944" s="4"/>
    </row>
    <row r="61945" spans="1:7">
      <c r="A61945" s="1"/>
      <c r="B61945" s="4"/>
      <c r="C61945" s="4"/>
      <c r="D61945" s="5"/>
      <c r="E61945" s="6"/>
      <c r="F61945" s="7"/>
      <c r="G61945" s="4"/>
    </row>
    <row r="61946" spans="1:7">
      <c r="A61946" s="1"/>
      <c r="B61946" s="4"/>
      <c r="C61946" s="4"/>
      <c r="D61946" s="5"/>
      <c r="E61946" s="6"/>
      <c r="F61946" s="7"/>
      <c r="G61946" s="4"/>
    </row>
    <row r="61947" spans="1:7">
      <c r="A61947" s="1"/>
      <c r="B61947" s="4"/>
      <c r="C61947" s="4"/>
      <c r="D61947" s="5"/>
      <c r="E61947" s="6"/>
      <c r="F61947" s="7"/>
      <c r="G61947" s="4"/>
    </row>
    <row r="61948" spans="1:7">
      <c r="A61948" s="1"/>
      <c r="B61948" s="4"/>
      <c r="C61948" s="4"/>
      <c r="D61948" s="5"/>
      <c r="E61948" s="6"/>
      <c r="F61948" s="7"/>
      <c r="G61948" s="4"/>
    </row>
    <row r="61949" spans="1:7">
      <c r="A61949" s="1"/>
      <c r="B61949" s="4"/>
      <c r="C61949" s="4"/>
      <c r="D61949" s="5"/>
      <c r="E61949" s="6"/>
      <c r="F61949" s="7"/>
      <c r="G61949" s="4"/>
    </row>
    <row r="61950" spans="1:7">
      <c r="A61950" s="1"/>
      <c r="B61950" s="4"/>
      <c r="C61950" s="4"/>
      <c r="D61950" s="5"/>
      <c r="E61950" s="6"/>
      <c r="F61950" s="7"/>
      <c r="G61950" s="4"/>
    </row>
    <row r="61951" spans="1:7">
      <c r="A61951" s="1"/>
      <c r="B61951" s="4"/>
      <c r="C61951" s="4"/>
      <c r="D61951" s="5"/>
      <c r="E61951" s="6"/>
      <c r="F61951" s="7"/>
      <c r="G61951" s="4"/>
    </row>
    <row r="61952" spans="1:7">
      <c r="A61952" s="1"/>
      <c r="B61952" s="4"/>
      <c r="C61952" s="4"/>
      <c r="D61952" s="5"/>
      <c r="E61952" s="6"/>
      <c r="F61952" s="7"/>
      <c r="G61952" s="4"/>
    </row>
    <row r="61953" spans="1:7">
      <c r="A61953" s="1"/>
      <c r="B61953" s="4"/>
      <c r="C61953" s="4"/>
      <c r="D61953" s="5"/>
      <c r="E61953" s="6"/>
      <c r="F61953" s="7"/>
      <c r="G61953" s="4"/>
    </row>
    <row r="61954" spans="1:7">
      <c r="A61954" s="1"/>
      <c r="B61954" s="4"/>
      <c r="C61954" s="4"/>
      <c r="D61954" s="5"/>
      <c r="E61954" s="6"/>
      <c r="F61954" s="7"/>
      <c r="G61954" s="4"/>
    </row>
    <row r="61955" spans="1:7">
      <c r="A61955" s="1"/>
      <c r="B61955" s="4"/>
      <c r="C61955" s="4"/>
      <c r="D61955" s="5"/>
      <c r="E61955" s="6"/>
      <c r="F61955" s="7"/>
      <c r="G61955" s="4"/>
    </row>
    <row r="61956" spans="1:7">
      <c r="A61956" s="1"/>
      <c r="B61956" s="4"/>
      <c r="C61956" s="4"/>
      <c r="D61956" s="5"/>
      <c r="E61956" s="6"/>
      <c r="F61956" s="7"/>
      <c r="G61956" s="4"/>
    </row>
    <row r="61957" spans="1:7">
      <c r="A61957" s="1"/>
      <c r="B61957" s="4"/>
      <c r="C61957" s="4"/>
      <c r="D61957" s="5"/>
      <c r="E61957" s="6"/>
      <c r="F61957" s="7"/>
      <c r="G61957" s="4"/>
    </row>
    <row r="61958" spans="1:7">
      <c r="A61958" s="1"/>
      <c r="B61958" s="4"/>
      <c r="C61958" s="4"/>
      <c r="D61958" s="5"/>
      <c r="E61958" s="6"/>
      <c r="F61958" s="7"/>
      <c r="G61958" s="4"/>
    </row>
    <row r="61959" spans="1:7">
      <c r="A61959" s="1"/>
      <c r="B61959" s="4"/>
      <c r="C61959" s="4"/>
      <c r="D61959" s="5"/>
      <c r="E61959" s="6"/>
      <c r="F61959" s="7"/>
      <c r="G61959" s="4"/>
    </row>
    <row r="61960" spans="1:7">
      <c r="A61960" s="1"/>
      <c r="B61960" s="4"/>
      <c r="C61960" s="4"/>
      <c r="D61960" s="5"/>
      <c r="E61960" s="6"/>
      <c r="F61960" s="7"/>
      <c r="G61960" s="4"/>
    </row>
    <row r="61961" spans="1:7">
      <c r="A61961" s="1"/>
      <c r="B61961" s="4"/>
      <c r="C61961" s="4"/>
      <c r="D61961" s="5"/>
      <c r="E61961" s="6"/>
      <c r="F61961" s="7"/>
      <c r="G61961" s="4"/>
    </row>
    <row r="61962" spans="1:7">
      <c r="A61962" s="1"/>
      <c r="B61962" s="4"/>
      <c r="C61962" s="4"/>
      <c r="D61962" s="5"/>
      <c r="E61962" s="6"/>
      <c r="F61962" s="7"/>
      <c r="G61962" s="4"/>
    </row>
    <row r="61963" spans="1:7">
      <c r="A61963" s="1"/>
      <c r="B61963" s="4"/>
      <c r="C61963" s="4"/>
      <c r="D61963" s="5"/>
      <c r="E61963" s="6"/>
      <c r="F61963" s="7"/>
      <c r="G61963" s="4"/>
    </row>
    <row r="61964" spans="1:7">
      <c r="A61964" s="1"/>
      <c r="B61964" s="4"/>
      <c r="C61964" s="4"/>
      <c r="D61964" s="5"/>
      <c r="E61964" s="6"/>
      <c r="F61964" s="7"/>
      <c r="G61964" s="4"/>
    </row>
    <row r="61965" spans="1:7">
      <c r="A61965" s="1"/>
      <c r="B61965" s="4"/>
      <c r="C61965" s="4"/>
      <c r="D61965" s="5"/>
      <c r="E61965" s="6"/>
      <c r="F61965" s="7"/>
      <c r="G61965" s="4"/>
    </row>
    <row r="61966" spans="1:7">
      <c r="A61966" s="1"/>
      <c r="B61966" s="4"/>
      <c r="C61966" s="4"/>
      <c r="D61966" s="5"/>
      <c r="E61966" s="6"/>
      <c r="F61966" s="7"/>
      <c r="G61966" s="4"/>
    </row>
    <row r="61967" spans="1:7">
      <c r="A61967" s="1"/>
      <c r="B61967" s="4"/>
      <c r="C61967" s="4"/>
      <c r="D61967" s="5"/>
      <c r="E61967" s="6"/>
      <c r="F61967" s="7"/>
      <c r="G61967" s="4"/>
    </row>
    <row r="61968" spans="1:7">
      <c r="A61968" s="1"/>
      <c r="B61968" s="4"/>
      <c r="C61968" s="4"/>
      <c r="D61968" s="5"/>
      <c r="E61968" s="6"/>
      <c r="F61968" s="7"/>
      <c r="G61968" s="4"/>
    </row>
    <row r="61969" spans="1:7">
      <c r="A61969" s="1"/>
      <c r="B61969" s="4"/>
      <c r="C61969" s="4"/>
      <c r="D61969" s="5"/>
      <c r="E61969" s="6"/>
      <c r="F61969" s="7"/>
      <c r="G61969" s="4"/>
    </row>
    <row r="61970" spans="1:7">
      <c r="A61970" s="1"/>
      <c r="B61970" s="4"/>
      <c r="C61970" s="4"/>
      <c r="D61970" s="5"/>
      <c r="E61970" s="6"/>
      <c r="F61970" s="7"/>
      <c r="G61970" s="4"/>
    </row>
    <row r="61971" spans="1:7">
      <c r="A61971" s="1"/>
      <c r="B61971" s="4"/>
      <c r="C61971" s="4"/>
      <c r="D61971" s="5"/>
      <c r="E61971" s="6"/>
      <c r="F61971" s="7"/>
      <c r="G61971" s="4"/>
    </row>
    <row r="61972" spans="1:7">
      <c r="A61972" s="1"/>
      <c r="B61972" s="4"/>
      <c r="C61972" s="4"/>
      <c r="D61972" s="5"/>
      <c r="E61972" s="6"/>
      <c r="F61972" s="7"/>
      <c r="G61972" s="4"/>
    </row>
    <row r="61973" spans="1:7">
      <c r="A61973" s="1"/>
      <c r="B61973" s="4"/>
      <c r="C61973" s="4"/>
      <c r="D61973" s="5"/>
      <c r="E61973" s="6"/>
      <c r="F61973" s="7"/>
      <c r="G61973" s="4"/>
    </row>
    <row r="61974" spans="1:7">
      <c r="A61974" s="1"/>
      <c r="B61974" s="4"/>
      <c r="C61974" s="4"/>
      <c r="D61974" s="5"/>
      <c r="E61974" s="6"/>
      <c r="F61974" s="7"/>
      <c r="G61974" s="4"/>
    </row>
    <row r="61975" spans="1:7">
      <c r="A61975" s="1"/>
      <c r="B61975" s="4"/>
      <c r="C61975" s="4"/>
      <c r="D61975" s="5"/>
      <c r="E61975" s="6"/>
      <c r="F61975" s="7"/>
      <c r="G61975" s="4"/>
    </row>
    <row r="61976" spans="1:7">
      <c r="A61976" s="1"/>
      <c r="B61976" s="4"/>
      <c r="C61976" s="4"/>
      <c r="D61976" s="5"/>
      <c r="E61976" s="6"/>
      <c r="F61976" s="7"/>
      <c r="G61976" s="4"/>
    </row>
    <row r="61977" spans="1:7">
      <c r="A61977" s="1"/>
      <c r="B61977" s="4"/>
      <c r="C61977" s="4"/>
      <c r="D61977" s="5"/>
      <c r="E61977" s="6"/>
      <c r="F61977" s="7"/>
      <c r="G61977" s="4"/>
    </row>
    <row r="61978" spans="1:7">
      <c r="A61978" s="1"/>
      <c r="B61978" s="4"/>
      <c r="C61978" s="4"/>
      <c r="D61978" s="5"/>
      <c r="E61978" s="6"/>
      <c r="F61978" s="7"/>
      <c r="G61978" s="4"/>
    </row>
    <row r="61979" spans="1:7">
      <c r="A61979" s="1"/>
      <c r="B61979" s="4"/>
      <c r="C61979" s="4"/>
      <c r="D61979" s="5"/>
      <c r="E61979" s="6"/>
      <c r="F61979" s="7"/>
      <c r="G61979" s="4"/>
    </row>
    <row r="61980" spans="1:7">
      <c r="A61980" s="1"/>
      <c r="B61980" s="4"/>
      <c r="C61980" s="4"/>
      <c r="D61980" s="5"/>
      <c r="E61980" s="6"/>
      <c r="F61980" s="7"/>
      <c r="G61980" s="4"/>
    </row>
    <row r="61981" spans="1:7">
      <c r="A61981" s="1"/>
      <c r="B61981" s="4"/>
      <c r="C61981" s="4"/>
      <c r="D61981" s="5"/>
      <c r="E61981" s="6"/>
      <c r="F61981" s="7"/>
      <c r="G61981" s="4"/>
    </row>
    <row r="61982" spans="1:7">
      <c r="A61982" s="1"/>
      <c r="B61982" s="4"/>
      <c r="C61982" s="4"/>
      <c r="D61982" s="5"/>
      <c r="E61982" s="6"/>
      <c r="F61982" s="7"/>
      <c r="G61982" s="4"/>
    </row>
    <row r="61983" spans="1:7">
      <c r="A61983" s="1"/>
      <c r="B61983" s="4"/>
      <c r="C61983" s="4"/>
      <c r="D61983" s="5"/>
      <c r="E61983" s="6"/>
      <c r="F61983" s="7"/>
      <c r="G61983" s="4"/>
    </row>
    <row r="61984" spans="1:7">
      <c r="A61984" s="1"/>
      <c r="B61984" s="4"/>
      <c r="C61984" s="4"/>
      <c r="D61984" s="5"/>
      <c r="E61984" s="6"/>
      <c r="F61984" s="7"/>
      <c r="G61984" s="4"/>
    </row>
    <row r="61985" spans="1:7">
      <c r="A61985" s="1"/>
      <c r="B61985" s="4"/>
      <c r="C61985" s="4"/>
      <c r="D61985" s="5"/>
      <c r="E61985" s="6"/>
      <c r="F61985" s="7"/>
      <c r="G61985" s="4"/>
    </row>
    <row r="61986" spans="1:7">
      <c r="A61986" s="1"/>
      <c r="B61986" s="4"/>
      <c r="C61986" s="4"/>
      <c r="D61986" s="5"/>
      <c r="E61986" s="6"/>
      <c r="F61986" s="7"/>
      <c r="G61986" s="4"/>
    </row>
    <row r="61987" spans="1:7">
      <c r="A61987" s="1"/>
      <c r="B61987" s="4"/>
      <c r="C61987" s="4"/>
      <c r="D61987" s="5"/>
      <c r="E61987" s="6"/>
      <c r="F61987" s="7"/>
      <c r="G61987" s="4"/>
    </row>
    <row r="61988" spans="1:7">
      <c r="A61988" s="1"/>
      <c r="B61988" s="4"/>
      <c r="C61988" s="4"/>
      <c r="D61988" s="5"/>
      <c r="E61988" s="6"/>
      <c r="F61988" s="7"/>
      <c r="G61988" s="4"/>
    </row>
    <row r="61989" spans="1:7">
      <c r="A61989" s="1"/>
      <c r="B61989" s="4"/>
      <c r="C61989" s="4"/>
      <c r="D61989" s="5"/>
      <c r="E61989" s="6"/>
      <c r="F61989" s="7"/>
      <c r="G61989" s="4"/>
    </row>
    <row r="61990" spans="1:7">
      <c r="A61990" s="1"/>
      <c r="B61990" s="4"/>
      <c r="C61990" s="4"/>
      <c r="D61990" s="5"/>
      <c r="E61990" s="6"/>
      <c r="F61990" s="7"/>
      <c r="G61990" s="4"/>
    </row>
    <row r="61991" spans="1:7">
      <c r="A61991" s="1"/>
      <c r="B61991" s="4"/>
      <c r="C61991" s="4"/>
      <c r="D61991" s="5"/>
      <c r="E61991" s="6"/>
      <c r="F61991" s="7"/>
      <c r="G61991" s="4"/>
    </row>
    <row r="61992" spans="1:7">
      <c r="A61992" s="1"/>
      <c r="B61992" s="4"/>
      <c r="C61992" s="4"/>
      <c r="D61992" s="5"/>
      <c r="E61992" s="6"/>
      <c r="F61992" s="7"/>
      <c r="G61992" s="4"/>
    </row>
    <row r="61993" spans="1:7">
      <c r="A61993" s="1"/>
      <c r="B61993" s="4"/>
      <c r="C61993" s="4"/>
      <c r="D61993" s="5"/>
      <c r="E61993" s="6"/>
      <c r="F61993" s="7"/>
      <c r="G61993" s="4"/>
    </row>
    <row r="61994" spans="1:7">
      <c r="A61994" s="1"/>
      <c r="B61994" s="4"/>
      <c r="C61994" s="4"/>
      <c r="D61994" s="5"/>
      <c r="E61994" s="6"/>
      <c r="F61994" s="7"/>
      <c r="G61994" s="4"/>
    </row>
    <row r="61995" spans="1:7">
      <c r="A61995" s="1"/>
      <c r="B61995" s="4"/>
      <c r="C61995" s="4"/>
      <c r="D61995" s="5"/>
      <c r="E61995" s="6"/>
      <c r="F61995" s="7"/>
      <c r="G61995" s="4"/>
    </row>
    <row r="61996" spans="1:7">
      <c r="A61996" s="1"/>
      <c r="B61996" s="4"/>
      <c r="C61996" s="4"/>
      <c r="D61996" s="5"/>
      <c r="E61996" s="6"/>
      <c r="F61996" s="7"/>
      <c r="G61996" s="4"/>
    </row>
    <row r="61997" spans="1:7">
      <c r="A61997" s="1"/>
      <c r="B61997" s="4"/>
      <c r="C61997" s="4"/>
      <c r="D61997" s="5"/>
      <c r="E61997" s="6"/>
      <c r="F61997" s="7"/>
      <c r="G61997" s="4"/>
    </row>
    <row r="61998" spans="1:7">
      <c r="A61998" s="1"/>
      <c r="B61998" s="4"/>
      <c r="C61998" s="4"/>
      <c r="D61998" s="5"/>
      <c r="E61998" s="6"/>
      <c r="F61998" s="7"/>
      <c r="G61998" s="4"/>
    </row>
    <row r="61999" spans="1:7">
      <c r="A61999" s="1"/>
      <c r="B61999" s="4"/>
      <c r="C61999" s="4"/>
      <c r="D61999" s="5"/>
      <c r="E61999" s="6"/>
      <c r="F61999" s="7"/>
      <c r="G61999" s="4"/>
    </row>
    <row r="62000" spans="1:7">
      <c r="A62000" s="1"/>
      <c r="B62000" s="4"/>
      <c r="C62000" s="4"/>
      <c r="D62000" s="5"/>
      <c r="E62000" s="6"/>
      <c r="F62000" s="7"/>
      <c r="G62000" s="4"/>
    </row>
    <row r="62001" spans="1:7">
      <c r="A62001" s="1"/>
      <c r="B62001" s="4"/>
      <c r="C62001" s="4"/>
      <c r="D62001" s="5"/>
      <c r="E62001" s="6"/>
      <c r="F62001" s="7"/>
      <c r="G62001" s="4"/>
    </row>
    <row r="62002" spans="1:7">
      <c r="A62002" s="1"/>
      <c r="B62002" s="4"/>
      <c r="C62002" s="4"/>
      <c r="D62002" s="5"/>
      <c r="E62002" s="6"/>
      <c r="F62002" s="7"/>
      <c r="G62002" s="4"/>
    </row>
    <row r="62003" spans="1:7">
      <c r="A62003" s="1"/>
      <c r="B62003" s="4"/>
      <c r="C62003" s="4"/>
      <c r="D62003" s="5"/>
      <c r="E62003" s="6"/>
      <c r="F62003" s="7"/>
      <c r="G62003" s="4"/>
    </row>
    <row r="62004" spans="1:7">
      <c r="A62004" s="1"/>
      <c r="B62004" s="4"/>
      <c r="C62004" s="4"/>
      <c r="D62004" s="5"/>
      <c r="E62004" s="6"/>
      <c r="F62004" s="7"/>
      <c r="G62004" s="4"/>
    </row>
    <row r="62005" spans="1:7">
      <c r="A62005" s="1"/>
      <c r="B62005" s="4"/>
      <c r="C62005" s="4"/>
      <c r="D62005" s="5"/>
      <c r="E62005" s="6"/>
      <c r="F62005" s="7"/>
      <c r="G62005" s="4"/>
    </row>
    <row r="62006" spans="1:7">
      <c r="A62006" s="1"/>
      <c r="B62006" s="4"/>
      <c r="C62006" s="4"/>
      <c r="D62006" s="5"/>
      <c r="E62006" s="6"/>
      <c r="F62006" s="7"/>
      <c r="G62006" s="4"/>
    </row>
    <row r="62007" spans="1:7">
      <c r="A62007" s="1"/>
      <c r="B62007" s="4"/>
      <c r="C62007" s="4"/>
      <c r="D62007" s="5"/>
      <c r="E62007" s="6"/>
      <c r="F62007" s="7"/>
      <c r="G62007" s="4"/>
    </row>
    <row r="62008" spans="1:7">
      <c r="A62008" s="1"/>
      <c r="B62008" s="4"/>
      <c r="C62008" s="4"/>
      <c r="D62008" s="5"/>
      <c r="E62008" s="6"/>
      <c r="F62008" s="7"/>
      <c r="G62008" s="4"/>
    </row>
    <row r="62009" spans="1:7">
      <c r="A62009" s="1"/>
      <c r="B62009" s="4"/>
      <c r="C62009" s="4"/>
      <c r="D62009" s="5"/>
      <c r="E62009" s="6"/>
      <c r="F62009" s="7"/>
      <c r="G62009" s="4"/>
    </row>
    <row r="62010" spans="1:7">
      <c r="A62010" s="1"/>
      <c r="B62010" s="4"/>
      <c r="C62010" s="4"/>
      <c r="D62010" s="5"/>
      <c r="E62010" s="6"/>
      <c r="F62010" s="7"/>
      <c r="G62010" s="4"/>
    </row>
    <row r="62011" spans="1:7">
      <c r="A62011" s="1"/>
      <c r="B62011" s="4"/>
      <c r="C62011" s="4"/>
      <c r="D62011" s="5"/>
      <c r="E62011" s="6"/>
      <c r="F62011" s="7"/>
      <c r="G62011" s="4"/>
    </row>
    <row r="62012" spans="1:7">
      <c r="A62012" s="1"/>
      <c r="B62012" s="4"/>
      <c r="C62012" s="4"/>
      <c r="D62012" s="5"/>
      <c r="E62012" s="6"/>
      <c r="F62012" s="7"/>
      <c r="G62012" s="4"/>
    </row>
    <row r="62013" spans="1:7">
      <c r="A62013" s="1"/>
      <c r="B62013" s="4"/>
      <c r="C62013" s="4"/>
      <c r="D62013" s="5"/>
      <c r="E62013" s="6"/>
      <c r="F62013" s="7"/>
      <c r="G62013" s="4"/>
    </row>
    <row r="62014" spans="1:7">
      <c r="A62014" s="1"/>
      <c r="B62014" s="4"/>
      <c r="C62014" s="4"/>
      <c r="D62014" s="5"/>
      <c r="E62014" s="6"/>
      <c r="F62014" s="7"/>
      <c r="G62014" s="4"/>
    </row>
    <row r="62015" spans="1:7">
      <c r="A62015" s="1"/>
      <c r="B62015" s="4"/>
      <c r="C62015" s="4"/>
      <c r="D62015" s="5"/>
      <c r="E62015" s="6"/>
      <c r="F62015" s="7"/>
      <c r="G62015" s="4"/>
    </row>
    <row r="62016" spans="1:7">
      <c r="A62016" s="1"/>
      <c r="B62016" s="4"/>
      <c r="C62016" s="4"/>
      <c r="D62016" s="5"/>
      <c r="E62016" s="6"/>
      <c r="F62016" s="7"/>
      <c r="G62016" s="4"/>
    </row>
    <row r="62017" spans="1:7">
      <c r="A62017" s="1"/>
      <c r="B62017" s="4"/>
      <c r="C62017" s="4"/>
      <c r="D62017" s="5"/>
      <c r="E62017" s="6"/>
      <c r="F62017" s="7"/>
      <c r="G62017" s="4"/>
    </row>
    <row r="62018" spans="1:7">
      <c r="A62018" s="1"/>
      <c r="B62018" s="4"/>
      <c r="C62018" s="4"/>
      <c r="D62018" s="5"/>
      <c r="E62018" s="6"/>
      <c r="F62018" s="7"/>
      <c r="G62018" s="4"/>
    </row>
    <row r="62019" spans="1:7">
      <c r="A62019" s="1"/>
      <c r="B62019" s="4"/>
      <c r="C62019" s="4"/>
      <c r="D62019" s="5"/>
      <c r="E62019" s="6"/>
      <c r="F62019" s="7"/>
      <c r="G62019" s="4"/>
    </row>
    <row r="62020" spans="1:7">
      <c r="A62020" s="1"/>
      <c r="B62020" s="4"/>
      <c r="C62020" s="4"/>
      <c r="D62020" s="5"/>
      <c r="E62020" s="6"/>
      <c r="F62020" s="7"/>
      <c r="G62020" s="4"/>
    </row>
    <row r="62021" spans="1:7">
      <c r="A62021" s="1"/>
      <c r="B62021" s="4"/>
      <c r="C62021" s="4"/>
      <c r="D62021" s="5"/>
      <c r="E62021" s="6"/>
      <c r="F62021" s="7"/>
      <c r="G62021" s="4"/>
    </row>
    <row r="62022" spans="1:7">
      <c r="A62022" s="1"/>
      <c r="B62022" s="4"/>
      <c r="C62022" s="4"/>
      <c r="D62022" s="5"/>
      <c r="E62022" s="6"/>
      <c r="F62022" s="7"/>
      <c r="G62022" s="4"/>
    </row>
    <row r="62023" spans="1:7">
      <c r="A62023" s="1"/>
      <c r="B62023" s="4"/>
      <c r="C62023" s="4"/>
      <c r="D62023" s="5"/>
      <c r="E62023" s="6"/>
      <c r="F62023" s="7"/>
      <c r="G62023" s="4"/>
    </row>
    <row r="62024" spans="1:7">
      <c r="A62024" s="1"/>
      <c r="B62024" s="4"/>
      <c r="C62024" s="4"/>
      <c r="D62024" s="5"/>
      <c r="E62024" s="6"/>
      <c r="F62024" s="7"/>
      <c r="G62024" s="4"/>
    </row>
    <row r="62025" spans="1:7">
      <c r="A62025" s="1"/>
      <c r="B62025" s="4"/>
      <c r="C62025" s="4"/>
      <c r="D62025" s="5"/>
      <c r="E62025" s="6"/>
      <c r="F62025" s="7"/>
      <c r="G62025" s="4"/>
    </row>
    <row r="62026" spans="1:7">
      <c r="A62026" s="1"/>
      <c r="B62026" s="4"/>
      <c r="C62026" s="4"/>
      <c r="D62026" s="5"/>
      <c r="E62026" s="6"/>
      <c r="F62026" s="7"/>
      <c r="G62026" s="4"/>
    </row>
    <row r="62027" spans="1:7">
      <c r="A62027" s="1"/>
      <c r="B62027" s="4"/>
      <c r="C62027" s="4"/>
      <c r="D62027" s="5"/>
      <c r="E62027" s="6"/>
      <c r="F62027" s="7"/>
      <c r="G62027" s="4"/>
    </row>
    <row r="62028" spans="1:7">
      <c r="A62028" s="1"/>
      <c r="B62028" s="4"/>
      <c r="C62028" s="4"/>
      <c r="D62028" s="5"/>
      <c r="E62028" s="6"/>
      <c r="F62028" s="7"/>
      <c r="G62028" s="4"/>
    </row>
    <row r="62029" spans="1:7">
      <c r="A62029" s="1"/>
      <c r="B62029" s="4"/>
      <c r="C62029" s="4"/>
      <c r="D62029" s="5"/>
      <c r="E62029" s="6"/>
      <c r="F62029" s="7"/>
      <c r="G62029" s="4"/>
    </row>
    <row r="62030" spans="1:7">
      <c r="A62030" s="1"/>
      <c r="B62030" s="4"/>
      <c r="C62030" s="4"/>
      <c r="D62030" s="5"/>
      <c r="E62030" s="6"/>
      <c r="F62030" s="7"/>
      <c r="G62030" s="4"/>
    </row>
    <row r="62031" spans="1:7">
      <c r="A62031" s="1"/>
      <c r="B62031" s="4"/>
      <c r="C62031" s="4"/>
      <c r="D62031" s="5"/>
      <c r="E62031" s="6"/>
      <c r="F62031" s="7"/>
      <c r="G62031" s="4"/>
    </row>
    <row r="62032" spans="1:7">
      <c r="A62032" s="1"/>
      <c r="B62032" s="4"/>
      <c r="C62032" s="4"/>
      <c r="D62032" s="5"/>
      <c r="E62032" s="6"/>
      <c r="F62032" s="7"/>
      <c r="G62032" s="4"/>
    </row>
    <row r="62033" spans="1:7">
      <c r="A62033" s="1"/>
      <c r="B62033" s="4"/>
      <c r="C62033" s="4"/>
      <c r="D62033" s="5"/>
      <c r="E62033" s="6"/>
      <c r="F62033" s="7"/>
      <c r="G62033" s="4"/>
    </row>
    <row r="62034" spans="1:7">
      <c r="A62034" s="1"/>
      <c r="B62034" s="4"/>
      <c r="C62034" s="4"/>
      <c r="D62034" s="5"/>
      <c r="E62034" s="6"/>
      <c r="F62034" s="7"/>
      <c r="G62034" s="4"/>
    </row>
    <row r="62035" spans="1:7">
      <c r="A62035" s="1"/>
      <c r="B62035" s="4"/>
      <c r="C62035" s="4"/>
      <c r="D62035" s="5"/>
      <c r="E62035" s="6"/>
      <c r="F62035" s="7"/>
      <c r="G62035" s="4"/>
    </row>
    <row r="62036" spans="1:7">
      <c r="A62036" s="1"/>
      <c r="B62036" s="4"/>
      <c r="C62036" s="4"/>
      <c r="D62036" s="5"/>
      <c r="E62036" s="6"/>
      <c r="F62036" s="7"/>
      <c r="G62036" s="4"/>
    </row>
    <row r="62037" spans="1:7">
      <c r="A62037" s="1"/>
      <c r="B62037" s="4"/>
      <c r="C62037" s="4"/>
      <c r="D62037" s="5"/>
      <c r="E62037" s="6"/>
      <c r="F62037" s="7"/>
      <c r="G62037" s="4"/>
    </row>
    <row r="62038" spans="1:7">
      <c r="A62038" s="1"/>
      <c r="B62038" s="4"/>
      <c r="C62038" s="4"/>
      <c r="D62038" s="5"/>
      <c r="E62038" s="6"/>
      <c r="F62038" s="7"/>
      <c r="G62038" s="4"/>
    </row>
    <row r="62039" spans="1:7">
      <c r="A62039" s="1"/>
      <c r="B62039" s="4"/>
      <c r="C62039" s="4"/>
      <c r="D62039" s="5"/>
      <c r="E62039" s="6"/>
      <c r="F62039" s="7"/>
      <c r="G62039" s="4"/>
    </row>
    <row r="62040" spans="1:7">
      <c r="A62040" s="1"/>
      <c r="B62040" s="4"/>
      <c r="C62040" s="4"/>
      <c r="D62040" s="5"/>
      <c r="E62040" s="6"/>
      <c r="F62040" s="7"/>
      <c r="G62040" s="4"/>
    </row>
    <row r="62041" spans="1:7">
      <c r="A62041" s="1"/>
      <c r="B62041" s="4"/>
      <c r="C62041" s="4"/>
      <c r="D62041" s="5"/>
      <c r="E62041" s="6"/>
      <c r="F62041" s="7"/>
      <c r="G62041" s="4"/>
    </row>
    <row r="62042" spans="1:7">
      <c r="A62042" s="1"/>
      <c r="B62042" s="4"/>
      <c r="C62042" s="4"/>
      <c r="D62042" s="5"/>
      <c r="E62042" s="6"/>
      <c r="F62042" s="7"/>
      <c r="G62042" s="4"/>
    </row>
    <row r="62043" spans="1:7">
      <c r="A62043" s="1"/>
      <c r="B62043" s="4"/>
      <c r="C62043" s="4"/>
      <c r="D62043" s="5"/>
      <c r="E62043" s="6"/>
      <c r="F62043" s="7"/>
      <c r="G62043" s="4"/>
    </row>
    <row r="62044" spans="1:7">
      <c r="A62044" s="1"/>
      <c r="B62044" s="4"/>
      <c r="C62044" s="4"/>
      <c r="D62044" s="5"/>
      <c r="E62044" s="6"/>
      <c r="F62044" s="7"/>
      <c r="G62044" s="4"/>
    </row>
    <row r="62045" spans="1:7">
      <c r="A62045" s="1"/>
      <c r="B62045" s="4"/>
      <c r="C62045" s="4"/>
      <c r="D62045" s="5"/>
      <c r="E62045" s="6"/>
      <c r="F62045" s="7"/>
      <c r="G62045" s="4"/>
    </row>
    <row r="62046" spans="1:7">
      <c r="A62046" s="1"/>
      <c r="B62046" s="4"/>
      <c r="C62046" s="4"/>
      <c r="D62046" s="5"/>
      <c r="E62046" s="6"/>
      <c r="F62046" s="7"/>
      <c r="G62046" s="4"/>
    </row>
    <row r="62047" spans="1:7">
      <c r="A62047" s="1"/>
      <c r="B62047" s="4"/>
      <c r="C62047" s="4"/>
      <c r="D62047" s="5"/>
      <c r="E62047" s="6"/>
      <c r="F62047" s="7"/>
      <c r="G62047" s="4"/>
    </row>
    <row r="62048" spans="1:7">
      <c r="A62048" s="1"/>
      <c r="B62048" s="4"/>
      <c r="C62048" s="4"/>
      <c r="D62048" s="5"/>
      <c r="E62048" s="6"/>
      <c r="F62048" s="7"/>
      <c r="G62048" s="4"/>
    </row>
    <row r="62049" spans="1:7">
      <c r="A62049" s="1"/>
      <c r="B62049" s="4"/>
      <c r="C62049" s="4"/>
      <c r="D62049" s="5"/>
      <c r="E62049" s="6"/>
      <c r="F62049" s="7"/>
      <c r="G62049" s="4"/>
    </row>
    <row r="62050" spans="1:7">
      <c r="A62050" s="1"/>
      <c r="B62050" s="4"/>
      <c r="C62050" s="4"/>
      <c r="D62050" s="5"/>
      <c r="E62050" s="6"/>
      <c r="F62050" s="7"/>
      <c r="G62050" s="4"/>
    </row>
    <row r="62051" spans="1:7">
      <c r="A62051" s="1"/>
      <c r="B62051" s="4"/>
      <c r="C62051" s="4"/>
      <c r="D62051" s="5"/>
      <c r="E62051" s="6"/>
      <c r="F62051" s="7"/>
      <c r="G62051" s="4"/>
    </row>
    <row r="62052" spans="1:7">
      <c r="A62052" s="1"/>
      <c r="B62052" s="4"/>
      <c r="C62052" s="4"/>
      <c r="D62052" s="5"/>
      <c r="E62052" s="6"/>
      <c r="F62052" s="7"/>
      <c r="G62052" s="4"/>
    </row>
    <row r="62053" spans="1:7">
      <c r="A62053" s="1"/>
      <c r="B62053" s="4"/>
      <c r="C62053" s="4"/>
      <c r="D62053" s="5"/>
      <c r="E62053" s="6"/>
      <c r="F62053" s="7"/>
      <c r="G62053" s="4"/>
    </row>
    <row r="62054" spans="1:7">
      <c r="A62054" s="1"/>
      <c r="B62054" s="4"/>
      <c r="C62054" s="4"/>
      <c r="D62054" s="5"/>
      <c r="E62054" s="6"/>
      <c r="F62054" s="7"/>
      <c r="G62054" s="4"/>
    </row>
    <row r="62055" spans="1:7">
      <c r="A62055" s="1"/>
      <c r="B62055" s="4"/>
      <c r="C62055" s="4"/>
      <c r="D62055" s="5"/>
      <c r="E62055" s="6"/>
      <c r="F62055" s="7"/>
      <c r="G62055" s="4"/>
    </row>
    <row r="62056" spans="1:7">
      <c r="A62056" s="1"/>
      <c r="B62056" s="4"/>
      <c r="C62056" s="4"/>
      <c r="D62056" s="5"/>
      <c r="E62056" s="6"/>
      <c r="F62056" s="7"/>
      <c r="G62056" s="4"/>
    </row>
    <row r="62057" spans="1:7">
      <c r="A62057" s="1"/>
      <c r="B62057" s="4"/>
      <c r="C62057" s="4"/>
      <c r="D62057" s="5"/>
      <c r="E62057" s="6"/>
      <c r="F62057" s="7"/>
      <c r="G62057" s="4"/>
    </row>
    <row r="62058" spans="1:7">
      <c r="A62058" s="1"/>
      <c r="B62058" s="4"/>
      <c r="C62058" s="4"/>
      <c r="D62058" s="5"/>
      <c r="E62058" s="6"/>
      <c r="F62058" s="7"/>
      <c r="G62058" s="4"/>
    </row>
    <row r="62059" spans="1:7">
      <c r="A62059" s="1"/>
      <c r="B62059" s="4"/>
      <c r="C62059" s="4"/>
      <c r="D62059" s="5"/>
      <c r="E62059" s="6"/>
      <c r="F62059" s="7"/>
      <c r="G62059" s="4"/>
    </row>
    <row r="62060" spans="1:7">
      <c r="A62060" s="1"/>
      <c r="B62060" s="4"/>
      <c r="C62060" s="4"/>
      <c r="D62060" s="5"/>
      <c r="E62060" s="6"/>
      <c r="F62060" s="7"/>
      <c r="G62060" s="4"/>
    </row>
    <row r="62061" spans="1:7">
      <c r="A62061" s="1"/>
      <c r="B62061" s="4"/>
      <c r="C62061" s="4"/>
      <c r="D62061" s="5"/>
      <c r="E62061" s="6"/>
      <c r="F62061" s="7"/>
      <c r="G62061" s="4"/>
    </row>
    <row r="62062" spans="1:7">
      <c r="A62062" s="1"/>
      <c r="B62062" s="4"/>
      <c r="C62062" s="4"/>
      <c r="D62062" s="5"/>
      <c r="E62062" s="6"/>
      <c r="F62062" s="7"/>
      <c r="G62062" s="4"/>
    </row>
    <row r="62063" spans="1:7">
      <c r="A62063" s="1"/>
      <c r="B62063" s="4"/>
      <c r="C62063" s="4"/>
      <c r="D62063" s="5"/>
      <c r="E62063" s="6"/>
      <c r="F62063" s="7"/>
      <c r="G62063" s="4"/>
    </row>
    <row r="62064" spans="1:7">
      <c r="A62064" s="1"/>
      <c r="B62064" s="4"/>
      <c r="C62064" s="4"/>
      <c r="D62064" s="5"/>
      <c r="E62064" s="6"/>
      <c r="F62064" s="7"/>
      <c r="G62064" s="4"/>
    </row>
    <row r="62065" spans="1:7">
      <c r="A62065" s="1"/>
      <c r="B62065" s="4"/>
      <c r="C62065" s="4"/>
      <c r="D62065" s="5"/>
      <c r="E62065" s="6"/>
      <c r="F62065" s="7"/>
      <c r="G62065" s="4"/>
    </row>
    <row r="62066" spans="1:7">
      <c r="A62066" s="1"/>
      <c r="B62066" s="4"/>
      <c r="C62066" s="4"/>
      <c r="D62066" s="5"/>
      <c r="E62066" s="6"/>
      <c r="F62066" s="7"/>
      <c r="G62066" s="4"/>
    </row>
    <row r="62067" spans="1:7">
      <c r="A62067" s="1"/>
      <c r="B62067" s="4"/>
      <c r="C62067" s="4"/>
      <c r="D62067" s="5"/>
      <c r="E62067" s="6"/>
      <c r="F62067" s="7"/>
      <c r="G62067" s="4"/>
    </row>
    <row r="62068" spans="1:7">
      <c r="A62068" s="1"/>
      <c r="B62068" s="4"/>
      <c r="C62068" s="4"/>
      <c r="D62068" s="5"/>
      <c r="E62068" s="6"/>
      <c r="F62068" s="7"/>
      <c r="G62068" s="4"/>
    </row>
    <row r="62069" spans="1:7">
      <c r="A62069" s="1"/>
      <c r="B62069" s="4"/>
      <c r="C62069" s="4"/>
      <c r="D62069" s="5"/>
      <c r="E62069" s="6"/>
      <c r="F62069" s="7"/>
      <c r="G62069" s="4"/>
    </row>
    <row r="62070" spans="1:7">
      <c r="A62070" s="1"/>
      <c r="B62070" s="4"/>
      <c r="C62070" s="4"/>
      <c r="D62070" s="5"/>
      <c r="E62070" s="6"/>
      <c r="F62070" s="7"/>
      <c r="G62070" s="4"/>
    </row>
    <row r="62071" spans="1:7">
      <c r="A62071" s="1"/>
      <c r="B62071" s="4"/>
      <c r="C62071" s="4"/>
      <c r="D62071" s="5"/>
      <c r="E62071" s="6"/>
      <c r="F62071" s="7"/>
      <c r="G62071" s="4"/>
    </row>
    <row r="62072" spans="1:7">
      <c r="A62072" s="1"/>
      <c r="B62072" s="4"/>
      <c r="C62072" s="4"/>
      <c r="D62072" s="5"/>
      <c r="E62072" s="6"/>
      <c r="F62072" s="7"/>
      <c r="G62072" s="4"/>
    </row>
    <row r="62073" spans="1:7">
      <c r="A62073" s="1"/>
      <c r="B62073" s="4"/>
      <c r="C62073" s="4"/>
      <c r="D62073" s="5"/>
      <c r="E62073" s="6"/>
      <c r="F62073" s="7"/>
      <c r="G62073" s="4"/>
    </row>
    <row r="62074" spans="1:7">
      <c r="A62074" s="1"/>
      <c r="B62074" s="4"/>
      <c r="C62074" s="4"/>
      <c r="D62074" s="5"/>
      <c r="E62074" s="6"/>
      <c r="F62074" s="7"/>
      <c r="G62074" s="4"/>
    </row>
    <row r="62075" spans="1:7">
      <c r="A62075" s="1"/>
      <c r="B62075" s="4"/>
      <c r="C62075" s="4"/>
      <c r="D62075" s="5"/>
      <c r="E62075" s="6"/>
      <c r="F62075" s="7"/>
      <c r="G62075" s="4"/>
    </row>
    <row r="62076" spans="1:7">
      <c r="A62076" s="1"/>
      <c r="B62076" s="4"/>
      <c r="C62076" s="4"/>
      <c r="D62076" s="5"/>
      <c r="E62076" s="6"/>
      <c r="F62076" s="7"/>
      <c r="G62076" s="4"/>
    </row>
    <row r="62077" spans="1:7">
      <c r="A62077" s="1"/>
      <c r="B62077" s="4"/>
      <c r="C62077" s="4"/>
      <c r="D62077" s="5"/>
      <c r="E62077" s="6"/>
      <c r="F62077" s="7"/>
      <c r="G62077" s="4"/>
    </row>
    <row r="62078" spans="1:7">
      <c r="A62078" s="1"/>
      <c r="B62078" s="4"/>
      <c r="C62078" s="4"/>
      <c r="D62078" s="5"/>
      <c r="E62078" s="6"/>
      <c r="F62078" s="7"/>
      <c r="G62078" s="4"/>
    </row>
    <row r="62079" spans="1:7">
      <c r="A62079" s="1"/>
      <c r="B62079" s="4"/>
      <c r="C62079" s="4"/>
      <c r="D62079" s="5"/>
      <c r="E62079" s="6"/>
      <c r="F62079" s="7"/>
      <c r="G62079" s="4"/>
    </row>
    <row r="62080" spans="1:7">
      <c r="A62080" s="1"/>
      <c r="B62080" s="4"/>
      <c r="C62080" s="4"/>
      <c r="D62080" s="5"/>
      <c r="E62080" s="6"/>
      <c r="F62080" s="7"/>
      <c r="G62080" s="4"/>
    </row>
    <row r="62081" spans="1:7">
      <c r="A62081" s="1"/>
      <c r="B62081" s="4"/>
      <c r="C62081" s="4"/>
      <c r="D62081" s="5"/>
      <c r="E62081" s="6"/>
      <c r="F62081" s="7"/>
      <c r="G62081" s="4"/>
    </row>
    <row r="62082" spans="1:7">
      <c r="A62082" s="1"/>
      <c r="B62082" s="4"/>
      <c r="C62082" s="4"/>
      <c r="D62082" s="5"/>
      <c r="E62082" s="6"/>
      <c r="F62082" s="7"/>
      <c r="G62082" s="4"/>
    </row>
    <row r="62083" spans="1:7">
      <c r="A62083" s="1"/>
      <c r="B62083" s="4"/>
      <c r="C62083" s="4"/>
      <c r="D62083" s="5"/>
      <c r="E62083" s="6"/>
      <c r="F62083" s="7"/>
      <c r="G62083" s="4"/>
    </row>
    <row r="62084" spans="1:7">
      <c r="A62084" s="1"/>
      <c r="B62084" s="4"/>
      <c r="C62084" s="4"/>
      <c r="D62084" s="5"/>
      <c r="E62084" s="6"/>
      <c r="F62084" s="7"/>
      <c r="G62084" s="4"/>
    </row>
    <row r="62085" spans="1:7">
      <c r="A62085" s="1"/>
      <c r="B62085" s="4"/>
      <c r="C62085" s="4"/>
      <c r="D62085" s="5"/>
      <c r="E62085" s="6"/>
      <c r="F62085" s="7"/>
      <c r="G62085" s="4"/>
    </row>
    <row r="62086" spans="1:7">
      <c r="A62086" s="1"/>
      <c r="B62086" s="4"/>
      <c r="C62086" s="4"/>
      <c r="D62086" s="5"/>
      <c r="E62086" s="6"/>
      <c r="F62086" s="7"/>
      <c r="G62086" s="4"/>
    </row>
    <row r="62087" spans="1:7">
      <c r="A62087" s="1"/>
      <c r="B62087" s="4"/>
      <c r="C62087" s="4"/>
      <c r="D62087" s="5"/>
      <c r="E62087" s="6"/>
      <c r="F62087" s="7"/>
      <c r="G62087" s="4"/>
    </row>
    <row r="62088" spans="1:7">
      <c r="A62088" s="1"/>
      <c r="B62088" s="4"/>
      <c r="C62088" s="4"/>
      <c r="D62088" s="5"/>
      <c r="E62088" s="6"/>
      <c r="F62088" s="7"/>
      <c r="G62088" s="4"/>
    </row>
    <row r="62089" spans="1:7">
      <c r="A62089" s="1"/>
      <c r="B62089" s="4"/>
      <c r="C62089" s="4"/>
      <c r="D62089" s="5"/>
      <c r="E62089" s="6"/>
      <c r="F62089" s="7"/>
      <c r="G62089" s="4"/>
    </row>
    <row r="62090" spans="1:7">
      <c r="A62090" s="1"/>
      <c r="B62090" s="4"/>
      <c r="C62090" s="4"/>
      <c r="D62090" s="5"/>
      <c r="E62090" s="6"/>
      <c r="F62090" s="7"/>
      <c r="G62090" s="4"/>
    </row>
    <row r="62091" spans="1:7">
      <c r="A62091" s="1"/>
      <c r="B62091" s="4"/>
      <c r="C62091" s="4"/>
      <c r="D62091" s="5"/>
      <c r="E62091" s="6"/>
      <c r="F62091" s="7"/>
      <c r="G62091" s="4"/>
    </row>
    <row r="62092" spans="1:7">
      <c r="A62092" s="1"/>
      <c r="B62092" s="4"/>
      <c r="C62092" s="4"/>
      <c r="D62092" s="5"/>
      <c r="E62092" s="6"/>
      <c r="F62092" s="7"/>
      <c r="G62092" s="4"/>
    </row>
    <row r="62093" spans="1:7">
      <c r="A62093" s="1"/>
      <c r="B62093" s="4"/>
      <c r="C62093" s="4"/>
      <c r="D62093" s="5"/>
      <c r="E62093" s="6"/>
      <c r="F62093" s="7"/>
      <c r="G62093" s="4"/>
    </row>
    <row r="62094" spans="1:7">
      <c r="A62094" s="1"/>
      <c r="B62094" s="4"/>
      <c r="C62094" s="4"/>
      <c r="D62094" s="5"/>
      <c r="E62094" s="6"/>
      <c r="F62094" s="7"/>
      <c r="G62094" s="4"/>
    </row>
    <row r="62095" spans="1:7">
      <c r="A62095" s="1"/>
      <c r="B62095" s="4"/>
      <c r="C62095" s="4"/>
      <c r="D62095" s="5"/>
      <c r="E62095" s="6"/>
      <c r="F62095" s="7"/>
      <c r="G62095" s="4"/>
    </row>
    <row r="62096" spans="1:7">
      <c r="A62096" s="1"/>
      <c r="B62096" s="4"/>
      <c r="C62096" s="4"/>
      <c r="D62096" s="5"/>
      <c r="E62096" s="6"/>
      <c r="F62096" s="7"/>
      <c r="G62096" s="4"/>
    </row>
    <row r="62097" spans="1:7">
      <c r="A62097" s="1"/>
      <c r="B62097" s="4"/>
      <c r="C62097" s="4"/>
      <c r="D62097" s="5"/>
      <c r="E62097" s="6"/>
      <c r="F62097" s="7"/>
      <c r="G62097" s="4"/>
    </row>
    <row r="62098" spans="1:7">
      <c r="A62098" s="1"/>
      <c r="B62098" s="4"/>
      <c r="C62098" s="4"/>
      <c r="D62098" s="5"/>
      <c r="E62098" s="6"/>
      <c r="F62098" s="7"/>
      <c r="G62098" s="4"/>
    </row>
    <row r="62099" spans="1:7">
      <c r="A62099" s="1"/>
      <c r="B62099" s="4"/>
      <c r="C62099" s="4"/>
      <c r="D62099" s="5"/>
      <c r="E62099" s="6"/>
      <c r="F62099" s="7"/>
      <c r="G62099" s="4"/>
    </row>
    <row r="62100" spans="1:7">
      <c r="A62100" s="1"/>
      <c r="B62100" s="4"/>
      <c r="C62100" s="4"/>
      <c r="D62100" s="5"/>
      <c r="E62100" s="6"/>
      <c r="F62100" s="7"/>
      <c r="G62100" s="4"/>
    </row>
    <row r="62101" spans="1:7">
      <c r="A62101" s="1"/>
      <c r="B62101" s="4"/>
      <c r="C62101" s="4"/>
      <c r="D62101" s="5"/>
      <c r="E62101" s="6"/>
      <c r="F62101" s="7"/>
      <c r="G62101" s="4"/>
    </row>
    <row r="62102" spans="1:7">
      <c r="A62102" s="1"/>
      <c r="B62102" s="4"/>
      <c r="C62102" s="4"/>
      <c r="D62102" s="5"/>
      <c r="E62102" s="6"/>
      <c r="F62102" s="7"/>
      <c r="G62102" s="4"/>
    </row>
    <row r="62103" spans="1:7">
      <c r="A62103" s="1"/>
      <c r="B62103" s="4"/>
      <c r="C62103" s="4"/>
      <c r="D62103" s="5"/>
      <c r="E62103" s="6"/>
      <c r="F62103" s="7"/>
      <c r="G62103" s="4"/>
    </row>
    <row r="62104" spans="1:7">
      <c r="A62104" s="1"/>
      <c r="B62104" s="4"/>
      <c r="C62104" s="4"/>
      <c r="D62104" s="5"/>
      <c r="E62104" s="6"/>
      <c r="F62104" s="7"/>
      <c r="G62104" s="4"/>
    </row>
    <row r="62105" spans="1:7">
      <c r="A62105" s="1"/>
      <c r="B62105" s="4"/>
      <c r="C62105" s="4"/>
      <c r="D62105" s="5"/>
      <c r="E62105" s="6"/>
      <c r="F62105" s="7"/>
      <c r="G62105" s="4"/>
    </row>
    <row r="62106" spans="1:7">
      <c r="A62106" s="1"/>
      <c r="B62106" s="4"/>
      <c r="C62106" s="4"/>
      <c r="D62106" s="5"/>
      <c r="E62106" s="6"/>
      <c r="F62106" s="7"/>
      <c r="G62106" s="4"/>
    </row>
    <row r="62107" spans="1:7">
      <c r="A62107" s="1"/>
      <c r="B62107" s="4"/>
      <c r="C62107" s="4"/>
      <c r="D62107" s="5"/>
      <c r="E62107" s="6"/>
      <c r="F62107" s="7"/>
      <c r="G62107" s="4"/>
    </row>
    <row r="62108" spans="1:7">
      <c r="A62108" s="1"/>
      <c r="B62108" s="4"/>
      <c r="C62108" s="4"/>
      <c r="D62108" s="5"/>
      <c r="E62108" s="6"/>
      <c r="F62108" s="7"/>
      <c r="G62108" s="4"/>
    </row>
    <row r="62109" spans="1:7">
      <c r="A62109" s="1"/>
      <c r="B62109" s="4"/>
      <c r="C62109" s="4"/>
      <c r="D62109" s="5"/>
      <c r="E62109" s="6"/>
      <c r="F62109" s="7"/>
      <c r="G62109" s="4"/>
    </row>
    <row r="62110" spans="1:7">
      <c r="A62110" s="1"/>
      <c r="B62110" s="4"/>
      <c r="C62110" s="4"/>
      <c r="D62110" s="5"/>
      <c r="E62110" s="6"/>
      <c r="F62110" s="7"/>
      <c r="G62110" s="4"/>
    </row>
    <row r="62111" spans="1:7">
      <c r="A62111" s="1"/>
      <c r="B62111" s="4"/>
      <c r="C62111" s="4"/>
      <c r="D62111" s="5"/>
      <c r="E62111" s="6"/>
      <c r="F62111" s="7"/>
      <c r="G62111" s="4"/>
    </row>
    <row r="62112" spans="1:7">
      <c r="A62112" s="1"/>
      <c r="B62112" s="4"/>
      <c r="C62112" s="4"/>
      <c r="D62112" s="5"/>
      <c r="E62112" s="6"/>
      <c r="F62112" s="7"/>
      <c r="G62112" s="4"/>
    </row>
    <row r="62113" spans="1:7">
      <c r="A62113" s="1"/>
      <c r="B62113" s="4"/>
      <c r="C62113" s="4"/>
      <c r="D62113" s="5"/>
      <c r="E62113" s="6"/>
      <c r="F62113" s="7"/>
      <c r="G62113" s="4"/>
    </row>
    <row r="62114" spans="1:7">
      <c r="A62114" s="1"/>
      <c r="B62114" s="4"/>
      <c r="C62114" s="4"/>
      <c r="D62114" s="5"/>
      <c r="E62114" s="6"/>
      <c r="F62114" s="7"/>
      <c r="G62114" s="4"/>
    </row>
    <row r="62115" spans="1:7">
      <c r="A62115" s="1"/>
      <c r="B62115" s="4"/>
      <c r="C62115" s="4"/>
      <c r="D62115" s="5"/>
      <c r="E62115" s="6"/>
      <c r="F62115" s="7"/>
      <c r="G62115" s="4"/>
    </row>
    <row r="62116" spans="1:7">
      <c r="A62116" s="1"/>
      <c r="B62116" s="4"/>
      <c r="C62116" s="4"/>
      <c r="D62116" s="5"/>
      <c r="E62116" s="6"/>
      <c r="F62116" s="7"/>
      <c r="G62116" s="4"/>
    </row>
    <row r="62117" spans="1:7">
      <c r="A62117" s="1"/>
      <c r="B62117" s="4"/>
      <c r="C62117" s="4"/>
      <c r="D62117" s="5"/>
      <c r="E62117" s="6"/>
      <c r="F62117" s="7"/>
      <c r="G62117" s="4"/>
    </row>
    <row r="62118" spans="1:7">
      <c r="A62118" s="1"/>
      <c r="B62118" s="4"/>
      <c r="C62118" s="4"/>
      <c r="D62118" s="5"/>
      <c r="E62118" s="6"/>
      <c r="F62118" s="7"/>
      <c r="G62118" s="4"/>
    </row>
    <row r="62119" spans="1:7">
      <c r="A62119" s="1"/>
      <c r="B62119" s="4"/>
      <c r="C62119" s="4"/>
      <c r="D62119" s="5"/>
      <c r="E62119" s="6"/>
      <c r="F62119" s="7"/>
      <c r="G62119" s="4"/>
    </row>
    <row r="62120" spans="1:7">
      <c r="A62120" s="1"/>
      <c r="B62120" s="4"/>
      <c r="C62120" s="4"/>
      <c r="D62120" s="5"/>
      <c r="E62120" s="6"/>
      <c r="F62120" s="7"/>
      <c r="G62120" s="4"/>
    </row>
    <row r="62121" spans="1:7">
      <c r="A62121" s="1"/>
      <c r="B62121" s="4"/>
      <c r="C62121" s="4"/>
      <c r="D62121" s="5"/>
      <c r="E62121" s="6"/>
      <c r="F62121" s="7"/>
      <c r="G62121" s="4"/>
    </row>
    <row r="62122" spans="1:7">
      <c r="A62122" s="1"/>
      <c r="B62122" s="4"/>
      <c r="C62122" s="4"/>
      <c r="D62122" s="5"/>
      <c r="E62122" s="6"/>
      <c r="F62122" s="7"/>
      <c r="G62122" s="4"/>
    </row>
    <row r="62123" spans="1:7">
      <c r="A62123" s="1"/>
      <c r="B62123" s="4"/>
      <c r="C62123" s="4"/>
      <c r="D62123" s="5"/>
      <c r="E62123" s="6"/>
      <c r="F62123" s="7"/>
      <c r="G62123" s="4"/>
    </row>
    <row r="62124" spans="1:7">
      <c r="A62124" s="1"/>
      <c r="B62124" s="4"/>
      <c r="C62124" s="4"/>
      <c r="D62124" s="5"/>
      <c r="E62124" s="6"/>
      <c r="F62124" s="7"/>
      <c r="G62124" s="4"/>
    </row>
    <row r="62125" spans="1:7">
      <c r="A62125" s="1"/>
      <c r="B62125" s="4"/>
      <c r="C62125" s="4"/>
      <c r="D62125" s="5"/>
      <c r="E62125" s="6"/>
      <c r="F62125" s="7"/>
      <c r="G62125" s="4"/>
    </row>
    <row r="62126" spans="1:7">
      <c r="A62126" s="1"/>
      <c r="B62126" s="4"/>
      <c r="C62126" s="4"/>
      <c r="D62126" s="5"/>
      <c r="E62126" s="6"/>
      <c r="F62126" s="7"/>
      <c r="G62126" s="4"/>
    </row>
    <row r="62127" spans="1:7">
      <c r="A62127" s="1"/>
      <c r="B62127" s="4"/>
      <c r="C62127" s="4"/>
      <c r="D62127" s="5"/>
      <c r="E62127" s="6"/>
      <c r="F62127" s="7"/>
      <c r="G62127" s="4"/>
    </row>
    <row r="62128" spans="1:7">
      <c r="A62128" s="1"/>
      <c r="B62128" s="4"/>
      <c r="C62128" s="4"/>
      <c r="D62128" s="5"/>
      <c r="E62128" s="6"/>
      <c r="F62128" s="7"/>
      <c r="G62128" s="4"/>
    </row>
    <row r="62129" spans="1:7">
      <c r="A62129" s="1"/>
      <c r="B62129" s="4"/>
      <c r="C62129" s="4"/>
      <c r="D62129" s="5"/>
      <c r="E62129" s="6"/>
      <c r="F62129" s="7"/>
      <c r="G62129" s="4"/>
    </row>
    <row r="62130" spans="1:7">
      <c r="A62130" s="1"/>
      <c r="B62130" s="4"/>
      <c r="C62130" s="4"/>
      <c r="D62130" s="5"/>
      <c r="E62130" s="6"/>
      <c r="F62130" s="7"/>
      <c r="G62130" s="4"/>
    </row>
    <row r="62131" spans="1:7">
      <c r="A62131" s="1"/>
      <c r="B62131" s="4"/>
      <c r="C62131" s="4"/>
      <c r="D62131" s="5"/>
      <c r="E62131" s="6"/>
      <c r="F62131" s="7"/>
      <c r="G62131" s="4"/>
    </row>
    <row r="62132" spans="1:7">
      <c r="A62132" s="1"/>
      <c r="B62132" s="4"/>
      <c r="C62132" s="4"/>
      <c r="D62132" s="5"/>
      <c r="E62132" s="6"/>
      <c r="F62132" s="7"/>
      <c r="G62132" s="4"/>
    </row>
    <row r="62133" spans="1:7">
      <c r="A62133" s="1"/>
      <c r="B62133" s="4"/>
      <c r="C62133" s="4"/>
      <c r="D62133" s="5"/>
      <c r="E62133" s="6"/>
      <c r="F62133" s="7"/>
      <c r="G62133" s="4"/>
    </row>
    <row r="62134" spans="1:7">
      <c r="A62134" s="1"/>
      <c r="B62134" s="4"/>
      <c r="C62134" s="4"/>
      <c r="D62134" s="5"/>
      <c r="E62134" s="6"/>
      <c r="F62134" s="7"/>
      <c r="G62134" s="4"/>
    </row>
    <row r="62135" spans="1:7">
      <c r="A62135" s="1"/>
      <c r="B62135" s="4"/>
      <c r="C62135" s="4"/>
      <c r="D62135" s="5"/>
      <c r="E62135" s="6"/>
      <c r="F62135" s="7"/>
      <c r="G62135" s="4"/>
    </row>
    <row r="62136" spans="1:7">
      <c r="A62136" s="1"/>
      <c r="B62136" s="4"/>
      <c r="C62136" s="4"/>
      <c r="D62136" s="5"/>
      <c r="E62136" s="6"/>
      <c r="F62136" s="7"/>
      <c r="G62136" s="4"/>
    </row>
    <row r="62137" spans="1:7">
      <c r="A62137" s="1"/>
      <c r="B62137" s="4"/>
      <c r="C62137" s="4"/>
      <c r="D62137" s="5"/>
      <c r="E62137" s="6"/>
      <c r="F62137" s="7"/>
      <c r="G62137" s="4"/>
    </row>
    <row r="62138" spans="1:7">
      <c r="A62138" s="1"/>
      <c r="B62138" s="4"/>
      <c r="C62138" s="4"/>
      <c r="D62138" s="5"/>
      <c r="E62138" s="6"/>
      <c r="F62138" s="7"/>
      <c r="G62138" s="4"/>
    </row>
    <row r="62139" spans="1:7">
      <c r="A62139" s="1"/>
      <c r="B62139" s="4"/>
      <c r="C62139" s="4"/>
      <c r="D62139" s="5"/>
      <c r="E62139" s="6"/>
      <c r="F62139" s="7"/>
      <c r="G62139" s="4"/>
    </row>
    <row r="62140" spans="1:7">
      <c r="A62140" s="1"/>
      <c r="B62140" s="4"/>
      <c r="C62140" s="4"/>
      <c r="D62140" s="5"/>
      <c r="E62140" s="6"/>
      <c r="F62140" s="7"/>
      <c r="G62140" s="4"/>
    </row>
    <row r="62141" spans="1:7">
      <c r="A62141" s="1"/>
      <c r="B62141" s="4"/>
      <c r="C62141" s="4"/>
      <c r="D62141" s="5"/>
      <c r="E62141" s="6"/>
      <c r="F62141" s="7"/>
      <c r="G62141" s="4"/>
    </row>
    <row r="62142" spans="1:7">
      <c r="A62142" s="1"/>
      <c r="B62142" s="4"/>
      <c r="C62142" s="4"/>
      <c r="D62142" s="5"/>
      <c r="E62142" s="6"/>
      <c r="F62142" s="7"/>
      <c r="G62142" s="4"/>
    </row>
    <row r="62143" spans="1:7">
      <c r="A62143" s="1"/>
      <c r="B62143" s="4"/>
      <c r="C62143" s="4"/>
      <c r="D62143" s="5"/>
      <c r="E62143" s="6"/>
      <c r="F62143" s="7"/>
      <c r="G62143" s="4"/>
    </row>
    <row r="62144" spans="1:7">
      <c r="A62144" s="1"/>
      <c r="B62144" s="4"/>
      <c r="C62144" s="4"/>
      <c r="D62144" s="5"/>
      <c r="E62144" s="6"/>
      <c r="F62144" s="7"/>
      <c r="G62144" s="4"/>
    </row>
    <row r="62145" spans="1:7">
      <c r="A62145" s="1"/>
      <c r="B62145" s="4"/>
      <c r="C62145" s="4"/>
      <c r="D62145" s="5"/>
      <c r="E62145" s="6"/>
      <c r="F62145" s="7"/>
      <c r="G62145" s="4"/>
    </row>
    <row r="62146" spans="1:7">
      <c r="A62146" s="1"/>
      <c r="B62146" s="4"/>
      <c r="C62146" s="4"/>
      <c r="D62146" s="5"/>
      <c r="E62146" s="6"/>
      <c r="F62146" s="7"/>
      <c r="G62146" s="4"/>
    </row>
    <row r="62147" spans="1:7">
      <c r="A62147" s="1"/>
      <c r="B62147" s="4"/>
      <c r="C62147" s="4"/>
      <c r="D62147" s="5"/>
      <c r="E62147" s="6"/>
      <c r="F62147" s="7"/>
      <c r="G62147" s="4"/>
    </row>
    <row r="62148" spans="1:7">
      <c r="A62148" s="1"/>
      <c r="B62148" s="4"/>
      <c r="C62148" s="4"/>
      <c r="D62148" s="5"/>
      <c r="E62148" s="6"/>
      <c r="F62148" s="7"/>
      <c r="G62148" s="4"/>
    </row>
    <row r="62149" spans="1:7">
      <c r="A62149" s="1"/>
      <c r="B62149" s="4"/>
      <c r="C62149" s="4"/>
      <c r="D62149" s="5"/>
      <c r="E62149" s="6"/>
      <c r="F62149" s="7"/>
      <c r="G62149" s="4"/>
    </row>
    <row r="62150" spans="1:7">
      <c r="A62150" s="1"/>
      <c r="B62150" s="4"/>
      <c r="C62150" s="4"/>
      <c r="D62150" s="5"/>
      <c r="E62150" s="6"/>
      <c r="F62150" s="7"/>
      <c r="G62150" s="4"/>
    </row>
    <row r="62151" spans="1:7">
      <c r="A62151" s="1"/>
      <c r="B62151" s="4"/>
      <c r="C62151" s="4"/>
      <c r="D62151" s="5"/>
      <c r="E62151" s="6"/>
      <c r="F62151" s="7"/>
      <c r="G62151" s="4"/>
    </row>
    <row r="62152" spans="1:7">
      <c r="A62152" s="1"/>
      <c r="B62152" s="4"/>
      <c r="C62152" s="4"/>
      <c r="D62152" s="5"/>
      <c r="E62152" s="6"/>
      <c r="F62152" s="7"/>
      <c r="G62152" s="4"/>
    </row>
    <row r="62153" spans="1:7">
      <c r="A62153" s="1"/>
      <c r="B62153" s="4"/>
      <c r="C62153" s="4"/>
      <c r="D62153" s="5"/>
      <c r="E62153" s="6"/>
      <c r="F62153" s="7"/>
      <c r="G62153" s="4"/>
    </row>
    <row r="62154" spans="1:7">
      <c r="A62154" s="1"/>
      <c r="B62154" s="4"/>
      <c r="C62154" s="4"/>
      <c r="D62154" s="5"/>
      <c r="E62154" s="6"/>
      <c r="F62154" s="7"/>
      <c r="G62154" s="4"/>
    </row>
    <row r="62155" spans="1:7">
      <c r="A62155" s="1"/>
      <c r="B62155" s="4"/>
      <c r="C62155" s="4"/>
      <c r="D62155" s="5"/>
      <c r="E62155" s="6"/>
      <c r="F62155" s="7"/>
      <c r="G62155" s="4"/>
    </row>
    <row r="62156" spans="1:7">
      <c r="A62156" s="1"/>
      <c r="B62156" s="4"/>
      <c r="C62156" s="4"/>
      <c r="D62156" s="5"/>
      <c r="E62156" s="6"/>
      <c r="F62156" s="7"/>
      <c r="G62156" s="4"/>
    </row>
    <row r="62157" spans="1:7">
      <c r="A62157" s="1"/>
      <c r="B62157" s="4"/>
      <c r="C62157" s="4"/>
      <c r="D62157" s="5"/>
      <c r="E62157" s="6"/>
      <c r="F62157" s="7"/>
      <c r="G62157" s="4"/>
    </row>
    <row r="62158" spans="1:7">
      <c r="A62158" s="1"/>
      <c r="B62158" s="4"/>
      <c r="C62158" s="4"/>
      <c r="D62158" s="5"/>
      <c r="E62158" s="6"/>
      <c r="F62158" s="7"/>
      <c r="G62158" s="4"/>
    </row>
    <row r="62159" spans="1:7">
      <c r="A62159" s="1"/>
      <c r="B62159" s="4"/>
      <c r="C62159" s="4"/>
      <c r="D62159" s="5"/>
      <c r="E62159" s="6"/>
      <c r="F62159" s="7"/>
      <c r="G62159" s="4"/>
    </row>
    <row r="62160" spans="1:7">
      <c r="A62160" s="1"/>
      <c r="B62160" s="4"/>
      <c r="C62160" s="4"/>
      <c r="D62160" s="5"/>
      <c r="E62160" s="6"/>
      <c r="F62160" s="7"/>
      <c r="G62160" s="4"/>
    </row>
    <row r="62161" spans="1:7">
      <c r="A62161" s="1"/>
      <c r="B62161" s="4"/>
      <c r="C62161" s="4"/>
      <c r="D62161" s="5"/>
      <c r="E62161" s="6"/>
      <c r="F62161" s="7"/>
      <c r="G62161" s="4"/>
    </row>
    <row r="62162" spans="1:7">
      <c r="A62162" s="1"/>
      <c r="B62162" s="4"/>
      <c r="C62162" s="4"/>
      <c r="D62162" s="5"/>
      <c r="E62162" s="6"/>
      <c r="F62162" s="7"/>
      <c r="G62162" s="4"/>
    </row>
    <row r="62163" spans="1:7">
      <c r="A62163" s="1"/>
      <c r="B62163" s="4"/>
      <c r="C62163" s="4"/>
      <c r="D62163" s="5"/>
      <c r="E62163" s="6"/>
      <c r="F62163" s="7"/>
      <c r="G62163" s="4"/>
    </row>
    <row r="62164" spans="1:7">
      <c r="A62164" s="1"/>
      <c r="B62164" s="4"/>
      <c r="C62164" s="4"/>
      <c r="D62164" s="5"/>
      <c r="E62164" s="6"/>
      <c r="F62164" s="7"/>
      <c r="G62164" s="4"/>
    </row>
    <row r="62165" spans="1:7">
      <c r="A62165" s="1"/>
      <c r="B62165" s="4"/>
      <c r="C62165" s="4"/>
      <c r="D62165" s="5"/>
      <c r="E62165" s="6"/>
      <c r="F62165" s="7"/>
      <c r="G62165" s="4"/>
    </row>
    <row r="62166" spans="1:7">
      <c r="A62166" s="1"/>
      <c r="B62166" s="4"/>
      <c r="C62166" s="4"/>
      <c r="D62166" s="5"/>
      <c r="E62166" s="6"/>
      <c r="F62166" s="7"/>
      <c r="G62166" s="4"/>
    </row>
    <row r="62167" spans="1:7">
      <c r="A62167" s="1"/>
      <c r="B62167" s="4"/>
      <c r="C62167" s="4"/>
      <c r="D62167" s="5"/>
      <c r="E62167" s="6"/>
      <c r="F62167" s="7"/>
      <c r="G62167" s="4"/>
    </row>
    <row r="62168" spans="1:7">
      <c r="A62168" s="1"/>
      <c r="B62168" s="4"/>
      <c r="C62168" s="4"/>
      <c r="D62168" s="5"/>
      <c r="E62168" s="6"/>
      <c r="F62168" s="7"/>
      <c r="G62168" s="4"/>
    </row>
    <row r="62169" spans="1:7">
      <c r="A62169" s="1"/>
      <c r="B62169" s="4"/>
      <c r="C62169" s="4"/>
      <c r="D62169" s="5"/>
      <c r="E62169" s="6"/>
      <c r="F62169" s="7"/>
      <c r="G62169" s="4"/>
    </row>
    <row r="62170" spans="1:7">
      <c r="A62170" s="1"/>
      <c r="B62170" s="4"/>
      <c r="C62170" s="4"/>
      <c r="D62170" s="5"/>
      <c r="E62170" s="6"/>
      <c r="F62170" s="7"/>
      <c r="G62170" s="4"/>
    </row>
    <row r="62171" spans="1:7">
      <c r="A62171" s="1"/>
      <c r="B62171" s="4"/>
      <c r="C62171" s="4"/>
      <c r="D62171" s="5"/>
      <c r="E62171" s="6"/>
      <c r="F62171" s="7"/>
      <c r="G62171" s="4"/>
    </row>
    <row r="62172" spans="1:7">
      <c r="A62172" s="1"/>
      <c r="B62172" s="4"/>
      <c r="C62172" s="4"/>
      <c r="D62172" s="5"/>
      <c r="E62172" s="6"/>
      <c r="F62172" s="7"/>
      <c r="G62172" s="4"/>
    </row>
    <row r="62173" spans="1:7">
      <c r="A62173" s="1"/>
      <c r="B62173" s="4"/>
      <c r="C62173" s="4"/>
      <c r="D62173" s="5"/>
      <c r="E62173" s="6"/>
      <c r="F62173" s="7"/>
      <c r="G62173" s="4"/>
    </row>
    <row r="62174" spans="1:7">
      <c r="A62174" s="1"/>
      <c r="B62174" s="4"/>
      <c r="C62174" s="4"/>
      <c r="D62174" s="5"/>
      <c r="E62174" s="6"/>
      <c r="F62174" s="7"/>
      <c r="G62174" s="4"/>
    </row>
    <row r="62175" spans="1:7">
      <c r="A62175" s="1"/>
      <c r="B62175" s="4"/>
      <c r="C62175" s="4"/>
      <c r="D62175" s="5"/>
      <c r="E62175" s="6"/>
      <c r="F62175" s="7"/>
      <c r="G62175" s="4"/>
    </row>
    <row r="62176" spans="1:7">
      <c r="A62176" s="1"/>
      <c r="B62176" s="4"/>
      <c r="C62176" s="4"/>
      <c r="D62176" s="5"/>
      <c r="E62176" s="6"/>
      <c r="F62176" s="7"/>
      <c r="G62176" s="4"/>
    </row>
    <row r="62177" spans="1:7">
      <c r="A62177" s="1"/>
      <c r="B62177" s="4"/>
      <c r="C62177" s="4"/>
      <c r="D62177" s="5"/>
      <c r="E62177" s="6"/>
      <c r="F62177" s="7"/>
      <c r="G62177" s="4"/>
    </row>
    <row r="62178" spans="1:7">
      <c r="A62178" s="1"/>
      <c r="B62178" s="4"/>
      <c r="C62178" s="4"/>
      <c r="D62178" s="5"/>
      <c r="E62178" s="6"/>
      <c r="F62178" s="7"/>
      <c r="G62178" s="4"/>
    </row>
    <row r="62179" spans="1:7">
      <c r="A62179" s="1"/>
      <c r="B62179" s="4"/>
      <c r="C62179" s="4"/>
      <c r="D62179" s="5"/>
      <c r="E62179" s="6"/>
      <c r="F62179" s="7"/>
      <c r="G62179" s="4"/>
    </row>
    <row r="62180" spans="1:7">
      <c r="A62180" s="1"/>
      <c r="B62180" s="4"/>
      <c r="C62180" s="4"/>
      <c r="D62180" s="5"/>
      <c r="E62180" s="6"/>
      <c r="F62180" s="7"/>
      <c r="G62180" s="4"/>
    </row>
    <row r="62181" spans="1:7">
      <c r="A62181" s="1"/>
      <c r="B62181" s="4"/>
      <c r="C62181" s="4"/>
      <c r="D62181" s="5"/>
      <c r="E62181" s="6"/>
      <c r="F62181" s="7"/>
      <c r="G62181" s="4"/>
    </row>
    <row r="62182" spans="1:7">
      <c r="A62182" s="1"/>
      <c r="B62182" s="4"/>
      <c r="C62182" s="4"/>
      <c r="D62182" s="5"/>
      <c r="E62182" s="6"/>
      <c r="F62182" s="7"/>
      <c r="G62182" s="4"/>
    </row>
    <row r="62183" spans="1:7">
      <c r="A62183" s="1"/>
      <c r="B62183" s="4"/>
      <c r="C62183" s="4"/>
      <c r="D62183" s="5"/>
      <c r="E62183" s="6"/>
      <c r="F62183" s="7"/>
      <c r="G62183" s="4"/>
    </row>
    <row r="62184" spans="1:7">
      <c r="A62184" s="1"/>
      <c r="B62184" s="4"/>
      <c r="C62184" s="4"/>
      <c r="D62184" s="5"/>
      <c r="E62184" s="6"/>
      <c r="F62184" s="7"/>
      <c r="G62184" s="4"/>
    </row>
    <row r="62185" spans="1:7">
      <c r="A62185" s="1"/>
      <c r="B62185" s="4"/>
      <c r="C62185" s="4"/>
      <c r="D62185" s="5"/>
      <c r="E62185" s="6"/>
      <c r="F62185" s="7"/>
      <c r="G62185" s="4"/>
    </row>
    <row r="62186" spans="1:7">
      <c r="A62186" s="1"/>
      <c r="B62186" s="4"/>
      <c r="C62186" s="4"/>
      <c r="D62186" s="5"/>
      <c r="E62186" s="6"/>
      <c r="F62186" s="7"/>
      <c r="G62186" s="4"/>
    </row>
    <row r="62187" spans="1:7">
      <c r="A62187" s="1"/>
      <c r="B62187" s="4"/>
      <c r="C62187" s="4"/>
      <c r="D62187" s="5"/>
      <c r="E62187" s="6"/>
      <c r="F62187" s="7"/>
      <c r="G62187" s="4"/>
    </row>
    <row r="62188" spans="1:7">
      <c r="A62188" s="1"/>
      <c r="B62188" s="4"/>
      <c r="C62188" s="4"/>
      <c r="D62188" s="5"/>
      <c r="E62188" s="6"/>
      <c r="F62188" s="7"/>
      <c r="G62188" s="4"/>
    </row>
    <row r="62189" spans="1:7">
      <c r="A62189" s="1"/>
      <c r="B62189" s="4"/>
      <c r="C62189" s="4"/>
      <c r="D62189" s="5"/>
      <c r="E62189" s="6"/>
      <c r="F62189" s="7"/>
      <c r="G62189" s="4"/>
    </row>
    <row r="62190" spans="1:7">
      <c r="A62190" s="1"/>
      <c r="B62190" s="4"/>
      <c r="C62190" s="4"/>
      <c r="D62190" s="5"/>
      <c r="E62190" s="6"/>
      <c r="F62190" s="7"/>
      <c r="G62190" s="4"/>
    </row>
    <row r="62191" spans="1:7">
      <c r="A62191" s="1"/>
      <c r="B62191" s="4"/>
      <c r="C62191" s="4"/>
      <c r="D62191" s="5"/>
      <c r="E62191" s="6"/>
      <c r="F62191" s="7"/>
      <c r="G62191" s="4"/>
    </row>
    <row r="62192" spans="1:7">
      <c r="A62192" s="1"/>
      <c r="B62192" s="4"/>
      <c r="C62192" s="4"/>
      <c r="D62192" s="5"/>
      <c r="E62192" s="6"/>
      <c r="F62192" s="7"/>
      <c r="G62192" s="4"/>
    </row>
    <row r="62193" spans="1:7">
      <c r="A62193" s="1"/>
      <c r="B62193" s="4"/>
      <c r="C62193" s="4"/>
      <c r="D62193" s="5"/>
      <c r="E62193" s="6"/>
      <c r="F62193" s="7"/>
      <c r="G62193" s="4"/>
    </row>
    <row r="62194" spans="1:7">
      <c r="A62194" s="1"/>
      <c r="B62194" s="4"/>
      <c r="C62194" s="4"/>
      <c r="D62194" s="5"/>
      <c r="E62194" s="6"/>
      <c r="F62194" s="7"/>
      <c r="G62194" s="4"/>
    </row>
    <row r="62195" spans="1:7">
      <c r="A62195" s="1"/>
      <c r="B62195" s="4"/>
      <c r="C62195" s="4"/>
      <c r="D62195" s="5"/>
      <c r="E62195" s="6"/>
      <c r="F62195" s="7"/>
      <c r="G62195" s="4"/>
    </row>
    <row r="62196" spans="1:7">
      <c r="A62196" s="1"/>
      <c r="B62196" s="4"/>
      <c r="C62196" s="4"/>
      <c r="D62196" s="5"/>
      <c r="E62196" s="6"/>
      <c r="F62196" s="7"/>
      <c r="G62196" s="4"/>
    </row>
    <row r="62197" spans="1:7">
      <c r="A62197" s="1"/>
      <c r="B62197" s="4"/>
      <c r="C62197" s="4"/>
      <c r="D62197" s="5"/>
      <c r="E62197" s="6"/>
      <c r="F62197" s="7"/>
      <c r="G62197" s="4"/>
    </row>
    <row r="62198" spans="1:7">
      <c r="A62198" s="1"/>
      <c r="B62198" s="4"/>
      <c r="C62198" s="4"/>
      <c r="D62198" s="5"/>
      <c r="E62198" s="6"/>
      <c r="F62198" s="7"/>
      <c r="G62198" s="4"/>
    </row>
    <row r="62199" spans="1:7">
      <c r="A62199" s="1"/>
      <c r="B62199" s="4"/>
      <c r="C62199" s="4"/>
      <c r="D62199" s="5"/>
      <c r="E62199" s="6"/>
      <c r="F62199" s="7"/>
      <c r="G62199" s="4"/>
    </row>
    <row r="62200" spans="1:7">
      <c r="A62200" s="1"/>
      <c r="B62200" s="4"/>
      <c r="C62200" s="4"/>
      <c r="D62200" s="5"/>
      <c r="E62200" s="6"/>
      <c r="F62200" s="7"/>
      <c r="G62200" s="4"/>
    </row>
    <row r="62201" spans="1:7">
      <c r="A62201" s="1"/>
      <c r="B62201" s="4"/>
      <c r="C62201" s="4"/>
      <c r="D62201" s="5"/>
      <c r="E62201" s="6"/>
      <c r="F62201" s="7"/>
      <c r="G62201" s="4"/>
    </row>
    <row r="62202" spans="1:7">
      <c r="A62202" s="1"/>
      <c r="B62202" s="4"/>
      <c r="C62202" s="4"/>
      <c r="D62202" s="5"/>
      <c r="E62202" s="6"/>
      <c r="F62202" s="7"/>
      <c r="G62202" s="4"/>
    </row>
    <row r="62203" spans="1:7">
      <c r="A62203" s="1"/>
      <c r="B62203" s="4"/>
      <c r="C62203" s="4"/>
      <c r="D62203" s="5"/>
      <c r="E62203" s="6"/>
      <c r="F62203" s="7"/>
      <c r="G62203" s="4"/>
    </row>
    <row r="62204" spans="1:7">
      <c r="A62204" s="1"/>
      <c r="B62204" s="4"/>
      <c r="C62204" s="4"/>
      <c r="D62204" s="5"/>
      <c r="E62204" s="6"/>
      <c r="F62204" s="7"/>
      <c r="G62204" s="4"/>
    </row>
    <row r="62205" spans="1:7">
      <c r="A62205" s="1"/>
      <c r="B62205" s="4"/>
      <c r="C62205" s="4"/>
      <c r="D62205" s="5"/>
      <c r="E62205" s="6"/>
      <c r="F62205" s="7"/>
      <c r="G62205" s="4"/>
    </row>
    <row r="62206" spans="1:7">
      <c r="A62206" s="1"/>
      <c r="B62206" s="4"/>
      <c r="C62206" s="4"/>
      <c r="D62206" s="5"/>
      <c r="E62206" s="6"/>
      <c r="F62206" s="7"/>
      <c r="G62206" s="4"/>
    </row>
    <row r="62207" spans="1:7">
      <c r="A62207" s="1"/>
      <c r="B62207" s="4"/>
      <c r="C62207" s="4"/>
      <c r="D62207" s="5"/>
      <c r="E62207" s="6"/>
      <c r="F62207" s="7"/>
      <c r="G62207" s="4"/>
    </row>
    <row r="62208" spans="1:7">
      <c r="A62208" s="1"/>
      <c r="B62208" s="4"/>
      <c r="C62208" s="4"/>
      <c r="D62208" s="5"/>
      <c r="E62208" s="6"/>
      <c r="F62208" s="7"/>
      <c r="G62208" s="4"/>
    </row>
    <row r="62209" spans="1:7">
      <c r="A62209" s="1"/>
      <c r="B62209" s="4"/>
      <c r="C62209" s="4"/>
      <c r="D62209" s="5"/>
      <c r="E62209" s="6"/>
      <c r="F62209" s="7"/>
      <c r="G62209" s="4"/>
    </row>
    <row r="62210" spans="1:7">
      <c r="A62210" s="1"/>
      <c r="B62210" s="4"/>
      <c r="C62210" s="4"/>
      <c r="D62210" s="5"/>
      <c r="E62210" s="6"/>
      <c r="F62210" s="7"/>
      <c r="G62210" s="4"/>
    </row>
    <row r="62211" spans="1:7">
      <c r="A62211" s="1"/>
      <c r="B62211" s="4"/>
      <c r="C62211" s="4"/>
      <c r="D62211" s="5"/>
      <c r="E62211" s="6"/>
      <c r="F62211" s="7"/>
      <c r="G62211" s="4"/>
    </row>
    <row r="62212" spans="1:7">
      <c r="A62212" s="1"/>
      <c r="B62212" s="4"/>
      <c r="C62212" s="4"/>
      <c r="D62212" s="5"/>
      <c r="E62212" s="6"/>
      <c r="F62212" s="7"/>
      <c r="G62212" s="4"/>
    </row>
    <row r="62213" spans="1:7">
      <c r="A62213" s="1"/>
      <c r="B62213" s="4"/>
      <c r="C62213" s="4"/>
      <c r="D62213" s="5"/>
      <c r="E62213" s="6"/>
      <c r="F62213" s="7"/>
      <c r="G62213" s="4"/>
    </row>
    <row r="62214" spans="1:7">
      <c r="A62214" s="1"/>
      <c r="B62214" s="4"/>
      <c r="C62214" s="4"/>
      <c r="D62214" s="5"/>
      <c r="E62214" s="6"/>
      <c r="F62214" s="7"/>
      <c r="G62214" s="4"/>
    </row>
    <row r="62215" spans="1:7">
      <c r="A62215" s="1"/>
      <c r="B62215" s="4"/>
      <c r="C62215" s="4"/>
      <c r="D62215" s="5"/>
      <c r="E62215" s="6"/>
      <c r="F62215" s="7"/>
      <c r="G62215" s="4"/>
    </row>
    <row r="62216" spans="1:7">
      <c r="A62216" s="1"/>
      <c r="B62216" s="4"/>
      <c r="C62216" s="4"/>
      <c r="D62216" s="5"/>
      <c r="E62216" s="6"/>
      <c r="F62216" s="7"/>
      <c r="G62216" s="4"/>
    </row>
    <row r="62217" spans="1:7">
      <c r="A62217" s="1"/>
      <c r="B62217" s="4"/>
      <c r="C62217" s="4"/>
      <c r="D62217" s="5"/>
      <c r="E62217" s="6"/>
      <c r="F62217" s="7"/>
      <c r="G62217" s="4"/>
    </row>
    <row r="62218" spans="1:7">
      <c r="A62218" s="1"/>
      <c r="B62218" s="4"/>
      <c r="C62218" s="4"/>
      <c r="D62218" s="5"/>
      <c r="E62218" s="6"/>
      <c r="F62218" s="7"/>
      <c r="G62218" s="4"/>
    </row>
    <row r="62219" spans="1:7">
      <c r="A62219" s="1"/>
      <c r="B62219" s="4"/>
      <c r="C62219" s="4"/>
      <c r="D62219" s="5"/>
      <c r="E62219" s="6"/>
      <c r="F62219" s="7"/>
      <c r="G62219" s="4"/>
    </row>
    <row r="62220" spans="1:7">
      <c r="A62220" s="1"/>
      <c r="B62220" s="4"/>
      <c r="C62220" s="4"/>
      <c r="D62220" s="5"/>
      <c r="E62220" s="6"/>
      <c r="F62220" s="7"/>
      <c r="G62220" s="4"/>
    </row>
    <row r="62221" spans="1:7">
      <c r="A62221" s="1"/>
      <c r="B62221" s="4"/>
      <c r="C62221" s="4"/>
      <c r="D62221" s="5"/>
      <c r="E62221" s="6"/>
      <c r="F62221" s="7"/>
      <c r="G62221" s="4"/>
    </row>
    <row r="62222" spans="1:7">
      <c r="A62222" s="1"/>
      <c r="B62222" s="4"/>
      <c r="C62222" s="4"/>
      <c r="D62222" s="5"/>
      <c r="E62222" s="6"/>
      <c r="F62222" s="7"/>
      <c r="G62222" s="4"/>
    </row>
    <row r="62223" spans="1:7">
      <c r="A62223" s="1"/>
      <c r="B62223" s="4"/>
      <c r="C62223" s="4"/>
      <c r="D62223" s="5"/>
      <c r="E62223" s="6"/>
      <c r="F62223" s="7"/>
      <c r="G62223" s="4"/>
    </row>
    <row r="62224" spans="1:7">
      <c r="A62224" s="1"/>
      <c r="B62224" s="4"/>
      <c r="C62224" s="4"/>
      <c r="D62224" s="5"/>
      <c r="E62224" s="6"/>
      <c r="F62224" s="7"/>
      <c r="G62224" s="4"/>
    </row>
    <row r="62225" spans="1:7">
      <c r="A62225" s="1"/>
      <c r="B62225" s="4"/>
      <c r="C62225" s="4"/>
      <c r="D62225" s="5"/>
      <c r="E62225" s="6"/>
      <c r="F62225" s="7"/>
      <c r="G62225" s="4"/>
    </row>
    <row r="62226" spans="1:7">
      <c r="A62226" s="1"/>
      <c r="B62226" s="4"/>
      <c r="C62226" s="4"/>
      <c r="D62226" s="5"/>
      <c r="E62226" s="6"/>
      <c r="F62226" s="7"/>
      <c r="G62226" s="4"/>
    </row>
    <row r="62227" spans="1:7">
      <c r="A62227" s="1"/>
      <c r="B62227" s="4"/>
      <c r="C62227" s="4"/>
      <c r="D62227" s="5"/>
      <c r="E62227" s="6"/>
      <c r="F62227" s="7"/>
      <c r="G62227" s="4"/>
    </row>
    <row r="62228" spans="1:7">
      <c r="A62228" s="1"/>
      <c r="B62228" s="4"/>
      <c r="C62228" s="4"/>
      <c r="D62228" s="5"/>
      <c r="E62228" s="6"/>
      <c r="F62228" s="7"/>
      <c r="G62228" s="4"/>
    </row>
    <row r="62229" spans="1:7">
      <c r="A62229" s="1"/>
      <c r="B62229" s="4"/>
      <c r="C62229" s="4"/>
      <c r="D62229" s="5"/>
      <c r="E62229" s="6"/>
      <c r="F62229" s="7"/>
      <c r="G62229" s="4"/>
    </row>
    <row r="62230" spans="1:7">
      <c r="A62230" s="1"/>
      <c r="B62230" s="4"/>
      <c r="C62230" s="4"/>
      <c r="D62230" s="5"/>
      <c r="E62230" s="6"/>
      <c r="F62230" s="7"/>
      <c r="G62230" s="4"/>
    </row>
    <row r="62231" spans="1:7">
      <c r="A62231" s="1"/>
      <c r="B62231" s="4"/>
      <c r="C62231" s="4"/>
      <c r="D62231" s="5"/>
      <c r="E62231" s="6"/>
      <c r="F62231" s="7"/>
      <c r="G62231" s="4"/>
    </row>
    <row r="62232" spans="1:7">
      <c r="A62232" s="1"/>
      <c r="B62232" s="4"/>
      <c r="C62232" s="4"/>
      <c r="D62232" s="5"/>
      <c r="E62232" s="6"/>
      <c r="F62232" s="7"/>
      <c r="G62232" s="4"/>
    </row>
    <row r="62233" spans="1:7">
      <c r="A62233" s="1"/>
      <c r="B62233" s="4"/>
      <c r="C62233" s="4"/>
      <c r="D62233" s="5"/>
      <c r="E62233" s="6"/>
      <c r="F62233" s="7"/>
      <c r="G62233" s="4"/>
    </row>
    <row r="62234" spans="1:7">
      <c r="A62234" s="1"/>
      <c r="B62234" s="4"/>
      <c r="C62234" s="4"/>
      <c r="D62234" s="5"/>
      <c r="E62234" s="6"/>
      <c r="F62234" s="7"/>
      <c r="G62234" s="4"/>
    </row>
    <row r="62235" spans="1:7">
      <c r="A62235" s="1"/>
      <c r="B62235" s="4"/>
      <c r="C62235" s="4"/>
      <c r="D62235" s="5"/>
      <c r="E62235" s="6"/>
      <c r="F62235" s="7"/>
      <c r="G62235" s="4"/>
    </row>
    <row r="62236" spans="1:7">
      <c r="A62236" s="1"/>
      <c r="B62236" s="4"/>
      <c r="C62236" s="4"/>
      <c r="D62236" s="5"/>
      <c r="E62236" s="6"/>
      <c r="F62236" s="7"/>
      <c r="G62236" s="4"/>
    </row>
    <row r="62237" spans="1:7">
      <c r="A62237" s="1"/>
      <c r="B62237" s="4"/>
      <c r="C62237" s="4"/>
      <c r="D62237" s="5"/>
      <c r="E62237" s="6"/>
      <c r="F62237" s="7"/>
      <c r="G62237" s="4"/>
    </row>
    <row r="62238" spans="1:7">
      <c r="A62238" s="1"/>
      <c r="B62238" s="4"/>
      <c r="C62238" s="4"/>
      <c r="D62238" s="5"/>
      <c r="E62238" s="6"/>
      <c r="F62238" s="7"/>
      <c r="G62238" s="4"/>
    </row>
    <row r="62239" spans="1:7">
      <c r="A62239" s="1"/>
      <c r="B62239" s="4"/>
      <c r="C62239" s="4"/>
      <c r="D62239" s="5"/>
      <c r="E62239" s="6"/>
      <c r="F62239" s="7"/>
      <c r="G62239" s="4"/>
    </row>
    <row r="62240" spans="1:7">
      <c r="A62240" s="1"/>
      <c r="B62240" s="4"/>
      <c r="C62240" s="4"/>
      <c r="D62240" s="5"/>
      <c r="E62240" s="6"/>
      <c r="F62240" s="7"/>
      <c r="G62240" s="4"/>
    </row>
    <row r="62241" spans="1:7">
      <c r="A62241" s="1"/>
      <c r="B62241" s="4"/>
      <c r="C62241" s="4"/>
      <c r="D62241" s="5"/>
      <c r="E62241" s="6"/>
      <c r="F62241" s="7"/>
      <c r="G62241" s="4"/>
    </row>
    <row r="62242" spans="1:7">
      <c r="A62242" s="1"/>
      <c r="B62242" s="4"/>
      <c r="C62242" s="4"/>
      <c r="D62242" s="5"/>
      <c r="E62242" s="6"/>
      <c r="F62242" s="7"/>
      <c r="G62242" s="4"/>
    </row>
    <row r="62243" spans="1:7">
      <c r="A62243" s="1"/>
      <c r="B62243" s="4"/>
      <c r="C62243" s="4"/>
      <c r="D62243" s="5"/>
      <c r="E62243" s="6"/>
      <c r="F62243" s="7"/>
      <c r="G62243" s="4"/>
    </row>
    <row r="62244" spans="1:7">
      <c r="A62244" s="1"/>
      <c r="B62244" s="4"/>
      <c r="C62244" s="4"/>
      <c r="D62244" s="5"/>
      <c r="E62244" s="6"/>
      <c r="F62244" s="7"/>
      <c r="G62244" s="4"/>
    </row>
    <row r="62245" spans="1:7">
      <c r="A62245" s="1"/>
      <c r="B62245" s="4"/>
      <c r="C62245" s="4"/>
      <c r="D62245" s="5"/>
      <c r="E62245" s="6"/>
      <c r="F62245" s="7"/>
      <c r="G62245" s="4"/>
    </row>
    <row r="62246" spans="1:7">
      <c r="A62246" s="1"/>
      <c r="B62246" s="4"/>
      <c r="C62246" s="4"/>
      <c r="D62246" s="5"/>
      <c r="E62246" s="6"/>
      <c r="F62246" s="7"/>
      <c r="G62246" s="4"/>
    </row>
    <row r="62247" spans="1:7">
      <c r="A62247" s="1"/>
      <c r="B62247" s="4"/>
      <c r="C62247" s="4"/>
      <c r="D62247" s="5"/>
      <c r="E62247" s="6"/>
      <c r="F62247" s="7"/>
      <c r="G62247" s="4"/>
    </row>
    <row r="62248" spans="1:7">
      <c r="A62248" s="1"/>
      <c r="B62248" s="4"/>
      <c r="C62248" s="4"/>
      <c r="D62248" s="5"/>
      <c r="E62248" s="6"/>
      <c r="F62248" s="7"/>
      <c r="G62248" s="4"/>
    </row>
    <row r="62249" spans="1:7">
      <c r="A62249" s="1"/>
      <c r="B62249" s="4"/>
      <c r="C62249" s="4"/>
      <c r="D62249" s="5"/>
      <c r="E62249" s="6"/>
      <c r="F62249" s="7"/>
      <c r="G62249" s="4"/>
    </row>
    <row r="62250" spans="1:7">
      <c r="A62250" s="1"/>
      <c r="B62250" s="4"/>
      <c r="C62250" s="4"/>
      <c r="D62250" s="5"/>
      <c r="E62250" s="6"/>
      <c r="F62250" s="7"/>
      <c r="G62250" s="4"/>
    </row>
    <row r="62251" spans="1:7">
      <c r="A62251" s="1"/>
      <c r="B62251" s="4"/>
      <c r="C62251" s="4"/>
      <c r="D62251" s="5"/>
      <c r="E62251" s="6"/>
      <c r="F62251" s="7"/>
      <c r="G62251" s="4"/>
    </row>
    <row r="62252" spans="1:7">
      <c r="A62252" s="1"/>
      <c r="B62252" s="4"/>
      <c r="C62252" s="4"/>
      <c r="D62252" s="5"/>
      <c r="E62252" s="6"/>
      <c r="F62252" s="7"/>
      <c r="G62252" s="4"/>
    </row>
    <row r="62253" spans="1:7">
      <c r="A62253" s="1"/>
      <c r="B62253" s="4"/>
      <c r="C62253" s="4"/>
      <c r="D62253" s="5"/>
      <c r="E62253" s="6"/>
      <c r="F62253" s="7"/>
      <c r="G62253" s="4"/>
    </row>
    <row r="62254" spans="1:7">
      <c r="A62254" s="1"/>
      <c r="B62254" s="4"/>
      <c r="C62254" s="4"/>
      <c r="D62254" s="5"/>
      <c r="E62254" s="6"/>
      <c r="F62254" s="7"/>
      <c r="G62254" s="4"/>
    </row>
    <row r="62255" spans="1:7">
      <c r="A62255" s="1"/>
      <c r="B62255" s="4"/>
      <c r="C62255" s="4"/>
      <c r="D62255" s="5"/>
      <c r="E62255" s="6"/>
      <c r="F62255" s="7"/>
      <c r="G62255" s="4"/>
    </row>
    <row r="62256" spans="1:7">
      <c r="A62256" s="1"/>
      <c r="B62256" s="4"/>
      <c r="C62256" s="4"/>
      <c r="D62256" s="5"/>
      <c r="E62256" s="6"/>
      <c r="F62256" s="7"/>
      <c r="G62256" s="4"/>
    </row>
    <row r="62257" spans="1:7">
      <c r="A62257" s="1"/>
      <c r="B62257" s="4"/>
      <c r="C62257" s="4"/>
      <c r="D62257" s="5"/>
      <c r="E62257" s="6"/>
      <c r="F62257" s="7"/>
      <c r="G62257" s="4"/>
    </row>
    <row r="62258" spans="1:7">
      <c r="A62258" s="1"/>
      <c r="B62258" s="4"/>
      <c r="C62258" s="4"/>
      <c r="D62258" s="5"/>
      <c r="E62258" s="6"/>
      <c r="F62258" s="7"/>
      <c r="G62258" s="4"/>
    </row>
    <row r="62259" spans="1:7">
      <c r="A62259" s="1"/>
      <c r="B62259" s="4"/>
      <c r="C62259" s="4"/>
      <c r="D62259" s="5"/>
      <c r="E62259" s="6"/>
      <c r="F62259" s="7"/>
      <c r="G62259" s="4"/>
    </row>
    <row r="62260" spans="1:7">
      <c r="A62260" s="1"/>
      <c r="B62260" s="4"/>
      <c r="C62260" s="4"/>
      <c r="D62260" s="5"/>
      <c r="E62260" s="6"/>
      <c r="F62260" s="7"/>
      <c r="G62260" s="4"/>
    </row>
    <row r="62261" spans="1:7">
      <c r="A62261" s="1"/>
      <c r="B62261" s="4"/>
      <c r="C62261" s="4"/>
      <c r="D62261" s="5"/>
      <c r="E62261" s="6"/>
      <c r="F62261" s="7"/>
      <c r="G62261" s="4"/>
    </row>
    <row r="62262" spans="1:7">
      <c r="A62262" s="1"/>
      <c r="B62262" s="4"/>
      <c r="C62262" s="4"/>
      <c r="D62262" s="5"/>
      <c r="E62262" s="6"/>
      <c r="F62262" s="7"/>
      <c r="G62262" s="4"/>
    </row>
    <row r="62263" spans="1:7">
      <c r="A62263" s="1"/>
      <c r="B62263" s="4"/>
      <c r="C62263" s="4"/>
      <c r="D62263" s="5"/>
      <c r="E62263" s="6"/>
      <c r="F62263" s="7"/>
      <c r="G62263" s="4"/>
    </row>
    <row r="62264" spans="1:7">
      <c r="A62264" s="1"/>
      <c r="B62264" s="4"/>
      <c r="C62264" s="4"/>
      <c r="D62264" s="5"/>
      <c r="E62264" s="6"/>
      <c r="F62264" s="7"/>
      <c r="G62264" s="4"/>
    </row>
    <row r="62265" spans="1:7">
      <c r="A62265" s="1"/>
      <c r="B62265" s="4"/>
      <c r="C62265" s="4"/>
      <c r="D62265" s="5"/>
      <c r="E62265" s="6"/>
      <c r="F62265" s="7"/>
      <c r="G62265" s="4"/>
    </row>
    <row r="62266" spans="1:7">
      <c r="A62266" s="1"/>
      <c r="B62266" s="4"/>
      <c r="C62266" s="4"/>
      <c r="D62266" s="5"/>
      <c r="E62266" s="6"/>
      <c r="F62266" s="7"/>
      <c r="G62266" s="4"/>
    </row>
    <row r="62267" spans="1:7">
      <c r="A62267" s="1"/>
      <c r="B62267" s="4"/>
      <c r="C62267" s="4"/>
      <c r="D62267" s="5"/>
      <c r="E62267" s="6"/>
      <c r="F62267" s="7"/>
      <c r="G62267" s="4"/>
    </row>
    <row r="62268" spans="1:7">
      <c r="A62268" s="1"/>
      <c r="B62268" s="4"/>
      <c r="C62268" s="4"/>
      <c r="D62268" s="5"/>
      <c r="E62268" s="6"/>
      <c r="F62268" s="7"/>
      <c r="G62268" s="4"/>
    </row>
    <row r="62269" spans="1:7">
      <c r="A62269" s="1"/>
      <c r="B62269" s="4"/>
      <c r="C62269" s="4"/>
      <c r="D62269" s="5"/>
      <c r="E62269" s="6"/>
      <c r="F62269" s="7"/>
      <c r="G62269" s="4"/>
    </row>
    <row r="62270" spans="1:7">
      <c r="A62270" s="1"/>
      <c r="B62270" s="4"/>
      <c r="C62270" s="4"/>
      <c r="D62270" s="5"/>
      <c r="E62270" s="6"/>
      <c r="F62270" s="7"/>
      <c r="G62270" s="4"/>
    </row>
    <row r="62271" spans="1:7">
      <c r="A62271" s="1"/>
      <c r="B62271" s="4"/>
      <c r="C62271" s="4"/>
      <c r="D62271" s="5"/>
      <c r="E62271" s="6"/>
      <c r="F62271" s="7"/>
      <c r="G62271" s="4"/>
    </row>
    <row r="62272" spans="1:7">
      <c r="A62272" s="1"/>
      <c r="B62272" s="4"/>
      <c r="C62272" s="4"/>
      <c r="D62272" s="5"/>
      <c r="E62272" s="6"/>
      <c r="F62272" s="7"/>
      <c r="G62272" s="4"/>
    </row>
    <row r="62273" spans="1:7">
      <c r="A62273" s="1"/>
      <c r="B62273" s="4"/>
      <c r="C62273" s="4"/>
      <c r="D62273" s="5"/>
      <c r="E62273" s="6"/>
      <c r="F62273" s="7"/>
      <c r="G62273" s="4"/>
    </row>
    <row r="62274" spans="1:7">
      <c r="A62274" s="1"/>
      <c r="B62274" s="4"/>
      <c r="C62274" s="4"/>
      <c r="D62274" s="5"/>
      <c r="E62274" s="6"/>
      <c r="F62274" s="7"/>
      <c r="G62274" s="4"/>
    </row>
    <row r="62275" spans="1:7">
      <c r="A62275" s="1"/>
      <c r="B62275" s="4"/>
      <c r="C62275" s="4"/>
      <c r="D62275" s="5"/>
      <c r="E62275" s="6"/>
      <c r="F62275" s="7"/>
      <c r="G62275" s="4"/>
    </row>
    <row r="62276" spans="1:7">
      <c r="A62276" s="1"/>
      <c r="B62276" s="4"/>
      <c r="C62276" s="4"/>
      <c r="D62276" s="5"/>
      <c r="E62276" s="6"/>
      <c r="F62276" s="7"/>
      <c r="G62276" s="4"/>
    </row>
    <row r="62277" spans="1:7">
      <c r="A62277" s="1"/>
      <c r="B62277" s="4"/>
      <c r="C62277" s="4"/>
      <c r="D62277" s="5"/>
      <c r="E62277" s="6"/>
      <c r="F62277" s="7"/>
      <c r="G62277" s="4"/>
    </row>
    <row r="62278" spans="1:7">
      <c r="A62278" s="1"/>
      <c r="B62278" s="4"/>
      <c r="C62278" s="4"/>
      <c r="D62278" s="5"/>
      <c r="E62278" s="6"/>
      <c r="F62278" s="7"/>
      <c r="G62278" s="4"/>
    </row>
    <row r="62279" spans="1:7">
      <c r="A62279" s="1"/>
      <c r="B62279" s="4"/>
      <c r="C62279" s="4"/>
      <c r="D62279" s="5"/>
      <c r="E62279" s="6"/>
      <c r="F62279" s="7"/>
      <c r="G62279" s="4"/>
    </row>
    <row r="62280" spans="1:7">
      <c r="A62280" s="1"/>
      <c r="B62280" s="4"/>
      <c r="C62280" s="4"/>
      <c r="D62280" s="5"/>
      <c r="E62280" s="6"/>
      <c r="F62280" s="7"/>
      <c r="G62280" s="4"/>
    </row>
    <row r="62281" spans="1:7">
      <c r="A62281" s="1"/>
      <c r="B62281" s="4"/>
      <c r="C62281" s="4"/>
      <c r="D62281" s="5"/>
      <c r="E62281" s="6"/>
      <c r="F62281" s="7"/>
      <c r="G62281" s="4"/>
    </row>
    <row r="62282" spans="1:7">
      <c r="A62282" s="1"/>
      <c r="B62282" s="4"/>
      <c r="C62282" s="4"/>
      <c r="D62282" s="5"/>
      <c r="E62282" s="6"/>
      <c r="F62282" s="7"/>
      <c r="G62282" s="4"/>
    </row>
    <row r="62283" spans="1:7">
      <c r="A62283" s="1"/>
      <c r="B62283" s="4"/>
      <c r="C62283" s="4"/>
      <c r="D62283" s="5"/>
      <c r="E62283" s="6"/>
      <c r="F62283" s="7"/>
      <c r="G62283" s="4"/>
    </row>
    <row r="62284" spans="1:7">
      <c r="A62284" s="1"/>
      <c r="B62284" s="4"/>
      <c r="C62284" s="4"/>
      <c r="D62284" s="5"/>
      <c r="E62284" s="6"/>
      <c r="F62284" s="7"/>
      <c r="G62284" s="4"/>
    </row>
    <row r="62285" spans="1:7">
      <c r="A62285" s="1"/>
      <c r="B62285" s="4"/>
      <c r="C62285" s="4"/>
      <c r="D62285" s="5"/>
      <c r="E62285" s="6"/>
      <c r="F62285" s="7"/>
      <c r="G62285" s="4"/>
    </row>
    <row r="62286" spans="1:7">
      <c r="A62286" s="1"/>
      <c r="B62286" s="4"/>
      <c r="C62286" s="4"/>
      <c r="D62286" s="5"/>
      <c r="E62286" s="6"/>
      <c r="F62286" s="7"/>
      <c r="G62286" s="4"/>
    </row>
    <row r="62287" spans="1:7">
      <c r="A62287" s="1"/>
      <c r="B62287" s="4"/>
      <c r="C62287" s="4"/>
      <c r="D62287" s="5"/>
      <c r="E62287" s="6"/>
      <c r="F62287" s="7"/>
      <c r="G62287" s="4"/>
    </row>
    <row r="62288" spans="1:7">
      <c r="A62288" s="1"/>
      <c r="B62288" s="4"/>
      <c r="C62288" s="4"/>
      <c r="D62288" s="5"/>
      <c r="E62288" s="6"/>
      <c r="F62288" s="7"/>
      <c r="G62288" s="4"/>
    </row>
    <row r="62289" spans="1:7">
      <c r="A62289" s="1"/>
      <c r="B62289" s="4"/>
      <c r="C62289" s="4"/>
      <c r="D62289" s="5"/>
      <c r="E62289" s="6"/>
      <c r="F62289" s="7"/>
      <c r="G62289" s="4"/>
    </row>
    <row r="62290" spans="1:7">
      <c r="A62290" s="1"/>
      <c r="B62290" s="4"/>
      <c r="C62290" s="4"/>
      <c r="D62290" s="5"/>
      <c r="E62290" s="6"/>
      <c r="F62290" s="7"/>
      <c r="G62290" s="4"/>
    </row>
    <row r="62291" spans="1:7">
      <c r="A62291" s="1"/>
      <c r="B62291" s="4"/>
      <c r="C62291" s="4"/>
      <c r="D62291" s="5"/>
      <c r="E62291" s="6"/>
      <c r="F62291" s="7"/>
      <c r="G62291" s="4"/>
    </row>
    <row r="62292" spans="1:7">
      <c r="A62292" s="1"/>
      <c r="B62292" s="4"/>
      <c r="C62292" s="4"/>
      <c r="D62292" s="5"/>
      <c r="E62292" s="6"/>
      <c r="F62292" s="7"/>
      <c r="G62292" s="4"/>
    </row>
    <row r="62293" spans="1:7">
      <c r="A62293" s="1"/>
      <c r="B62293" s="4"/>
      <c r="C62293" s="4"/>
      <c r="D62293" s="5"/>
      <c r="E62293" s="6"/>
      <c r="F62293" s="7"/>
      <c r="G62293" s="4"/>
    </row>
    <row r="62294" spans="1:7">
      <c r="A62294" s="1"/>
      <c r="B62294" s="4"/>
      <c r="C62294" s="4"/>
      <c r="D62294" s="5"/>
      <c r="E62294" s="6"/>
      <c r="F62294" s="7"/>
      <c r="G62294" s="4"/>
    </row>
    <row r="62295" spans="1:7">
      <c r="A62295" s="1"/>
      <c r="B62295" s="4"/>
      <c r="C62295" s="4"/>
      <c r="D62295" s="5"/>
      <c r="E62295" s="6"/>
      <c r="F62295" s="7"/>
      <c r="G62295" s="4"/>
    </row>
    <row r="62296" spans="1:7">
      <c r="A62296" s="1"/>
      <c r="B62296" s="4"/>
      <c r="C62296" s="4"/>
      <c r="D62296" s="5"/>
      <c r="E62296" s="6"/>
      <c r="F62296" s="7"/>
      <c r="G62296" s="4"/>
    </row>
    <row r="62297" spans="1:7">
      <c r="A62297" s="1"/>
      <c r="B62297" s="4"/>
      <c r="C62297" s="4"/>
      <c r="D62297" s="5"/>
      <c r="E62297" s="6"/>
      <c r="F62297" s="7"/>
      <c r="G62297" s="4"/>
    </row>
    <row r="62298" spans="1:7">
      <c r="A62298" s="1"/>
      <c r="B62298" s="4"/>
      <c r="C62298" s="4"/>
      <c r="D62298" s="5"/>
      <c r="E62298" s="6"/>
      <c r="F62298" s="7"/>
      <c r="G62298" s="4"/>
    </row>
    <row r="62299" spans="1:7">
      <c r="A62299" s="1"/>
      <c r="B62299" s="4"/>
      <c r="C62299" s="4"/>
      <c r="D62299" s="5"/>
      <c r="E62299" s="6"/>
      <c r="F62299" s="7"/>
      <c r="G62299" s="4"/>
    </row>
    <row r="62300" spans="1:7">
      <c r="A62300" s="1"/>
      <c r="B62300" s="4"/>
      <c r="C62300" s="4"/>
      <c r="D62300" s="5"/>
      <c r="E62300" s="6"/>
      <c r="F62300" s="7"/>
      <c r="G62300" s="4"/>
    </row>
    <row r="62301" spans="1:7">
      <c r="A62301" s="1"/>
      <c r="B62301" s="4"/>
      <c r="C62301" s="4"/>
      <c r="D62301" s="5"/>
      <c r="E62301" s="6"/>
      <c r="F62301" s="7"/>
      <c r="G62301" s="4"/>
    </row>
    <row r="62302" spans="1:7">
      <c r="A62302" s="1"/>
      <c r="B62302" s="4"/>
      <c r="C62302" s="4"/>
      <c r="D62302" s="5"/>
      <c r="E62302" s="6"/>
      <c r="F62302" s="7"/>
      <c r="G62302" s="4"/>
    </row>
    <row r="62303" spans="1:7">
      <c r="A62303" s="1"/>
      <c r="B62303" s="4"/>
      <c r="C62303" s="4"/>
      <c r="D62303" s="5"/>
      <c r="E62303" s="6"/>
      <c r="F62303" s="7"/>
      <c r="G62303" s="4"/>
    </row>
    <row r="62304" spans="1:7">
      <c r="A62304" s="1"/>
      <c r="B62304" s="4"/>
      <c r="C62304" s="4"/>
      <c r="D62304" s="5"/>
      <c r="E62304" s="6"/>
      <c r="F62304" s="7"/>
      <c r="G62304" s="4"/>
    </row>
    <row r="62305" spans="1:7">
      <c r="A62305" s="1"/>
      <c r="B62305" s="4"/>
      <c r="C62305" s="4"/>
      <c r="D62305" s="5"/>
      <c r="E62305" s="6"/>
      <c r="F62305" s="7"/>
      <c r="G62305" s="4"/>
    </row>
    <row r="62306" spans="1:7">
      <c r="A62306" s="1"/>
      <c r="B62306" s="4"/>
      <c r="C62306" s="4"/>
      <c r="D62306" s="5"/>
      <c r="E62306" s="6"/>
      <c r="F62306" s="7"/>
      <c r="G62306" s="4"/>
    </row>
    <row r="62307" spans="1:7">
      <c r="A62307" s="1"/>
      <c r="B62307" s="4"/>
      <c r="C62307" s="4"/>
      <c r="D62307" s="5"/>
      <c r="E62307" s="6"/>
      <c r="F62307" s="7"/>
      <c r="G62307" s="4"/>
    </row>
    <row r="62308" spans="1:7">
      <c r="A62308" s="1"/>
      <c r="B62308" s="4"/>
      <c r="C62308" s="4"/>
      <c r="D62308" s="5"/>
      <c r="E62308" s="6"/>
      <c r="F62308" s="7"/>
      <c r="G62308" s="4"/>
    </row>
    <row r="62309" spans="1:7">
      <c r="A62309" s="1"/>
      <c r="B62309" s="4"/>
      <c r="C62309" s="4"/>
      <c r="D62309" s="5"/>
      <c r="E62309" s="6"/>
      <c r="F62309" s="7"/>
      <c r="G62309" s="4"/>
    </row>
    <row r="62310" spans="1:7">
      <c r="A62310" s="1"/>
      <c r="B62310" s="4"/>
      <c r="C62310" s="4"/>
      <c r="D62310" s="5"/>
      <c r="E62310" s="6"/>
      <c r="F62310" s="7"/>
      <c r="G62310" s="4"/>
    </row>
    <row r="62311" spans="1:7">
      <c r="A62311" s="1"/>
      <c r="B62311" s="4"/>
      <c r="C62311" s="4"/>
      <c r="D62311" s="5"/>
      <c r="E62311" s="6"/>
      <c r="F62311" s="7"/>
      <c r="G62311" s="4"/>
    </row>
    <row r="62312" spans="1:7">
      <c r="A62312" s="1"/>
      <c r="B62312" s="4"/>
      <c r="C62312" s="4"/>
      <c r="D62312" s="5"/>
      <c r="E62312" s="6"/>
      <c r="F62312" s="7"/>
      <c r="G62312" s="4"/>
    </row>
    <row r="62313" spans="1:7">
      <c r="A62313" s="1"/>
      <c r="B62313" s="4"/>
      <c r="C62313" s="4"/>
      <c r="D62313" s="5"/>
      <c r="E62313" s="6"/>
      <c r="F62313" s="7"/>
      <c r="G62313" s="4"/>
    </row>
    <row r="62314" spans="1:7">
      <c r="A62314" s="1"/>
      <c r="B62314" s="4"/>
      <c r="C62314" s="4"/>
      <c r="D62314" s="5"/>
      <c r="E62314" s="6"/>
      <c r="F62314" s="7"/>
      <c r="G62314" s="4"/>
    </row>
    <row r="62315" spans="1:7">
      <c r="A62315" s="1"/>
      <c r="B62315" s="4"/>
      <c r="C62315" s="4"/>
      <c r="D62315" s="5"/>
      <c r="E62315" s="6"/>
      <c r="F62315" s="7"/>
      <c r="G62315" s="4"/>
    </row>
    <row r="62316" spans="1:7">
      <c r="A62316" s="1"/>
      <c r="B62316" s="4"/>
      <c r="C62316" s="4"/>
      <c r="D62316" s="5"/>
      <c r="E62316" s="6"/>
      <c r="F62316" s="7"/>
      <c r="G62316" s="4"/>
    </row>
    <row r="62317" spans="1:7">
      <c r="A62317" s="1"/>
      <c r="B62317" s="4"/>
      <c r="C62317" s="4"/>
      <c r="D62317" s="5"/>
      <c r="E62317" s="6"/>
      <c r="F62317" s="7"/>
      <c r="G62317" s="4"/>
    </row>
    <row r="62318" spans="1:7">
      <c r="A62318" s="1"/>
      <c r="B62318" s="4"/>
      <c r="C62318" s="4"/>
      <c r="D62318" s="5"/>
      <c r="E62318" s="6"/>
      <c r="F62318" s="7"/>
      <c r="G62318" s="4"/>
    </row>
    <row r="62319" spans="1:7">
      <c r="A62319" s="1"/>
      <c r="B62319" s="4"/>
      <c r="C62319" s="4"/>
      <c r="D62319" s="5"/>
      <c r="E62319" s="6"/>
      <c r="F62319" s="7"/>
      <c r="G62319" s="4"/>
    </row>
    <row r="62320" spans="1:7">
      <c r="A62320" s="1"/>
      <c r="B62320" s="4"/>
      <c r="C62320" s="4"/>
      <c r="D62320" s="5"/>
      <c r="E62320" s="6"/>
      <c r="F62320" s="7"/>
      <c r="G62320" s="4"/>
    </row>
    <row r="62321" spans="1:7">
      <c r="A62321" s="1"/>
      <c r="B62321" s="4"/>
      <c r="C62321" s="4"/>
      <c r="D62321" s="5"/>
      <c r="E62321" s="6"/>
      <c r="F62321" s="7"/>
      <c r="G62321" s="4"/>
    </row>
    <row r="62322" spans="1:7">
      <c r="A62322" s="1"/>
      <c r="B62322" s="4"/>
      <c r="C62322" s="4"/>
      <c r="D62322" s="5"/>
      <c r="E62322" s="6"/>
      <c r="F62322" s="7"/>
      <c r="G62322" s="4"/>
    </row>
    <row r="62323" spans="1:7">
      <c r="A62323" s="1"/>
      <c r="B62323" s="4"/>
      <c r="C62323" s="4"/>
      <c r="D62323" s="5"/>
      <c r="E62323" s="6"/>
      <c r="F62323" s="7"/>
      <c r="G62323" s="4"/>
    </row>
    <row r="62324" spans="1:7">
      <c r="A62324" s="1"/>
      <c r="B62324" s="4"/>
      <c r="C62324" s="4"/>
      <c r="D62324" s="5"/>
      <c r="E62324" s="6"/>
      <c r="F62324" s="7"/>
      <c r="G62324" s="4"/>
    </row>
    <row r="62325" spans="1:7">
      <c r="A62325" s="1"/>
      <c r="B62325" s="4"/>
      <c r="C62325" s="4"/>
      <c r="D62325" s="5"/>
      <c r="E62325" s="6"/>
      <c r="F62325" s="7"/>
      <c r="G62325" s="4"/>
    </row>
    <row r="62326" spans="1:7">
      <c r="A62326" s="1"/>
      <c r="B62326" s="4"/>
      <c r="C62326" s="4"/>
      <c r="D62326" s="5"/>
      <c r="E62326" s="6"/>
      <c r="F62326" s="7"/>
      <c r="G62326" s="4"/>
    </row>
    <row r="62327" spans="1:7">
      <c r="A62327" s="1"/>
      <c r="B62327" s="4"/>
      <c r="C62327" s="4"/>
      <c r="D62327" s="5"/>
      <c r="E62327" s="6"/>
      <c r="F62327" s="7"/>
      <c r="G62327" s="4"/>
    </row>
    <row r="62328" spans="1:7">
      <c r="A62328" s="1"/>
      <c r="B62328" s="4"/>
      <c r="C62328" s="4"/>
      <c r="D62328" s="5"/>
      <c r="E62328" s="6"/>
      <c r="F62328" s="7"/>
      <c r="G62328" s="4"/>
    </row>
    <row r="62329" spans="1:7">
      <c r="A62329" s="1"/>
      <c r="B62329" s="4"/>
      <c r="C62329" s="4"/>
      <c r="D62329" s="5"/>
      <c r="E62329" s="6"/>
      <c r="F62329" s="7"/>
      <c r="G62329" s="4"/>
    </row>
    <row r="62330" spans="1:7">
      <c r="A62330" s="1"/>
      <c r="B62330" s="4"/>
      <c r="C62330" s="4"/>
      <c r="D62330" s="5"/>
      <c r="E62330" s="6"/>
      <c r="F62330" s="7"/>
      <c r="G62330" s="4"/>
    </row>
    <row r="62331" spans="1:7">
      <c r="A62331" s="1"/>
      <c r="B62331" s="4"/>
      <c r="C62331" s="4"/>
      <c r="D62331" s="5"/>
      <c r="E62331" s="6"/>
      <c r="F62331" s="7"/>
      <c r="G62331" s="4"/>
    </row>
    <row r="62332" spans="1:7">
      <c r="A62332" s="1"/>
      <c r="B62332" s="4"/>
      <c r="C62332" s="4"/>
      <c r="D62332" s="5"/>
      <c r="E62332" s="6"/>
      <c r="F62332" s="7"/>
      <c r="G62332" s="4"/>
    </row>
    <row r="62333" spans="1:7">
      <c r="A62333" s="1"/>
      <c r="B62333" s="4"/>
      <c r="C62333" s="4"/>
      <c r="D62333" s="5"/>
      <c r="E62333" s="6"/>
      <c r="F62333" s="7"/>
      <c r="G62333" s="4"/>
    </row>
    <row r="62334" spans="1:7">
      <c r="A62334" s="1"/>
      <c r="B62334" s="4"/>
      <c r="C62334" s="4"/>
      <c r="D62334" s="5"/>
      <c r="E62334" s="6"/>
      <c r="F62334" s="7"/>
      <c r="G62334" s="4"/>
    </row>
    <row r="62335" spans="1:7">
      <c r="A62335" s="1"/>
      <c r="B62335" s="4"/>
      <c r="C62335" s="4"/>
      <c r="D62335" s="5"/>
      <c r="E62335" s="6"/>
      <c r="F62335" s="7"/>
      <c r="G62335" s="4"/>
    </row>
    <row r="62336" spans="1:7">
      <c r="A62336" s="1"/>
      <c r="B62336" s="4"/>
      <c r="C62336" s="4"/>
      <c r="D62336" s="5"/>
      <c r="E62336" s="6"/>
      <c r="F62336" s="7"/>
      <c r="G62336" s="4"/>
    </row>
    <row r="62337" spans="1:7">
      <c r="A62337" s="1"/>
      <c r="B62337" s="4"/>
      <c r="C62337" s="4"/>
      <c r="D62337" s="5"/>
      <c r="E62337" s="6"/>
      <c r="F62337" s="7"/>
      <c r="G62337" s="4"/>
    </row>
    <row r="62338" spans="1:7">
      <c r="A62338" s="1"/>
      <c r="B62338" s="4"/>
      <c r="C62338" s="4"/>
      <c r="D62338" s="5"/>
      <c r="E62338" s="6"/>
      <c r="F62338" s="7"/>
      <c r="G62338" s="4"/>
    </row>
    <row r="62339" spans="1:7">
      <c r="A62339" s="1"/>
      <c r="B62339" s="4"/>
      <c r="C62339" s="4"/>
      <c r="D62339" s="5"/>
      <c r="E62339" s="6"/>
      <c r="F62339" s="7"/>
      <c r="G62339" s="4"/>
    </row>
    <row r="62340" spans="1:7">
      <c r="A62340" s="1"/>
      <c r="B62340" s="4"/>
      <c r="C62340" s="4"/>
      <c r="D62340" s="5"/>
      <c r="E62340" s="6"/>
      <c r="F62340" s="7"/>
      <c r="G62340" s="4"/>
    </row>
    <row r="62341" spans="1:7">
      <c r="A62341" s="1"/>
      <c r="B62341" s="4"/>
      <c r="C62341" s="4"/>
      <c r="D62341" s="5"/>
      <c r="E62341" s="6"/>
      <c r="F62341" s="7"/>
      <c r="G62341" s="4"/>
    </row>
    <row r="62342" spans="1:7">
      <c r="A62342" s="1"/>
      <c r="B62342" s="4"/>
      <c r="C62342" s="4"/>
      <c r="D62342" s="5"/>
      <c r="E62342" s="6"/>
      <c r="F62342" s="7"/>
      <c r="G62342" s="4"/>
    </row>
    <row r="62343" spans="1:7">
      <c r="A62343" s="1"/>
      <c r="B62343" s="4"/>
      <c r="C62343" s="4"/>
      <c r="D62343" s="5"/>
      <c r="E62343" s="6"/>
      <c r="F62343" s="7"/>
      <c r="G62343" s="4"/>
    </row>
    <row r="62344" spans="1:7">
      <c r="A62344" s="1"/>
      <c r="B62344" s="4"/>
      <c r="C62344" s="4"/>
      <c r="D62344" s="5"/>
      <c r="E62344" s="6"/>
      <c r="F62344" s="7"/>
      <c r="G62344" s="4"/>
    </row>
    <row r="62345" spans="1:7">
      <c r="A62345" s="1"/>
      <c r="B62345" s="4"/>
      <c r="C62345" s="4"/>
      <c r="D62345" s="5"/>
      <c r="E62345" s="6"/>
      <c r="F62345" s="7"/>
      <c r="G62345" s="4"/>
    </row>
    <row r="62346" spans="1:7">
      <c r="A62346" s="1"/>
      <c r="B62346" s="4"/>
      <c r="C62346" s="4"/>
      <c r="D62346" s="5"/>
      <c r="E62346" s="6"/>
      <c r="F62346" s="7"/>
      <c r="G62346" s="4"/>
    </row>
    <row r="62347" spans="1:7">
      <c r="A62347" s="1"/>
      <c r="B62347" s="4"/>
      <c r="C62347" s="4"/>
      <c r="D62347" s="5"/>
      <c r="E62347" s="6"/>
      <c r="F62347" s="7"/>
      <c r="G62347" s="4"/>
    </row>
    <row r="62348" spans="1:7">
      <c r="A62348" s="1"/>
      <c r="B62348" s="4"/>
      <c r="C62348" s="4"/>
      <c r="D62348" s="5"/>
      <c r="E62348" s="6"/>
      <c r="F62348" s="7"/>
      <c r="G62348" s="4"/>
    </row>
    <row r="62349" spans="1:7">
      <c r="A62349" s="1"/>
      <c r="B62349" s="4"/>
      <c r="C62349" s="4"/>
      <c r="D62349" s="5"/>
      <c r="E62349" s="6"/>
      <c r="F62349" s="7"/>
      <c r="G62349" s="4"/>
    </row>
    <row r="62350" spans="1:7">
      <c r="A62350" s="1"/>
      <c r="B62350" s="4"/>
      <c r="C62350" s="4"/>
      <c r="D62350" s="5"/>
      <c r="E62350" s="6"/>
      <c r="F62350" s="7"/>
      <c r="G62350" s="4"/>
    </row>
    <row r="62351" spans="1:7">
      <c r="A62351" s="1"/>
      <c r="B62351" s="4"/>
      <c r="C62351" s="4"/>
      <c r="D62351" s="5"/>
      <c r="E62351" s="6"/>
      <c r="F62351" s="7"/>
      <c r="G62351" s="4"/>
    </row>
    <row r="62352" spans="1:7">
      <c r="A62352" s="1"/>
      <c r="B62352" s="4"/>
      <c r="C62352" s="4"/>
      <c r="D62352" s="5"/>
      <c r="E62352" s="6"/>
      <c r="F62352" s="7"/>
      <c r="G62352" s="4"/>
    </row>
    <row r="62353" spans="1:7">
      <c r="A62353" s="1"/>
      <c r="B62353" s="4"/>
      <c r="C62353" s="4"/>
      <c r="D62353" s="5"/>
      <c r="E62353" s="6"/>
      <c r="F62353" s="7"/>
      <c r="G62353" s="4"/>
    </row>
    <row r="62354" spans="1:7">
      <c r="A62354" s="1"/>
      <c r="B62354" s="4"/>
      <c r="C62354" s="4"/>
      <c r="D62354" s="5"/>
      <c r="E62354" s="6"/>
      <c r="F62354" s="7"/>
      <c r="G62354" s="4"/>
    </row>
    <row r="62355" spans="1:7">
      <c r="A62355" s="1"/>
      <c r="B62355" s="4"/>
      <c r="C62355" s="4"/>
      <c r="D62355" s="5"/>
      <c r="E62355" s="6"/>
      <c r="F62355" s="7"/>
      <c r="G62355" s="4"/>
    </row>
    <row r="62356" spans="1:7">
      <c r="A62356" s="1"/>
      <c r="B62356" s="4"/>
      <c r="C62356" s="4"/>
      <c r="D62356" s="5"/>
      <c r="E62356" s="6"/>
      <c r="F62356" s="7"/>
      <c r="G62356" s="4"/>
    </row>
    <row r="62357" spans="1:7">
      <c r="A62357" s="1"/>
      <c r="B62357" s="4"/>
      <c r="C62357" s="4"/>
      <c r="D62357" s="5"/>
      <c r="E62357" s="6"/>
      <c r="F62357" s="7"/>
      <c r="G62357" s="4"/>
    </row>
    <row r="62358" spans="1:7">
      <c r="A62358" s="1"/>
      <c r="B62358" s="4"/>
      <c r="C62358" s="4"/>
      <c r="D62358" s="5"/>
      <c r="E62358" s="6"/>
      <c r="F62358" s="7"/>
      <c r="G62358" s="4"/>
    </row>
    <row r="62359" spans="1:7">
      <c r="A62359" s="1"/>
      <c r="B62359" s="4"/>
      <c r="C62359" s="4"/>
      <c r="D62359" s="5"/>
      <c r="E62359" s="6"/>
      <c r="F62359" s="7"/>
      <c r="G62359" s="4"/>
    </row>
    <row r="62360" spans="1:7">
      <c r="A62360" s="1"/>
      <c r="B62360" s="4"/>
      <c r="C62360" s="4"/>
      <c r="D62360" s="5"/>
      <c r="E62360" s="6"/>
      <c r="F62360" s="7"/>
      <c r="G62360" s="4"/>
    </row>
    <row r="62361" spans="1:7">
      <c r="A62361" s="1"/>
      <c r="B62361" s="4"/>
      <c r="C62361" s="4"/>
      <c r="D62361" s="5"/>
      <c r="E62361" s="6"/>
      <c r="F62361" s="7"/>
      <c r="G62361" s="4"/>
    </row>
    <row r="62362" spans="1:7">
      <c r="A62362" s="1"/>
      <c r="B62362" s="4"/>
      <c r="C62362" s="4"/>
      <c r="D62362" s="5"/>
      <c r="E62362" s="6"/>
      <c r="F62362" s="7"/>
      <c r="G62362" s="4"/>
    </row>
    <row r="62363" spans="1:7">
      <c r="A62363" s="1"/>
      <c r="B62363" s="4"/>
      <c r="C62363" s="4"/>
      <c r="D62363" s="5"/>
      <c r="E62363" s="6"/>
      <c r="F62363" s="7"/>
      <c r="G62363" s="4"/>
    </row>
    <row r="62364" spans="1:7">
      <c r="A62364" s="1"/>
      <c r="B62364" s="4"/>
      <c r="C62364" s="4"/>
      <c r="D62364" s="5"/>
      <c r="E62364" s="6"/>
      <c r="F62364" s="7"/>
      <c r="G62364" s="4"/>
    </row>
    <row r="62365" spans="1:7">
      <c r="A62365" s="1"/>
      <c r="B62365" s="4"/>
      <c r="C62365" s="4"/>
      <c r="D62365" s="5"/>
      <c r="E62365" s="6"/>
      <c r="F62365" s="7"/>
      <c r="G62365" s="4"/>
    </row>
    <row r="62366" spans="1:7">
      <c r="A62366" s="1"/>
      <c r="B62366" s="4"/>
      <c r="C62366" s="4"/>
      <c r="D62366" s="5"/>
      <c r="E62366" s="6"/>
      <c r="F62366" s="7"/>
      <c r="G62366" s="4"/>
    </row>
    <row r="62367" spans="1:7">
      <c r="A62367" s="1"/>
      <c r="B62367" s="4"/>
      <c r="C62367" s="4"/>
      <c r="D62367" s="5"/>
      <c r="E62367" s="6"/>
      <c r="F62367" s="7"/>
      <c r="G62367" s="4"/>
    </row>
    <row r="62368" spans="1:7">
      <c r="A62368" s="1"/>
      <c r="B62368" s="4"/>
      <c r="C62368" s="4"/>
      <c r="D62368" s="5"/>
      <c r="E62368" s="6"/>
      <c r="F62368" s="7"/>
      <c r="G62368" s="4"/>
    </row>
    <row r="62369" spans="1:7">
      <c r="A62369" s="1"/>
      <c r="B62369" s="4"/>
      <c r="C62369" s="4"/>
      <c r="D62369" s="5"/>
      <c r="E62369" s="6"/>
      <c r="F62369" s="7"/>
      <c r="G62369" s="4"/>
    </row>
    <row r="62370" spans="1:7">
      <c r="A62370" s="1"/>
      <c r="B62370" s="4"/>
      <c r="C62370" s="4"/>
      <c r="D62370" s="5"/>
      <c r="E62370" s="6"/>
      <c r="F62370" s="7"/>
      <c r="G62370" s="4"/>
    </row>
    <row r="62371" spans="1:7">
      <c r="A62371" s="1"/>
      <c r="B62371" s="4"/>
      <c r="C62371" s="4"/>
      <c r="D62371" s="5"/>
      <c r="E62371" s="6"/>
      <c r="F62371" s="7"/>
      <c r="G62371" s="4"/>
    </row>
    <row r="62372" spans="1:7">
      <c r="A62372" s="1"/>
      <c r="B62372" s="4"/>
      <c r="C62372" s="4"/>
      <c r="D62372" s="5"/>
      <c r="E62372" s="6"/>
      <c r="F62372" s="7"/>
      <c r="G62372" s="4"/>
    </row>
    <row r="62373" spans="1:7">
      <c r="A62373" s="1"/>
      <c r="B62373" s="4"/>
      <c r="C62373" s="4"/>
      <c r="D62373" s="5"/>
      <c r="E62373" s="6"/>
      <c r="F62373" s="7"/>
      <c r="G62373" s="4"/>
    </row>
    <row r="62374" spans="1:7">
      <c r="A62374" s="1"/>
      <c r="B62374" s="4"/>
      <c r="C62374" s="4"/>
      <c r="D62374" s="5"/>
      <c r="E62374" s="6"/>
      <c r="F62374" s="7"/>
      <c r="G62374" s="4"/>
    </row>
    <row r="62375" spans="1:7">
      <c r="A62375" s="1"/>
      <c r="B62375" s="4"/>
      <c r="C62375" s="4"/>
      <c r="D62375" s="5"/>
      <c r="E62375" s="6"/>
      <c r="F62375" s="7"/>
      <c r="G62375" s="4"/>
    </row>
    <row r="62376" spans="1:7">
      <c r="A62376" s="1"/>
      <c r="B62376" s="4"/>
      <c r="C62376" s="4"/>
      <c r="D62376" s="5"/>
      <c r="E62376" s="6"/>
      <c r="F62376" s="7"/>
      <c r="G62376" s="4"/>
    </row>
    <row r="62377" spans="1:7">
      <c r="A62377" s="1"/>
      <c r="B62377" s="4"/>
      <c r="C62377" s="4"/>
      <c r="D62377" s="5"/>
      <c r="E62377" s="6"/>
      <c r="F62377" s="7"/>
      <c r="G62377" s="4"/>
    </row>
    <row r="62378" spans="1:7">
      <c r="A62378" s="1"/>
      <c r="B62378" s="4"/>
      <c r="C62378" s="4"/>
      <c r="D62378" s="5"/>
      <c r="E62378" s="6"/>
      <c r="F62378" s="7"/>
      <c r="G62378" s="4"/>
    </row>
    <row r="62379" spans="1:7">
      <c r="A62379" s="1"/>
      <c r="B62379" s="4"/>
      <c r="C62379" s="4"/>
      <c r="D62379" s="5"/>
      <c r="E62379" s="6"/>
      <c r="F62379" s="7"/>
      <c r="G62379" s="4"/>
    </row>
    <row r="62380" spans="1:7">
      <c r="A62380" s="1"/>
      <c r="B62380" s="4"/>
      <c r="C62380" s="4"/>
      <c r="D62380" s="5"/>
      <c r="E62380" s="6"/>
      <c r="F62380" s="7"/>
      <c r="G62380" s="4"/>
    </row>
    <row r="62381" spans="1:7">
      <c r="A62381" s="1"/>
      <c r="B62381" s="4"/>
      <c r="C62381" s="4"/>
      <c r="D62381" s="5"/>
      <c r="E62381" s="6"/>
      <c r="F62381" s="7"/>
      <c r="G62381" s="4"/>
    </row>
    <row r="62382" spans="1:7">
      <c r="A62382" s="1"/>
      <c r="B62382" s="4"/>
      <c r="C62382" s="4"/>
      <c r="D62382" s="5"/>
      <c r="E62382" s="6"/>
      <c r="F62382" s="7"/>
      <c r="G62382" s="4"/>
    </row>
    <row r="62383" spans="1:7">
      <c r="A62383" s="1"/>
      <c r="B62383" s="4"/>
      <c r="C62383" s="4"/>
      <c r="D62383" s="5"/>
      <c r="E62383" s="6"/>
      <c r="F62383" s="7"/>
      <c r="G62383" s="4"/>
    </row>
    <row r="62384" spans="1:7">
      <c r="A62384" s="1"/>
      <c r="B62384" s="4"/>
      <c r="C62384" s="4"/>
      <c r="D62384" s="5"/>
      <c r="E62384" s="6"/>
      <c r="F62384" s="7"/>
      <c r="G62384" s="4"/>
    </row>
    <row r="62385" spans="1:7">
      <c r="A62385" s="1"/>
      <c r="B62385" s="4"/>
      <c r="C62385" s="4"/>
      <c r="D62385" s="5"/>
      <c r="E62385" s="6"/>
      <c r="F62385" s="7"/>
      <c r="G62385" s="4"/>
    </row>
    <row r="62386" spans="1:7">
      <c r="A62386" s="1"/>
      <c r="B62386" s="4"/>
      <c r="C62386" s="4"/>
      <c r="D62386" s="5"/>
      <c r="E62386" s="6"/>
      <c r="F62386" s="7"/>
      <c r="G62386" s="4"/>
    </row>
    <row r="62387" spans="1:7">
      <c r="A62387" s="1"/>
      <c r="B62387" s="4"/>
      <c r="C62387" s="4"/>
      <c r="D62387" s="5"/>
      <c r="E62387" s="6"/>
      <c r="F62387" s="7"/>
      <c r="G62387" s="4"/>
    </row>
    <row r="62388" spans="1:7">
      <c r="A62388" s="1"/>
      <c r="B62388" s="4"/>
      <c r="C62388" s="4"/>
      <c r="D62388" s="5"/>
      <c r="E62388" s="6"/>
      <c r="F62388" s="7"/>
      <c r="G62388" s="4"/>
    </row>
    <row r="62389" spans="1:7">
      <c r="A62389" s="1"/>
      <c r="B62389" s="4"/>
      <c r="C62389" s="4"/>
      <c r="D62389" s="5"/>
      <c r="E62389" s="6"/>
      <c r="F62389" s="7"/>
      <c r="G62389" s="4"/>
    </row>
    <row r="62390" spans="1:7">
      <c r="A62390" s="1"/>
      <c r="B62390" s="4"/>
      <c r="C62390" s="4"/>
      <c r="D62390" s="5"/>
      <c r="E62390" s="6"/>
      <c r="F62390" s="7"/>
      <c r="G62390" s="4"/>
    </row>
    <row r="62391" spans="1:7">
      <c r="A62391" s="1"/>
      <c r="B62391" s="4"/>
      <c r="C62391" s="4"/>
      <c r="D62391" s="5"/>
      <c r="E62391" s="6"/>
      <c r="F62391" s="7"/>
      <c r="G62391" s="4"/>
    </row>
    <row r="62392" spans="1:7">
      <c r="A62392" s="1"/>
      <c r="B62392" s="4"/>
      <c r="C62392" s="4"/>
      <c r="D62392" s="5"/>
      <c r="E62392" s="6"/>
      <c r="F62392" s="7"/>
      <c r="G62392" s="4"/>
    </row>
    <row r="62393" spans="1:7">
      <c r="A62393" s="1"/>
      <c r="B62393" s="4"/>
      <c r="C62393" s="4"/>
      <c r="D62393" s="5"/>
      <c r="E62393" s="6"/>
      <c r="F62393" s="7"/>
      <c r="G62393" s="4"/>
    </row>
    <row r="62394" spans="1:7">
      <c r="A62394" s="1"/>
      <c r="B62394" s="4"/>
      <c r="C62394" s="4"/>
      <c r="D62394" s="5"/>
      <c r="E62394" s="6"/>
      <c r="F62394" s="7"/>
      <c r="G62394" s="4"/>
    </row>
    <row r="62395" spans="1:7">
      <c r="A62395" s="1"/>
      <c r="B62395" s="4"/>
      <c r="C62395" s="4"/>
      <c r="D62395" s="5"/>
      <c r="E62395" s="6"/>
      <c r="F62395" s="7"/>
      <c r="G62395" s="4"/>
    </row>
    <row r="62396" spans="1:7">
      <c r="A62396" s="1"/>
      <c r="B62396" s="4"/>
      <c r="C62396" s="4"/>
      <c r="D62396" s="5"/>
      <c r="E62396" s="6"/>
      <c r="F62396" s="7"/>
      <c r="G62396" s="4"/>
    </row>
    <row r="62397" spans="1:7">
      <c r="A62397" s="1"/>
      <c r="B62397" s="4"/>
      <c r="C62397" s="4"/>
      <c r="D62397" s="5"/>
      <c r="E62397" s="6"/>
      <c r="F62397" s="7"/>
      <c r="G62397" s="4"/>
    </row>
    <row r="62398" spans="1:7">
      <c r="A62398" s="1"/>
      <c r="B62398" s="4"/>
      <c r="C62398" s="4"/>
      <c r="D62398" s="5"/>
      <c r="E62398" s="6"/>
      <c r="F62398" s="7"/>
      <c r="G62398" s="4"/>
    </row>
    <row r="62399" spans="1:7">
      <c r="A62399" s="1"/>
      <c r="B62399" s="4"/>
      <c r="C62399" s="4"/>
      <c r="D62399" s="5"/>
      <c r="E62399" s="6"/>
      <c r="F62399" s="7"/>
      <c r="G62399" s="4"/>
    </row>
    <row r="62400" spans="1:7">
      <c r="A62400" s="1"/>
      <c r="B62400" s="4"/>
      <c r="C62400" s="4"/>
      <c r="D62400" s="5"/>
      <c r="E62400" s="6"/>
      <c r="F62400" s="7"/>
      <c r="G62400" s="4"/>
    </row>
    <row r="62401" spans="1:7">
      <c r="A62401" s="1"/>
      <c r="B62401" s="4"/>
      <c r="C62401" s="4"/>
      <c r="D62401" s="5"/>
      <c r="E62401" s="6"/>
      <c r="F62401" s="7"/>
      <c r="G62401" s="4"/>
    </row>
    <row r="62402" spans="1:7">
      <c r="A62402" s="1"/>
      <c r="B62402" s="4"/>
      <c r="C62402" s="4"/>
      <c r="D62402" s="5"/>
      <c r="E62402" s="6"/>
      <c r="F62402" s="7"/>
      <c r="G62402" s="4"/>
    </row>
    <row r="62403" spans="1:7">
      <c r="A62403" s="1"/>
      <c r="B62403" s="4"/>
      <c r="C62403" s="4"/>
      <c r="D62403" s="5"/>
      <c r="E62403" s="6"/>
      <c r="F62403" s="7"/>
      <c r="G62403" s="4"/>
    </row>
    <row r="62404" spans="1:7">
      <c r="A62404" s="1"/>
      <c r="B62404" s="4"/>
      <c r="C62404" s="4"/>
      <c r="D62404" s="5"/>
      <c r="E62404" s="6"/>
      <c r="F62404" s="7"/>
      <c r="G62404" s="4"/>
    </row>
    <row r="62405" spans="1:7">
      <c r="A62405" s="1"/>
      <c r="B62405" s="4"/>
      <c r="C62405" s="4"/>
      <c r="D62405" s="5"/>
      <c r="E62405" s="6"/>
      <c r="F62405" s="7"/>
      <c r="G62405" s="4"/>
    </row>
    <row r="62406" spans="1:7">
      <c r="A62406" s="1"/>
      <c r="B62406" s="4"/>
      <c r="C62406" s="4"/>
      <c r="D62406" s="5"/>
      <c r="E62406" s="6"/>
      <c r="F62406" s="7"/>
      <c r="G62406" s="4"/>
    </row>
    <row r="62407" spans="1:7">
      <c r="A62407" s="1"/>
      <c r="B62407" s="4"/>
      <c r="C62407" s="4"/>
      <c r="D62407" s="5"/>
      <c r="E62407" s="6"/>
      <c r="F62407" s="7"/>
      <c r="G62407" s="4"/>
    </row>
    <row r="62408" spans="1:7">
      <c r="A62408" s="1"/>
      <c r="B62408" s="4"/>
      <c r="C62408" s="4"/>
      <c r="D62408" s="5"/>
      <c r="E62408" s="6"/>
      <c r="F62408" s="7"/>
      <c r="G62408" s="4"/>
    </row>
    <row r="62409" spans="1:7">
      <c r="A62409" s="1"/>
      <c r="B62409" s="4"/>
      <c r="C62409" s="4"/>
      <c r="D62409" s="5"/>
      <c r="E62409" s="6"/>
      <c r="F62409" s="7"/>
      <c r="G62409" s="4"/>
    </row>
    <row r="62410" spans="1:7">
      <c r="A62410" s="1"/>
      <c r="B62410" s="4"/>
      <c r="C62410" s="4"/>
      <c r="D62410" s="5"/>
      <c r="E62410" s="6"/>
      <c r="F62410" s="7"/>
      <c r="G62410" s="4"/>
    </row>
    <row r="62411" spans="1:7">
      <c r="A62411" s="1"/>
      <c r="B62411" s="4"/>
      <c r="C62411" s="4"/>
      <c r="D62411" s="5"/>
      <c r="E62411" s="6"/>
      <c r="F62411" s="7"/>
      <c r="G62411" s="4"/>
    </row>
    <row r="62412" spans="1:7">
      <c r="A62412" s="1"/>
      <c r="B62412" s="4"/>
      <c r="C62412" s="4"/>
      <c r="D62412" s="5"/>
      <c r="E62412" s="6"/>
      <c r="F62412" s="7"/>
      <c r="G62412" s="4"/>
    </row>
    <row r="62413" spans="1:7">
      <c r="A62413" s="1"/>
      <c r="B62413" s="4"/>
      <c r="C62413" s="4"/>
      <c r="D62413" s="5"/>
      <c r="E62413" s="6"/>
      <c r="F62413" s="7"/>
      <c r="G62413" s="4"/>
    </row>
    <row r="62414" spans="1:7">
      <c r="A62414" s="1"/>
      <c r="B62414" s="4"/>
      <c r="C62414" s="4"/>
      <c r="D62414" s="5"/>
      <c r="E62414" s="6"/>
      <c r="F62414" s="7"/>
      <c r="G62414" s="4"/>
    </row>
    <row r="62415" spans="1:7">
      <c r="A62415" s="1"/>
      <c r="B62415" s="4"/>
      <c r="C62415" s="4"/>
      <c r="D62415" s="5"/>
      <c r="E62415" s="6"/>
      <c r="F62415" s="7"/>
      <c r="G62415" s="4"/>
    </row>
    <row r="62416" spans="1:7">
      <c r="A62416" s="1"/>
      <c r="B62416" s="4"/>
      <c r="C62416" s="4"/>
      <c r="D62416" s="5"/>
      <c r="E62416" s="6"/>
      <c r="F62416" s="7"/>
      <c r="G62416" s="4"/>
    </row>
    <row r="62417" spans="1:7">
      <c r="A62417" s="1"/>
      <c r="B62417" s="4"/>
      <c r="C62417" s="4"/>
      <c r="D62417" s="5"/>
      <c r="E62417" s="6"/>
      <c r="F62417" s="7"/>
      <c r="G62417" s="4"/>
    </row>
    <row r="62418" spans="1:7">
      <c r="A62418" s="1"/>
      <c r="B62418" s="4"/>
      <c r="C62418" s="4"/>
      <c r="D62418" s="5"/>
      <c r="E62418" s="6"/>
      <c r="F62418" s="7"/>
      <c r="G62418" s="4"/>
    </row>
    <row r="62419" spans="1:7">
      <c r="A62419" s="1"/>
      <c r="B62419" s="4"/>
      <c r="C62419" s="4"/>
      <c r="D62419" s="5"/>
      <c r="E62419" s="6"/>
      <c r="F62419" s="7"/>
      <c r="G62419" s="4"/>
    </row>
    <row r="62420" spans="1:7">
      <c r="A62420" s="1"/>
      <c r="B62420" s="4"/>
      <c r="C62420" s="4"/>
      <c r="D62420" s="5"/>
      <c r="E62420" s="6"/>
      <c r="F62420" s="7"/>
      <c r="G62420" s="4"/>
    </row>
    <row r="62421" spans="1:7">
      <c r="A62421" s="1"/>
      <c r="B62421" s="4"/>
      <c r="C62421" s="4"/>
      <c r="D62421" s="5"/>
      <c r="E62421" s="6"/>
      <c r="F62421" s="7"/>
      <c r="G62421" s="4"/>
    </row>
    <row r="62422" spans="1:7">
      <c r="A62422" s="1"/>
      <c r="B62422" s="4"/>
      <c r="C62422" s="4"/>
      <c r="D62422" s="5"/>
      <c r="E62422" s="6"/>
      <c r="F62422" s="7"/>
      <c r="G62422" s="4"/>
    </row>
    <row r="62423" spans="1:7">
      <c r="A62423" s="1"/>
      <c r="B62423" s="4"/>
      <c r="C62423" s="4"/>
      <c r="D62423" s="5"/>
      <c r="E62423" s="6"/>
      <c r="F62423" s="7"/>
      <c r="G62423" s="4"/>
    </row>
    <row r="62424" spans="1:7">
      <c r="A62424" s="1"/>
      <c r="B62424" s="4"/>
      <c r="C62424" s="4"/>
      <c r="D62424" s="5"/>
      <c r="E62424" s="6"/>
      <c r="F62424" s="7"/>
      <c r="G62424" s="4"/>
    </row>
    <row r="62425" spans="1:7">
      <c r="A62425" s="1"/>
      <c r="B62425" s="4"/>
      <c r="C62425" s="4"/>
      <c r="D62425" s="5"/>
      <c r="E62425" s="6"/>
      <c r="F62425" s="7"/>
      <c r="G62425" s="4"/>
    </row>
    <row r="62426" spans="1:7">
      <c r="A62426" s="1"/>
      <c r="B62426" s="4"/>
      <c r="C62426" s="4"/>
      <c r="D62426" s="5"/>
      <c r="E62426" s="6"/>
      <c r="F62426" s="7"/>
      <c r="G62426" s="4"/>
    </row>
    <row r="62427" spans="1:7">
      <c r="A62427" s="1"/>
      <c r="B62427" s="4"/>
      <c r="C62427" s="4"/>
      <c r="D62427" s="5"/>
      <c r="E62427" s="6"/>
      <c r="F62427" s="7"/>
      <c r="G62427" s="4"/>
    </row>
    <row r="62428" spans="1:7">
      <c r="A62428" s="1"/>
      <c r="B62428" s="4"/>
      <c r="C62428" s="4"/>
      <c r="D62428" s="5"/>
      <c r="E62428" s="6"/>
      <c r="F62428" s="7"/>
      <c r="G62428" s="4"/>
    </row>
    <row r="62429" spans="1:7">
      <c r="A62429" s="1"/>
      <c r="B62429" s="4"/>
      <c r="C62429" s="4"/>
      <c r="D62429" s="5"/>
      <c r="E62429" s="6"/>
      <c r="F62429" s="7"/>
      <c r="G62429" s="4"/>
    </row>
    <row r="62430" spans="1:7">
      <c r="A62430" s="1"/>
      <c r="B62430" s="4"/>
      <c r="C62430" s="4"/>
      <c r="D62430" s="5"/>
      <c r="E62430" s="6"/>
      <c r="F62430" s="7"/>
      <c r="G62430" s="4"/>
    </row>
    <row r="62431" spans="1:7">
      <c r="A62431" s="1"/>
      <c r="B62431" s="4"/>
      <c r="C62431" s="4"/>
      <c r="D62431" s="5"/>
      <c r="E62431" s="6"/>
      <c r="F62431" s="7"/>
      <c r="G62431" s="4"/>
    </row>
    <row r="62432" spans="1:7">
      <c r="A62432" s="1"/>
      <c r="B62432" s="4"/>
      <c r="C62432" s="4"/>
      <c r="D62432" s="5"/>
      <c r="E62432" s="6"/>
      <c r="F62432" s="7"/>
      <c r="G62432" s="4"/>
    </row>
    <row r="62433" spans="1:7">
      <c r="A62433" s="1"/>
      <c r="B62433" s="4"/>
      <c r="C62433" s="4"/>
      <c r="D62433" s="5"/>
      <c r="E62433" s="6"/>
      <c r="F62433" s="7"/>
      <c r="G62433" s="4"/>
    </row>
    <row r="62434" spans="1:7">
      <c r="A62434" s="1"/>
      <c r="B62434" s="4"/>
      <c r="C62434" s="4"/>
      <c r="D62434" s="5"/>
      <c r="E62434" s="6"/>
      <c r="F62434" s="7"/>
      <c r="G62434" s="4"/>
    </row>
    <row r="62435" spans="1:7">
      <c r="A62435" s="1"/>
      <c r="B62435" s="4"/>
      <c r="C62435" s="4"/>
      <c r="D62435" s="5"/>
      <c r="E62435" s="6"/>
      <c r="F62435" s="7"/>
      <c r="G62435" s="4"/>
    </row>
    <row r="62436" spans="1:7">
      <c r="A62436" s="1"/>
      <c r="B62436" s="4"/>
      <c r="C62436" s="4"/>
      <c r="D62436" s="5"/>
      <c r="E62436" s="6"/>
      <c r="F62436" s="7"/>
      <c r="G62436" s="4"/>
    </row>
    <row r="62437" spans="1:7">
      <c r="A62437" s="1"/>
      <c r="B62437" s="4"/>
      <c r="C62437" s="4"/>
      <c r="D62437" s="5"/>
      <c r="E62437" s="6"/>
      <c r="F62437" s="7"/>
      <c r="G62437" s="4"/>
    </row>
    <row r="62438" spans="1:7">
      <c r="A62438" s="1"/>
      <c r="B62438" s="4"/>
      <c r="C62438" s="4"/>
      <c r="D62438" s="5"/>
      <c r="E62438" s="6"/>
      <c r="F62438" s="7"/>
      <c r="G62438" s="4"/>
    </row>
    <row r="62439" spans="1:7">
      <c r="A62439" s="1"/>
      <c r="B62439" s="4"/>
      <c r="C62439" s="4"/>
      <c r="D62439" s="5"/>
      <c r="E62439" s="6"/>
      <c r="F62439" s="7"/>
      <c r="G62439" s="4"/>
    </row>
    <row r="62440" spans="1:7">
      <c r="A62440" s="1"/>
      <c r="B62440" s="4"/>
      <c r="C62440" s="4"/>
      <c r="D62440" s="5"/>
      <c r="E62440" s="6"/>
      <c r="F62440" s="7"/>
      <c r="G62440" s="4"/>
    </row>
    <row r="62441" spans="1:7">
      <c r="A62441" s="1"/>
      <c r="B62441" s="4"/>
      <c r="C62441" s="4"/>
      <c r="D62441" s="5"/>
      <c r="E62441" s="6"/>
      <c r="F62441" s="7"/>
      <c r="G62441" s="4"/>
    </row>
    <row r="62442" spans="1:7">
      <c r="A62442" s="1"/>
      <c r="B62442" s="4"/>
      <c r="C62442" s="4"/>
      <c r="D62442" s="5"/>
      <c r="E62442" s="6"/>
      <c r="F62442" s="7"/>
      <c r="G62442" s="4"/>
    </row>
    <row r="62443" spans="1:7">
      <c r="A62443" s="1"/>
      <c r="B62443" s="4"/>
      <c r="C62443" s="4"/>
      <c r="D62443" s="5"/>
      <c r="E62443" s="6"/>
      <c r="F62443" s="7"/>
      <c r="G62443" s="4"/>
    </row>
    <row r="62444" spans="1:7">
      <c r="A62444" s="1"/>
      <c r="B62444" s="4"/>
      <c r="C62444" s="4"/>
      <c r="D62444" s="5"/>
      <c r="E62444" s="6"/>
      <c r="F62444" s="7"/>
      <c r="G62444" s="4"/>
    </row>
    <row r="62445" spans="1:7">
      <c r="A62445" s="1"/>
      <c r="B62445" s="4"/>
      <c r="C62445" s="4"/>
      <c r="D62445" s="5"/>
      <c r="E62445" s="6"/>
      <c r="F62445" s="7"/>
      <c r="G62445" s="4"/>
    </row>
    <row r="62446" spans="1:7">
      <c r="A62446" s="1"/>
      <c r="B62446" s="4"/>
      <c r="C62446" s="4"/>
      <c r="D62446" s="5"/>
      <c r="E62446" s="6"/>
      <c r="F62446" s="7"/>
      <c r="G62446" s="4"/>
    </row>
    <row r="62447" spans="1:7">
      <c r="A62447" s="1"/>
      <c r="B62447" s="4"/>
      <c r="C62447" s="4"/>
      <c r="D62447" s="5"/>
      <c r="E62447" s="6"/>
      <c r="F62447" s="7"/>
      <c r="G62447" s="4"/>
    </row>
    <row r="62448" spans="1:7">
      <c r="A62448" s="1"/>
      <c r="B62448" s="4"/>
      <c r="C62448" s="4"/>
      <c r="D62448" s="5"/>
      <c r="E62448" s="6"/>
      <c r="F62448" s="7"/>
      <c r="G62448" s="4"/>
    </row>
    <row r="62449" spans="1:7">
      <c r="A62449" s="1"/>
      <c r="B62449" s="4"/>
      <c r="C62449" s="4"/>
      <c r="D62449" s="5"/>
      <c r="E62449" s="6"/>
      <c r="F62449" s="7"/>
      <c r="G62449" s="4"/>
    </row>
    <row r="62450" spans="1:7">
      <c r="A62450" s="1"/>
      <c r="B62450" s="4"/>
      <c r="C62450" s="4"/>
      <c r="D62450" s="5"/>
      <c r="E62450" s="6"/>
      <c r="F62450" s="7"/>
      <c r="G62450" s="4"/>
    </row>
    <row r="62451" spans="1:7">
      <c r="A62451" s="1"/>
      <c r="B62451" s="4"/>
      <c r="C62451" s="4"/>
      <c r="D62451" s="5"/>
      <c r="E62451" s="6"/>
      <c r="F62451" s="7"/>
      <c r="G62451" s="4"/>
    </row>
    <row r="62452" spans="1:7">
      <c r="A62452" s="1"/>
      <c r="B62452" s="4"/>
      <c r="C62452" s="4"/>
      <c r="D62452" s="5"/>
      <c r="E62452" s="6"/>
      <c r="F62452" s="7"/>
      <c r="G62452" s="4"/>
    </row>
    <row r="62453" spans="1:7">
      <c r="A62453" s="1"/>
      <c r="B62453" s="4"/>
      <c r="C62453" s="4"/>
      <c r="D62453" s="5"/>
      <c r="E62453" s="6"/>
      <c r="F62453" s="7"/>
      <c r="G62453" s="4"/>
    </row>
    <row r="62454" spans="1:7">
      <c r="A62454" s="1"/>
      <c r="B62454" s="4"/>
      <c r="C62454" s="4"/>
      <c r="D62454" s="5"/>
      <c r="E62454" s="6"/>
      <c r="F62454" s="7"/>
      <c r="G62454" s="4"/>
    </row>
    <row r="62455" spans="1:7">
      <c r="A62455" s="1"/>
      <c r="B62455" s="4"/>
      <c r="C62455" s="4"/>
      <c r="D62455" s="5"/>
      <c r="E62455" s="6"/>
      <c r="F62455" s="7"/>
      <c r="G62455" s="4"/>
    </row>
    <row r="62456" spans="1:7">
      <c r="A62456" s="1"/>
      <c r="B62456" s="4"/>
      <c r="C62456" s="4"/>
      <c r="D62456" s="5"/>
      <c r="E62456" s="6"/>
      <c r="F62456" s="7"/>
      <c r="G62456" s="4"/>
    </row>
    <row r="62457" spans="1:7">
      <c r="A62457" s="1"/>
      <c r="B62457" s="4"/>
      <c r="C62457" s="4"/>
      <c r="D62457" s="5"/>
      <c r="E62457" s="6"/>
      <c r="F62457" s="7"/>
      <c r="G62457" s="4"/>
    </row>
    <row r="62458" spans="1:7">
      <c r="A62458" s="1"/>
      <c r="B62458" s="4"/>
      <c r="C62458" s="4"/>
      <c r="D62458" s="5"/>
      <c r="E62458" s="6"/>
      <c r="F62458" s="7"/>
      <c r="G62458" s="4"/>
    </row>
    <row r="62459" spans="1:7">
      <c r="A62459" s="1"/>
      <c r="B62459" s="4"/>
      <c r="C62459" s="4"/>
      <c r="D62459" s="5"/>
      <c r="E62459" s="6"/>
      <c r="F62459" s="7"/>
      <c r="G62459" s="4"/>
    </row>
    <row r="62460" spans="1:7">
      <c r="A62460" s="1"/>
      <c r="B62460" s="4"/>
      <c r="C62460" s="4"/>
      <c r="D62460" s="5"/>
      <c r="E62460" s="6"/>
      <c r="F62460" s="7"/>
      <c r="G62460" s="4"/>
    </row>
    <row r="62461" spans="1:7">
      <c r="A62461" s="1"/>
      <c r="B62461" s="4"/>
      <c r="C62461" s="4"/>
      <c r="D62461" s="5"/>
      <c r="E62461" s="6"/>
      <c r="F62461" s="7"/>
      <c r="G62461" s="4"/>
    </row>
    <row r="62462" spans="1:7">
      <c r="A62462" s="1"/>
      <c r="B62462" s="4"/>
      <c r="C62462" s="4"/>
      <c r="D62462" s="5"/>
      <c r="E62462" s="6"/>
      <c r="F62462" s="7"/>
      <c r="G62462" s="4"/>
    </row>
    <row r="62463" spans="1:7">
      <c r="A62463" s="1"/>
      <c r="B62463" s="4"/>
      <c r="C62463" s="4"/>
      <c r="D62463" s="5"/>
      <c r="E62463" s="6"/>
      <c r="F62463" s="7"/>
      <c r="G62463" s="4"/>
    </row>
    <row r="62464" spans="1:7">
      <c r="A62464" s="1"/>
      <c r="B62464" s="4"/>
      <c r="C62464" s="4"/>
      <c r="D62464" s="5"/>
      <c r="E62464" s="6"/>
      <c r="F62464" s="7"/>
      <c r="G62464" s="4"/>
    </row>
    <row r="62465" spans="1:7">
      <c r="A62465" s="1"/>
      <c r="B62465" s="4"/>
      <c r="C62465" s="4"/>
      <c r="D62465" s="5"/>
      <c r="E62465" s="6"/>
      <c r="F62465" s="7"/>
      <c r="G62465" s="4"/>
    </row>
    <row r="62466" spans="1:7">
      <c r="A62466" s="1"/>
      <c r="B62466" s="4"/>
      <c r="C62466" s="4"/>
      <c r="D62466" s="5"/>
      <c r="E62466" s="6"/>
      <c r="F62466" s="7"/>
      <c r="G62466" s="4"/>
    </row>
    <row r="62467" spans="1:7">
      <c r="A62467" s="1"/>
      <c r="B62467" s="4"/>
      <c r="C62467" s="4"/>
      <c r="D62467" s="5"/>
      <c r="E62467" s="6"/>
      <c r="F62467" s="7"/>
      <c r="G62467" s="4"/>
    </row>
    <row r="62468" spans="1:7">
      <c r="A62468" s="1"/>
      <c r="B62468" s="4"/>
      <c r="C62468" s="4"/>
      <c r="D62468" s="5"/>
      <c r="E62468" s="6"/>
      <c r="F62468" s="7"/>
      <c r="G62468" s="4"/>
    </row>
    <row r="62469" spans="1:7">
      <c r="A62469" s="1"/>
      <c r="B62469" s="4"/>
      <c r="C62469" s="4"/>
      <c r="D62469" s="5"/>
      <c r="E62469" s="6"/>
      <c r="F62469" s="7"/>
      <c r="G62469" s="4"/>
    </row>
    <row r="62470" spans="1:7">
      <c r="A62470" s="1"/>
      <c r="B62470" s="4"/>
      <c r="C62470" s="4"/>
      <c r="D62470" s="5"/>
      <c r="E62470" s="6"/>
      <c r="F62470" s="7"/>
      <c r="G62470" s="4"/>
    </row>
    <row r="62471" spans="1:7">
      <c r="A62471" s="1"/>
      <c r="B62471" s="4"/>
      <c r="C62471" s="4"/>
      <c r="D62471" s="5"/>
      <c r="E62471" s="6"/>
      <c r="F62471" s="7"/>
      <c r="G62471" s="4"/>
    </row>
    <row r="62472" spans="1:7">
      <c r="A62472" s="1"/>
      <c r="B62472" s="4"/>
      <c r="C62472" s="4"/>
      <c r="D62472" s="5"/>
      <c r="E62472" s="6"/>
      <c r="F62472" s="7"/>
      <c r="G62472" s="4"/>
    </row>
    <row r="62473" spans="1:7">
      <c r="A62473" s="1"/>
      <c r="B62473" s="4"/>
      <c r="C62473" s="4"/>
      <c r="D62473" s="5"/>
      <c r="E62473" s="6"/>
      <c r="F62473" s="7"/>
      <c r="G62473" s="4"/>
    </row>
    <row r="62474" spans="1:7">
      <c r="A62474" s="1"/>
      <c r="B62474" s="4"/>
      <c r="C62474" s="4"/>
      <c r="D62474" s="5"/>
      <c r="E62474" s="6"/>
      <c r="F62474" s="7"/>
      <c r="G62474" s="4"/>
    </row>
    <row r="62475" spans="1:7">
      <c r="A62475" s="1"/>
      <c r="B62475" s="4"/>
      <c r="C62475" s="4"/>
      <c r="D62475" s="5"/>
      <c r="E62475" s="6"/>
      <c r="F62475" s="7"/>
      <c r="G62475" s="4"/>
    </row>
    <row r="62476" spans="1:7">
      <c r="A62476" s="1"/>
      <c r="B62476" s="4"/>
      <c r="C62476" s="4"/>
      <c r="D62476" s="5"/>
      <c r="E62476" s="6"/>
      <c r="F62476" s="7"/>
      <c r="G62476" s="4"/>
    </row>
    <row r="62477" spans="1:7">
      <c r="A62477" s="1"/>
      <c r="B62477" s="4"/>
      <c r="C62477" s="4"/>
      <c r="D62477" s="5"/>
      <c r="E62477" s="6"/>
      <c r="F62477" s="7"/>
      <c r="G62477" s="4"/>
    </row>
    <row r="62478" spans="1:7">
      <c r="A62478" s="1"/>
      <c r="B62478" s="4"/>
      <c r="C62478" s="4"/>
      <c r="D62478" s="5"/>
      <c r="E62478" s="6"/>
      <c r="F62478" s="7"/>
      <c r="G62478" s="4"/>
    </row>
    <row r="62479" spans="1:7">
      <c r="A62479" s="1"/>
      <c r="B62479" s="4"/>
      <c r="C62479" s="4"/>
      <c r="D62479" s="5"/>
      <c r="E62479" s="6"/>
      <c r="F62479" s="7"/>
      <c r="G62479" s="4"/>
    </row>
    <row r="62480" spans="1:7">
      <c r="A62480" s="1"/>
      <c r="B62480" s="4"/>
      <c r="C62480" s="4"/>
      <c r="D62480" s="5"/>
      <c r="E62480" s="6"/>
      <c r="F62480" s="7"/>
      <c r="G62480" s="4"/>
    </row>
    <row r="62481" spans="1:7">
      <c r="A62481" s="1"/>
      <c r="B62481" s="4"/>
      <c r="C62481" s="4"/>
      <c r="D62481" s="5"/>
      <c r="E62481" s="6"/>
      <c r="F62481" s="7"/>
      <c r="G62481" s="4"/>
    </row>
    <row r="62482" spans="1:7">
      <c r="A62482" s="1"/>
      <c r="B62482" s="4"/>
      <c r="C62482" s="4"/>
      <c r="D62482" s="5"/>
      <c r="E62482" s="6"/>
      <c r="F62482" s="7"/>
      <c r="G62482" s="4"/>
    </row>
    <row r="62483" spans="1:7">
      <c r="A62483" s="1"/>
      <c r="B62483" s="4"/>
      <c r="C62483" s="4"/>
      <c r="D62483" s="5"/>
      <c r="E62483" s="6"/>
      <c r="F62483" s="7"/>
      <c r="G62483" s="4"/>
    </row>
    <row r="62484" spans="1:7">
      <c r="A62484" s="1"/>
      <c r="B62484" s="4"/>
      <c r="C62484" s="4"/>
      <c r="D62484" s="5"/>
      <c r="E62484" s="6"/>
      <c r="F62484" s="7"/>
      <c r="G62484" s="4"/>
    </row>
    <row r="62485" spans="1:7">
      <c r="A62485" s="1"/>
      <c r="B62485" s="4"/>
      <c r="C62485" s="4"/>
      <c r="D62485" s="5"/>
      <c r="E62485" s="6"/>
      <c r="F62485" s="7"/>
      <c r="G62485" s="4"/>
    </row>
    <row r="62486" spans="1:7">
      <c r="A62486" s="1"/>
      <c r="B62486" s="4"/>
      <c r="C62486" s="4"/>
      <c r="D62486" s="5"/>
      <c r="E62486" s="6"/>
      <c r="F62486" s="7"/>
      <c r="G62486" s="4"/>
    </row>
    <row r="62487" spans="1:7">
      <c r="A62487" s="1"/>
      <c r="B62487" s="4"/>
      <c r="C62487" s="4"/>
      <c r="D62487" s="5"/>
      <c r="E62487" s="6"/>
      <c r="F62487" s="7"/>
      <c r="G62487" s="4"/>
    </row>
    <row r="62488" spans="1:7">
      <c r="A62488" s="1"/>
      <c r="B62488" s="4"/>
      <c r="C62488" s="4"/>
      <c r="D62488" s="5"/>
      <c r="E62488" s="6"/>
      <c r="F62488" s="7"/>
      <c r="G62488" s="4"/>
    </row>
    <row r="62489" spans="1:7">
      <c r="A62489" s="1"/>
      <c r="B62489" s="4"/>
      <c r="C62489" s="4"/>
      <c r="D62489" s="5"/>
      <c r="E62489" s="6"/>
      <c r="F62489" s="7"/>
      <c r="G62489" s="4"/>
    </row>
    <row r="62490" spans="1:7">
      <c r="A62490" s="1"/>
      <c r="B62490" s="4"/>
      <c r="C62490" s="4"/>
      <c r="D62490" s="5"/>
      <c r="E62490" s="6"/>
      <c r="F62490" s="7"/>
      <c r="G62490" s="4"/>
    </row>
    <row r="62491" spans="1:7">
      <c r="A62491" s="1"/>
      <c r="B62491" s="4"/>
      <c r="C62491" s="4"/>
      <c r="D62491" s="5"/>
      <c r="E62491" s="6"/>
      <c r="F62491" s="7"/>
      <c r="G62491" s="4"/>
    </row>
    <row r="62492" spans="1:7">
      <c r="A62492" s="1"/>
      <c r="B62492" s="4"/>
      <c r="C62492" s="4"/>
      <c r="D62492" s="5"/>
      <c r="E62492" s="6"/>
      <c r="F62492" s="7"/>
      <c r="G62492" s="4"/>
    </row>
    <row r="62493" spans="1:7">
      <c r="A62493" s="1"/>
      <c r="B62493" s="4"/>
      <c r="C62493" s="4"/>
      <c r="D62493" s="5"/>
      <c r="E62493" s="6"/>
      <c r="F62493" s="7"/>
      <c r="G62493" s="4"/>
    </row>
    <row r="62494" spans="1:7">
      <c r="A62494" s="1"/>
      <c r="B62494" s="4"/>
      <c r="C62494" s="4"/>
      <c r="D62494" s="5"/>
      <c r="E62494" s="6"/>
      <c r="F62494" s="7"/>
      <c r="G62494" s="4"/>
    </row>
    <row r="62495" spans="1:7">
      <c r="A62495" s="1"/>
      <c r="B62495" s="4"/>
      <c r="C62495" s="4"/>
      <c r="D62495" s="5"/>
      <c r="E62495" s="6"/>
      <c r="F62495" s="7"/>
      <c r="G62495" s="4"/>
    </row>
    <row r="62496" spans="1:7">
      <c r="A62496" s="1"/>
      <c r="B62496" s="4"/>
      <c r="C62496" s="4"/>
      <c r="D62496" s="5"/>
      <c r="E62496" s="6"/>
      <c r="F62496" s="7"/>
      <c r="G62496" s="4"/>
    </row>
    <row r="62497" spans="1:7">
      <c r="A62497" s="1"/>
      <c r="B62497" s="4"/>
      <c r="C62497" s="4"/>
      <c r="D62497" s="5"/>
      <c r="E62497" s="6"/>
      <c r="F62497" s="7"/>
      <c r="G62497" s="4"/>
    </row>
    <row r="62498" spans="1:7">
      <c r="A62498" s="1"/>
      <c r="B62498" s="4"/>
      <c r="C62498" s="4"/>
      <c r="D62498" s="5"/>
      <c r="E62498" s="6"/>
      <c r="F62498" s="7"/>
      <c r="G62498" s="4"/>
    </row>
    <row r="62499" spans="1:7">
      <c r="A62499" s="1"/>
      <c r="B62499" s="4"/>
      <c r="C62499" s="4"/>
      <c r="D62499" s="5"/>
      <c r="E62499" s="6"/>
      <c r="F62499" s="7"/>
      <c r="G62499" s="4"/>
    </row>
    <row r="62500" spans="1:7">
      <c r="A62500" s="1"/>
      <c r="B62500" s="4"/>
      <c r="C62500" s="4"/>
      <c r="D62500" s="5"/>
      <c r="E62500" s="6"/>
      <c r="F62500" s="7"/>
      <c r="G62500" s="4"/>
    </row>
    <row r="62501" spans="1:7">
      <c r="A62501" s="1"/>
      <c r="B62501" s="4"/>
      <c r="C62501" s="4"/>
      <c r="D62501" s="5"/>
      <c r="E62501" s="6"/>
      <c r="F62501" s="7"/>
      <c r="G62501" s="4"/>
    </row>
    <row r="62502" spans="1:7">
      <c r="A62502" s="1"/>
      <c r="B62502" s="4"/>
      <c r="C62502" s="4"/>
      <c r="D62502" s="5"/>
      <c r="E62502" s="6"/>
      <c r="F62502" s="7"/>
      <c r="G62502" s="4"/>
    </row>
    <row r="62503" spans="1:7">
      <c r="A62503" s="1"/>
      <c r="B62503" s="4"/>
      <c r="C62503" s="4"/>
      <c r="D62503" s="5"/>
      <c r="E62503" s="6"/>
      <c r="F62503" s="7"/>
      <c r="G62503" s="4"/>
    </row>
    <row r="62504" spans="1:7">
      <c r="A62504" s="1"/>
      <c r="B62504" s="4"/>
      <c r="C62504" s="4"/>
      <c r="D62504" s="5"/>
      <c r="E62504" s="6"/>
      <c r="F62504" s="7"/>
      <c r="G62504" s="4"/>
    </row>
    <row r="62505" spans="1:7">
      <c r="A62505" s="1"/>
      <c r="B62505" s="4"/>
      <c r="C62505" s="4"/>
      <c r="D62505" s="5"/>
      <c r="E62505" s="6"/>
      <c r="F62505" s="7"/>
      <c r="G62505" s="4"/>
    </row>
    <row r="62506" spans="1:7">
      <c r="A62506" s="1"/>
      <c r="B62506" s="4"/>
      <c r="C62506" s="4"/>
      <c r="D62506" s="5"/>
      <c r="E62506" s="6"/>
      <c r="F62506" s="7"/>
      <c r="G62506" s="4"/>
    </row>
    <row r="62507" spans="1:7">
      <c r="A62507" s="1"/>
      <c r="B62507" s="4"/>
      <c r="C62507" s="4"/>
      <c r="D62507" s="5"/>
      <c r="E62507" s="6"/>
      <c r="F62507" s="7"/>
      <c r="G62507" s="4"/>
    </row>
    <row r="62508" spans="1:7">
      <c r="A62508" s="1"/>
      <c r="B62508" s="4"/>
      <c r="C62508" s="4"/>
      <c r="D62508" s="5"/>
      <c r="E62508" s="6"/>
      <c r="F62508" s="7"/>
      <c r="G62508" s="4"/>
    </row>
    <row r="62509" spans="1:7">
      <c r="A62509" s="1"/>
      <c r="B62509" s="4"/>
      <c r="C62509" s="4"/>
      <c r="D62509" s="5"/>
      <c r="E62509" s="6"/>
      <c r="F62509" s="7"/>
      <c r="G62509" s="4"/>
    </row>
    <row r="62510" spans="1:7">
      <c r="A62510" s="1"/>
      <c r="B62510" s="4"/>
      <c r="C62510" s="4"/>
      <c r="D62510" s="5"/>
      <c r="E62510" s="6"/>
      <c r="F62510" s="7"/>
      <c r="G62510" s="4"/>
    </row>
    <row r="62511" spans="1:7">
      <c r="A62511" s="1"/>
      <c r="B62511" s="4"/>
      <c r="C62511" s="4"/>
      <c r="D62511" s="5"/>
      <c r="E62511" s="6"/>
      <c r="F62511" s="7"/>
      <c r="G62511" s="4"/>
    </row>
    <row r="62512" spans="1:7">
      <c r="A62512" s="1"/>
      <c r="B62512" s="4"/>
      <c r="C62512" s="4"/>
      <c r="D62512" s="5"/>
      <c r="E62512" s="6"/>
      <c r="F62512" s="7"/>
      <c r="G62512" s="4"/>
    </row>
    <row r="62513" spans="1:7">
      <c r="A62513" s="1"/>
      <c r="B62513" s="4"/>
      <c r="C62513" s="4"/>
      <c r="D62513" s="5"/>
      <c r="E62513" s="6"/>
      <c r="F62513" s="7"/>
      <c r="G62513" s="4"/>
    </row>
    <row r="62514" spans="1:7">
      <c r="A62514" s="1"/>
      <c r="B62514" s="4"/>
      <c r="C62514" s="4"/>
      <c r="D62514" s="5"/>
      <c r="E62514" s="6"/>
      <c r="F62514" s="7"/>
      <c r="G62514" s="4"/>
    </row>
    <row r="62515" spans="1:7">
      <c r="A62515" s="1"/>
      <c r="B62515" s="4"/>
      <c r="C62515" s="4"/>
      <c r="D62515" s="5"/>
      <c r="E62515" s="6"/>
      <c r="F62515" s="7"/>
      <c r="G62515" s="4"/>
    </row>
    <row r="62516" spans="1:7">
      <c r="A62516" s="1"/>
      <c r="B62516" s="4"/>
      <c r="C62516" s="4"/>
      <c r="D62516" s="5"/>
      <c r="E62516" s="6"/>
      <c r="F62516" s="7"/>
      <c r="G62516" s="4"/>
    </row>
    <row r="62517" spans="1:7">
      <c r="A62517" s="1"/>
      <c r="B62517" s="4"/>
      <c r="C62517" s="4"/>
      <c r="D62517" s="5"/>
      <c r="E62517" s="6"/>
      <c r="F62517" s="7"/>
      <c r="G62517" s="4"/>
    </row>
    <row r="62518" spans="1:7">
      <c r="A62518" s="1"/>
      <c r="B62518" s="4"/>
      <c r="C62518" s="4"/>
      <c r="D62518" s="5"/>
      <c r="E62518" s="6"/>
      <c r="F62518" s="7"/>
      <c r="G62518" s="4"/>
    </row>
    <row r="62519" spans="1:7">
      <c r="A62519" s="1"/>
      <c r="B62519" s="4"/>
      <c r="C62519" s="4"/>
      <c r="D62519" s="5"/>
      <c r="E62519" s="6"/>
      <c r="F62519" s="7"/>
      <c r="G62519" s="4"/>
    </row>
    <row r="62520" spans="1:7">
      <c r="A62520" s="1"/>
      <c r="B62520" s="4"/>
      <c r="C62520" s="4"/>
      <c r="D62520" s="5"/>
      <c r="E62520" s="6"/>
      <c r="F62520" s="7"/>
      <c r="G62520" s="4"/>
    </row>
    <row r="62521" spans="1:7">
      <c r="A62521" s="1"/>
      <c r="B62521" s="4"/>
      <c r="C62521" s="4"/>
      <c r="D62521" s="5"/>
      <c r="E62521" s="6"/>
      <c r="F62521" s="7"/>
      <c r="G62521" s="4"/>
    </row>
    <row r="62522" spans="1:7">
      <c r="A62522" s="1"/>
      <c r="B62522" s="4"/>
      <c r="C62522" s="4"/>
      <c r="D62522" s="5"/>
      <c r="E62522" s="6"/>
      <c r="F62522" s="7"/>
      <c r="G62522" s="4"/>
    </row>
    <row r="62523" spans="1:7">
      <c r="A62523" s="1"/>
      <c r="B62523" s="4"/>
      <c r="C62523" s="4"/>
      <c r="D62523" s="5"/>
      <c r="E62523" s="6"/>
      <c r="F62523" s="7"/>
      <c r="G62523" s="4"/>
    </row>
    <row r="62524" spans="1:7">
      <c r="A62524" s="1"/>
      <c r="B62524" s="4"/>
      <c r="C62524" s="4"/>
      <c r="D62524" s="5"/>
      <c r="E62524" s="6"/>
      <c r="F62524" s="7"/>
      <c r="G62524" s="4"/>
    </row>
    <row r="62525" spans="1:7">
      <c r="A62525" s="1"/>
      <c r="B62525" s="4"/>
      <c r="C62525" s="4"/>
      <c r="D62525" s="5"/>
      <c r="E62525" s="6"/>
      <c r="F62525" s="7"/>
      <c r="G62525" s="4"/>
    </row>
    <row r="62526" spans="1:7">
      <c r="A62526" s="1"/>
      <c r="B62526" s="4"/>
      <c r="C62526" s="4"/>
      <c r="D62526" s="5"/>
      <c r="E62526" s="6"/>
      <c r="F62526" s="7"/>
      <c r="G62526" s="4"/>
    </row>
    <row r="62527" spans="1:7">
      <c r="A62527" s="1"/>
      <c r="B62527" s="4"/>
      <c r="C62527" s="4"/>
      <c r="D62527" s="5"/>
      <c r="E62527" s="6"/>
      <c r="F62527" s="7"/>
      <c r="G62527" s="4"/>
    </row>
    <row r="62528" spans="1:7">
      <c r="A62528" s="1"/>
      <c r="B62528" s="4"/>
      <c r="C62528" s="4"/>
      <c r="D62528" s="5"/>
      <c r="E62528" s="6"/>
      <c r="F62528" s="7"/>
      <c r="G62528" s="4"/>
    </row>
    <row r="62529" spans="1:7">
      <c r="A62529" s="1"/>
      <c r="B62529" s="4"/>
      <c r="C62529" s="4"/>
      <c r="D62529" s="5"/>
      <c r="E62529" s="6"/>
      <c r="F62529" s="7"/>
      <c r="G62529" s="4"/>
    </row>
    <row r="62530" spans="1:7">
      <c r="A62530" s="1"/>
      <c r="B62530" s="4"/>
      <c r="C62530" s="4"/>
      <c r="D62530" s="5"/>
      <c r="E62530" s="6"/>
      <c r="F62530" s="7"/>
      <c r="G62530" s="4"/>
    </row>
    <row r="62531" spans="1:7">
      <c r="A62531" s="1"/>
      <c r="B62531" s="4"/>
      <c r="C62531" s="4"/>
      <c r="D62531" s="5"/>
      <c r="E62531" s="6"/>
      <c r="F62531" s="7"/>
      <c r="G62531" s="4"/>
    </row>
    <row r="62532" spans="1:7">
      <c r="A62532" s="1"/>
      <c r="B62532" s="4"/>
      <c r="C62532" s="4"/>
      <c r="D62532" s="5"/>
      <c r="E62532" s="6"/>
      <c r="F62532" s="7"/>
      <c r="G62532" s="4"/>
    </row>
    <row r="62533" spans="1:7">
      <c r="A62533" s="1"/>
      <c r="B62533" s="4"/>
      <c r="C62533" s="4"/>
      <c r="D62533" s="5"/>
      <c r="E62533" s="6"/>
      <c r="F62533" s="7"/>
      <c r="G62533" s="4"/>
    </row>
    <row r="62534" spans="1:7">
      <c r="A62534" s="1"/>
      <c r="B62534" s="4"/>
      <c r="C62534" s="4"/>
      <c r="D62534" s="5"/>
      <c r="E62534" s="6"/>
      <c r="F62534" s="7"/>
      <c r="G62534" s="4"/>
    </row>
    <row r="62535" spans="1:7">
      <c r="A62535" s="1"/>
      <c r="B62535" s="4"/>
      <c r="C62535" s="4"/>
      <c r="D62535" s="5"/>
      <c r="E62535" s="6"/>
      <c r="F62535" s="7"/>
      <c r="G62535" s="4"/>
    </row>
    <row r="62536" spans="1:7">
      <c r="A62536" s="1"/>
      <c r="B62536" s="4"/>
      <c r="C62536" s="4"/>
      <c r="D62536" s="5"/>
      <c r="E62536" s="6"/>
      <c r="F62536" s="7"/>
      <c r="G62536" s="4"/>
    </row>
    <row r="62537" spans="1:7">
      <c r="A62537" s="1"/>
      <c r="B62537" s="4"/>
      <c r="C62537" s="4"/>
      <c r="D62537" s="5"/>
      <c r="E62537" s="6"/>
      <c r="F62537" s="7"/>
      <c r="G62537" s="4"/>
    </row>
    <row r="62538" spans="1:7">
      <c r="A62538" s="1"/>
      <c r="B62538" s="4"/>
      <c r="C62538" s="4"/>
      <c r="D62538" s="5"/>
      <c r="E62538" s="6"/>
      <c r="F62538" s="7"/>
      <c r="G62538" s="4"/>
    </row>
    <row r="62539" spans="1:7">
      <c r="A62539" s="1"/>
      <c r="B62539" s="4"/>
      <c r="C62539" s="4"/>
      <c r="D62539" s="5"/>
      <c r="E62539" s="6"/>
      <c r="F62539" s="7"/>
      <c r="G62539" s="4"/>
    </row>
    <row r="62540" spans="1:7">
      <c r="A62540" s="1"/>
      <c r="B62540" s="4"/>
      <c r="C62540" s="4"/>
      <c r="D62540" s="5"/>
      <c r="E62540" s="6"/>
      <c r="F62540" s="7"/>
      <c r="G62540" s="4"/>
    </row>
    <row r="62541" spans="1:7">
      <c r="A62541" s="1"/>
      <c r="B62541" s="4"/>
      <c r="C62541" s="4"/>
      <c r="D62541" s="5"/>
      <c r="E62541" s="6"/>
      <c r="F62541" s="7"/>
      <c r="G62541" s="4"/>
    </row>
    <row r="62542" spans="1:7">
      <c r="A62542" s="1"/>
      <c r="B62542" s="4"/>
      <c r="C62542" s="4"/>
      <c r="D62542" s="5"/>
      <c r="E62542" s="6"/>
      <c r="F62542" s="7"/>
      <c r="G62542" s="4"/>
    </row>
    <row r="62543" spans="1:7">
      <c r="A62543" s="1"/>
      <c r="B62543" s="4"/>
      <c r="C62543" s="4"/>
      <c r="D62543" s="5"/>
      <c r="E62543" s="6"/>
      <c r="F62543" s="7"/>
      <c r="G62543" s="4"/>
    </row>
    <row r="62544" spans="1:7">
      <c r="A62544" s="1"/>
      <c r="B62544" s="4"/>
      <c r="C62544" s="4"/>
      <c r="D62544" s="5"/>
      <c r="E62544" s="6"/>
      <c r="F62544" s="7"/>
      <c r="G62544" s="4"/>
    </row>
    <row r="62545" spans="1:7">
      <c r="A62545" s="1"/>
      <c r="B62545" s="4"/>
      <c r="C62545" s="4"/>
      <c r="D62545" s="5"/>
      <c r="E62545" s="6"/>
      <c r="F62545" s="7"/>
      <c r="G62545" s="4"/>
    </row>
    <row r="62546" spans="1:7">
      <c r="A62546" s="1"/>
      <c r="B62546" s="4"/>
      <c r="C62546" s="4"/>
      <c r="D62546" s="5"/>
      <c r="E62546" s="6"/>
      <c r="F62546" s="7"/>
      <c r="G62546" s="4"/>
    </row>
    <row r="62547" spans="1:7">
      <c r="A62547" s="1"/>
      <c r="B62547" s="4"/>
      <c r="C62547" s="4"/>
      <c r="D62547" s="5"/>
      <c r="E62547" s="6"/>
      <c r="F62547" s="7"/>
      <c r="G62547" s="4"/>
    </row>
    <row r="62548" spans="1:7">
      <c r="A62548" s="1"/>
      <c r="B62548" s="4"/>
      <c r="C62548" s="4"/>
      <c r="D62548" s="5"/>
      <c r="E62548" s="6"/>
      <c r="F62548" s="7"/>
      <c r="G62548" s="4"/>
    </row>
    <row r="62549" spans="1:7">
      <c r="A62549" s="1"/>
      <c r="B62549" s="4"/>
      <c r="C62549" s="4"/>
      <c r="D62549" s="5"/>
      <c r="E62549" s="6"/>
      <c r="F62549" s="7"/>
      <c r="G62549" s="4"/>
    </row>
    <row r="62550" spans="1:7">
      <c r="A62550" s="1"/>
      <c r="B62550" s="4"/>
      <c r="C62550" s="4"/>
      <c r="D62550" s="5"/>
      <c r="E62550" s="6"/>
      <c r="F62550" s="7"/>
      <c r="G62550" s="4"/>
    </row>
    <row r="62551" spans="1:7">
      <c r="A62551" s="1"/>
      <c r="B62551" s="4"/>
      <c r="C62551" s="4"/>
      <c r="D62551" s="5"/>
      <c r="E62551" s="6"/>
      <c r="F62551" s="7"/>
      <c r="G62551" s="4"/>
    </row>
    <row r="62552" spans="1:7">
      <c r="A62552" s="1"/>
      <c r="B62552" s="4"/>
      <c r="C62552" s="4"/>
      <c r="D62552" s="5"/>
      <c r="E62552" s="6"/>
      <c r="F62552" s="7"/>
      <c r="G62552" s="4"/>
    </row>
    <row r="62553" spans="1:7">
      <c r="A62553" s="1"/>
      <c r="B62553" s="4"/>
      <c r="C62553" s="4"/>
      <c r="D62553" s="5"/>
      <c r="E62553" s="6"/>
      <c r="F62553" s="7"/>
      <c r="G62553" s="4"/>
    </row>
    <row r="62554" spans="1:7">
      <c r="A62554" s="1"/>
      <c r="B62554" s="4"/>
      <c r="C62554" s="4"/>
      <c r="D62554" s="5"/>
      <c r="E62554" s="6"/>
      <c r="F62554" s="7"/>
      <c r="G62554" s="4"/>
    </row>
    <row r="62555" spans="1:7">
      <c r="A62555" s="1"/>
      <c r="B62555" s="4"/>
      <c r="C62555" s="4"/>
      <c r="D62555" s="5"/>
      <c r="E62555" s="6"/>
      <c r="F62555" s="7"/>
      <c r="G62555" s="4"/>
    </row>
    <row r="62556" spans="1:7">
      <c r="A62556" s="1"/>
      <c r="B62556" s="4"/>
      <c r="C62556" s="4"/>
      <c r="D62556" s="5"/>
      <c r="E62556" s="6"/>
      <c r="F62556" s="7"/>
      <c r="G62556" s="4"/>
    </row>
    <row r="62557" spans="1:7">
      <c r="A62557" s="1"/>
      <c r="B62557" s="4"/>
      <c r="C62557" s="4"/>
      <c r="D62557" s="5"/>
      <c r="E62557" s="6"/>
      <c r="F62557" s="7"/>
      <c r="G62557" s="4"/>
    </row>
    <row r="62558" spans="1:7">
      <c r="A62558" s="1"/>
      <c r="B62558" s="4"/>
      <c r="C62558" s="4"/>
      <c r="D62558" s="5"/>
      <c r="E62558" s="6"/>
      <c r="F62558" s="7"/>
      <c r="G62558" s="4"/>
    </row>
    <row r="62559" spans="1:7">
      <c r="A62559" s="1"/>
      <c r="B62559" s="4"/>
      <c r="C62559" s="4"/>
      <c r="D62559" s="5"/>
      <c r="E62559" s="6"/>
      <c r="F62559" s="7"/>
      <c r="G62559" s="4"/>
    </row>
    <row r="62560" spans="1:7">
      <c r="A62560" s="1"/>
      <c r="B62560" s="4"/>
      <c r="C62560" s="4"/>
      <c r="D62560" s="5"/>
      <c r="E62560" s="6"/>
      <c r="F62560" s="7"/>
      <c r="G62560" s="4"/>
    </row>
    <row r="62561" spans="1:7">
      <c r="A62561" s="1"/>
      <c r="B62561" s="4"/>
      <c r="C62561" s="4"/>
      <c r="D62561" s="5"/>
      <c r="E62561" s="6"/>
      <c r="F62561" s="7"/>
      <c r="G62561" s="4"/>
    </row>
    <row r="62562" spans="1:7">
      <c r="A62562" s="1"/>
      <c r="B62562" s="4"/>
      <c r="C62562" s="4"/>
      <c r="D62562" s="5"/>
      <c r="E62562" s="6"/>
      <c r="F62562" s="7"/>
      <c r="G62562" s="4"/>
    </row>
    <row r="62563" spans="1:7">
      <c r="A62563" s="1"/>
      <c r="B62563" s="4"/>
      <c r="C62563" s="4"/>
      <c r="D62563" s="5"/>
      <c r="E62563" s="6"/>
      <c r="F62563" s="7"/>
      <c r="G62563" s="4"/>
    </row>
    <row r="62564" spans="1:7">
      <c r="A62564" s="1"/>
      <c r="B62564" s="4"/>
      <c r="C62564" s="4"/>
      <c r="D62564" s="5"/>
      <c r="E62564" s="6"/>
      <c r="F62564" s="7"/>
      <c r="G62564" s="4"/>
    </row>
    <row r="62565" spans="1:7">
      <c r="A62565" s="1"/>
      <c r="B62565" s="4"/>
      <c r="C62565" s="4"/>
      <c r="D62565" s="5"/>
      <c r="E62565" s="6"/>
      <c r="F62565" s="7"/>
      <c r="G62565" s="4"/>
    </row>
    <row r="62566" spans="1:7">
      <c r="A62566" s="1"/>
      <c r="B62566" s="4"/>
      <c r="C62566" s="4"/>
      <c r="D62566" s="5"/>
      <c r="E62566" s="6"/>
      <c r="F62566" s="7"/>
      <c r="G62566" s="4"/>
    </row>
    <row r="62567" spans="1:7">
      <c r="A62567" s="1"/>
      <c r="B62567" s="4"/>
      <c r="C62567" s="4"/>
      <c r="D62567" s="5"/>
      <c r="E62567" s="6"/>
      <c r="F62567" s="7"/>
      <c r="G62567" s="4"/>
    </row>
    <row r="62568" spans="1:7">
      <c r="A62568" s="1"/>
      <c r="B62568" s="4"/>
      <c r="C62568" s="4"/>
      <c r="D62568" s="5"/>
      <c r="E62568" s="6"/>
      <c r="F62568" s="7"/>
      <c r="G62568" s="4"/>
    </row>
    <row r="62569" spans="1:7">
      <c r="A62569" s="1"/>
      <c r="B62569" s="4"/>
      <c r="C62569" s="4"/>
      <c r="D62569" s="5"/>
      <c r="E62569" s="6"/>
      <c r="F62569" s="7"/>
      <c r="G62569" s="4"/>
    </row>
    <row r="62570" spans="1:7">
      <c r="A62570" s="1"/>
      <c r="B62570" s="4"/>
      <c r="C62570" s="4"/>
      <c r="D62570" s="5"/>
      <c r="E62570" s="6"/>
      <c r="F62570" s="7"/>
      <c r="G62570" s="4"/>
    </row>
    <row r="62571" spans="1:7">
      <c r="A62571" s="1"/>
      <c r="B62571" s="4"/>
      <c r="C62571" s="4"/>
      <c r="D62571" s="5"/>
      <c r="E62571" s="6"/>
      <c r="F62571" s="7"/>
      <c r="G62571" s="4"/>
    </row>
    <row r="62572" spans="1:7">
      <c r="A62572" s="1"/>
      <c r="B62572" s="4"/>
      <c r="C62572" s="4"/>
      <c r="D62572" s="5"/>
      <c r="E62572" s="6"/>
      <c r="F62572" s="7"/>
      <c r="G62572" s="4"/>
    </row>
    <row r="62573" spans="1:7">
      <c r="A62573" s="1"/>
      <c r="B62573" s="4"/>
      <c r="C62573" s="4"/>
      <c r="D62573" s="5"/>
      <c r="E62573" s="6"/>
      <c r="F62573" s="7"/>
      <c r="G62573" s="4"/>
    </row>
    <row r="62574" spans="1:7">
      <c r="A62574" s="1"/>
      <c r="B62574" s="4"/>
      <c r="C62574" s="4"/>
      <c r="D62574" s="5"/>
      <c r="E62574" s="6"/>
      <c r="F62574" s="7"/>
      <c r="G62574" s="4"/>
    </row>
    <row r="62575" spans="1:7">
      <c r="A62575" s="1"/>
      <c r="B62575" s="4"/>
      <c r="C62575" s="4"/>
      <c r="D62575" s="5"/>
      <c r="E62575" s="6"/>
      <c r="F62575" s="7"/>
      <c r="G62575" s="4"/>
    </row>
    <row r="62576" spans="1:7">
      <c r="A62576" s="1"/>
      <c r="B62576" s="4"/>
      <c r="C62576" s="4"/>
      <c r="D62576" s="5"/>
      <c r="E62576" s="6"/>
      <c r="F62576" s="7"/>
      <c r="G62576" s="4"/>
    </row>
    <row r="62577" spans="1:7">
      <c r="A62577" s="1"/>
      <c r="B62577" s="4"/>
      <c r="C62577" s="4"/>
      <c r="D62577" s="5"/>
      <c r="E62577" s="6"/>
      <c r="F62577" s="7"/>
      <c r="G62577" s="4"/>
    </row>
    <row r="62578" spans="1:7">
      <c r="A62578" s="1"/>
      <c r="B62578" s="4"/>
      <c r="C62578" s="4"/>
      <c r="D62578" s="5"/>
      <c r="E62578" s="6"/>
      <c r="F62578" s="7"/>
      <c r="G62578" s="4"/>
    </row>
    <row r="62579" spans="1:7">
      <c r="A62579" s="1"/>
      <c r="B62579" s="4"/>
      <c r="C62579" s="4"/>
      <c r="D62579" s="5"/>
      <c r="E62579" s="6"/>
      <c r="F62579" s="7"/>
      <c r="G62579" s="4"/>
    </row>
    <row r="62580" spans="1:7">
      <c r="A62580" s="1"/>
      <c r="B62580" s="4"/>
      <c r="C62580" s="4"/>
      <c r="D62580" s="5"/>
      <c r="E62580" s="6"/>
      <c r="F62580" s="7"/>
      <c r="G62580" s="4"/>
    </row>
    <row r="62581" spans="1:7">
      <c r="A62581" s="1"/>
      <c r="B62581" s="4"/>
      <c r="C62581" s="4"/>
      <c r="D62581" s="5"/>
      <c r="E62581" s="6"/>
      <c r="F62581" s="7"/>
      <c r="G62581" s="4"/>
    </row>
    <row r="62582" spans="1:7">
      <c r="A62582" s="1"/>
      <c r="B62582" s="4"/>
      <c r="C62582" s="4"/>
      <c r="D62582" s="5"/>
      <c r="E62582" s="6"/>
      <c r="F62582" s="7"/>
      <c r="G62582" s="4"/>
    </row>
    <row r="62583" spans="1:7">
      <c r="A62583" s="1"/>
      <c r="B62583" s="4"/>
      <c r="C62583" s="4"/>
      <c r="D62583" s="5"/>
      <c r="E62583" s="6"/>
      <c r="F62583" s="7"/>
      <c r="G62583" s="4"/>
    </row>
    <row r="62584" spans="1:7">
      <c r="A62584" s="1"/>
      <c r="B62584" s="4"/>
      <c r="C62584" s="4"/>
      <c r="D62584" s="5"/>
      <c r="E62584" s="6"/>
      <c r="F62584" s="7"/>
      <c r="G62584" s="4"/>
    </row>
    <row r="62585" spans="1:7">
      <c r="A62585" s="1"/>
      <c r="B62585" s="4"/>
      <c r="C62585" s="4"/>
      <c r="D62585" s="5"/>
      <c r="E62585" s="6"/>
      <c r="F62585" s="7"/>
      <c r="G62585" s="4"/>
    </row>
    <row r="62586" spans="1:7">
      <c r="A62586" s="1"/>
      <c r="B62586" s="4"/>
      <c r="C62586" s="4"/>
      <c r="D62586" s="5"/>
      <c r="E62586" s="6"/>
      <c r="F62586" s="7"/>
      <c r="G62586" s="4"/>
    </row>
    <row r="62587" spans="1:7">
      <c r="A62587" s="1"/>
      <c r="B62587" s="4"/>
      <c r="C62587" s="4"/>
      <c r="D62587" s="5"/>
      <c r="E62587" s="6"/>
      <c r="F62587" s="7"/>
      <c r="G62587" s="4"/>
    </row>
    <row r="62588" spans="1:7">
      <c r="A62588" s="1"/>
      <c r="B62588" s="4"/>
      <c r="C62588" s="4"/>
      <c r="D62588" s="5"/>
      <c r="E62588" s="6"/>
      <c r="F62588" s="7"/>
      <c r="G62588" s="4"/>
    </row>
    <row r="62589" spans="1:7">
      <c r="A62589" s="1"/>
      <c r="B62589" s="4"/>
      <c r="C62589" s="4"/>
      <c r="D62589" s="5"/>
      <c r="E62589" s="6"/>
      <c r="F62589" s="7"/>
      <c r="G62589" s="4"/>
    </row>
    <row r="62590" spans="1:7">
      <c r="A62590" s="1"/>
      <c r="B62590" s="4"/>
      <c r="C62590" s="4"/>
      <c r="D62590" s="5"/>
      <c r="E62590" s="6"/>
      <c r="F62590" s="7"/>
      <c r="G62590" s="4"/>
    </row>
    <row r="62591" spans="1:7">
      <c r="A62591" s="1"/>
      <c r="B62591" s="4"/>
      <c r="C62591" s="4"/>
      <c r="D62591" s="5"/>
      <c r="E62591" s="6"/>
      <c r="F62591" s="7"/>
      <c r="G62591" s="4"/>
    </row>
    <row r="62592" spans="1:7">
      <c r="A62592" s="1"/>
      <c r="B62592" s="4"/>
      <c r="C62592" s="4"/>
      <c r="D62592" s="5"/>
      <c r="E62592" s="6"/>
      <c r="F62592" s="7"/>
      <c r="G62592" s="4"/>
    </row>
    <row r="62593" spans="1:7">
      <c r="A62593" s="1"/>
      <c r="B62593" s="4"/>
      <c r="C62593" s="4"/>
      <c r="D62593" s="5"/>
      <c r="E62593" s="6"/>
      <c r="F62593" s="7"/>
      <c r="G62593" s="4"/>
    </row>
    <row r="62594" spans="1:7">
      <c r="A62594" s="1"/>
      <c r="B62594" s="4"/>
      <c r="C62594" s="4"/>
      <c r="D62594" s="5"/>
      <c r="E62594" s="6"/>
      <c r="F62594" s="7"/>
      <c r="G62594" s="4"/>
    </row>
    <row r="62595" spans="1:7">
      <c r="A62595" s="1"/>
      <c r="B62595" s="4"/>
      <c r="C62595" s="4"/>
      <c r="D62595" s="5"/>
      <c r="E62595" s="6"/>
      <c r="F62595" s="7"/>
      <c r="G62595" s="4"/>
    </row>
    <row r="62596" spans="1:7">
      <c r="A62596" s="1"/>
      <c r="B62596" s="4"/>
      <c r="C62596" s="4"/>
      <c r="D62596" s="5"/>
      <c r="E62596" s="6"/>
      <c r="F62596" s="7"/>
      <c r="G62596" s="4"/>
    </row>
    <row r="62597" spans="1:7">
      <c r="A62597" s="1"/>
      <c r="B62597" s="4"/>
      <c r="C62597" s="4"/>
      <c r="D62597" s="5"/>
      <c r="E62597" s="6"/>
      <c r="F62597" s="7"/>
      <c r="G62597" s="4"/>
    </row>
    <row r="62598" spans="1:7">
      <c r="A62598" s="1"/>
      <c r="B62598" s="4"/>
      <c r="C62598" s="4"/>
      <c r="D62598" s="5"/>
      <c r="E62598" s="6"/>
      <c r="F62598" s="7"/>
      <c r="G62598" s="4"/>
    </row>
    <row r="62599" spans="1:7">
      <c r="A62599" s="1"/>
      <c r="B62599" s="4"/>
      <c r="C62599" s="4"/>
      <c r="D62599" s="5"/>
      <c r="E62599" s="6"/>
      <c r="F62599" s="7"/>
      <c r="G62599" s="4"/>
    </row>
    <row r="62600" spans="1:7">
      <c r="A62600" s="1"/>
      <c r="B62600" s="4"/>
      <c r="C62600" s="4"/>
      <c r="D62600" s="5"/>
      <c r="E62600" s="6"/>
      <c r="F62600" s="7"/>
      <c r="G62600" s="4"/>
    </row>
    <row r="62601" spans="1:7">
      <c r="A62601" s="1"/>
      <c r="B62601" s="4"/>
      <c r="C62601" s="4"/>
      <c r="D62601" s="5"/>
      <c r="E62601" s="6"/>
      <c r="F62601" s="7"/>
      <c r="G62601" s="4"/>
    </row>
    <row r="62602" spans="1:7">
      <c r="A62602" s="1"/>
      <c r="B62602" s="4"/>
      <c r="C62602" s="4"/>
      <c r="D62602" s="5"/>
      <c r="E62602" s="6"/>
      <c r="F62602" s="7"/>
      <c r="G62602" s="4"/>
    </row>
    <row r="62603" spans="1:7">
      <c r="A62603" s="1"/>
      <c r="B62603" s="4"/>
      <c r="C62603" s="4"/>
      <c r="D62603" s="5"/>
      <c r="E62603" s="6"/>
      <c r="F62603" s="7"/>
      <c r="G62603" s="4"/>
    </row>
    <row r="62604" spans="1:7">
      <c r="A62604" s="1"/>
      <c r="B62604" s="4"/>
      <c r="C62604" s="4"/>
      <c r="D62604" s="5"/>
      <c r="E62604" s="6"/>
      <c r="F62604" s="7"/>
      <c r="G62604" s="4"/>
    </row>
    <row r="62605" spans="1:7">
      <c r="A62605" s="1"/>
      <c r="B62605" s="4"/>
      <c r="C62605" s="4"/>
      <c r="D62605" s="5"/>
      <c r="E62605" s="6"/>
      <c r="F62605" s="7"/>
      <c r="G62605" s="4"/>
    </row>
    <row r="62606" spans="1:7">
      <c r="A62606" s="1"/>
      <c r="B62606" s="4"/>
      <c r="C62606" s="4"/>
      <c r="D62606" s="5"/>
      <c r="E62606" s="6"/>
      <c r="F62606" s="7"/>
      <c r="G62606" s="4"/>
    </row>
    <row r="62607" spans="1:7">
      <c r="A62607" s="1"/>
      <c r="B62607" s="4"/>
      <c r="C62607" s="4"/>
      <c r="D62607" s="5"/>
      <c r="E62607" s="6"/>
      <c r="F62607" s="7"/>
      <c r="G62607" s="4"/>
    </row>
    <row r="62608" spans="1:7">
      <c r="A62608" s="1"/>
      <c r="B62608" s="4"/>
      <c r="C62608" s="4"/>
      <c r="D62608" s="5"/>
      <c r="E62608" s="6"/>
      <c r="F62608" s="7"/>
      <c r="G62608" s="4"/>
    </row>
    <row r="62609" spans="1:7">
      <c r="A62609" s="1"/>
      <c r="B62609" s="4"/>
      <c r="C62609" s="4"/>
      <c r="D62609" s="5"/>
      <c r="E62609" s="6"/>
      <c r="F62609" s="7"/>
      <c r="G62609" s="4"/>
    </row>
    <row r="62610" spans="1:7">
      <c r="A62610" s="1"/>
      <c r="B62610" s="4"/>
      <c r="C62610" s="4"/>
      <c r="D62610" s="5"/>
      <c r="E62610" s="6"/>
      <c r="F62610" s="7"/>
      <c r="G62610" s="4"/>
    </row>
    <row r="62611" spans="1:7">
      <c r="A62611" s="1"/>
      <c r="B62611" s="4"/>
      <c r="C62611" s="4"/>
      <c r="D62611" s="5"/>
      <c r="E62611" s="6"/>
      <c r="F62611" s="7"/>
      <c r="G62611" s="4"/>
    </row>
    <row r="62612" spans="1:7">
      <c r="A62612" s="1"/>
      <c r="B62612" s="4"/>
      <c r="C62612" s="4"/>
      <c r="D62612" s="5"/>
      <c r="E62612" s="6"/>
      <c r="F62612" s="7"/>
      <c r="G62612" s="4"/>
    </row>
    <row r="62613" spans="1:7">
      <c r="A62613" s="1"/>
      <c r="B62613" s="4"/>
      <c r="C62613" s="4"/>
      <c r="D62613" s="5"/>
      <c r="E62613" s="6"/>
      <c r="F62613" s="7"/>
      <c r="G62613" s="4"/>
    </row>
    <row r="62614" spans="1:7">
      <c r="A62614" s="1"/>
      <c r="B62614" s="4"/>
      <c r="C62614" s="4"/>
      <c r="D62614" s="5"/>
      <c r="E62614" s="6"/>
      <c r="F62614" s="7"/>
      <c r="G62614" s="4"/>
    </row>
    <row r="62615" spans="1:7">
      <c r="A62615" s="1"/>
      <c r="B62615" s="4"/>
      <c r="C62615" s="4"/>
      <c r="D62615" s="5"/>
      <c r="E62615" s="6"/>
      <c r="F62615" s="7"/>
      <c r="G62615" s="4"/>
    </row>
    <row r="62616" spans="1:7">
      <c r="A62616" s="1"/>
      <c r="B62616" s="4"/>
      <c r="C62616" s="4"/>
      <c r="D62616" s="5"/>
      <c r="E62616" s="6"/>
      <c r="F62616" s="7"/>
      <c r="G62616" s="4"/>
    </row>
    <row r="62617" spans="1:7">
      <c r="A62617" s="1"/>
      <c r="B62617" s="4"/>
      <c r="C62617" s="4"/>
      <c r="D62617" s="5"/>
      <c r="E62617" s="6"/>
      <c r="F62617" s="7"/>
      <c r="G62617" s="4"/>
    </row>
    <row r="62618" spans="1:7">
      <c r="A62618" s="1"/>
      <c r="B62618" s="4"/>
      <c r="C62618" s="4"/>
      <c r="D62618" s="5"/>
      <c r="E62618" s="6"/>
      <c r="F62618" s="7"/>
      <c r="G62618" s="4"/>
    </row>
    <row r="62619" spans="1:7">
      <c r="A62619" s="1"/>
      <c r="B62619" s="4"/>
      <c r="C62619" s="4"/>
      <c r="D62619" s="5"/>
      <c r="E62619" s="6"/>
      <c r="F62619" s="7"/>
      <c r="G62619" s="4"/>
    </row>
    <row r="62620" spans="1:7">
      <c r="A62620" s="1"/>
      <c r="B62620" s="4"/>
      <c r="C62620" s="4"/>
      <c r="D62620" s="5"/>
      <c r="E62620" s="6"/>
      <c r="F62620" s="7"/>
      <c r="G62620" s="4"/>
    </row>
    <row r="62621" spans="1:7">
      <c r="A62621" s="1"/>
      <c r="B62621" s="4"/>
      <c r="C62621" s="4"/>
      <c r="D62621" s="5"/>
      <c r="E62621" s="6"/>
      <c r="F62621" s="7"/>
      <c r="G62621" s="4"/>
    </row>
    <row r="62622" spans="1:7">
      <c r="A62622" s="1"/>
      <c r="B62622" s="4"/>
      <c r="C62622" s="4"/>
      <c r="D62622" s="5"/>
      <c r="E62622" s="6"/>
      <c r="F62622" s="7"/>
      <c r="G62622" s="4"/>
    </row>
    <row r="62623" spans="1:7">
      <c r="A62623" s="1"/>
      <c r="B62623" s="4"/>
      <c r="C62623" s="4"/>
      <c r="D62623" s="5"/>
      <c r="E62623" s="6"/>
      <c r="F62623" s="7"/>
      <c r="G62623" s="4"/>
    </row>
    <row r="62624" spans="1:7">
      <c r="A62624" s="1"/>
      <c r="B62624" s="4"/>
      <c r="C62624" s="4"/>
      <c r="D62624" s="5"/>
      <c r="E62624" s="6"/>
      <c r="F62624" s="7"/>
      <c r="G62624" s="4"/>
    </row>
    <row r="62625" spans="1:7">
      <c r="A62625" s="1"/>
      <c r="B62625" s="4"/>
      <c r="C62625" s="4"/>
      <c r="D62625" s="5"/>
      <c r="E62625" s="6"/>
      <c r="F62625" s="7"/>
      <c r="G62625" s="4"/>
    </row>
    <row r="62626" spans="1:7">
      <c r="A62626" s="1"/>
      <c r="B62626" s="4"/>
      <c r="C62626" s="4"/>
      <c r="D62626" s="5"/>
      <c r="E62626" s="6"/>
      <c r="F62626" s="7"/>
      <c r="G62626" s="4"/>
    </row>
    <row r="62627" spans="1:7">
      <c r="A62627" s="1"/>
      <c r="B62627" s="4"/>
      <c r="C62627" s="4"/>
      <c r="D62627" s="5"/>
      <c r="E62627" s="6"/>
      <c r="F62627" s="7"/>
      <c r="G62627" s="4"/>
    </row>
    <row r="62628" spans="1:7">
      <c r="A62628" s="1"/>
      <c r="B62628" s="4"/>
      <c r="C62628" s="4"/>
      <c r="D62628" s="5"/>
      <c r="E62628" s="6"/>
      <c r="F62628" s="7"/>
      <c r="G62628" s="4"/>
    </row>
    <row r="62629" spans="1:7">
      <c r="A62629" s="1"/>
      <c r="B62629" s="4"/>
      <c r="C62629" s="4"/>
      <c r="D62629" s="5"/>
      <c r="E62629" s="6"/>
      <c r="F62629" s="7"/>
      <c r="G62629" s="4"/>
    </row>
    <row r="62630" spans="1:7">
      <c r="A62630" s="1"/>
      <c r="B62630" s="4"/>
      <c r="C62630" s="4"/>
      <c r="D62630" s="5"/>
      <c r="E62630" s="6"/>
      <c r="F62630" s="7"/>
      <c r="G62630" s="4"/>
    </row>
    <row r="62631" spans="1:7">
      <c r="A62631" s="1"/>
      <c r="B62631" s="4"/>
      <c r="C62631" s="4"/>
      <c r="D62631" s="5"/>
      <c r="E62631" s="6"/>
      <c r="F62631" s="7"/>
      <c r="G62631" s="4"/>
    </row>
    <row r="62632" spans="1:7">
      <c r="A62632" s="1"/>
      <c r="B62632" s="4"/>
      <c r="C62632" s="4"/>
      <c r="D62632" s="5"/>
      <c r="E62632" s="6"/>
      <c r="F62632" s="7"/>
      <c r="G62632" s="4"/>
    </row>
    <row r="62633" spans="1:7">
      <c r="A62633" s="1"/>
      <c r="B62633" s="4"/>
      <c r="C62633" s="4"/>
      <c r="D62633" s="5"/>
      <c r="E62633" s="6"/>
      <c r="F62633" s="7"/>
      <c r="G62633" s="4"/>
    </row>
    <row r="62634" spans="1:7">
      <c r="A62634" s="1"/>
      <c r="B62634" s="4"/>
      <c r="C62634" s="4"/>
      <c r="D62634" s="5"/>
      <c r="E62634" s="6"/>
      <c r="F62634" s="7"/>
      <c r="G62634" s="4"/>
    </row>
    <row r="62635" spans="1:7">
      <c r="A62635" s="1"/>
      <c r="B62635" s="4"/>
      <c r="C62635" s="4"/>
      <c r="D62635" s="5"/>
      <c r="E62635" s="6"/>
      <c r="F62635" s="7"/>
      <c r="G62635" s="4"/>
    </row>
    <row r="62636" spans="1:7">
      <c r="A62636" s="1"/>
      <c r="B62636" s="4"/>
      <c r="C62636" s="4"/>
      <c r="D62636" s="5"/>
      <c r="E62636" s="6"/>
      <c r="F62636" s="7"/>
      <c r="G62636" s="4"/>
    </row>
    <row r="62637" spans="1:7">
      <c r="A62637" s="1"/>
      <c r="B62637" s="4"/>
      <c r="C62637" s="4"/>
      <c r="D62637" s="5"/>
      <c r="E62637" s="6"/>
      <c r="F62637" s="7"/>
      <c r="G62637" s="4"/>
    </row>
    <row r="62638" spans="1:7">
      <c r="A62638" s="1"/>
      <c r="B62638" s="4"/>
      <c r="C62638" s="4"/>
      <c r="D62638" s="5"/>
      <c r="E62638" s="6"/>
      <c r="F62638" s="7"/>
      <c r="G62638" s="4"/>
    </row>
    <row r="62639" spans="1:7">
      <c r="A62639" s="1"/>
      <c r="B62639" s="4"/>
      <c r="C62639" s="4"/>
      <c r="D62639" s="5"/>
      <c r="E62639" s="6"/>
      <c r="F62639" s="7"/>
      <c r="G62639" s="4"/>
    </row>
    <row r="62640" spans="1:7">
      <c r="A62640" s="1"/>
      <c r="B62640" s="4"/>
      <c r="C62640" s="4"/>
      <c r="D62640" s="5"/>
      <c r="E62640" s="6"/>
      <c r="F62640" s="7"/>
      <c r="G62640" s="4"/>
    </row>
    <row r="62641" spans="1:7">
      <c r="A62641" s="1"/>
      <c r="B62641" s="4"/>
      <c r="C62641" s="4"/>
      <c r="D62641" s="5"/>
      <c r="E62641" s="6"/>
      <c r="F62641" s="7"/>
      <c r="G62641" s="4"/>
    </row>
    <row r="62642" spans="1:7">
      <c r="A62642" s="1"/>
      <c r="B62642" s="4"/>
      <c r="C62642" s="4"/>
      <c r="D62642" s="5"/>
      <c r="E62642" s="6"/>
      <c r="F62642" s="7"/>
      <c r="G62642" s="4"/>
    </row>
    <row r="62643" spans="1:7">
      <c r="A62643" s="1"/>
      <c r="B62643" s="4"/>
      <c r="C62643" s="4"/>
      <c r="D62643" s="5"/>
      <c r="E62643" s="6"/>
      <c r="F62643" s="7"/>
      <c r="G62643" s="4"/>
    </row>
    <row r="62644" spans="1:7">
      <c r="A62644" s="1"/>
      <c r="B62644" s="4"/>
      <c r="C62644" s="4"/>
      <c r="D62644" s="5"/>
      <c r="E62644" s="6"/>
      <c r="F62644" s="7"/>
      <c r="G62644" s="4"/>
    </row>
    <row r="62645" spans="1:7">
      <c r="A62645" s="1"/>
      <c r="B62645" s="4"/>
      <c r="C62645" s="4"/>
      <c r="D62645" s="5"/>
      <c r="E62645" s="6"/>
      <c r="F62645" s="7"/>
      <c r="G62645" s="4"/>
    </row>
    <row r="62646" spans="1:7">
      <c r="A62646" s="1"/>
      <c r="B62646" s="4"/>
      <c r="C62646" s="4"/>
      <c r="D62646" s="5"/>
      <c r="E62646" s="6"/>
      <c r="F62646" s="7"/>
      <c r="G62646" s="4"/>
    </row>
    <row r="62647" spans="1:7">
      <c r="A62647" s="1"/>
      <c r="B62647" s="4"/>
      <c r="C62647" s="4"/>
      <c r="D62647" s="5"/>
      <c r="E62647" s="6"/>
      <c r="F62647" s="7"/>
      <c r="G62647" s="4"/>
    </row>
    <row r="62648" spans="1:7">
      <c r="A62648" s="1"/>
      <c r="B62648" s="4"/>
      <c r="C62648" s="4"/>
      <c r="D62648" s="5"/>
      <c r="E62648" s="6"/>
      <c r="F62648" s="7"/>
      <c r="G62648" s="4"/>
    </row>
    <row r="62649" spans="1:7">
      <c r="A62649" s="1"/>
      <c r="B62649" s="4"/>
      <c r="C62649" s="4"/>
      <c r="D62649" s="5"/>
      <c r="E62649" s="6"/>
      <c r="F62649" s="7"/>
      <c r="G62649" s="4"/>
    </row>
    <row r="62650" spans="1:7">
      <c r="A62650" s="1"/>
      <c r="B62650" s="4"/>
      <c r="C62650" s="4"/>
      <c r="D62650" s="5"/>
      <c r="E62650" s="6"/>
      <c r="F62650" s="7"/>
      <c r="G62650" s="4"/>
    </row>
    <row r="62651" spans="1:7">
      <c r="A62651" s="1"/>
      <c r="B62651" s="4"/>
      <c r="C62651" s="4"/>
      <c r="D62651" s="5"/>
      <c r="E62651" s="6"/>
      <c r="F62651" s="7"/>
      <c r="G62651" s="4"/>
    </row>
    <row r="62652" spans="1:7">
      <c r="A62652" s="1"/>
      <c r="B62652" s="4"/>
      <c r="C62652" s="4"/>
      <c r="D62652" s="5"/>
      <c r="E62652" s="6"/>
      <c r="F62652" s="7"/>
      <c r="G62652" s="4"/>
    </row>
    <row r="62653" spans="1:7">
      <c r="A62653" s="1"/>
      <c r="B62653" s="4"/>
      <c r="C62653" s="4"/>
      <c r="D62653" s="5"/>
      <c r="E62653" s="6"/>
      <c r="F62653" s="7"/>
      <c r="G62653" s="4"/>
    </row>
    <row r="62654" spans="1:7">
      <c r="A62654" s="1"/>
      <c r="B62654" s="4"/>
      <c r="C62654" s="4"/>
      <c r="D62654" s="5"/>
      <c r="E62654" s="6"/>
      <c r="F62654" s="7"/>
      <c r="G62654" s="4"/>
    </row>
    <row r="62655" spans="1:7">
      <c r="A62655" s="1"/>
      <c r="B62655" s="4"/>
      <c r="C62655" s="4"/>
      <c r="D62655" s="5"/>
      <c r="E62655" s="6"/>
      <c r="F62655" s="7"/>
      <c r="G62655" s="4"/>
    </row>
    <row r="62656" spans="1:7">
      <c r="A62656" s="1"/>
      <c r="B62656" s="4"/>
      <c r="C62656" s="4"/>
      <c r="D62656" s="5"/>
      <c r="E62656" s="6"/>
      <c r="F62656" s="7"/>
      <c r="G62656" s="4"/>
    </row>
    <row r="62657" spans="1:7">
      <c r="A62657" s="1"/>
      <c r="B62657" s="4"/>
      <c r="C62657" s="4"/>
      <c r="D62657" s="5"/>
      <c r="E62657" s="6"/>
      <c r="F62657" s="7"/>
      <c r="G62657" s="4"/>
    </row>
    <row r="62658" spans="1:7">
      <c r="A62658" s="1"/>
      <c r="B62658" s="4"/>
      <c r="C62658" s="4"/>
      <c r="D62658" s="5"/>
      <c r="E62658" s="6"/>
      <c r="F62658" s="7"/>
      <c r="G62658" s="4"/>
    </row>
    <row r="62659" spans="1:7">
      <c r="A62659" s="1"/>
      <c r="B62659" s="4"/>
      <c r="C62659" s="4"/>
      <c r="D62659" s="5"/>
      <c r="E62659" s="6"/>
      <c r="F62659" s="7"/>
      <c r="G62659" s="4"/>
    </row>
    <row r="62660" spans="1:7">
      <c r="A62660" s="1"/>
      <c r="B62660" s="4"/>
      <c r="C62660" s="4"/>
      <c r="D62660" s="5"/>
      <c r="E62660" s="6"/>
      <c r="F62660" s="7"/>
      <c r="G62660" s="4"/>
    </row>
    <row r="62661" spans="1:7">
      <c r="A62661" s="1"/>
      <c r="B62661" s="4"/>
      <c r="C62661" s="4"/>
      <c r="D62661" s="5"/>
      <c r="E62661" s="6"/>
      <c r="F62661" s="7"/>
      <c r="G62661" s="4"/>
    </row>
    <row r="62662" spans="1:7">
      <c r="A62662" s="1"/>
      <c r="B62662" s="4"/>
      <c r="C62662" s="4"/>
      <c r="D62662" s="5"/>
      <c r="E62662" s="6"/>
      <c r="F62662" s="7"/>
      <c r="G62662" s="4"/>
    </row>
    <row r="62663" spans="1:7">
      <c r="A62663" s="1"/>
      <c r="B62663" s="4"/>
      <c r="C62663" s="4"/>
      <c r="D62663" s="5"/>
      <c r="E62663" s="6"/>
      <c r="F62663" s="7"/>
      <c r="G62663" s="4"/>
    </row>
    <row r="62664" spans="1:7">
      <c r="A62664" s="1"/>
      <c r="B62664" s="4"/>
      <c r="C62664" s="4"/>
      <c r="D62664" s="5"/>
      <c r="E62664" s="6"/>
      <c r="F62664" s="7"/>
      <c r="G62664" s="4"/>
    </row>
    <row r="62665" spans="1:7">
      <c r="A62665" s="1"/>
      <c r="B62665" s="4"/>
      <c r="C62665" s="4"/>
      <c r="D62665" s="5"/>
      <c r="E62665" s="6"/>
      <c r="F62665" s="7"/>
      <c r="G62665" s="4"/>
    </row>
    <row r="62666" spans="1:7">
      <c r="A62666" s="1"/>
      <c r="B62666" s="4"/>
      <c r="C62666" s="4"/>
      <c r="D62666" s="5"/>
      <c r="E62666" s="6"/>
      <c r="F62666" s="7"/>
      <c r="G62666" s="4"/>
    </row>
    <row r="62667" spans="1:7">
      <c r="A62667" s="1"/>
      <c r="B62667" s="4"/>
      <c r="C62667" s="4"/>
      <c r="D62667" s="5"/>
      <c r="E62667" s="6"/>
      <c r="F62667" s="7"/>
      <c r="G62667" s="4"/>
    </row>
    <row r="62668" spans="1:7">
      <c r="A62668" s="1"/>
      <c r="B62668" s="4"/>
      <c r="C62668" s="4"/>
      <c r="D62668" s="5"/>
      <c r="E62668" s="6"/>
      <c r="F62668" s="7"/>
      <c r="G62668" s="4"/>
    </row>
    <row r="62669" spans="1:7">
      <c r="A62669" s="1"/>
      <c r="B62669" s="4"/>
      <c r="C62669" s="4"/>
      <c r="D62669" s="5"/>
      <c r="E62669" s="6"/>
      <c r="F62669" s="7"/>
      <c r="G62669" s="4"/>
    </row>
    <row r="62670" spans="1:7">
      <c r="A62670" s="1"/>
      <c r="B62670" s="4"/>
      <c r="C62670" s="4"/>
      <c r="D62670" s="5"/>
      <c r="E62670" s="6"/>
      <c r="F62670" s="7"/>
      <c r="G62670" s="4"/>
    </row>
    <row r="62671" spans="1:7">
      <c r="A62671" s="1"/>
      <c r="B62671" s="4"/>
      <c r="C62671" s="4"/>
      <c r="D62671" s="5"/>
      <c r="E62671" s="6"/>
      <c r="F62671" s="7"/>
      <c r="G62671" s="4"/>
    </row>
    <row r="62672" spans="1:7">
      <c r="A62672" s="1"/>
      <c r="B62672" s="4"/>
      <c r="C62672" s="4"/>
      <c r="D62672" s="5"/>
      <c r="E62672" s="6"/>
      <c r="F62672" s="7"/>
      <c r="G62672" s="4"/>
    </row>
    <row r="62673" spans="1:7">
      <c r="A62673" s="1"/>
      <c r="B62673" s="4"/>
      <c r="C62673" s="4"/>
      <c r="D62673" s="5"/>
      <c r="E62673" s="6"/>
      <c r="F62673" s="7"/>
      <c r="G62673" s="4"/>
    </row>
    <row r="62674" spans="1:7">
      <c r="A62674" s="1"/>
      <c r="B62674" s="4"/>
      <c r="C62674" s="4"/>
      <c r="D62674" s="5"/>
      <c r="E62674" s="6"/>
      <c r="F62674" s="7"/>
      <c r="G62674" s="4"/>
    </row>
    <row r="62675" spans="1:7">
      <c r="A62675" s="1"/>
      <c r="B62675" s="4"/>
      <c r="C62675" s="4"/>
      <c r="D62675" s="5"/>
      <c r="E62675" s="6"/>
      <c r="F62675" s="7"/>
      <c r="G62675" s="4"/>
    </row>
    <row r="62676" spans="1:7">
      <c r="A62676" s="1"/>
      <c r="B62676" s="4"/>
      <c r="C62676" s="4"/>
      <c r="D62676" s="5"/>
      <c r="E62676" s="6"/>
      <c r="F62676" s="7"/>
      <c r="G62676" s="4"/>
    </row>
    <row r="62677" spans="1:7">
      <c r="A62677" s="1"/>
      <c r="B62677" s="4"/>
      <c r="C62677" s="4"/>
      <c r="D62677" s="5"/>
      <c r="E62677" s="6"/>
      <c r="F62677" s="7"/>
      <c r="G62677" s="4"/>
    </row>
    <row r="62678" spans="1:7">
      <c r="A62678" s="1"/>
      <c r="B62678" s="4"/>
      <c r="C62678" s="4"/>
      <c r="D62678" s="5"/>
      <c r="E62678" s="6"/>
      <c r="F62678" s="7"/>
      <c r="G62678" s="4"/>
    </row>
    <row r="62679" spans="1:7">
      <c r="A62679" s="1"/>
      <c r="B62679" s="4"/>
      <c r="C62679" s="4"/>
      <c r="D62679" s="5"/>
      <c r="E62679" s="6"/>
      <c r="F62679" s="7"/>
      <c r="G62679" s="4"/>
    </row>
    <row r="62680" spans="1:7">
      <c r="A62680" s="1"/>
      <c r="B62680" s="4"/>
      <c r="C62680" s="4"/>
      <c r="D62680" s="5"/>
      <c r="E62680" s="6"/>
      <c r="F62680" s="7"/>
      <c r="G62680" s="4"/>
    </row>
    <row r="62681" spans="1:7">
      <c r="A62681" s="1"/>
      <c r="B62681" s="4"/>
      <c r="C62681" s="4"/>
      <c r="D62681" s="5"/>
      <c r="E62681" s="6"/>
      <c r="F62681" s="7"/>
      <c r="G62681" s="4"/>
    </row>
    <row r="62682" spans="1:7">
      <c r="A62682" s="1"/>
      <c r="B62682" s="4"/>
      <c r="C62682" s="4"/>
      <c r="D62682" s="5"/>
      <c r="E62682" s="6"/>
      <c r="F62682" s="7"/>
      <c r="G62682" s="4"/>
    </row>
    <row r="62683" spans="1:7">
      <c r="A62683" s="1"/>
      <c r="B62683" s="4"/>
      <c r="C62683" s="4"/>
      <c r="D62683" s="5"/>
      <c r="E62683" s="6"/>
      <c r="F62683" s="7"/>
      <c r="G62683" s="4"/>
    </row>
    <row r="62684" spans="1:7">
      <c r="A62684" s="1"/>
      <c r="B62684" s="4"/>
      <c r="C62684" s="4"/>
      <c r="D62684" s="5"/>
      <c r="E62684" s="6"/>
      <c r="F62684" s="7"/>
      <c r="G62684" s="4"/>
    </row>
    <row r="62685" spans="1:7">
      <c r="A62685" s="1"/>
      <c r="B62685" s="4"/>
      <c r="C62685" s="4"/>
      <c r="D62685" s="5"/>
      <c r="E62685" s="6"/>
      <c r="F62685" s="7"/>
      <c r="G62685" s="4"/>
    </row>
    <row r="62686" spans="1:7">
      <c r="A62686" s="1"/>
      <c r="B62686" s="4"/>
      <c r="C62686" s="4"/>
      <c r="D62686" s="5"/>
      <c r="E62686" s="6"/>
      <c r="F62686" s="7"/>
      <c r="G62686" s="4"/>
    </row>
    <row r="62687" spans="1:7">
      <c r="A62687" s="1"/>
      <c r="B62687" s="4"/>
      <c r="C62687" s="4"/>
      <c r="D62687" s="5"/>
      <c r="E62687" s="6"/>
      <c r="F62687" s="7"/>
      <c r="G62687" s="4"/>
    </row>
    <row r="62688" spans="1:7">
      <c r="A62688" s="1"/>
      <c r="B62688" s="4"/>
      <c r="C62688" s="4"/>
      <c r="D62688" s="5"/>
      <c r="E62688" s="6"/>
      <c r="F62688" s="7"/>
      <c r="G62688" s="4"/>
    </row>
    <row r="62689" spans="1:7">
      <c r="A62689" s="1"/>
      <c r="B62689" s="4"/>
      <c r="C62689" s="4"/>
      <c r="D62689" s="5"/>
      <c r="E62689" s="6"/>
      <c r="F62689" s="7"/>
      <c r="G62689" s="4"/>
    </row>
    <row r="62690" spans="1:7">
      <c r="A62690" s="1"/>
      <c r="B62690" s="4"/>
      <c r="C62690" s="4"/>
      <c r="D62690" s="5"/>
      <c r="E62690" s="6"/>
      <c r="F62690" s="7"/>
      <c r="G62690" s="4"/>
    </row>
    <row r="62691" spans="1:7">
      <c r="A62691" s="1"/>
      <c r="B62691" s="4"/>
      <c r="C62691" s="4"/>
      <c r="D62691" s="5"/>
      <c r="E62691" s="6"/>
      <c r="F62691" s="7"/>
      <c r="G62691" s="4"/>
    </row>
    <row r="62692" spans="1:7">
      <c r="A62692" s="1"/>
      <c r="B62692" s="4"/>
      <c r="C62692" s="4"/>
      <c r="D62692" s="5"/>
      <c r="E62692" s="6"/>
      <c r="F62692" s="7"/>
      <c r="G62692" s="4"/>
    </row>
    <row r="62693" spans="1:7">
      <c r="A62693" s="1"/>
      <c r="B62693" s="4"/>
      <c r="C62693" s="4"/>
      <c r="D62693" s="5"/>
      <c r="E62693" s="6"/>
      <c r="F62693" s="7"/>
      <c r="G62693" s="4"/>
    </row>
    <row r="62694" spans="1:7">
      <c r="A62694" s="1"/>
      <c r="B62694" s="4"/>
      <c r="C62694" s="4"/>
      <c r="D62694" s="5"/>
      <c r="E62694" s="6"/>
      <c r="F62694" s="7"/>
      <c r="G62694" s="4"/>
    </row>
    <row r="62695" spans="1:7">
      <c r="A62695" s="1"/>
      <c r="B62695" s="4"/>
      <c r="C62695" s="4"/>
      <c r="D62695" s="5"/>
      <c r="E62695" s="6"/>
      <c r="F62695" s="7"/>
      <c r="G62695" s="4"/>
    </row>
    <row r="62696" spans="1:7">
      <c r="A62696" s="1"/>
      <c r="B62696" s="4"/>
      <c r="C62696" s="4"/>
      <c r="D62696" s="5"/>
      <c r="E62696" s="6"/>
      <c r="F62696" s="7"/>
      <c r="G62696" s="4"/>
    </row>
    <row r="62697" spans="1:7">
      <c r="A62697" s="1"/>
      <c r="B62697" s="4"/>
      <c r="C62697" s="4"/>
      <c r="D62697" s="5"/>
      <c r="E62697" s="6"/>
      <c r="F62697" s="7"/>
      <c r="G62697" s="4"/>
    </row>
    <row r="62698" spans="1:7">
      <c r="A62698" s="1"/>
      <c r="B62698" s="4"/>
      <c r="C62698" s="4"/>
      <c r="D62698" s="5"/>
      <c r="E62698" s="6"/>
      <c r="F62698" s="7"/>
      <c r="G62698" s="4"/>
    </row>
    <row r="62699" spans="1:7">
      <c r="A62699" s="1"/>
      <c r="B62699" s="4"/>
      <c r="C62699" s="4"/>
      <c r="D62699" s="5"/>
      <c r="E62699" s="6"/>
      <c r="F62699" s="7"/>
      <c r="G62699" s="4"/>
    </row>
    <row r="62700" spans="1:7">
      <c r="A62700" s="1"/>
      <c r="B62700" s="4"/>
      <c r="C62700" s="4"/>
      <c r="D62700" s="5"/>
      <c r="E62700" s="6"/>
      <c r="F62700" s="7"/>
      <c r="G62700" s="4"/>
    </row>
    <row r="62701" spans="1:7">
      <c r="A62701" s="1"/>
      <c r="B62701" s="4"/>
      <c r="C62701" s="4"/>
      <c r="D62701" s="5"/>
      <c r="E62701" s="6"/>
      <c r="F62701" s="7"/>
      <c r="G62701" s="4"/>
    </row>
    <row r="62702" spans="1:7">
      <c r="A62702" s="1"/>
      <c r="B62702" s="4"/>
      <c r="C62702" s="4"/>
      <c r="D62702" s="5"/>
      <c r="E62702" s="6"/>
      <c r="F62702" s="7"/>
      <c r="G62702" s="4"/>
    </row>
    <row r="62703" spans="1:7">
      <c r="A62703" s="1"/>
      <c r="B62703" s="4"/>
      <c r="C62703" s="4"/>
      <c r="D62703" s="5"/>
      <c r="E62703" s="6"/>
      <c r="F62703" s="7"/>
      <c r="G62703" s="4"/>
    </row>
    <row r="62704" spans="1:7">
      <c r="A62704" s="1"/>
      <c r="B62704" s="4"/>
      <c r="C62704" s="4"/>
      <c r="D62704" s="5"/>
      <c r="E62704" s="6"/>
      <c r="F62704" s="7"/>
      <c r="G62704" s="4"/>
    </row>
    <row r="62705" spans="1:7">
      <c r="A62705" s="1"/>
      <c r="B62705" s="4"/>
      <c r="C62705" s="4"/>
      <c r="D62705" s="5"/>
      <c r="E62705" s="6"/>
      <c r="F62705" s="7"/>
      <c r="G62705" s="4"/>
    </row>
    <row r="62706" spans="1:7">
      <c r="A62706" s="1"/>
      <c r="B62706" s="4"/>
      <c r="C62706" s="4"/>
      <c r="D62706" s="5"/>
      <c r="E62706" s="6"/>
      <c r="F62706" s="7"/>
      <c r="G62706" s="4"/>
    </row>
    <row r="62707" spans="1:7">
      <c r="A62707" s="1"/>
      <c r="B62707" s="4"/>
      <c r="C62707" s="4"/>
      <c r="D62707" s="5"/>
      <c r="E62707" s="6"/>
      <c r="F62707" s="7"/>
      <c r="G62707" s="4"/>
    </row>
    <row r="62708" spans="1:7">
      <c r="A62708" s="1"/>
      <c r="B62708" s="4"/>
      <c r="C62708" s="4"/>
      <c r="D62708" s="5"/>
      <c r="E62708" s="6"/>
      <c r="F62708" s="7"/>
      <c r="G62708" s="4"/>
    </row>
    <row r="62709" spans="1:7">
      <c r="A62709" s="1"/>
      <c r="B62709" s="4"/>
      <c r="C62709" s="4"/>
      <c r="D62709" s="5"/>
      <c r="E62709" s="6"/>
      <c r="F62709" s="7"/>
      <c r="G62709" s="4"/>
    </row>
    <row r="62710" spans="1:7">
      <c r="A62710" s="1"/>
      <c r="B62710" s="4"/>
      <c r="C62710" s="4"/>
      <c r="D62710" s="5"/>
      <c r="E62710" s="6"/>
      <c r="F62710" s="7"/>
      <c r="G62710" s="4"/>
    </row>
    <row r="62711" spans="1:7">
      <c r="A62711" s="1"/>
      <c r="B62711" s="4"/>
      <c r="C62711" s="4"/>
      <c r="D62711" s="5"/>
      <c r="E62711" s="6"/>
      <c r="F62711" s="7"/>
      <c r="G62711" s="4"/>
    </row>
    <row r="62712" spans="1:7">
      <c r="A62712" s="1"/>
      <c r="B62712" s="4"/>
      <c r="C62712" s="4"/>
      <c r="D62712" s="5"/>
      <c r="E62712" s="6"/>
      <c r="F62712" s="7"/>
      <c r="G62712" s="4"/>
    </row>
    <row r="62713" spans="1:7">
      <c r="A62713" s="1"/>
      <c r="B62713" s="4"/>
      <c r="C62713" s="4"/>
      <c r="D62713" s="5"/>
      <c r="E62713" s="6"/>
      <c r="F62713" s="7"/>
      <c r="G62713" s="4"/>
    </row>
    <row r="62714" spans="1:7">
      <c r="A62714" s="1"/>
      <c r="B62714" s="4"/>
      <c r="C62714" s="4"/>
      <c r="D62714" s="5"/>
      <c r="E62714" s="6"/>
      <c r="F62714" s="7"/>
      <c r="G62714" s="4"/>
    </row>
    <row r="62715" spans="1:7">
      <c r="A62715" s="1"/>
      <c r="B62715" s="4"/>
      <c r="C62715" s="4"/>
      <c r="D62715" s="5"/>
      <c r="E62715" s="6"/>
      <c r="F62715" s="7"/>
      <c r="G62715" s="4"/>
    </row>
    <row r="62716" spans="1:7">
      <c r="A62716" s="1"/>
      <c r="B62716" s="4"/>
      <c r="C62716" s="4"/>
      <c r="D62716" s="5"/>
      <c r="E62716" s="6"/>
      <c r="F62716" s="7"/>
      <c r="G62716" s="4"/>
    </row>
    <row r="62717" spans="1:7">
      <c r="A62717" s="1"/>
      <c r="B62717" s="4"/>
      <c r="C62717" s="4"/>
      <c r="D62717" s="5"/>
      <c r="E62717" s="6"/>
      <c r="F62717" s="7"/>
      <c r="G62717" s="4"/>
    </row>
    <row r="62718" spans="1:7">
      <c r="A62718" s="1"/>
      <c r="B62718" s="4"/>
      <c r="C62718" s="4"/>
      <c r="D62718" s="5"/>
      <c r="E62718" s="6"/>
      <c r="F62718" s="7"/>
      <c r="G62718" s="4"/>
    </row>
    <row r="62719" spans="1:7">
      <c r="A62719" s="1"/>
      <c r="B62719" s="4"/>
      <c r="C62719" s="4"/>
      <c r="D62719" s="5"/>
      <c r="E62719" s="6"/>
      <c r="F62719" s="7"/>
      <c r="G62719" s="4"/>
    </row>
    <row r="62720" spans="1:7">
      <c r="A62720" s="1"/>
      <c r="B62720" s="4"/>
      <c r="C62720" s="4"/>
      <c r="D62720" s="5"/>
      <c r="E62720" s="6"/>
      <c r="F62720" s="7"/>
      <c r="G62720" s="4"/>
    </row>
    <row r="62721" spans="1:7">
      <c r="A62721" s="1"/>
      <c r="B62721" s="4"/>
      <c r="C62721" s="4"/>
      <c r="D62721" s="5"/>
      <c r="E62721" s="6"/>
      <c r="F62721" s="7"/>
      <c r="G62721" s="4"/>
    </row>
    <row r="62722" spans="1:7">
      <c r="A62722" s="1"/>
      <c r="B62722" s="4"/>
      <c r="C62722" s="4"/>
      <c r="D62722" s="5"/>
      <c r="E62722" s="6"/>
      <c r="F62722" s="7"/>
      <c r="G62722" s="4"/>
    </row>
    <row r="62723" spans="1:7">
      <c r="A62723" s="1"/>
      <c r="B62723" s="4"/>
      <c r="C62723" s="4"/>
      <c r="D62723" s="5"/>
      <c r="E62723" s="6"/>
      <c r="F62723" s="7"/>
      <c r="G62723" s="4"/>
    </row>
    <row r="62724" spans="1:7">
      <c r="A62724" s="1"/>
      <c r="B62724" s="4"/>
      <c r="C62724" s="4"/>
      <c r="D62724" s="5"/>
      <c r="E62724" s="6"/>
      <c r="F62724" s="7"/>
      <c r="G62724" s="4"/>
    </row>
    <row r="62725" spans="1:7">
      <c r="A62725" s="1"/>
      <c r="B62725" s="4"/>
      <c r="C62725" s="4"/>
      <c r="D62725" s="5"/>
      <c r="E62725" s="6"/>
      <c r="F62725" s="7"/>
      <c r="G62725" s="4"/>
    </row>
    <row r="62726" spans="1:7">
      <c r="A62726" s="1"/>
      <c r="B62726" s="4"/>
      <c r="C62726" s="4"/>
      <c r="D62726" s="5"/>
      <c r="E62726" s="6"/>
      <c r="F62726" s="7"/>
      <c r="G62726" s="4"/>
    </row>
    <row r="62727" spans="1:7">
      <c r="A62727" s="1"/>
      <c r="B62727" s="4"/>
      <c r="C62727" s="4"/>
      <c r="D62727" s="5"/>
      <c r="E62727" s="6"/>
      <c r="F62727" s="7"/>
      <c r="G62727" s="4"/>
    </row>
    <row r="62728" spans="1:7">
      <c r="A62728" s="1"/>
      <c r="B62728" s="4"/>
      <c r="C62728" s="4"/>
      <c r="D62728" s="5"/>
      <c r="E62728" s="6"/>
      <c r="F62728" s="7"/>
      <c r="G62728" s="4"/>
    </row>
    <row r="62729" spans="1:7">
      <c r="A62729" s="1"/>
      <c r="B62729" s="4"/>
      <c r="C62729" s="4"/>
      <c r="D62729" s="5"/>
      <c r="E62729" s="6"/>
      <c r="F62729" s="7"/>
      <c r="G62729" s="4"/>
    </row>
    <row r="62730" spans="1:7">
      <c r="A62730" s="1"/>
      <c r="B62730" s="4"/>
      <c r="C62730" s="4"/>
      <c r="D62730" s="5"/>
      <c r="E62730" s="6"/>
      <c r="F62730" s="7"/>
      <c r="G62730" s="4"/>
    </row>
    <row r="62731" spans="1:7">
      <c r="A62731" s="1"/>
      <c r="B62731" s="4"/>
      <c r="C62731" s="4"/>
      <c r="D62731" s="5"/>
      <c r="E62731" s="6"/>
      <c r="F62731" s="7"/>
      <c r="G62731" s="4"/>
    </row>
    <row r="62732" spans="1:7">
      <c r="A62732" s="1"/>
      <c r="B62732" s="4"/>
      <c r="C62732" s="4"/>
      <c r="D62732" s="5"/>
      <c r="E62732" s="6"/>
      <c r="F62732" s="7"/>
      <c r="G62732" s="4"/>
    </row>
    <row r="62733" spans="1:7">
      <c r="A62733" s="1"/>
      <c r="B62733" s="4"/>
      <c r="C62733" s="4"/>
      <c r="D62733" s="5"/>
      <c r="E62733" s="6"/>
      <c r="F62733" s="7"/>
      <c r="G62733" s="4"/>
    </row>
    <row r="62734" spans="1:7">
      <c r="A62734" s="1"/>
      <c r="B62734" s="4"/>
      <c r="C62734" s="4"/>
      <c r="D62734" s="5"/>
      <c r="E62734" s="6"/>
      <c r="F62734" s="7"/>
      <c r="G62734" s="4"/>
    </row>
    <row r="62735" spans="1:7">
      <c r="A62735" s="1"/>
      <c r="B62735" s="4"/>
      <c r="C62735" s="4"/>
      <c r="D62735" s="5"/>
      <c r="E62735" s="6"/>
      <c r="F62735" s="7"/>
      <c r="G62735" s="4"/>
    </row>
    <row r="62736" spans="1:7">
      <c r="A62736" s="1"/>
      <c r="B62736" s="4"/>
      <c r="C62736" s="4"/>
      <c r="D62736" s="5"/>
      <c r="E62736" s="6"/>
      <c r="F62736" s="7"/>
      <c r="G62736" s="4"/>
    </row>
    <row r="62737" spans="1:7">
      <c r="A62737" s="1"/>
      <c r="B62737" s="4"/>
      <c r="C62737" s="4"/>
      <c r="D62737" s="5"/>
      <c r="E62737" s="6"/>
      <c r="F62737" s="7"/>
      <c r="G62737" s="4"/>
    </row>
    <row r="62738" spans="1:7">
      <c r="A62738" s="1"/>
      <c r="B62738" s="4"/>
      <c r="C62738" s="4"/>
      <c r="D62738" s="5"/>
      <c r="E62738" s="6"/>
      <c r="F62738" s="7"/>
      <c r="G62738" s="4"/>
    </row>
    <row r="62739" spans="1:7">
      <c r="A62739" s="1"/>
      <c r="B62739" s="4"/>
      <c r="C62739" s="4"/>
      <c r="D62739" s="5"/>
      <c r="E62739" s="6"/>
      <c r="F62739" s="7"/>
      <c r="G62739" s="4"/>
    </row>
    <row r="62740" spans="1:7">
      <c r="A62740" s="1"/>
      <c r="B62740" s="4"/>
      <c r="C62740" s="4"/>
      <c r="D62740" s="5"/>
      <c r="E62740" s="6"/>
      <c r="F62740" s="7"/>
      <c r="G62740" s="4"/>
    </row>
    <row r="62741" spans="1:7">
      <c r="A62741" s="1"/>
      <c r="B62741" s="4"/>
      <c r="C62741" s="4"/>
      <c r="D62741" s="5"/>
      <c r="E62741" s="6"/>
      <c r="F62741" s="7"/>
      <c r="G62741" s="4"/>
    </row>
    <row r="62742" spans="1:7">
      <c r="A62742" s="1"/>
      <c r="B62742" s="4"/>
      <c r="C62742" s="4"/>
      <c r="D62742" s="5"/>
      <c r="E62742" s="6"/>
      <c r="F62742" s="7"/>
      <c r="G62742" s="4"/>
    </row>
    <row r="62743" spans="1:7">
      <c r="A62743" s="1"/>
      <c r="B62743" s="4"/>
      <c r="C62743" s="4"/>
      <c r="D62743" s="5"/>
      <c r="E62743" s="6"/>
      <c r="F62743" s="7"/>
      <c r="G62743" s="4"/>
    </row>
    <row r="62744" spans="1:7">
      <c r="A62744" s="1"/>
      <c r="B62744" s="4"/>
      <c r="C62744" s="4"/>
      <c r="D62744" s="5"/>
      <c r="E62744" s="6"/>
      <c r="F62744" s="7"/>
      <c r="G62744" s="4"/>
    </row>
    <row r="62745" spans="1:7">
      <c r="A62745" s="1"/>
      <c r="B62745" s="4"/>
      <c r="C62745" s="4"/>
      <c r="D62745" s="5"/>
      <c r="E62745" s="6"/>
      <c r="F62745" s="7"/>
      <c r="G62745" s="4"/>
    </row>
    <row r="62746" spans="1:7">
      <c r="A62746" s="1"/>
      <c r="B62746" s="4"/>
      <c r="C62746" s="4"/>
      <c r="D62746" s="5"/>
      <c r="E62746" s="6"/>
      <c r="F62746" s="7"/>
      <c r="G62746" s="4"/>
    </row>
    <row r="62747" spans="1:7">
      <c r="A62747" s="1"/>
      <c r="B62747" s="4"/>
      <c r="C62747" s="4"/>
      <c r="D62747" s="5"/>
      <c r="E62747" s="6"/>
      <c r="F62747" s="7"/>
      <c r="G62747" s="4"/>
    </row>
    <row r="62748" spans="1:7">
      <c r="A62748" s="1"/>
      <c r="B62748" s="4"/>
      <c r="C62748" s="4"/>
      <c r="D62748" s="5"/>
      <c r="E62748" s="6"/>
      <c r="F62748" s="7"/>
      <c r="G62748" s="4"/>
    </row>
    <row r="62749" spans="1:7">
      <c r="A62749" s="1"/>
      <c r="B62749" s="4"/>
      <c r="C62749" s="4"/>
      <c r="D62749" s="5"/>
      <c r="E62749" s="6"/>
      <c r="F62749" s="7"/>
      <c r="G62749" s="4"/>
    </row>
    <row r="62750" spans="1:7">
      <c r="A62750" s="1"/>
      <c r="B62750" s="4"/>
      <c r="C62750" s="4"/>
      <c r="D62750" s="5"/>
      <c r="E62750" s="6"/>
      <c r="F62750" s="7"/>
      <c r="G62750" s="4"/>
    </row>
    <row r="62751" spans="1:7">
      <c r="A62751" s="1"/>
      <c r="B62751" s="4"/>
      <c r="C62751" s="4"/>
      <c r="D62751" s="5"/>
      <c r="E62751" s="6"/>
      <c r="F62751" s="7"/>
      <c r="G62751" s="4"/>
    </row>
    <row r="62752" spans="1:7">
      <c r="A62752" s="1"/>
      <c r="B62752" s="4"/>
      <c r="C62752" s="4"/>
      <c r="D62752" s="5"/>
      <c r="E62752" s="6"/>
      <c r="F62752" s="7"/>
      <c r="G62752" s="4"/>
    </row>
    <row r="62753" spans="1:7">
      <c r="A62753" s="1"/>
      <c r="B62753" s="4"/>
      <c r="C62753" s="4"/>
      <c r="D62753" s="5"/>
      <c r="E62753" s="6"/>
      <c r="F62753" s="7"/>
      <c r="G62753" s="4"/>
    </row>
    <row r="62754" spans="1:7">
      <c r="A62754" s="1"/>
      <c r="B62754" s="4"/>
      <c r="C62754" s="4"/>
      <c r="D62754" s="5"/>
      <c r="E62754" s="6"/>
      <c r="F62754" s="7"/>
      <c r="G62754" s="4"/>
    </row>
    <row r="62755" spans="1:7">
      <c r="A62755" s="1"/>
      <c r="B62755" s="4"/>
      <c r="C62755" s="4"/>
      <c r="D62755" s="5"/>
      <c r="E62755" s="6"/>
      <c r="F62755" s="7"/>
      <c r="G62755" s="4"/>
    </row>
    <row r="62756" spans="1:7">
      <c r="A62756" s="1"/>
      <c r="B62756" s="4"/>
      <c r="C62756" s="4"/>
      <c r="D62756" s="5"/>
      <c r="E62756" s="6"/>
      <c r="F62756" s="7"/>
      <c r="G62756" s="4"/>
    </row>
    <row r="62757" spans="1:7">
      <c r="A62757" s="1"/>
      <c r="B62757" s="4"/>
      <c r="C62757" s="4"/>
      <c r="D62757" s="5"/>
      <c r="E62757" s="6"/>
      <c r="F62757" s="7"/>
      <c r="G62757" s="4"/>
    </row>
    <row r="62758" spans="1:7">
      <c r="A62758" s="1"/>
      <c r="B62758" s="4"/>
      <c r="C62758" s="4"/>
      <c r="D62758" s="5"/>
      <c r="E62758" s="6"/>
      <c r="F62758" s="7"/>
      <c r="G62758" s="4"/>
    </row>
    <row r="62759" spans="1:7">
      <c r="A62759" s="1"/>
      <c r="B62759" s="4"/>
      <c r="C62759" s="4"/>
      <c r="D62759" s="5"/>
      <c r="E62759" s="6"/>
      <c r="F62759" s="7"/>
      <c r="G62759" s="4"/>
    </row>
    <row r="62760" spans="1:7">
      <c r="A62760" s="1"/>
      <c r="B62760" s="4"/>
      <c r="C62760" s="4"/>
      <c r="D62760" s="5"/>
      <c r="E62760" s="6"/>
      <c r="F62760" s="7"/>
      <c r="G62760" s="4"/>
    </row>
    <row r="62761" spans="1:7">
      <c r="A62761" s="1"/>
      <c r="B62761" s="4"/>
      <c r="C62761" s="4"/>
      <c r="D62761" s="5"/>
      <c r="E62761" s="6"/>
      <c r="F62761" s="7"/>
      <c r="G62761" s="4"/>
    </row>
    <row r="62762" spans="1:7">
      <c r="A62762" s="1"/>
      <c r="B62762" s="4"/>
      <c r="C62762" s="4"/>
      <c r="D62762" s="5"/>
      <c r="E62762" s="6"/>
      <c r="F62762" s="7"/>
      <c r="G62762" s="4"/>
    </row>
    <row r="62763" spans="1:7">
      <c r="A62763" s="1"/>
      <c r="B62763" s="4"/>
      <c r="C62763" s="4"/>
      <c r="D62763" s="5"/>
      <c r="E62763" s="6"/>
      <c r="F62763" s="7"/>
      <c r="G62763" s="4"/>
    </row>
    <row r="62764" spans="1:7">
      <c r="A62764" s="1"/>
      <c r="B62764" s="4"/>
      <c r="C62764" s="4"/>
      <c r="D62764" s="5"/>
      <c r="E62764" s="6"/>
      <c r="F62764" s="7"/>
      <c r="G62764" s="4"/>
    </row>
    <row r="62765" spans="1:7">
      <c r="A62765" s="1"/>
      <c r="B62765" s="4"/>
      <c r="C62765" s="4"/>
      <c r="D62765" s="5"/>
      <c r="E62765" s="6"/>
      <c r="F62765" s="7"/>
      <c r="G62765" s="4"/>
    </row>
    <row r="62766" spans="1:7">
      <c r="A62766" s="1"/>
      <c r="B62766" s="4"/>
      <c r="C62766" s="4"/>
      <c r="D62766" s="5"/>
      <c r="E62766" s="6"/>
      <c r="F62766" s="7"/>
      <c r="G62766" s="4"/>
    </row>
    <row r="62767" spans="1:7">
      <c r="A62767" s="1"/>
      <c r="B62767" s="4"/>
      <c r="C62767" s="4"/>
      <c r="D62767" s="5"/>
      <c r="E62767" s="6"/>
      <c r="F62767" s="7"/>
      <c r="G62767" s="4"/>
    </row>
    <row r="62768" spans="1:7">
      <c r="A62768" s="1"/>
      <c r="B62768" s="4"/>
      <c r="C62768" s="4"/>
      <c r="D62768" s="5"/>
      <c r="E62768" s="6"/>
      <c r="F62768" s="7"/>
      <c r="G62768" s="4"/>
    </row>
    <row r="62769" spans="1:7">
      <c r="A62769" s="1"/>
      <c r="B62769" s="4"/>
      <c r="C62769" s="4"/>
      <c r="D62769" s="5"/>
      <c r="E62769" s="6"/>
      <c r="F62769" s="7"/>
      <c r="G62769" s="4"/>
    </row>
    <row r="62770" spans="1:7">
      <c r="A62770" s="1"/>
      <c r="B62770" s="4"/>
      <c r="C62770" s="4"/>
      <c r="D62770" s="5"/>
      <c r="E62770" s="6"/>
      <c r="F62770" s="7"/>
      <c r="G62770" s="4"/>
    </row>
    <row r="62771" spans="1:7">
      <c r="A62771" s="1"/>
      <c r="B62771" s="4"/>
      <c r="C62771" s="4"/>
      <c r="D62771" s="5"/>
      <c r="E62771" s="6"/>
      <c r="F62771" s="7"/>
      <c r="G62771" s="4"/>
    </row>
    <row r="62772" spans="1:7">
      <c r="A62772" s="1"/>
      <c r="B62772" s="4"/>
      <c r="C62772" s="4"/>
      <c r="D62772" s="5"/>
      <c r="E62772" s="6"/>
      <c r="F62772" s="7"/>
      <c r="G62772" s="4"/>
    </row>
    <row r="62773" spans="1:7">
      <c r="A62773" s="1"/>
      <c r="B62773" s="4"/>
      <c r="C62773" s="4"/>
      <c r="D62773" s="5"/>
      <c r="E62773" s="6"/>
      <c r="F62773" s="7"/>
      <c r="G62773" s="4"/>
    </row>
    <row r="62774" spans="1:7">
      <c r="A62774" s="1"/>
      <c r="B62774" s="4"/>
      <c r="C62774" s="4"/>
      <c r="D62774" s="5"/>
      <c r="E62774" s="6"/>
      <c r="F62774" s="7"/>
      <c r="G62774" s="4"/>
    </row>
    <row r="62775" spans="1:7">
      <c r="A62775" s="1"/>
      <c r="B62775" s="4"/>
      <c r="C62775" s="4"/>
      <c r="D62775" s="5"/>
      <c r="E62775" s="6"/>
      <c r="F62775" s="7"/>
      <c r="G62775" s="4"/>
    </row>
    <row r="62776" spans="1:7">
      <c r="A62776" s="1"/>
      <c r="B62776" s="4"/>
      <c r="C62776" s="4"/>
      <c r="D62776" s="5"/>
      <c r="E62776" s="6"/>
      <c r="F62776" s="7"/>
      <c r="G62776" s="4"/>
    </row>
    <row r="62777" spans="1:7">
      <c r="A62777" s="1"/>
      <c r="B62777" s="4"/>
      <c r="C62777" s="4"/>
      <c r="D62777" s="5"/>
      <c r="E62777" s="6"/>
      <c r="F62777" s="7"/>
      <c r="G62777" s="4"/>
    </row>
    <row r="62778" spans="1:7">
      <c r="A62778" s="1"/>
      <c r="B62778" s="4"/>
      <c r="C62778" s="4"/>
      <c r="D62778" s="5"/>
      <c r="E62778" s="6"/>
      <c r="F62778" s="7"/>
      <c r="G62778" s="4"/>
    </row>
    <row r="62779" spans="1:7">
      <c r="A62779" s="1"/>
      <c r="B62779" s="4"/>
      <c r="C62779" s="4"/>
      <c r="D62779" s="5"/>
      <c r="E62779" s="6"/>
      <c r="F62779" s="7"/>
      <c r="G62779" s="4"/>
    </row>
    <row r="62780" spans="1:7">
      <c r="A62780" s="1"/>
      <c r="B62780" s="4"/>
      <c r="C62780" s="4"/>
      <c r="D62780" s="5"/>
      <c r="E62780" s="6"/>
      <c r="F62780" s="7"/>
      <c r="G62780" s="4"/>
    </row>
    <row r="62781" spans="1:7">
      <c r="A62781" s="1"/>
      <c r="B62781" s="4"/>
      <c r="C62781" s="4"/>
      <c r="D62781" s="5"/>
      <c r="E62781" s="6"/>
      <c r="F62781" s="7"/>
      <c r="G62781" s="4"/>
    </row>
    <row r="62782" spans="1:7">
      <c r="A62782" s="1"/>
      <c r="B62782" s="4"/>
      <c r="C62782" s="4"/>
      <c r="D62782" s="5"/>
      <c r="E62782" s="6"/>
      <c r="F62782" s="7"/>
      <c r="G62782" s="4"/>
    </row>
    <row r="62783" spans="1:7">
      <c r="A62783" s="1"/>
      <c r="B62783" s="4"/>
      <c r="C62783" s="4"/>
      <c r="D62783" s="5"/>
      <c r="E62783" s="6"/>
      <c r="F62783" s="7"/>
      <c r="G62783" s="4"/>
    </row>
    <row r="62784" spans="1:7">
      <c r="A62784" s="1"/>
      <c r="B62784" s="4"/>
      <c r="C62784" s="4"/>
      <c r="D62784" s="5"/>
      <c r="E62784" s="6"/>
      <c r="F62784" s="7"/>
      <c r="G62784" s="4"/>
    </row>
    <row r="62785" spans="1:7">
      <c r="A62785" s="1"/>
      <c r="B62785" s="4"/>
      <c r="C62785" s="4"/>
      <c r="D62785" s="5"/>
      <c r="E62785" s="6"/>
      <c r="F62785" s="7"/>
      <c r="G62785" s="4"/>
    </row>
    <row r="62786" spans="1:7">
      <c r="A62786" s="1"/>
      <c r="B62786" s="4"/>
      <c r="C62786" s="4"/>
      <c r="D62786" s="5"/>
      <c r="E62786" s="6"/>
      <c r="F62786" s="7"/>
      <c r="G62786" s="4"/>
    </row>
    <row r="62787" spans="1:7">
      <c r="A62787" s="1"/>
      <c r="B62787" s="4"/>
      <c r="C62787" s="4"/>
      <c r="D62787" s="5"/>
      <c r="E62787" s="6"/>
      <c r="F62787" s="7"/>
      <c r="G62787" s="4"/>
    </row>
    <row r="62788" spans="1:7">
      <c r="A62788" s="1"/>
      <c r="B62788" s="4"/>
      <c r="C62788" s="4"/>
      <c r="D62788" s="5"/>
      <c r="E62788" s="6"/>
      <c r="F62788" s="7"/>
      <c r="G62788" s="4"/>
    </row>
    <row r="62789" spans="1:7">
      <c r="A62789" s="1"/>
      <c r="B62789" s="4"/>
      <c r="C62789" s="4"/>
      <c r="D62789" s="5"/>
      <c r="E62789" s="6"/>
      <c r="F62789" s="7"/>
      <c r="G62789" s="4"/>
    </row>
    <row r="62790" spans="1:7">
      <c r="A62790" s="1"/>
      <c r="B62790" s="4"/>
      <c r="C62790" s="4"/>
      <c r="D62790" s="5"/>
      <c r="E62790" s="6"/>
      <c r="F62790" s="7"/>
      <c r="G62790" s="4"/>
    </row>
    <row r="62791" spans="1:7">
      <c r="A62791" s="1"/>
      <c r="B62791" s="4"/>
      <c r="C62791" s="4"/>
      <c r="D62791" s="5"/>
      <c r="E62791" s="6"/>
      <c r="F62791" s="7"/>
      <c r="G62791" s="4"/>
    </row>
    <row r="62792" spans="1:7">
      <c r="A62792" s="1"/>
      <c r="B62792" s="4"/>
      <c r="C62792" s="4"/>
      <c r="D62792" s="5"/>
      <c r="E62792" s="6"/>
      <c r="F62792" s="7"/>
      <c r="G62792" s="4"/>
    </row>
    <row r="62793" spans="1:7">
      <c r="A62793" s="1"/>
      <c r="B62793" s="4"/>
      <c r="C62793" s="4"/>
      <c r="D62793" s="5"/>
      <c r="E62793" s="6"/>
      <c r="F62793" s="7"/>
      <c r="G62793" s="4"/>
    </row>
    <row r="62794" spans="1:7">
      <c r="A62794" s="1"/>
      <c r="B62794" s="4"/>
      <c r="C62794" s="4"/>
      <c r="D62794" s="5"/>
      <c r="E62794" s="6"/>
      <c r="F62794" s="7"/>
      <c r="G62794" s="4"/>
    </row>
    <row r="62795" spans="1:7">
      <c r="A62795" s="1"/>
      <c r="B62795" s="4"/>
      <c r="C62795" s="4"/>
      <c r="D62795" s="5"/>
      <c r="E62795" s="6"/>
      <c r="F62795" s="7"/>
      <c r="G62795" s="4"/>
    </row>
    <row r="62796" spans="1:7">
      <c r="A62796" s="1"/>
      <c r="B62796" s="4"/>
      <c r="C62796" s="4"/>
      <c r="D62796" s="5"/>
      <c r="E62796" s="6"/>
      <c r="F62796" s="7"/>
      <c r="G62796" s="4"/>
    </row>
    <row r="62797" spans="1:7">
      <c r="A62797" s="1"/>
      <c r="B62797" s="4"/>
      <c r="C62797" s="4"/>
      <c r="D62797" s="5"/>
      <c r="E62797" s="6"/>
      <c r="F62797" s="7"/>
      <c r="G62797" s="4"/>
    </row>
    <row r="62798" spans="1:7">
      <c r="A62798" s="1"/>
      <c r="B62798" s="4"/>
      <c r="C62798" s="4"/>
      <c r="D62798" s="5"/>
      <c r="E62798" s="6"/>
      <c r="F62798" s="7"/>
      <c r="G62798" s="4"/>
    </row>
    <row r="62799" spans="1:7">
      <c r="A62799" s="1"/>
      <c r="B62799" s="4"/>
      <c r="C62799" s="4"/>
      <c r="D62799" s="5"/>
      <c r="E62799" s="6"/>
      <c r="F62799" s="7"/>
      <c r="G62799" s="4"/>
    </row>
    <row r="62800" spans="1:7">
      <c r="A62800" s="1"/>
      <c r="B62800" s="4"/>
      <c r="C62800" s="4"/>
      <c r="D62800" s="5"/>
      <c r="E62800" s="6"/>
      <c r="F62800" s="7"/>
      <c r="G62800" s="4"/>
    </row>
    <row r="62801" spans="1:7">
      <c r="A62801" s="1"/>
      <c r="B62801" s="4"/>
      <c r="C62801" s="4"/>
      <c r="D62801" s="5"/>
      <c r="E62801" s="6"/>
      <c r="F62801" s="7"/>
      <c r="G62801" s="4"/>
    </row>
    <row r="62802" spans="1:7">
      <c r="A62802" s="1"/>
      <c r="B62802" s="4"/>
      <c r="C62802" s="4"/>
      <c r="D62802" s="5"/>
      <c r="E62802" s="6"/>
      <c r="F62802" s="7"/>
      <c r="G62802" s="4"/>
    </row>
    <row r="62803" spans="1:7">
      <c r="A62803" s="1"/>
      <c r="B62803" s="4"/>
      <c r="C62803" s="4"/>
      <c r="D62803" s="5"/>
      <c r="E62803" s="6"/>
      <c r="F62803" s="7"/>
      <c r="G62803" s="4"/>
    </row>
    <row r="62804" spans="1:7">
      <c r="A62804" s="1"/>
      <c r="B62804" s="4"/>
      <c r="C62804" s="4"/>
      <c r="D62804" s="5"/>
      <c r="E62804" s="6"/>
      <c r="F62804" s="7"/>
      <c r="G62804" s="4"/>
    </row>
    <row r="62805" spans="1:7">
      <c r="A62805" s="1"/>
      <c r="B62805" s="4"/>
      <c r="C62805" s="4"/>
      <c r="D62805" s="5"/>
      <c r="E62805" s="6"/>
      <c r="F62805" s="7"/>
      <c r="G62805" s="4"/>
    </row>
    <row r="62806" spans="1:7">
      <c r="A62806" s="1"/>
      <c r="B62806" s="4"/>
      <c r="C62806" s="4"/>
      <c r="D62806" s="5"/>
      <c r="E62806" s="6"/>
      <c r="F62806" s="7"/>
      <c r="G62806" s="4"/>
    </row>
    <row r="62807" spans="1:7">
      <c r="A62807" s="1"/>
      <c r="B62807" s="4"/>
      <c r="C62807" s="4"/>
      <c r="D62807" s="5"/>
      <c r="E62807" s="6"/>
      <c r="F62807" s="7"/>
      <c r="G62807" s="4"/>
    </row>
    <row r="62808" spans="1:7">
      <c r="A62808" s="1"/>
      <c r="B62808" s="4"/>
      <c r="C62808" s="4"/>
      <c r="D62808" s="5"/>
      <c r="E62808" s="6"/>
      <c r="F62808" s="7"/>
      <c r="G62808" s="4"/>
    </row>
    <row r="62809" spans="1:7">
      <c r="A62809" s="1"/>
      <c r="B62809" s="4"/>
      <c r="C62809" s="4"/>
      <c r="D62809" s="5"/>
      <c r="E62809" s="6"/>
      <c r="F62809" s="7"/>
      <c r="G62809" s="4"/>
    </row>
    <row r="62810" spans="1:7">
      <c r="A62810" s="1"/>
      <c r="B62810" s="4"/>
      <c r="C62810" s="4"/>
      <c r="D62810" s="5"/>
      <c r="E62810" s="6"/>
      <c r="F62810" s="7"/>
      <c r="G62810" s="4"/>
    </row>
    <row r="62811" spans="1:7">
      <c r="A62811" s="1"/>
      <c r="B62811" s="4"/>
      <c r="C62811" s="4"/>
      <c r="D62811" s="5"/>
      <c r="E62811" s="6"/>
      <c r="F62811" s="7"/>
      <c r="G62811" s="4"/>
    </row>
    <row r="62812" spans="1:7">
      <c r="A62812" s="1"/>
      <c r="B62812" s="4"/>
      <c r="C62812" s="4"/>
      <c r="D62812" s="5"/>
      <c r="E62812" s="6"/>
      <c r="F62812" s="7"/>
      <c r="G62812" s="4"/>
    </row>
    <row r="62813" spans="1:7">
      <c r="A62813" s="1"/>
      <c r="B62813" s="4"/>
      <c r="C62813" s="4"/>
      <c r="D62813" s="5"/>
      <c r="E62813" s="6"/>
      <c r="F62813" s="7"/>
      <c r="G62813" s="4"/>
    </row>
    <row r="62814" spans="1:7">
      <c r="A62814" s="1"/>
      <c r="B62814" s="4"/>
      <c r="C62814" s="4"/>
      <c r="D62814" s="5"/>
      <c r="E62814" s="6"/>
      <c r="F62814" s="7"/>
      <c r="G62814" s="4"/>
    </row>
    <row r="62815" spans="1:7">
      <c r="A62815" s="1"/>
      <c r="B62815" s="4"/>
      <c r="C62815" s="4"/>
      <c r="D62815" s="5"/>
      <c r="E62815" s="6"/>
      <c r="F62815" s="7"/>
      <c r="G62815" s="4"/>
    </row>
    <row r="62816" spans="1:7">
      <c r="A62816" s="1"/>
      <c r="B62816" s="4"/>
      <c r="C62816" s="4"/>
      <c r="D62816" s="5"/>
      <c r="E62816" s="6"/>
      <c r="F62816" s="7"/>
      <c r="G62816" s="4"/>
    </row>
    <row r="62817" spans="1:7">
      <c r="A62817" s="1"/>
      <c r="B62817" s="4"/>
      <c r="C62817" s="4"/>
      <c r="D62817" s="5"/>
      <c r="E62817" s="6"/>
      <c r="F62817" s="7"/>
      <c r="G62817" s="4"/>
    </row>
    <row r="62818" spans="1:7">
      <c r="A62818" s="1"/>
      <c r="B62818" s="4"/>
      <c r="C62818" s="4"/>
      <c r="D62818" s="5"/>
      <c r="E62818" s="6"/>
      <c r="F62818" s="7"/>
      <c r="G62818" s="4"/>
    </row>
    <row r="62819" spans="1:7">
      <c r="A62819" s="1"/>
      <c r="B62819" s="4"/>
      <c r="C62819" s="4"/>
      <c r="D62819" s="5"/>
      <c r="E62819" s="6"/>
      <c r="F62819" s="7"/>
      <c r="G62819" s="4"/>
    </row>
    <row r="62820" spans="1:7">
      <c r="A62820" s="1"/>
      <c r="B62820" s="4"/>
      <c r="C62820" s="4"/>
      <c r="D62820" s="5"/>
      <c r="E62820" s="6"/>
      <c r="F62820" s="7"/>
      <c r="G62820" s="4"/>
    </row>
    <row r="62821" spans="1:7">
      <c r="A62821" s="1"/>
      <c r="B62821" s="4"/>
      <c r="C62821" s="4"/>
      <c r="D62821" s="5"/>
      <c r="E62821" s="6"/>
      <c r="F62821" s="7"/>
      <c r="G62821" s="4"/>
    </row>
    <row r="62822" spans="1:7">
      <c r="A62822" s="1"/>
      <c r="B62822" s="4"/>
      <c r="C62822" s="4"/>
      <c r="D62822" s="5"/>
      <c r="E62822" s="6"/>
      <c r="F62822" s="7"/>
      <c r="G62822" s="4"/>
    </row>
    <row r="62823" spans="1:7">
      <c r="A62823" s="1"/>
      <c r="B62823" s="4"/>
      <c r="C62823" s="4"/>
      <c r="D62823" s="5"/>
      <c r="E62823" s="6"/>
      <c r="F62823" s="7"/>
      <c r="G62823" s="4"/>
    </row>
    <row r="62824" spans="1:7">
      <c r="A62824" s="1"/>
      <c r="B62824" s="4"/>
      <c r="C62824" s="4"/>
      <c r="D62824" s="5"/>
      <c r="E62824" s="6"/>
      <c r="F62824" s="7"/>
      <c r="G62824" s="4"/>
    </row>
    <row r="62825" spans="1:7">
      <c r="A62825" s="1"/>
      <c r="B62825" s="4"/>
      <c r="C62825" s="4"/>
      <c r="D62825" s="5"/>
      <c r="E62825" s="6"/>
      <c r="F62825" s="7"/>
      <c r="G62825" s="4"/>
    </row>
    <row r="62826" spans="1:7">
      <c r="A62826" s="1"/>
      <c r="B62826" s="4"/>
      <c r="C62826" s="4"/>
      <c r="D62826" s="5"/>
      <c r="E62826" s="6"/>
      <c r="F62826" s="7"/>
      <c r="G62826" s="4"/>
    </row>
    <row r="62827" spans="1:7">
      <c r="A62827" s="1"/>
      <c r="B62827" s="4"/>
      <c r="C62827" s="4"/>
      <c r="D62827" s="5"/>
      <c r="E62827" s="6"/>
      <c r="F62827" s="7"/>
      <c r="G62827" s="4"/>
    </row>
    <row r="62828" spans="1:7">
      <c r="A62828" s="1"/>
      <c r="B62828" s="4"/>
      <c r="C62828" s="4"/>
      <c r="D62828" s="5"/>
      <c r="E62828" s="6"/>
      <c r="F62828" s="7"/>
      <c r="G62828" s="4"/>
    </row>
    <row r="62829" spans="1:7">
      <c r="A62829" s="1"/>
      <c r="B62829" s="4"/>
      <c r="C62829" s="4"/>
      <c r="D62829" s="5"/>
      <c r="E62829" s="6"/>
      <c r="F62829" s="7"/>
      <c r="G62829" s="4"/>
    </row>
    <row r="62830" spans="1:7">
      <c r="A62830" s="1"/>
      <c r="B62830" s="4"/>
      <c r="C62830" s="4"/>
      <c r="D62830" s="5"/>
      <c r="E62830" s="6"/>
      <c r="F62830" s="7"/>
      <c r="G62830" s="4"/>
    </row>
    <row r="62831" spans="1:7">
      <c r="A62831" s="1"/>
      <c r="B62831" s="4"/>
      <c r="C62831" s="4"/>
      <c r="D62831" s="5"/>
      <c r="E62831" s="6"/>
      <c r="F62831" s="7"/>
      <c r="G62831" s="4"/>
    </row>
    <row r="62832" spans="1:7">
      <c r="A62832" s="1"/>
      <c r="B62832" s="4"/>
      <c r="C62832" s="4"/>
      <c r="D62832" s="5"/>
      <c r="E62832" s="6"/>
      <c r="F62832" s="7"/>
      <c r="G62832" s="4"/>
    </row>
    <row r="62833" spans="1:7">
      <c r="A62833" s="1"/>
      <c r="B62833" s="4"/>
      <c r="C62833" s="4"/>
      <c r="D62833" s="5"/>
      <c r="E62833" s="6"/>
      <c r="F62833" s="7"/>
      <c r="G62833" s="4"/>
    </row>
    <row r="62834" spans="1:7">
      <c r="A62834" s="1"/>
      <c r="B62834" s="4"/>
      <c r="C62834" s="4"/>
      <c r="D62834" s="5"/>
      <c r="E62834" s="6"/>
      <c r="F62834" s="7"/>
      <c r="G62834" s="4"/>
    </row>
    <row r="62835" spans="1:7">
      <c r="A62835" s="1"/>
      <c r="B62835" s="4"/>
      <c r="C62835" s="4"/>
      <c r="D62835" s="5"/>
      <c r="E62835" s="6"/>
      <c r="F62835" s="7"/>
      <c r="G62835" s="4"/>
    </row>
    <row r="62836" spans="1:7">
      <c r="A62836" s="1"/>
      <c r="B62836" s="4"/>
      <c r="C62836" s="4"/>
      <c r="D62836" s="5"/>
      <c r="E62836" s="6"/>
      <c r="F62836" s="7"/>
      <c r="G62836" s="4"/>
    </row>
    <row r="62837" spans="1:7">
      <c r="A62837" s="1"/>
      <c r="B62837" s="4"/>
      <c r="C62837" s="4"/>
      <c r="D62837" s="5"/>
      <c r="E62837" s="6"/>
      <c r="F62837" s="7"/>
      <c r="G62837" s="4"/>
    </row>
    <row r="62838" spans="1:7">
      <c r="A62838" s="1"/>
      <c r="B62838" s="4"/>
      <c r="C62838" s="4"/>
      <c r="D62838" s="5"/>
      <c r="E62838" s="6"/>
      <c r="F62838" s="7"/>
      <c r="G62838" s="4"/>
    </row>
    <row r="62839" spans="1:7">
      <c r="A62839" s="1"/>
      <c r="B62839" s="4"/>
      <c r="C62839" s="4"/>
      <c r="D62839" s="5"/>
      <c r="E62839" s="6"/>
      <c r="F62839" s="7"/>
      <c r="G62839" s="4"/>
    </row>
    <row r="62840" spans="1:7">
      <c r="A62840" s="1"/>
      <c r="B62840" s="4"/>
      <c r="C62840" s="4"/>
      <c r="D62840" s="5"/>
      <c r="E62840" s="6"/>
      <c r="F62840" s="7"/>
      <c r="G62840" s="4"/>
    </row>
    <row r="62841" spans="1:7">
      <c r="A62841" s="1"/>
      <c r="B62841" s="4"/>
      <c r="C62841" s="4"/>
      <c r="D62841" s="5"/>
      <c r="E62841" s="6"/>
      <c r="F62841" s="7"/>
      <c r="G62841" s="4"/>
    </row>
    <row r="62842" spans="1:7">
      <c r="A62842" s="1"/>
      <c r="B62842" s="4"/>
      <c r="C62842" s="4"/>
      <c r="D62842" s="5"/>
      <c r="E62842" s="6"/>
      <c r="F62842" s="7"/>
      <c r="G62842" s="4"/>
    </row>
    <row r="62843" spans="1:7">
      <c r="A62843" s="1"/>
      <c r="B62843" s="4"/>
      <c r="C62843" s="4"/>
      <c r="D62843" s="5"/>
      <c r="E62843" s="6"/>
      <c r="F62843" s="7"/>
      <c r="G62843" s="4"/>
    </row>
    <row r="62844" spans="1:7">
      <c r="A62844" s="1"/>
      <c r="B62844" s="4"/>
      <c r="C62844" s="4"/>
      <c r="D62844" s="5"/>
      <c r="E62844" s="6"/>
      <c r="F62844" s="7"/>
      <c r="G62844" s="4"/>
    </row>
    <row r="62845" spans="1:7">
      <c r="A62845" s="1"/>
      <c r="B62845" s="4"/>
      <c r="C62845" s="4"/>
      <c r="D62845" s="5"/>
      <c r="E62845" s="6"/>
      <c r="F62845" s="7"/>
      <c r="G62845" s="4"/>
    </row>
    <row r="62846" spans="1:7">
      <c r="A62846" s="1"/>
      <c r="B62846" s="4"/>
      <c r="C62846" s="4"/>
      <c r="D62846" s="5"/>
      <c r="E62846" s="6"/>
      <c r="F62846" s="7"/>
      <c r="G62846" s="4"/>
    </row>
    <row r="62847" spans="1:7">
      <c r="A62847" s="1"/>
      <c r="B62847" s="4"/>
      <c r="C62847" s="4"/>
      <c r="D62847" s="5"/>
      <c r="E62847" s="6"/>
      <c r="F62847" s="7"/>
      <c r="G62847" s="4"/>
    </row>
    <row r="62848" spans="1:7">
      <c r="A62848" s="1"/>
      <c r="B62848" s="4"/>
      <c r="C62848" s="4"/>
      <c r="D62848" s="5"/>
      <c r="E62848" s="6"/>
      <c r="F62848" s="7"/>
      <c r="G62848" s="4"/>
    </row>
    <row r="62849" spans="1:7">
      <c r="A62849" s="1"/>
      <c r="B62849" s="4"/>
      <c r="C62849" s="4"/>
      <c r="D62849" s="5"/>
      <c r="E62849" s="6"/>
      <c r="F62849" s="7"/>
      <c r="G62849" s="4"/>
    </row>
    <row r="62850" spans="1:7">
      <c r="A62850" s="1"/>
      <c r="B62850" s="4"/>
      <c r="C62850" s="4"/>
      <c r="D62850" s="5"/>
      <c r="E62850" s="6"/>
      <c r="F62850" s="7"/>
      <c r="G62850" s="4"/>
    </row>
    <row r="62851" spans="1:7">
      <c r="A62851" s="1"/>
      <c r="B62851" s="4"/>
      <c r="C62851" s="4"/>
      <c r="D62851" s="5"/>
      <c r="E62851" s="6"/>
      <c r="F62851" s="7"/>
      <c r="G62851" s="4"/>
    </row>
    <row r="62852" spans="1:7">
      <c r="A62852" s="1"/>
      <c r="B62852" s="4"/>
      <c r="C62852" s="4"/>
      <c r="D62852" s="5"/>
      <c r="E62852" s="6"/>
      <c r="F62852" s="7"/>
      <c r="G62852" s="4"/>
    </row>
    <row r="62853" spans="1:7">
      <c r="A62853" s="1"/>
      <c r="B62853" s="4"/>
      <c r="C62853" s="4"/>
      <c r="D62853" s="5"/>
      <c r="E62853" s="6"/>
      <c r="F62853" s="7"/>
      <c r="G62853" s="4"/>
    </row>
    <row r="62854" spans="1:7">
      <c r="A62854" s="1"/>
      <c r="B62854" s="4"/>
      <c r="C62854" s="4"/>
      <c r="D62854" s="5"/>
      <c r="E62854" s="6"/>
      <c r="F62854" s="7"/>
      <c r="G62854" s="4"/>
    </row>
    <row r="62855" spans="1:7">
      <c r="A62855" s="1"/>
      <c r="B62855" s="4"/>
      <c r="C62855" s="4"/>
      <c r="D62855" s="5"/>
      <c r="E62855" s="6"/>
      <c r="F62855" s="7"/>
      <c r="G62855" s="4"/>
    </row>
    <row r="62856" spans="1:7">
      <c r="A62856" s="1"/>
      <c r="B62856" s="4"/>
      <c r="C62856" s="4"/>
      <c r="D62856" s="5"/>
      <c r="E62856" s="6"/>
      <c r="F62856" s="7"/>
      <c r="G62856" s="4"/>
    </row>
    <row r="62857" spans="1:7">
      <c r="A62857" s="1"/>
      <c r="B62857" s="4"/>
      <c r="C62857" s="4"/>
      <c r="D62857" s="5"/>
      <c r="E62857" s="6"/>
      <c r="F62857" s="7"/>
      <c r="G62857" s="4"/>
    </row>
    <row r="62858" spans="1:7">
      <c r="A62858" s="1"/>
      <c r="B62858" s="4"/>
      <c r="C62858" s="4"/>
      <c r="D62858" s="5"/>
      <c r="E62858" s="6"/>
      <c r="F62858" s="7"/>
      <c r="G62858" s="4"/>
    </row>
    <row r="62859" spans="1:7">
      <c r="A62859" s="1"/>
      <c r="B62859" s="4"/>
      <c r="C62859" s="4"/>
      <c r="D62859" s="5"/>
      <c r="E62859" s="6"/>
      <c r="F62859" s="7"/>
      <c r="G62859" s="4"/>
    </row>
    <row r="62860" spans="1:7">
      <c r="A62860" s="1"/>
      <c r="B62860" s="4"/>
      <c r="C62860" s="4"/>
      <c r="D62860" s="5"/>
      <c r="E62860" s="6"/>
      <c r="F62860" s="7"/>
      <c r="G62860" s="4"/>
    </row>
    <row r="62861" spans="1:7">
      <c r="A62861" s="1"/>
      <c r="B62861" s="4"/>
      <c r="C62861" s="4"/>
      <c r="D62861" s="5"/>
      <c r="E62861" s="6"/>
      <c r="F62861" s="7"/>
      <c r="G62861" s="4"/>
    </row>
    <row r="62862" spans="1:7">
      <c r="A62862" s="1"/>
      <c r="B62862" s="4"/>
      <c r="C62862" s="4"/>
      <c r="D62862" s="5"/>
      <c r="E62862" s="6"/>
      <c r="F62862" s="7"/>
      <c r="G62862" s="4"/>
    </row>
    <row r="62863" spans="1:7">
      <c r="A62863" s="1"/>
      <c r="B62863" s="4"/>
      <c r="C62863" s="4"/>
      <c r="D62863" s="5"/>
      <c r="E62863" s="6"/>
      <c r="F62863" s="7"/>
      <c r="G62863" s="4"/>
    </row>
    <row r="62864" spans="1:7">
      <c r="A62864" s="1"/>
      <c r="B62864" s="4"/>
      <c r="C62864" s="4"/>
      <c r="D62864" s="5"/>
      <c r="E62864" s="6"/>
      <c r="F62864" s="7"/>
      <c r="G62864" s="4"/>
    </row>
    <row r="62865" spans="1:7">
      <c r="A62865" s="1"/>
      <c r="B62865" s="4"/>
      <c r="C62865" s="4"/>
      <c r="D62865" s="5"/>
      <c r="E62865" s="6"/>
      <c r="F62865" s="7"/>
      <c r="G62865" s="4"/>
    </row>
    <row r="62866" spans="1:7">
      <c r="A62866" s="1"/>
      <c r="B62866" s="4"/>
      <c r="C62866" s="4"/>
      <c r="D62866" s="5"/>
      <c r="E62866" s="6"/>
      <c r="F62866" s="7"/>
      <c r="G62866" s="4"/>
    </row>
    <row r="62867" spans="1:7">
      <c r="A62867" s="1"/>
      <c r="B62867" s="4"/>
      <c r="C62867" s="4"/>
      <c r="D62867" s="5"/>
      <c r="E62867" s="6"/>
      <c r="F62867" s="7"/>
      <c r="G62867" s="4"/>
    </row>
    <row r="62868" spans="1:7">
      <c r="A62868" s="1"/>
      <c r="B62868" s="4"/>
      <c r="C62868" s="4"/>
      <c r="D62868" s="5"/>
      <c r="E62868" s="6"/>
      <c r="F62868" s="7"/>
      <c r="G62868" s="4"/>
    </row>
    <row r="62869" spans="1:7">
      <c r="A62869" s="1"/>
      <c r="B62869" s="4"/>
      <c r="C62869" s="4"/>
      <c r="D62869" s="5"/>
      <c r="E62869" s="6"/>
      <c r="F62869" s="7"/>
      <c r="G62869" s="4"/>
    </row>
    <row r="62870" spans="1:7">
      <c r="A62870" s="1"/>
      <c r="B62870" s="4"/>
      <c r="C62870" s="4"/>
      <c r="D62870" s="5"/>
      <c r="E62870" s="6"/>
      <c r="F62870" s="7"/>
      <c r="G62870" s="4"/>
    </row>
    <row r="62871" spans="1:7">
      <c r="A62871" s="1"/>
      <c r="B62871" s="4"/>
      <c r="C62871" s="4"/>
      <c r="D62871" s="5"/>
      <c r="E62871" s="6"/>
      <c r="F62871" s="7"/>
      <c r="G62871" s="4"/>
    </row>
    <row r="62872" spans="1:7">
      <c r="A62872" s="1"/>
      <c r="B62872" s="4"/>
      <c r="C62872" s="4"/>
      <c r="D62872" s="5"/>
      <c r="E62872" s="6"/>
      <c r="F62872" s="7"/>
      <c r="G62872" s="4"/>
    </row>
    <row r="62873" spans="1:7">
      <c r="A62873" s="1"/>
      <c r="B62873" s="4"/>
      <c r="C62873" s="4"/>
      <c r="D62873" s="5"/>
      <c r="E62873" s="6"/>
      <c r="F62873" s="7"/>
      <c r="G62873" s="4"/>
    </row>
    <row r="62874" spans="1:7">
      <c r="A62874" s="1"/>
      <c r="B62874" s="4"/>
      <c r="C62874" s="4"/>
      <c r="D62874" s="5"/>
      <c r="E62874" s="6"/>
      <c r="F62874" s="7"/>
      <c r="G62874" s="4"/>
    </row>
    <row r="62875" spans="1:7">
      <c r="A62875" s="1"/>
      <c r="B62875" s="4"/>
      <c r="C62875" s="4"/>
      <c r="D62875" s="5"/>
      <c r="E62875" s="6"/>
      <c r="F62875" s="7"/>
      <c r="G62875" s="4"/>
    </row>
    <row r="62876" spans="1:7">
      <c r="A62876" s="1"/>
      <c r="B62876" s="4"/>
      <c r="C62876" s="4"/>
      <c r="D62876" s="5"/>
      <c r="E62876" s="6"/>
      <c r="F62876" s="7"/>
      <c r="G62876" s="4"/>
    </row>
    <row r="62877" spans="1:7">
      <c r="A62877" s="1"/>
      <c r="B62877" s="4"/>
      <c r="C62877" s="4"/>
      <c r="D62877" s="5"/>
      <c r="E62877" s="6"/>
      <c r="F62877" s="7"/>
      <c r="G62877" s="4"/>
    </row>
    <row r="62878" spans="1:7">
      <c r="A62878" s="1"/>
      <c r="B62878" s="4"/>
      <c r="C62878" s="4"/>
      <c r="D62878" s="5"/>
      <c r="E62878" s="6"/>
      <c r="F62878" s="7"/>
      <c r="G62878" s="4"/>
    </row>
    <row r="62879" spans="1:7">
      <c r="A62879" s="1"/>
      <c r="B62879" s="4"/>
      <c r="C62879" s="4"/>
      <c r="D62879" s="5"/>
      <c r="E62879" s="6"/>
      <c r="F62879" s="7"/>
      <c r="G62879" s="4"/>
    </row>
    <row r="62880" spans="1:7">
      <c r="A62880" s="1"/>
      <c r="B62880" s="4"/>
      <c r="C62880" s="4"/>
      <c r="D62880" s="5"/>
      <c r="E62880" s="6"/>
      <c r="F62880" s="7"/>
      <c r="G62880" s="4"/>
    </row>
    <row r="62881" spans="1:7">
      <c r="A62881" s="1"/>
      <c r="B62881" s="4"/>
      <c r="C62881" s="4"/>
      <c r="D62881" s="5"/>
      <c r="E62881" s="6"/>
      <c r="F62881" s="7"/>
      <c r="G62881" s="4"/>
    </row>
    <row r="62882" spans="1:7">
      <c r="A62882" s="1"/>
      <c r="B62882" s="4"/>
      <c r="C62882" s="4"/>
      <c r="D62882" s="5"/>
      <c r="E62882" s="6"/>
      <c r="F62882" s="7"/>
      <c r="G62882" s="4"/>
    </row>
    <row r="62883" spans="1:7">
      <c r="A62883" s="1"/>
      <c r="B62883" s="4"/>
      <c r="C62883" s="4"/>
      <c r="D62883" s="5"/>
      <c r="E62883" s="6"/>
      <c r="F62883" s="7"/>
      <c r="G62883" s="4"/>
    </row>
    <row r="62884" spans="1:7">
      <c r="A62884" s="1"/>
      <c r="B62884" s="4"/>
      <c r="C62884" s="4"/>
      <c r="D62884" s="5"/>
      <c r="E62884" s="6"/>
      <c r="F62884" s="7"/>
      <c r="G62884" s="4"/>
    </row>
    <row r="62885" spans="1:7">
      <c r="A62885" s="1"/>
      <c r="B62885" s="4"/>
      <c r="C62885" s="4"/>
      <c r="D62885" s="5"/>
      <c r="E62885" s="6"/>
      <c r="F62885" s="7"/>
      <c r="G62885" s="4"/>
    </row>
    <row r="62886" spans="1:7">
      <c r="A62886" s="1"/>
      <c r="B62886" s="4"/>
      <c r="C62886" s="4"/>
      <c r="D62886" s="5"/>
      <c r="E62886" s="6"/>
      <c r="F62886" s="7"/>
      <c r="G62886" s="4"/>
    </row>
    <row r="62887" spans="1:7">
      <c r="A62887" s="1"/>
      <c r="B62887" s="4"/>
      <c r="C62887" s="4"/>
      <c r="D62887" s="5"/>
      <c r="E62887" s="6"/>
      <c r="F62887" s="7"/>
      <c r="G62887" s="4"/>
    </row>
    <row r="62888" spans="1:7">
      <c r="A62888" s="1"/>
      <c r="B62888" s="4"/>
      <c r="C62888" s="4"/>
      <c r="D62888" s="5"/>
      <c r="E62888" s="6"/>
      <c r="F62888" s="7"/>
      <c r="G62888" s="4"/>
    </row>
    <row r="62889" spans="1:7">
      <c r="A62889" s="1"/>
      <c r="B62889" s="4"/>
      <c r="C62889" s="4"/>
      <c r="D62889" s="5"/>
      <c r="E62889" s="6"/>
      <c r="F62889" s="7"/>
      <c r="G62889" s="4"/>
    </row>
    <row r="62890" spans="1:7">
      <c r="A62890" s="1"/>
      <c r="B62890" s="4"/>
      <c r="C62890" s="4"/>
      <c r="D62890" s="5"/>
      <c r="E62890" s="6"/>
      <c r="F62890" s="7"/>
      <c r="G62890" s="4"/>
    </row>
    <row r="62891" spans="1:7">
      <c r="A62891" s="1"/>
      <c r="B62891" s="4"/>
      <c r="C62891" s="4"/>
      <c r="D62891" s="5"/>
      <c r="E62891" s="6"/>
      <c r="F62891" s="7"/>
      <c r="G62891" s="4"/>
    </row>
    <row r="62892" spans="1:7">
      <c r="A62892" s="1"/>
      <c r="B62892" s="4"/>
      <c r="C62892" s="4"/>
      <c r="D62892" s="5"/>
      <c r="E62892" s="6"/>
      <c r="F62892" s="7"/>
      <c r="G62892" s="4"/>
    </row>
    <row r="62893" spans="1:7">
      <c r="A62893" s="1"/>
      <c r="B62893" s="4"/>
      <c r="C62893" s="4"/>
      <c r="D62893" s="5"/>
      <c r="E62893" s="6"/>
      <c r="F62893" s="7"/>
      <c r="G62893" s="4"/>
    </row>
    <row r="62894" spans="1:7">
      <c r="A62894" s="1"/>
      <c r="B62894" s="4"/>
      <c r="C62894" s="4"/>
      <c r="D62894" s="5"/>
      <c r="E62894" s="6"/>
      <c r="F62894" s="7"/>
      <c r="G62894" s="4"/>
    </row>
    <row r="62895" spans="1:7">
      <c r="A62895" s="1"/>
      <c r="B62895" s="4"/>
      <c r="C62895" s="4"/>
      <c r="D62895" s="5"/>
      <c r="E62895" s="6"/>
      <c r="F62895" s="7"/>
      <c r="G62895" s="4"/>
    </row>
    <row r="62896" spans="1:7">
      <c r="A62896" s="1"/>
      <c r="B62896" s="4"/>
      <c r="C62896" s="4"/>
      <c r="D62896" s="5"/>
      <c r="E62896" s="6"/>
      <c r="F62896" s="7"/>
      <c r="G62896" s="4"/>
    </row>
    <row r="62897" spans="1:7">
      <c r="A62897" s="1"/>
      <c r="B62897" s="4"/>
      <c r="C62897" s="4"/>
      <c r="D62897" s="5"/>
      <c r="E62897" s="6"/>
      <c r="F62897" s="7"/>
      <c r="G62897" s="4"/>
    </row>
    <row r="62898" spans="1:7">
      <c r="A62898" s="1"/>
      <c r="B62898" s="4"/>
      <c r="C62898" s="4"/>
      <c r="D62898" s="5"/>
      <c r="E62898" s="6"/>
      <c r="F62898" s="7"/>
      <c r="G62898" s="4"/>
    </row>
    <row r="62899" spans="1:7">
      <c r="A62899" s="1"/>
      <c r="B62899" s="4"/>
      <c r="C62899" s="4"/>
      <c r="D62899" s="5"/>
      <c r="E62899" s="6"/>
      <c r="F62899" s="7"/>
      <c r="G62899" s="4"/>
    </row>
    <row r="62900" spans="1:7">
      <c r="A62900" s="1"/>
      <c r="B62900" s="4"/>
      <c r="C62900" s="4"/>
      <c r="D62900" s="5"/>
      <c r="E62900" s="6"/>
      <c r="F62900" s="7"/>
      <c r="G62900" s="4"/>
    </row>
    <row r="62901" spans="1:7">
      <c r="A62901" s="1"/>
      <c r="B62901" s="4"/>
      <c r="C62901" s="4"/>
      <c r="D62901" s="5"/>
      <c r="E62901" s="6"/>
      <c r="F62901" s="7"/>
      <c r="G62901" s="4"/>
    </row>
    <row r="62902" spans="1:7">
      <c r="A62902" s="1"/>
      <c r="B62902" s="4"/>
      <c r="C62902" s="4"/>
      <c r="D62902" s="5"/>
      <c r="E62902" s="6"/>
      <c r="F62902" s="7"/>
      <c r="G62902" s="4"/>
    </row>
    <row r="62903" spans="1:7">
      <c r="A62903" s="1"/>
      <c r="B62903" s="4"/>
      <c r="C62903" s="4"/>
      <c r="D62903" s="5"/>
      <c r="E62903" s="6"/>
      <c r="F62903" s="7"/>
      <c r="G62903" s="4"/>
    </row>
    <row r="62904" spans="1:7">
      <c r="A62904" s="1"/>
      <c r="B62904" s="4"/>
      <c r="C62904" s="4"/>
      <c r="D62904" s="5"/>
      <c r="E62904" s="6"/>
      <c r="F62904" s="7"/>
      <c r="G62904" s="4"/>
    </row>
    <row r="62905" spans="1:7">
      <c r="A62905" s="1"/>
      <c r="B62905" s="4"/>
      <c r="C62905" s="4"/>
      <c r="D62905" s="5"/>
      <c r="E62905" s="6"/>
      <c r="F62905" s="7"/>
      <c r="G62905" s="4"/>
    </row>
    <row r="62906" spans="1:7">
      <c r="A62906" s="1"/>
      <c r="B62906" s="4"/>
      <c r="C62906" s="4"/>
      <c r="D62906" s="5"/>
      <c r="E62906" s="6"/>
      <c r="F62906" s="7"/>
      <c r="G62906" s="4"/>
    </row>
    <row r="62907" spans="1:7">
      <c r="A62907" s="1"/>
      <c r="B62907" s="4"/>
      <c r="C62907" s="4"/>
      <c r="D62907" s="5"/>
      <c r="E62907" s="6"/>
      <c r="F62907" s="7"/>
      <c r="G62907" s="4"/>
    </row>
    <row r="62908" spans="1:7">
      <c r="A62908" s="1"/>
      <c r="B62908" s="4"/>
      <c r="C62908" s="4"/>
      <c r="D62908" s="5"/>
      <c r="E62908" s="6"/>
      <c r="F62908" s="7"/>
      <c r="G62908" s="4"/>
    </row>
    <row r="62909" spans="1:7">
      <c r="A62909" s="1"/>
      <c r="B62909" s="4"/>
      <c r="C62909" s="4"/>
      <c r="D62909" s="5"/>
      <c r="E62909" s="6"/>
      <c r="F62909" s="7"/>
      <c r="G62909" s="4"/>
    </row>
    <row r="62910" spans="1:7">
      <c r="A62910" s="1"/>
      <c r="B62910" s="4"/>
      <c r="C62910" s="4"/>
      <c r="D62910" s="5"/>
      <c r="E62910" s="6"/>
      <c r="F62910" s="7"/>
      <c r="G62910" s="4"/>
    </row>
    <row r="62911" spans="1:7">
      <c r="A62911" s="1"/>
      <c r="B62911" s="4"/>
      <c r="C62911" s="4"/>
      <c r="D62911" s="5"/>
      <c r="E62911" s="6"/>
      <c r="F62911" s="7"/>
      <c r="G62911" s="4"/>
    </row>
    <row r="62912" spans="1:7">
      <c r="A62912" s="1"/>
      <c r="B62912" s="4"/>
      <c r="C62912" s="4"/>
      <c r="D62912" s="5"/>
      <c r="E62912" s="6"/>
      <c r="F62912" s="7"/>
      <c r="G62912" s="4"/>
    </row>
    <row r="62913" spans="1:7">
      <c r="A62913" s="1"/>
      <c r="B62913" s="4"/>
      <c r="C62913" s="4"/>
      <c r="D62913" s="5"/>
      <c r="E62913" s="6"/>
      <c r="F62913" s="7"/>
      <c r="G62913" s="4"/>
    </row>
    <row r="62914" spans="1:7">
      <c r="A62914" s="1"/>
      <c r="B62914" s="4"/>
      <c r="C62914" s="4"/>
      <c r="D62914" s="5"/>
      <c r="E62914" s="6"/>
      <c r="F62914" s="7"/>
      <c r="G62914" s="4"/>
    </row>
    <row r="62915" spans="1:7">
      <c r="A62915" s="1"/>
      <c r="B62915" s="4"/>
      <c r="C62915" s="4"/>
      <c r="D62915" s="5"/>
      <c r="E62915" s="6"/>
      <c r="F62915" s="7"/>
      <c r="G62915" s="4"/>
    </row>
    <row r="62916" spans="1:7">
      <c r="A62916" s="1"/>
      <c r="B62916" s="4"/>
      <c r="C62916" s="4"/>
      <c r="D62916" s="5"/>
      <c r="E62916" s="6"/>
      <c r="F62916" s="7"/>
      <c r="G62916" s="4"/>
    </row>
    <row r="62917" spans="1:7">
      <c r="A62917" s="1"/>
      <c r="B62917" s="4"/>
      <c r="C62917" s="4"/>
      <c r="D62917" s="5"/>
      <c r="E62917" s="6"/>
      <c r="F62917" s="7"/>
      <c r="G62917" s="4"/>
    </row>
    <row r="62918" spans="1:7">
      <c r="A62918" s="1"/>
      <c r="B62918" s="4"/>
      <c r="C62918" s="4"/>
      <c r="D62918" s="5"/>
      <c r="E62918" s="6"/>
      <c r="F62918" s="7"/>
      <c r="G62918" s="4"/>
    </row>
    <row r="62919" spans="1:7">
      <c r="A62919" s="1"/>
      <c r="B62919" s="4"/>
      <c r="C62919" s="4"/>
      <c r="D62919" s="5"/>
      <c r="E62919" s="6"/>
      <c r="F62919" s="7"/>
      <c r="G62919" s="4"/>
    </row>
    <row r="62920" spans="1:7">
      <c r="A62920" s="1"/>
      <c r="B62920" s="4"/>
      <c r="C62920" s="4"/>
      <c r="D62920" s="5"/>
      <c r="E62920" s="6"/>
      <c r="F62920" s="7"/>
      <c r="G62920" s="4"/>
    </row>
    <row r="62921" spans="1:7">
      <c r="A62921" s="1"/>
      <c r="B62921" s="4"/>
      <c r="C62921" s="4"/>
      <c r="D62921" s="5"/>
      <c r="E62921" s="6"/>
      <c r="F62921" s="7"/>
      <c r="G62921" s="4"/>
    </row>
    <row r="62922" spans="1:7">
      <c r="A62922" s="1"/>
      <c r="B62922" s="4"/>
      <c r="C62922" s="4"/>
      <c r="D62922" s="5"/>
      <c r="E62922" s="6"/>
      <c r="F62922" s="7"/>
      <c r="G62922" s="4"/>
    </row>
    <row r="62923" spans="1:7">
      <c r="A62923" s="1"/>
      <c r="B62923" s="4"/>
      <c r="C62923" s="4"/>
      <c r="D62923" s="5"/>
      <c r="E62923" s="6"/>
      <c r="F62923" s="7"/>
      <c r="G62923" s="4"/>
    </row>
    <row r="62924" spans="1:7">
      <c r="A62924" s="1"/>
      <c r="B62924" s="4"/>
      <c r="C62924" s="4"/>
      <c r="D62924" s="5"/>
      <c r="E62924" s="6"/>
      <c r="F62924" s="7"/>
      <c r="G62924" s="4"/>
    </row>
    <row r="62925" spans="1:7">
      <c r="A62925" s="1"/>
      <c r="B62925" s="4"/>
      <c r="C62925" s="4"/>
      <c r="D62925" s="5"/>
      <c r="E62925" s="6"/>
      <c r="F62925" s="7"/>
      <c r="G62925" s="4"/>
    </row>
    <row r="62926" spans="1:7">
      <c r="A62926" s="1"/>
      <c r="B62926" s="4"/>
      <c r="C62926" s="4"/>
      <c r="D62926" s="5"/>
      <c r="E62926" s="6"/>
      <c r="F62926" s="7"/>
      <c r="G62926" s="4"/>
    </row>
    <row r="62927" spans="1:7">
      <c r="A62927" s="1"/>
      <c r="B62927" s="4"/>
      <c r="C62927" s="4"/>
      <c r="D62927" s="5"/>
      <c r="E62927" s="6"/>
      <c r="F62927" s="7"/>
      <c r="G62927" s="4"/>
    </row>
    <row r="62928" spans="1:7">
      <c r="A62928" s="1"/>
      <c r="B62928" s="4"/>
      <c r="C62928" s="4"/>
      <c r="D62928" s="5"/>
      <c r="E62928" s="6"/>
      <c r="F62928" s="7"/>
      <c r="G62928" s="4"/>
    </row>
    <row r="62929" spans="1:7">
      <c r="A62929" s="1"/>
      <c r="B62929" s="4"/>
      <c r="C62929" s="4"/>
      <c r="D62929" s="5"/>
      <c r="E62929" s="6"/>
      <c r="F62929" s="7"/>
      <c r="G62929" s="4"/>
    </row>
    <row r="62930" spans="1:7">
      <c r="A62930" s="1"/>
      <c r="B62930" s="4"/>
      <c r="C62930" s="4"/>
      <c r="D62930" s="5"/>
      <c r="E62930" s="6"/>
      <c r="F62930" s="7"/>
      <c r="G62930" s="4"/>
    </row>
    <row r="62931" spans="1:7">
      <c r="A62931" s="1"/>
      <c r="B62931" s="4"/>
      <c r="C62931" s="4"/>
      <c r="D62931" s="5"/>
      <c r="E62931" s="6"/>
      <c r="F62931" s="7"/>
      <c r="G62931" s="4"/>
    </row>
    <row r="62932" spans="1:7">
      <c r="A62932" s="1"/>
      <c r="B62932" s="4"/>
      <c r="C62932" s="4"/>
      <c r="D62932" s="5"/>
      <c r="E62932" s="6"/>
      <c r="F62932" s="7"/>
      <c r="G62932" s="4"/>
    </row>
    <row r="62933" spans="1:7">
      <c r="A62933" s="1"/>
      <c r="B62933" s="4"/>
      <c r="C62933" s="4"/>
      <c r="D62933" s="5"/>
      <c r="E62933" s="6"/>
      <c r="F62933" s="7"/>
      <c r="G62933" s="4"/>
    </row>
    <row r="62934" spans="1:7">
      <c r="A62934" s="1"/>
      <c r="B62934" s="4"/>
      <c r="C62934" s="4"/>
      <c r="D62934" s="5"/>
      <c r="E62934" s="6"/>
      <c r="F62934" s="7"/>
      <c r="G62934" s="4"/>
    </row>
    <row r="62935" spans="1:7">
      <c r="A62935" s="1"/>
      <c r="B62935" s="4"/>
      <c r="C62935" s="4"/>
      <c r="D62935" s="5"/>
      <c r="E62935" s="6"/>
      <c r="F62935" s="7"/>
      <c r="G62935" s="4"/>
    </row>
    <row r="62936" spans="1:7">
      <c r="A62936" s="1"/>
      <c r="B62936" s="4"/>
      <c r="C62936" s="4"/>
      <c r="D62936" s="5"/>
      <c r="E62936" s="6"/>
      <c r="F62936" s="7"/>
      <c r="G62936" s="4"/>
    </row>
    <row r="62937" spans="1:7">
      <c r="A62937" s="1"/>
      <c r="B62937" s="4"/>
      <c r="C62937" s="4"/>
      <c r="D62937" s="5"/>
      <c r="E62937" s="6"/>
      <c r="F62937" s="7"/>
      <c r="G62937" s="4"/>
    </row>
    <row r="62938" spans="1:7">
      <c r="A62938" s="1"/>
      <c r="B62938" s="4"/>
      <c r="C62938" s="4"/>
      <c r="D62938" s="5"/>
      <c r="E62938" s="6"/>
      <c r="F62938" s="7"/>
      <c r="G62938" s="4"/>
    </row>
    <row r="62939" spans="1:7">
      <c r="A62939" s="1"/>
      <c r="B62939" s="4"/>
      <c r="C62939" s="4"/>
      <c r="D62939" s="5"/>
      <c r="E62939" s="6"/>
      <c r="F62939" s="7"/>
      <c r="G62939" s="4"/>
    </row>
    <row r="62940" spans="1:7">
      <c r="A62940" s="1"/>
      <c r="B62940" s="4"/>
      <c r="C62940" s="4"/>
      <c r="D62940" s="5"/>
      <c r="E62940" s="6"/>
      <c r="F62940" s="7"/>
      <c r="G62940" s="4"/>
    </row>
    <row r="62941" spans="1:7">
      <c r="A62941" s="1"/>
      <c r="B62941" s="4"/>
      <c r="C62941" s="4"/>
      <c r="D62941" s="5"/>
      <c r="E62941" s="6"/>
      <c r="F62941" s="7"/>
      <c r="G62941" s="4"/>
    </row>
    <row r="62942" spans="1:7">
      <c r="A62942" s="1"/>
      <c r="B62942" s="4"/>
      <c r="C62942" s="4"/>
      <c r="D62942" s="5"/>
      <c r="E62942" s="6"/>
      <c r="F62942" s="7"/>
      <c r="G62942" s="4"/>
    </row>
    <row r="62943" spans="1:7">
      <c r="A62943" s="1"/>
      <c r="B62943" s="4"/>
      <c r="C62943" s="4"/>
      <c r="D62943" s="5"/>
      <c r="E62943" s="6"/>
      <c r="F62943" s="7"/>
      <c r="G62943" s="4"/>
    </row>
    <row r="62944" spans="1:7">
      <c r="A62944" s="1"/>
      <c r="B62944" s="4"/>
      <c r="C62944" s="4"/>
      <c r="D62944" s="5"/>
      <c r="E62944" s="6"/>
      <c r="F62944" s="7"/>
      <c r="G62944" s="4"/>
    </row>
    <row r="62945" spans="1:7">
      <c r="A62945" s="1"/>
      <c r="B62945" s="4"/>
      <c r="C62945" s="4"/>
      <c r="D62945" s="5"/>
      <c r="E62945" s="6"/>
      <c r="F62945" s="7"/>
      <c r="G62945" s="4"/>
    </row>
    <row r="62946" spans="1:7">
      <c r="A62946" s="1"/>
      <c r="B62946" s="4"/>
      <c r="C62946" s="4"/>
      <c r="D62946" s="5"/>
      <c r="E62946" s="6"/>
      <c r="F62946" s="7"/>
      <c r="G62946" s="4"/>
    </row>
    <row r="62947" spans="1:7">
      <c r="A62947" s="1"/>
      <c r="B62947" s="4"/>
      <c r="C62947" s="4"/>
      <c r="D62947" s="5"/>
      <c r="E62947" s="6"/>
      <c r="F62947" s="7"/>
      <c r="G62947" s="4"/>
    </row>
    <row r="62948" spans="1:7">
      <c r="A62948" s="1"/>
      <c r="B62948" s="4"/>
      <c r="C62948" s="4"/>
      <c r="D62948" s="5"/>
      <c r="E62948" s="6"/>
      <c r="F62948" s="7"/>
      <c r="G62948" s="4"/>
    </row>
    <row r="62949" spans="1:7">
      <c r="A62949" s="1"/>
      <c r="B62949" s="4"/>
      <c r="C62949" s="4"/>
      <c r="D62949" s="5"/>
      <c r="E62949" s="6"/>
      <c r="F62949" s="7"/>
      <c r="G62949" s="4"/>
    </row>
    <row r="62950" spans="1:7">
      <c r="A62950" s="1"/>
      <c r="B62950" s="4"/>
      <c r="C62950" s="4"/>
      <c r="D62950" s="5"/>
      <c r="E62950" s="6"/>
      <c r="F62950" s="7"/>
      <c r="G62950" s="4"/>
    </row>
    <row r="62951" spans="1:7">
      <c r="A62951" s="1"/>
      <c r="B62951" s="4"/>
      <c r="C62951" s="4"/>
      <c r="D62951" s="5"/>
      <c r="E62951" s="6"/>
      <c r="F62951" s="7"/>
      <c r="G62951" s="4"/>
    </row>
    <row r="62952" spans="1:7">
      <c r="A62952" s="1"/>
      <c r="B62952" s="4"/>
      <c r="C62952" s="4"/>
      <c r="D62952" s="5"/>
      <c r="E62952" s="6"/>
      <c r="F62952" s="7"/>
      <c r="G62952" s="4"/>
    </row>
    <row r="62953" spans="1:7">
      <c r="A62953" s="1"/>
      <c r="B62953" s="4"/>
      <c r="C62953" s="4"/>
      <c r="D62953" s="5"/>
      <c r="E62953" s="6"/>
      <c r="F62953" s="7"/>
      <c r="G62953" s="4"/>
    </row>
    <row r="62954" spans="1:7">
      <c r="A62954" s="1"/>
      <c r="B62954" s="4"/>
      <c r="C62954" s="4"/>
      <c r="D62954" s="5"/>
      <c r="E62954" s="6"/>
      <c r="F62954" s="7"/>
      <c r="G62954" s="4"/>
    </row>
    <row r="62955" spans="1:7">
      <c r="A62955" s="1"/>
      <c r="B62955" s="4"/>
      <c r="C62955" s="4"/>
      <c r="D62955" s="5"/>
      <c r="E62955" s="6"/>
      <c r="F62955" s="7"/>
      <c r="G62955" s="4"/>
    </row>
    <row r="62956" spans="1:7">
      <c r="A62956" s="1"/>
      <c r="B62956" s="4"/>
      <c r="C62956" s="4"/>
      <c r="D62956" s="5"/>
      <c r="E62956" s="6"/>
      <c r="F62956" s="7"/>
      <c r="G62956" s="4"/>
    </row>
    <row r="62957" spans="1:7">
      <c r="A62957" s="1"/>
      <c r="B62957" s="4"/>
      <c r="C62957" s="4"/>
      <c r="D62957" s="5"/>
      <c r="E62957" s="6"/>
      <c r="F62957" s="7"/>
      <c r="G62957" s="4"/>
    </row>
    <row r="62958" spans="1:7">
      <c r="A62958" s="1"/>
      <c r="B62958" s="4"/>
      <c r="C62958" s="4"/>
      <c r="D62958" s="5"/>
      <c r="E62958" s="6"/>
      <c r="F62958" s="7"/>
      <c r="G62958" s="4"/>
    </row>
    <row r="62959" spans="1:7">
      <c r="A62959" s="1"/>
      <c r="B62959" s="4"/>
      <c r="C62959" s="4"/>
      <c r="D62959" s="5"/>
      <c r="E62959" s="6"/>
      <c r="F62959" s="7"/>
      <c r="G62959" s="4"/>
    </row>
    <row r="62960" spans="1:7">
      <c r="A62960" s="1"/>
      <c r="B62960" s="4"/>
      <c r="C62960" s="4"/>
      <c r="D62960" s="5"/>
      <c r="E62960" s="6"/>
      <c r="F62960" s="7"/>
      <c r="G62960" s="4"/>
    </row>
    <row r="62961" spans="1:7">
      <c r="A62961" s="1"/>
      <c r="B62961" s="4"/>
      <c r="C62961" s="4"/>
      <c r="D62961" s="5"/>
      <c r="E62961" s="6"/>
      <c r="F62961" s="7"/>
      <c r="G62961" s="4"/>
    </row>
    <row r="62962" spans="1:7">
      <c r="A62962" s="1"/>
      <c r="B62962" s="4"/>
      <c r="C62962" s="4"/>
      <c r="D62962" s="5"/>
      <c r="E62962" s="6"/>
      <c r="F62962" s="7"/>
      <c r="G62962" s="4"/>
    </row>
    <row r="62963" spans="1:7">
      <c r="A62963" s="1"/>
      <c r="B62963" s="4"/>
      <c r="C62963" s="4"/>
      <c r="D62963" s="5"/>
      <c r="E62963" s="6"/>
      <c r="F62963" s="7"/>
      <c r="G62963" s="4"/>
    </row>
    <row r="62964" spans="1:7">
      <c r="A62964" s="1"/>
      <c r="B62964" s="4"/>
      <c r="C62964" s="4"/>
      <c r="D62964" s="5"/>
      <c r="E62964" s="6"/>
      <c r="F62964" s="7"/>
      <c r="G62964" s="4"/>
    </row>
    <row r="62965" spans="1:7">
      <c r="A62965" s="1"/>
      <c r="B62965" s="4"/>
      <c r="C62965" s="4"/>
      <c r="D62965" s="5"/>
      <c r="E62965" s="6"/>
      <c r="F62965" s="7"/>
      <c r="G62965" s="4"/>
    </row>
    <row r="62966" spans="1:7">
      <c r="A62966" s="1"/>
      <c r="B62966" s="4"/>
      <c r="C62966" s="4"/>
      <c r="D62966" s="5"/>
      <c r="E62966" s="6"/>
      <c r="F62966" s="7"/>
      <c r="G62966" s="4"/>
    </row>
    <row r="62967" spans="1:7">
      <c r="A62967" s="1"/>
      <c r="B62967" s="4"/>
      <c r="C62967" s="4"/>
      <c r="D62967" s="5"/>
      <c r="E62967" s="6"/>
      <c r="F62967" s="7"/>
      <c r="G62967" s="4"/>
    </row>
    <row r="62968" spans="1:7">
      <c r="A62968" s="1"/>
      <c r="B62968" s="4"/>
      <c r="C62968" s="4"/>
      <c r="D62968" s="5"/>
      <c r="E62968" s="6"/>
      <c r="F62968" s="7"/>
      <c r="G62968" s="4"/>
    </row>
    <row r="62969" spans="1:7">
      <c r="A62969" s="1"/>
      <c r="B62969" s="4"/>
      <c r="C62969" s="4"/>
      <c r="D62969" s="5"/>
      <c r="E62969" s="6"/>
      <c r="F62969" s="7"/>
      <c r="G62969" s="4"/>
    </row>
    <row r="62970" spans="1:7">
      <c r="A62970" s="1"/>
      <c r="B62970" s="4"/>
      <c r="C62970" s="4"/>
      <c r="D62970" s="5"/>
      <c r="E62970" s="6"/>
      <c r="F62970" s="7"/>
      <c r="G62970" s="4"/>
    </row>
    <row r="62971" spans="1:7">
      <c r="A62971" s="1"/>
      <c r="B62971" s="4"/>
      <c r="C62971" s="4"/>
      <c r="D62971" s="5"/>
      <c r="E62971" s="6"/>
      <c r="F62971" s="7"/>
      <c r="G62971" s="4"/>
    </row>
    <row r="62972" spans="1:7">
      <c r="A62972" s="1"/>
      <c r="B62972" s="4"/>
      <c r="C62972" s="4"/>
      <c r="D62972" s="5"/>
      <c r="E62972" s="6"/>
      <c r="F62972" s="7"/>
      <c r="G62972" s="4"/>
    </row>
    <row r="62973" spans="1:7">
      <c r="A62973" s="1"/>
      <c r="B62973" s="4"/>
      <c r="C62973" s="4"/>
      <c r="D62973" s="5"/>
      <c r="E62973" s="6"/>
      <c r="F62973" s="7"/>
      <c r="G62973" s="4"/>
    </row>
    <row r="62974" spans="1:7">
      <c r="A62974" s="1"/>
      <c r="B62974" s="4"/>
      <c r="C62974" s="4"/>
      <c r="D62974" s="5"/>
      <c r="E62974" s="6"/>
      <c r="F62974" s="7"/>
      <c r="G62974" s="4"/>
    </row>
    <row r="62975" spans="1:7">
      <c r="A62975" s="1"/>
      <c r="B62975" s="4"/>
      <c r="C62975" s="4"/>
      <c r="D62975" s="5"/>
      <c r="E62975" s="6"/>
      <c r="F62975" s="7"/>
      <c r="G62975" s="4"/>
    </row>
    <row r="62976" spans="1:7">
      <c r="A62976" s="1"/>
      <c r="B62976" s="4"/>
      <c r="C62976" s="4"/>
      <c r="D62976" s="5"/>
      <c r="E62976" s="6"/>
      <c r="F62976" s="7"/>
      <c r="G62976" s="4"/>
    </row>
    <row r="62977" spans="1:7">
      <c r="A62977" s="1"/>
      <c r="B62977" s="4"/>
      <c r="C62977" s="4"/>
      <c r="D62977" s="5"/>
      <c r="E62977" s="6"/>
      <c r="F62977" s="7"/>
      <c r="G62977" s="4"/>
    </row>
    <row r="62978" spans="1:7">
      <c r="A62978" s="1"/>
      <c r="B62978" s="4"/>
      <c r="C62978" s="4"/>
      <c r="D62978" s="5"/>
      <c r="E62978" s="6"/>
      <c r="F62978" s="7"/>
      <c r="G62978" s="4"/>
    </row>
    <row r="62979" spans="1:7">
      <c r="A62979" s="1"/>
      <c r="B62979" s="4"/>
      <c r="C62979" s="4"/>
      <c r="D62979" s="5"/>
      <c r="E62979" s="6"/>
      <c r="F62979" s="7"/>
      <c r="G62979" s="4"/>
    </row>
    <row r="62980" spans="1:7">
      <c r="A62980" s="1"/>
      <c r="B62980" s="4"/>
      <c r="C62980" s="4"/>
      <c r="D62980" s="5"/>
      <c r="E62980" s="6"/>
      <c r="F62980" s="7"/>
      <c r="G62980" s="4"/>
    </row>
    <row r="62981" spans="1:7">
      <c r="A62981" s="1"/>
      <c r="B62981" s="4"/>
      <c r="C62981" s="4"/>
      <c r="D62981" s="5"/>
      <c r="E62981" s="6"/>
      <c r="F62981" s="7"/>
      <c r="G62981" s="4"/>
    </row>
    <row r="62982" spans="1:7">
      <c r="A62982" s="1"/>
      <c r="B62982" s="4"/>
      <c r="C62982" s="4"/>
      <c r="D62982" s="5"/>
      <c r="E62982" s="6"/>
      <c r="F62982" s="7"/>
      <c r="G62982" s="4"/>
    </row>
    <row r="62983" spans="1:7">
      <c r="A62983" s="1"/>
      <c r="B62983" s="4"/>
      <c r="C62983" s="4"/>
      <c r="D62983" s="5"/>
      <c r="E62983" s="6"/>
      <c r="F62983" s="7"/>
      <c r="G62983" s="4"/>
    </row>
    <row r="62984" spans="1:7">
      <c r="A62984" s="1"/>
      <c r="B62984" s="4"/>
      <c r="C62984" s="4"/>
      <c r="D62984" s="5"/>
      <c r="E62984" s="6"/>
      <c r="F62984" s="7"/>
      <c r="G62984" s="4"/>
    </row>
    <row r="62985" spans="1:7">
      <c r="A62985" s="1"/>
      <c r="B62985" s="4"/>
      <c r="C62985" s="4"/>
      <c r="D62985" s="5"/>
      <c r="E62985" s="6"/>
      <c r="F62985" s="7"/>
      <c r="G62985" s="4"/>
    </row>
    <row r="62986" spans="1:7">
      <c r="A62986" s="1"/>
      <c r="B62986" s="4"/>
      <c r="C62986" s="4"/>
      <c r="D62986" s="5"/>
      <c r="E62986" s="6"/>
      <c r="F62986" s="7"/>
      <c r="G62986" s="4"/>
    </row>
    <row r="62987" spans="1:7">
      <c r="A62987" s="1"/>
      <c r="B62987" s="4"/>
      <c r="C62987" s="4"/>
      <c r="D62987" s="5"/>
      <c r="E62987" s="6"/>
      <c r="F62987" s="7"/>
      <c r="G62987" s="4"/>
    </row>
    <row r="62988" spans="1:7">
      <c r="A62988" s="1"/>
      <c r="B62988" s="4"/>
      <c r="C62988" s="4"/>
      <c r="D62988" s="5"/>
      <c r="E62988" s="6"/>
      <c r="F62988" s="7"/>
      <c r="G62988" s="4"/>
    </row>
    <row r="62989" spans="1:7">
      <c r="A62989" s="1"/>
      <c r="B62989" s="4"/>
      <c r="C62989" s="4"/>
      <c r="D62989" s="5"/>
      <c r="E62989" s="6"/>
      <c r="F62989" s="7"/>
      <c r="G62989" s="4"/>
    </row>
    <row r="62990" spans="1:7">
      <c r="A62990" s="1"/>
      <c r="B62990" s="4"/>
      <c r="C62990" s="4"/>
      <c r="D62990" s="5"/>
      <c r="E62990" s="6"/>
      <c r="F62990" s="7"/>
      <c r="G62990" s="4"/>
    </row>
    <row r="62991" spans="1:7">
      <c r="A62991" s="1"/>
      <c r="B62991" s="4"/>
      <c r="C62991" s="4"/>
      <c r="D62991" s="5"/>
      <c r="E62991" s="6"/>
      <c r="F62991" s="7"/>
      <c r="G62991" s="4"/>
    </row>
    <row r="62992" spans="1:7">
      <c r="A62992" s="1"/>
      <c r="B62992" s="4"/>
      <c r="C62992" s="4"/>
      <c r="D62992" s="5"/>
      <c r="E62992" s="6"/>
      <c r="F62992" s="7"/>
      <c r="G62992" s="4"/>
    </row>
    <row r="62993" spans="1:7">
      <c r="A62993" s="1"/>
      <c r="B62993" s="4"/>
      <c r="C62993" s="4"/>
      <c r="D62993" s="5"/>
      <c r="E62993" s="6"/>
      <c r="F62993" s="7"/>
      <c r="G62993" s="4"/>
    </row>
    <row r="62994" spans="1:7">
      <c r="A62994" s="1"/>
      <c r="B62994" s="4"/>
      <c r="C62994" s="4"/>
      <c r="D62994" s="5"/>
      <c r="E62994" s="6"/>
      <c r="F62994" s="7"/>
      <c r="G62994" s="4"/>
    </row>
    <row r="62995" spans="1:7">
      <c r="A62995" s="1"/>
      <c r="B62995" s="4"/>
      <c r="C62995" s="4"/>
      <c r="D62995" s="5"/>
      <c r="E62995" s="6"/>
      <c r="F62995" s="7"/>
      <c r="G62995" s="4"/>
    </row>
    <row r="62996" spans="1:7">
      <c r="A62996" s="1"/>
      <c r="B62996" s="4"/>
      <c r="C62996" s="4"/>
      <c r="D62996" s="5"/>
      <c r="E62996" s="6"/>
      <c r="F62996" s="7"/>
      <c r="G62996" s="4"/>
    </row>
    <row r="62997" spans="1:7">
      <c r="A62997" s="1"/>
      <c r="B62997" s="4"/>
      <c r="C62997" s="4"/>
      <c r="D62997" s="5"/>
      <c r="E62997" s="6"/>
      <c r="F62997" s="7"/>
      <c r="G62997" s="4"/>
    </row>
    <row r="62998" spans="1:7">
      <c r="A62998" s="1"/>
      <c r="B62998" s="4"/>
      <c r="C62998" s="4"/>
      <c r="D62998" s="5"/>
      <c r="E62998" s="6"/>
      <c r="F62998" s="7"/>
      <c r="G62998" s="4"/>
    </row>
    <row r="62999" spans="1:7">
      <c r="A62999" s="1"/>
      <c r="B62999" s="4"/>
      <c r="C62999" s="4"/>
      <c r="D62999" s="5"/>
      <c r="E62999" s="6"/>
      <c r="F62999" s="7"/>
      <c r="G62999" s="4"/>
    </row>
    <row r="63000" spans="1:7">
      <c r="A63000" s="1"/>
      <c r="B63000" s="4"/>
      <c r="C63000" s="4"/>
      <c r="D63000" s="5"/>
      <c r="E63000" s="6"/>
      <c r="F63000" s="7"/>
      <c r="G63000" s="4"/>
    </row>
    <row r="63001" spans="1:7">
      <c r="A63001" s="1"/>
      <c r="B63001" s="4"/>
      <c r="C63001" s="4"/>
      <c r="D63001" s="5"/>
      <c r="E63001" s="6"/>
      <c r="F63001" s="7"/>
      <c r="G63001" s="4"/>
    </row>
    <row r="63002" spans="1:7">
      <c r="A63002" s="1"/>
      <c r="B63002" s="4"/>
      <c r="C63002" s="4"/>
      <c r="D63002" s="5"/>
      <c r="E63002" s="6"/>
      <c r="F63002" s="7"/>
      <c r="G63002" s="4"/>
    </row>
    <row r="63003" spans="1:7">
      <c r="A63003" s="1"/>
      <c r="B63003" s="4"/>
      <c r="C63003" s="4"/>
      <c r="D63003" s="5"/>
      <c r="E63003" s="6"/>
      <c r="F63003" s="7"/>
      <c r="G63003" s="4"/>
    </row>
    <row r="63004" spans="1:7">
      <c r="A63004" s="1"/>
      <c r="B63004" s="4"/>
      <c r="C63004" s="4"/>
      <c r="D63004" s="5"/>
      <c r="E63004" s="6"/>
      <c r="F63004" s="7"/>
      <c r="G63004" s="4"/>
    </row>
    <row r="63005" spans="1:7">
      <c r="A63005" s="1"/>
      <c r="B63005" s="4"/>
      <c r="C63005" s="4"/>
      <c r="D63005" s="5"/>
      <c r="E63005" s="6"/>
      <c r="F63005" s="7"/>
      <c r="G63005" s="4"/>
    </row>
    <row r="63006" spans="1:7">
      <c r="A63006" s="1"/>
      <c r="B63006" s="4"/>
      <c r="C63006" s="4"/>
      <c r="D63006" s="5"/>
      <c r="E63006" s="6"/>
      <c r="F63006" s="7"/>
      <c r="G63006" s="4"/>
    </row>
    <row r="63007" spans="1:7">
      <c r="A63007" s="1"/>
      <c r="B63007" s="4"/>
      <c r="C63007" s="4"/>
      <c r="D63007" s="5"/>
      <c r="E63007" s="6"/>
      <c r="F63007" s="7"/>
      <c r="G63007" s="4"/>
    </row>
    <row r="63008" spans="1:7">
      <c r="A63008" s="1"/>
      <c r="B63008" s="4"/>
      <c r="C63008" s="4"/>
      <c r="D63008" s="5"/>
      <c r="E63008" s="6"/>
      <c r="F63008" s="7"/>
      <c r="G63008" s="4"/>
    </row>
    <row r="63009" spans="1:7">
      <c r="A63009" s="1"/>
      <c r="B63009" s="4"/>
      <c r="C63009" s="4"/>
      <c r="D63009" s="5"/>
      <c r="E63009" s="6"/>
      <c r="F63009" s="7"/>
      <c r="G63009" s="4"/>
    </row>
    <row r="63010" spans="1:7">
      <c r="A63010" s="1"/>
      <c r="B63010" s="4"/>
      <c r="C63010" s="4"/>
      <c r="D63010" s="5"/>
      <c r="E63010" s="6"/>
      <c r="F63010" s="7"/>
      <c r="G63010" s="4"/>
    </row>
    <row r="63011" spans="1:7">
      <c r="A63011" s="1"/>
      <c r="B63011" s="4"/>
      <c r="C63011" s="4"/>
      <c r="D63011" s="5"/>
      <c r="E63011" s="6"/>
      <c r="F63011" s="7"/>
      <c r="G63011" s="4"/>
    </row>
    <row r="63012" spans="1:7">
      <c r="A63012" s="1"/>
      <c r="B63012" s="4"/>
      <c r="C63012" s="4"/>
      <c r="D63012" s="5"/>
      <c r="E63012" s="6"/>
      <c r="F63012" s="7"/>
      <c r="G63012" s="4"/>
    </row>
    <row r="63013" spans="1:7">
      <c r="A63013" s="1"/>
      <c r="B63013" s="4"/>
      <c r="C63013" s="4"/>
      <c r="D63013" s="5"/>
      <c r="E63013" s="6"/>
      <c r="F63013" s="7"/>
      <c r="G63013" s="4"/>
    </row>
    <row r="63014" spans="1:7">
      <c r="A63014" s="1"/>
      <c r="B63014" s="4"/>
      <c r="C63014" s="4"/>
      <c r="D63014" s="5"/>
      <c r="E63014" s="6"/>
      <c r="F63014" s="7"/>
      <c r="G63014" s="4"/>
    </row>
    <row r="63015" spans="1:7">
      <c r="A63015" s="1"/>
      <c r="B63015" s="4"/>
      <c r="C63015" s="4"/>
      <c r="D63015" s="5"/>
      <c r="E63015" s="6"/>
      <c r="F63015" s="7"/>
      <c r="G63015" s="4"/>
    </row>
    <row r="63016" spans="1:7">
      <c r="A63016" s="1"/>
      <c r="B63016" s="4"/>
      <c r="C63016" s="4"/>
      <c r="D63016" s="5"/>
      <c r="E63016" s="6"/>
      <c r="F63016" s="7"/>
      <c r="G63016" s="4"/>
    </row>
    <row r="63017" spans="1:7">
      <c r="A63017" s="1"/>
      <c r="B63017" s="4"/>
      <c r="C63017" s="4"/>
      <c r="D63017" s="5"/>
      <c r="E63017" s="6"/>
      <c r="F63017" s="7"/>
      <c r="G63017" s="4"/>
    </row>
    <row r="63018" spans="1:7">
      <c r="A63018" s="1"/>
      <c r="B63018" s="4"/>
      <c r="C63018" s="4"/>
      <c r="D63018" s="5"/>
      <c r="E63018" s="6"/>
      <c r="F63018" s="7"/>
      <c r="G63018" s="4"/>
    </row>
    <row r="63019" spans="1:7">
      <c r="A63019" s="1"/>
      <c r="B63019" s="4"/>
      <c r="C63019" s="4"/>
      <c r="D63019" s="5"/>
      <c r="E63019" s="6"/>
      <c r="F63019" s="7"/>
      <c r="G63019" s="4"/>
    </row>
    <row r="63020" spans="1:7">
      <c r="A63020" s="1"/>
      <c r="B63020" s="4"/>
      <c r="C63020" s="4"/>
      <c r="D63020" s="5"/>
      <c r="E63020" s="6"/>
      <c r="F63020" s="7"/>
      <c r="G63020" s="4"/>
    </row>
    <row r="63021" spans="1:7">
      <c r="A63021" s="1"/>
      <c r="B63021" s="4"/>
      <c r="C63021" s="4"/>
      <c r="D63021" s="5"/>
      <c r="E63021" s="6"/>
      <c r="F63021" s="7"/>
      <c r="G63021" s="4"/>
    </row>
    <row r="63022" spans="1:7">
      <c r="A63022" s="1"/>
      <c r="B63022" s="4"/>
      <c r="C63022" s="4"/>
      <c r="D63022" s="5"/>
      <c r="E63022" s="6"/>
      <c r="F63022" s="7"/>
      <c r="G63022" s="4"/>
    </row>
    <row r="63023" spans="1:7">
      <c r="A63023" s="1"/>
      <c r="B63023" s="4"/>
      <c r="C63023" s="4"/>
      <c r="D63023" s="5"/>
      <c r="E63023" s="6"/>
      <c r="F63023" s="7"/>
      <c r="G63023" s="4"/>
    </row>
    <row r="63024" spans="1:7">
      <c r="A63024" s="1"/>
      <c r="B63024" s="4"/>
      <c r="C63024" s="4"/>
      <c r="D63024" s="5"/>
      <c r="E63024" s="6"/>
      <c r="F63024" s="7"/>
      <c r="G63024" s="4"/>
    </row>
    <row r="63025" spans="1:7">
      <c r="A63025" s="1"/>
      <c r="B63025" s="4"/>
      <c r="C63025" s="4"/>
      <c r="D63025" s="5"/>
      <c r="E63025" s="6"/>
      <c r="F63025" s="7"/>
      <c r="G63025" s="4"/>
    </row>
    <row r="63026" spans="1:7">
      <c r="A63026" s="1"/>
      <c r="B63026" s="4"/>
      <c r="C63026" s="4"/>
      <c r="D63026" s="5"/>
      <c r="E63026" s="6"/>
      <c r="F63026" s="7"/>
      <c r="G63026" s="4"/>
    </row>
    <row r="63027" spans="1:7">
      <c r="A63027" s="1"/>
      <c r="B63027" s="4"/>
      <c r="C63027" s="4"/>
      <c r="D63027" s="5"/>
      <c r="E63027" s="6"/>
      <c r="F63027" s="7"/>
      <c r="G63027" s="4"/>
    </row>
    <row r="63028" spans="1:7">
      <c r="A63028" s="1"/>
      <c r="B63028" s="4"/>
      <c r="C63028" s="4"/>
      <c r="D63028" s="5"/>
      <c r="E63028" s="6"/>
      <c r="F63028" s="7"/>
      <c r="G63028" s="4"/>
    </row>
    <row r="63029" spans="1:7">
      <c r="A63029" s="1"/>
      <c r="B63029" s="4"/>
      <c r="C63029" s="4"/>
      <c r="D63029" s="5"/>
      <c r="E63029" s="6"/>
      <c r="F63029" s="7"/>
      <c r="G63029" s="4"/>
    </row>
    <row r="63030" spans="1:7">
      <c r="A63030" s="1"/>
      <c r="B63030" s="4"/>
      <c r="C63030" s="4"/>
      <c r="D63030" s="5"/>
      <c r="E63030" s="6"/>
      <c r="F63030" s="7"/>
      <c r="G63030" s="4"/>
    </row>
    <row r="63031" spans="1:7">
      <c r="A63031" s="1"/>
      <c r="B63031" s="4"/>
      <c r="C63031" s="4"/>
      <c r="D63031" s="5"/>
      <c r="E63031" s="6"/>
      <c r="F63031" s="7"/>
      <c r="G63031" s="4"/>
    </row>
    <row r="63032" spans="1:7">
      <c r="A63032" s="1"/>
      <c r="B63032" s="4"/>
      <c r="C63032" s="4"/>
      <c r="D63032" s="5"/>
      <c r="E63032" s="6"/>
      <c r="F63032" s="7"/>
      <c r="G63032" s="4"/>
    </row>
    <row r="63033" spans="1:7">
      <c r="A63033" s="1"/>
      <c r="B63033" s="4"/>
      <c r="C63033" s="4"/>
      <c r="D63033" s="5"/>
      <c r="E63033" s="6"/>
      <c r="F63033" s="7"/>
      <c r="G63033" s="4"/>
    </row>
    <row r="63034" spans="1:7">
      <c r="A63034" s="1"/>
      <c r="B63034" s="4"/>
      <c r="C63034" s="4"/>
      <c r="D63034" s="5"/>
      <c r="E63034" s="6"/>
      <c r="F63034" s="7"/>
      <c r="G63034" s="4"/>
    </row>
    <row r="63035" spans="1:7">
      <c r="A63035" s="1"/>
      <c r="B63035" s="4"/>
      <c r="C63035" s="4"/>
      <c r="D63035" s="5"/>
      <c r="E63035" s="6"/>
      <c r="F63035" s="7"/>
      <c r="G63035" s="4"/>
    </row>
    <row r="63036" spans="1:7">
      <c r="A63036" s="1"/>
      <c r="B63036" s="4"/>
      <c r="C63036" s="4"/>
      <c r="D63036" s="5"/>
      <c r="E63036" s="6"/>
      <c r="F63036" s="7"/>
      <c r="G63036" s="4"/>
    </row>
    <row r="63037" spans="1:7">
      <c r="A63037" s="1"/>
      <c r="B63037" s="4"/>
      <c r="C63037" s="4"/>
      <c r="D63037" s="5"/>
      <c r="E63037" s="6"/>
      <c r="F63037" s="7"/>
      <c r="G63037" s="4"/>
    </row>
    <row r="63038" spans="1:7">
      <c r="A63038" s="1"/>
      <c r="B63038" s="4"/>
      <c r="C63038" s="4"/>
      <c r="D63038" s="5"/>
      <c r="E63038" s="6"/>
      <c r="F63038" s="7"/>
      <c r="G63038" s="4"/>
    </row>
    <row r="63039" spans="1:7">
      <c r="A63039" s="1"/>
      <c r="B63039" s="4"/>
      <c r="C63039" s="4"/>
      <c r="D63039" s="5"/>
      <c r="E63039" s="6"/>
      <c r="F63039" s="7"/>
      <c r="G63039" s="4"/>
    </row>
    <row r="63040" spans="1:7">
      <c r="A63040" s="1"/>
      <c r="B63040" s="4"/>
      <c r="C63040" s="4"/>
      <c r="D63040" s="5"/>
      <c r="E63040" s="6"/>
      <c r="F63040" s="7"/>
      <c r="G63040" s="4"/>
    </row>
    <row r="63041" spans="1:7">
      <c r="A63041" s="1"/>
      <c r="B63041" s="4"/>
      <c r="C63041" s="4"/>
      <c r="D63041" s="5"/>
      <c r="E63041" s="6"/>
      <c r="F63041" s="7"/>
      <c r="G63041" s="4"/>
    </row>
    <row r="63042" spans="1:7">
      <c r="A63042" s="1"/>
      <c r="B63042" s="4"/>
      <c r="C63042" s="4"/>
      <c r="D63042" s="5"/>
      <c r="E63042" s="6"/>
      <c r="F63042" s="7"/>
      <c r="G63042" s="4"/>
    </row>
    <row r="63043" spans="1:7">
      <c r="A63043" s="1"/>
      <c r="B63043" s="4"/>
      <c r="C63043" s="4"/>
      <c r="D63043" s="5"/>
      <c r="E63043" s="6"/>
      <c r="F63043" s="7"/>
      <c r="G63043" s="4"/>
    </row>
    <row r="63044" spans="1:7">
      <c r="A63044" s="1"/>
      <c r="B63044" s="4"/>
      <c r="C63044" s="4"/>
      <c r="D63044" s="5"/>
      <c r="E63044" s="6"/>
      <c r="F63044" s="7"/>
      <c r="G63044" s="4"/>
    </row>
    <row r="63045" spans="1:7">
      <c r="A63045" s="1"/>
      <c r="B63045" s="4"/>
      <c r="C63045" s="4"/>
      <c r="D63045" s="5"/>
      <c r="E63045" s="6"/>
      <c r="F63045" s="7"/>
      <c r="G63045" s="4"/>
    </row>
    <row r="63046" spans="1:7">
      <c r="A63046" s="1"/>
      <c r="B63046" s="4"/>
      <c r="C63046" s="4"/>
      <c r="D63046" s="5"/>
      <c r="E63046" s="6"/>
      <c r="F63046" s="7"/>
      <c r="G63046" s="4"/>
    </row>
    <row r="63047" spans="1:7">
      <c r="A63047" s="1"/>
      <c r="B63047" s="4"/>
      <c r="C63047" s="4"/>
      <c r="D63047" s="5"/>
      <c r="E63047" s="6"/>
      <c r="F63047" s="7"/>
      <c r="G63047" s="4"/>
    </row>
    <row r="63048" spans="1:7">
      <c r="A63048" s="1"/>
      <c r="B63048" s="4"/>
      <c r="C63048" s="4"/>
      <c r="D63048" s="5"/>
      <c r="E63048" s="6"/>
      <c r="F63048" s="7"/>
      <c r="G63048" s="4"/>
    </row>
    <row r="63049" spans="1:7">
      <c r="A63049" s="1"/>
      <c r="B63049" s="4"/>
      <c r="C63049" s="4"/>
      <c r="D63049" s="5"/>
      <c r="E63049" s="6"/>
      <c r="F63049" s="7"/>
      <c r="G63049" s="4"/>
    </row>
    <row r="63050" spans="1:7">
      <c r="A63050" s="1"/>
      <c r="B63050" s="4"/>
      <c r="C63050" s="4"/>
      <c r="D63050" s="5"/>
      <c r="E63050" s="6"/>
      <c r="F63050" s="7"/>
      <c r="G63050" s="4"/>
    </row>
    <row r="63051" spans="1:7">
      <c r="A63051" s="1"/>
      <c r="B63051" s="4"/>
      <c r="C63051" s="4"/>
      <c r="D63051" s="5"/>
      <c r="E63051" s="6"/>
      <c r="F63051" s="7"/>
      <c r="G63051" s="4"/>
    </row>
    <row r="63052" spans="1:7">
      <c r="A63052" s="1"/>
      <c r="B63052" s="4"/>
      <c r="C63052" s="4"/>
      <c r="D63052" s="5"/>
      <c r="E63052" s="6"/>
      <c r="F63052" s="7"/>
      <c r="G63052" s="4"/>
    </row>
    <row r="63053" spans="1:7">
      <c r="A63053" s="1"/>
      <c r="B63053" s="4"/>
      <c r="C63053" s="4"/>
      <c r="D63053" s="5"/>
      <c r="E63053" s="6"/>
      <c r="F63053" s="7"/>
      <c r="G63053" s="4"/>
    </row>
    <row r="63054" spans="1:7">
      <c r="A63054" s="1"/>
      <c r="B63054" s="4"/>
      <c r="C63054" s="4"/>
      <c r="D63054" s="5"/>
      <c r="E63054" s="6"/>
      <c r="F63054" s="7"/>
      <c r="G63054" s="4"/>
    </row>
    <row r="63055" spans="1:7">
      <c r="A63055" s="1"/>
      <c r="B63055" s="4"/>
      <c r="C63055" s="4"/>
      <c r="D63055" s="5"/>
      <c r="E63055" s="6"/>
      <c r="F63055" s="7"/>
      <c r="G63055" s="4"/>
    </row>
    <row r="63056" spans="1:7">
      <c r="A63056" s="1"/>
      <c r="B63056" s="4"/>
      <c r="C63056" s="4"/>
      <c r="D63056" s="5"/>
      <c r="E63056" s="6"/>
      <c r="F63056" s="7"/>
      <c r="G63056" s="4"/>
    </row>
    <row r="63057" spans="1:7">
      <c r="A63057" s="1"/>
      <c r="B63057" s="4"/>
      <c r="C63057" s="4"/>
      <c r="D63057" s="5"/>
      <c r="E63057" s="6"/>
      <c r="F63057" s="7"/>
      <c r="G63057" s="4"/>
    </row>
    <row r="63058" spans="1:7">
      <c r="A63058" s="1"/>
      <c r="B63058" s="4"/>
      <c r="C63058" s="4"/>
      <c r="D63058" s="5"/>
      <c r="E63058" s="6"/>
      <c r="F63058" s="7"/>
      <c r="G63058" s="4"/>
    </row>
    <row r="63059" spans="1:7">
      <c r="A63059" s="1"/>
      <c r="B63059" s="4"/>
      <c r="C63059" s="4"/>
      <c r="D63059" s="5"/>
      <c r="E63059" s="6"/>
      <c r="F63059" s="7"/>
      <c r="G63059" s="4"/>
    </row>
    <row r="63060" spans="1:7">
      <c r="A63060" s="1"/>
      <c r="B63060" s="4"/>
      <c r="C63060" s="4"/>
      <c r="D63060" s="5"/>
      <c r="E63060" s="6"/>
      <c r="F63060" s="7"/>
      <c r="G63060" s="4"/>
    </row>
    <row r="63061" spans="1:7">
      <c r="A63061" s="1"/>
      <c r="B63061" s="4"/>
      <c r="C63061" s="4"/>
      <c r="D63061" s="5"/>
      <c r="E63061" s="6"/>
      <c r="F63061" s="7"/>
      <c r="G63061" s="4"/>
    </row>
    <row r="63062" spans="1:7">
      <c r="A63062" s="1"/>
      <c r="B63062" s="4"/>
      <c r="C63062" s="4"/>
      <c r="D63062" s="5"/>
      <c r="E63062" s="6"/>
      <c r="F63062" s="7"/>
      <c r="G63062" s="4"/>
    </row>
    <row r="63063" spans="1:7">
      <c r="A63063" s="1"/>
      <c r="B63063" s="4"/>
      <c r="C63063" s="4"/>
      <c r="D63063" s="5"/>
      <c r="E63063" s="6"/>
      <c r="F63063" s="7"/>
      <c r="G63063" s="4"/>
    </row>
    <row r="63064" spans="1:7">
      <c r="A63064" s="1"/>
      <c r="B63064" s="4"/>
      <c r="C63064" s="4"/>
      <c r="D63064" s="5"/>
      <c r="E63064" s="6"/>
      <c r="F63064" s="7"/>
      <c r="G63064" s="4"/>
    </row>
    <row r="63065" spans="1:7">
      <c r="A63065" s="1"/>
      <c r="B63065" s="4"/>
      <c r="C63065" s="4"/>
      <c r="D63065" s="5"/>
      <c r="E63065" s="6"/>
      <c r="F63065" s="7"/>
      <c r="G63065" s="4"/>
    </row>
    <row r="63066" spans="1:7">
      <c r="A63066" s="1"/>
      <c r="B63066" s="4"/>
      <c r="C63066" s="4"/>
      <c r="D63066" s="5"/>
      <c r="E63066" s="6"/>
      <c r="F63066" s="7"/>
      <c r="G63066" s="4"/>
    </row>
    <row r="63067" spans="1:7">
      <c r="A63067" s="1"/>
      <c r="B63067" s="4"/>
      <c r="C63067" s="4"/>
      <c r="D63067" s="5"/>
      <c r="E63067" s="6"/>
      <c r="F63067" s="7"/>
      <c r="G63067" s="4"/>
    </row>
    <row r="63068" spans="1:7">
      <c r="A63068" s="1"/>
      <c r="B63068" s="4"/>
      <c r="C63068" s="4"/>
      <c r="D63068" s="5"/>
      <c r="E63068" s="6"/>
      <c r="F63068" s="7"/>
      <c r="G63068" s="4"/>
    </row>
    <row r="63069" spans="1:7">
      <c r="A63069" s="1"/>
      <c r="B63069" s="4"/>
      <c r="C63069" s="4"/>
      <c r="D63069" s="5"/>
      <c r="E63069" s="6"/>
      <c r="F63069" s="7"/>
      <c r="G63069" s="4"/>
    </row>
    <row r="63070" spans="1:7">
      <c r="A63070" s="1"/>
      <c r="B63070" s="4"/>
      <c r="C63070" s="4"/>
      <c r="D63070" s="5"/>
      <c r="E63070" s="6"/>
      <c r="F63070" s="7"/>
      <c r="G63070" s="4"/>
    </row>
    <row r="63071" spans="1:7">
      <c r="A63071" s="1"/>
      <c r="B63071" s="4"/>
      <c r="C63071" s="4"/>
      <c r="D63071" s="5"/>
      <c r="E63071" s="6"/>
      <c r="F63071" s="7"/>
      <c r="G63071" s="4"/>
    </row>
    <row r="63072" spans="1:7">
      <c r="A63072" s="1"/>
      <c r="B63072" s="4"/>
      <c r="C63072" s="4"/>
      <c r="D63072" s="5"/>
      <c r="E63072" s="6"/>
      <c r="F63072" s="7"/>
      <c r="G63072" s="4"/>
    </row>
    <row r="63073" spans="1:7">
      <c r="A63073" s="1"/>
      <c r="B63073" s="4"/>
      <c r="C63073" s="4"/>
      <c r="D63073" s="5"/>
      <c r="E63073" s="6"/>
      <c r="F63073" s="7"/>
      <c r="G63073" s="4"/>
    </row>
    <row r="63074" spans="1:7">
      <c r="A63074" s="1"/>
      <c r="B63074" s="4"/>
      <c r="C63074" s="4"/>
      <c r="D63074" s="5"/>
      <c r="E63074" s="6"/>
      <c r="F63074" s="7"/>
      <c r="G63074" s="4"/>
    </row>
    <row r="63075" spans="1:7">
      <c r="A63075" s="1"/>
      <c r="B63075" s="4"/>
      <c r="C63075" s="4"/>
      <c r="D63075" s="5"/>
      <c r="E63075" s="6"/>
      <c r="F63075" s="7"/>
      <c r="G63075" s="4"/>
    </row>
    <row r="63076" spans="1:7">
      <c r="A63076" s="1"/>
      <c r="B63076" s="4"/>
      <c r="C63076" s="4"/>
      <c r="D63076" s="5"/>
      <c r="E63076" s="6"/>
      <c r="F63076" s="7"/>
      <c r="G63076" s="4"/>
    </row>
    <row r="63077" spans="1:7">
      <c r="A63077" s="1"/>
      <c r="B63077" s="4"/>
      <c r="C63077" s="4"/>
      <c r="D63077" s="5"/>
      <c r="E63077" s="6"/>
      <c r="F63077" s="7"/>
      <c r="G63077" s="4"/>
    </row>
    <row r="63078" spans="1:7">
      <c r="A63078" s="1"/>
      <c r="B63078" s="4"/>
      <c r="C63078" s="4"/>
      <c r="D63078" s="5"/>
      <c r="E63078" s="6"/>
      <c r="F63078" s="7"/>
      <c r="G63078" s="4"/>
    </row>
    <row r="63079" spans="1:7">
      <c r="A63079" s="1"/>
      <c r="B63079" s="4"/>
      <c r="C63079" s="4"/>
      <c r="D63079" s="5"/>
      <c r="E63079" s="6"/>
      <c r="F63079" s="7"/>
      <c r="G63079" s="4"/>
    </row>
    <row r="63080" spans="1:7">
      <c r="A63080" s="1"/>
      <c r="B63080" s="4"/>
      <c r="C63080" s="4"/>
      <c r="D63080" s="5"/>
      <c r="E63080" s="6"/>
      <c r="F63080" s="7"/>
      <c r="G63080" s="4"/>
    </row>
    <row r="63081" spans="1:7">
      <c r="A63081" s="1"/>
      <c r="B63081" s="4"/>
      <c r="C63081" s="4"/>
      <c r="D63081" s="5"/>
      <c r="E63081" s="6"/>
      <c r="F63081" s="7"/>
      <c r="G63081" s="4"/>
    </row>
    <row r="63082" spans="1:7">
      <c r="A63082" s="1"/>
      <c r="B63082" s="4"/>
      <c r="C63082" s="4"/>
      <c r="D63082" s="5"/>
      <c r="E63082" s="6"/>
      <c r="F63082" s="7"/>
      <c r="G63082" s="4"/>
    </row>
    <row r="63083" spans="1:7">
      <c r="A63083" s="1"/>
      <c r="B63083" s="4"/>
      <c r="C63083" s="4"/>
      <c r="D63083" s="5"/>
      <c r="E63083" s="6"/>
      <c r="F63083" s="7"/>
      <c r="G63083" s="4"/>
    </row>
    <row r="63084" spans="1:7">
      <c r="A63084" s="1"/>
      <c r="B63084" s="4"/>
      <c r="C63084" s="4"/>
      <c r="D63084" s="5"/>
      <c r="E63084" s="6"/>
      <c r="F63084" s="7"/>
      <c r="G63084" s="4"/>
    </row>
    <row r="63085" spans="1:7">
      <c r="A63085" s="1"/>
      <c r="B63085" s="4"/>
      <c r="C63085" s="4"/>
      <c r="D63085" s="5"/>
      <c r="E63085" s="6"/>
      <c r="F63085" s="7"/>
      <c r="G63085" s="4"/>
    </row>
    <row r="63086" spans="1:7">
      <c r="A63086" s="1"/>
      <c r="B63086" s="4"/>
      <c r="C63086" s="4"/>
      <c r="D63086" s="5"/>
      <c r="E63086" s="6"/>
      <c r="F63086" s="7"/>
      <c r="G63086" s="4"/>
    </row>
    <row r="63087" spans="1:7">
      <c r="A63087" s="1"/>
      <c r="B63087" s="4"/>
      <c r="C63087" s="4"/>
      <c r="D63087" s="5"/>
      <c r="E63087" s="6"/>
      <c r="F63087" s="7"/>
      <c r="G63087" s="4"/>
    </row>
    <row r="63088" spans="1:7">
      <c r="A63088" s="1"/>
      <c r="B63088" s="4"/>
      <c r="C63088" s="4"/>
      <c r="D63088" s="5"/>
      <c r="E63088" s="6"/>
      <c r="F63088" s="7"/>
      <c r="G63088" s="4"/>
    </row>
    <row r="63089" spans="1:7">
      <c r="A63089" s="1"/>
      <c r="B63089" s="4"/>
      <c r="C63089" s="4"/>
      <c r="D63089" s="5"/>
      <c r="E63089" s="6"/>
      <c r="F63089" s="7"/>
      <c r="G63089" s="4"/>
    </row>
    <row r="63090" spans="1:7">
      <c r="A63090" s="1"/>
      <c r="B63090" s="4"/>
      <c r="C63090" s="4"/>
      <c r="D63090" s="5"/>
      <c r="E63090" s="6"/>
      <c r="F63090" s="7"/>
      <c r="G63090" s="4"/>
    </row>
    <row r="63091" spans="1:7">
      <c r="A63091" s="1"/>
      <c r="B63091" s="4"/>
      <c r="C63091" s="4"/>
      <c r="D63091" s="5"/>
      <c r="E63091" s="6"/>
      <c r="F63091" s="7"/>
      <c r="G63091" s="4"/>
    </row>
    <row r="63092" spans="1:7">
      <c r="A63092" s="1"/>
      <c r="B63092" s="4"/>
      <c r="C63092" s="4"/>
      <c r="D63092" s="5"/>
      <c r="E63092" s="6"/>
      <c r="F63092" s="7"/>
      <c r="G63092" s="4"/>
    </row>
    <row r="63093" spans="1:7">
      <c r="A63093" s="1"/>
      <c r="B63093" s="4"/>
      <c r="C63093" s="4"/>
      <c r="D63093" s="5"/>
      <c r="E63093" s="6"/>
      <c r="F63093" s="7"/>
      <c r="G63093" s="4"/>
    </row>
    <row r="63094" spans="1:7">
      <c r="A63094" s="1"/>
      <c r="B63094" s="4"/>
      <c r="C63094" s="4"/>
      <c r="D63094" s="5"/>
      <c r="E63094" s="6"/>
      <c r="F63094" s="7"/>
      <c r="G63094" s="4"/>
    </row>
    <row r="63095" spans="1:7">
      <c r="A63095" s="1"/>
      <c r="B63095" s="4"/>
      <c r="C63095" s="4"/>
      <c r="D63095" s="5"/>
      <c r="E63095" s="6"/>
      <c r="F63095" s="7"/>
      <c r="G63095" s="4"/>
    </row>
    <row r="63096" spans="1:7">
      <c r="A63096" s="1"/>
      <c r="B63096" s="4"/>
      <c r="C63096" s="4"/>
      <c r="D63096" s="5"/>
      <c r="E63096" s="6"/>
      <c r="F63096" s="7"/>
      <c r="G63096" s="4"/>
    </row>
    <row r="63097" spans="1:7">
      <c r="A63097" s="1"/>
      <c r="B63097" s="4"/>
      <c r="C63097" s="4"/>
      <c r="D63097" s="5"/>
      <c r="E63097" s="6"/>
      <c r="F63097" s="7"/>
      <c r="G63097" s="4"/>
    </row>
    <row r="63098" spans="1:7">
      <c r="A63098" s="1"/>
      <c r="B63098" s="4"/>
      <c r="C63098" s="4"/>
      <c r="D63098" s="5"/>
      <c r="E63098" s="6"/>
      <c r="F63098" s="7"/>
      <c r="G63098" s="4"/>
    </row>
    <row r="63099" spans="1:7">
      <c r="A63099" s="1"/>
      <c r="B63099" s="4"/>
      <c r="C63099" s="4"/>
      <c r="D63099" s="5"/>
      <c r="E63099" s="6"/>
      <c r="F63099" s="7"/>
      <c r="G63099" s="4"/>
    </row>
    <row r="63100" spans="1:7">
      <c r="A63100" s="1"/>
      <c r="B63100" s="4"/>
      <c r="C63100" s="4"/>
      <c r="D63100" s="5"/>
      <c r="E63100" s="6"/>
      <c r="F63100" s="7"/>
      <c r="G63100" s="4"/>
    </row>
    <row r="63101" spans="1:7">
      <c r="A63101" s="1"/>
      <c r="B63101" s="4"/>
      <c r="C63101" s="4"/>
      <c r="D63101" s="5"/>
      <c r="E63101" s="6"/>
      <c r="F63101" s="7"/>
      <c r="G63101" s="4"/>
    </row>
    <row r="63102" spans="1:7">
      <c r="A63102" s="1"/>
      <c r="B63102" s="4"/>
      <c r="C63102" s="4"/>
      <c r="D63102" s="5"/>
      <c r="E63102" s="6"/>
      <c r="F63102" s="7"/>
      <c r="G63102" s="4"/>
    </row>
    <row r="63103" spans="1:7">
      <c r="A63103" s="1"/>
      <c r="B63103" s="4"/>
      <c r="C63103" s="4"/>
      <c r="D63103" s="5"/>
      <c r="E63103" s="6"/>
      <c r="F63103" s="7"/>
      <c r="G63103" s="4"/>
    </row>
    <row r="63104" spans="1:7">
      <c r="A63104" s="1"/>
      <c r="B63104" s="4"/>
      <c r="C63104" s="4"/>
      <c r="D63104" s="5"/>
      <c r="E63104" s="6"/>
      <c r="F63104" s="7"/>
      <c r="G63104" s="4"/>
    </row>
    <row r="63105" spans="1:7">
      <c r="A63105" s="1"/>
      <c r="B63105" s="4"/>
      <c r="C63105" s="4"/>
      <c r="D63105" s="5"/>
      <c r="E63105" s="6"/>
      <c r="F63105" s="7"/>
      <c r="G63105" s="4"/>
    </row>
    <row r="63106" spans="1:7">
      <c r="A63106" s="1"/>
      <c r="B63106" s="4"/>
      <c r="C63106" s="4"/>
      <c r="D63106" s="5"/>
      <c r="E63106" s="6"/>
      <c r="F63106" s="7"/>
      <c r="G63106" s="4"/>
    </row>
    <row r="63107" spans="1:7">
      <c r="A63107" s="1"/>
      <c r="B63107" s="4"/>
      <c r="C63107" s="4"/>
      <c r="D63107" s="5"/>
      <c r="E63107" s="6"/>
      <c r="F63107" s="7"/>
      <c r="G63107" s="4"/>
    </row>
    <row r="63108" spans="1:7">
      <c r="A63108" s="1"/>
      <c r="B63108" s="4"/>
      <c r="C63108" s="4"/>
      <c r="D63108" s="5"/>
      <c r="E63108" s="6"/>
      <c r="F63108" s="7"/>
      <c r="G63108" s="4"/>
    </row>
    <row r="63109" spans="1:7">
      <c r="A63109" s="1"/>
      <c r="B63109" s="4"/>
      <c r="C63109" s="4"/>
      <c r="D63109" s="5"/>
      <c r="E63109" s="6"/>
      <c r="F63109" s="7"/>
      <c r="G63109" s="4"/>
    </row>
    <row r="63110" spans="1:7">
      <c r="A63110" s="1"/>
      <c r="B63110" s="4"/>
      <c r="C63110" s="4"/>
      <c r="D63110" s="5"/>
      <c r="E63110" s="6"/>
      <c r="F63110" s="7"/>
      <c r="G63110" s="4"/>
    </row>
    <row r="63111" spans="1:7">
      <c r="A63111" s="1"/>
      <c r="B63111" s="4"/>
      <c r="C63111" s="4"/>
      <c r="D63111" s="5"/>
      <c r="E63111" s="6"/>
      <c r="F63111" s="7"/>
      <c r="G63111" s="4"/>
    </row>
    <row r="63112" spans="1:7">
      <c r="A63112" s="1"/>
      <c r="B63112" s="4"/>
      <c r="C63112" s="4"/>
      <c r="D63112" s="5"/>
      <c r="E63112" s="6"/>
      <c r="F63112" s="7"/>
      <c r="G63112" s="4"/>
    </row>
    <row r="63113" spans="1:7">
      <c r="A63113" s="1"/>
      <c r="B63113" s="4"/>
      <c r="C63113" s="4"/>
      <c r="D63113" s="5"/>
      <c r="E63113" s="6"/>
      <c r="F63113" s="7"/>
      <c r="G63113" s="4"/>
    </row>
    <row r="63114" spans="1:7">
      <c r="A63114" s="1"/>
      <c r="B63114" s="4"/>
      <c r="C63114" s="4"/>
      <c r="D63114" s="5"/>
      <c r="E63114" s="6"/>
      <c r="F63114" s="7"/>
      <c r="G63114" s="4"/>
    </row>
    <row r="63115" spans="1:7">
      <c r="A63115" s="1"/>
      <c r="B63115" s="4"/>
      <c r="C63115" s="4"/>
      <c r="D63115" s="5"/>
      <c r="E63115" s="6"/>
      <c r="F63115" s="7"/>
      <c r="G63115" s="4"/>
    </row>
    <row r="63116" spans="1:7">
      <c r="A63116" s="1"/>
      <c r="B63116" s="4"/>
      <c r="C63116" s="4"/>
      <c r="D63116" s="5"/>
      <c r="E63116" s="6"/>
      <c r="F63116" s="7"/>
      <c r="G63116" s="4"/>
    </row>
    <row r="63117" spans="1:7">
      <c r="A63117" s="1"/>
      <c r="B63117" s="4"/>
      <c r="C63117" s="4"/>
      <c r="D63117" s="5"/>
      <c r="E63117" s="6"/>
      <c r="F63117" s="7"/>
      <c r="G63117" s="4"/>
    </row>
    <row r="63118" spans="1:7">
      <c r="A63118" s="1"/>
      <c r="B63118" s="4"/>
      <c r="C63118" s="4"/>
      <c r="D63118" s="5"/>
      <c r="E63118" s="6"/>
      <c r="F63118" s="7"/>
      <c r="G63118" s="4"/>
    </row>
    <row r="63119" spans="1:7">
      <c r="A63119" s="1"/>
      <c r="B63119" s="4"/>
      <c r="C63119" s="4"/>
      <c r="D63119" s="5"/>
      <c r="E63119" s="6"/>
      <c r="F63119" s="7"/>
      <c r="G63119" s="4"/>
    </row>
    <row r="63120" spans="1:7">
      <c r="A63120" s="1"/>
      <c r="B63120" s="4"/>
      <c r="C63120" s="4"/>
      <c r="D63120" s="5"/>
      <c r="E63120" s="6"/>
      <c r="F63120" s="7"/>
      <c r="G63120" s="4"/>
    </row>
    <row r="63121" spans="1:7">
      <c r="A63121" s="1"/>
      <c r="B63121" s="4"/>
      <c r="C63121" s="4"/>
      <c r="D63121" s="5"/>
      <c r="E63121" s="6"/>
      <c r="F63121" s="7"/>
      <c r="G63121" s="4"/>
    </row>
    <row r="63122" spans="1:7">
      <c r="A63122" s="1"/>
      <c r="B63122" s="4"/>
      <c r="C63122" s="4"/>
      <c r="D63122" s="5"/>
      <c r="E63122" s="6"/>
      <c r="F63122" s="7"/>
      <c r="G63122" s="4"/>
    </row>
    <row r="63123" spans="1:7">
      <c r="A63123" s="1"/>
      <c r="B63123" s="4"/>
      <c r="C63123" s="4"/>
      <c r="D63123" s="5"/>
      <c r="E63123" s="6"/>
      <c r="F63123" s="7"/>
      <c r="G63123" s="4"/>
    </row>
    <row r="63124" spans="1:7">
      <c r="A63124" s="1"/>
      <c r="B63124" s="4"/>
      <c r="C63124" s="4"/>
      <c r="D63124" s="5"/>
      <c r="E63124" s="6"/>
      <c r="F63124" s="7"/>
      <c r="G63124" s="4"/>
    </row>
    <row r="63125" spans="1:7">
      <c r="A63125" s="1"/>
      <c r="B63125" s="4"/>
      <c r="C63125" s="4"/>
      <c r="D63125" s="5"/>
      <c r="E63125" s="6"/>
      <c r="F63125" s="7"/>
      <c r="G63125" s="4"/>
    </row>
    <row r="63126" spans="1:7">
      <c r="A63126" s="1"/>
      <c r="B63126" s="4"/>
      <c r="C63126" s="4"/>
      <c r="D63126" s="5"/>
      <c r="E63126" s="6"/>
      <c r="F63126" s="7"/>
      <c r="G63126" s="4"/>
    </row>
    <row r="63127" spans="1:7">
      <c r="A63127" s="1"/>
      <c r="B63127" s="4"/>
      <c r="C63127" s="4"/>
      <c r="D63127" s="5"/>
      <c r="E63127" s="6"/>
      <c r="F63127" s="7"/>
      <c r="G63127" s="4"/>
    </row>
    <row r="63128" spans="1:7">
      <c r="A63128" s="1"/>
      <c r="B63128" s="4"/>
      <c r="C63128" s="4"/>
      <c r="D63128" s="5"/>
      <c r="E63128" s="6"/>
      <c r="F63128" s="7"/>
      <c r="G63128" s="4"/>
    </row>
    <row r="63129" spans="1:7">
      <c r="A63129" s="1"/>
      <c r="B63129" s="4"/>
      <c r="C63129" s="4"/>
      <c r="D63129" s="5"/>
      <c r="E63129" s="6"/>
      <c r="F63129" s="7"/>
      <c r="G63129" s="4"/>
    </row>
    <row r="63130" spans="1:7">
      <c r="A63130" s="1"/>
      <c r="B63130" s="4"/>
      <c r="C63130" s="4"/>
      <c r="D63130" s="5"/>
      <c r="E63130" s="6"/>
      <c r="F63130" s="7"/>
      <c r="G63130" s="4"/>
    </row>
    <row r="63131" spans="1:7">
      <c r="A63131" s="1"/>
      <c r="B63131" s="4"/>
      <c r="C63131" s="4"/>
      <c r="D63131" s="5"/>
      <c r="E63131" s="6"/>
      <c r="F63131" s="7"/>
      <c r="G63131" s="4"/>
    </row>
    <row r="63132" spans="1:7">
      <c r="A63132" s="1"/>
      <c r="B63132" s="4"/>
      <c r="C63132" s="4"/>
      <c r="D63132" s="5"/>
      <c r="E63132" s="6"/>
      <c r="F63132" s="7"/>
      <c r="G63132" s="4"/>
    </row>
    <row r="63133" spans="1:7">
      <c r="A63133" s="1"/>
      <c r="B63133" s="4"/>
      <c r="C63133" s="4"/>
      <c r="D63133" s="5"/>
      <c r="E63133" s="6"/>
      <c r="F63133" s="7"/>
      <c r="G63133" s="4"/>
    </row>
    <row r="63134" spans="1:7">
      <c r="A63134" s="1"/>
      <c r="B63134" s="4"/>
      <c r="C63134" s="4"/>
      <c r="D63134" s="5"/>
      <c r="E63134" s="6"/>
      <c r="F63134" s="7"/>
      <c r="G63134" s="4"/>
    </row>
    <row r="63135" spans="1:7">
      <c r="A63135" s="1"/>
      <c r="B63135" s="4"/>
      <c r="C63135" s="4"/>
      <c r="D63135" s="5"/>
      <c r="E63135" s="6"/>
      <c r="F63135" s="7"/>
      <c r="G63135" s="4"/>
    </row>
    <row r="63136" spans="1:7">
      <c r="A63136" s="1"/>
      <c r="B63136" s="4"/>
      <c r="C63136" s="4"/>
      <c r="D63136" s="5"/>
      <c r="E63136" s="6"/>
      <c r="F63136" s="7"/>
      <c r="G63136" s="4"/>
    </row>
    <row r="63137" spans="1:7">
      <c r="A63137" s="1"/>
      <c r="B63137" s="4"/>
      <c r="C63137" s="4"/>
      <c r="D63137" s="5"/>
      <c r="E63137" s="6"/>
      <c r="F63137" s="7"/>
      <c r="G63137" s="4"/>
    </row>
    <row r="63138" spans="1:7">
      <c r="A63138" s="1"/>
      <c r="B63138" s="4"/>
      <c r="C63138" s="4"/>
      <c r="D63138" s="5"/>
      <c r="E63138" s="6"/>
      <c r="F63138" s="7"/>
      <c r="G63138" s="4"/>
    </row>
    <row r="63139" spans="1:7">
      <c r="A63139" s="1"/>
      <c r="B63139" s="4"/>
      <c r="C63139" s="4"/>
      <c r="D63139" s="5"/>
      <c r="E63139" s="6"/>
      <c r="F63139" s="7"/>
      <c r="G63139" s="4"/>
    </row>
    <row r="63140" spans="1:7">
      <c r="A63140" s="1"/>
      <c r="B63140" s="4"/>
      <c r="C63140" s="4"/>
      <c r="D63140" s="5"/>
      <c r="E63140" s="6"/>
      <c r="F63140" s="7"/>
      <c r="G63140" s="4"/>
    </row>
    <row r="63141" spans="1:7">
      <c r="A63141" s="1"/>
      <c r="B63141" s="4"/>
      <c r="C63141" s="4"/>
      <c r="D63141" s="5"/>
      <c r="E63141" s="6"/>
      <c r="F63141" s="7"/>
      <c r="G63141" s="4"/>
    </row>
    <row r="63142" spans="1:7">
      <c r="A63142" s="1"/>
      <c r="B63142" s="4"/>
      <c r="C63142" s="4"/>
      <c r="D63142" s="5"/>
      <c r="E63142" s="6"/>
      <c r="F63142" s="7"/>
      <c r="G63142" s="4"/>
    </row>
    <row r="63143" spans="1:7">
      <c r="A63143" s="1"/>
      <c r="B63143" s="4"/>
      <c r="C63143" s="4"/>
      <c r="D63143" s="5"/>
      <c r="E63143" s="6"/>
      <c r="F63143" s="7"/>
      <c r="G63143" s="4"/>
    </row>
    <row r="63144" spans="1:7">
      <c r="A63144" s="1"/>
      <c r="B63144" s="4"/>
      <c r="C63144" s="4"/>
      <c r="D63144" s="5"/>
      <c r="E63144" s="6"/>
      <c r="F63144" s="7"/>
      <c r="G63144" s="4"/>
    </row>
    <row r="63145" spans="1:7">
      <c r="A63145" s="1"/>
      <c r="B63145" s="4"/>
      <c r="C63145" s="4"/>
      <c r="D63145" s="5"/>
      <c r="E63145" s="6"/>
      <c r="F63145" s="7"/>
      <c r="G63145" s="4"/>
    </row>
    <row r="63146" spans="1:7">
      <c r="A63146" s="1"/>
      <c r="B63146" s="4"/>
      <c r="C63146" s="4"/>
      <c r="D63146" s="5"/>
      <c r="E63146" s="6"/>
      <c r="F63146" s="7"/>
      <c r="G63146" s="4"/>
    </row>
    <row r="63147" spans="1:7">
      <c r="A63147" s="1"/>
      <c r="B63147" s="4"/>
      <c r="C63147" s="4"/>
      <c r="D63147" s="5"/>
      <c r="E63147" s="6"/>
      <c r="F63147" s="7"/>
      <c r="G63147" s="4"/>
    </row>
    <row r="63148" spans="1:7">
      <c r="A63148" s="1"/>
      <c r="B63148" s="4"/>
      <c r="C63148" s="4"/>
      <c r="D63148" s="5"/>
      <c r="E63148" s="6"/>
      <c r="F63148" s="7"/>
      <c r="G63148" s="4"/>
    </row>
    <row r="63149" spans="1:7">
      <c r="A63149" s="1"/>
      <c r="B63149" s="4"/>
      <c r="C63149" s="4"/>
      <c r="D63149" s="5"/>
      <c r="E63149" s="6"/>
      <c r="F63149" s="7"/>
      <c r="G63149" s="4"/>
    </row>
    <row r="63150" spans="1:7">
      <c r="A63150" s="1"/>
      <c r="B63150" s="4"/>
      <c r="C63150" s="4"/>
      <c r="D63150" s="5"/>
      <c r="E63150" s="6"/>
      <c r="F63150" s="7"/>
      <c r="G63150" s="4"/>
    </row>
    <row r="63151" spans="1:7">
      <c r="A63151" s="1"/>
      <c r="B63151" s="4"/>
      <c r="C63151" s="4"/>
      <c r="D63151" s="5"/>
      <c r="E63151" s="6"/>
      <c r="F63151" s="7"/>
      <c r="G63151" s="4"/>
    </row>
    <row r="63152" spans="1:7">
      <c r="A63152" s="1"/>
      <c r="B63152" s="4"/>
      <c r="C63152" s="4"/>
      <c r="D63152" s="5"/>
      <c r="E63152" s="6"/>
      <c r="F63152" s="7"/>
      <c r="G63152" s="4"/>
    </row>
    <row r="63153" spans="1:7">
      <c r="A63153" s="1"/>
      <c r="B63153" s="4"/>
      <c r="C63153" s="4"/>
      <c r="D63153" s="5"/>
      <c r="E63153" s="6"/>
      <c r="F63153" s="7"/>
      <c r="G63153" s="4"/>
    </row>
    <row r="63154" spans="1:7">
      <c r="A63154" s="1"/>
      <c r="B63154" s="4"/>
      <c r="C63154" s="4"/>
      <c r="D63154" s="5"/>
      <c r="E63154" s="6"/>
      <c r="F63154" s="7"/>
      <c r="G63154" s="4"/>
    </row>
    <row r="63155" spans="1:7">
      <c r="A63155" s="1"/>
      <c r="B63155" s="4"/>
      <c r="C63155" s="4"/>
      <c r="D63155" s="5"/>
      <c r="E63155" s="6"/>
      <c r="F63155" s="7"/>
      <c r="G63155" s="4"/>
    </row>
    <row r="63156" spans="1:7">
      <c r="A63156" s="1"/>
      <c r="B63156" s="4"/>
      <c r="C63156" s="4"/>
      <c r="D63156" s="5"/>
      <c r="E63156" s="6"/>
      <c r="F63156" s="7"/>
      <c r="G63156" s="4"/>
    </row>
    <row r="63157" spans="1:7">
      <c r="A63157" s="1"/>
      <c r="B63157" s="4"/>
      <c r="C63157" s="4"/>
      <c r="D63157" s="5"/>
      <c r="E63157" s="6"/>
      <c r="F63157" s="7"/>
      <c r="G63157" s="4"/>
    </row>
    <row r="63158" spans="1:7">
      <c r="A63158" s="1"/>
      <c r="B63158" s="4"/>
      <c r="C63158" s="4"/>
      <c r="D63158" s="5"/>
      <c r="E63158" s="6"/>
      <c r="F63158" s="7"/>
      <c r="G63158" s="4"/>
    </row>
    <row r="63159" spans="1:7">
      <c r="A63159" s="1"/>
      <c r="B63159" s="4"/>
      <c r="C63159" s="4"/>
      <c r="D63159" s="5"/>
      <c r="E63159" s="6"/>
      <c r="F63159" s="7"/>
      <c r="G63159" s="4"/>
    </row>
    <row r="63160" spans="1:7">
      <c r="A63160" s="1"/>
      <c r="B63160" s="4"/>
      <c r="C63160" s="4"/>
      <c r="D63160" s="5"/>
      <c r="E63160" s="6"/>
      <c r="F63160" s="7"/>
      <c r="G63160" s="4"/>
    </row>
    <row r="63161" spans="1:7">
      <c r="A63161" s="1"/>
      <c r="B63161" s="4"/>
      <c r="C63161" s="4"/>
      <c r="D63161" s="5"/>
      <c r="E63161" s="6"/>
      <c r="F63161" s="7"/>
      <c r="G63161" s="4"/>
    </row>
    <row r="63162" spans="1:7">
      <c r="A63162" s="1"/>
      <c r="B63162" s="4"/>
      <c r="C63162" s="4"/>
      <c r="D63162" s="5"/>
      <c r="E63162" s="6"/>
      <c r="F63162" s="7"/>
      <c r="G63162" s="4"/>
    </row>
    <row r="63163" spans="1:7">
      <c r="A63163" s="1"/>
      <c r="B63163" s="4"/>
      <c r="C63163" s="4"/>
      <c r="D63163" s="5"/>
      <c r="E63163" s="6"/>
      <c r="F63163" s="7"/>
      <c r="G63163" s="4"/>
    </row>
    <row r="63164" spans="1:7">
      <c r="A63164" s="1"/>
      <c r="B63164" s="4"/>
      <c r="C63164" s="4"/>
      <c r="D63164" s="5"/>
      <c r="E63164" s="6"/>
      <c r="F63164" s="7"/>
      <c r="G63164" s="4"/>
    </row>
    <row r="63165" spans="1:7">
      <c r="A63165" s="1"/>
      <c r="B63165" s="4"/>
      <c r="C63165" s="4"/>
      <c r="D63165" s="5"/>
      <c r="E63165" s="6"/>
      <c r="F63165" s="7"/>
      <c r="G63165" s="4"/>
    </row>
    <row r="63166" spans="1:7">
      <c r="A63166" s="1"/>
      <c r="B63166" s="4"/>
      <c r="C63166" s="4"/>
      <c r="D63166" s="5"/>
      <c r="E63166" s="6"/>
      <c r="F63166" s="7"/>
      <c r="G63166" s="4"/>
    </row>
    <row r="63167" spans="1:7">
      <c r="A63167" s="1"/>
      <c r="B63167" s="4"/>
      <c r="C63167" s="4"/>
      <c r="D63167" s="5"/>
      <c r="E63167" s="6"/>
      <c r="F63167" s="7"/>
      <c r="G63167" s="4"/>
    </row>
    <row r="63168" spans="1:7">
      <c r="A63168" s="1"/>
      <c r="B63168" s="4"/>
      <c r="C63168" s="4"/>
      <c r="D63168" s="5"/>
      <c r="E63168" s="6"/>
      <c r="F63168" s="7"/>
      <c r="G63168" s="4"/>
    </row>
    <row r="63169" spans="1:7">
      <c r="A63169" s="1"/>
      <c r="B63169" s="4"/>
      <c r="C63169" s="4"/>
      <c r="D63169" s="5"/>
      <c r="E63169" s="6"/>
      <c r="F63169" s="7"/>
      <c r="G63169" s="4"/>
    </row>
    <row r="63170" spans="1:7">
      <c r="A63170" s="1"/>
      <c r="B63170" s="4"/>
      <c r="C63170" s="4"/>
      <c r="D63170" s="5"/>
      <c r="E63170" s="6"/>
      <c r="F63170" s="7"/>
      <c r="G63170" s="4"/>
    </row>
    <row r="63171" spans="1:7">
      <c r="A63171" s="1"/>
      <c r="B63171" s="4"/>
      <c r="C63171" s="4"/>
      <c r="D63171" s="5"/>
      <c r="E63171" s="6"/>
      <c r="F63171" s="7"/>
      <c r="G63171" s="4"/>
    </row>
    <row r="63172" spans="1:7">
      <c r="A63172" s="1"/>
      <c r="B63172" s="4"/>
      <c r="C63172" s="4"/>
      <c r="D63172" s="5"/>
      <c r="E63172" s="6"/>
      <c r="F63172" s="7"/>
      <c r="G63172" s="4"/>
    </row>
    <row r="63173" spans="1:7">
      <c r="A63173" s="1"/>
      <c r="B63173" s="4"/>
      <c r="C63173" s="4"/>
      <c r="D63173" s="5"/>
      <c r="E63173" s="6"/>
      <c r="F63173" s="7"/>
      <c r="G63173" s="4"/>
    </row>
    <row r="63174" spans="1:7">
      <c r="A63174" s="1"/>
      <c r="B63174" s="4"/>
      <c r="C63174" s="4"/>
      <c r="D63174" s="5"/>
      <c r="E63174" s="6"/>
      <c r="F63174" s="7"/>
      <c r="G63174" s="4"/>
    </row>
    <row r="63175" spans="1:7">
      <c r="A63175" s="1"/>
      <c r="B63175" s="4"/>
      <c r="C63175" s="4"/>
      <c r="D63175" s="5"/>
      <c r="E63175" s="6"/>
      <c r="F63175" s="7"/>
      <c r="G63175" s="4"/>
    </row>
    <row r="63176" spans="1:7">
      <c r="A63176" s="1"/>
      <c r="B63176" s="4"/>
      <c r="C63176" s="4"/>
      <c r="D63176" s="5"/>
      <c r="E63176" s="6"/>
      <c r="F63176" s="7"/>
      <c r="G63176" s="4"/>
    </row>
    <row r="63177" spans="1:7">
      <c r="A63177" s="1"/>
      <c r="B63177" s="4"/>
      <c r="C63177" s="4"/>
      <c r="D63177" s="5"/>
      <c r="E63177" s="6"/>
      <c r="F63177" s="7"/>
      <c r="G63177" s="4"/>
    </row>
    <row r="63178" spans="1:7">
      <c r="A63178" s="1"/>
      <c r="B63178" s="4"/>
      <c r="C63178" s="4"/>
      <c r="D63178" s="5"/>
      <c r="E63178" s="6"/>
      <c r="F63178" s="7"/>
      <c r="G63178" s="4"/>
    </row>
    <row r="63179" spans="1:7">
      <c r="A63179" s="1"/>
      <c r="B63179" s="4"/>
      <c r="C63179" s="4"/>
      <c r="D63179" s="5"/>
      <c r="E63179" s="6"/>
      <c r="F63179" s="7"/>
      <c r="G63179" s="4"/>
    </row>
    <row r="63180" spans="1:7">
      <c r="A63180" s="1"/>
      <c r="B63180" s="4"/>
      <c r="C63180" s="4"/>
      <c r="D63180" s="5"/>
      <c r="E63180" s="6"/>
      <c r="F63180" s="7"/>
      <c r="G63180" s="4"/>
    </row>
    <row r="63181" spans="1:7">
      <c r="A63181" s="1"/>
      <c r="B63181" s="4"/>
      <c r="C63181" s="4"/>
      <c r="D63181" s="5"/>
      <c r="E63181" s="6"/>
      <c r="F63181" s="7"/>
      <c r="G63181" s="4"/>
    </row>
    <row r="63182" spans="1:7">
      <c r="A63182" s="1"/>
      <c r="B63182" s="4"/>
      <c r="C63182" s="4"/>
      <c r="D63182" s="5"/>
      <c r="E63182" s="6"/>
      <c r="F63182" s="7"/>
      <c r="G63182" s="4"/>
    </row>
    <row r="63183" spans="1:7">
      <c r="A63183" s="1"/>
      <c r="B63183" s="4"/>
      <c r="C63183" s="4"/>
      <c r="D63183" s="5"/>
      <c r="E63183" s="6"/>
      <c r="F63183" s="7"/>
      <c r="G63183" s="4"/>
    </row>
    <row r="63184" spans="1:7">
      <c r="A63184" s="1"/>
      <c r="B63184" s="4"/>
      <c r="C63184" s="4"/>
      <c r="D63184" s="5"/>
      <c r="E63184" s="6"/>
      <c r="F63184" s="7"/>
      <c r="G63184" s="4"/>
    </row>
    <row r="63185" spans="1:7">
      <c r="A63185" s="1"/>
      <c r="B63185" s="4"/>
      <c r="C63185" s="4"/>
      <c r="D63185" s="5"/>
      <c r="E63185" s="6"/>
      <c r="F63185" s="7"/>
      <c r="G63185" s="4"/>
    </row>
    <row r="63186" spans="1:7">
      <c r="A63186" s="1"/>
      <c r="B63186" s="4"/>
      <c r="C63186" s="4"/>
      <c r="D63186" s="5"/>
      <c r="E63186" s="6"/>
      <c r="F63186" s="7"/>
      <c r="G63186" s="4"/>
    </row>
    <row r="63187" spans="1:7">
      <c r="A63187" s="1"/>
      <c r="B63187" s="4"/>
      <c r="C63187" s="4"/>
      <c r="D63187" s="5"/>
      <c r="E63187" s="6"/>
      <c r="F63187" s="7"/>
      <c r="G63187" s="4"/>
    </row>
    <row r="63188" spans="1:7">
      <c r="A63188" s="1"/>
      <c r="B63188" s="4"/>
      <c r="C63188" s="4"/>
      <c r="D63188" s="5"/>
      <c r="E63188" s="6"/>
      <c r="F63188" s="7"/>
      <c r="G63188" s="4"/>
    </row>
    <row r="63189" spans="1:7">
      <c r="A63189" s="1"/>
      <c r="B63189" s="4"/>
      <c r="C63189" s="4"/>
      <c r="D63189" s="5"/>
      <c r="E63189" s="6"/>
      <c r="F63189" s="7"/>
      <c r="G63189" s="4"/>
    </row>
    <row r="63190" spans="1:7">
      <c r="A63190" s="1"/>
      <c r="B63190" s="4"/>
      <c r="C63190" s="4"/>
      <c r="D63190" s="5"/>
      <c r="E63190" s="6"/>
      <c r="F63190" s="7"/>
      <c r="G63190" s="4"/>
    </row>
    <row r="63191" spans="1:7">
      <c r="A63191" s="1"/>
      <c r="B63191" s="4"/>
      <c r="C63191" s="4"/>
      <c r="D63191" s="5"/>
      <c r="E63191" s="6"/>
      <c r="F63191" s="7"/>
      <c r="G63191" s="4"/>
    </row>
    <row r="63192" spans="1:7">
      <c r="A63192" s="1"/>
      <c r="B63192" s="4"/>
      <c r="C63192" s="4"/>
      <c r="D63192" s="5"/>
      <c r="E63192" s="6"/>
      <c r="F63192" s="7"/>
      <c r="G63192" s="4"/>
    </row>
    <row r="63193" spans="1:7">
      <c r="A63193" s="1"/>
      <c r="B63193" s="4"/>
      <c r="C63193" s="4"/>
      <c r="D63193" s="5"/>
      <c r="E63193" s="6"/>
      <c r="F63193" s="7"/>
      <c r="G63193" s="4"/>
    </row>
    <row r="63194" spans="1:7">
      <c r="A63194" s="1"/>
      <c r="B63194" s="4"/>
      <c r="C63194" s="4"/>
      <c r="D63194" s="5"/>
      <c r="E63194" s="6"/>
      <c r="F63194" s="7"/>
      <c r="G63194" s="4"/>
    </row>
    <row r="63195" spans="1:7">
      <c r="A63195" s="1"/>
      <c r="B63195" s="4"/>
      <c r="C63195" s="4"/>
      <c r="D63195" s="5"/>
      <c r="E63195" s="6"/>
      <c r="F63195" s="7"/>
      <c r="G63195" s="4"/>
    </row>
    <row r="63196" spans="1:7">
      <c r="A63196" s="1"/>
      <c r="B63196" s="4"/>
      <c r="C63196" s="4"/>
      <c r="D63196" s="5"/>
      <c r="E63196" s="6"/>
      <c r="F63196" s="7"/>
      <c r="G63196" s="4"/>
    </row>
    <row r="63197" spans="1:7">
      <c r="A63197" s="1"/>
      <c r="B63197" s="4"/>
      <c r="C63197" s="4"/>
      <c r="D63197" s="5"/>
      <c r="E63197" s="6"/>
      <c r="F63197" s="7"/>
      <c r="G63197" s="4"/>
    </row>
    <row r="63198" spans="1:7">
      <c r="A63198" s="1"/>
      <c r="B63198" s="4"/>
      <c r="C63198" s="4"/>
      <c r="D63198" s="5"/>
      <c r="E63198" s="6"/>
      <c r="F63198" s="7"/>
      <c r="G63198" s="4"/>
    </row>
    <row r="63199" spans="1:7">
      <c r="A63199" s="1"/>
      <c r="B63199" s="4"/>
      <c r="C63199" s="4"/>
      <c r="D63199" s="5"/>
      <c r="E63199" s="6"/>
      <c r="F63199" s="7"/>
      <c r="G63199" s="4"/>
    </row>
    <row r="63200" spans="1:7">
      <c r="A63200" s="1"/>
      <c r="B63200" s="4"/>
      <c r="C63200" s="4"/>
      <c r="D63200" s="5"/>
      <c r="E63200" s="6"/>
      <c r="F63200" s="7"/>
      <c r="G63200" s="4"/>
    </row>
    <row r="63201" spans="1:7">
      <c r="A63201" s="1"/>
      <c r="B63201" s="4"/>
      <c r="C63201" s="4"/>
      <c r="D63201" s="5"/>
      <c r="E63201" s="6"/>
      <c r="F63201" s="7"/>
      <c r="G63201" s="4"/>
    </row>
    <row r="63202" spans="1:7">
      <c r="A63202" s="1"/>
      <c r="B63202" s="4"/>
      <c r="C63202" s="4"/>
      <c r="D63202" s="5"/>
      <c r="E63202" s="6"/>
      <c r="F63202" s="7"/>
      <c r="G63202" s="4"/>
    </row>
    <row r="63203" spans="1:7">
      <c r="A63203" s="1"/>
      <c r="B63203" s="4"/>
      <c r="C63203" s="4"/>
      <c r="D63203" s="5"/>
      <c r="E63203" s="6"/>
      <c r="F63203" s="7"/>
      <c r="G63203" s="4"/>
    </row>
    <row r="63204" spans="1:7">
      <c r="A63204" s="1"/>
      <c r="B63204" s="4"/>
      <c r="C63204" s="4"/>
      <c r="D63204" s="5"/>
      <c r="E63204" s="6"/>
      <c r="F63204" s="7"/>
      <c r="G63204" s="4"/>
    </row>
    <row r="63205" spans="1:7">
      <c r="A63205" s="1"/>
      <c r="B63205" s="4"/>
      <c r="C63205" s="4"/>
      <c r="D63205" s="5"/>
      <c r="E63205" s="6"/>
      <c r="F63205" s="7"/>
      <c r="G63205" s="4"/>
    </row>
    <row r="63206" spans="1:7">
      <c r="A63206" s="1"/>
      <c r="B63206" s="4"/>
      <c r="C63206" s="4"/>
      <c r="D63206" s="5"/>
      <c r="E63206" s="6"/>
      <c r="F63206" s="7"/>
      <c r="G63206" s="4"/>
    </row>
    <row r="63207" spans="1:7">
      <c r="A63207" s="1"/>
      <c r="B63207" s="4"/>
      <c r="C63207" s="4"/>
      <c r="D63207" s="5"/>
      <c r="E63207" s="6"/>
      <c r="F63207" s="7"/>
      <c r="G63207" s="4"/>
    </row>
    <row r="63208" spans="1:7">
      <c r="A63208" s="1"/>
      <c r="B63208" s="4"/>
      <c r="C63208" s="4"/>
      <c r="D63208" s="5"/>
      <c r="E63208" s="6"/>
      <c r="F63208" s="7"/>
      <c r="G63208" s="4"/>
    </row>
    <row r="63209" spans="1:7">
      <c r="A63209" s="1"/>
      <c r="B63209" s="4"/>
      <c r="C63209" s="4"/>
      <c r="D63209" s="5"/>
      <c r="E63209" s="6"/>
      <c r="F63209" s="7"/>
      <c r="G63209" s="4"/>
    </row>
    <row r="63210" spans="1:7">
      <c r="A63210" s="1"/>
      <c r="B63210" s="4"/>
      <c r="C63210" s="4"/>
      <c r="D63210" s="5"/>
      <c r="E63210" s="6"/>
      <c r="F63210" s="7"/>
      <c r="G63210" s="4"/>
    </row>
    <row r="63211" spans="1:7">
      <c r="A63211" s="1"/>
      <c r="B63211" s="4"/>
      <c r="C63211" s="4"/>
      <c r="D63211" s="5"/>
      <c r="E63211" s="6"/>
      <c r="F63211" s="7"/>
      <c r="G63211" s="4"/>
    </row>
    <row r="63212" spans="1:7">
      <c r="A63212" s="1"/>
      <c r="B63212" s="4"/>
      <c r="C63212" s="4"/>
      <c r="D63212" s="5"/>
      <c r="E63212" s="6"/>
      <c r="F63212" s="7"/>
      <c r="G63212" s="4"/>
    </row>
    <row r="63213" spans="1:7">
      <c r="A63213" s="1"/>
      <c r="B63213" s="4"/>
      <c r="C63213" s="4"/>
      <c r="D63213" s="5"/>
      <c r="E63213" s="6"/>
      <c r="F63213" s="7"/>
      <c r="G63213" s="4"/>
    </row>
    <row r="63214" spans="1:7">
      <c r="A63214" s="1"/>
      <c r="B63214" s="4"/>
      <c r="C63214" s="4"/>
      <c r="D63214" s="5"/>
      <c r="E63214" s="6"/>
      <c r="F63214" s="7"/>
      <c r="G63214" s="4"/>
    </row>
    <row r="63215" spans="1:7">
      <c r="A63215" s="1"/>
      <c r="B63215" s="4"/>
      <c r="C63215" s="4"/>
      <c r="D63215" s="5"/>
      <c r="E63215" s="6"/>
      <c r="F63215" s="7"/>
      <c r="G63215" s="4"/>
    </row>
    <row r="63216" spans="1:7">
      <c r="A63216" s="1"/>
      <c r="B63216" s="4"/>
      <c r="C63216" s="4"/>
      <c r="D63216" s="5"/>
      <c r="E63216" s="6"/>
      <c r="F63216" s="7"/>
      <c r="G63216" s="4"/>
    </row>
    <row r="63217" spans="1:7">
      <c r="A63217" s="1"/>
      <c r="B63217" s="4"/>
      <c r="C63217" s="4"/>
      <c r="D63217" s="5"/>
      <c r="E63217" s="6"/>
      <c r="F63217" s="7"/>
      <c r="G63217" s="4"/>
    </row>
    <row r="63218" spans="1:7">
      <c r="A63218" s="1"/>
      <c r="B63218" s="4"/>
      <c r="C63218" s="4"/>
      <c r="D63218" s="5"/>
      <c r="E63218" s="6"/>
      <c r="F63218" s="7"/>
      <c r="G63218" s="4"/>
    </row>
    <row r="63219" spans="1:7">
      <c r="A63219" s="1"/>
      <c r="B63219" s="4"/>
      <c r="C63219" s="4"/>
      <c r="D63219" s="5"/>
      <c r="E63219" s="6"/>
      <c r="F63219" s="7"/>
      <c r="G63219" s="4"/>
    </row>
    <row r="63220" spans="1:7">
      <c r="A63220" s="1"/>
      <c r="B63220" s="4"/>
      <c r="C63220" s="4"/>
      <c r="D63220" s="5"/>
      <c r="E63220" s="6"/>
      <c r="F63220" s="7"/>
      <c r="G63220" s="4"/>
    </row>
    <row r="63221" spans="1:7">
      <c r="A63221" s="1"/>
      <c r="B63221" s="4"/>
      <c r="C63221" s="4"/>
      <c r="D63221" s="5"/>
      <c r="E63221" s="6"/>
      <c r="F63221" s="7"/>
      <c r="G63221" s="4"/>
    </row>
    <row r="63222" spans="1:7">
      <c r="A63222" s="1"/>
      <c r="B63222" s="4"/>
      <c r="C63222" s="4"/>
      <c r="D63222" s="5"/>
      <c r="E63222" s="6"/>
      <c r="F63222" s="7"/>
      <c r="G63222" s="4"/>
    </row>
    <row r="63223" spans="1:7">
      <c r="A63223" s="1"/>
      <c r="B63223" s="4"/>
      <c r="C63223" s="4"/>
      <c r="D63223" s="5"/>
      <c r="E63223" s="6"/>
      <c r="F63223" s="7"/>
      <c r="G63223" s="4"/>
    </row>
    <row r="63224" spans="1:7">
      <c r="A63224" s="1"/>
      <c r="B63224" s="4"/>
      <c r="C63224" s="4"/>
      <c r="D63224" s="5"/>
      <c r="E63224" s="6"/>
      <c r="F63224" s="7"/>
      <c r="G63224" s="4"/>
    </row>
    <row r="63225" spans="1:7">
      <c r="A63225" s="1"/>
      <c r="B63225" s="4"/>
      <c r="C63225" s="4"/>
      <c r="D63225" s="5"/>
      <c r="E63225" s="6"/>
      <c r="F63225" s="7"/>
      <c r="G63225" s="4"/>
    </row>
    <row r="63226" spans="1:7">
      <c r="A63226" s="1"/>
      <c r="B63226" s="4"/>
      <c r="C63226" s="4"/>
      <c r="D63226" s="5"/>
      <c r="E63226" s="6"/>
      <c r="F63226" s="7"/>
      <c r="G63226" s="4"/>
    </row>
    <row r="63227" spans="1:7">
      <c r="A63227" s="1"/>
      <c r="B63227" s="4"/>
      <c r="C63227" s="4"/>
      <c r="D63227" s="5"/>
      <c r="E63227" s="6"/>
      <c r="F63227" s="7"/>
      <c r="G63227" s="4"/>
    </row>
    <row r="63228" spans="1:7">
      <c r="A63228" s="1"/>
      <c r="B63228" s="4"/>
      <c r="C63228" s="4"/>
      <c r="D63228" s="5"/>
      <c r="E63228" s="6"/>
      <c r="F63228" s="7"/>
      <c r="G63228" s="4"/>
    </row>
    <row r="63229" spans="1:7">
      <c r="A63229" s="1"/>
      <c r="B63229" s="4"/>
      <c r="C63229" s="4"/>
      <c r="D63229" s="5"/>
      <c r="E63229" s="6"/>
      <c r="F63229" s="7"/>
      <c r="G63229" s="4"/>
    </row>
    <row r="63230" spans="1:7">
      <c r="A63230" s="1"/>
      <c r="B63230" s="4"/>
      <c r="C63230" s="4"/>
      <c r="D63230" s="5"/>
      <c r="E63230" s="6"/>
      <c r="F63230" s="7"/>
      <c r="G63230" s="4"/>
    </row>
    <row r="63231" spans="1:7">
      <c r="A63231" s="1"/>
      <c r="B63231" s="4"/>
      <c r="C63231" s="4"/>
      <c r="D63231" s="5"/>
      <c r="E63231" s="6"/>
      <c r="F63231" s="7"/>
      <c r="G63231" s="4"/>
    </row>
    <row r="63232" spans="1:7">
      <c r="A63232" s="1"/>
      <c r="B63232" s="4"/>
      <c r="C63232" s="4"/>
      <c r="D63232" s="5"/>
      <c r="E63232" s="6"/>
      <c r="F63232" s="7"/>
      <c r="G63232" s="4"/>
    </row>
    <row r="63233" spans="1:7">
      <c r="A63233" s="1"/>
      <c r="B63233" s="4"/>
      <c r="C63233" s="4"/>
      <c r="D63233" s="5"/>
      <c r="E63233" s="6"/>
      <c r="F63233" s="7"/>
      <c r="G63233" s="4"/>
    </row>
    <row r="63234" spans="1:7">
      <c r="A63234" s="1"/>
      <c r="B63234" s="4"/>
      <c r="C63234" s="4"/>
      <c r="D63234" s="5"/>
      <c r="E63234" s="6"/>
      <c r="F63234" s="7"/>
      <c r="G63234" s="4"/>
    </row>
    <row r="63235" spans="1:7">
      <c r="A63235" s="1"/>
      <c r="B63235" s="4"/>
      <c r="C63235" s="4"/>
      <c r="D63235" s="5"/>
      <c r="E63235" s="6"/>
      <c r="F63235" s="7"/>
      <c r="G63235" s="4"/>
    </row>
    <row r="63236" spans="1:7">
      <c r="A63236" s="1"/>
      <c r="B63236" s="4"/>
      <c r="C63236" s="4"/>
      <c r="D63236" s="5"/>
      <c r="E63236" s="6"/>
      <c r="F63236" s="7"/>
      <c r="G63236" s="4"/>
    </row>
    <row r="63237" spans="1:7">
      <c r="A63237" s="1"/>
      <c r="B63237" s="4"/>
      <c r="C63237" s="4"/>
      <c r="D63237" s="5"/>
      <c r="E63237" s="6"/>
      <c r="F63237" s="7"/>
      <c r="G63237" s="4"/>
    </row>
    <row r="63238" spans="1:7">
      <c r="A63238" s="1"/>
      <c r="B63238" s="4"/>
      <c r="C63238" s="4"/>
      <c r="D63238" s="5"/>
      <c r="E63238" s="6"/>
      <c r="F63238" s="7"/>
      <c r="G63238" s="4"/>
    </row>
    <row r="63239" spans="1:7">
      <c r="A63239" s="1"/>
      <c r="B63239" s="4"/>
      <c r="C63239" s="4"/>
      <c r="D63239" s="5"/>
      <c r="E63239" s="6"/>
      <c r="F63239" s="7"/>
      <c r="G63239" s="4"/>
    </row>
    <row r="63240" spans="1:7">
      <c r="A63240" s="1"/>
      <c r="B63240" s="4"/>
      <c r="C63240" s="4"/>
      <c r="D63240" s="5"/>
      <c r="E63240" s="6"/>
      <c r="F63240" s="7"/>
      <c r="G63240" s="4"/>
    </row>
    <row r="63241" spans="1:7">
      <c r="A63241" s="1"/>
      <c r="B63241" s="4"/>
      <c r="C63241" s="4"/>
      <c r="D63241" s="5"/>
      <c r="E63241" s="6"/>
      <c r="F63241" s="7"/>
      <c r="G63241" s="4"/>
    </row>
    <row r="63242" spans="1:7">
      <c r="A63242" s="1"/>
      <c r="B63242" s="4"/>
      <c r="C63242" s="4"/>
      <c r="D63242" s="5"/>
      <c r="E63242" s="6"/>
      <c r="F63242" s="7"/>
      <c r="G63242" s="4"/>
    </row>
    <row r="63243" spans="1:7">
      <c r="A63243" s="1"/>
      <c r="B63243" s="4"/>
      <c r="C63243" s="4"/>
      <c r="D63243" s="5"/>
      <c r="E63243" s="6"/>
      <c r="F63243" s="7"/>
      <c r="G63243" s="4"/>
    </row>
    <row r="63244" spans="1:7">
      <c r="A63244" s="1"/>
      <c r="B63244" s="4"/>
      <c r="C63244" s="4"/>
      <c r="D63244" s="5"/>
      <c r="E63244" s="6"/>
      <c r="F63244" s="7"/>
      <c r="G63244" s="4"/>
    </row>
    <row r="63245" spans="1:7">
      <c r="A63245" s="1"/>
      <c r="B63245" s="4"/>
      <c r="C63245" s="4"/>
      <c r="D63245" s="5"/>
      <c r="E63245" s="6"/>
      <c r="F63245" s="7"/>
      <c r="G63245" s="4"/>
    </row>
    <row r="63246" spans="1:7">
      <c r="A63246" s="1"/>
      <c r="B63246" s="4"/>
      <c r="C63246" s="4"/>
      <c r="D63246" s="5"/>
      <c r="E63246" s="6"/>
      <c r="F63246" s="7"/>
      <c r="G63246" s="4"/>
    </row>
    <row r="63247" spans="1:7">
      <c r="A63247" s="1"/>
      <c r="B63247" s="4"/>
      <c r="C63247" s="4"/>
      <c r="D63247" s="5"/>
      <c r="E63247" s="6"/>
      <c r="F63247" s="7"/>
      <c r="G63247" s="4"/>
    </row>
    <row r="63248" spans="1:7">
      <c r="A63248" s="1"/>
      <c r="B63248" s="4"/>
      <c r="C63248" s="4"/>
      <c r="D63248" s="5"/>
      <c r="E63248" s="6"/>
      <c r="F63248" s="7"/>
      <c r="G63248" s="4"/>
    </row>
    <row r="63249" spans="1:7">
      <c r="A63249" s="1"/>
      <c r="B63249" s="4"/>
      <c r="C63249" s="4"/>
      <c r="D63249" s="5"/>
      <c r="E63249" s="6"/>
      <c r="F63249" s="7"/>
      <c r="G63249" s="4"/>
    </row>
    <row r="63250" spans="1:7">
      <c r="A63250" s="1"/>
      <c r="B63250" s="4"/>
      <c r="C63250" s="4"/>
      <c r="D63250" s="5"/>
      <c r="E63250" s="6"/>
      <c r="F63250" s="7"/>
      <c r="G63250" s="4"/>
    </row>
    <row r="63251" spans="1:7">
      <c r="A63251" s="1"/>
      <c r="B63251" s="4"/>
      <c r="C63251" s="4"/>
      <c r="D63251" s="5"/>
      <c r="E63251" s="6"/>
      <c r="F63251" s="7"/>
      <c r="G63251" s="4"/>
    </row>
    <row r="63252" spans="1:7">
      <c r="A63252" s="1"/>
      <c r="B63252" s="4"/>
      <c r="C63252" s="4"/>
      <c r="D63252" s="5"/>
      <c r="E63252" s="6"/>
      <c r="F63252" s="7"/>
      <c r="G63252" s="4"/>
    </row>
    <row r="63253" spans="1:7">
      <c r="A63253" s="1"/>
      <c r="B63253" s="4"/>
      <c r="C63253" s="4"/>
      <c r="D63253" s="5"/>
      <c r="E63253" s="6"/>
      <c r="F63253" s="7"/>
      <c r="G63253" s="4"/>
    </row>
    <row r="63254" spans="1:7">
      <c r="A63254" s="1"/>
      <c r="B63254" s="4"/>
      <c r="C63254" s="4"/>
      <c r="D63254" s="5"/>
      <c r="E63254" s="6"/>
      <c r="F63254" s="7"/>
      <c r="G63254" s="4"/>
    </row>
    <row r="63255" spans="1:7">
      <c r="A63255" s="1"/>
      <c r="B63255" s="4"/>
      <c r="C63255" s="4"/>
      <c r="D63255" s="5"/>
      <c r="E63255" s="6"/>
      <c r="F63255" s="7"/>
      <c r="G63255" s="4"/>
    </row>
    <row r="63256" spans="1:7">
      <c r="A63256" s="1"/>
      <c r="B63256" s="4"/>
      <c r="C63256" s="4"/>
      <c r="D63256" s="5"/>
      <c r="E63256" s="6"/>
      <c r="F63256" s="7"/>
      <c r="G63256" s="4"/>
    </row>
    <row r="63257" spans="1:7">
      <c r="A63257" s="1"/>
      <c r="B63257" s="4"/>
      <c r="C63257" s="4"/>
      <c r="D63257" s="5"/>
      <c r="E63257" s="6"/>
      <c r="F63257" s="7"/>
      <c r="G63257" s="4"/>
    </row>
    <row r="63258" spans="1:7">
      <c r="A63258" s="1"/>
      <c r="B63258" s="4"/>
      <c r="C63258" s="4"/>
      <c r="D63258" s="5"/>
      <c r="E63258" s="6"/>
      <c r="F63258" s="7"/>
      <c r="G63258" s="4"/>
    </row>
    <row r="63259" spans="1:7">
      <c r="A63259" s="1"/>
      <c r="B63259" s="4"/>
      <c r="C63259" s="4"/>
      <c r="D63259" s="5"/>
      <c r="E63259" s="6"/>
      <c r="F63259" s="7"/>
      <c r="G63259" s="4"/>
    </row>
    <row r="63260" spans="1:7">
      <c r="A63260" s="1"/>
      <c r="B63260" s="4"/>
      <c r="C63260" s="4"/>
      <c r="D63260" s="5"/>
      <c r="E63260" s="6"/>
      <c r="F63260" s="7"/>
      <c r="G63260" s="4"/>
    </row>
    <row r="63261" spans="1:7">
      <c r="A63261" s="1"/>
      <c r="B63261" s="4"/>
      <c r="C63261" s="4"/>
      <c r="D63261" s="5"/>
      <c r="E63261" s="6"/>
      <c r="F63261" s="7"/>
      <c r="G63261" s="4"/>
    </row>
    <row r="63262" spans="1:7">
      <c r="A63262" s="1"/>
      <c r="B63262" s="4"/>
      <c r="C63262" s="4"/>
      <c r="D63262" s="5"/>
      <c r="E63262" s="6"/>
      <c r="F63262" s="7"/>
      <c r="G63262" s="4"/>
    </row>
    <row r="63263" spans="1:7">
      <c r="A63263" s="1"/>
      <c r="B63263" s="4"/>
      <c r="C63263" s="4"/>
      <c r="D63263" s="5"/>
      <c r="E63263" s="6"/>
      <c r="F63263" s="7"/>
      <c r="G63263" s="4"/>
    </row>
    <row r="63264" spans="1:7">
      <c r="A63264" s="1"/>
      <c r="B63264" s="4"/>
      <c r="C63264" s="4"/>
      <c r="D63264" s="5"/>
      <c r="E63264" s="6"/>
      <c r="F63264" s="7"/>
      <c r="G63264" s="4"/>
    </row>
    <row r="63265" spans="1:7">
      <c r="A63265" s="1"/>
      <c r="B63265" s="4"/>
      <c r="C63265" s="4"/>
      <c r="D63265" s="5"/>
      <c r="E63265" s="6"/>
      <c r="F63265" s="7"/>
      <c r="G63265" s="4"/>
    </row>
    <row r="63266" spans="1:7">
      <c r="A63266" s="1"/>
      <c r="B63266" s="4"/>
      <c r="C63266" s="4"/>
      <c r="D63266" s="5"/>
      <c r="E63266" s="6"/>
      <c r="F63266" s="7"/>
      <c r="G63266" s="4"/>
    </row>
    <row r="63267" spans="1:7">
      <c r="A63267" s="1"/>
      <c r="B63267" s="4"/>
      <c r="C63267" s="4"/>
      <c r="D63267" s="5"/>
      <c r="E63267" s="6"/>
      <c r="F63267" s="7"/>
      <c r="G63267" s="4"/>
    </row>
    <row r="63268" spans="1:7">
      <c r="A63268" s="1"/>
      <c r="B63268" s="4"/>
      <c r="C63268" s="4"/>
      <c r="D63268" s="5"/>
      <c r="E63268" s="6"/>
      <c r="F63268" s="7"/>
      <c r="G63268" s="4"/>
    </row>
    <row r="63269" spans="1:7">
      <c r="A63269" s="1"/>
      <c r="B63269" s="4"/>
      <c r="C63269" s="4"/>
      <c r="D63269" s="5"/>
      <c r="E63269" s="6"/>
      <c r="F63269" s="7"/>
      <c r="G63269" s="4"/>
    </row>
    <row r="63270" spans="1:7">
      <c r="A63270" s="1"/>
      <c r="B63270" s="4"/>
      <c r="C63270" s="4"/>
      <c r="D63270" s="5"/>
      <c r="E63270" s="6"/>
      <c r="F63270" s="7"/>
      <c r="G63270" s="4"/>
    </row>
    <row r="63271" spans="1:7">
      <c r="A63271" s="1"/>
      <c r="B63271" s="4"/>
      <c r="C63271" s="4"/>
      <c r="D63271" s="5"/>
      <c r="E63271" s="6"/>
      <c r="F63271" s="7"/>
      <c r="G63271" s="4"/>
    </row>
    <row r="63272" spans="1:7">
      <c r="A63272" s="1"/>
      <c r="B63272" s="4"/>
      <c r="C63272" s="4"/>
      <c r="D63272" s="5"/>
      <c r="E63272" s="6"/>
      <c r="F63272" s="7"/>
      <c r="G63272" s="4"/>
    </row>
    <row r="63273" spans="1:7">
      <c r="A63273" s="1"/>
      <c r="B63273" s="4"/>
      <c r="C63273" s="4"/>
      <c r="D63273" s="5"/>
      <c r="E63273" s="6"/>
      <c r="F63273" s="7"/>
      <c r="G63273" s="4"/>
    </row>
    <row r="63274" spans="1:7">
      <c r="A63274" s="1"/>
      <c r="B63274" s="4"/>
      <c r="C63274" s="4"/>
      <c r="D63274" s="5"/>
      <c r="E63274" s="6"/>
      <c r="F63274" s="7"/>
      <c r="G63274" s="4"/>
    </row>
    <row r="63275" spans="1:7">
      <c r="A63275" s="1"/>
      <c r="B63275" s="4"/>
      <c r="C63275" s="4"/>
      <c r="D63275" s="5"/>
      <c r="E63275" s="6"/>
      <c r="F63275" s="7"/>
      <c r="G63275" s="4"/>
    </row>
    <row r="63276" spans="1:7">
      <c r="A63276" s="1"/>
      <c r="B63276" s="4"/>
      <c r="C63276" s="4"/>
      <c r="D63276" s="5"/>
      <c r="E63276" s="6"/>
      <c r="F63276" s="7"/>
      <c r="G63276" s="4"/>
    </row>
    <row r="63277" spans="1:7">
      <c r="A63277" s="1"/>
      <c r="B63277" s="4"/>
      <c r="C63277" s="4"/>
      <c r="D63277" s="5"/>
      <c r="E63277" s="6"/>
      <c r="F63277" s="7"/>
      <c r="G63277" s="4"/>
    </row>
    <row r="63278" spans="1:7">
      <c r="A63278" s="1"/>
      <c r="B63278" s="4"/>
      <c r="C63278" s="4"/>
      <c r="D63278" s="5"/>
      <c r="E63278" s="6"/>
      <c r="F63278" s="7"/>
      <c r="G63278" s="4"/>
    </row>
    <row r="63279" spans="1:7">
      <c r="A63279" s="1"/>
      <c r="B63279" s="4"/>
      <c r="C63279" s="4"/>
      <c r="D63279" s="5"/>
      <c r="E63279" s="6"/>
      <c r="F63279" s="7"/>
      <c r="G63279" s="4"/>
    </row>
    <row r="63280" spans="1:7">
      <c r="A63280" s="1"/>
      <c r="B63280" s="4"/>
      <c r="C63280" s="4"/>
      <c r="D63280" s="5"/>
      <c r="E63280" s="6"/>
      <c r="F63280" s="7"/>
      <c r="G63280" s="4"/>
    </row>
    <row r="63281" spans="1:7">
      <c r="A63281" s="1"/>
      <c r="B63281" s="4"/>
      <c r="C63281" s="4"/>
      <c r="D63281" s="5"/>
      <c r="E63281" s="6"/>
      <c r="F63281" s="7"/>
      <c r="G63281" s="4"/>
    </row>
    <row r="63282" spans="1:7">
      <c r="A63282" s="1"/>
      <c r="B63282" s="4"/>
      <c r="C63282" s="4"/>
      <c r="D63282" s="5"/>
      <c r="E63282" s="6"/>
      <c r="F63282" s="7"/>
      <c r="G63282" s="4"/>
    </row>
    <row r="63283" spans="1:7">
      <c r="A63283" s="1"/>
      <c r="B63283" s="4"/>
      <c r="C63283" s="4"/>
      <c r="D63283" s="5"/>
      <c r="E63283" s="6"/>
      <c r="F63283" s="7"/>
      <c r="G63283" s="4"/>
    </row>
    <row r="63284" spans="1:7">
      <c r="A63284" s="1"/>
      <c r="B63284" s="4"/>
      <c r="C63284" s="4"/>
      <c r="D63284" s="5"/>
      <c r="E63284" s="6"/>
      <c r="F63284" s="7"/>
      <c r="G63284" s="4"/>
    </row>
    <row r="63285" spans="1:7">
      <c r="A63285" s="1"/>
      <c r="B63285" s="4"/>
      <c r="C63285" s="4"/>
      <c r="D63285" s="5"/>
      <c r="E63285" s="6"/>
      <c r="F63285" s="7"/>
      <c r="G63285" s="4"/>
    </row>
    <row r="63286" spans="1:7">
      <c r="A63286" s="1"/>
      <c r="B63286" s="4"/>
      <c r="C63286" s="4"/>
      <c r="D63286" s="5"/>
      <c r="E63286" s="6"/>
      <c r="F63286" s="7"/>
      <c r="G63286" s="4"/>
    </row>
    <row r="63287" spans="1:7">
      <c r="A63287" s="1"/>
      <c r="B63287" s="4"/>
      <c r="C63287" s="4"/>
      <c r="D63287" s="5"/>
      <c r="E63287" s="6"/>
      <c r="F63287" s="7"/>
      <c r="G63287" s="4"/>
    </row>
    <row r="63288" spans="1:7">
      <c r="A63288" s="1"/>
      <c r="B63288" s="4"/>
      <c r="C63288" s="4"/>
      <c r="D63288" s="5"/>
      <c r="E63288" s="6"/>
      <c r="F63288" s="7"/>
      <c r="G63288" s="4"/>
    </row>
    <row r="63289" spans="1:7">
      <c r="A63289" s="1"/>
      <c r="B63289" s="4"/>
      <c r="C63289" s="4"/>
      <c r="D63289" s="5"/>
      <c r="E63289" s="6"/>
      <c r="F63289" s="7"/>
      <c r="G63289" s="4"/>
    </row>
    <row r="63290" spans="1:7">
      <c r="A63290" s="1"/>
      <c r="B63290" s="4"/>
      <c r="C63290" s="4"/>
      <c r="D63290" s="5"/>
      <c r="E63290" s="6"/>
      <c r="F63290" s="7"/>
      <c r="G63290" s="4"/>
    </row>
    <row r="63291" spans="1:7">
      <c r="A63291" s="1"/>
      <c r="B63291" s="4"/>
      <c r="C63291" s="4"/>
      <c r="D63291" s="5"/>
      <c r="E63291" s="6"/>
      <c r="F63291" s="7"/>
      <c r="G63291" s="4"/>
    </row>
    <row r="63292" spans="1:7">
      <c r="A63292" s="1"/>
      <c r="B63292" s="4"/>
      <c r="C63292" s="4"/>
      <c r="D63292" s="5"/>
      <c r="E63292" s="6"/>
      <c r="F63292" s="7"/>
      <c r="G63292" s="4"/>
    </row>
    <row r="63293" spans="1:7">
      <c r="A63293" s="1"/>
      <c r="B63293" s="4"/>
      <c r="C63293" s="4"/>
      <c r="D63293" s="5"/>
      <c r="E63293" s="6"/>
      <c r="F63293" s="7"/>
      <c r="G63293" s="4"/>
    </row>
    <row r="63294" spans="1:7">
      <c r="A63294" s="1"/>
      <c r="B63294" s="4"/>
      <c r="C63294" s="4"/>
      <c r="D63294" s="5"/>
      <c r="E63294" s="6"/>
      <c r="F63294" s="7"/>
      <c r="G63294" s="4"/>
    </row>
    <row r="63295" spans="1:7">
      <c r="A63295" s="1"/>
      <c r="B63295" s="4"/>
      <c r="C63295" s="4"/>
      <c r="D63295" s="5"/>
      <c r="E63295" s="6"/>
      <c r="F63295" s="7"/>
      <c r="G63295" s="4"/>
    </row>
    <row r="63296" spans="1:7">
      <c r="A63296" s="1"/>
      <c r="B63296" s="4"/>
      <c r="C63296" s="4"/>
      <c r="D63296" s="5"/>
      <c r="E63296" s="6"/>
      <c r="F63296" s="7"/>
      <c r="G63296" s="4"/>
    </row>
    <row r="63297" spans="1:7">
      <c r="A63297" s="1"/>
      <c r="B63297" s="4"/>
      <c r="C63297" s="4"/>
      <c r="D63297" s="5"/>
      <c r="E63297" s="6"/>
      <c r="F63297" s="7"/>
      <c r="G63297" s="4"/>
    </row>
    <row r="63298" spans="1:7">
      <c r="A63298" s="1"/>
      <c r="B63298" s="4"/>
      <c r="C63298" s="4"/>
      <c r="D63298" s="5"/>
      <c r="E63298" s="6"/>
      <c r="F63298" s="7"/>
      <c r="G63298" s="4"/>
    </row>
    <row r="63299" spans="1:7">
      <c r="A63299" s="1"/>
      <c r="B63299" s="4"/>
      <c r="C63299" s="4"/>
      <c r="D63299" s="5"/>
      <c r="E63299" s="6"/>
      <c r="F63299" s="7"/>
      <c r="G63299" s="4"/>
    </row>
    <row r="63300" spans="1:7">
      <c r="A63300" s="1"/>
      <c r="B63300" s="4"/>
      <c r="C63300" s="4"/>
      <c r="D63300" s="5"/>
      <c r="E63300" s="6"/>
      <c r="F63300" s="7"/>
      <c r="G63300" s="4"/>
    </row>
    <row r="63301" spans="1:7">
      <c r="A63301" s="1"/>
      <c r="B63301" s="4"/>
      <c r="C63301" s="4"/>
      <c r="D63301" s="5"/>
      <c r="E63301" s="6"/>
      <c r="F63301" s="7"/>
      <c r="G63301" s="4"/>
    </row>
    <row r="63302" spans="1:7">
      <c r="A63302" s="1"/>
      <c r="B63302" s="4"/>
      <c r="C63302" s="4"/>
      <c r="D63302" s="5"/>
      <c r="E63302" s="6"/>
      <c r="F63302" s="7"/>
      <c r="G63302" s="4"/>
    </row>
    <row r="63303" spans="1:7">
      <c r="A63303" s="1"/>
      <c r="B63303" s="4"/>
      <c r="C63303" s="4"/>
      <c r="D63303" s="5"/>
      <c r="E63303" s="6"/>
      <c r="F63303" s="7"/>
      <c r="G63303" s="4"/>
    </row>
    <row r="63304" spans="1:7">
      <c r="A63304" s="1"/>
      <c r="B63304" s="4"/>
      <c r="C63304" s="4"/>
      <c r="D63304" s="5"/>
      <c r="E63304" s="6"/>
      <c r="F63304" s="7"/>
      <c r="G63304" s="4"/>
    </row>
    <row r="63305" spans="1:7">
      <c r="A63305" s="1"/>
      <c r="B63305" s="4"/>
      <c r="C63305" s="4"/>
      <c r="D63305" s="5"/>
      <c r="E63305" s="6"/>
      <c r="F63305" s="7"/>
      <c r="G63305" s="4"/>
    </row>
    <row r="63306" spans="1:7">
      <c r="A63306" s="1"/>
      <c r="B63306" s="4"/>
      <c r="C63306" s="4"/>
      <c r="D63306" s="5"/>
      <c r="E63306" s="6"/>
      <c r="F63306" s="7"/>
      <c r="G63306" s="4"/>
    </row>
    <row r="63307" spans="1:7">
      <c r="A63307" s="1"/>
      <c r="B63307" s="4"/>
      <c r="C63307" s="4"/>
      <c r="D63307" s="5"/>
      <c r="E63307" s="6"/>
      <c r="F63307" s="7"/>
      <c r="G63307" s="4"/>
    </row>
    <row r="63308" spans="1:7">
      <c r="A63308" s="1"/>
      <c r="B63308" s="4"/>
      <c r="C63308" s="4"/>
      <c r="D63308" s="5"/>
      <c r="E63308" s="6"/>
      <c r="F63308" s="7"/>
      <c r="G63308" s="4"/>
    </row>
    <row r="63309" spans="1:7">
      <c r="A63309" s="1"/>
      <c r="B63309" s="4"/>
      <c r="C63309" s="4"/>
      <c r="D63309" s="5"/>
      <c r="E63309" s="6"/>
      <c r="F63309" s="7"/>
      <c r="G63309" s="4"/>
    </row>
    <row r="63310" spans="1:7">
      <c r="A63310" s="1"/>
      <c r="B63310" s="4"/>
      <c r="C63310" s="4"/>
      <c r="D63310" s="5"/>
      <c r="E63310" s="6"/>
      <c r="F63310" s="7"/>
      <c r="G63310" s="4"/>
    </row>
    <row r="63311" spans="1:7">
      <c r="A63311" s="1"/>
      <c r="B63311" s="4"/>
      <c r="C63311" s="4"/>
      <c r="D63311" s="5"/>
      <c r="E63311" s="6"/>
      <c r="F63311" s="7"/>
      <c r="G63311" s="4"/>
    </row>
    <row r="63312" spans="1:7">
      <c r="A63312" s="1"/>
      <c r="B63312" s="4"/>
      <c r="C63312" s="4"/>
      <c r="D63312" s="5"/>
      <c r="E63312" s="6"/>
      <c r="F63312" s="7"/>
      <c r="G63312" s="4"/>
    </row>
    <row r="63313" spans="1:7">
      <c r="A63313" s="1"/>
      <c r="B63313" s="4"/>
      <c r="C63313" s="4"/>
      <c r="D63313" s="5"/>
      <c r="E63313" s="6"/>
      <c r="F63313" s="7"/>
      <c r="G63313" s="4"/>
    </row>
    <row r="63314" spans="1:7">
      <c r="A63314" s="1"/>
      <c r="B63314" s="4"/>
      <c r="C63314" s="4"/>
      <c r="D63314" s="5"/>
      <c r="E63314" s="6"/>
      <c r="F63314" s="7"/>
      <c r="G63314" s="4"/>
    </row>
    <row r="63315" spans="1:7">
      <c r="A63315" s="1"/>
      <c r="B63315" s="4"/>
      <c r="C63315" s="4"/>
      <c r="D63315" s="5"/>
      <c r="E63315" s="6"/>
      <c r="F63315" s="7"/>
      <c r="G63315" s="4"/>
    </row>
    <row r="63316" spans="1:7">
      <c r="A63316" s="1"/>
      <c r="B63316" s="4"/>
      <c r="C63316" s="4"/>
      <c r="D63316" s="5"/>
      <c r="E63316" s="6"/>
      <c r="F63316" s="7"/>
      <c r="G63316" s="4"/>
    </row>
    <row r="63317" spans="1:7">
      <c r="A63317" s="1"/>
      <c r="B63317" s="4"/>
      <c r="C63317" s="4"/>
      <c r="D63317" s="5"/>
      <c r="E63317" s="6"/>
      <c r="F63317" s="7"/>
      <c r="G63317" s="4"/>
    </row>
    <row r="63318" spans="1:7">
      <c r="A63318" s="1"/>
      <c r="B63318" s="4"/>
      <c r="C63318" s="4"/>
      <c r="D63318" s="5"/>
      <c r="E63318" s="6"/>
      <c r="F63318" s="7"/>
      <c r="G63318" s="4"/>
    </row>
    <row r="63319" spans="1:7">
      <c r="A63319" s="1"/>
      <c r="B63319" s="4"/>
      <c r="C63319" s="4"/>
      <c r="D63319" s="5"/>
      <c r="E63319" s="6"/>
      <c r="F63319" s="7"/>
      <c r="G63319" s="4"/>
    </row>
    <row r="63320" spans="1:7">
      <c r="A63320" s="1"/>
      <c r="B63320" s="4"/>
      <c r="C63320" s="4"/>
      <c r="D63320" s="5"/>
      <c r="E63320" s="6"/>
      <c r="F63320" s="7"/>
      <c r="G63320" s="4"/>
    </row>
    <row r="63321" spans="1:7">
      <c r="A63321" s="1"/>
      <c r="B63321" s="4"/>
      <c r="C63321" s="4"/>
      <c r="D63321" s="5"/>
      <c r="E63321" s="6"/>
      <c r="F63321" s="7"/>
      <c r="G63321" s="4"/>
    </row>
    <row r="63322" spans="1:7">
      <c r="A63322" s="1"/>
      <c r="B63322" s="4"/>
      <c r="C63322" s="4"/>
      <c r="D63322" s="5"/>
      <c r="E63322" s="6"/>
      <c r="F63322" s="7"/>
      <c r="G63322" s="4"/>
    </row>
    <row r="63323" spans="1:7">
      <c r="A63323" s="1"/>
      <c r="B63323" s="4"/>
      <c r="C63323" s="4"/>
      <c r="D63323" s="5"/>
      <c r="E63323" s="6"/>
      <c r="F63323" s="7"/>
      <c r="G63323" s="4"/>
    </row>
    <row r="63324" spans="1:7">
      <c r="A63324" s="1"/>
      <c r="B63324" s="4"/>
      <c r="C63324" s="4"/>
      <c r="D63324" s="5"/>
      <c r="E63324" s="6"/>
      <c r="F63324" s="7"/>
      <c r="G63324" s="4"/>
    </row>
    <row r="63325" spans="1:7">
      <c r="A63325" s="1"/>
      <c r="B63325" s="4"/>
      <c r="C63325" s="4"/>
      <c r="D63325" s="5"/>
      <c r="E63325" s="6"/>
      <c r="F63325" s="7"/>
      <c r="G63325" s="4"/>
    </row>
    <row r="63326" spans="1:7">
      <c r="A63326" s="1"/>
      <c r="B63326" s="4"/>
      <c r="C63326" s="4"/>
      <c r="D63326" s="5"/>
      <c r="E63326" s="6"/>
      <c r="F63326" s="7"/>
      <c r="G63326" s="4"/>
    </row>
    <row r="63327" spans="1:7">
      <c r="A63327" s="1"/>
      <c r="B63327" s="4"/>
      <c r="C63327" s="4"/>
      <c r="D63327" s="5"/>
      <c r="E63327" s="6"/>
      <c r="F63327" s="7"/>
      <c r="G63327" s="4"/>
    </row>
    <row r="63328" spans="1:7">
      <c r="A63328" s="1"/>
      <c r="B63328" s="4"/>
      <c r="C63328" s="4"/>
      <c r="D63328" s="5"/>
      <c r="E63328" s="6"/>
      <c r="F63328" s="7"/>
      <c r="G63328" s="4"/>
    </row>
    <row r="63329" spans="1:7">
      <c r="A63329" s="1"/>
      <c r="B63329" s="4"/>
      <c r="C63329" s="4"/>
      <c r="D63329" s="5"/>
      <c r="E63329" s="6"/>
      <c r="F63329" s="7"/>
      <c r="G63329" s="4"/>
    </row>
    <row r="63330" spans="1:7">
      <c r="A63330" s="1"/>
      <c r="B63330" s="4"/>
      <c r="C63330" s="4"/>
      <c r="D63330" s="5"/>
      <c r="E63330" s="6"/>
      <c r="F63330" s="7"/>
      <c r="G63330" s="4"/>
    </row>
    <row r="63331" spans="1:7">
      <c r="A63331" s="1"/>
      <c r="B63331" s="4"/>
      <c r="C63331" s="4"/>
      <c r="D63331" s="5"/>
      <c r="E63331" s="6"/>
      <c r="F63331" s="7"/>
      <c r="G63331" s="4"/>
    </row>
    <row r="63332" spans="1:7">
      <c r="A63332" s="1"/>
      <c r="B63332" s="4"/>
      <c r="C63332" s="4"/>
      <c r="D63332" s="5"/>
      <c r="E63332" s="6"/>
      <c r="F63332" s="7"/>
      <c r="G63332" s="4"/>
    </row>
    <row r="63333" spans="1:7">
      <c r="A63333" s="1"/>
      <c r="B63333" s="4"/>
      <c r="C63333" s="4"/>
      <c r="D63333" s="5"/>
      <c r="E63333" s="6"/>
      <c r="F63333" s="7"/>
      <c r="G63333" s="4"/>
    </row>
    <row r="63334" spans="1:7">
      <c r="A63334" s="1"/>
      <c r="B63334" s="4"/>
      <c r="C63334" s="4"/>
      <c r="D63334" s="5"/>
      <c r="E63334" s="6"/>
      <c r="F63334" s="7"/>
      <c r="G63334" s="4"/>
    </row>
    <row r="63335" spans="1:7">
      <c r="A63335" s="1"/>
      <c r="B63335" s="4"/>
      <c r="C63335" s="4"/>
      <c r="D63335" s="5"/>
      <c r="E63335" s="6"/>
      <c r="F63335" s="7"/>
      <c r="G63335" s="4"/>
    </row>
    <row r="63336" spans="1:7">
      <c r="A63336" s="1"/>
      <c r="B63336" s="4"/>
      <c r="C63336" s="4"/>
      <c r="D63336" s="5"/>
      <c r="E63336" s="6"/>
      <c r="F63336" s="7"/>
      <c r="G63336" s="4"/>
    </row>
    <row r="63337" spans="1:7">
      <c r="A63337" s="1"/>
      <c r="B63337" s="4"/>
      <c r="C63337" s="4"/>
      <c r="D63337" s="5"/>
      <c r="E63337" s="6"/>
      <c r="F63337" s="7"/>
      <c r="G63337" s="4"/>
    </row>
    <row r="63338" spans="1:7">
      <c r="A63338" s="1"/>
      <c r="B63338" s="4"/>
      <c r="C63338" s="4"/>
      <c r="D63338" s="5"/>
      <c r="E63338" s="6"/>
      <c r="F63338" s="7"/>
      <c r="G63338" s="4"/>
    </row>
    <row r="63339" spans="1:7">
      <c r="A63339" s="1"/>
      <c r="B63339" s="4"/>
      <c r="C63339" s="4"/>
      <c r="D63339" s="5"/>
      <c r="E63339" s="6"/>
      <c r="F63339" s="7"/>
      <c r="G63339" s="4"/>
    </row>
    <row r="63340" spans="1:7">
      <c r="A63340" s="1"/>
      <c r="B63340" s="4"/>
      <c r="C63340" s="4"/>
      <c r="D63340" s="5"/>
      <c r="E63340" s="6"/>
      <c r="F63340" s="7"/>
      <c r="G63340" s="4"/>
    </row>
    <row r="63341" spans="1:7">
      <c r="A63341" s="1"/>
      <c r="B63341" s="4"/>
      <c r="C63341" s="4"/>
      <c r="D63341" s="5"/>
      <c r="E63341" s="6"/>
      <c r="F63341" s="7"/>
      <c r="G63341" s="4"/>
    </row>
    <row r="63342" spans="1:7">
      <c r="A63342" s="1"/>
      <c r="B63342" s="4"/>
      <c r="C63342" s="4"/>
      <c r="D63342" s="5"/>
      <c r="E63342" s="6"/>
      <c r="F63342" s="7"/>
      <c r="G63342" s="4"/>
    </row>
    <row r="63343" spans="1:7">
      <c r="A63343" s="1"/>
      <c r="B63343" s="4"/>
      <c r="C63343" s="4"/>
      <c r="D63343" s="5"/>
      <c r="E63343" s="6"/>
      <c r="F63343" s="7"/>
      <c r="G63343" s="4"/>
    </row>
    <row r="63344" spans="1:7">
      <c r="A63344" s="1"/>
      <c r="B63344" s="4"/>
      <c r="C63344" s="4"/>
      <c r="D63344" s="5"/>
      <c r="E63344" s="6"/>
      <c r="F63344" s="7"/>
      <c r="G63344" s="4"/>
    </row>
    <row r="63345" spans="1:7">
      <c r="A63345" s="1"/>
      <c r="B63345" s="4"/>
      <c r="C63345" s="4"/>
      <c r="D63345" s="5"/>
      <c r="E63345" s="6"/>
      <c r="F63345" s="7"/>
      <c r="G63345" s="4"/>
    </row>
    <row r="63346" spans="1:7">
      <c r="A63346" s="1"/>
      <c r="B63346" s="4"/>
      <c r="C63346" s="4"/>
      <c r="D63346" s="5"/>
      <c r="E63346" s="6"/>
      <c r="F63346" s="7"/>
      <c r="G63346" s="4"/>
    </row>
    <row r="63347" spans="1:7">
      <c r="A63347" s="1"/>
      <c r="B63347" s="4"/>
      <c r="C63347" s="4"/>
      <c r="D63347" s="5"/>
      <c r="E63347" s="6"/>
      <c r="F63347" s="7"/>
      <c r="G63347" s="4"/>
    </row>
    <row r="63348" spans="1:7">
      <c r="A63348" s="1"/>
      <c r="B63348" s="4"/>
      <c r="C63348" s="4"/>
      <c r="D63348" s="5"/>
      <c r="E63348" s="6"/>
      <c r="F63348" s="7"/>
      <c r="G63348" s="4"/>
    </row>
    <row r="63349" spans="1:7">
      <c r="A63349" s="1"/>
      <c r="B63349" s="4"/>
      <c r="C63349" s="4"/>
      <c r="D63349" s="5"/>
      <c r="E63349" s="6"/>
      <c r="F63349" s="7"/>
      <c r="G63349" s="4"/>
    </row>
    <row r="63350" spans="1:7">
      <c r="A63350" s="1"/>
      <c r="B63350" s="4"/>
      <c r="C63350" s="4"/>
      <c r="D63350" s="5"/>
      <c r="E63350" s="6"/>
      <c r="F63350" s="7"/>
      <c r="G63350" s="4"/>
    </row>
    <row r="63351" spans="1:7">
      <c r="A63351" s="1"/>
      <c r="B63351" s="4"/>
      <c r="C63351" s="4"/>
      <c r="D63351" s="5"/>
      <c r="E63351" s="6"/>
      <c r="F63351" s="7"/>
      <c r="G63351" s="4"/>
    </row>
    <row r="63352" spans="1:7">
      <c r="A63352" s="1"/>
      <c r="B63352" s="4"/>
      <c r="C63352" s="4"/>
      <c r="D63352" s="5"/>
      <c r="E63352" s="6"/>
      <c r="F63352" s="7"/>
      <c r="G63352" s="4"/>
    </row>
    <row r="63353" spans="1:7">
      <c r="A63353" s="1"/>
      <c r="B63353" s="4"/>
      <c r="C63353" s="4"/>
      <c r="D63353" s="5"/>
      <c r="E63353" s="6"/>
      <c r="F63353" s="7"/>
      <c r="G63353" s="4"/>
    </row>
    <row r="63354" spans="1:7">
      <c r="A63354" s="1"/>
      <c r="B63354" s="4"/>
      <c r="C63354" s="4"/>
      <c r="D63354" s="5"/>
      <c r="E63354" s="6"/>
      <c r="F63354" s="7"/>
      <c r="G63354" s="4"/>
    </row>
    <row r="63355" spans="1:7">
      <c r="A63355" s="1"/>
      <c r="B63355" s="4"/>
      <c r="C63355" s="4"/>
      <c r="D63355" s="5"/>
      <c r="E63355" s="6"/>
      <c r="F63355" s="7"/>
      <c r="G63355" s="4"/>
    </row>
    <row r="63356" spans="1:7">
      <c r="A63356" s="1"/>
      <c r="B63356" s="4"/>
      <c r="C63356" s="4"/>
      <c r="D63356" s="5"/>
      <c r="E63356" s="6"/>
      <c r="F63356" s="7"/>
      <c r="G63356" s="4"/>
    </row>
    <row r="63357" spans="1:7">
      <c r="A63357" s="1"/>
      <c r="B63357" s="4"/>
      <c r="C63357" s="4"/>
      <c r="D63357" s="5"/>
      <c r="E63357" s="6"/>
      <c r="F63357" s="7"/>
      <c r="G63357" s="4"/>
    </row>
    <row r="63358" spans="1:7">
      <c r="A63358" s="1"/>
      <c r="B63358" s="4"/>
      <c r="C63358" s="4"/>
      <c r="D63358" s="5"/>
      <c r="E63358" s="6"/>
      <c r="F63358" s="7"/>
      <c r="G63358" s="4"/>
    </row>
    <row r="63359" spans="1:7">
      <c r="A63359" s="1"/>
      <c r="B63359" s="4"/>
      <c r="C63359" s="4"/>
      <c r="D63359" s="5"/>
      <c r="E63359" s="6"/>
      <c r="F63359" s="7"/>
      <c r="G63359" s="4"/>
    </row>
    <row r="63360" spans="1:7">
      <c r="A63360" s="1"/>
      <c r="B63360" s="4"/>
      <c r="C63360" s="4"/>
      <c r="D63360" s="5"/>
      <c r="E63360" s="6"/>
      <c r="F63360" s="7"/>
      <c r="G63360" s="4"/>
    </row>
    <row r="63361" spans="1:7">
      <c r="A63361" s="1"/>
      <c r="B63361" s="4"/>
      <c r="C63361" s="4"/>
      <c r="D63361" s="5"/>
      <c r="E63361" s="6"/>
      <c r="F63361" s="7"/>
      <c r="G63361" s="4"/>
    </row>
    <row r="63362" spans="1:7">
      <c r="A63362" s="1"/>
      <c r="B63362" s="4"/>
      <c r="C63362" s="4"/>
      <c r="D63362" s="5"/>
      <c r="E63362" s="6"/>
      <c r="F63362" s="7"/>
      <c r="G63362" s="4"/>
    </row>
    <row r="63363" spans="1:7">
      <c r="A63363" s="1"/>
      <c r="B63363" s="4"/>
      <c r="C63363" s="4"/>
      <c r="D63363" s="5"/>
      <c r="E63363" s="6"/>
      <c r="F63363" s="7"/>
      <c r="G63363" s="4"/>
    </row>
    <row r="63364" spans="1:7">
      <c r="A63364" s="1"/>
      <c r="B63364" s="4"/>
      <c r="C63364" s="4"/>
      <c r="D63364" s="5"/>
      <c r="E63364" s="6"/>
      <c r="F63364" s="7"/>
      <c r="G63364" s="4"/>
    </row>
    <row r="63365" spans="1:7">
      <c r="A63365" s="1"/>
      <c r="B63365" s="4"/>
      <c r="C63365" s="4"/>
      <c r="D63365" s="5"/>
      <c r="E63365" s="6"/>
      <c r="F63365" s="7"/>
      <c r="G63365" s="4"/>
    </row>
    <row r="63366" spans="1:7">
      <c r="A63366" s="1"/>
      <c r="B63366" s="4"/>
      <c r="C63366" s="4"/>
      <c r="D63366" s="5"/>
      <c r="E63366" s="6"/>
      <c r="F63366" s="7"/>
      <c r="G63366" s="4"/>
    </row>
    <row r="63367" spans="1:7">
      <c r="A63367" s="1"/>
      <c r="B63367" s="4"/>
      <c r="C63367" s="4"/>
      <c r="D63367" s="5"/>
      <c r="E63367" s="6"/>
      <c r="F63367" s="7"/>
      <c r="G63367" s="4"/>
    </row>
    <row r="63368" spans="1:7">
      <c r="A63368" s="1"/>
      <c r="B63368" s="4"/>
      <c r="C63368" s="4"/>
      <c r="D63368" s="5"/>
      <c r="E63368" s="6"/>
      <c r="F63368" s="7"/>
      <c r="G63368" s="4"/>
    </row>
    <row r="63369" spans="1:7">
      <c r="A63369" s="1"/>
      <c r="B63369" s="4"/>
      <c r="C63369" s="4"/>
      <c r="D63369" s="5"/>
      <c r="E63369" s="6"/>
      <c r="F63369" s="7"/>
      <c r="G63369" s="4"/>
    </row>
    <row r="63370" spans="1:7">
      <c r="A63370" s="1"/>
      <c r="B63370" s="4"/>
      <c r="C63370" s="4"/>
      <c r="D63370" s="5"/>
      <c r="E63370" s="6"/>
      <c r="F63370" s="7"/>
      <c r="G63370" s="4"/>
    </row>
    <row r="63371" spans="1:7">
      <c r="A63371" s="1"/>
      <c r="B63371" s="4"/>
      <c r="C63371" s="4"/>
      <c r="D63371" s="5"/>
      <c r="E63371" s="6"/>
      <c r="F63371" s="7"/>
      <c r="G63371" s="4"/>
    </row>
    <row r="63372" spans="1:7">
      <c r="A63372" s="1"/>
      <c r="B63372" s="4"/>
      <c r="C63372" s="4"/>
      <c r="D63372" s="5"/>
      <c r="E63372" s="6"/>
      <c r="F63372" s="7"/>
      <c r="G63372" s="4"/>
    </row>
    <row r="63373" spans="1:7">
      <c r="A63373" s="1"/>
      <c r="B63373" s="4"/>
      <c r="C63373" s="4"/>
      <c r="D63373" s="5"/>
      <c r="E63373" s="6"/>
      <c r="F63373" s="7"/>
      <c r="G63373" s="4"/>
    </row>
    <row r="63374" spans="1:7">
      <c r="A63374" s="1"/>
      <c r="B63374" s="4"/>
      <c r="C63374" s="4"/>
      <c r="D63374" s="5"/>
      <c r="E63374" s="6"/>
      <c r="F63374" s="7"/>
      <c r="G63374" s="4"/>
    </row>
    <row r="63375" spans="1:7">
      <c r="A63375" s="1"/>
      <c r="B63375" s="4"/>
      <c r="C63375" s="4"/>
      <c r="D63375" s="5"/>
      <c r="E63375" s="6"/>
      <c r="F63375" s="7"/>
      <c r="G63375" s="4"/>
    </row>
    <row r="63376" spans="1:7">
      <c r="A63376" s="1"/>
      <c r="B63376" s="4"/>
      <c r="C63376" s="4"/>
      <c r="D63376" s="5"/>
      <c r="E63376" s="6"/>
      <c r="F63376" s="7"/>
      <c r="G63376" s="4"/>
    </row>
    <row r="63377" spans="1:7">
      <c r="A63377" s="1"/>
      <c r="B63377" s="4"/>
      <c r="C63377" s="4"/>
      <c r="D63377" s="5"/>
      <c r="E63377" s="6"/>
      <c r="F63377" s="7"/>
      <c r="G63377" s="4"/>
    </row>
    <row r="63378" spans="1:7">
      <c r="A63378" s="1"/>
      <c r="B63378" s="4"/>
      <c r="C63378" s="4"/>
      <c r="D63378" s="5"/>
      <c r="E63378" s="6"/>
      <c r="F63378" s="7"/>
      <c r="G63378" s="4"/>
    </row>
    <row r="63379" spans="1:7">
      <c r="A63379" s="1"/>
      <c r="B63379" s="4"/>
      <c r="C63379" s="4"/>
      <c r="D63379" s="5"/>
      <c r="E63379" s="6"/>
      <c r="F63379" s="7"/>
      <c r="G63379" s="4"/>
    </row>
    <row r="63380" spans="1:7">
      <c r="A63380" s="1"/>
      <c r="B63380" s="4"/>
      <c r="C63380" s="4"/>
      <c r="D63380" s="5"/>
      <c r="E63380" s="6"/>
      <c r="F63380" s="7"/>
      <c r="G63380" s="4"/>
    </row>
    <row r="63381" spans="1:7">
      <c r="A63381" s="1"/>
      <c r="B63381" s="4"/>
      <c r="C63381" s="4"/>
      <c r="D63381" s="5"/>
      <c r="E63381" s="6"/>
      <c r="F63381" s="7"/>
      <c r="G63381" s="4"/>
    </row>
    <row r="63382" spans="1:7">
      <c r="A63382" s="1"/>
      <c r="B63382" s="4"/>
      <c r="C63382" s="4"/>
      <c r="D63382" s="5"/>
      <c r="E63382" s="6"/>
      <c r="F63382" s="7"/>
      <c r="G63382" s="4"/>
    </row>
    <row r="63383" spans="1:7">
      <c r="A63383" s="1"/>
      <c r="B63383" s="4"/>
      <c r="C63383" s="4"/>
      <c r="D63383" s="5"/>
      <c r="E63383" s="6"/>
      <c r="F63383" s="7"/>
      <c r="G63383" s="4"/>
    </row>
    <row r="63384" spans="1:7">
      <c r="A63384" s="1"/>
      <c r="B63384" s="4"/>
      <c r="C63384" s="4"/>
      <c r="D63384" s="5"/>
      <c r="E63384" s="6"/>
      <c r="F63384" s="7"/>
      <c r="G63384" s="4"/>
    </row>
    <row r="63385" spans="1:7">
      <c r="A63385" s="1"/>
      <c r="B63385" s="4"/>
      <c r="C63385" s="4"/>
      <c r="D63385" s="5"/>
      <c r="E63385" s="6"/>
      <c r="F63385" s="7"/>
      <c r="G63385" s="4"/>
    </row>
    <row r="63386" spans="1:7">
      <c r="A63386" s="1"/>
      <c r="B63386" s="4"/>
      <c r="C63386" s="4"/>
      <c r="D63386" s="5"/>
      <c r="E63386" s="6"/>
      <c r="F63386" s="7"/>
      <c r="G63386" s="4"/>
    </row>
    <row r="63387" spans="1:7">
      <c r="A63387" s="1"/>
      <c r="B63387" s="4"/>
      <c r="C63387" s="4"/>
      <c r="D63387" s="5"/>
      <c r="E63387" s="6"/>
      <c r="F63387" s="7"/>
      <c r="G63387" s="4"/>
    </row>
    <row r="63388" spans="1:7">
      <c r="A63388" s="1"/>
      <c r="B63388" s="4"/>
      <c r="C63388" s="4"/>
      <c r="D63388" s="5"/>
      <c r="E63388" s="6"/>
      <c r="F63388" s="7"/>
      <c r="G63388" s="4"/>
    </row>
    <row r="63389" spans="1:7">
      <c r="A63389" s="1"/>
      <c r="B63389" s="4"/>
      <c r="C63389" s="4"/>
      <c r="D63389" s="5"/>
      <c r="E63389" s="6"/>
      <c r="F63389" s="7"/>
      <c r="G63389" s="4"/>
    </row>
    <row r="63390" spans="1:7">
      <c r="A63390" s="1"/>
      <c r="B63390" s="4"/>
      <c r="C63390" s="4"/>
      <c r="D63390" s="5"/>
      <c r="E63390" s="6"/>
      <c r="F63390" s="7"/>
      <c r="G63390" s="4"/>
    </row>
    <row r="63391" spans="1:7">
      <c r="A63391" s="1"/>
      <c r="B63391" s="4"/>
      <c r="C63391" s="4"/>
      <c r="D63391" s="5"/>
      <c r="E63391" s="6"/>
      <c r="F63391" s="7"/>
      <c r="G63391" s="4"/>
    </row>
    <row r="63392" spans="1:7">
      <c r="A63392" s="1"/>
      <c r="B63392" s="4"/>
      <c r="C63392" s="4"/>
      <c r="D63392" s="5"/>
      <c r="E63392" s="6"/>
      <c r="F63392" s="7"/>
      <c r="G63392" s="4"/>
    </row>
    <row r="63393" spans="1:7">
      <c r="A63393" s="1"/>
      <c r="B63393" s="4"/>
      <c r="C63393" s="4"/>
      <c r="D63393" s="5"/>
      <c r="E63393" s="6"/>
      <c r="F63393" s="7"/>
      <c r="G63393" s="4"/>
    </row>
    <row r="63394" spans="1:7">
      <c r="A63394" s="1"/>
      <c r="B63394" s="4"/>
      <c r="C63394" s="4"/>
      <c r="D63394" s="5"/>
      <c r="E63394" s="6"/>
      <c r="F63394" s="7"/>
      <c r="G63394" s="4"/>
    </row>
    <row r="63395" spans="1:7">
      <c r="A63395" s="1"/>
      <c r="B63395" s="4"/>
      <c r="C63395" s="4"/>
      <c r="D63395" s="5"/>
      <c r="E63395" s="6"/>
      <c r="F63395" s="7"/>
      <c r="G63395" s="4"/>
    </row>
    <row r="63396" spans="1:7">
      <c r="A63396" s="1"/>
      <c r="B63396" s="4"/>
      <c r="C63396" s="4"/>
      <c r="D63396" s="5"/>
      <c r="E63396" s="6"/>
      <c r="F63396" s="7"/>
      <c r="G63396" s="4"/>
    </row>
    <row r="63397" spans="1:7">
      <c r="A63397" s="1"/>
      <c r="B63397" s="4"/>
      <c r="C63397" s="4"/>
      <c r="D63397" s="5"/>
      <c r="E63397" s="6"/>
      <c r="F63397" s="7"/>
      <c r="G63397" s="4"/>
    </row>
    <row r="63398" spans="1:7">
      <c r="A63398" s="1"/>
      <c r="B63398" s="4"/>
      <c r="C63398" s="4"/>
      <c r="D63398" s="5"/>
      <c r="E63398" s="6"/>
      <c r="F63398" s="7"/>
      <c r="G63398" s="4"/>
    </row>
    <row r="63399" spans="1:7">
      <c r="A63399" s="1"/>
      <c r="B63399" s="4"/>
      <c r="C63399" s="4"/>
      <c r="D63399" s="5"/>
      <c r="E63399" s="6"/>
      <c r="F63399" s="7"/>
      <c r="G63399" s="4"/>
    </row>
    <row r="63400" spans="1:7">
      <c r="A63400" s="1"/>
      <c r="B63400" s="4"/>
      <c r="C63400" s="4"/>
      <c r="D63400" s="5"/>
      <c r="E63400" s="6"/>
      <c r="F63400" s="7"/>
      <c r="G63400" s="4"/>
    </row>
    <row r="63401" spans="1:7">
      <c r="A63401" s="1"/>
      <c r="B63401" s="4"/>
      <c r="C63401" s="4"/>
      <c r="D63401" s="5"/>
      <c r="E63401" s="6"/>
      <c r="F63401" s="7"/>
      <c r="G63401" s="4"/>
    </row>
    <row r="63402" spans="1:7">
      <c r="A63402" s="1"/>
      <c r="B63402" s="4"/>
      <c r="C63402" s="4"/>
      <c r="D63402" s="5"/>
      <c r="E63402" s="6"/>
      <c r="F63402" s="7"/>
      <c r="G63402" s="4"/>
    </row>
    <row r="63403" spans="1:7">
      <c r="A63403" s="1"/>
      <c r="B63403" s="4"/>
      <c r="C63403" s="4"/>
      <c r="D63403" s="5"/>
      <c r="E63403" s="6"/>
      <c r="F63403" s="7"/>
      <c r="G63403" s="4"/>
    </row>
    <row r="63404" spans="1:7">
      <c r="A63404" s="1"/>
      <c r="B63404" s="4"/>
      <c r="C63404" s="4"/>
      <c r="D63404" s="5"/>
      <c r="E63404" s="6"/>
      <c r="F63404" s="7"/>
      <c r="G63404" s="4"/>
    </row>
    <row r="63405" spans="1:7">
      <c r="A63405" s="1"/>
      <c r="B63405" s="4"/>
      <c r="C63405" s="4"/>
      <c r="D63405" s="5"/>
      <c r="E63405" s="6"/>
      <c r="F63405" s="7"/>
      <c r="G63405" s="4"/>
    </row>
    <row r="63406" spans="1:7">
      <c r="A63406" s="1"/>
      <c r="B63406" s="4"/>
      <c r="C63406" s="4"/>
      <c r="D63406" s="5"/>
      <c r="E63406" s="6"/>
      <c r="F63406" s="7"/>
      <c r="G63406" s="4"/>
    </row>
    <row r="63407" spans="1:7">
      <c r="A63407" s="1"/>
      <c r="B63407" s="4"/>
      <c r="C63407" s="4"/>
      <c r="D63407" s="5"/>
      <c r="E63407" s="6"/>
      <c r="F63407" s="7"/>
      <c r="G63407" s="4"/>
    </row>
    <row r="63408" spans="1:7">
      <c r="A63408" s="1"/>
      <c r="B63408" s="4"/>
      <c r="C63408" s="4"/>
      <c r="D63408" s="5"/>
      <c r="E63408" s="6"/>
      <c r="F63408" s="7"/>
      <c r="G63408" s="4"/>
    </row>
    <row r="63409" spans="1:7">
      <c r="A63409" s="1"/>
      <c r="B63409" s="4"/>
      <c r="C63409" s="4"/>
      <c r="D63409" s="5"/>
      <c r="E63409" s="6"/>
      <c r="F63409" s="7"/>
      <c r="G63409" s="4"/>
    </row>
    <row r="63410" spans="1:7">
      <c r="A63410" s="1"/>
      <c r="B63410" s="4"/>
      <c r="C63410" s="4"/>
      <c r="D63410" s="5"/>
      <c r="E63410" s="6"/>
      <c r="F63410" s="7"/>
      <c r="G63410" s="4"/>
    </row>
    <row r="63411" spans="1:7">
      <c r="A63411" s="1"/>
      <c r="B63411" s="4"/>
      <c r="C63411" s="4"/>
      <c r="D63411" s="5"/>
      <c r="E63411" s="6"/>
      <c r="F63411" s="7"/>
      <c r="G63411" s="4"/>
    </row>
    <row r="63412" spans="1:7">
      <c r="A63412" s="1"/>
      <c r="B63412" s="4"/>
      <c r="C63412" s="4"/>
      <c r="D63412" s="5"/>
      <c r="E63412" s="6"/>
      <c r="F63412" s="7"/>
      <c r="G63412" s="4"/>
    </row>
    <row r="63413" spans="1:7">
      <c r="A63413" s="1"/>
      <c r="B63413" s="4"/>
      <c r="C63413" s="4"/>
      <c r="D63413" s="5"/>
      <c r="E63413" s="6"/>
      <c r="F63413" s="7"/>
      <c r="G63413" s="4"/>
    </row>
    <row r="63414" spans="1:7">
      <c r="A63414" s="1"/>
      <c r="B63414" s="4"/>
      <c r="C63414" s="4"/>
      <c r="D63414" s="5"/>
      <c r="E63414" s="6"/>
      <c r="F63414" s="7"/>
      <c r="G63414" s="4"/>
    </row>
    <row r="63415" spans="1:7">
      <c r="A63415" s="1"/>
      <c r="B63415" s="4"/>
      <c r="C63415" s="4"/>
      <c r="D63415" s="5"/>
      <c r="E63415" s="6"/>
      <c r="F63415" s="7"/>
      <c r="G63415" s="4"/>
    </row>
    <row r="63416" spans="1:7">
      <c r="A63416" s="1"/>
      <c r="B63416" s="4"/>
      <c r="C63416" s="4"/>
      <c r="D63416" s="5"/>
      <c r="E63416" s="6"/>
      <c r="F63416" s="7"/>
      <c r="G63416" s="4"/>
    </row>
    <row r="63417" spans="1:7">
      <c r="A63417" s="1"/>
      <c r="B63417" s="4"/>
      <c r="C63417" s="4"/>
      <c r="D63417" s="5"/>
      <c r="E63417" s="6"/>
      <c r="F63417" s="7"/>
      <c r="G63417" s="4"/>
    </row>
    <row r="63418" spans="1:7">
      <c r="A63418" s="1"/>
      <c r="B63418" s="4"/>
      <c r="C63418" s="4"/>
      <c r="D63418" s="5"/>
      <c r="E63418" s="6"/>
      <c r="F63418" s="7"/>
      <c r="G63418" s="4"/>
    </row>
    <row r="63419" spans="1:7">
      <c r="A63419" s="1"/>
      <c r="B63419" s="4"/>
      <c r="C63419" s="4"/>
      <c r="D63419" s="5"/>
      <c r="E63419" s="6"/>
      <c r="F63419" s="7"/>
      <c r="G63419" s="4"/>
    </row>
    <row r="63420" spans="1:7">
      <c r="A63420" s="1"/>
      <c r="B63420" s="4"/>
      <c r="C63420" s="4"/>
      <c r="D63420" s="5"/>
      <c r="E63420" s="6"/>
      <c r="F63420" s="7"/>
      <c r="G63420" s="4"/>
    </row>
    <row r="63421" spans="1:7">
      <c r="A63421" s="1"/>
      <c r="B63421" s="4"/>
      <c r="C63421" s="4"/>
      <c r="D63421" s="5"/>
      <c r="E63421" s="6"/>
      <c r="F63421" s="7"/>
      <c r="G63421" s="4"/>
    </row>
    <row r="63422" spans="1:7">
      <c r="A63422" s="1"/>
      <c r="B63422" s="4"/>
      <c r="C63422" s="4"/>
      <c r="D63422" s="5"/>
      <c r="E63422" s="6"/>
      <c r="F63422" s="7"/>
      <c r="G63422" s="4"/>
    </row>
    <row r="63423" spans="1:7">
      <c r="A63423" s="1"/>
      <c r="B63423" s="4"/>
      <c r="C63423" s="4"/>
      <c r="D63423" s="5"/>
      <c r="E63423" s="6"/>
      <c r="F63423" s="7"/>
      <c r="G63423" s="4"/>
    </row>
    <row r="63424" spans="1:7">
      <c r="A63424" s="1"/>
      <c r="B63424" s="4"/>
      <c r="C63424" s="4"/>
      <c r="D63424" s="5"/>
      <c r="E63424" s="6"/>
      <c r="F63424" s="7"/>
      <c r="G63424" s="4"/>
    </row>
    <row r="63425" spans="1:7">
      <c r="A63425" s="1"/>
      <c r="B63425" s="4"/>
      <c r="C63425" s="4"/>
      <c r="D63425" s="5"/>
      <c r="E63425" s="6"/>
      <c r="F63425" s="7"/>
      <c r="G63425" s="4"/>
    </row>
    <row r="63426" spans="1:7">
      <c r="A63426" s="1"/>
      <c r="B63426" s="4"/>
      <c r="C63426" s="4"/>
      <c r="D63426" s="5"/>
      <c r="E63426" s="6"/>
      <c r="F63426" s="7"/>
      <c r="G63426" s="4"/>
    </row>
    <row r="63427" spans="1:7">
      <c r="A63427" s="1"/>
      <c r="B63427" s="4"/>
      <c r="C63427" s="4"/>
      <c r="D63427" s="5"/>
      <c r="E63427" s="6"/>
      <c r="F63427" s="7"/>
      <c r="G63427" s="4"/>
    </row>
    <row r="63428" spans="1:7">
      <c r="A63428" s="1"/>
      <c r="B63428" s="4"/>
      <c r="C63428" s="4"/>
      <c r="D63428" s="5"/>
      <c r="E63428" s="6"/>
      <c r="F63428" s="7"/>
      <c r="G63428" s="4"/>
    </row>
    <row r="63429" spans="1:7">
      <c r="A63429" s="1"/>
      <c r="B63429" s="4"/>
      <c r="C63429" s="4"/>
      <c r="D63429" s="5"/>
      <c r="E63429" s="6"/>
      <c r="F63429" s="7"/>
      <c r="G63429" s="4"/>
    </row>
    <row r="63430" spans="1:7">
      <c r="A63430" s="1"/>
      <c r="B63430" s="4"/>
      <c r="C63430" s="4"/>
      <c r="D63430" s="5"/>
      <c r="E63430" s="6"/>
      <c r="F63430" s="7"/>
      <c r="G63430" s="4"/>
    </row>
    <row r="63431" spans="1:7">
      <c r="A63431" s="1"/>
      <c r="B63431" s="4"/>
      <c r="C63431" s="4"/>
      <c r="D63431" s="5"/>
      <c r="E63431" s="6"/>
      <c r="F63431" s="7"/>
      <c r="G63431" s="4"/>
    </row>
    <row r="63432" spans="1:7">
      <c r="A63432" s="1"/>
      <c r="B63432" s="4"/>
      <c r="C63432" s="4"/>
      <c r="D63432" s="5"/>
      <c r="E63432" s="6"/>
      <c r="F63432" s="7"/>
      <c r="G63432" s="4"/>
    </row>
    <row r="63433" spans="1:7">
      <c r="A63433" s="1"/>
      <c r="B63433" s="4"/>
      <c r="C63433" s="4"/>
      <c r="D63433" s="5"/>
      <c r="E63433" s="6"/>
      <c r="F63433" s="7"/>
      <c r="G63433" s="4"/>
    </row>
    <row r="63434" spans="1:7">
      <c r="A63434" s="1"/>
      <c r="B63434" s="4"/>
      <c r="C63434" s="4"/>
      <c r="D63434" s="5"/>
      <c r="E63434" s="6"/>
      <c r="F63434" s="7"/>
      <c r="G63434" s="4"/>
    </row>
    <row r="63435" spans="1:7">
      <c r="A63435" s="1"/>
      <c r="B63435" s="4"/>
      <c r="C63435" s="4"/>
      <c r="D63435" s="5"/>
      <c r="E63435" s="6"/>
      <c r="F63435" s="7"/>
      <c r="G63435" s="4"/>
    </row>
    <row r="63436" spans="1:7">
      <c r="A63436" s="1"/>
      <c r="B63436" s="4"/>
      <c r="C63436" s="4"/>
      <c r="D63436" s="5"/>
      <c r="E63436" s="6"/>
      <c r="F63436" s="7"/>
      <c r="G63436" s="4"/>
    </row>
    <row r="63437" spans="1:7">
      <c r="A63437" s="1"/>
      <c r="B63437" s="4"/>
      <c r="C63437" s="4"/>
      <c r="D63437" s="5"/>
      <c r="E63437" s="6"/>
      <c r="F63437" s="7"/>
      <c r="G63437" s="4"/>
    </row>
    <row r="63438" spans="1:7">
      <c r="A63438" s="1"/>
      <c r="B63438" s="4"/>
      <c r="C63438" s="4"/>
      <c r="D63438" s="5"/>
      <c r="E63438" s="6"/>
      <c r="F63438" s="7"/>
      <c r="G63438" s="4"/>
    </row>
    <row r="63439" spans="1:7">
      <c r="A63439" s="1"/>
      <c r="B63439" s="4"/>
      <c r="C63439" s="4"/>
      <c r="D63439" s="5"/>
      <c r="E63439" s="6"/>
      <c r="F63439" s="7"/>
      <c r="G63439" s="4"/>
    </row>
    <row r="63440" spans="1:7">
      <c r="A63440" s="1"/>
      <c r="B63440" s="4"/>
      <c r="C63440" s="4"/>
      <c r="D63440" s="5"/>
      <c r="E63440" s="6"/>
      <c r="F63440" s="7"/>
      <c r="G63440" s="4"/>
    </row>
    <row r="63441" spans="1:7">
      <c r="A63441" s="1"/>
      <c r="B63441" s="4"/>
      <c r="C63441" s="4"/>
      <c r="D63441" s="5"/>
      <c r="E63441" s="6"/>
      <c r="F63441" s="7"/>
      <c r="G63441" s="4"/>
    </row>
    <row r="63442" spans="1:7">
      <c r="A63442" s="1"/>
      <c r="B63442" s="4"/>
      <c r="C63442" s="4"/>
      <c r="D63442" s="5"/>
      <c r="E63442" s="6"/>
      <c r="F63442" s="7"/>
      <c r="G63442" s="4"/>
    </row>
    <row r="63443" spans="1:7">
      <c r="A63443" s="1"/>
      <c r="B63443" s="4"/>
      <c r="C63443" s="4"/>
      <c r="D63443" s="5"/>
      <c r="E63443" s="6"/>
      <c r="F63443" s="7"/>
      <c r="G63443" s="4"/>
    </row>
    <row r="63444" spans="1:7">
      <c r="A63444" s="1"/>
      <c r="B63444" s="4"/>
      <c r="C63444" s="4"/>
      <c r="D63444" s="5"/>
      <c r="E63444" s="6"/>
      <c r="F63444" s="7"/>
      <c r="G63444" s="4"/>
    </row>
    <row r="63445" spans="1:7">
      <c r="A63445" s="1"/>
      <c r="B63445" s="4"/>
      <c r="C63445" s="4"/>
      <c r="D63445" s="5"/>
      <c r="E63445" s="6"/>
      <c r="F63445" s="7"/>
      <c r="G63445" s="4"/>
    </row>
    <row r="63446" spans="1:7">
      <c r="A63446" s="1"/>
      <c r="B63446" s="4"/>
      <c r="C63446" s="4"/>
      <c r="D63446" s="5"/>
      <c r="E63446" s="6"/>
      <c r="F63446" s="7"/>
      <c r="G63446" s="4"/>
    </row>
    <row r="63447" spans="1:7">
      <c r="A63447" s="1"/>
      <c r="B63447" s="4"/>
      <c r="C63447" s="4"/>
      <c r="D63447" s="5"/>
      <c r="E63447" s="6"/>
      <c r="F63447" s="7"/>
      <c r="G63447" s="4"/>
    </row>
    <row r="63448" spans="1:7">
      <c r="A63448" s="1"/>
      <c r="B63448" s="4"/>
      <c r="C63448" s="4"/>
      <c r="D63448" s="5"/>
      <c r="E63448" s="6"/>
      <c r="F63448" s="7"/>
      <c r="G63448" s="4"/>
    </row>
    <row r="63449" spans="1:7">
      <c r="A63449" s="1"/>
      <c r="B63449" s="4"/>
      <c r="C63449" s="4"/>
      <c r="D63449" s="5"/>
      <c r="E63449" s="6"/>
      <c r="F63449" s="7"/>
      <c r="G63449" s="4"/>
    </row>
    <row r="63450" spans="1:7">
      <c r="A63450" s="1"/>
      <c r="B63450" s="4"/>
      <c r="C63450" s="4"/>
      <c r="D63450" s="5"/>
      <c r="E63450" s="6"/>
      <c r="F63450" s="7"/>
      <c r="G63450" s="4"/>
    </row>
    <row r="63451" spans="1:7">
      <c r="A63451" s="1"/>
      <c r="B63451" s="4"/>
      <c r="C63451" s="4"/>
      <c r="D63451" s="5"/>
      <c r="E63451" s="6"/>
      <c r="F63451" s="7"/>
      <c r="G63451" s="4"/>
    </row>
    <row r="63452" spans="1:7">
      <c r="A63452" s="1"/>
      <c r="B63452" s="4"/>
      <c r="C63452" s="4"/>
      <c r="D63452" s="5"/>
      <c r="E63452" s="6"/>
      <c r="F63452" s="7"/>
      <c r="G63452" s="4"/>
    </row>
    <row r="63453" spans="1:7">
      <c r="A63453" s="1"/>
      <c r="B63453" s="4"/>
      <c r="C63453" s="4"/>
      <c r="D63453" s="5"/>
      <c r="E63453" s="6"/>
      <c r="F63453" s="7"/>
      <c r="G63453" s="4"/>
    </row>
    <row r="63454" spans="1:7">
      <c r="A63454" s="1"/>
      <c r="B63454" s="4"/>
      <c r="C63454" s="4"/>
      <c r="D63454" s="5"/>
      <c r="E63454" s="6"/>
      <c r="F63454" s="7"/>
      <c r="G63454" s="4"/>
    </row>
    <row r="63455" spans="1:7">
      <c r="A63455" s="1"/>
      <c r="B63455" s="4"/>
      <c r="C63455" s="4"/>
      <c r="D63455" s="5"/>
      <c r="E63455" s="6"/>
      <c r="F63455" s="7"/>
      <c r="G63455" s="4"/>
    </row>
    <row r="63456" spans="1:7">
      <c r="A63456" s="1"/>
      <c r="B63456" s="4"/>
      <c r="C63456" s="4"/>
      <c r="D63456" s="5"/>
      <c r="E63456" s="6"/>
      <c r="F63456" s="7"/>
      <c r="G63456" s="4"/>
    </row>
    <row r="63457" spans="1:7">
      <c r="A63457" s="1"/>
      <c r="B63457" s="4"/>
      <c r="C63457" s="4"/>
      <c r="D63457" s="5"/>
      <c r="E63457" s="6"/>
      <c r="F63457" s="7"/>
      <c r="G63457" s="4"/>
    </row>
    <row r="63458" spans="1:7">
      <c r="A63458" s="1"/>
      <c r="B63458" s="4"/>
      <c r="C63458" s="4"/>
      <c r="D63458" s="5"/>
      <c r="E63458" s="6"/>
      <c r="F63458" s="7"/>
      <c r="G63458" s="4"/>
    </row>
    <row r="63459" spans="1:7">
      <c r="A63459" s="1"/>
      <c r="B63459" s="4"/>
      <c r="C63459" s="4"/>
      <c r="D63459" s="5"/>
      <c r="E63459" s="6"/>
      <c r="F63459" s="7"/>
      <c r="G63459" s="4"/>
    </row>
    <row r="63460" spans="1:7">
      <c r="A63460" s="1"/>
      <c r="B63460" s="4"/>
      <c r="C63460" s="4"/>
      <c r="D63460" s="5"/>
      <c r="E63460" s="6"/>
      <c r="F63460" s="7"/>
      <c r="G63460" s="4"/>
    </row>
    <row r="63461" spans="1:7">
      <c r="A63461" s="1"/>
      <c r="B63461" s="4"/>
      <c r="C63461" s="4"/>
      <c r="D63461" s="5"/>
      <c r="E63461" s="6"/>
      <c r="F63461" s="7"/>
      <c r="G63461" s="4"/>
    </row>
    <row r="63462" spans="1:7">
      <c r="A63462" s="1"/>
      <c r="B63462" s="4"/>
      <c r="C63462" s="4"/>
      <c r="D63462" s="5"/>
      <c r="E63462" s="6"/>
      <c r="F63462" s="7"/>
      <c r="G63462" s="4"/>
    </row>
    <row r="63463" spans="1:7">
      <c r="A63463" s="1"/>
      <c r="B63463" s="4"/>
      <c r="C63463" s="4"/>
      <c r="D63463" s="5"/>
      <c r="E63463" s="6"/>
      <c r="F63463" s="7"/>
      <c r="G63463" s="4"/>
    </row>
    <row r="63464" spans="1:7">
      <c r="A63464" s="1"/>
      <c r="B63464" s="4"/>
      <c r="C63464" s="4"/>
      <c r="D63464" s="5"/>
      <c r="E63464" s="6"/>
      <c r="F63464" s="7"/>
      <c r="G63464" s="4"/>
    </row>
    <row r="63465" spans="1:7">
      <c r="A63465" s="1"/>
      <c r="B63465" s="4"/>
      <c r="C63465" s="4"/>
      <c r="D63465" s="5"/>
      <c r="E63465" s="6"/>
      <c r="F63465" s="7"/>
      <c r="G63465" s="4"/>
    </row>
    <row r="63466" spans="1:7">
      <c r="A63466" s="1"/>
      <c r="B63466" s="4"/>
      <c r="C63466" s="4"/>
      <c r="D63466" s="5"/>
      <c r="E63466" s="6"/>
      <c r="F63466" s="7"/>
      <c r="G63466" s="4"/>
    </row>
    <row r="63467" spans="1:7">
      <c r="A63467" s="1"/>
      <c r="B63467" s="4"/>
      <c r="C63467" s="4"/>
      <c r="D63467" s="5"/>
      <c r="E63467" s="6"/>
      <c r="F63467" s="7"/>
      <c r="G63467" s="4"/>
    </row>
    <row r="63468" spans="1:7">
      <c r="A63468" s="1"/>
      <c r="B63468" s="4"/>
      <c r="C63468" s="4"/>
      <c r="D63468" s="5"/>
      <c r="E63468" s="6"/>
      <c r="F63468" s="7"/>
      <c r="G63468" s="4"/>
    </row>
    <row r="63469" spans="1:7">
      <c r="A63469" s="1"/>
      <c r="B63469" s="4"/>
      <c r="C63469" s="4"/>
      <c r="D63469" s="5"/>
      <c r="E63469" s="6"/>
      <c r="F63469" s="7"/>
      <c r="G63469" s="4"/>
    </row>
    <row r="63470" spans="1:7">
      <c r="A63470" s="1"/>
      <c r="B63470" s="4"/>
      <c r="C63470" s="4"/>
      <c r="D63470" s="5"/>
      <c r="E63470" s="6"/>
      <c r="F63470" s="7"/>
      <c r="G63470" s="4"/>
    </row>
    <row r="63471" spans="1:7">
      <c r="A63471" s="1"/>
      <c r="B63471" s="4"/>
      <c r="C63471" s="4"/>
      <c r="D63471" s="5"/>
      <c r="E63471" s="6"/>
      <c r="F63471" s="7"/>
      <c r="G63471" s="4"/>
    </row>
    <row r="63472" spans="1:7">
      <c r="A63472" s="1"/>
      <c r="B63472" s="4"/>
      <c r="C63472" s="4"/>
      <c r="D63472" s="5"/>
      <c r="E63472" s="6"/>
      <c r="F63472" s="7"/>
      <c r="G63472" s="4"/>
    </row>
    <row r="63473" spans="1:7">
      <c r="A63473" s="1"/>
      <c r="B63473" s="4"/>
      <c r="C63473" s="4"/>
      <c r="D63473" s="5"/>
      <c r="E63473" s="6"/>
      <c r="F63473" s="7"/>
      <c r="G63473" s="4"/>
    </row>
    <row r="63474" spans="1:7">
      <c r="A63474" s="1"/>
      <c r="B63474" s="4"/>
      <c r="C63474" s="4"/>
      <c r="D63474" s="5"/>
      <c r="E63474" s="6"/>
      <c r="F63474" s="7"/>
      <c r="G63474" s="4"/>
    </row>
    <row r="63475" spans="1:7">
      <c r="A63475" s="1"/>
      <c r="B63475" s="4"/>
      <c r="C63475" s="4"/>
      <c r="D63475" s="5"/>
      <c r="E63475" s="6"/>
      <c r="F63475" s="7"/>
      <c r="G63475" s="4"/>
    </row>
    <row r="63476" spans="1:7">
      <c r="A63476" s="1"/>
      <c r="B63476" s="4"/>
      <c r="C63476" s="4"/>
      <c r="D63476" s="5"/>
      <c r="E63476" s="6"/>
      <c r="F63476" s="7"/>
      <c r="G63476" s="4"/>
    </row>
    <row r="63477" spans="1:7">
      <c r="A63477" s="1"/>
      <c r="B63477" s="4"/>
      <c r="C63477" s="4"/>
      <c r="D63477" s="5"/>
      <c r="E63477" s="6"/>
      <c r="F63477" s="7"/>
      <c r="G63477" s="4"/>
    </row>
    <row r="63478" spans="1:7">
      <c r="A63478" s="1"/>
      <c r="B63478" s="4"/>
      <c r="C63478" s="4"/>
      <c r="D63478" s="5"/>
      <c r="E63478" s="6"/>
      <c r="F63478" s="7"/>
      <c r="G63478" s="4"/>
    </row>
    <row r="63479" spans="1:7">
      <c r="A63479" s="1"/>
      <c r="B63479" s="4"/>
      <c r="C63479" s="4"/>
      <c r="D63479" s="5"/>
      <c r="E63479" s="6"/>
      <c r="F63479" s="7"/>
      <c r="G63479" s="4"/>
    </row>
    <row r="63480" spans="1:7">
      <c r="A63480" s="1"/>
      <c r="B63480" s="4"/>
      <c r="C63480" s="4"/>
      <c r="D63480" s="5"/>
      <c r="E63480" s="6"/>
      <c r="F63480" s="7"/>
      <c r="G63480" s="4"/>
    </row>
    <row r="63481" spans="1:7">
      <c r="A63481" s="1"/>
      <c r="B63481" s="4"/>
      <c r="C63481" s="4"/>
      <c r="D63481" s="5"/>
      <c r="E63481" s="6"/>
      <c r="F63481" s="7"/>
      <c r="G63481" s="4"/>
    </row>
    <row r="63482" spans="1:7">
      <c r="A63482" s="1"/>
      <c r="B63482" s="4"/>
      <c r="C63482" s="4"/>
      <c r="D63482" s="5"/>
      <c r="E63482" s="6"/>
      <c r="F63482" s="7"/>
      <c r="G63482" s="4"/>
    </row>
    <row r="63483" spans="1:7">
      <c r="A63483" s="1"/>
      <c r="B63483" s="4"/>
      <c r="C63483" s="4"/>
      <c r="D63483" s="5"/>
      <c r="E63483" s="6"/>
      <c r="F63483" s="7"/>
      <c r="G63483" s="4"/>
    </row>
    <row r="63484" spans="1:7">
      <c r="A63484" s="1"/>
      <c r="B63484" s="4"/>
      <c r="C63484" s="4"/>
      <c r="D63484" s="5"/>
      <c r="E63484" s="6"/>
      <c r="F63484" s="7"/>
      <c r="G63484" s="4"/>
    </row>
    <row r="63485" spans="1:7">
      <c r="A63485" s="1"/>
      <c r="B63485" s="4"/>
      <c r="C63485" s="4"/>
      <c r="D63485" s="5"/>
      <c r="E63485" s="6"/>
      <c r="F63485" s="7"/>
      <c r="G63485" s="4"/>
    </row>
    <row r="63486" spans="1:7">
      <c r="A63486" s="1"/>
      <c r="B63486" s="4"/>
      <c r="C63486" s="4"/>
      <c r="D63486" s="5"/>
      <c r="E63486" s="6"/>
      <c r="F63486" s="7"/>
      <c r="G63486" s="4"/>
    </row>
    <row r="63487" spans="1:7">
      <c r="A63487" s="1"/>
      <c r="B63487" s="4"/>
      <c r="C63487" s="4"/>
      <c r="D63487" s="5"/>
      <c r="E63487" s="6"/>
      <c r="F63487" s="7"/>
      <c r="G63487" s="4"/>
    </row>
    <row r="63488" spans="1:7">
      <c r="A63488" s="1"/>
      <c r="B63488" s="4"/>
      <c r="C63488" s="4"/>
      <c r="D63488" s="5"/>
      <c r="E63488" s="6"/>
      <c r="F63488" s="7"/>
      <c r="G63488" s="4"/>
    </row>
    <row r="63489" spans="1:7">
      <c r="A63489" s="1"/>
      <c r="B63489" s="4"/>
      <c r="C63489" s="4"/>
      <c r="D63489" s="5"/>
      <c r="E63489" s="6"/>
      <c r="F63489" s="7"/>
      <c r="G63489" s="4"/>
    </row>
    <row r="63490" spans="1:7">
      <c r="A63490" s="1"/>
      <c r="B63490" s="4"/>
      <c r="C63490" s="4"/>
      <c r="D63490" s="5"/>
      <c r="E63490" s="6"/>
      <c r="F63490" s="7"/>
      <c r="G63490" s="4"/>
    </row>
    <row r="63491" spans="1:7">
      <c r="A63491" s="1"/>
      <c r="B63491" s="4"/>
      <c r="C63491" s="4"/>
      <c r="D63491" s="5"/>
      <c r="E63491" s="6"/>
      <c r="F63491" s="7"/>
      <c r="G63491" s="4"/>
    </row>
    <row r="63492" spans="1:7">
      <c r="A63492" s="1"/>
      <c r="B63492" s="4"/>
      <c r="C63492" s="4"/>
      <c r="D63492" s="5"/>
      <c r="E63492" s="6"/>
      <c r="F63492" s="7"/>
      <c r="G63492" s="4"/>
    </row>
    <row r="63493" spans="1:7">
      <c r="A63493" s="1"/>
      <c r="B63493" s="4"/>
      <c r="C63493" s="4"/>
      <c r="D63493" s="5"/>
      <c r="E63493" s="6"/>
      <c r="F63493" s="7"/>
      <c r="G63493" s="4"/>
    </row>
    <row r="63494" spans="1:7">
      <c r="A63494" s="1"/>
      <c r="B63494" s="4"/>
      <c r="C63494" s="4"/>
      <c r="D63494" s="5"/>
      <c r="E63494" s="6"/>
      <c r="F63494" s="7"/>
      <c r="G63494" s="4"/>
    </row>
    <row r="63495" spans="1:7">
      <c r="A63495" s="1"/>
      <c r="B63495" s="4"/>
      <c r="C63495" s="4"/>
      <c r="D63495" s="5"/>
      <c r="E63495" s="6"/>
      <c r="F63495" s="7"/>
      <c r="G63495" s="4"/>
    </row>
    <row r="63496" spans="1:7">
      <c r="A63496" s="1"/>
      <c r="B63496" s="4"/>
      <c r="C63496" s="4"/>
      <c r="D63496" s="5"/>
      <c r="E63496" s="6"/>
      <c r="F63496" s="7"/>
      <c r="G63496" s="4"/>
    </row>
    <row r="63497" spans="1:7">
      <c r="A63497" s="1"/>
      <c r="B63497" s="4"/>
      <c r="C63497" s="4"/>
      <c r="D63497" s="5"/>
      <c r="E63497" s="6"/>
      <c r="F63497" s="7"/>
      <c r="G63497" s="4"/>
    </row>
    <row r="63498" spans="1:7">
      <c r="A63498" s="1"/>
      <c r="B63498" s="4"/>
      <c r="C63498" s="4"/>
      <c r="D63498" s="5"/>
      <c r="E63498" s="6"/>
      <c r="F63498" s="7"/>
      <c r="G63498" s="4"/>
    </row>
    <row r="63499" spans="1:7">
      <c r="A63499" s="1"/>
      <c r="B63499" s="4"/>
      <c r="C63499" s="4"/>
      <c r="D63499" s="5"/>
      <c r="E63499" s="6"/>
      <c r="F63499" s="7"/>
      <c r="G63499" s="4"/>
    </row>
    <row r="63500" spans="1:7">
      <c r="A63500" s="1"/>
      <c r="B63500" s="4"/>
      <c r="C63500" s="4"/>
      <c r="D63500" s="5"/>
      <c r="E63500" s="6"/>
      <c r="F63500" s="7"/>
      <c r="G63500" s="4"/>
    </row>
    <row r="63501" spans="1:7">
      <c r="A63501" s="1"/>
      <c r="B63501" s="4"/>
      <c r="C63501" s="4"/>
      <c r="D63501" s="5"/>
      <c r="E63501" s="6"/>
      <c r="F63501" s="7"/>
      <c r="G63501" s="4"/>
    </row>
    <row r="63502" spans="1:7">
      <c r="A63502" s="1"/>
      <c r="B63502" s="4"/>
      <c r="C63502" s="4"/>
      <c r="D63502" s="5"/>
      <c r="E63502" s="6"/>
      <c r="F63502" s="7"/>
      <c r="G63502" s="4"/>
    </row>
    <row r="63503" spans="1:7">
      <c r="A63503" s="1"/>
      <c r="B63503" s="4"/>
      <c r="C63503" s="4"/>
      <c r="D63503" s="5"/>
      <c r="E63503" s="6"/>
      <c r="F63503" s="7"/>
      <c r="G63503" s="4"/>
    </row>
    <row r="63504" spans="1:7">
      <c r="A63504" s="1"/>
      <c r="B63504" s="4"/>
      <c r="C63504" s="4"/>
      <c r="D63504" s="5"/>
      <c r="E63504" s="6"/>
      <c r="F63504" s="7"/>
      <c r="G63504" s="4"/>
    </row>
    <row r="63505" spans="1:7">
      <c r="A63505" s="1"/>
      <c r="B63505" s="4"/>
      <c r="C63505" s="4"/>
      <c r="D63505" s="5"/>
      <c r="E63505" s="6"/>
      <c r="F63505" s="7"/>
      <c r="G63505" s="4"/>
    </row>
    <row r="63506" spans="1:7">
      <c r="A63506" s="1"/>
      <c r="B63506" s="4"/>
      <c r="C63506" s="4"/>
      <c r="D63506" s="5"/>
      <c r="E63506" s="6"/>
      <c r="F63506" s="7"/>
      <c r="G63506" s="4"/>
    </row>
    <row r="63507" spans="1:7">
      <c r="A63507" s="1"/>
      <c r="B63507" s="4"/>
      <c r="C63507" s="4"/>
      <c r="D63507" s="5"/>
      <c r="E63507" s="6"/>
      <c r="F63507" s="7"/>
      <c r="G63507" s="4"/>
    </row>
    <row r="63508" spans="1:7">
      <c r="A63508" s="1"/>
      <c r="B63508" s="4"/>
      <c r="C63508" s="4"/>
      <c r="D63508" s="5"/>
      <c r="E63508" s="6"/>
      <c r="F63508" s="7"/>
      <c r="G63508" s="4"/>
    </row>
    <row r="63509" spans="1:7">
      <c r="A63509" s="1"/>
      <c r="B63509" s="4"/>
      <c r="C63509" s="4"/>
      <c r="D63509" s="5"/>
      <c r="E63509" s="6"/>
      <c r="F63509" s="7"/>
      <c r="G63509" s="4"/>
    </row>
    <row r="63510" spans="1:7">
      <c r="A63510" s="1"/>
      <c r="B63510" s="4"/>
      <c r="C63510" s="4"/>
      <c r="D63510" s="5"/>
      <c r="E63510" s="6"/>
      <c r="F63510" s="7"/>
      <c r="G63510" s="4"/>
    </row>
    <row r="63511" spans="1:7">
      <c r="A63511" s="1"/>
      <c r="B63511" s="4"/>
      <c r="C63511" s="4"/>
      <c r="D63511" s="5"/>
      <c r="E63511" s="6"/>
      <c r="F63511" s="7"/>
      <c r="G63511" s="4"/>
    </row>
    <row r="63512" spans="1:7">
      <c r="A63512" s="1"/>
      <c r="B63512" s="4"/>
      <c r="C63512" s="4"/>
      <c r="D63512" s="5"/>
      <c r="E63512" s="6"/>
      <c r="F63512" s="7"/>
      <c r="G63512" s="4"/>
    </row>
    <row r="63513" spans="1:7">
      <c r="A63513" s="1"/>
      <c r="B63513" s="4"/>
      <c r="C63513" s="4"/>
      <c r="D63513" s="5"/>
      <c r="E63513" s="6"/>
      <c r="F63513" s="7"/>
      <c r="G63513" s="4"/>
    </row>
    <row r="63514" spans="1:7">
      <c r="A63514" s="1"/>
      <c r="B63514" s="4"/>
      <c r="C63514" s="4"/>
      <c r="D63514" s="5"/>
      <c r="E63514" s="6"/>
      <c r="F63514" s="7"/>
      <c r="G63514" s="4"/>
    </row>
    <row r="63515" spans="1:7">
      <c r="A63515" s="1"/>
      <c r="B63515" s="4"/>
      <c r="C63515" s="4"/>
      <c r="D63515" s="5"/>
      <c r="E63515" s="6"/>
      <c r="F63515" s="7"/>
      <c r="G63515" s="4"/>
    </row>
    <row r="63516" spans="1:7">
      <c r="A63516" s="1"/>
      <c r="B63516" s="4"/>
      <c r="C63516" s="4"/>
      <c r="D63516" s="5"/>
      <c r="E63516" s="6"/>
      <c r="F63516" s="7"/>
      <c r="G63516" s="4"/>
    </row>
    <row r="63517" spans="1:7">
      <c r="A63517" s="1"/>
      <c r="B63517" s="4"/>
      <c r="C63517" s="4"/>
      <c r="D63517" s="5"/>
      <c r="E63517" s="6"/>
      <c r="F63517" s="7"/>
      <c r="G63517" s="4"/>
    </row>
    <row r="63518" spans="1:7">
      <c r="A63518" s="1"/>
      <c r="B63518" s="4"/>
      <c r="C63518" s="4"/>
      <c r="D63518" s="5"/>
      <c r="E63518" s="6"/>
      <c r="F63518" s="7"/>
      <c r="G63518" s="4"/>
    </row>
    <row r="63519" spans="1:7">
      <c r="A63519" s="1"/>
      <c r="B63519" s="4"/>
      <c r="C63519" s="4"/>
      <c r="D63519" s="5"/>
      <c r="E63519" s="6"/>
      <c r="F63519" s="7"/>
      <c r="G63519" s="4"/>
    </row>
    <row r="63520" spans="1:7">
      <c r="A63520" s="1"/>
      <c r="B63520" s="4"/>
      <c r="C63520" s="4"/>
      <c r="D63520" s="5"/>
      <c r="E63520" s="6"/>
      <c r="F63520" s="7"/>
      <c r="G63520" s="4"/>
    </row>
    <row r="63521" spans="1:7">
      <c r="A63521" s="1"/>
      <c r="B63521" s="4"/>
      <c r="C63521" s="4"/>
      <c r="D63521" s="5"/>
      <c r="E63521" s="6"/>
      <c r="F63521" s="7"/>
      <c r="G63521" s="4"/>
    </row>
    <row r="63522" spans="1:7">
      <c r="A63522" s="1"/>
      <c r="B63522" s="4"/>
      <c r="C63522" s="4"/>
      <c r="D63522" s="5"/>
      <c r="E63522" s="6"/>
      <c r="F63522" s="7"/>
      <c r="G63522" s="4"/>
    </row>
    <row r="63523" spans="1:7">
      <c r="A63523" s="1"/>
      <c r="B63523" s="4"/>
      <c r="C63523" s="4"/>
      <c r="D63523" s="5"/>
      <c r="E63523" s="6"/>
      <c r="F63523" s="7"/>
      <c r="G63523" s="4"/>
    </row>
    <row r="63524" spans="1:7">
      <c r="A63524" s="1"/>
      <c r="B63524" s="4"/>
      <c r="C63524" s="4"/>
      <c r="D63524" s="5"/>
      <c r="E63524" s="6"/>
      <c r="F63524" s="7"/>
      <c r="G63524" s="4"/>
    </row>
    <row r="63525" spans="1:7">
      <c r="A63525" s="1"/>
      <c r="B63525" s="4"/>
      <c r="C63525" s="4"/>
      <c r="D63525" s="5"/>
      <c r="E63525" s="6"/>
      <c r="F63525" s="7"/>
      <c r="G63525" s="4"/>
    </row>
    <row r="63526" spans="1:7">
      <c r="A63526" s="1"/>
      <c r="B63526" s="4"/>
      <c r="C63526" s="4"/>
      <c r="D63526" s="5"/>
      <c r="E63526" s="6"/>
      <c r="F63526" s="7"/>
      <c r="G63526" s="4"/>
    </row>
    <row r="63527" spans="1:7">
      <c r="A63527" s="1"/>
      <c r="B63527" s="4"/>
      <c r="C63527" s="4"/>
      <c r="D63527" s="5"/>
      <c r="E63527" s="6"/>
      <c r="F63527" s="7"/>
      <c r="G63527" s="4"/>
    </row>
    <row r="63528" spans="1:7">
      <c r="A63528" s="1"/>
      <c r="B63528" s="4"/>
      <c r="C63528" s="4"/>
      <c r="D63528" s="5"/>
      <c r="E63528" s="6"/>
      <c r="F63528" s="7"/>
      <c r="G63528" s="4"/>
    </row>
    <row r="63529" spans="1:7">
      <c r="A63529" s="1"/>
      <c r="B63529" s="4"/>
      <c r="C63529" s="4"/>
      <c r="D63529" s="5"/>
      <c r="E63529" s="6"/>
      <c r="F63529" s="7"/>
      <c r="G63529" s="4"/>
    </row>
    <row r="63530" spans="1:7">
      <c r="A63530" s="1"/>
      <c r="B63530" s="4"/>
      <c r="C63530" s="4"/>
      <c r="D63530" s="5"/>
      <c r="E63530" s="6"/>
      <c r="F63530" s="7"/>
      <c r="G63530" s="4"/>
    </row>
    <row r="63531" spans="1:7">
      <c r="A63531" s="1"/>
      <c r="B63531" s="4"/>
      <c r="C63531" s="4"/>
      <c r="D63531" s="5"/>
      <c r="E63531" s="6"/>
      <c r="F63531" s="7"/>
      <c r="G63531" s="4"/>
    </row>
    <row r="63532" spans="1:7">
      <c r="A63532" s="1"/>
      <c r="B63532" s="4"/>
      <c r="C63532" s="4"/>
      <c r="D63532" s="5"/>
      <c r="E63532" s="6"/>
      <c r="F63532" s="7"/>
      <c r="G63532" s="4"/>
    </row>
    <row r="63533" spans="1:7">
      <c r="A63533" s="1"/>
      <c r="B63533" s="4"/>
      <c r="C63533" s="4"/>
      <c r="D63533" s="5"/>
      <c r="E63533" s="6"/>
      <c r="F63533" s="7"/>
      <c r="G63533" s="4"/>
    </row>
    <row r="63534" spans="1:7">
      <c r="A63534" s="1"/>
      <c r="B63534" s="4"/>
      <c r="C63534" s="4"/>
      <c r="D63534" s="5"/>
      <c r="E63534" s="6"/>
      <c r="F63534" s="7"/>
      <c r="G63534" s="4"/>
    </row>
    <row r="63535" spans="1:7">
      <c r="A63535" s="1"/>
      <c r="B63535" s="4"/>
      <c r="C63535" s="4"/>
      <c r="D63535" s="5"/>
      <c r="E63535" s="6"/>
      <c r="F63535" s="7"/>
      <c r="G63535" s="4"/>
    </row>
    <row r="63536" spans="1:7">
      <c r="A63536" s="1"/>
      <c r="B63536" s="4"/>
      <c r="C63536" s="4"/>
      <c r="D63536" s="5"/>
      <c r="E63536" s="6"/>
      <c r="F63536" s="7"/>
      <c r="G63536" s="4"/>
    </row>
    <row r="63537" spans="1:7">
      <c r="A63537" s="1"/>
      <c r="B63537" s="4"/>
      <c r="C63537" s="4"/>
      <c r="D63537" s="5"/>
      <c r="E63537" s="6"/>
      <c r="F63537" s="7"/>
      <c r="G63537" s="4"/>
    </row>
    <row r="63538" spans="1:7">
      <c r="A63538" s="1"/>
      <c r="B63538" s="4"/>
      <c r="C63538" s="4"/>
      <c r="D63538" s="5"/>
      <c r="E63538" s="6"/>
      <c r="F63538" s="7"/>
      <c r="G63538" s="4"/>
    </row>
    <row r="63539" spans="1:7">
      <c r="A63539" s="1"/>
      <c r="B63539" s="4"/>
      <c r="C63539" s="4"/>
      <c r="D63539" s="5"/>
      <c r="E63539" s="6"/>
      <c r="F63539" s="7"/>
      <c r="G63539" s="4"/>
    </row>
    <row r="63540" spans="1:7">
      <c r="A63540" s="1"/>
      <c r="B63540" s="4"/>
      <c r="C63540" s="4"/>
      <c r="D63540" s="5"/>
      <c r="E63540" s="6"/>
      <c r="F63540" s="7"/>
      <c r="G63540" s="4"/>
    </row>
    <row r="63541" spans="1:7">
      <c r="A63541" s="1"/>
      <c r="B63541" s="4"/>
      <c r="C63541" s="4"/>
      <c r="D63541" s="5"/>
      <c r="E63541" s="6"/>
      <c r="F63541" s="7"/>
      <c r="G63541" s="4"/>
    </row>
    <row r="63542" spans="1:7">
      <c r="A63542" s="1"/>
      <c r="B63542" s="4"/>
      <c r="C63542" s="4"/>
      <c r="D63542" s="5"/>
      <c r="E63542" s="6"/>
      <c r="F63542" s="7"/>
      <c r="G63542" s="4"/>
    </row>
    <row r="63543" spans="1:7">
      <c r="A63543" s="1"/>
      <c r="B63543" s="4"/>
      <c r="C63543" s="4"/>
      <c r="D63543" s="5"/>
      <c r="E63543" s="6"/>
      <c r="F63543" s="7"/>
      <c r="G63543" s="4"/>
    </row>
    <row r="63544" spans="1:7">
      <c r="A63544" s="1"/>
      <c r="B63544" s="4"/>
      <c r="C63544" s="4"/>
      <c r="D63544" s="5"/>
      <c r="E63544" s="6"/>
      <c r="F63544" s="7"/>
      <c r="G63544" s="4"/>
    </row>
    <row r="63545" spans="1:7">
      <c r="A63545" s="1"/>
      <c r="B63545" s="4"/>
      <c r="C63545" s="4"/>
      <c r="D63545" s="5"/>
      <c r="E63545" s="6"/>
      <c r="F63545" s="7"/>
      <c r="G63545" s="4"/>
    </row>
    <row r="63546" spans="1:7">
      <c r="A63546" s="1"/>
      <c r="B63546" s="4"/>
      <c r="C63546" s="4"/>
      <c r="D63546" s="5"/>
      <c r="E63546" s="6"/>
      <c r="F63546" s="7"/>
      <c r="G63546" s="4"/>
    </row>
    <row r="63547" spans="1:7">
      <c r="A63547" s="1"/>
      <c r="B63547" s="4"/>
      <c r="C63547" s="4"/>
      <c r="D63547" s="5"/>
      <c r="E63547" s="6"/>
      <c r="F63547" s="7"/>
      <c r="G63547" s="4"/>
    </row>
    <row r="63548" spans="1:7">
      <c r="A63548" s="1"/>
      <c r="B63548" s="4"/>
      <c r="C63548" s="4"/>
      <c r="D63548" s="5"/>
      <c r="E63548" s="6"/>
      <c r="F63548" s="7"/>
      <c r="G63548" s="4"/>
    </row>
    <row r="63549" spans="1:7">
      <c r="A63549" s="1"/>
      <c r="B63549" s="4"/>
      <c r="C63549" s="4"/>
      <c r="D63549" s="5"/>
      <c r="E63549" s="6"/>
      <c r="F63549" s="7"/>
      <c r="G63549" s="4"/>
    </row>
    <row r="63550" spans="1:7">
      <c r="A63550" s="1"/>
      <c r="B63550" s="4"/>
      <c r="C63550" s="4"/>
      <c r="D63550" s="5"/>
      <c r="E63550" s="6"/>
      <c r="F63550" s="7"/>
      <c r="G63550" s="4"/>
    </row>
    <row r="63551" spans="1:7">
      <c r="A63551" s="1"/>
      <c r="B63551" s="4"/>
      <c r="C63551" s="4"/>
      <c r="D63551" s="5"/>
      <c r="E63551" s="6"/>
      <c r="F63551" s="7"/>
      <c r="G63551" s="4"/>
    </row>
    <row r="63552" spans="1:7">
      <c r="A63552" s="1"/>
      <c r="B63552" s="4"/>
      <c r="C63552" s="4"/>
      <c r="D63552" s="5"/>
      <c r="E63552" s="6"/>
      <c r="F63552" s="7"/>
      <c r="G63552" s="4"/>
    </row>
    <row r="63553" spans="1:7">
      <c r="A63553" s="1"/>
      <c r="B63553" s="4"/>
      <c r="C63553" s="4"/>
      <c r="D63553" s="5"/>
      <c r="E63553" s="6"/>
      <c r="F63553" s="7"/>
      <c r="G63553" s="4"/>
    </row>
    <row r="63554" spans="1:7">
      <c r="A63554" s="1"/>
      <c r="B63554" s="4"/>
      <c r="C63554" s="4"/>
      <c r="D63554" s="5"/>
      <c r="E63554" s="6"/>
      <c r="F63554" s="7"/>
      <c r="G63554" s="4"/>
    </row>
    <row r="63555" spans="1:7">
      <c r="A63555" s="1"/>
      <c r="B63555" s="4"/>
      <c r="C63555" s="4"/>
      <c r="D63555" s="5"/>
      <c r="E63555" s="6"/>
      <c r="F63555" s="7"/>
      <c r="G63555" s="4"/>
    </row>
    <row r="63556" spans="1:7">
      <c r="A63556" s="1"/>
      <c r="B63556" s="4"/>
      <c r="C63556" s="4"/>
      <c r="D63556" s="5"/>
      <c r="E63556" s="6"/>
      <c r="F63556" s="7"/>
      <c r="G63556" s="4"/>
    </row>
    <row r="63557" spans="1:7">
      <c r="A63557" s="1"/>
      <c r="B63557" s="4"/>
      <c r="C63557" s="4"/>
      <c r="D63557" s="5"/>
      <c r="E63557" s="6"/>
      <c r="F63557" s="7"/>
      <c r="G63557" s="4"/>
    </row>
    <row r="63558" spans="1:7">
      <c r="A63558" s="1"/>
      <c r="B63558" s="4"/>
      <c r="C63558" s="4"/>
      <c r="D63558" s="5"/>
      <c r="E63558" s="6"/>
      <c r="F63558" s="7"/>
      <c r="G63558" s="4"/>
    </row>
    <row r="63559" spans="1:7">
      <c r="A63559" s="1"/>
      <c r="B63559" s="4"/>
      <c r="C63559" s="4"/>
      <c r="D63559" s="5"/>
      <c r="E63559" s="6"/>
      <c r="F63559" s="7"/>
      <c r="G63559" s="4"/>
    </row>
    <row r="63560" spans="1:7">
      <c r="A63560" s="1"/>
      <c r="B63560" s="4"/>
      <c r="C63560" s="4"/>
      <c r="D63560" s="5"/>
      <c r="E63560" s="6"/>
      <c r="F63560" s="7"/>
      <c r="G63560" s="4"/>
    </row>
    <row r="63561" spans="1:7">
      <c r="A63561" s="1"/>
      <c r="B63561" s="4"/>
      <c r="C63561" s="4"/>
      <c r="D63561" s="5"/>
      <c r="E63561" s="6"/>
      <c r="F63561" s="7"/>
      <c r="G63561" s="4"/>
    </row>
    <row r="63562" spans="1:7">
      <c r="A63562" s="1"/>
      <c r="B63562" s="4"/>
      <c r="C63562" s="4"/>
      <c r="D63562" s="5"/>
      <c r="E63562" s="6"/>
      <c r="F63562" s="7"/>
      <c r="G63562" s="4"/>
    </row>
    <row r="63563" spans="1:7">
      <c r="A63563" s="1"/>
      <c r="B63563" s="4"/>
      <c r="C63563" s="4"/>
      <c r="D63563" s="5"/>
      <c r="E63563" s="6"/>
      <c r="F63563" s="7"/>
      <c r="G63563" s="4"/>
    </row>
    <row r="63564" spans="1:7">
      <c r="A63564" s="1"/>
      <c r="B63564" s="4"/>
      <c r="C63564" s="4"/>
      <c r="D63564" s="5"/>
      <c r="E63564" s="6"/>
      <c r="F63564" s="7"/>
      <c r="G63564" s="4"/>
    </row>
    <row r="63565" spans="1:7">
      <c r="A63565" s="1"/>
      <c r="B63565" s="4"/>
      <c r="C63565" s="4"/>
      <c r="D63565" s="5"/>
      <c r="E63565" s="6"/>
      <c r="F63565" s="7"/>
      <c r="G63565" s="4"/>
    </row>
    <row r="63566" spans="1:7">
      <c r="A63566" s="1"/>
      <c r="B63566" s="4"/>
      <c r="C63566" s="4"/>
      <c r="D63566" s="5"/>
      <c r="E63566" s="6"/>
      <c r="F63566" s="7"/>
      <c r="G63566" s="4"/>
    </row>
    <row r="63567" spans="1:7">
      <c r="A63567" s="1"/>
      <c r="B63567" s="4"/>
      <c r="C63567" s="4"/>
      <c r="D63567" s="5"/>
      <c r="E63567" s="6"/>
      <c r="F63567" s="7"/>
      <c r="G63567" s="4"/>
    </row>
    <row r="63568" spans="1:7">
      <c r="A63568" s="1"/>
      <c r="B63568" s="4"/>
      <c r="C63568" s="4"/>
      <c r="D63568" s="5"/>
      <c r="E63568" s="6"/>
      <c r="F63568" s="7"/>
      <c r="G63568" s="4"/>
    </row>
    <row r="63569" spans="1:7">
      <c r="A63569" s="1"/>
      <c r="B63569" s="4"/>
      <c r="C63569" s="4"/>
      <c r="D63569" s="5"/>
      <c r="E63569" s="6"/>
      <c r="F63569" s="7"/>
      <c r="G63569" s="4"/>
    </row>
    <row r="63570" spans="1:7">
      <c r="A63570" s="1"/>
      <c r="B63570" s="4"/>
      <c r="C63570" s="4"/>
      <c r="D63570" s="5"/>
      <c r="E63570" s="6"/>
      <c r="F63570" s="7"/>
      <c r="G63570" s="4"/>
    </row>
    <row r="63571" spans="1:7">
      <c r="A63571" s="1"/>
      <c r="B63571" s="4"/>
      <c r="C63571" s="4"/>
      <c r="D63571" s="5"/>
      <c r="E63571" s="6"/>
      <c r="F63571" s="7"/>
      <c r="G63571" s="4"/>
    </row>
    <row r="63572" spans="1:7">
      <c r="A63572" s="1"/>
      <c r="B63572" s="4"/>
      <c r="C63572" s="4"/>
      <c r="D63572" s="5"/>
      <c r="E63572" s="6"/>
      <c r="F63572" s="7"/>
      <c r="G63572" s="4"/>
    </row>
    <row r="63573" spans="1:7">
      <c r="A63573" s="1"/>
      <c r="B63573" s="4"/>
      <c r="C63573" s="4"/>
      <c r="D63573" s="5"/>
      <c r="E63573" s="6"/>
      <c r="F63573" s="7"/>
      <c r="G63573" s="4"/>
    </row>
    <row r="63574" spans="1:7">
      <c r="A63574" s="1"/>
      <c r="B63574" s="4"/>
      <c r="C63574" s="4"/>
      <c r="D63574" s="5"/>
      <c r="E63574" s="6"/>
      <c r="F63574" s="7"/>
      <c r="G63574" s="4"/>
    </row>
    <row r="63575" spans="1:7">
      <c r="A63575" s="1"/>
      <c r="B63575" s="4"/>
      <c r="C63575" s="4"/>
      <c r="D63575" s="5"/>
      <c r="E63575" s="6"/>
      <c r="F63575" s="7"/>
      <c r="G63575" s="4"/>
    </row>
    <row r="63576" spans="1:7">
      <c r="A63576" s="1"/>
      <c r="B63576" s="4"/>
      <c r="C63576" s="4"/>
      <c r="D63576" s="5"/>
      <c r="E63576" s="6"/>
      <c r="F63576" s="7"/>
      <c r="G63576" s="4"/>
    </row>
    <row r="63577" spans="1:7">
      <c r="A63577" s="1"/>
      <c r="B63577" s="4"/>
      <c r="C63577" s="4"/>
      <c r="D63577" s="5"/>
      <c r="E63577" s="6"/>
      <c r="F63577" s="7"/>
      <c r="G63577" s="4"/>
    </row>
    <row r="63578" spans="1:7">
      <c r="A63578" s="1"/>
      <c r="B63578" s="4"/>
      <c r="C63578" s="4"/>
      <c r="D63578" s="5"/>
      <c r="E63578" s="6"/>
      <c r="F63578" s="7"/>
      <c r="G63578" s="4"/>
    </row>
    <row r="63579" spans="1:7">
      <c r="A63579" s="1"/>
      <c r="B63579" s="4"/>
      <c r="C63579" s="4"/>
      <c r="D63579" s="5"/>
      <c r="E63579" s="6"/>
      <c r="F63579" s="7"/>
      <c r="G63579" s="4"/>
    </row>
    <row r="63580" spans="1:7">
      <c r="A63580" s="1"/>
      <c r="B63580" s="4"/>
      <c r="C63580" s="4"/>
      <c r="D63580" s="5"/>
      <c r="E63580" s="6"/>
      <c r="F63580" s="7"/>
      <c r="G63580" s="4"/>
    </row>
    <row r="63581" spans="1:7">
      <c r="A63581" s="1"/>
      <c r="B63581" s="4"/>
      <c r="C63581" s="4"/>
      <c r="D63581" s="5"/>
      <c r="E63581" s="6"/>
      <c r="F63581" s="7"/>
      <c r="G63581" s="4"/>
    </row>
    <row r="63582" spans="1:7">
      <c r="A63582" s="1"/>
      <c r="B63582" s="4"/>
      <c r="C63582" s="4"/>
      <c r="D63582" s="5"/>
      <c r="E63582" s="6"/>
      <c r="F63582" s="7"/>
      <c r="G63582" s="4"/>
    </row>
    <row r="63583" spans="1:7">
      <c r="A63583" s="1"/>
      <c r="B63583" s="4"/>
      <c r="C63583" s="4"/>
      <c r="D63583" s="5"/>
      <c r="E63583" s="6"/>
      <c r="F63583" s="7"/>
      <c r="G63583" s="4"/>
    </row>
    <row r="63584" spans="1:7">
      <c r="A63584" s="1"/>
      <c r="B63584" s="4"/>
      <c r="C63584" s="4"/>
      <c r="D63584" s="5"/>
      <c r="E63584" s="6"/>
      <c r="F63584" s="7"/>
      <c r="G63584" s="4"/>
    </row>
    <row r="63585" spans="1:7">
      <c r="A63585" s="1"/>
      <c r="B63585" s="4"/>
      <c r="C63585" s="4"/>
      <c r="D63585" s="5"/>
      <c r="E63585" s="6"/>
      <c r="F63585" s="7"/>
      <c r="G63585" s="4"/>
    </row>
    <row r="63586" spans="1:7">
      <c r="A63586" s="1"/>
      <c r="B63586" s="4"/>
      <c r="C63586" s="4"/>
      <c r="D63586" s="5"/>
      <c r="E63586" s="6"/>
      <c r="F63586" s="7"/>
      <c r="G63586" s="4"/>
    </row>
    <row r="63587" spans="1:7">
      <c r="A63587" s="1"/>
      <c r="B63587" s="4"/>
      <c r="C63587" s="4"/>
      <c r="D63587" s="5"/>
      <c r="E63587" s="6"/>
      <c r="F63587" s="7"/>
      <c r="G63587" s="4"/>
    </row>
    <row r="63588" spans="1:7">
      <c r="A63588" s="1"/>
      <c r="B63588" s="4"/>
      <c r="C63588" s="4"/>
      <c r="D63588" s="5"/>
      <c r="E63588" s="6"/>
      <c r="F63588" s="7"/>
      <c r="G63588" s="4"/>
    </row>
    <row r="63589" spans="1:7">
      <c r="A63589" s="1"/>
      <c r="B63589" s="4"/>
      <c r="C63589" s="4"/>
      <c r="D63589" s="5"/>
      <c r="E63589" s="6"/>
      <c r="F63589" s="7"/>
      <c r="G63589" s="4"/>
    </row>
    <row r="63590" spans="1:7">
      <c r="A63590" s="1"/>
      <c r="B63590" s="4"/>
      <c r="C63590" s="4"/>
      <c r="D63590" s="5"/>
      <c r="E63590" s="6"/>
      <c r="F63590" s="7"/>
      <c r="G63590" s="4"/>
    </row>
    <row r="63591" spans="1:7">
      <c r="A63591" s="1"/>
      <c r="B63591" s="4"/>
      <c r="C63591" s="4"/>
      <c r="D63591" s="5"/>
      <c r="E63591" s="6"/>
      <c r="F63591" s="7"/>
      <c r="G63591" s="4"/>
    </row>
    <row r="63592" spans="1:7">
      <c r="A63592" s="1"/>
      <c r="B63592" s="4"/>
      <c r="C63592" s="4"/>
      <c r="D63592" s="5"/>
      <c r="E63592" s="6"/>
      <c r="F63592" s="7"/>
      <c r="G63592" s="4"/>
    </row>
    <row r="63593" spans="1:7">
      <c r="A63593" s="1"/>
      <c r="B63593" s="4"/>
      <c r="C63593" s="4"/>
      <c r="D63593" s="5"/>
      <c r="E63593" s="6"/>
      <c r="F63593" s="7"/>
      <c r="G63593" s="4"/>
    </row>
    <row r="63594" spans="1:7">
      <c r="A63594" s="1"/>
      <c r="B63594" s="4"/>
      <c r="C63594" s="4"/>
      <c r="D63594" s="5"/>
      <c r="E63594" s="6"/>
      <c r="F63594" s="7"/>
      <c r="G63594" s="4"/>
    </row>
    <row r="63595" spans="1:7">
      <c r="A63595" s="1"/>
      <c r="B63595" s="4"/>
      <c r="C63595" s="4"/>
      <c r="D63595" s="5"/>
      <c r="E63595" s="6"/>
      <c r="F63595" s="7"/>
      <c r="G63595" s="4"/>
    </row>
    <row r="63596" spans="1:7">
      <c r="A63596" s="1"/>
      <c r="B63596" s="4"/>
      <c r="C63596" s="4"/>
      <c r="D63596" s="5"/>
      <c r="E63596" s="6"/>
      <c r="F63596" s="7"/>
      <c r="G63596" s="4"/>
    </row>
    <row r="63597" spans="1:7">
      <c r="A63597" s="1"/>
      <c r="B63597" s="4"/>
      <c r="C63597" s="4"/>
      <c r="D63597" s="5"/>
      <c r="E63597" s="6"/>
      <c r="F63597" s="7"/>
      <c r="G63597" s="4"/>
    </row>
    <row r="63598" spans="1:7">
      <c r="A63598" s="1"/>
      <c r="B63598" s="4"/>
      <c r="C63598" s="4"/>
      <c r="D63598" s="5"/>
      <c r="E63598" s="6"/>
      <c r="F63598" s="7"/>
      <c r="G63598" s="4"/>
    </row>
    <row r="63599" spans="1:7">
      <c r="A63599" s="1"/>
      <c r="B63599" s="4"/>
      <c r="C63599" s="4"/>
      <c r="D63599" s="5"/>
      <c r="E63599" s="6"/>
      <c r="F63599" s="7"/>
      <c r="G63599" s="4"/>
    </row>
    <row r="63600" spans="1:7">
      <c r="A63600" s="1"/>
      <c r="B63600" s="4"/>
      <c r="C63600" s="4"/>
      <c r="D63600" s="5"/>
      <c r="E63600" s="6"/>
      <c r="F63600" s="7"/>
      <c r="G63600" s="4"/>
    </row>
    <row r="63601" spans="1:7">
      <c r="A63601" s="1"/>
      <c r="B63601" s="4"/>
      <c r="C63601" s="4"/>
      <c r="D63601" s="5"/>
      <c r="E63601" s="6"/>
      <c r="F63601" s="7"/>
      <c r="G63601" s="4"/>
    </row>
    <row r="63602" spans="1:7">
      <c r="A63602" s="1"/>
      <c r="B63602" s="4"/>
      <c r="C63602" s="4"/>
      <c r="D63602" s="5"/>
      <c r="E63602" s="6"/>
      <c r="F63602" s="7"/>
      <c r="G63602" s="4"/>
    </row>
    <row r="63603" spans="1:7">
      <c r="A63603" s="1"/>
      <c r="B63603" s="4"/>
      <c r="C63603" s="4"/>
      <c r="D63603" s="5"/>
      <c r="E63603" s="6"/>
      <c r="F63603" s="7"/>
      <c r="G63603" s="4"/>
    </row>
    <row r="63604" spans="1:7">
      <c r="A63604" s="1"/>
      <c r="B63604" s="4"/>
      <c r="C63604" s="4"/>
      <c r="D63604" s="5"/>
      <c r="E63604" s="6"/>
      <c r="F63604" s="7"/>
      <c r="G63604" s="4"/>
    </row>
    <row r="63605" spans="1:7">
      <c r="A63605" s="1"/>
      <c r="B63605" s="4"/>
      <c r="C63605" s="4"/>
      <c r="D63605" s="5"/>
      <c r="E63605" s="6"/>
      <c r="F63605" s="7"/>
      <c r="G63605" s="4"/>
    </row>
    <row r="63606" spans="1:7">
      <c r="A63606" s="1"/>
      <c r="B63606" s="4"/>
      <c r="C63606" s="4"/>
      <c r="D63606" s="5"/>
      <c r="E63606" s="6"/>
      <c r="F63606" s="7"/>
      <c r="G63606" s="4"/>
    </row>
    <row r="63607" spans="1:7">
      <c r="A63607" s="1"/>
      <c r="B63607" s="4"/>
      <c r="C63607" s="4"/>
      <c r="D63607" s="5"/>
      <c r="E63607" s="6"/>
      <c r="F63607" s="7"/>
      <c r="G63607" s="4"/>
    </row>
    <row r="63608" spans="1:7">
      <c r="A63608" s="1"/>
      <c r="B63608" s="4"/>
      <c r="C63608" s="4"/>
      <c r="D63608" s="5"/>
      <c r="E63608" s="6"/>
      <c r="F63608" s="7"/>
      <c r="G63608" s="4"/>
    </row>
    <row r="63609" spans="1:7">
      <c r="A63609" s="1"/>
      <c r="B63609" s="4"/>
      <c r="C63609" s="4"/>
      <c r="D63609" s="5"/>
      <c r="E63609" s="6"/>
      <c r="F63609" s="7"/>
      <c r="G63609" s="4"/>
    </row>
    <row r="63610" spans="1:7">
      <c r="A63610" s="1"/>
      <c r="B63610" s="4"/>
      <c r="C63610" s="4"/>
      <c r="D63610" s="5"/>
      <c r="E63610" s="6"/>
      <c r="F63610" s="7"/>
      <c r="G63610" s="4"/>
    </row>
    <row r="63611" spans="1:7">
      <c r="A63611" s="1"/>
      <c r="B63611" s="4"/>
      <c r="C63611" s="4"/>
      <c r="D63611" s="5"/>
      <c r="E63611" s="6"/>
      <c r="F63611" s="7"/>
      <c r="G63611" s="4"/>
    </row>
    <row r="63612" spans="1:7">
      <c r="A63612" s="1"/>
      <c r="B63612" s="4"/>
      <c r="C63612" s="4"/>
      <c r="D63612" s="5"/>
      <c r="E63612" s="6"/>
      <c r="F63612" s="7"/>
      <c r="G63612" s="4"/>
    </row>
    <row r="63613" spans="1:7">
      <c r="A63613" s="1"/>
      <c r="B63613" s="4"/>
      <c r="C63613" s="4"/>
      <c r="D63613" s="5"/>
      <c r="E63613" s="6"/>
      <c r="F63613" s="7"/>
      <c r="G63613" s="4"/>
    </row>
    <row r="63614" spans="1:7">
      <c r="A63614" s="1"/>
      <c r="B63614" s="4"/>
      <c r="C63614" s="4"/>
      <c r="D63614" s="5"/>
      <c r="E63614" s="6"/>
      <c r="F63614" s="7"/>
      <c r="G63614" s="4"/>
    </row>
    <row r="63615" spans="1:7">
      <c r="A63615" s="1"/>
      <c r="B63615" s="4"/>
      <c r="C63615" s="4"/>
      <c r="D63615" s="5"/>
      <c r="E63615" s="6"/>
      <c r="F63615" s="7"/>
      <c r="G63615" s="4"/>
    </row>
    <row r="63616" spans="1:7">
      <c r="A63616" s="1"/>
      <c r="B63616" s="4"/>
      <c r="C63616" s="4"/>
      <c r="D63616" s="5"/>
      <c r="E63616" s="6"/>
      <c r="F63616" s="7"/>
      <c r="G63616" s="4"/>
    </row>
    <row r="63617" spans="1:7">
      <c r="A63617" s="1"/>
      <c r="B63617" s="4"/>
      <c r="C63617" s="4"/>
      <c r="D63617" s="5"/>
      <c r="E63617" s="6"/>
      <c r="F63617" s="7"/>
      <c r="G63617" s="4"/>
    </row>
    <row r="63618" spans="1:7">
      <c r="A63618" s="1"/>
      <c r="B63618" s="4"/>
      <c r="C63618" s="4"/>
      <c r="D63618" s="5"/>
      <c r="E63618" s="6"/>
      <c r="F63618" s="7"/>
      <c r="G63618" s="4"/>
    </row>
    <row r="63619" spans="1:7">
      <c r="A63619" s="1"/>
      <c r="B63619" s="4"/>
      <c r="C63619" s="4"/>
      <c r="D63619" s="5"/>
      <c r="E63619" s="6"/>
      <c r="F63619" s="7"/>
      <c r="G63619" s="4"/>
    </row>
    <row r="63620" spans="1:7">
      <c r="A63620" s="1"/>
      <c r="B63620" s="4"/>
      <c r="C63620" s="4"/>
      <c r="D63620" s="5"/>
      <c r="E63620" s="6"/>
      <c r="F63620" s="7"/>
      <c r="G63620" s="4"/>
    </row>
    <row r="63621" spans="1:7">
      <c r="A63621" s="1"/>
      <c r="B63621" s="4"/>
      <c r="C63621" s="4"/>
      <c r="D63621" s="5"/>
      <c r="E63621" s="6"/>
      <c r="F63621" s="7"/>
      <c r="G63621" s="4"/>
    </row>
    <row r="63622" spans="1:7">
      <c r="A63622" s="1"/>
      <c r="B63622" s="4"/>
      <c r="C63622" s="4"/>
      <c r="D63622" s="5"/>
      <c r="E63622" s="6"/>
      <c r="F63622" s="7"/>
      <c r="G63622" s="4"/>
    </row>
    <row r="63623" spans="1:7">
      <c r="A63623" s="1"/>
      <c r="B63623" s="4"/>
      <c r="C63623" s="4"/>
      <c r="D63623" s="5"/>
      <c r="E63623" s="6"/>
      <c r="F63623" s="7"/>
      <c r="G63623" s="4"/>
    </row>
    <row r="63624" spans="1:7">
      <c r="A63624" s="1"/>
      <c r="B63624" s="4"/>
      <c r="C63624" s="4"/>
      <c r="D63624" s="5"/>
      <c r="E63624" s="6"/>
      <c r="F63624" s="7"/>
      <c r="G63624" s="4"/>
    </row>
    <row r="63625" spans="1:7">
      <c r="A63625" s="1"/>
      <c r="B63625" s="4"/>
      <c r="C63625" s="4"/>
      <c r="D63625" s="5"/>
      <c r="E63625" s="6"/>
      <c r="F63625" s="7"/>
      <c r="G63625" s="4"/>
    </row>
    <row r="63626" spans="1:7">
      <c r="A63626" s="1"/>
      <c r="B63626" s="4"/>
      <c r="C63626" s="4"/>
      <c r="D63626" s="5"/>
      <c r="E63626" s="6"/>
      <c r="F63626" s="7"/>
      <c r="G63626" s="4"/>
    </row>
    <row r="63627" spans="1:7">
      <c r="A63627" s="1"/>
      <c r="B63627" s="4"/>
      <c r="C63627" s="4"/>
      <c r="D63627" s="5"/>
      <c r="E63627" s="6"/>
      <c r="F63627" s="7"/>
      <c r="G63627" s="4"/>
    </row>
    <row r="63628" spans="1:7">
      <c r="A63628" s="1"/>
      <c r="B63628" s="4"/>
      <c r="C63628" s="4"/>
      <c r="D63628" s="5"/>
      <c r="E63628" s="6"/>
      <c r="F63628" s="7"/>
      <c r="G63628" s="4"/>
    </row>
    <row r="63629" spans="1:7">
      <c r="A63629" s="1"/>
      <c r="B63629" s="4"/>
      <c r="C63629" s="4"/>
      <c r="D63629" s="5"/>
      <c r="E63629" s="6"/>
      <c r="F63629" s="7"/>
      <c r="G63629" s="4"/>
    </row>
    <row r="63630" spans="1:7">
      <c r="A63630" s="1"/>
      <c r="B63630" s="4"/>
      <c r="C63630" s="4"/>
      <c r="D63630" s="5"/>
      <c r="E63630" s="6"/>
      <c r="F63630" s="7"/>
      <c r="G63630" s="4"/>
    </row>
    <row r="63631" spans="1:7">
      <c r="A63631" s="1"/>
      <c r="B63631" s="4"/>
      <c r="C63631" s="4"/>
      <c r="D63631" s="5"/>
      <c r="E63631" s="6"/>
      <c r="F63631" s="7"/>
      <c r="G63631" s="4"/>
    </row>
    <row r="63632" spans="1:7">
      <c r="A63632" s="1"/>
      <c r="B63632" s="4"/>
      <c r="C63632" s="4"/>
      <c r="D63632" s="5"/>
      <c r="E63632" s="6"/>
      <c r="F63632" s="7"/>
      <c r="G63632" s="4"/>
    </row>
    <row r="63633" spans="1:7">
      <c r="A63633" s="1"/>
      <c r="B63633" s="4"/>
      <c r="C63633" s="4"/>
      <c r="D63633" s="5"/>
      <c r="E63633" s="6"/>
      <c r="F63633" s="7"/>
      <c r="G63633" s="4"/>
    </row>
    <row r="63634" spans="1:7">
      <c r="A63634" s="1"/>
      <c r="B63634" s="4"/>
      <c r="C63634" s="4"/>
      <c r="D63634" s="5"/>
      <c r="E63634" s="6"/>
      <c r="F63634" s="7"/>
      <c r="G63634" s="4"/>
    </row>
    <row r="63635" spans="1:7">
      <c r="A63635" s="1"/>
      <c r="B63635" s="4"/>
      <c r="C63635" s="4"/>
      <c r="D63635" s="5"/>
      <c r="E63635" s="6"/>
      <c r="F63635" s="7"/>
      <c r="G63635" s="4"/>
    </row>
    <row r="63636" spans="1:7">
      <c r="A63636" s="1"/>
      <c r="B63636" s="4"/>
      <c r="C63636" s="4"/>
      <c r="D63636" s="5"/>
      <c r="E63636" s="6"/>
      <c r="F63636" s="7"/>
      <c r="G63636" s="4"/>
    </row>
    <row r="63637" spans="1:7">
      <c r="A63637" s="1"/>
      <c r="B63637" s="4"/>
      <c r="C63637" s="4"/>
      <c r="D63637" s="5"/>
      <c r="E63637" s="6"/>
      <c r="F63637" s="7"/>
      <c r="G63637" s="4"/>
    </row>
    <row r="63638" spans="1:7">
      <c r="A63638" s="1"/>
      <c r="B63638" s="4"/>
      <c r="C63638" s="4"/>
      <c r="D63638" s="5"/>
      <c r="E63638" s="6"/>
      <c r="F63638" s="7"/>
      <c r="G63638" s="4"/>
    </row>
    <row r="63639" spans="1:7">
      <c r="A63639" s="1"/>
      <c r="B63639" s="4"/>
      <c r="C63639" s="4"/>
      <c r="D63639" s="5"/>
      <c r="E63639" s="6"/>
      <c r="F63639" s="7"/>
      <c r="G63639" s="4"/>
    </row>
    <row r="63640" spans="1:7">
      <c r="A63640" s="1"/>
      <c r="B63640" s="4"/>
      <c r="C63640" s="4"/>
      <c r="D63640" s="5"/>
      <c r="E63640" s="6"/>
      <c r="F63640" s="7"/>
      <c r="G63640" s="4"/>
    </row>
    <row r="63641" spans="1:7">
      <c r="A63641" s="1"/>
      <c r="B63641" s="4"/>
      <c r="C63641" s="4"/>
      <c r="D63641" s="5"/>
      <c r="E63641" s="6"/>
      <c r="F63641" s="7"/>
      <c r="G63641" s="4"/>
    </row>
    <row r="63642" spans="1:7">
      <c r="A63642" s="1"/>
      <c r="B63642" s="4"/>
      <c r="C63642" s="4"/>
      <c r="D63642" s="5"/>
      <c r="E63642" s="6"/>
      <c r="F63642" s="7"/>
      <c r="G63642" s="4"/>
    </row>
    <row r="63643" spans="1:7">
      <c r="A63643" s="1"/>
      <c r="B63643" s="4"/>
      <c r="C63643" s="4"/>
      <c r="D63643" s="5"/>
      <c r="E63643" s="6"/>
      <c r="F63643" s="7"/>
      <c r="G63643" s="4"/>
    </row>
    <row r="63644" spans="1:7">
      <c r="A63644" s="1"/>
      <c r="B63644" s="4"/>
      <c r="C63644" s="4"/>
      <c r="D63644" s="5"/>
      <c r="E63644" s="6"/>
      <c r="F63644" s="7"/>
      <c r="G63644" s="4"/>
    </row>
    <row r="63645" spans="1:7">
      <c r="A63645" s="1"/>
      <c r="B63645" s="4"/>
      <c r="C63645" s="4"/>
      <c r="D63645" s="5"/>
      <c r="E63645" s="6"/>
      <c r="F63645" s="7"/>
      <c r="G63645" s="4"/>
    </row>
    <row r="63646" spans="1:7">
      <c r="A63646" s="1"/>
      <c r="B63646" s="4"/>
      <c r="C63646" s="4"/>
      <c r="D63646" s="5"/>
      <c r="E63646" s="6"/>
      <c r="F63646" s="7"/>
      <c r="G63646" s="4"/>
    </row>
    <row r="63647" spans="1:7">
      <c r="A63647" s="1"/>
      <c r="B63647" s="4"/>
      <c r="C63647" s="4"/>
      <c r="D63647" s="5"/>
      <c r="E63647" s="6"/>
      <c r="F63647" s="7"/>
      <c r="G63647" s="4"/>
    </row>
    <row r="63648" spans="1:7">
      <c r="A63648" s="1"/>
      <c r="B63648" s="4"/>
      <c r="C63648" s="4"/>
      <c r="D63648" s="5"/>
      <c r="E63648" s="6"/>
      <c r="F63648" s="7"/>
      <c r="G63648" s="4"/>
    </row>
    <row r="63649" spans="1:7">
      <c r="A63649" s="1"/>
      <c r="B63649" s="4"/>
      <c r="C63649" s="4"/>
      <c r="D63649" s="5"/>
      <c r="E63649" s="6"/>
      <c r="F63649" s="7"/>
      <c r="G63649" s="4"/>
    </row>
    <row r="63650" spans="1:7">
      <c r="A63650" s="1"/>
      <c r="B63650" s="4"/>
      <c r="C63650" s="4"/>
      <c r="D63650" s="5"/>
      <c r="E63650" s="6"/>
      <c r="F63650" s="7"/>
      <c r="G63650" s="4"/>
    </row>
    <row r="63651" spans="1:7">
      <c r="A63651" s="1"/>
      <c r="B63651" s="4"/>
      <c r="C63651" s="4"/>
      <c r="D63651" s="5"/>
      <c r="E63651" s="6"/>
      <c r="F63651" s="7"/>
      <c r="G63651" s="4"/>
    </row>
    <row r="63652" spans="1:7">
      <c r="A63652" s="1"/>
      <c r="B63652" s="4"/>
      <c r="C63652" s="4"/>
      <c r="D63652" s="5"/>
      <c r="E63652" s="6"/>
      <c r="F63652" s="7"/>
      <c r="G63652" s="4"/>
    </row>
    <row r="63653" spans="1:7">
      <c r="A63653" s="1"/>
      <c r="B63653" s="4"/>
      <c r="C63653" s="4"/>
      <c r="D63653" s="5"/>
      <c r="E63653" s="6"/>
      <c r="F63653" s="7"/>
      <c r="G63653" s="4"/>
    </row>
    <row r="63654" spans="1:7">
      <c r="A63654" s="1"/>
      <c r="B63654" s="4"/>
      <c r="C63654" s="4"/>
      <c r="D63654" s="5"/>
      <c r="E63654" s="6"/>
      <c r="F63654" s="7"/>
      <c r="G63654" s="4"/>
    </row>
    <row r="63655" spans="1:7">
      <c r="A63655" s="1"/>
      <c r="B63655" s="4"/>
      <c r="C63655" s="4"/>
      <c r="D63655" s="5"/>
      <c r="E63655" s="6"/>
      <c r="F63655" s="7"/>
      <c r="G63655" s="4"/>
    </row>
    <row r="63656" spans="1:7">
      <c r="A63656" s="1"/>
      <c r="B63656" s="4"/>
      <c r="C63656" s="4"/>
      <c r="D63656" s="5"/>
      <c r="E63656" s="6"/>
      <c r="F63656" s="7"/>
      <c r="G63656" s="4"/>
    </row>
    <row r="63657" spans="1:7">
      <c r="A63657" s="1"/>
      <c r="B63657" s="4"/>
      <c r="C63657" s="4"/>
      <c r="D63657" s="5"/>
      <c r="E63657" s="6"/>
      <c r="F63657" s="7"/>
      <c r="G63657" s="4"/>
    </row>
    <row r="63658" spans="1:7">
      <c r="A63658" s="1"/>
      <c r="B63658" s="4"/>
      <c r="C63658" s="4"/>
      <c r="D63658" s="5"/>
      <c r="E63658" s="6"/>
      <c r="F63658" s="7"/>
      <c r="G63658" s="4"/>
    </row>
    <row r="63659" spans="1:7">
      <c r="A63659" s="1"/>
      <c r="B63659" s="4"/>
      <c r="C63659" s="4"/>
      <c r="D63659" s="5"/>
      <c r="E63659" s="6"/>
      <c r="F63659" s="7"/>
      <c r="G63659" s="4"/>
    </row>
    <row r="63660" spans="1:7">
      <c r="A63660" s="1"/>
      <c r="B63660" s="4"/>
      <c r="C63660" s="4"/>
      <c r="D63660" s="5"/>
      <c r="E63660" s="6"/>
      <c r="F63660" s="7"/>
      <c r="G63660" s="4"/>
    </row>
    <row r="63661" spans="1:7">
      <c r="A63661" s="1"/>
      <c r="B63661" s="4"/>
      <c r="C63661" s="4"/>
      <c r="D63661" s="5"/>
      <c r="E63661" s="6"/>
      <c r="F63661" s="7"/>
      <c r="G63661" s="4"/>
    </row>
    <row r="63662" spans="1:7">
      <c r="A63662" s="1"/>
      <c r="B63662" s="4"/>
      <c r="C63662" s="4"/>
      <c r="D63662" s="5"/>
      <c r="E63662" s="6"/>
      <c r="F63662" s="7"/>
      <c r="G63662" s="4"/>
    </row>
    <row r="63663" spans="1:7">
      <c r="A63663" s="1"/>
      <c r="B63663" s="4"/>
      <c r="C63663" s="4"/>
      <c r="D63663" s="5"/>
      <c r="E63663" s="6"/>
      <c r="F63663" s="7"/>
      <c r="G63663" s="4"/>
    </row>
    <row r="63664" spans="1:7">
      <c r="A63664" s="1"/>
      <c r="B63664" s="4"/>
      <c r="C63664" s="4"/>
      <c r="D63664" s="5"/>
      <c r="E63664" s="6"/>
      <c r="F63664" s="7"/>
      <c r="G63664" s="4"/>
    </row>
    <row r="63665" spans="1:7">
      <c r="A63665" s="1"/>
      <c r="B63665" s="4"/>
      <c r="C63665" s="4"/>
      <c r="D63665" s="5"/>
      <c r="E63665" s="6"/>
      <c r="F63665" s="7"/>
      <c r="G63665" s="4"/>
    </row>
    <row r="63666" spans="1:7">
      <c r="A63666" s="1"/>
      <c r="B63666" s="4"/>
      <c r="C63666" s="4"/>
      <c r="D63666" s="5"/>
      <c r="E63666" s="6"/>
      <c r="F63666" s="7"/>
      <c r="G63666" s="4"/>
    </row>
    <row r="63667" spans="1:7">
      <c r="A63667" s="1"/>
      <c r="B63667" s="4"/>
      <c r="C63667" s="4"/>
      <c r="D63667" s="5"/>
      <c r="E63667" s="6"/>
      <c r="F63667" s="7"/>
      <c r="G63667" s="4"/>
    </row>
    <row r="63668" spans="1:7">
      <c r="A63668" s="1"/>
      <c r="B63668" s="4"/>
      <c r="C63668" s="4"/>
      <c r="D63668" s="5"/>
      <c r="E63668" s="6"/>
      <c r="F63668" s="7"/>
      <c r="G63668" s="4"/>
    </row>
    <row r="63669" spans="1:7">
      <c r="A63669" s="1"/>
      <c r="B63669" s="4"/>
      <c r="C63669" s="4"/>
      <c r="D63669" s="5"/>
      <c r="E63669" s="6"/>
      <c r="F63669" s="7"/>
      <c r="G63669" s="4"/>
    </row>
    <row r="63670" spans="1:7">
      <c r="A63670" s="1"/>
      <c r="B63670" s="4"/>
      <c r="C63670" s="4"/>
      <c r="D63670" s="5"/>
      <c r="E63670" s="6"/>
      <c r="F63670" s="7"/>
      <c r="G63670" s="4"/>
    </row>
    <row r="63671" spans="1:7">
      <c r="A63671" s="1"/>
      <c r="B63671" s="4"/>
      <c r="C63671" s="4"/>
      <c r="D63671" s="5"/>
      <c r="E63671" s="6"/>
      <c r="F63671" s="7"/>
      <c r="G63671" s="4"/>
    </row>
    <row r="63672" spans="1:7">
      <c r="A63672" s="1"/>
      <c r="B63672" s="4"/>
      <c r="C63672" s="4"/>
      <c r="D63672" s="5"/>
      <c r="E63672" s="6"/>
      <c r="F63672" s="7"/>
      <c r="G63672" s="4"/>
    </row>
    <row r="63673" spans="1:7">
      <c r="A63673" s="1"/>
      <c r="B63673" s="4"/>
      <c r="C63673" s="4"/>
      <c r="D63673" s="5"/>
      <c r="E63673" s="6"/>
      <c r="F63673" s="7"/>
      <c r="G63673" s="4"/>
    </row>
    <row r="63674" spans="1:7">
      <c r="A63674" s="1"/>
      <c r="B63674" s="4"/>
      <c r="C63674" s="4"/>
      <c r="D63674" s="5"/>
      <c r="E63674" s="6"/>
      <c r="F63674" s="7"/>
      <c r="G63674" s="4"/>
    </row>
    <row r="63675" spans="1:7">
      <c r="A63675" s="1"/>
      <c r="B63675" s="4"/>
      <c r="C63675" s="4"/>
      <c r="D63675" s="5"/>
      <c r="E63675" s="6"/>
      <c r="F63675" s="7"/>
      <c r="G63675" s="4"/>
    </row>
    <row r="63676" spans="1:7">
      <c r="A63676" s="1"/>
      <c r="B63676" s="4"/>
      <c r="C63676" s="4"/>
      <c r="D63676" s="5"/>
      <c r="E63676" s="6"/>
      <c r="F63676" s="7"/>
      <c r="G63676" s="4"/>
    </row>
    <row r="63677" spans="1:7">
      <c r="A63677" s="1"/>
      <c r="B63677" s="4"/>
      <c r="C63677" s="4"/>
      <c r="D63677" s="5"/>
      <c r="E63677" s="6"/>
      <c r="F63677" s="7"/>
      <c r="G63677" s="4"/>
    </row>
    <row r="63678" spans="1:7">
      <c r="A63678" s="1"/>
      <c r="B63678" s="4"/>
      <c r="C63678" s="4"/>
      <c r="D63678" s="5"/>
      <c r="E63678" s="6"/>
      <c r="F63678" s="7"/>
      <c r="G63678" s="4"/>
    </row>
    <row r="63679" spans="1:7">
      <c r="A63679" s="1"/>
      <c r="B63679" s="4"/>
      <c r="C63679" s="4"/>
      <c r="D63679" s="5"/>
      <c r="E63679" s="6"/>
      <c r="F63679" s="7"/>
      <c r="G63679" s="4"/>
    </row>
    <row r="63680" spans="1:7">
      <c r="A63680" s="1"/>
      <c r="B63680" s="4"/>
      <c r="C63680" s="4"/>
      <c r="D63680" s="5"/>
      <c r="E63680" s="6"/>
      <c r="F63680" s="7"/>
      <c r="G63680" s="4"/>
    </row>
    <row r="63681" spans="1:7">
      <c r="A63681" s="1"/>
      <c r="B63681" s="4"/>
      <c r="C63681" s="4"/>
      <c r="D63681" s="5"/>
      <c r="E63681" s="6"/>
      <c r="F63681" s="7"/>
      <c r="G63681" s="4"/>
    </row>
    <row r="63682" spans="1:7">
      <c r="A63682" s="1"/>
      <c r="B63682" s="4"/>
      <c r="C63682" s="4"/>
      <c r="D63682" s="5"/>
      <c r="E63682" s="6"/>
      <c r="F63682" s="7"/>
      <c r="G63682" s="4"/>
    </row>
    <row r="63683" spans="1:7">
      <c r="A63683" s="1"/>
      <c r="B63683" s="4"/>
      <c r="C63683" s="4"/>
      <c r="D63683" s="5"/>
      <c r="E63683" s="6"/>
      <c r="F63683" s="7"/>
      <c r="G63683" s="4"/>
    </row>
    <row r="63684" spans="1:7">
      <c r="A63684" s="1"/>
      <c r="B63684" s="4"/>
      <c r="C63684" s="4"/>
      <c r="D63684" s="5"/>
      <c r="E63684" s="6"/>
      <c r="F63684" s="7"/>
      <c r="G63684" s="4"/>
    </row>
    <row r="63685" spans="1:7">
      <c r="A63685" s="1"/>
      <c r="B63685" s="4"/>
      <c r="C63685" s="4"/>
      <c r="D63685" s="5"/>
      <c r="E63685" s="6"/>
      <c r="F63685" s="7"/>
      <c r="G63685" s="4"/>
    </row>
    <row r="63686" spans="1:7">
      <c r="A63686" s="1"/>
      <c r="B63686" s="4"/>
      <c r="C63686" s="4"/>
      <c r="D63686" s="5"/>
      <c r="E63686" s="6"/>
      <c r="F63686" s="7"/>
      <c r="G63686" s="4"/>
    </row>
    <row r="63687" spans="1:7">
      <c r="A63687" s="1"/>
      <c r="B63687" s="4"/>
      <c r="C63687" s="4"/>
      <c r="D63687" s="5"/>
      <c r="E63687" s="6"/>
      <c r="F63687" s="7"/>
      <c r="G63687" s="4"/>
    </row>
    <row r="63688" spans="1:7">
      <c r="A63688" s="1"/>
      <c r="B63688" s="4"/>
      <c r="C63688" s="4"/>
      <c r="D63688" s="5"/>
      <c r="E63688" s="6"/>
      <c r="F63688" s="7"/>
      <c r="G63688" s="4"/>
    </row>
    <row r="63689" spans="1:7">
      <c r="A63689" s="1"/>
      <c r="B63689" s="4"/>
      <c r="C63689" s="4"/>
      <c r="D63689" s="5"/>
      <c r="E63689" s="6"/>
      <c r="F63689" s="7"/>
      <c r="G63689" s="4"/>
    </row>
    <row r="63690" spans="1:7">
      <c r="A63690" s="1"/>
      <c r="B63690" s="4"/>
      <c r="C63690" s="4"/>
      <c r="D63690" s="5"/>
      <c r="E63690" s="6"/>
      <c r="F63690" s="7"/>
      <c r="G63690" s="4"/>
    </row>
    <row r="63691" spans="1:7">
      <c r="A63691" s="1"/>
      <c r="B63691" s="4"/>
      <c r="C63691" s="4"/>
      <c r="D63691" s="5"/>
      <c r="E63691" s="6"/>
      <c r="F63691" s="7"/>
      <c r="G63691" s="4"/>
    </row>
    <row r="63692" spans="1:7">
      <c r="A63692" s="1"/>
      <c r="B63692" s="4"/>
      <c r="C63692" s="4"/>
      <c r="D63692" s="5"/>
      <c r="E63692" s="6"/>
      <c r="F63692" s="7"/>
      <c r="G63692" s="4"/>
    </row>
    <row r="63693" spans="1:7">
      <c r="A63693" s="1"/>
      <c r="B63693" s="4"/>
      <c r="C63693" s="4"/>
      <c r="D63693" s="5"/>
      <c r="E63693" s="6"/>
      <c r="F63693" s="7"/>
      <c r="G63693" s="4"/>
    </row>
    <row r="63694" spans="1:7">
      <c r="A63694" s="1"/>
      <c r="B63694" s="4"/>
      <c r="C63694" s="4"/>
      <c r="D63694" s="5"/>
      <c r="E63694" s="6"/>
      <c r="F63694" s="7"/>
      <c r="G63694" s="4"/>
    </row>
    <row r="63695" spans="1:7">
      <c r="A63695" s="1"/>
      <c r="B63695" s="4"/>
      <c r="C63695" s="4"/>
      <c r="D63695" s="5"/>
      <c r="E63695" s="6"/>
      <c r="F63695" s="7"/>
      <c r="G63695" s="4"/>
    </row>
    <row r="63696" spans="1:7">
      <c r="A63696" s="1"/>
      <c r="B63696" s="4"/>
      <c r="C63696" s="4"/>
      <c r="D63696" s="5"/>
      <c r="E63696" s="6"/>
      <c r="F63696" s="7"/>
      <c r="G63696" s="4"/>
    </row>
    <row r="63697" spans="1:7">
      <c r="A63697" s="1"/>
      <c r="B63697" s="4"/>
      <c r="C63697" s="4"/>
      <c r="D63697" s="5"/>
      <c r="E63697" s="6"/>
      <c r="F63697" s="7"/>
      <c r="G63697" s="4"/>
    </row>
    <row r="63698" spans="1:7">
      <c r="A63698" s="1"/>
      <c r="B63698" s="4"/>
      <c r="C63698" s="4"/>
      <c r="D63698" s="5"/>
      <c r="E63698" s="6"/>
      <c r="F63698" s="7"/>
      <c r="G63698" s="4"/>
    </row>
    <row r="63699" spans="1:7">
      <c r="A63699" s="1"/>
      <c r="B63699" s="4"/>
      <c r="C63699" s="4"/>
      <c r="D63699" s="5"/>
      <c r="E63699" s="6"/>
      <c r="F63699" s="7"/>
      <c r="G63699" s="4"/>
    </row>
    <row r="63700" spans="1:7">
      <c r="A63700" s="1"/>
      <c r="B63700" s="4"/>
      <c r="C63700" s="4"/>
      <c r="D63700" s="5"/>
      <c r="E63700" s="6"/>
      <c r="F63700" s="7"/>
      <c r="G63700" s="4"/>
    </row>
    <row r="63701" spans="1:7">
      <c r="A63701" s="1"/>
      <c r="B63701" s="4"/>
      <c r="C63701" s="4"/>
      <c r="D63701" s="5"/>
      <c r="E63701" s="6"/>
      <c r="F63701" s="7"/>
      <c r="G63701" s="4"/>
    </row>
    <row r="63702" spans="1:7">
      <c r="A63702" s="1"/>
      <c r="B63702" s="4"/>
      <c r="C63702" s="4"/>
      <c r="D63702" s="5"/>
      <c r="E63702" s="6"/>
      <c r="F63702" s="7"/>
      <c r="G63702" s="4"/>
    </row>
    <row r="63703" spans="1:7">
      <c r="A63703" s="1"/>
      <c r="B63703" s="4"/>
      <c r="C63703" s="4"/>
      <c r="D63703" s="5"/>
      <c r="E63703" s="6"/>
      <c r="F63703" s="7"/>
      <c r="G63703" s="4"/>
    </row>
    <row r="63704" spans="1:7">
      <c r="A63704" s="1"/>
      <c r="B63704" s="4"/>
      <c r="C63704" s="4"/>
      <c r="D63704" s="5"/>
      <c r="E63704" s="6"/>
      <c r="F63704" s="7"/>
      <c r="G63704" s="4"/>
    </row>
    <row r="63705" spans="1:7">
      <c r="A63705" s="1"/>
      <c r="B63705" s="4"/>
      <c r="C63705" s="4"/>
      <c r="D63705" s="5"/>
      <c r="E63705" s="6"/>
      <c r="F63705" s="7"/>
      <c r="G63705" s="4"/>
    </row>
    <row r="63706" spans="1:7">
      <c r="A63706" s="1"/>
      <c r="B63706" s="4"/>
      <c r="C63706" s="4"/>
      <c r="D63706" s="5"/>
      <c r="E63706" s="6"/>
      <c r="F63706" s="7"/>
      <c r="G63706" s="4"/>
    </row>
    <row r="63707" spans="1:7">
      <c r="A63707" s="1"/>
      <c r="B63707" s="4"/>
      <c r="C63707" s="4"/>
      <c r="D63707" s="5"/>
      <c r="E63707" s="6"/>
      <c r="F63707" s="7"/>
      <c r="G63707" s="4"/>
    </row>
    <row r="63708" spans="1:7">
      <c r="A63708" s="1"/>
      <c r="B63708" s="4"/>
      <c r="C63708" s="4"/>
      <c r="D63708" s="5"/>
      <c r="E63708" s="6"/>
      <c r="F63708" s="7"/>
      <c r="G63708" s="4"/>
    </row>
    <row r="63709" spans="1:7">
      <c r="A63709" s="1"/>
      <c r="B63709" s="4"/>
      <c r="C63709" s="4"/>
      <c r="D63709" s="5"/>
      <c r="E63709" s="6"/>
      <c r="F63709" s="7"/>
      <c r="G63709" s="4"/>
    </row>
    <row r="63710" spans="1:7">
      <c r="A63710" s="1"/>
      <c r="B63710" s="4"/>
      <c r="C63710" s="4"/>
      <c r="D63710" s="5"/>
      <c r="E63710" s="6"/>
      <c r="F63710" s="7"/>
      <c r="G63710" s="4"/>
    </row>
    <row r="63711" spans="1:7">
      <c r="A63711" s="1"/>
      <c r="B63711" s="4"/>
      <c r="C63711" s="4"/>
      <c r="D63711" s="5"/>
      <c r="E63711" s="6"/>
      <c r="F63711" s="7"/>
      <c r="G63711" s="4"/>
    </row>
    <row r="63712" spans="1:7">
      <c r="A63712" s="1"/>
      <c r="B63712" s="4"/>
      <c r="C63712" s="4"/>
      <c r="D63712" s="5"/>
      <c r="E63712" s="6"/>
      <c r="F63712" s="7"/>
      <c r="G63712" s="4"/>
    </row>
    <row r="63713" spans="1:7">
      <c r="A63713" s="1"/>
      <c r="B63713" s="4"/>
      <c r="C63713" s="4"/>
      <c r="D63713" s="5"/>
      <c r="E63713" s="6"/>
      <c r="F63713" s="7"/>
      <c r="G63713" s="4"/>
    </row>
    <row r="63714" spans="1:7">
      <c r="A63714" s="1"/>
      <c r="B63714" s="4"/>
      <c r="C63714" s="4"/>
      <c r="D63714" s="5"/>
      <c r="E63714" s="6"/>
      <c r="F63714" s="7"/>
      <c r="G63714" s="4"/>
    </row>
    <row r="63715" spans="1:7">
      <c r="A63715" s="1"/>
      <c r="B63715" s="4"/>
      <c r="C63715" s="4"/>
      <c r="D63715" s="5"/>
      <c r="E63715" s="6"/>
      <c r="F63715" s="7"/>
      <c r="G63715" s="4"/>
    </row>
    <row r="63716" spans="1:7">
      <c r="A63716" s="1"/>
      <c r="B63716" s="4"/>
      <c r="C63716" s="4"/>
      <c r="D63716" s="5"/>
      <c r="E63716" s="6"/>
      <c r="F63716" s="7"/>
      <c r="G63716" s="4"/>
    </row>
    <row r="63717" spans="1:7">
      <c r="A63717" s="1"/>
      <c r="B63717" s="4"/>
      <c r="C63717" s="4"/>
      <c r="D63717" s="5"/>
      <c r="E63717" s="6"/>
      <c r="F63717" s="7"/>
      <c r="G63717" s="4"/>
    </row>
    <row r="63718" spans="1:7">
      <c r="A63718" s="1"/>
      <c r="B63718" s="4"/>
      <c r="C63718" s="4"/>
      <c r="D63718" s="5"/>
      <c r="E63718" s="6"/>
      <c r="F63718" s="7"/>
      <c r="G63718" s="4"/>
    </row>
    <row r="63719" spans="1:7">
      <c r="A63719" s="1"/>
      <c r="B63719" s="4"/>
      <c r="C63719" s="4"/>
      <c r="D63719" s="5"/>
      <c r="E63719" s="6"/>
      <c r="F63719" s="7"/>
      <c r="G63719" s="4"/>
    </row>
    <row r="63720" spans="1:7">
      <c r="A63720" s="1"/>
      <c r="B63720" s="4"/>
      <c r="C63720" s="4"/>
      <c r="D63720" s="5"/>
      <c r="E63720" s="6"/>
      <c r="F63720" s="7"/>
      <c r="G63720" s="4"/>
    </row>
    <row r="63721" spans="1:7">
      <c r="A63721" s="1"/>
      <c r="B63721" s="4"/>
      <c r="C63721" s="4"/>
      <c r="D63721" s="5"/>
      <c r="E63721" s="6"/>
      <c r="F63721" s="7"/>
      <c r="G63721" s="4"/>
    </row>
    <row r="63722" spans="1:7">
      <c r="A63722" s="1"/>
      <c r="B63722" s="4"/>
      <c r="C63722" s="4"/>
      <c r="D63722" s="5"/>
      <c r="E63722" s="6"/>
      <c r="F63722" s="7"/>
      <c r="G63722" s="4"/>
    </row>
    <row r="63723" spans="1:7">
      <c r="A63723" s="1"/>
      <c r="B63723" s="4"/>
      <c r="C63723" s="4"/>
      <c r="D63723" s="5"/>
      <c r="E63723" s="6"/>
      <c r="F63723" s="7"/>
      <c r="G63723" s="4"/>
    </row>
    <row r="63724" spans="1:7">
      <c r="A63724" s="1"/>
      <c r="B63724" s="4"/>
      <c r="C63724" s="4"/>
      <c r="D63724" s="5"/>
      <c r="E63724" s="6"/>
      <c r="F63724" s="7"/>
      <c r="G63724" s="4"/>
    </row>
    <row r="63725" spans="1:7">
      <c r="A63725" s="1"/>
      <c r="B63725" s="4"/>
      <c r="C63725" s="4"/>
      <c r="D63725" s="5"/>
      <c r="E63725" s="6"/>
      <c r="F63725" s="7"/>
      <c r="G63725" s="4"/>
    </row>
    <row r="63726" spans="1:7">
      <c r="A63726" s="1"/>
      <c r="B63726" s="4"/>
      <c r="C63726" s="4"/>
      <c r="D63726" s="5"/>
      <c r="E63726" s="6"/>
      <c r="F63726" s="7"/>
      <c r="G63726" s="4"/>
    </row>
    <row r="63727" spans="1:7">
      <c r="A63727" s="1"/>
      <c r="B63727" s="4"/>
      <c r="C63727" s="4"/>
      <c r="D63727" s="5"/>
      <c r="E63727" s="6"/>
      <c r="F63727" s="7"/>
      <c r="G63727" s="4"/>
    </row>
    <row r="63728" spans="1:7">
      <c r="A63728" s="1"/>
      <c r="B63728" s="4"/>
      <c r="C63728" s="4"/>
      <c r="D63728" s="5"/>
      <c r="E63728" s="6"/>
      <c r="F63728" s="7"/>
      <c r="G63728" s="4"/>
    </row>
    <row r="63729" spans="1:7">
      <c r="A63729" s="1"/>
      <c r="B63729" s="4"/>
      <c r="C63729" s="4"/>
      <c r="D63729" s="5"/>
      <c r="E63729" s="6"/>
      <c r="F63729" s="7"/>
      <c r="G63729" s="4"/>
    </row>
    <row r="63730" spans="1:7">
      <c r="A63730" s="1"/>
      <c r="B63730" s="4"/>
      <c r="C63730" s="4"/>
      <c r="D63730" s="5"/>
      <c r="E63730" s="6"/>
      <c r="F63730" s="7"/>
      <c r="G63730" s="4"/>
    </row>
    <row r="63731" spans="1:7">
      <c r="A63731" s="1"/>
      <c r="B63731" s="4"/>
      <c r="C63731" s="4"/>
      <c r="D63731" s="5"/>
      <c r="E63731" s="6"/>
      <c r="F63731" s="7"/>
      <c r="G63731" s="4"/>
    </row>
    <row r="63732" spans="1:7">
      <c r="A63732" s="1"/>
      <c r="B63732" s="4"/>
      <c r="C63732" s="4"/>
      <c r="D63732" s="5"/>
      <c r="E63732" s="6"/>
      <c r="F63732" s="7"/>
      <c r="G63732" s="4"/>
    </row>
    <row r="63733" spans="1:7">
      <c r="A63733" s="1"/>
      <c r="B63733" s="4"/>
      <c r="C63733" s="4"/>
      <c r="D63733" s="5"/>
      <c r="E63733" s="6"/>
      <c r="F63733" s="7"/>
      <c r="G63733" s="4"/>
    </row>
    <row r="63734" spans="1:7">
      <c r="A63734" s="1"/>
      <c r="B63734" s="4"/>
      <c r="C63734" s="4"/>
      <c r="D63734" s="5"/>
      <c r="E63734" s="6"/>
      <c r="F63734" s="7"/>
      <c r="G63734" s="4"/>
    </row>
    <row r="63735" spans="1:7">
      <c r="A63735" s="1"/>
      <c r="B63735" s="4"/>
      <c r="C63735" s="4"/>
      <c r="D63735" s="5"/>
      <c r="E63735" s="6"/>
      <c r="F63735" s="7"/>
      <c r="G63735" s="4"/>
    </row>
    <row r="63736" spans="1:7">
      <c r="A63736" s="1"/>
      <c r="B63736" s="4"/>
      <c r="C63736" s="4"/>
      <c r="D63736" s="5"/>
      <c r="E63736" s="6"/>
      <c r="F63736" s="7"/>
      <c r="G63736" s="4"/>
    </row>
    <row r="63737" spans="1:7">
      <c r="A63737" s="1"/>
      <c r="B63737" s="4"/>
      <c r="C63737" s="4"/>
      <c r="D63737" s="5"/>
      <c r="E63737" s="6"/>
      <c r="F63737" s="7"/>
      <c r="G63737" s="4"/>
    </row>
    <row r="63738" spans="1:7">
      <c r="A63738" s="1"/>
      <c r="B63738" s="4"/>
      <c r="C63738" s="4"/>
      <c r="D63738" s="5"/>
      <c r="E63738" s="6"/>
      <c r="F63738" s="7"/>
      <c r="G63738" s="4"/>
    </row>
    <row r="63739" spans="1:7">
      <c r="A63739" s="1"/>
      <c r="B63739" s="4"/>
      <c r="C63739" s="4"/>
      <c r="D63739" s="5"/>
      <c r="E63739" s="6"/>
      <c r="F63739" s="7"/>
      <c r="G63739" s="4"/>
    </row>
    <row r="63740" spans="1:7">
      <c r="A63740" s="1"/>
      <c r="B63740" s="4"/>
      <c r="C63740" s="4"/>
      <c r="D63740" s="5"/>
      <c r="E63740" s="6"/>
      <c r="F63740" s="7"/>
      <c r="G63740" s="4"/>
    </row>
    <row r="63741" spans="1:7">
      <c r="A63741" s="1"/>
      <c r="B63741" s="4"/>
      <c r="C63741" s="4"/>
      <c r="D63741" s="5"/>
      <c r="E63741" s="6"/>
      <c r="F63741" s="7"/>
      <c r="G63741" s="4"/>
    </row>
    <row r="63742" spans="1:7">
      <c r="A63742" s="1"/>
      <c r="B63742" s="4"/>
      <c r="C63742" s="4"/>
      <c r="D63742" s="5"/>
      <c r="E63742" s="6"/>
      <c r="F63742" s="7"/>
      <c r="G63742" s="4"/>
    </row>
    <row r="63743" spans="1:7">
      <c r="A63743" s="1"/>
      <c r="B63743" s="4"/>
      <c r="C63743" s="4"/>
      <c r="D63743" s="5"/>
      <c r="E63743" s="6"/>
      <c r="F63743" s="7"/>
      <c r="G63743" s="4"/>
    </row>
    <row r="63744" spans="1:7">
      <c r="A63744" s="1"/>
      <c r="B63744" s="4"/>
      <c r="C63744" s="4"/>
      <c r="D63744" s="5"/>
      <c r="E63744" s="6"/>
      <c r="F63744" s="7"/>
      <c r="G63744" s="4"/>
    </row>
    <row r="63745" spans="1:7">
      <c r="A63745" s="1"/>
      <c r="B63745" s="4"/>
      <c r="C63745" s="4"/>
      <c r="D63745" s="5"/>
      <c r="E63745" s="6"/>
      <c r="F63745" s="7"/>
      <c r="G63745" s="4"/>
    </row>
    <row r="63746" spans="1:7">
      <c r="A63746" s="1"/>
      <c r="B63746" s="4"/>
      <c r="C63746" s="4"/>
      <c r="D63746" s="5"/>
      <c r="E63746" s="6"/>
      <c r="F63746" s="7"/>
      <c r="G63746" s="4"/>
    </row>
    <row r="63747" spans="1:7">
      <c r="A63747" s="1"/>
      <c r="B63747" s="4"/>
      <c r="C63747" s="4"/>
      <c r="D63747" s="5"/>
      <c r="E63747" s="6"/>
      <c r="F63747" s="7"/>
      <c r="G63747" s="4"/>
    </row>
    <row r="63748" spans="1:7">
      <c r="A63748" s="1"/>
      <c r="B63748" s="4"/>
      <c r="C63748" s="4"/>
      <c r="D63748" s="5"/>
      <c r="E63748" s="6"/>
      <c r="F63748" s="7"/>
      <c r="G63748" s="4"/>
    </row>
    <row r="63749" spans="1:7">
      <c r="A63749" s="1"/>
      <c r="B63749" s="4"/>
      <c r="C63749" s="4"/>
      <c r="D63749" s="5"/>
      <c r="E63749" s="6"/>
      <c r="F63749" s="7"/>
      <c r="G63749" s="4"/>
    </row>
    <row r="63750" spans="1:7">
      <c r="A63750" s="1"/>
      <c r="B63750" s="4"/>
      <c r="C63750" s="4"/>
      <c r="D63750" s="5"/>
      <c r="E63750" s="6"/>
      <c r="F63750" s="7"/>
      <c r="G63750" s="4"/>
    </row>
    <row r="63751" spans="1:7">
      <c r="A63751" s="1"/>
      <c r="B63751" s="4"/>
      <c r="C63751" s="4"/>
      <c r="D63751" s="5"/>
      <c r="E63751" s="6"/>
      <c r="F63751" s="7"/>
      <c r="G63751" s="4"/>
    </row>
    <row r="63752" spans="1:7">
      <c r="A63752" s="1"/>
      <c r="B63752" s="4"/>
      <c r="C63752" s="4"/>
      <c r="D63752" s="5"/>
      <c r="E63752" s="6"/>
      <c r="F63752" s="7"/>
      <c r="G63752" s="4"/>
    </row>
    <row r="63753" spans="1:7">
      <c r="A63753" s="1"/>
      <c r="B63753" s="4"/>
      <c r="C63753" s="4"/>
      <c r="D63753" s="5"/>
      <c r="E63753" s="6"/>
      <c r="F63753" s="7"/>
      <c r="G63753" s="4"/>
    </row>
    <row r="63754" spans="1:7">
      <c r="A63754" s="1"/>
      <c r="B63754" s="4"/>
      <c r="C63754" s="4"/>
      <c r="D63754" s="5"/>
      <c r="E63754" s="6"/>
      <c r="F63754" s="7"/>
      <c r="G63754" s="4"/>
    </row>
    <row r="63755" spans="1:7">
      <c r="A63755" s="1"/>
      <c r="B63755" s="4"/>
      <c r="C63755" s="4"/>
      <c r="D63755" s="5"/>
      <c r="E63755" s="6"/>
      <c r="F63755" s="7"/>
      <c r="G63755" s="4"/>
    </row>
    <row r="63756" spans="1:7">
      <c r="A63756" s="1"/>
      <c r="B63756" s="4"/>
      <c r="C63756" s="4"/>
      <c r="D63756" s="5"/>
      <c r="E63756" s="6"/>
      <c r="F63756" s="7"/>
      <c r="G63756" s="4"/>
    </row>
    <row r="63757" spans="1:7">
      <c r="A63757" s="1"/>
      <c r="B63757" s="4"/>
      <c r="C63757" s="4"/>
      <c r="D63757" s="5"/>
      <c r="E63757" s="6"/>
      <c r="F63757" s="7"/>
      <c r="G63757" s="4"/>
    </row>
    <row r="63758" spans="1:7">
      <c r="A63758" s="1"/>
      <c r="B63758" s="4"/>
      <c r="C63758" s="4"/>
      <c r="D63758" s="5"/>
      <c r="E63758" s="6"/>
      <c r="F63758" s="7"/>
      <c r="G63758" s="4"/>
    </row>
    <row r="63759" spans="1:7">
      <c r="A63759" s="1"/>
      <c r="B63759" s="4"/>
      <c r="C63759" s="4"/>
      <c r="D63759" s="5"/>
      <c r="E63759" s="6"/>
      <c r="F63759" s="7"/>
      <c r="G63759" s="4"/>
    </row>
    <row r="63760" spans="1:7">
      <c r="A63760" s="1"/>
      <c r="B63760" s="4"/>
      <c r="C63760" s="4"/>
      <c r="D63760" s="5"/>
      <c r="E63760" s="6"/>
      <c r="F63760" s="7"/>
      <c r="G63760" s="4"/>
    </row>
    <row r="63761" spans="1:7">
      <c r="A63761" s="1"/>
      <c r="B63761" s="4"/>
      <c r="C63761" s="4"/>
      <c r="D63761" s="5"/>
      <c r="E63761" s="6"/>
      <c r="F63761" s="7"/>
      <c r="G63761" s="4"/>
    </row>
    <row r="63762" spans="1:7">
      <c r="A63762" s="1"/>
      <c r="B63762" s="4"/>
      <c r="C63762" s="4"/>
      <c r="D63762" s="5"/>
      <c r="E63762" s="6"/>
      <c r="F63762" s="7"/>
      <c r="G63762" s="4"/>
    </row>
    <row r="63763" spans="1:7">
      <c r="A63763" s="1"/>
      <c r="B63763" s="4"/>
      <c r="C63763" s="4"/>
      <c r="D63763" s="5"/>
      <c r="E63763" s="6"/>
      <c r="F63763" s="7"/>
      <c r="G63763" s="4"/>
    </row>
    <row r="63764" spans="1:7">
      <c r="A63764" s="1"/>
      <c r="B63764" s="4"/>
      <c r="C63764" s="4"/>
      <c r="D63764" s="5"/>
      <c r="E63764" s="6"/>
      <c r="F63764" s="7"/>
      <c r="G63764" s="4"/>
    </row>
    <row r="63765" spans="1:7">
      <c r="A63765" s="1"/>
      <c r="B63765" s="4"/>
      <c r="C63765" s="4"/>
      <c r="D63765" s="5"/>
      <c r="E63765" s="6"/>
      <c r="F63765" s="7"/>
      <c r="G63765" s="4"/>
    </row>
    <row r="63766" spans="1:7">
      <c r="A63766" s="1"/>
      <c r="B63766" s="4"/>
      <c r="C63766" s="4"/>
      <c r="D63766" s="5"/>
      <c r="E63766" s="6"/>
      <c r="F63766" s="7"/>
      <c r="G63766" s="4"/>
    </row>
    <row r="63767" spans="1:7">
      <c r="A63767" s="1"/>
      <c r="B63767" s="4"/>
      <c r="C63767" s="4"/>
      <c r="D63767" s="5"/>
      <c r="E63767" s="6"/>
      <c r="F63767" s="7"/>
      <c r="G63767" s="4"/>
    </row>
    <row r="63768" spans="1:7">
      <c r="A63768" s="1"/>
      <c r="B63768" s="4"/>
      <c r="C63768" s="4"/>
      <c r="D63768" s="5"/>
      <c r="E63768" s="6"/>
      <c r="F63768" s="7"/>
      <c r="G63768" s="4"/>
    </row>
    <row r="63769" spans="1:7">
      <c r="A63769" s="1"/>
      <c r="B63769" s="4"/>
      <c r="C63769" s="4"/>
      <c r="D63769" s="5"/>
      <c r="E63769" s="6"/>
      <c r="F63769" s="7"/>
      <c r="G63769" s="4"/>
    </row>
    <row r="63770" spans="1:7">
      <c r="A63770" s="1"/>
      <c r="B63770" s="4"/>
      <c r="C63770" s="4"/>
      <c r="D63770" s="5"/>
      <c r="E63770" s="6"/>
      <c r="F63770" s="7"/>
      <c r="G63770" s="4"/>
    </row>
    <row r="63771" spans="1:7">
      <c r="A63771" s="1"/>
      <c r="B63771" s="4"/>
      <c r="C63771" s="4"/>
      <c r="D63771" s="5"/>
      <c r="E63771" s="6"/>
      <c r="F63771" s="7"/>
      <c r="G63771" s="4"/>
    </row>
    <row r="63772" spans="1:7">
      <c r="A63772" s="1"/>
      <c r="B63772" s="4"/>
      <c r="C63772" s="4"/>
      <c r="D63772" s="5"/>
      <c r="E63772" s="6"/>
      <c r="F63772" s="7"/>
      <c r="G63772" s="4"/>
    </row>
    <row r="63773" spans="1:7">
      <c r="A63773" s="1"/>
      <c r="B63773" s="4"/>
      <c r="C63773" s="4"/>
      <c r="D63773" s="5"/>
      <c r="E63773" s="6"/>
      <c r="F63773" s="7"/>
      <c r="G63773" s="4"/>
    </row>
    <row r="63774" spans="1:7">
      <c r="A63774" s="1"/>
      <c r="B63774" s="4"/>
      <c r="C63774" s="4"/>
      <c r="D63774" s="5"/>
      <c r="E63774" s="6"/>
      <c r="F63774" s="7"/>
      <c r="G63774" s="4"/>
    </row>
    <row r="63775" spans="1:7">
      <c r="A63775" s="1"/>
      <c r="B63775" s="4"/>
      <c r="C63775" s="4"/>
      <c r="D63775" s="5"/>
      <c r="E63775" s="6"/>
      <c r="F63775" s="7"/>
      <c r="G63775" s="4"/>
    </row>
    <row r="63776" spans="1:7">
      <c r="A63776" s="1"/>
      <c r="B63776" s="4"/>
      <c r="C63776" s="4"/>
      <c r="D63776" s="5"/>
      <c r="E63776" s="6"/>
      <c r="F63776" s="7"/>
      <c r="G63776" s="4"/>
    </row>
    <row r="63777" spans="1:7">
      <c r="A63777" s="1"/>
      <c r="B63777" s="4"/>
      <c r="C63777" s="4"/>
      <c r="D63777" s="5"/>
      <c r="E63777" s="6"/>
      <c r="F63777" s="7"/>
      <c r="G63777" s="4"/>
    </row>
    <row r="63778" spans="1:7">
      <c r="A63778" s="1"/>
      <c r="B63778" s="4"/>
      <c r="C63778" s="4"/>
      <c r="D63778" s="5"/>
      <c r="E63778" s="6"/>
      <c r="F63778" s="7"/>
      <c r="G63778" s="4"/>
    </row>
    <row r="63779" spans="1:7">
      <c r="A63779" s="1"/>
      <c r="B63779" s="4"/>
      <c r="C63779" s="4"/>
      <c r="D63779" s="5"/>
      <c r="E63779" s="6"/>
      <c r="F63779" s="7"/>
      <c r="G63779" s="4"/>
    </row>
    <row r="63780" spans="1:7">
      <c r="A63780" s="1"/>
      <c r="B63780" s="4"/>
      <c r="C63780" s="4"/>
      <c r="D63780" s="5"/>
      <c r="E63780" s="6"/>
      <c r="F63780" s="7"/>
      <c r="G63780" s="4"/>
    </row>
    <row r="63781" spans="1:7">
      <c r="A63781" s="1"/>
      <c r="B63781" s="4"/>
      <c r="C63781" s="4"/>
      <c r="D63781" s="5"/>
      <c r="E63781" s="6"/>
      <c r="F63781" s="7"/>
      <c r="G63781" s="4"/>
    </row>
    <row r="63782" spans="1:7">
      <c r="A63782" s="1"/>
      <c r="B63782" s="4"/>
      <c r="C63782" s="4"/>
      <c r="D63782" s="5"/>
      <c r="E63782" s="6"/>
      <c r="F63782" s="7"/>
      <c r="G63782" s="4"/>
    </row>
    <row r="63783" spans="1:7">
      <c r="A63783" s="1"/>
      <c r="B63783" s="4"/>
      <c r="C63783" s="4"/>
      <c r="D63783" s="5"/>
      <c r="E63783" s="6"/>
      <c r="F63783" s="7"/>
      <c r="G63783" s="4"/>
    </row>
    <row r="63784" spans="1:7">
      <c r="A63784" s="1"/>
      <c r="B63784" s="4"/>
      <c r="C63784" s="4"/>
      <c r="D63784" s="5"/>
      <c r="E63784" s="6"/>
      <c r="F63784" s="7"/>
      <c r="G63784" s="4"/>
    </row>
    <row r="63785" spans="1:7">
      <c r="A63785" s="1"/>
      <c r="B63785" s="4"/>
      <c r="C63785" s="4"/>
      <c r="D63785" s="5"/>
      <c r="E63785" s="6"/>
      <c r="F63785" s="7"/>
      <c r="G63785" s="4"/>
    </row>
    <row r="63786" spans="1:7">
      <c r="A63786" s="1"/>
      <c r="B63786" s="4"/>
      <c r="C63786" s="4"/>
      <c r="D63786" s="5"/>
      <c r="E63786" s="6"/>
      <c r="F63786" s="7"/>
      <c r="G63786" s="4"/>
    </row>
    <row r="63787" spans="1:7">
      <c r="A63787" s="1"/>
      <c r="B63787" s="4"/>
      <c r="C63787" s="4"/>
      <c r="D63787" s="5"/>
      <c r="E63787" s="6"/>
      <c r="F63787" s="7"/>
      <c r="G63787" s="4"/>
    </row>
    <row r="63788" spans="1:7">
      <c r="A63788" s="1"/>
      <c r="B63788" s="4"/>
      <c r="C63788" s="4"/>
      <c r="D63788" s="5"/>
      <c r="E63788" s="6"/>
      <c r="F63788" s="7"/>
      <c r="G63788" s="4"/>
    </row>
    <row r="63789" spans="1:7">
      <c r="A63789" s="1"/>
      <c r="B63789" s="4"/>
      <c r="C63789" s="4"/>
      <c r="D63789" s="5"/>
      <c r="E63789" s="6"/>
      <c r="F63789" s="7"/>
      <c r="G63789" s="4"/>
    </row>
    <row r="63790" spans="1:7">
      <c r="A63790" s="1"/>
      <c r="B63790" s="4"/>
      <c r="C63790" s="4"/>
      <c r="D63790" s="5"/>
      <c r="E63790" s="6"/>
      <c r="F63790" s="7"/>
      <c r="G63790" s="4"/>
    </row>
    <row r="63791" spans="1:7">
      <c r="A63791" s="1"/>
      <c r="B63791" s="4"/>
      <c r="C63791" s="4"/>
      <c r="D63791" s="5"/>
      <c r="E63791" s="6"/>
      <c r="F63791" s="7"/>
      <c r="G63791" s="4"/>
    </row>
    <row r="63792" spans="1:7">
      <c r="A63792" s="1"/>
      <c r="B63792" s="4"/>
      <c r="C63792" s="4"/>
      <c r="D63792" s="5"/>
      <c r="E63792" s="6"/>
      <c r="F63792" s="7"/>
      <c r="G63792" s="4"/>
    </row>
    <row r="63793" spans="1:7">
      <c r="A63793" s="1"/>
      <c r="B63793" s="4"/>
      <c r="C63793" s="4"/>
      <c r="D63793" s="5"/>
      <c r="E63793" s="6"/>
      <c r="F63793" s="7"/>
      <c r="G63793" s="4"/>
    </row>
    <row r="63794" spans="1:7">
      <c r="A63794" s="1"/>
      <c r="B63794" s="4"/>
      <c r="C63794" s="4"/>
      <c r="D63794" s="5"/>
      <c r="E63794" s="6"/>
      <c r="F63794" s="7"/>
      <c r="G63794" s="4"/>
    </row>
    <row r="63795" spans="1:7">
      <c r="A63795" s="1"/>
      <c r="B63795" s="4"/>
      <c r="C63795" s="4"/>
      <c r="D63795" s="5"/>
      <c r="E63795" s="6"/>
      <c r="F63795" s="7"/>
      <c r="G63795" s="4"/>
    </row>
    <row r="63796" spans="1:7">
      <c r="A63796" s="1"/>
      <c r="B63796" s="4"/>
      <c r="C63796" s="4"/>
      <c r="D63796" s="5"/>
      <c r="E63796" s="6"/>
      <c r="F63796" s="7"/>
      <c r="G63796" s="4"/>
    </row>
    <row r="63797" spans="1:7">
      <c r="A63797" s="1"/>
      <c r="B63797" s="4"/>
      <c r="C63797" s="4"/>
      <c r="D63797" s="5"/>
      <c r="E63797" s="6"/>
      <c r="F63797" s="7"/>
      <c r="G63797" s="4"/>
    </row>
    <row r="63798" spans="1:7">
      <c r="A63798" s="1"/>
      <c r="B63798" s="4"/>
      <c r="C63798" s="4"/>
      <c r="D63798" s="5"/>
      <c r="E63798" s="6"/>
      <c r="F63798" s="7"/>
      <c r="G63798" s="4"/>
    </row>
    <row r="63799" spans="1:7">
      <c r="A63799" s="1"/>
      <c r="B63799" s="4"/>
      <c r="C63799" s="4"/>
      <c r="D63799" s="5"/>
      <c r="E63799" s="6"/>
      <c r="F63799" s="7"/>
      <c r="G63799" s="4"/>
    </row>
    <row r="63800" spans="1:7">
      <c r="A63800" s="1"/>
      <c r="B63800" s="4"/>
      <c r="C63800" s="4"/>
      <c r="D63800" s="5"/>
      <c r="E63800" s="6"/>
      <c r="F63800" s="7"/>
      <c r="G63800" s="4"/>
    </row>
    <row r="63801" spans="1:7">
      <c r="A63801" s="1"/>
      <c r="B63801" s="4"/>
      <c r="C63801" s="4"/>
      <c r="D63801" s="5"/>
      <c r="E63801" s="6"/>
      <c r="F63801" s="7"/>
      <c r="G63801" s="4"/>
    </row>
    <row r="63802" spans="1:7">
      <c r="A63802" s="1"/>
      <c r="B63802" s="4"/>
      <c r="C63802" s="4"/>
      <c r="D63802" s="5"/>
      <c r="E63802" s="6"/>
      <c r="F63802" s="7"/>
      <c r="G63802" s="4"/>
    </row>
    <row r="63803" spans="1:7">
      <c r="A63803" s="1"/>
      <c r="B63803" s="4"/>
      <c r="C63803" s="4"/>
      <c r="D63803" s="5"/>
      <c r="E63803" s="6"/>
      <c r="F63803" s="7"/>
      <c r="G63803" s="4"/>
    </row>
    <row r="63804" spans="1:7">
      <c r="A63804" s="1"/>
      <c r="B63804" s="4"/>
      <c r="C63804" s="4"/>
      <c r="D63804" s="5"/>
      <c r="E63804" s="6"/>
      <c r="F63804" s="7"/>
      <c r="G63804" s="4"/>
    </row>
    <row r="63805" spans="1:7">
      <c r="A63805" s="1"/>
      <c r="B63805" s="4"/>
      <c r="C63805" s="4"/>
      <c r="D63805" s="5"/>
      <c r="E63805" s="6"/>
      <c r="F63805" s="7"/>
      <c r="G63805" s="4"/>
    </row>
    <row r="63806" spans="1:7">
      <c r="A63806" s="1"/>
      <c r="B63806" s="4"/>
      <c r="C63806" s="4"/>
      <c r="D63806" s="5"/>
      <c r="E63806" s="6"/>
      <c r="F63806" s="7"/>
      <c r="G63806" s="4"/>
    </row>
    <row r="63807" spans="1:7">
      <c r="A63807" s="1"/>
      <c r="B63807" s="4"/>
      <c r="C63807" s="4"/>
      <c r="D63807" s="5"/>
      <c r="E63807" s="6"/>
      <c r="F63807" s="7"/>
      <c r="G63807" s="4"/>
    </row>
    <row r="63808" spans="1:7">
      <c r="A63808" s="1"/>
      <c r="B63808" s="4"/>
      <c r="C63808" s="4"/>
      <c r="D63808" s="5"/>
      <c r="E63808" s="6"/>
      <c r="F63808" s="7"/>
      <c r="G63808" s="4"/>
    </row>
    <row r="63809" spans="1:7">
      <c r="A63809" s="1"/>
      <c r="B63809" s="4"/>
      <c r="C63809" s="4"/>
      <c r="D63809" s="5"/>
      <c r="E63809" s="6"/>
      <c r="F63809" s="7"/>
      <c r="G63809" s="4"/>
    </row>
    <row r="63810" spans="1:7">
      <c r="A63810" s="1"/>
      <c r="B63810" s="4"/>
      <c r="C63810" s="4"/>
      <c r="D63810" s="5"/>
      <c r="E63810" s="6"/>
      <c r="F63810" s="7"/>
      <c r="G63810" s="4"/>
    </row>
    <row r="63811" spans="1:7">
      <c r="A63811" s="1"/>
      <c r="B63811" s="4"/>
      <c r="C63811" s="4"/>
      <c r="D63811" s="5"/>
      <c r="E63811" s="6"/>
      <c r="F63811" s="7"/>
      <c r="G63811" s="4"/>
    </row>
    <row r="63812" spans="1:7">
      <c r="A63812" s="1"/>
      <c r="B63812" s="4"/>
      <c r="C63812" s="4"/>
      <c r="D63812" s="5"/>
      <c r="E63812" s="6"/>
      <c r="F63812" s="7"/>
      <c r="G63812" s="4"/>
    </row>
    <row r="63813" spans="1:7">
      <c r="A63813" s="1"/>
      <c r="B63813" s="4"/>
      <c r="C63813" s="4"/>
      <c r="D63813" s="5"/>
      <c r="E63813" s="6"/>
      <c r="F63813" s="7"/>
      <c r="G63813" s="4"/>
    </row>
    <row r="63814" spans="1:7">
      <c r="A63814" s="1"/>
      <c r="B63814" s="4"/>
      <c r="C63814" s="4"/>
      <c r="D63814" s="5"/>
      <c r="E63814" s="6"/>
      <c r="F63814" s="7"/>
      <c r="G63814" s="4"/>
    </row>
    <row r="63815" spans="1:7">
      <c r="A63815" s="1"/>
      <c r="B63815" s="4"/>
      <c r="C63815" s="4"/>
      <c r="D63815" s="5"/>
      <c r="E63815" s="6"/>
      <c r="F63815" s="7"/>
      <c r="G63815" s="4"/>
    </row>
    <row r="63816" spans="1:7">
      <c r="A63816" s="1"/>
      <c r="B63816" s="4"/>
      <c r="C63816" s="4"/>
      <c r="D63816" s="5"/>
      <c r="E63816" s="6"/>
      <c r="F63816" s="7"/>
      <c r="G63816" s="4"/>
    </row>
    <row r="63817" spans="1:7">
      <c r="A63817" s="1"/>
      <c r="B63817" s="4"/>
      <c r="C63817" s="4"/>
      <c r="D63817" s="5"/>
      <c r="E63817" s="6"/>
      <c r="F63817" s="7"/>
      <c r="G63817" s="4"/>
    </row>
    <row r="63818" spans="1:7">
      <c r="A63818" s="1"/>
      <c r="B63818" s="4"/>
      <c r="C63818" s="4"/>
      <c r="D63818" s="5"/>
      <c r="E63818" s="6"/>
      <c r="F63818" s="7"/>
      <c r="G63818" s="4"/>
    </row>
    <row r="63819" spans="1:7">
      <c r="A63819" s="1"/>
      <c r="B63819" s="4"/>
      <c r="C63819" s="4"/>
      <c r="D63819" s="5"/>
      <c r="E63819" s="6"/>
      <c r="F63819" s="7"/>
      <c r="G63819" s="4"/>
    </row>
    <row r="63820" spans="1:7">
      <c r="A63820" s="1"/>
      <c r="B63820" s="4"/>
      <c r="C63820" s="4"/>
      <c r="D63820" s="5"/>
      <c r="E63820" s="6"/>
      <c r="F63820" s="7"/>
      <c r="G63820" s="4"/>
    </row>
    <row r="63821" spans="1:7">
      <c r="A63821" s="1"/>
      <c r="B63821" s="4"/>
      <c r="C63821" s="4"/>
      <c r="D63821" s="5"/>
      <c r="E63821" s="6"/>
      <c r="F63821" s="7"/>
      <c r="G63821" s="4"/>
    </row>
    <row r="63822" spans="1:7">
      <c r="A63822" s="1"/>
      <c r="B63822" s="4"/>
      <c r="C63822" s="4"/>
      <c r="D63822" s="5"/>
      <c r="E63822" s="6"/>
      <c r="F63822" s="7"/>
      <c r="G63822" s="4"/>
    </row>
    <row r="63823" spans="1:7">
      <c r="A63823" s="1"/>
      <c r="B63823" s="4"/>
      <c r="C63823" s="4"/>
      <c r="D63823" s="5"/>
      <c r="E63823" s="6"/>
      <c r="F63823" s="7"/>
      <c r="G63823" s="4"/>
    </row>
    <row r="63824" spans="1:7">
      <c r="A63824" s="1"/>
      <c r="B63824" s="4"/>
      <c r="C63824" s="4"/>
      <c r="D63824" s="5"/>
      <c r="E63824" s="6"/>
      <c r="F63824" s="7"/>
      <c r="G63824" s="4"/>
    </row>
    <row r="63825" spans="1:7">
      <c r="A63825" s="1"/>
      <c r="B63825" s="4"/>
      <c r="C63825" s="4"/>
      <c r="D63825" s="5"/>
      <c r="E63825" s="6"/>
      <c r="F63825" s="7"/>
      <c r="G63825" s="4"/>
    </row>
    <row r="63826" spans="1:7">
      <c r="A63826" s="1"/>
      <c r="B63826" s="4"/>
      <c r="C63826" s="4"/>
      <c r="D63826" s="5"/>
      <c r="E63826" s="6"/>
      <c r="F63826" s="7"/>
      <c r="G63826" s="4"/>
    </row>
    <row r="63827" spans="1:7">
      <c r="A63827" s="1"/>
      <c r="B63827" s="4"/>
      <c r="C63827" s="4"/>
      <c r="D63827" s="5"/>
      <c r="E63827" s="6"/>
      <c r="F63827" s="7"/>
      <c r="G63827" s="4"/>
    </row>
    <row r="63828" spans="1:7">
      <c r="A63828" s="1"/>
      <c r="B63828" s="4"/>
      <c r="C63828" s="4"/>
      <c r="D63828" s="5"/>
      <c r="E63828" s="6"/>
      <c r="F63828" s="7"/>
      <c r="G63828" s="4"/>
    </row>
    <row r="63829" spans="1:7">
      <c r="A63829" s="1"/>
      <c r="B63829" s="4"/>
      <c r="C63829" s="4"/>
      <c r="D63829" s="5"/>
      <c r="E63829" s="6"/>
      <c r="F63829" s="7"/>
      <c r="G63829" s="4"/>
    </row>
    <row r="63830" spans="1:7">
      <c r="A63830" s="1"/>
      <c r="B63830" s="4"/>
      <c r="C63830" s="4"/>
      <c r="D63830" s="5"/>
      <c r="E63830" s="6"/>
      <c r="F63830" s="7"/>
      <c r="G63830" s="4"/>
    </row>
    <row r="63831" spans="1:7">
      <c r="A63831" s="1"/>
      <c r="B63831" s="4"/>
      <c r="C63831" s="4"/>
      <c r="D63831" s="5"/>
      <c r="E63831" s="6"/>
      <c r="F63831" s="7"/>
      <c r="G63831" s="4"/>
    </row>
    <row r="63832" spans="1:7">
      <c r="A63832" s="1"/>
      <c r="B63832" s="4"/>
      <c r="C63832" s="4"/>
      <c r="D63832" s="5"/>
      <c r="E63832" s="6"/>
      <c r="F63832" s="7"/>
      <c r="G63832" s="4"/>
    </row>
    <row r="63833" spans="1:7">
      <c r="A63833" s="1"/>
      <c r="B63833" s="4"/>
      <c r="C63833" s="4"/>
      <c r="D63833" s="5"/>
      <c r="E63833" s="6"/>
      <c r="F63833" s="7"/>
      <c r="G63833" s="4"/>
    </row>
    <row r="63834" spans="1:7">
      <c r="A63834" s="1"/>
      <c r="B63834" s="4"/>
      <c r="C63834" s="4"/>
      <c r="D63834" s="5"/>
      <c r="E63834" s="6"/>
      <c r="F63834" s="7"/>
      <c r="G63834" s="4"/>
    </row>
    <row r="63835" spans="1:7">
      <c r="A63835" s="1"/>
      <c r="B63835" s="4"/>
      <c r="C63835" s="4"/>
      <c r="D63835" s="5"/>
      <c r="E63835" s="6"/>
      <c r="F63835" s="7"/>
      <c r="G63835" s="4"/>
    </row>
    <row r="63836" spans="1:7">
      <c r="A63836" s="1"/>
      <c r="B63836" s="4"/>
      <c r="C63836" s="4"/>
      <c r="D63836" s="5"/>
      <c r="E63836" s="6"/>
      <c r="F63836" s="7"/>
      <c r="G63836" s="4"/>
    </row>
    <row r="63837" spans="1:7">
      <c r="A63837" s="1"/>
      <c r="B63837" s="4"/>
      <c r="C63837" s="4"/>
      <c r="D63837" s="5"/>
      <c r="E63837" s="6"/>
      <c r="F63837" s="7"/>
      <c r="G63837" s="4"/>
    </row>
    <row r="63838" spans="1:7">
      <c r="A63838" s="1"/>
      <c r="B63838" s="4"/>
      <c r="C63838" s="4"/>
      <c r="D63838" s="5"/>
      <c r="E63838" s="6"/>
      <c r="F63838" s="7"/>
      <c r="G63838" s="4"/>
    </row>
    <row r="63839" spans="1:7">
      <c r="A63839" s="1"/>
      <c r="B63839" s="4"/>
      <c r="C63839" s="4"/>
      <c r="D63839" s="5"/>
      <c r="E63839" s="6"/>
      <c r="F63839" s="7"/>
      <c r="G63839" s="4"/>
    </row>
    <row r="63840" spans="1:7">
      <c r="A63840" s="1"/>
      <c r="B63840" s="4"/>
      <c r="C63840" s="4"/>
      <c r="D63840" s="5"/>
      <c r="E63840" s="6"/>
      <c r="F63840" s="7"/>
      <c r="G63840" s="4"/>
    </row>
    <row r="63841" spans="1:7">
      <c r="A63841" s="1"/>
      <c r="B63841" s="4"/>
      <c r="C63841" s="4"/>
      <c r="D63841" s="5"/>
      <c r="E63841" s="6"/>
      <c r="F63841" s="7"/>
      <c r="G63841" s="4"/>
    </row>
    <row r="63842" spans="1:7">
      <c r="A63842" s="1"/>
      <c r="B63842" s="4"/>
      <c r="C63842" s="4"/>
      <c r="D63842" s="5"/>
      <c r="E63842" s="6"/>
      <c r="F63842" s="7"/>
      <c r="G63842" s="4"/>
    </row>
    <row r="63843" spans="1:7">
      <c r="A63843" s="1"/>
      <c r="B63843" s="4"/>
      <c r="C63843" s="4"/>
      <c r="D63843" s="5"/>
      <c r="E63843" s="6"/>
      <c r="F63843" s="7"/>
      <c r="G63843" s="4"/>
    </row>
    <row r="63844" spans="1:7">
      <c r="A63844" s="1"/>
      <c r="B63844" s="4"/>
      <c r="C63844" s="4"/>
      <c r="D63844" s="5"/>
      <c r="E63844" s="6"/>
      <c r="F63844" s="7"/>
      <c r="G63844" s="4"/>
    </row>
    <row r="63845" spans="1:7">
      <c r="A63845" s="1"/>
      <c r="B63845" s="4"/>
      <c r="C63845" s="4"/>
      <c r="D63845" s="5"/>
      <c r="E63845" s="6"/>
      <c r="F63845" s="7"/>
      <c r="G63845" s="4"/>
    </row>
    <row r="63846" spans="1:7">
      <c r="A63846" s="1"/>
      <c r="B63846" s="4"/>
      <c r="C63846" s="4"/>
      <c r="D63846" s="5"/>
      <c r="E63846" s="6"/>
      <c r="F63846" s="7"/>
      <c r="G63846" s="4"/>
    </row>
    <row r="63847" spans="1:7">
      <c r="A63847" s="1"/>
      <c r="B63847" s="4"/>
      <c r="C63847" s="4"/>
      <c r="D63847" s="5"/>
      <c r="E63847" s="6"/>
      <c r="F63847" s="7"/>
      <c r="G63847" s="4"/>
    </row>
    <row r="63848" spans="1:7">
      <c r="A63848" s="1"/>
      <c r="B63848" s="4"/>
      <c r="C63848" s="4"/>
      <c r="D63848" s="5"/>
      <c r="E63848" s="6"/>
      <c r="F63848" s="7"/>
      <c r="G63848" s="4"/>
    </row>
    <row r="63849" spans="1:7">
      <c r="A63849" s="1"/>
      <c r="B63849" s="4"/>
      <c r="C63849" s="4"/>
      <c r="D63849" s="5"/>
      <c r="E63849" s="6"/>
      <c r="F63849" s="7"/>
      <c r="G63849" s="4"/>
    </row>
    <row r="63850" spans="1:7">
      <c r="A63850" s="1"/>
      <c r="B63850" s="4"/>
      <c r="C63850" s="4"/>
      <c r="D63850" s="5"/>
      <c r="E63850" s="6"/>
      <c r="F63850" s="7"/>
      <c r="G63850" s="4"/>
    </row>
    <row r="63851" spans="1:7">
      <c r="A63851" s="1"/>
      <c r="B63851" s="4"/>
      <c r="C63851" s="4"/>
      <c r="D63851" s="5"/>
      <c r="E63851" s="6"/>
      <c r="F63851" s="7"/>
      <c r="G63851" s="4"/>
    </row>
    <row r="63852" spans="1:7">
      <c r="A63852" s="1"/>
      <c r="B63852" s="4"/>
      <c r="C63852" s="4"/>
      <c r="D63852" s="5"/>
      <c r="E63852" s="6"/>
      <c r="F63852" s="7"/>
      <c r="G63852" s="4"/>
    </row>
    <row r="63853" spans="1:7">
      <c r="A63853" s="1"/>
      <c r="B63853" s="4"/>
      <c r="C63853" s="4"/>
      <c r="D63853" s="5"/>
      <c r="E63853" s="6"/>
      <c r="F63853" s="7"/>
      <c r="G63853" s="4"/>
    </row>
    <row r="63854" spans="1:7">
      <c r="A63854" s="1"/>
      <c r="B63854" s="4"/>
      <c r="C63854" s="4"/>
      <c r="D63854" s="5"/>
      <c r="E63854" s="6"/>
      <c r="F63854" s="7"/>
      <c r="G63854" s="4"/>
    </row>
    <row r="63855" spans="1:7">
      <c r="A63855" s="1"/>
      <c r="B63855" s="4"/>
      <c r="C63855" s="4"/>
      <c r="D63855" s="5"/>
      <c r="E63855" s="6"/>
      <c r="F63855" s="7"/>
      <c r="G63855" s="4"/>
    </row>
    <row r="63856" spans="1:7">
      <c r="A63856" s="1"/>
      <c r="B63856" s="4"/>
      <c r="C63856" s="4"/>
      <c r="D63856" s="5"/>
      <c r="E63856" s="6"/>
      <c r="F63856" s="7"/>
      <c r="G63856" s="4"/>
    </row>
    <row r="63857" spans="1:7">
      <c r="A63857" s="1"/>
      <c r="B63857" s="4"/>
      <c r="C63857" s="4"/>
      <c r="D63857" s="5"/>
      <c r="E63857" s="6"/>
      <c r="F63857" s="7"/>
      <c r="G63857" s="4"/>
    </row>
    <row r="63858" spans="1:7">
      <c r="A63858" s="1"/>
      <c r="B63858" s="4"/>
      <c r="C63858" s="4"/>
      <c r="D63858" s="5"/>
      <c r="E63858" s="6"/>
      <c r="F63858" s="7"/>
      <c r="G63858" s="4"/>
    </row>
    <row r="63859" spans="1:7">
      <c r="A63859" s="1"/>
      <c r="B63859" s="4"/>
      <c r="C63859" s="4"/>
      <c r="D63859" s="5"/>
      <c r="E63859" s="6"/>
      <c r="F63859" s="7"/>
      <c r="G63859" s="4"/>
    </row>
    <row r="63860" spans="1:7">
      <c r="A63860" s="1"/>
      <c r="B63860" s="4"/>
      <c r="C63860" s="4"/>
      <c r="D63860" s="5"/>
      <c r="E63860" s="6"/>
      <c r="F63860" s="7"/>
      <c r="G63860" s="4"/>
    </row>
    <row r="63861" spans="1:7">
      <c r="A63861" s="1"/>
      <c r="B63861" s="4"/>
      <c r="C63861" s="4"/>
      <c r="D63861" s="5"/>
      <c r="E63861" s="6"/>
      <c r="F63861" s="7"/>
      <c r="G63861" s="4"/>
    </row>
    <row r="63862" spans="1:7">
      <c r="A63862" s="1"/>
      <c r="B63862" s="4"/>
      <c r="C63862" s="4"/>
      <c r="D63862" s="5"/>
      <c r="E63862" s="6"/>
      <c r="F63862" s="7"/>
      <c r="G63862" s="4"/>
    </row>
    <row r="63863" spans="1:7">
      <c r="A63863" s="1"/>
      <c r="B63863" s="4"/>
      <c r="C63863" s="4"/>
      <c r="D63863" s="5"/>
      <c r="E63863" s="6"/>
      <c r="F63863" s="7"/>
      <c r="G63863" s="4"/>
    </row>
    <row r="63864" spans="1:7">
      <c r="A63864" s="1"/>
      <c r="B63864" s="4"/>
      <c r="C63864" s="4"/>
      <c r="D63864" s="5"/>
      <c r="E63864" s="6"/>
      <c r="F63864" s="7"/>
      <c r="G63864" s="4"/>
    </row>
    <row r="63865" spans="1:7">
      <c r="A63865" s="1"/>
      <c r="B63865" s="4"/>
      <c r="C63865" s="4"/>
      <c r="D63865" s="5"/>
      <c r="E63865" s="6"/>
      <c r="F63865" s="7"/>
      <c r="G63865" s="4"/>
    </row>
    <row r="63866" spans="1:7">
      <c r="A63866" s="1"/>
      <c r="B63866" s="4"/>
      <c r="C63866" s="4"/>
      <c r="D63866" s="5"/>
      <c r="E63866" s="6"/>
      <c r="F63866" s="7"/>
      <c r="G63866" s="4"/>
    </row>
    <row r="63867" spans="1:7">
      <c r="A63867" s="1"/>
      <c r="B63867" s="4"/>
      <c r="C63867" s="4"/>
      <c r="D63867" s="5"/>
      <c r="E63867" s="6"/>
      <c r="F63867" s="7"/>
      <c r="G63867" s="4"/>
    </row>
    <row r="63868" spans="1:7">
      <c r="A63868" s="1"/>
      <c r="B63868" s="4"/>
      <c r="C63868" s="4"/>
      <c r="D63868" s="5"/>
      <c r="E63868" s="6"/>
      <c r="F63868" s="7"/>
      <c r="G63868" s="4"/>
    </row>
    <row r="63869" spans="1:7">
      <c r="A63869" s="1"/>
      <c r="B63869" s="4"/>
      <c r="C63869" s="4"/>
      <c r="D63869" s="5"/>
      <c r="E63869" s="6"/>
      <c r="F63869" s="7"/>
      <c r="G63869" s="4"/>
    </row>
    <row r="63870" spans="1:7">
      <c r="A63870" s="1"/>
      <c r="B63870" s="4"/>
      <c r="C63870" s="4"/>
      <c r="D63870" s="5"/>
      <c r="E63870" s="6"/>
      <c r="F63870" s="7"/>
      <c r="G63870" s="4"/>
    </row>
    <row r="63871" spans="1:7">
      <c r="A63871" s="1"/>
      <c r="B63871" s="4"/>
      <c r="C63871" s="4"/>
      <c r="D63871" s="5"/>
      <c r="E63871" s="6"/>
      <c r="F63871" s="7"/>
      <c r="G63871" s="4"/>
    </row>
    <row r="63872" spans="1:7">
      <c r="A63872" s="1"/>
      <c r="B63872" s="4"/>
      <c r="C63872" s="4"/>
      <c r="D63872" s="5"/>
      <c r="E63872" s="6"/>
      <c r="F63872" s="7"/>
      <c r="G63872" s="4"/>
    </row>
    <row r="63873" spans="1:7">
      <c r="A63873" s="1"/>
      <c r="B63873" s="4"/>
      <c r="C63873" s="4"/>
      <c r="D63873" s="5"/>
      <c r="E63873" s="6"/>
      <c r="F63873" s="7"/>
      <c r="G63873" s="4"/>
    </row>
    <row r="63874" spans="1:7">
      <c r="A63874" s="1"/>
      <c r="B63874" s="4"/>
      <c r="C63874" s="4"/>
      <c r="D63874" s="5"/>
      <c r="E63874" s="6"/>
      <c r="F63874" s="7"/>
      <c r="G63874" s="4"/>
    </row>
    <row r="63875" spans="1:7">
      <c r="A63875" s="1"/>
      <c r="B63875" s="4"/>
      <c r="C63875" s="4"/>
      <c r="D63875" s="5"/>
      <c r="E63875" s="6"/>
      <c r="F63875" s="7"/>
      <c r="G63875" s="4"/>
    </row>
    <row r="63876" spans="1:7">
      <c r="A63876" s="1"/>
      <c r="B63876" s="4"/>
      <c r="C63876" s="4"/>
      <c r="D63876" s="5"/>
      <c r="E63876" s="6"/>
      <c r="F63876" s="7"/>
      <c r="G63876" s="4"/>
    </row>
    <row r="63877" spans="1:7">
      <c r="A63877" s="1"/>
      <c r="B63877" s="4"/>
      <c r="C63877" s="4"/>
      <c r="D63877" s="5"/>
      <c r="E63877" s="6"/>
      <c r="F63877" s="7"/>
      <c r="G63877" s="4"/>
    </row>
    <row r="63878" spans="1:7">
      <c r="A63878" s="1"/>
      <c r="B63878" s="4"/>
      <c r="C63878" s="4"/>
      <c r="D63878" s="5"/>
      <c r="E63878" s="6"/>
      <c r="F63878" s="7"/>
      <c r="G63878" s="4"/>
    </row>
    <row r="63879" spans="1:7">
      <c r="A63879" s="1"/>
      <c r="B63879" s="4"/>
      <c r="C63879" s="4"/>
      <c r="D63879" s="5"/>
      <c r="E63879" s="6"/>
      <c r="F63879" s="7"/>
      <c r="G63879" s="4"/>
    </row>
    <row r="63880" spans="1:7">
      <c r="A63880" s="1"/>
      <c r="B63880" s="4"/>
      <c r="C63880" s="4"/>
      <c r="D63880" s="5"/>
      <c r="E63880" s="6"/>
      <c r="F63880" s="7"/>
      <c r="G63880" s="4"/>
    </row>
    <row r="63881" spans="1:7">
      <c r="A63881" s="1"/>
      <c r="B63881" s="4"/>
      <c r="C63881" s="4"/>
      <c r="D63881" s="5"/>
      <c r="E63881" s="6"/>
      <c r="F63881" s="7"/>
      <c r="G63881" s="4"/>
    </row>
    <row r="63882" spans="1:7">
      <c r="A63882" s="1"/>
      <c r="B63882" s="4"/>
      <c r="C63882" s="4"/>
      <c r="D63882" s="5"/>
      <c r="E63882" s="6"/>
      <c r="F63882" s="7"/>
      <c r="G63882" s="4"/>
    </row>
    <row r="63883" spans="1:7">
      <c r="A63883" s="1"/>
      <c r="B63883" s="4"/>
      <c r="C63883" s="4"/>
      <c r="D63883" s="5"/>
      <c r="E63883" s="6"/>
      <c r="F63883" s="7"/>
      <c r="G63883" s="4"/>
    </row>
    <row r="63884" spans="1:7">
      <c r="A63884" s="1"/>
      <c r="B63884" s="4"/>
      <c r="C63884" s="4"/>
      <c r="D63884" s="5"/>
      <c r="E63884" s="6"/>
      <c r="F63884" s="7"/>
      <c r="G63884" s="4"/>
    </row>
    <row r="63885" spans="1:7">
      <c r="A63885" s="1"/>
      <c r="B63885" s="4"/>
      <c r="C63885" s="4"/>
      <c r="D63885" s="5"/>
      <c r="E63885" s="6"/>
      <c r="F63885" s="7"/>
      <c r="G63885" s="4"/>
    </row>
    <row r="63886" spans="1:7">
      <c r="A63886" s="1"/>
      <c r="B63886" s="4"/>
      <c r="C63886" s="4"/>
      <c r="D63886" s="5"/>
      <c r="E63886" s="6"/>
      <c r="F63886" s="7"/>
      <c r="G63886" s="4"/>
    </row>
    <row r="63887" spans="1:7">
      <c r="A63887" s="1"/>
      <c r="B63887" s="4"/>
      <c r="C63887" s="4"/>
      <c r="D63887" s="5"/>
      <c r="E63887" s="6"/>
      <c r="F63887" s="7"/>
      <c r="G63887" s="4"/>
    </row>
    <row r="63888" spans="1:7">
      <c r="A63888" s="1"/>
      <c r="B63888" s="4"/>
      <c r="C63888" s="4"/>
      <c r="D63888" s="5"/>
      <c r="E63888" s="6"/>
      <c r="F63888" s="7"/>
      <c r="G63888" s="4"/>
    </row>
    <row r="63889" spans="1:7">
      <c r="A63889" s="1"/>
      <c r="B63889" s="4"/>
      <c r="C63889" s="4"/>
      <c r="D63889" s="5"/>
      <c r="E63889" s="6"/>
      <c r="F63889" s="7"/>
      <c r="G63889" s="4"/>
    </row>
    <row r="63890" spans="1:7">
      <c r="A63890" s="1"/>
      <c r="B63890" s="4"/>
      <c r="C63890" s="4"/>
      <c r="D63890" s="5"/>
      <c r="E63890" s="6"/>
      <c r="F63890" s="7"/>
      <c r="G63890" s="4"/>
    </row>
    <row r="63891" spans="1:7">
      <c r="A63891" s="1"/>
      <c r="B63891" s="4"/>
      <c r="C63891" s="4"/>
      <c r="D63891" s="5"/>
      <c r="E63891" s="6"/>
      <c r="F63891" s="7"/>
      <c r="G63891" s="4"/>
    </row>
    <row r="63892" spans="1:7">
      <c r="A63892" s="1"/>
      <c r="B63892" s="4"/>
      <c r="C63892" s="4"/>
      <c r="D63892" s="5"/>
      <c r="E63892" s="6"/>
      <c r="F63892" s="7"/>
      <c r="G63892" s="4"/>
    </row>
    <row r="63893" spans="1:7">
      <c r="A63893" s="1"/>
      <c r="B63893" s="4"/>
      <c r="C63893" s="4"/>
      <c r="D63893" s="5"/>
      <c r="E63893" s="6"/>
      <c r="F63893" s="7"/>
      <c r="G63893" s="4"/>
    </row>
    <row r="63894" spans="1:7">
      <c r="A63894" s="1"/>
      <c r="B63894" s="4"/>
      <c r="C63894" s="4"/>
      <c r="D63894" s="5"/>
      <c r="E63894" s="6"/>
      <c r="F63894" s="7"/>
      <c r="G63894" s="4"/>
    </row>
    <row r="63895" spans="1:7">
      <c r="A63895" s="1"/>
      <c r="B63895" s="4"/>
      <c r="C63895" s="4"/>
      <c r="D63895" s="5"/>
      <c r="E63895" s="6"/>
      <c r="F63895" s="7"/>
      <c r="G63895" s="4"/>
    </row>
    <row r="63896" spans="1:7">
      <c r="A63896" s="1"/>
      <c r="B63896" s="4"/>
      <c r="C63896" s="4"/>
      <c r="D63896" s="5"/>
      <c r="E63896" s="6"/>
      <c r="F63896" s="7"/>
      <c r="G63896" s="4"/>
    </row>
    <row r="63897" spans="1:7">
      <c r="A63897" s="1"/>
      <c r="B63897" s="4"/>
      <c r="C63897" s="4"/>
      <c r="D63897" s="5"/>
      <c r="E63897" s="6"/>
      <c r="F63897" s="7"/>
      <c r="G63897" s="4"/>
    </row>
    <row r="63898" spans="1:7">
      <c r="A63898" s="1"/>
      <c r="B63898" s="4"/>
      <c r="C63898" s="4"/>
      <c r="D63898" s="5"/>
      <c r="E63898" s="6"/>
      <c r="F63898" s="7"/>
      <c r="G63898" s="4"/>
    </row>
    <row r="63899" spans="1:7">
      <c r="A63899" s="1"/>
      <c r="B63899" s="4"/>
      <c r="C63899" s="4"/>
      <c r="D63899" s="5"/>
      <c r="E63899" s="6"/>
      <c r="F63899" s="7"/>
      <c r="G63899" s="4"/>
    </row>
    <row r="63900" spans="1:7">
      <c r="A63900" s="1"/>
      <c r="B63900" s="4"/>
      <c r="C63900" s="4"/>
      <c r="D63900" s="5"/>
      <c r="E63900" s="6"/>
      <c r="F63900" s="7"/>
      <c r="G63900" s="4"/>
    </row>
    <row r="63901" spans="1:7">
      <c r="A63901" s="1"/>
      <c r="B63901" s="4"/>
      <c r="C63901" s="4"/>
      <c r="D63901" s="5"/>
      <c r="E63901" s="6"/>
      <c r="F63901" s="7"/>
      <c r="G63901" s="4"/>
    </row>
    <row r="63902" spans="1:7">
      <c r="A63902" s="1"/>
      <c r="B63902" s="4"/>
      <c r="C63902" s="4"/>
      <c r="D63902" s="5"/>
      <c r="E63902" s="6"/>
      <c r="F63902" s="7"/>
      <c r="G63902" s="4"/>
    </row>
    <row r="63903" spans="1:7">
      <c r="A63903" s="1"/>
      <c r="B63903" s="4"/>
      <c r="C63903" s="4"/>
      <c r="D63903" s="5"/>
      <c r="E63903" s="6"/>
      <c r="F63903" s="7"/>
      <c r="G63903" s="4"/>
    </row>
    <row r="63904" spans="1:7">
      <c r="A63904" s="1"/>
      <c r="B63904" s="4"/>
      <c r="C63904" s="4"/>
      <c r="D63904" s="5"/>
      <c r="E63904" s="6"/>
      <c r="F63904" s="7"/>
      <c r="G63904" s="4"/>
    </row>
    <row r="63905" spans="1:7">
      <c r="A63905" s="1"/>
      <c r="B63905" s="4"/>
      <c r="C63905" s="4"/>
      <c r="D63905" s="5"/>
      <c r="E63905" s="6"/>
      <c r="F63905" s="7"/>
      <c r="G63905" s="4"/>
    </row>
    <row r="63906" spans="1:7">
      <c r="A63906" s="1"/>
      <c r="B63906" s="4"/>
      <c r="C63906" s="4"/>
      <c r="D63906" s="5"/>
      <c r="E63906" s="6"/>
      <c r="F63906" s="7"/>
      <c r="G63906" s="4"/>
    </row>
    <row r="63907" spans="1:7">
      <c r="A63907" s="1"/>
      <c r="B63907" s="4"/>
      <c r="C63907" s="4"/>
      <c r="D63907" s="5"/>
      <c r="E63907" s="6"/>
      <c r="F63907" s="7"/>
      <c r="G63907" s="4"/>
    </row>
    <row r="63908" spans="1:7">
      <c r="A63908" s="1"/>
      <c r="B63908" s="4"/>
      <c r="C63908" s="4"/>
      <c r="D63908" s="5"/>
      <c r="E63908" s="6"/>
      <c r="F63908" s="7"/>
      <c r="G63908" s="4"/>
    </row>
    <row r="63909" spans="1:7">
      <c r="A63909" s="1"/>
      <c r="B63909" s="4"/>
      <c r="C63909" s="4"/>
      <c r="D63909" s="5"/>
      <c r="E63909" s="6"/>
      <c r="F63909" s="7"/>
      <c r="G63909" s="4"/>
    </row>
    <row r="63910" spans="1:7">
      <c r="A63910" s="1"/>
      <c r="B63910" s="4"/>
      <c r="C63910" s="4"/>
      <c r="D63910" s="5"/>
      <c r="E63910" s="6"/>
      <c r="F63910" s="7"/>
      <c r="G63910" s="4"/>
    </row>
    <row r="63911" spans="1:7">
      <c r="A63911" s="1"/>
      <c r="B63911" s="4"/>
      <c r="C63911" s="4"/>
      <c r="D63911" s="5"/>
      <c r="E63911" s="6"/>
      <c r="F63911" s="7"/>
      <c r="G63911" s="4"/>
    </row>
    <row r="63912" spans="1:7">
      <c r="A63912" s="1"/>
      <c r="B63912" s="4"/>
      <c r="C63912" s="4"/>
      <c r="D63912" s="5"/>
      <c r="E63912" s="6"/>
      <c r="F63912" s="7"/>
      <c r="G63912" s="4"/>
    </row>
    <row r="63913" spans="1:7">
      <c r="A63913" s="1"/>
      <c r="B63913" s="4"/>
      <c r="C63913" s="4"/>
      <c r="D63913" s="5"/>
      <c r="E63913" s="6"/>
      <c r="F63913" s="7"/>
      <c r="G63913" s="4"/>
    </row>
    <row r="63914" spans="1:7">
      <c r="A63914" s="1"/>
      <c r="B63914" s="4"/>
      <c r="C63914" s="4"/>
      <c r="D63914" s="5"/>
      <c r="E63914" s="6"/>
      <c r="F63914" s="7"/>
      <c r="G63914" s="4"/>
    </row>
    <row r="63915" spans="1:7">
      <c r="A63915" s="1"/>
      <c r="B63915" s="4"/>
      <c r="C63915" s="4"/>
      <c r="D63915" s="5"/>
      <c r="E63915" s="6"/>
      <c r="F63915" s="7"/>
      <c r="G63915" s="4"/>
    </row>
    <row r="63916" spans="1:7">
      <c r="A63916" s="1"/>
      <c r="B63916" s="4"/>
      <c r="C63916" s="4"/>
      <c r="D63916" s="5"/>
      <c r="E63916" s="6"/>
      <c r="F63916" s="7"/>
      <c r="G63916" s="4"/>
    </row>
    <row r="63917" spans="1:7">
      <c r="A63917" s="1"/>
      <c r="B63917" s="4"/>
      <c r="C63917" s="4"/>
      <c r="D63917" s="5"/>
      <c r="E63917" s="6"/>
      <c r="F63917" s="7"/>
      <c r="G63917" s="4"/>
    </row>
    <row r="63918" spans="1:7">
      <c r="A63918" s="1"/>
      <c r="B63918" s="4"/>
      <c r="C63918" s="4"/>
      <c r="D63918" s="5"/>
      <c r="E63918" s="6"/>
      <c r="F63918" s="7"/>
      <c r="G63918" s="4"/>
    </row>
    <row r="63919" spans="1:7">
      <c r="A63919" s="1"/>
      <c r="B63919" s="4"/>
      <c r="C63919" s="4"/>
      <c r="D63919" s="5"/>
      <c r="E63919" s="6"/>
      <c r="F63919" s="7"/>
      <c r="G63919" s="4"/>
    </row>
    <row r="63920" spans="1:7">
      <c r="A63920" s="1"/>
      <c r="B63920" s="4"/>
      <c r="C63920" s="4"/>
      <c r="D63920" s="5"/>
      <c r="E63920" s="6"/>
      <c r="F63920" s="7"/>
      <c r="G63920" s="4"/>
    </row>
    <row r="63921" spans="1:7">
      <c r="A63921" s="1"/>
      <c r="B63921" s="4"/>
      <c r="C63921" s="4"/>
      <c r="D63921" s="5"/>
      <c r="E63921" s="6"/>
      <c r="F63921" s="7"/>
      <c r="G63921" s="4"/>
    </row>
    <row r="63922" spans="1:7">
      <c r="A63922" s="1"/>
      <c r="B63922" s="4"/>
      <c r="C63922" s="4"/>
      <c r="D63922" s="5"/>
      <c r="E63922" s="6"/>
      <c r="F63922" s="7"/>
      <c r="G63922" s="4"/>
    </row>
    <row r="63923" spans="1:7">
      <c r="A63923" s="1"/>
      <c r="B63923" s="4"/>
      <c r="C63923" s="4"/>
      <c r="D63923" s="5"/>
      <c r="E63923" s="6"/>
      <c r="F63923" s="7"/>
      <c r="G63923" s="4"/>
    </row>
    <row r="63924" spans="1:7">
      <c r="A63924" s="1"/>
      <c r="B63924" s="4"/>
      <c r="C63924" s="4"/>
      <c r="D63924" s="5"/>
      <c r="E63924" s="6"/>
      <c r="F63924" s="7"/>
      <c r="G63924" s="4"/>
    </row>
    <row r="63925" spans="1:7">
      <c r="A63925" s="1"/>
      <c r="B63925" s="4"/>
      <c r="C63925" s="4"/>
      <c r="D63925" s="5"/>
      <c r="E63925" s="6"/>
      <c r="F63925" s="7"/>
      <c r="G63925" s="4"/>
    </row>
    <row r="63926" spans="1:7">
      <c r="A63926" s="1"/>
      <c r="B63926" s="4"/>
      <c r="C63926" s="4"/>
      <c r="D63926" s="5"/>
      <c r="E63926" s="6"/>
      <c r="F63926" s="7"/>
      <c r="G63926" s="4"/>
    </row>
    <row r="63927" spans="1:7">
      <c r="A63927" s="1"/>
      <c r="B63927" s="4"/>
      <c r="C63927" s="4"/>
      <c r="D63927" s="5"/>
      <c r="E63927" s="6"/>
      <c r="F63927" s="7"/>
      <c r="G63927" s="4"/>
    </row>
    <row r="63928" spans="1:7">
      <c r="A63928" s="1"/>
      <c r="B63928" s="4"/>
      <c r="C63928" s="4"/>
      <c r="D63928" s="5"/>
      <c r="E63928" s="6"/>
      <c r="F63928" s="7"/>
      <c r="G63928" s="4"/>
    </row>
    <row r="63929" spans="1:7">
      <c r="A63929" s="1"/>
      <c r="B63929" s="4"/>
      <c r="C63929" s="4"/>
      <c r="D63929" s="5"/>
      <c r="E63929" s="6"/>
      <c r="F63929" s="7"/>
      <c r="G63929" s="4"/>
    </row>
    <row r="63930" spans="1:7">
      <c r="A63930" s="1"/>
      <c r="B63930" s="4"/>
      <c r="C63930" s="4"/>
      <c r="D63930" s="5"/>
      <c r="E63930" s="6"/>
      <c r="F63930" s="7"/>
      <c r="G63930" s="4"/>
    </row>
    <row r="63931" spans="1:7">
      <c r="A63931" s="1"/>
      <c r="B63931" s="4"/>
      <c r="C63931" s="4"/>
      <c r="D63931" s="5"/>
      <c r="E63931" s="6"/>
      <c r="F63931" s="7"/>
      <c r="G63931" s="4"/>
    </row>
    <row r="63932" spans="1:7">
      <c r="A63932" s="1"/>
      <c r="B63932" s="4"/>
      <c r="C63932" s="4"/>
      <c r="D63932" s="5"/>
      <c r="E63932" s="6"/>
      <c r="F63932" s="7"/>
      <c r="G63932" s="4"/>
    </row>
    <row r="63933" spans="1:7">
      <c r="A63933" s="1"/>
      <c r="B63933" s="4"/>
      <c r="C63933" s="4"/>
      <c r="D63933" s="5"/>
      <c r="E63933" s="6"/>
      <c r="F63933" s="7"/>
      <c r="G63933" s="4"/>
    </row>
    <row r="63934" spans="1:7">
      <c r="A63934" s="1"/>
      <c r="B63934" s="4"/>
      <c r="C63934" s="4"/>
      <c r="D63934" s="5"/>
      <c r="E63934" s="6"/>
      <c r="F63934" s="7"/>
      <c r="G63934" s="4"/>
    </row>
    <row r="63935" spans="1:7">
      <c r="A63935" s="1"/>
      <c r="B63935" s="4"/>
      <c r="C63935" s="4"/>
      <c r="D63935" s="5"/>
      <c r="E63935" s="6"/>
      <c r="F63935" s="7"/>
      <c r="G63935" s="4"/>
    </row>
    <row r="63936" spans="1:7">
      <c r="A63936" s="1"/>
      <c r="B63936" s="4"/>
      <c r="C63936" s="4"/>
      <c r="D63936" s="5"/>
      <c r="E63936" s="6"/>
      <c r="F63936" s="7"/>
      <c r="G63936" s="4"/>
    </row>
    <row r="63937" spans="1:7">
      <c r="A63937" s="1"/>
      <c r="B63937" s="4"/>
      <c r="C63937" s="4"/>
      <c r="D63937" s="5"/>
      <c r="E63937" s="6"/>
      <c r="F63937" s="7"/>
      <c r="G63937" s="4"/>
    </row>
    <row r="63938" spans="1:7">
      <c r="A63938" s="1"/>
      <c r="B63938" s="4"/>
      <c r="C63938" s="4"/>
      <c r="D63938" s="5"/>
      <c r="E63938" s="6"/>
      <c r="F63938" s="7"/>
      <c r="G63938" s="4"/>
    </row>
    <row r="63939" spans="1:7">
      <c r="A63939" s="1"/>
      <c r="B63939" s="4"/>
      <c r="C63939" s="4"/>
      <c r="D63939" s="5"/>
      <c r="E63939" s="6"/>
      <c r="F63939" s="7"/>
      <c r="G63939" s="4"/>
    </row>
    <row r="63940" spans="1:7">
      <c r="A63940" s="1"/>
      <c r="B63940" s="4"/>
      <c r="C63940" s="4"/>
      <c r="D63940" s="5"/>
      <c r="E63940" s="6"/>
      <c r="F63940" s="7"/>
      <c r="G63940" s="4"/>
    </row>
    <row r="63941" spans="1:7">
      <c r="A63941" s="1"/>
      <c r="B63941" s="4"/>
      <c r="C63941" s="4"/>
      <c r="D63941" s="5"/>
      <c r="E63941" s="6"/>
      <c r="F63941" s="7"/>
      <c r="G63941" s="4"/>
    </row>
    <row r="63942" spans="1:7">
      <c r="A63942" s="1"/>
      <c r="B63942" s="4"/>
      <c r="C63942" s="4"/>
      <c r="D63942" s="5"/>
      <c r="E63942" s="6"/>
      <c r="F63942" s="7"/>
      <c r="G63942" s="4"/>
    </row>
    <row r="63943" spans="1:7">
      <c r="A63943" s="1"/>
      <c r="B63943" s="4"/>
      <c r="C63943" s="4"/>
      <c r="D63943" s="5"/>
      <c r="E63943" s="6"/>
      <c r="F63943" s="7"/>
      <c r="G63943" s="4"/>
    </row>
    <row r="63944" spans="1:7">
      <c r="A63944" s="1"/>
      <c r="B63944" s="4"/>
      <c r="C63944" s="4"/>
      <c r="D63944" s="5"/>
      <c r="E63944" s="6"/>
      <c r="F63944" s="7"/>
      <c r="G63944" s="4"/>
    </row>
    <row r="63945" spans="1:7">
      <c r="A63945" s="1"/>
      <c r="B63945" s="4"/>
      <c r="C63945" s="4"/>
      <c r="D63945" s="5"/>
      <c r="E63945" s="6"/>
      <c r="F63945" s="7"/>
      <c r="G63945" s="4"/>
    </row>
    <row r="63946" spans="1:7">
      <c r="A63946" s="1"/>
      <c r="B63946" s="4"/>
      <c r="C63946" s="4"/>
      <c r="D63946" s="5"/>
      <c r="E63946" s="6"/>
      <c r="F63946" s="7"/>
      <c r="G63946" s="4"/>
    </row>
    <row r="63947" spans="1:7">
      <c r="A63947" s="1"/>
      <c r="B63947" s="4"/>
      <c r="C63947" s="4"/>
      <c r="D63947" s="5"/>
      <c r="E63947" s="6"/>
      <c r="F63947" s="7"/>
      <c r="G63947" s="4"/>
    </row>
    <row r="63948" spans="1:7">
      <c r="A63948" s="1"/>
      <c r="B63948" s="4"/>
      <c r="C63948" s="4"/>
      <c r="D63948" s="5"/>
      <c r="E63948" s="6"/>
      <c r="F63948" s="7"/>
      <c r="G63948" s="4"/>
    </row>
    <row r="63949" spans="1:7">
      <c r="A63949" s="1"/>
      <c r="B63949" s="4"/>
      <c r="C63949" s="4"/>
      <c r="D63949" s="5"/>
      <c r="E63949" s="6"/>
      <c r="F63949" s="7"/>
      <c r="G63949" s="4"/>
    </row>
    <row r="63950" spans="1:7">
      <c r="A63950" s="1"/>
      <c r="B63950" s="4"/>
      <c r="C63950" s="4"/>
      <c r="D63950" s="5"/>
      <c r="E63950" s="6"/>
      <c r="F63950" s="7"/>
      <c r="G63950" s="4"/>
    </row>
    <row r="63951" spans="1:7">
      <c r="A63951" s="1"/>
      <c r="B63951" s="4"/>
      <c r="C63951" s="4"/>
      <c r="D63951" s="5"/>
      <c r="E63951" s="6"/>
      <c r="F63951" s="7"/>
      <c r="G63951" s="4"/>
    </row>
    <row r="63952" spans="1:7">
      <c r="A63952" s="1"/>
      <c r="B63952" s="4"/>
      <c r="C63952" s="4"/>
      <c r="D63952" s="5"/>
      <c r="E63952" s="6"/>
      <c r="F63952" s="7"/>
      <c r="G63952" s="4"/>
    </row>
    <row r="63953" spans="1:7">
      <c r="A63953" s="1"/>
      <c r="B63953" s="4"/>
      <c r="C63953" s="4"/>
      <c r="D63953" s="5"/>
      <c r="E63953" s="6"/>
      <c r="F63953" s="7"/>
      <c r="G63953" s="4"/>
    </row>
    <row r="63954" spans="1:7">
      <c r="A63954" s="1"/>
      <c r="B63954" s="4"/>
      <c r="C63954" s="4"/>
      <c r="D63954" s="5"/>
      <c r="E63954" s="6"/>
      <c r="F63954" s="7"/>
      <c r="G63954" s="4"/>
    </row>
    <row r="63955" spans="1:7">
      <c r="A63955" s="1"/>
      <c r="B63955" s="4"/>
      <c r="C63955" s="4"/>
      <c r="D63955" s="5"/>
      <c r="E63955" s="6"/>
      <c r="F63955" s="7"/>
      <c r="G63955" s="4"/>
    </row>
    <row r="63956" spans="1:7">
      <c r="A63956" s="1"/>
      <c r="B63956" s="4"/>
      <c r="C63956" s="4"/>
      <c r="D63956" s="5"/>
      <c r="E63956" s="6"/>
      <c r="F63956" s="7"/>
      <c r="G63956" s="4"/>
    </row>
    <row r="63957" spans="1:7">
      <c r="A63957" s="1"/>
      <c r="B63957" s="4"/>
      <c r="C63957" s="4"/>
      <c r="D63957" s="5"/>
      <c r="E63957" s="6"/>
      <c r="F63957" s="7"/>
      <c r="G63957" s="4"/>
    </row>
    <row r="63958" spans="1:7">
      <c r="A63958" s="1"/>
      <c r="B63958" s="4"/>
      <c r="C63958" s="4"/>
      <c r="D63958" s="5"/>
      <c r="E63958" s="6"/>
      <c r="F63958" s="7"/>
      <c r="G63958" s="4"/>
    </row>
    <row r="63959" spans="1:7">
      <c r="A63959" s="1"/>
      <c r="B63959" s="4"/>
      <c r="C63959" s="4"/>
      <c r="D63959" s="5"/>
      <c r="E63959" s="6"/>
      <c r="F63959" s="7"/>
      <c r="G63959" s="4"/>
    </row>
    <row r="63960" spans="1:7">
      <c r="A63960" s="1"/>
      <c r="B63960" s="4"/>
      <c r="C63960" s="4"/>
      <c r="D63960" s="5"/>
      <c r="E63960" s="6"/>
      <c r="F63960" s="7"/>
      <c r="G63960" s="4"/>
    </row>
    <row r="63961" spans="1:7">
      <c r="A63961" s="1"/>
      <c r="B63961" s="4"/>
      <c r="C63961" s="4"/>
      <c r="D63961" s="5"/>
      <c r="E63961" s="6"/>
      <c r="F63961" s="7"/>
      <c r="G63961" s="4"/>
    </row>
    <row r="63962" spans="1:7">
      <c r="A63962" s="1"/>
      <c r="B63962" s="4"/>
      <c r="C63962" s="4"/>
      <c r="D63962" s="5"/>
      <c r="E63962" s="6"/>
      <c r="F63962" s="7"/>
      <c r="G63962" s="4"/>
    </row>
    <row r="63963" spans="1:7">
      <c r="A63963" s="1"/>
      <c r="B63963" s="4"/>
      <c r="C63963" s="4"/>
      <c r="D63963" s="5"/>
      <c r="E63963" s="6"/>
      <c r="F63963" s="7"/>
      <c r="G63963" s="4"/>
    </row>
    <row r="63964" spans="1:7">
      <c r="A63964" s="1"/>
      <c r="B63964" s="4"/>
      <c r="C63964" s="4"/>
      <c r="D63964" s="5"/>
      <c r="E63964" s="6"/>
      <c r="F63964" s="7"/>
      <c r="G63964" s="4"/>
    </row>
    <row r="63965" spans="1:7">
      <c r="A63965" s="1"/>
      <c r="B63965" s="4"/>
      <c r="C63965" s="4"/>
      <c r="D63965" s="5"/>
      <c r="E63965" s="6"/>
      <c r="F63965" s="7"/>
      <c r="G63965" s="4"/>
    </row>
    <row r="63966" spans="1:7">
      <c r="A63966" s="1"/>
      <c r="B63966" s="4"/>
      <c r="C63966" s="4"/>
      <c r="D63966" s="5"/>
      <c r="E63966" s="6"/>
      <c r="F63966" s="7"/>
      <c r="G63966" s="4"/>
    </row>
    <row r="63967" spans="1:7">
      <c r="A63967" s="1"/>
      <c r="B63967" s="4"/>
      <c r="C63967" s="4"/>
      <c r="D63967" s="5"/>
      <c r="E63967" s="6"/>
      <c r="F63967" s="7"/>
      <c r="G63967" s="4"/>
    </row>
    <row r="63968" spans="1:7">
      <c r="A63968" s="1"/>
      <c r="B63968" s="4"/>
      <c r="C63968" s="4"/>
      <c r="D63968" s="5"/>
      <c r="E63968" s="6"/>
      <c r="F63968" s="7"/>
      <c r="G63968" s="4"/>
    </row>
    <row r="63969" spans="1:7">
      <c r="A63969" s="1"/>
      <c r="B63969" s="4"/>
      <c r="C63969" s="4"/>
      <c r="D63969" s="5"/>
      <c r="E63969" s="6"/>
      <c r="F63969" s="7"/>
      <c r="G63969" s="4"/>
    </row>
    <row r="63970" spans="1:7">
      <c r="A63970" s="1"/>
      <c r="B63970" s="4"/>
      <c r="C63970" s="4"/>
      <c r="D63970" s="5"/>
      <c r="E63970" s="6"/>
      <c r="F63970" s="7"/>
      <c r="G63970" s="4"/>
    </row>
    <row r="63971" spans="1:7">
      <c r="A63971" s="1"/>
      <c r="B63971" s="4"/>
      <c r="C63971" s="4"/>
      <c r="D63971" s="5"/>
      <c r="E63971" s="6"/>
      <c r="F63971" s="7"/>
      <c r="G63971" s="4"/>
    </row>
    <row r="63972" spans="1:7">
      <c r="A63972" s="1"/>
      <c r="B63972" s="4"/>
      <c r="C63972" s="4"/>
      <c r="D63972" s="5"/>
      <c r="E63972" s="6"/>
      <c r="F63972" s="7"/>
      <c r="G63972" s="4"/>
    </row>
    <row r="63973" spans="1:7">
      <c r="A63973" s="1"/>
      <c r="B63973" s="4"/>
      <c r="C63973" s="4"/>
      <c r="D63973" s="5"/>
      <c r="E63973" s="6"/>
      <c r="F63973" s="7"/>
      <c r="G63973" s="4"/>
    </row>
    <row r="63974" spans="1:7">
      <c r="A63974" s="1"/>
      <c r="B63974" s="4"/>
      <c r="C63974" s="4"/>
      <c r="D63974" s="5"/>
      <c r="E63974" s="6"/>
      <c r="F63974" s="7"/>
      <c r="G63974" s="4"/>
    </row>
    <row r="63975" spans="1:7">
      <c r="A63975" s="1"/>
      <c r="B63975" s="4"/>
      <c r="C63975" s="4"/>
      <c r="D63975" s="5"/>
      <c r="E63975" s="6"/>
      <c r="F63975" s="7"/>
      <c r="G63975" s="4"/>
    </row>
    <row r="63976" spans="1:7">
      <c r="A63976" s="1"/>
      <c r="B63976" s="4"/>
      <c r="C63976" s="4"/>
      <c r="D63976" s="5"/>
      <c r="E63976" s="6"/>
      <c r="F63976" s="7"/>
      <c r="G63976" s="4"/>
    </row>
    <row r="63977" spans="1:7">
      <c r="A63977" s="1"/>
      <c r="B63977" s="4"/>
      <c r="C63977" s="4"/>
      <c r="D63977" s="5"/>
      <c r="E63977" s="6"/>
      <c r="F63977" s="7"/>
      <c r="G63977" s="4"/>
    </row>
    <row r="63978" spans="1:7">
      <c r="A63978" s="1"/>
      <c r="B63978" s="4"/>
      <c r="C63978" s="4"/>
      <c r="D63978" s="5"/>
      <c r="E63978" s="6"/>
      <c r="F63978" s="7"/>
      <c r="G63978" s="4"/>
    </row>
    <row r="63979" spans="1:7">
      <c r="A63979" s="1"/>
      <c r="B63979" s="4"/>
      <c r="C63979" s="4"/>
      <c r="D63979" s="5"/>
      <c r="E63979" s="6"/>
      <c r="F63979" s="7"/>
      <c r="G63979" s="4"/>
    </row>
    <row r="63980" spans="1:7">
      <c r="A63980" s="1"/>
      <c r="B63980" s="4"/>
      <c r="C63980" s="4"/>
      <c r="D63980" s="5"/>
      <c r="E63980" s="6"/>
      <c r="F63980" s="7"/>
      <c r="G63980" s="4"/>
    </row>
    <row r="63981" spans="1:7">
      <c r="A63981" s="1"/>
      <c r="B63981" s="4"/>
      <c r="C63981" s="4"/>
      <c r="D63981" s="5"/>
      <c r="E63981" s="6"/>
      <c r="F63981" s="7"/>
      <c r="G63981" s="4"/>
    </row>
    <row r="63982" spans="1:7">
      <c r="A63982" s="1"/>
      <c r="B63982" s="4"/>
      <c r="C63982" s="4"/>
      <c r="D63982" s="5"/>
      <c r="E63982" s="6"/>
      <c r="F63982" s="7"/>
      <c r="G63982" s="4"/>
    </row>
    <row r="63983" spans="1:7">
      <c r="A63983" s="1"/>
      <c r="B63983" s="4"/>
      <c r="C63983" s="4"/>
      <c r="D63983" s="5"/>
      <c r="E63983" s="6"/>
      <c r="F63983" s="7"/>
      <c r="G63983" s="4"/>
    </row>
    <row r="63984" spans="1:7">
      <c r="A63984" s="1"/>
      <c r="B63984" s="4"/>
      <c r="C63984" s="4"/>
      <c r="D63984" s="5"/>
      <c r="E63984" s="6"/>
      <c r="F63984" s="7"/>
      <c r="G63984" s="4"/>
    </row>
    <row r="63985" spans="1:7">
      <c r="A63985" s="1"/>
      <c r="B63985" s="4"/>
      <c r="C63985" s="4"/>
      <c r="D63985" s="5"/>
      <c r="E63985" s="6"/>
      <c r="F63985" s="7"/>
      <c r="G63985" s="4"/>
    </row>
    <row r="63986" spans="1:7">
      <c r="A63986" s="1"/>
      <c r="B63986" s="4"/>
      <c r="C63986" s="4"/>
      <c r="D63986" s="5"/>
      <c r="E63986" s="6"/>
      <c r="F63986" s="7"/>
      <c r="G63986" s="4"/>
    </row>
    <row r="63987" spans="1:7">
      <c r="A63987" s="1"/>
      <c r="B63987" s="4"/>
      <c r="C63987" s="4"/>
      <c r="D63987" s="5"/>
      <c r="E63987" s="6"/>
      <c r="F63987" s="7"/>
      <c r="G63987" s="4"/>
    </row>
    <row r="63988" spans="1:7">
      <c r="A63988" s="1"/>
      <c r="B63988" s="4"/>
      <c r="C63988" s="4"/>
      <c r="D63988" s="5"/>
      <c r="E63988" s="6"/>
      <c r="F63988" s="7"/>
      <c r="G63988" s="4"/>
    </row>
    <row r="63989" spans="1:7">
      <c r="A63989" s="1"/>
      <c r="B63989" s="4"/>
      <c r="C63989" s="4"/>
      <c r="D63989" s="5"/>
      <c r="E63989" s="6"/>
      <c r="F63989" s="7"/>
      <c r="G63989" s="4"/>
    </row>
    <row r="63990" spans="1:7">
      <c r="A63990" s="1"/>
      <c r="B63990" s="4"/>
      <c r="C63990" s="4"/>
      <c r="D63990" s="5"/>
      <c r="E63990" s="6"/>
      <c r="F63990" s="7"/>
      <c r="G63990" s="4"/>
    </row>
    <row r="63991" spans="1:7">
      <c r="A63991" s="1"/>
      <c r="B63991" s="4"/>
      <c r="C63991" s="4"/>
      <c r="D63991" s="5"/>
      <c r="E63991" s="6"/>
      <c r="F63991" s="7"/>
      <c r="G63991" s="4"/>
    </row>
    <row r="63992" spans="1:7">
      <c r="A63992" s="1"/>
      <c r="B63992" s="4"/>
      <c r="C63992" s="4"/>
      <c r="D63992" s="5"/>
      <c r="E63992" s="6"/>
      <c r="F63992" s="7"/>
      <c r="G63992" s="4"/>
    </row>
    <row r="63993" spans="1:7">
      <c r="A63993" s="1"/>
      <c r="B63993" s="4"/>
      <c r="C63993" s="4"/>
      <c r="D63993" s="5"/>
      <c r="E63993" s="6"/>
      <c r="F63993" s="7"/>
      <c r="G63993" s="4"/>
    </row>
    <row r="63994" spans="1:7">
      <c r="A63994" s="1"/>
      <c r="B63994" s="4"/>
      <c r="C63994" s="4"/>
      <c r="D63994" s="5"/>
      <c r="E63994" s="6"/>
      <c r="F63994" s="7"/>
      <c r="G63994" s="4"/>
    </row>
    <row r="63995" spans="1:7">
      <c r="A63995" s="1"/>
      <c r="B63995" s="4"/>
      <c r="C63995" s="4"/>
      <c r="D63995" s="5"/>
      <c r="E63995" s="6"/>
      <c r="F63995" s="7"/>
      <c r="G63995" s="4"/>
    </row>
    <row r="63996" spans="1:7">
      <c r="A63996" s="1"/>
      <c r="B63996" s="4"/>
      <c r="C63996" s="4"/>
      <c r="D63996" s="5"/>
      <c r="E63996" s="6"/>
      <c r="F63996" s="7"/>
      <c r="G63996" s="4"/>
    </row>
    <row r="63997" spans="1:7">
      <c r="A63997" s="1"/>
      <c r="B63997" s="4"/>
      <c r="C63997" s="4"/>
      <c r="D63997" s="5"/>
      <c r="E63997" s="6"/>
      <c r="F63997" s="7"/>
      <c r="G63997" s="4"/>
    </row>
    <row r="63998" spans="1:7">
      <c r="A63998" s="1"/>
      <c r="B63998" s="4"/>
      <c r="C63998" s="4"/>
      <c r="D63998" s="5"/>
      <c r="E63998" s="6"/>
      <c r="F63998" s="7"/>
      <c r="G63998" s="4"/>
    </row>
    <row r="63999" spans="1:7">
      <c r="A63999" s="1"/>
      <c r="B63999" s="4"/>
      <c r="C63999" s="4"/>
      <c r="D63999" s="5"/>
      <c r="E63999" s="6"/>
      <c r="F63999" s="7"/>
      <c r="G63999" s="4"/>
    </row>
    <row r="64000" spans="1:7">
      <c r="A64000" s="1"/>
      <c r="B64000" s="4"/>
      <c r="C64000" s="4"/>
      <c r="D64000" s="5"/>
      <c r="E64000" s="6"/>
      <c r="F64000" s="7"/>
      <c r="G64000" s="4"/>
    </row>
    <row r="64001" spans="1:7">
      <c r="A64001" s="1"/>
      <c r="B64001" s="4"/>
      <c r="C64001" s="4"/>
      <c r="D64001" s="5"/>
      <c r="E64001" s="6"/>
      <c r="F64001" s="7"/>
      <c r="G64001" s="4"/>
    </row>
    <row r="64002" spans="1:7">
      <c r="A64002" s="1"/>
      <c r="B64002" s="4"/>
      <c r="C64002" s="4"/>
      <c r="D64002" s="5"/>
      <c r="E64002" s="6"/>
      <c r="F64002" s="7"/>
      <c r="G64002" s="4"/>
    </row>
    <row r="64003" spans="1:7">
      <c r="A64003" s="1"/>
      <c r="B64003" s="4"/>
      <c r="C64003" s="4"/>
      <c r="D64003" s="5"/>
      <c r="E64003" s="6"/>
      <c r="F64003" s="7"/>
      <c r="G64003" s="4"/>
    </row>
    <row r="64004" spans="1:7">
      <c r="A64004" s="1"/>
      <c r="B64004" s="4"/>
      <c r="C64004" s="4"/>
      <c r="D64004" s="5"/>
      <c r="E64004" s="6"/>
      <c r="F64004" s="7"/>
      <c r="G64004" s="4"/>
    </row>
    <row r="64005" spans="1:7">
      <c r="A64005" s="1"/>
      <c r="B64005" s="4"/>
      <c r="C64005" s="4"/>
      <c r="D64005" s="5"/>
      <c r="E64005" s="6"/>
      <c r="F64005" s="7"/>
      <c r="G64005" s="4"/>
    </row>
    <row r="64006" spans="1:7">
      <c r="A64006" s="1"/>
      <c r="B64006" s="4"/>
      <c r="C64006" s="4"/>
      <c r="D64006" s="5"/>
      <c r="E64006" s="6"/>
      <c r="F64006" s="7"/>
      <c r="G64006" s="4"/>
    </row>
    <row r="64007" spans="1:7">
      <c r="A64007" s="1"/>
      <c r="B64007" s="4"/>
      <c r="C64007" s="4"/>
      <c r="D64007" s="5"/>
      <c r="E64007" s="6"/>
      <c r="F64007" s="7"/>
      <c r="G64007" s="4"/>
    </row>
    <row r="64008" spans="1:7">
      <c r="A64008" s="1"/>
      <c r="B64008" s="4"/>
      <c r="C64008" s="4"/>
      <c r="D64008" s="5"/>
      <c r="E64008" s="6"/>
      <c r="F64008" s="7"/>
      <c r="G64008" s="4"/>
    </row>
    <row r="64009" spans="1:7">
      <c r="A64009" s="1"/>
      <c r="B64009" s="4"/>
      <c r="C64009" s="4"/>
      <c r="D64009" s="5"/>
      <c r="E64009" s="6"/>
      <c r="F64009" s="7"/>
      <c r="G64009" s="4"/>
    </row>
    <row r="64010" spans="1:7">
      <c r="A64010" s="1"/>
      <c r="B64010" s="4"/>
      <c r="C64010" s="4"/>
      <c r="D64010" s="5"/>
      <c r="E64010" s="6"/>
      <c r="F64010" s="7"/>
      <c r="G64010" s="4"/>
    </row>
    <row r="64011" spans="1:7">
      <c r="A64011" s="1"/>
      <c r="B64011" s="4"/>
      <c r="C64011" s="4"/>
      <c r="D64011" s="5"/>
      <c r="E64011" s="6"/>
      <c r="F64011" s="7"/>
      <c r="G64011" s="4"/>
    </row>
    <row r="64012" spans="1:7">
      <c r="A64012" s="1"/>
      <c r="B64012" s="4"/>
      <c r="C64012" s="4"/>
      <c r="D64012" s="5"/>
      <c r="E64012" s="6"/>
      <c r="F64012" s="7"/>
      <c r="G64012" s="4"/>
    </row>
    <row r="64013" spans="1:7">
      <c r="A64013" s="1"/>
      <c r="B64013" s="4"/>
      <c r="C64013" s="4"/>
      <c r="D64013" s="5"/>
      <c r="E64013" s="6"/>
      <c r="F64013" s="7"/>
      <c r="G64013" s="4"/>
    </row>
    <row r="64014" spans="1:7">
      <c r="A64014" s="1"/>
      <c r="B64014" s="4"/>
      <c r="C64014" s="4"/>
      <c r="D64014" s="5"/>
      <c r="E64014" s="6"/>
      <c r="F64014" s="7"/>
      <c r="G64014" s="4"/>
    </row>
    <row r="64015" spans="1:7">
      <c r="A64015" s="1"/>
      <c r="B64015" s="4"/>
      <c r="C64015" s="4"/>
      <c r="D64015" s="5"/>
      <c r="E64015" s="6"/>
      <c r="F64015" s="7"/>
      <c r="G64015" s="4"/>
    </row>
    <row r="64016" spans="1:7">
      <c r="A64016" s="1"/>
      <c r="B64016" s="4"/>
      <c r="C64016" s="4"/>
      <c r="D64016" s="5"/>
      <c r="E64016" s="6"/>
      <c r="F64016" s="7"/>
      <c r="G64016" s="4"/>
    </row>
    <row r="64017" spans="1:7">
      <c r="A64017" s="1"/>
      <c r="B64017" s="4"/>
      <c r="C64017" s="4"/>
      <c r="D64017" s="5"/>
      <c r="E64017" s="6"/>
      <c r="F64017" s="7"/>
      <c r="G64017" s="4"/>
    </row>
    <row r="64018" spans="1:7">
      <c r="A64018" s="1"/>
      <c r="B64018" s="4"/>
      <c r="C64018" s="4"/>
      <c r="D64018" s="5"/>
      <c r="E64018" s="6"/>
      <c r="F64018" s="7"/>
      <c r="G64018" s="4"/>
    </row>
    <row r="64019" spans="1:7">
      <c r="A64019" s="1"/>
      <c r="B64019" s="4"/>
      <c r="C64019" s="4"/>
      <c r="D64019" s="5"/>
      <c r="E64019" s="6"/>
      <c r="F64019" s="7"/>
      <c r="G64019" s="4"/>
    </row>
    <row r="64020" spans="1:7">
      <c r="A64020" s="1"/>
      <c r="B64020" s="4"/>
      <c r="C64020" s="4"/>
      <c r="D64020" s="5"/>
      <c r="E64020" s="6"/>
      <c r="F64020" s="7"/>
      <c r="G64020" s="4"/>
    </row>
    <row r="64021" spans="1:7">
      <c r="A64021" s="1"/>
      <c r="B64021" s="4"/>
      <c r="C64021" s="4"/>
      <c r="D64021" s="5"/>
      <c r="E64021" s="6"/>
      <c r="F64021" s="7"/>
      <c r="G64021" s="4"/>
    </row>
    <row r="64022" spans="1:7">
      <c r="A64022" s="1"/>
      <c r="B64022" s="4"/>
      <c r="C64022" s="4"/>
      <c r="D64022" s="5"/>
      <c r="E64022" s="6"/>
      <c r="F64022" s="7"/>
      <c r="G64022" s="4"/>
    </row>
    <row r="64023" spans="1:7">
      <c r="A64023" s="1"/>
      <c r="B64023" s="4"/>
      <c r="C64023" s="4"/>
      <c r="D64023" s="5"/>
      <c r="E64023" s="6"/>
      <c r="F64023" s="7"/>
      <c r="G64023" s="4"/>
    </row>
    <row r="64024" spans="1:7">
      <c r="A64024" s="1"/>
      <c r="B64024" s="4"/>
      <c r="C64024" s="4"/>
      <c r="D64024" s="5"/>
      <c r="E64024" s="6"/>
      <c r="F64024" s="7"/>
      <c r="G64024" s="4"/>
    </row>
    <row r="64025" spans="1:7">
      <c r="A64025" s="1"/>
      <c r="B64025" s="4"/>
      <c r="C64025" s="4"/>
      <c r="D64025" s="5"/>
      <c r="E64025" s="6"/>
      <c r="F64025" s="7"/>
      <c r="G64025" s="4"/>
    </row>
    <row r="64026" spans="1:7">
      <c r="A64026" s="1"/>
      <c r="B64026" s="4"/>
      <c r="C64026" s="4"/>
      <c r="D64026" s="5"/>
      <c r="E64026" s="6"/>
      <c r="F64026" s="7"/>
      <c r="G64026" s="4"/>
    </row>
    <row r="64027" spans="1:7">
      <c r="A64027" s="1"/>
      <c r="B64027" s="4"/>
      <c r="C64027" s="4"/>
      <c r="D64027" s="5"/>
      <c r="E64027" s="6"/>
      <c r="F64027" s="7"/>
      <c r="G64027" s="4"/>
    </row>
    <row r="64028" spans="1:7">
      <c r="A64028" s="1"/>
      <c r="B64028" s="4"/>
      <c r="C64028" s="4"/>
      <c r="D64028" s="5"/>
      <c r="E64028" s="6"/>
      <c r="F64028" s="7"/>
      <c r="G64028" s="4"/>
    </row>
    <row r="64029" spans="1:7">
      <c r="A64029" s="1"/>
      <c r="B64029" s="4"/>
      <c r="C64029" s="4"/>
      <c r="D64029" s="5"/>
      <c r="E64029" s="6"/>
      <c r="F64029" s="7"/>
      <c r="G64029" s="4"/>
    </row>
    <row r="64030" spans="1:7">
      <c r="A64030" s="1"/>
      <c r="B64030" s="4"/>
      <c r="C64030" s="4"/>
      <c r="D64030" s="5"/>
      <c r="E64030" s="6"/>
      <c r="F64030" s="7"/>
      <c r="G64030" s="4"/>
    </row>
    <row r="64031" spans="1:7">
      <c r="A64031" s="1"/>
      <c r="B64031" s="4"/>
      <c r="C64031" s="4"/>
      <c r="D64031" s="5"/>
      <c r="E64031" s="6"/>
      <c r="F64031" s="7"/>
      <c r="G64031" s="4"/>
    </row>
    <row r="64032" spans="1:7">
      <c r="A64032" s="1"/>
      <c r="B64032" s="4"/>
      <c r="C64032" s="4"/>
      <c r="D64032" s="5"/>
      <c r="E64032" s="6"/>
      <c r="F64032" s="7"/>
      <c r="G64032" s="4"/>
    </row>
    <row r="64033" spans="1:7">
      <c r="A64033" s="1"/>
      <c r="B64033" s="4"/>
      <c r="C64033" s="4"/>
      <c r="D64033" s="5"/>
      <c r="E64033" s="6"/>
      <c r="F64033" s="7"/>
      <c r="G64033" s="4"/>
    </row>
    <row r="64034" spans="1:7">
      <c r="A64034" s="1"/>
      <c r="B64034" s="4"/>
      <c r="C64034" s="4"/>
      <c r="D64034" s="5"/>
      <c r="E64034" s="6"/>
      <c r="F64034" s="7"/>
      <c r="G64034" s="4"/>
    </row>
    <row r="64035" spans="1:7">
      <c r="A64035" s="1"/>
      <c r="B64035" s="4"/>
      <c r="C64035" s="4"/>
      <c r="D64035" s="5"/>
      <c r="E64035" s="6"/>
      <c r="F64035" s="7"/>
      <c r="G64035" s="4"/>
    </row>
    <row r="64036" spans="1:7">
      <c r="A64036" s="1"/>
      <c r="B64036" s="4"/>
      <c r="C64036" s="4"/>
      <c r="D64036" s="5"/>
      <c r="E64036" s="6"/>
      <c r="F64036" s="7"/>
      <c r="G64036" s="4"/>
    </row>
    <row r="64037" spans="1:7">
      <c r="A64037" s="1"/>
      <c r="B64037" s="4"/>
      <c r="C64037" s="4"/>
      <c r="D64037" s="5"/>
      <c r="E64037" s="6"/>
      <c r="F64037" s="7"/>
      <c r="G64037" s="4"/>
    </row>
    <row r="64038" spans="1:7">
      <c r="A64038" s="1"/>
      <c r="B64038" s="4"/>
      <c r="C64038" s="4"/>
      <c r="D64038" s="5"/>
      <c r="E64038" s="6"/>
      <c r="F64038" s="7"/>
      <c r="G64038" s="4"/>
    </row>
    <row r="64039" spans="1:7">
      <c r="A64039" s="1"/>
      <c r="B64039" s="4"/>
      <c r="C64039" s="4"/>
      <c r="D64039" s="5"/>
      <c r="E64039" s="6"/>
      <c r="F64039" s="7"/>
      <c r="G64039" s="4"/>
    </row>
    <row r="64040" spans="1:7">
      <c r="A64040" s="1"/>
      <c r="B64040" s="4"/>
      <c r="C64040" s="4"/>
      <c r="D64040" s="5"/>
      <c r="E64040" s="6"/>
      <c r="F64040" s="7"/>
      <c r="G64040" s="4"/>
    </row>
    <row r="64041" spans="1:7">
      <c r="A64041" s="1"/>
      <c r="B64041" s="4"/>
      <c r="C64041" s="4"/>
      <c r="D64041" s="5"/>
      <c r="E64041" s="6"/>
      <c r="F64041" s="7"/>
      <c r="G64041" s="4"/>
    </row>
    <row r="64042" spans="1:7">
      <c r="A64042" s="1"/>
      <c r="B64042" s="4"/>
      <c r="C64042" s="4"/>
      <c r="D64042" s="5"/>
      <c r="E64042" s="6"/>
      <c r="F64042" s="7"/>
      <c r="G64042" s="4"/>
    </row>
    <row r="64043" spans="1:7">
      <c r="A64043" s="1"/>
      <c r="B64043" s="4"/>
      <c r="C64043" s="4"/>
      <c r="D64043" s="5"/>
      <c r="E64043" s="6"/>
      <c r="F64043" s="7"/>
      <c r="G64043" s="4"/>
    </row>
    <row r="64044" spans="1:7">
      <c r="A64044" s="1"/>
      <c r="B64044" s="4"/>
      <c r="C64044" s="4"/>
      <c r="D64044" s="5"/>
      <c r="E64044" s="6"/>
      <c r="F64044" s="7"/>
      <c r="G64044" s="4"/>
    </row>
    <row r="64045" spans="1:7">
      <c r="A64045" s="1"/>
      <c r="B64045" s="4"/>
      <c r="C64045" s="4"/>
      <c r="D64045" s="5"/>
      <c r="E64045" s="6"/>
      <c r="F64045" s="7"/>
      <c r="G64045" s="4"/>
    </row>
    <row r="64046" spans="1:7">
      <c r="A64046" s="1"/>
      <c r="B64046" s="4"/>
      <c r="C64046" s="4"/>
      <c r="D64046" s="5"/>
      <c r="E64046" s="6"/>
      <c r="F64046" s="7"/>
      <c r="G64046" s="4"/>
    </row>
    <row r="64047" spans="1:7">
      <c r="A64047" s="1"/>
      <c r="B64047" s="4"/>
      <c r="C64047" s="4"/>
      <c r="D64047" s="5"/>
      <c r="E64047" s="6"/>
      <c r="F64047" s="7"/>
      <c r="G64047" s="4"/>
    </row>
    <row r="64048" spans="1:7">
      <c r="A64048" s="1"/>
      <c r="B64048" s="4"/>
      <c r="C64048" s="4"/>
      <c r="D64048" s="5"/>
      <c r="E64048" s="6"/>
      <c r="F64048" s="7"/>
      <c r="G64048" s="4"/>
    </row>
    <row r="64049" spans="1:7">
      <c r="A64049" s="1"/>
      <c r="B64049" s="4"/>
      <c r="C64049" s="4"/>
      <c r="D64049" s="5"/>
      <c r="E64049" s="6"/>
      <c r="F64049" s="7"/>
      <c r="G64049" s="4"/>
    </row>
    <row r="64050" spans="1:7">
      <c r="A64050" s="1"/>
      <c r="B64050" s="4"/>
      <c r="C64050" s="4"/>
      <c r="D64050" s="5"/>
      <c r="E64050" s="6"/>
      <c r="F64050" s="7"/>
      <c r="G64050" s="4"/>
    </row>
    <row r="64051" spans="1:7">
      <c r="A64051" s="1"/>
      <c r="B64051" s="4"/>
      <c r="C64051" s="4"/>
      <c r="D64051" s="5"/>
      <c r="E64051" s="6"/>
      <c r="F64051" s="7"/>
      <c r="G64051" s="4"/>
    </row>
    <row r="64052" spans="1:7">
      <c r="A64052" s="1"/>
      <c r="B64052" s="4"/>
      <c r="C64052" s="4"/>
      <c r="D64052" s="5"/>
      <c r="E64052" s="6"/>
      <c r="F64052" s="7"/>
      <c r="G64052" s="4"/>
    </row>
    <row r="64053" spans="1:7">
      <c r="A64053" s="1"/>
      <c r="B64053" s="4"/>
      <c r="C64053" s="4"/>
      <c r="D64053" s="5"/>
      <c r="E64053" s="6"/>
      <c r="F64053" s="7"/>
      <c r="G64053" s="4"/>
    </row>
    <row r="64054" spans="1:7">
      <c r="A64054" s="1"/>
      <c r="B64054" s="4"/>
      <c r="C64054" s="4"/>
      <c r="D64054" s="5"/>
      <c r="E64054" s="6"/>
      <c r="F64054" s="7"/>
      <c r="G64054" s="4"/>
    </row>
    <row r="64055" spans="1:7">
      <c r="A64055" s="1"/>
      <c r="B64055" s="4"/>
      <c r="C64055" s="4"/>
      <c r="D64055" s="5"/>
      <c r="E64055" s="6"/>
      <c r="F64055" s="7"/>
      <c r="G64055" s="4"/>
    </row>
    <row r="64056" spans="1:7">
      <c r="A64056" s="1"/>
      <c r="B64056" s="4"/>
      <c r="C64056" s="4"/>
      <c r="D64056" s="5"/>
      <c r="E64056" s="6"/>
      <c r="F64056" s="7"/>
      <c r="G64056" s="4"/>
    </row>
    <row r="64057" spans="1:7">
      <c r="A64057" s="1"/>
      <c r="B64057" s="4"/>
      <c r="C64057" s="4"/>
      <c r="D64057" s="5"/>
      <c r="E64057" s="6"/>
      <c r="F64057" s="7"/>
      <c r="G64057" s="4"/>
    </row>
    <row r="64058" spans="1:7">
      <c r="A64058" s="1"/>
      <c r="B64058" s="4"/>
      <c r="C64058" s="4"/>
      <c r="D64058" s="5"/>
      <c r="E64058" s="6"/>
      <c r="F64058" s="7"/>
      <c r="G64058" s="4"/>
    </row>
    <row r="64059" spans="1:7">
      <c r="A64059" s="1"/>
      <c r="B64059" s="4"/>
      <c r="C64059" s="4"/>
      <c r="D64059" s="5"/>
      <c r="E64059" s="6"/>
      <c r="F64059" s="7"/>
      <c r="G64059" s="4"/>
    </row>
    <row r="64060" spans="1:7">
      <c r="A64060" s="1"/>
      <c r="B64060" s="4"/>
      <c r="C64060" s="4"/>
      <c r="D64060" s="5"/>
      <c r="E64060" s="6"/>
      <c r="F64060" s="7"/>
      <c r="G64060" s="4"/>
    </row>
    <row r="64061" spans="1:7">
      <c r="A64061" s="1"/>
      <c r="B64061" s="4"/>
      <c r="C64061" s="4"/>
      <c r="D64061" s="5"/>
      <c r="E64061" s="6"/>
      <c r="F64061" s="7"/>
      <c r="G64061" s="4"/>
    </row>
    <row r="64062" spans="1:7">
      <c r="A64062" s="1"/>
      <c r="B64062" s="4"/>
      <c r="C64062" s="4"/>
      <c r="D64062" s="5"/>
      <c r="E64062" s="6"/>
      <c r="F64062" s="7"/>
      <c r="G64062" s="4"/>
    </row>
    <row r="64063" spans="1:7">
      <c r="A64063" s="1"/>
      <c r="B64063" s="4"/>
      <c r="C64063" s="4"/>
      <c r="D64063" s="5"/>
      <c r="E64063" s="6"/>
      <c r="F64063" s="7"/>
      <c r="G64063" s="4"/>
    </row>
    <row r="64064" spans="1:7">
      <c r="A64064" s="1"/>
      <c r="B64064" s="4"/>
      <c r="C64064" s="4"/>
      <c r="D64064" s="5"/>
      <c r="E64064" s="6"/>
      <c r="F64064" s="7"/>
      <c r="G64064" s="4"/>
    </row>
    <row r="64065" spans="1:7">
      <c r="A64065" s="1"/>
      <c r="B64065" s="4"/>
      <c r="C64065" s="4"/>
      <c r="D64065" s="5"/>
      <c r="E64065" s="6"/>
      <c r="F64065" s="7"/>
      <c r="G64065" s="4"/>
    </row>
    <row r="64066" spans="1:7">
      <c r="A64066" s="1"/>
      <c r="B64066" s="4"/>
      <c r="C64066" s="4"/>
      <c r="D64066" s="5"/>
      <c r="E64066" s="6"/>
      <c r="F64066" s="7"/>
      <c r="G64066" s="4"/>
    </row>
    <row r="64067" spans="1:7">
      <c r="A64067" s="1"/>
      <c r="B64067" s="4"/>
      <c r="C64067" s="4"/>
      <c r="D64067" s="5"/>
      <c r="E64067" s="6"/>
      <c r="F64067" s="7"/>
      <c r="G64067" s="4"/>
    </row>
    <row r="64068" spans="1:7">
      <c r="A64068" s="1"/>
      <c r="B64068" s="4"/>
      <c r="C64068" s="4"/>
      <c r="D64068" s="5"/>
      <c r="E64068" s="6"/>
      <c r="F64068" s="7"/>
      <c r="G64068" s="4"/>
    </row>
    <row r="64069" spans="1:7">
      <c r="A64069" s="1"/>
      <c r="B64069" s="4"/>
      <c r="C64069" s="4"/>
      <c r="D64069" s="5"/>
      <c r="E64069" s="6"/>
      <c r="F64069" s="7"/>
      <c r="G64069" s="4"/>
    </row>
    <row r="64070" spans="1:7">
      <c r="A64070" s="1"/>
      <c r="B64070" s="4"/>
      <c r="C64070" s="4"/>
      <c r="D64070" s="5"/>
      <c r="E64070" s="6"/>
      <c r="F64070" s="7"/>
      <c r="G64070" s="4"/>
    </row>
    <row r="64071" spans="1:7">
      <c r="A64071" s="1"/>
      <c r="B64071" s="4"/>
      <c r="C64071" s="4"/>
      <c r="D64071" s="5"/>
      <c r="E64071" s="6"/>
      <c r="F64071" s="7"/>
      <c r="G64071" s="4"/>
    </row>
    <row r="64072" spans="1:7">
      <c r="A64072" s="1"/>
      <c r="B64072" s="4"/>
      <c r="C64072" s="4"/>
      <c r="D64072" s="5"/>
      <c r="E64072" s="6"/>
      <c r="F64072" s="7"/>
      <c r="G64072" s="4"/>
    </row>
    <row r="64073" spans="1:7">
      <c r="A64073" s="1"/>
      <c r="B64073" s="4"/>
      <c r="C64073" s="4"/>
      <c r="D64073" s="5"/>
      <c r="E64073" s="6"/>
      <c r="F64073" s="7"/>
      <c r="G64073" s="4"/>
    </row>
    <row r="64074" spans="1:7">
      <c r="A64074" s="1"/>
      <c r="B64074" s="4"/>
      <c r="C64074" s="4"/>
      <c r="D64074" s="5"/>
      <c r="E64074" s="6"/>
      <c r="F64074" s="7"/>
      <c r="G64074" s="4"/>
    </row>
    <row r="64075" spans="1:7">
      <c r="A64075" s="1"/>
      <c r="B64075" s="4"/>
      <c r="C64075" s="4"/>
      <c r="D64075" s="5"/>
      <c r="E64075" s="6"/>
      <c r="F64075" s="7"/>
      <c r="G64075" s="4"/>
    </row>
    <row r="64076" spans="1:7">
      <c r="A64076" s="1"/>
      <c r="B64076" s="4"/>
      <c r="C64076" s="4"/>
      <c r="D64076" s="5"/>
      <c r="E64076" s="6"/>
      <c r="F64076" s="7"/>
      <c r="G64076" s="4"/>
    </row>
    <row r="64077" spans="1:7">
      <c r="A64077" s="1"/>
      <c r="B64077" s="4"/>
      <c r="C64077" s="4"/>
      <c r="D64077" s="5"/>
      <c r="E64077" s="6"/>
      <c r="F64077" s="7"/>
      <c r="G64077" s="4"/>
    </row>
    <row r="64078" spans="1:7">
      <c r="A64078" s="1"/>
      <c r="B64078" s="4"/>
      <c r="C64078" s="4"/>
      <c r="D64078" s="5"/>
      <c r="E64078" s="6"/>
      <c r="F64078" s="7"/>
      <c r="G64078" s="4"/>
    </row>
    <row r="64079" spans="1:7">
      <c r="A64079" s="1"/>
      <c r="B64079" s="4"/>
      <c r="C64079" s="4"/>
      <c r="D64079" s="5"/>
      <c r="E64079" s="6"/>
      <c r="F64079" s="7"/>
      <c r="G64079" s="4"/>
    </row>
    <row r="64080" spans="1:7">
      <c r="A64080" s="1"/>
      <c r="B64080" s="4"/>
      <c r="C64080" s="4"/>
      <c r="D64080" s="5"/>
      <c r="E64080" s="6"/>
      <c r="F64080" s="7"/>
      <c r="G64080" s="4"/>
    </row>
    <row r="64081" spans="1:7">
      <c r="A64081" s="1"/>
      <c r="B64081" s="4"/>
      <c r="C64081" s="4"/>
      <c r="D64081" s="5"/>
      <c r="E64081" s="6"/>
      <c r="F64081" s="7"/>
      <c r="G64081" s="4"/>
    </row>
    <row r="64082" spans="1:7">
      <c r="A64082" s="1"/>
      <c r="B64082" s="4"/>
      <c r="C64082" s="4"/>
      <c r="D64082" s="5"/>
      <c r="E64082" s="6"/>
      <c r="F64082" s="7"/>
      <c r="G64082" s="4"/>
    </row>
    <row r="64083" spans="1:7">
      <c r="A64083" s="1"/>
      <c r="B64083" s="4"/>
      <c r="C64083" s="4"/>
      <c r="D64083" s="5"/>
      <c r="E64083" s="6"/>
      <c r="F64083" s="7"/>
      <c r="G64083" s="4"/>
    </row>
    <row r="64084" spans="1:7">
      <c r="A64084" s="1"/>
      <c r="B64084" s="4"/>
      <c r="C64084" s="4"/>
      <c r="D64084" s="5"/>
      <c r="E64084" s="6"/>
      <c r="F64084" s="7"/>
      <c r="G64084" s="4"/>
    </row>
    <row r="64085" spans="1:7">
      <c r="A64085" s="1"/>
      <c r="B64085" s="4"/>
      <c r="C64085" s="4"/>
      <c r="D64085" s="5"/>
      <c r="E64085" s="6"/>
      <c r="F64085" s="7"/>
      <c r="G64085" s="4"/>
    </row>
    <row r="64086" spans="1:7">
      <c r="A64086" s="1"/>
      <c r="B64086" s="4"/>
      <c r="C64086" s="4"/>
      <c r="D64086" s="5"/>
      <c r="E64086" s="6"/>
      <c r="F64086" s="7"/>
      <c r="G64086" s="4"/>
    </row>
    <row r="64087" spans="1:7">
      <c r="A64087" s="1"/>
      <c r="B64087" s="4"/>
      <c r="C64087" s="4"/>
      <c r="D64087" s="5"/>
      <c r="E64087" s="6"/>
      <c r="F64087" s="7"/>
      <c r="G64087" s="4"/>
    </row>
    <row r="64088" spans="1:7">
      <c r="A64088" s="1"/>
      <c r="B64088" s="4"/>
      <c r="C64088" s="4"/>
      <c r="D64088" s="5"/>
      <c r="E64088" s="6"/>
      <c r="F64088" s="7"/>
      <c r="G64088" s="4"/>
    </row>
    <row r="64089" spans="1:7">
      <c r="A64089" s="1"/>
      <c r="B64089" s="4"/>
      <c r="C64089" s="4"/>
      <c r="D64089" s="5"/>
      <c r="E64089" s="6"/>
      <c r="F64089" s="7"/>
      <c r="G64089" s="4"/>
    </row>
    <row r="64090" spans="1:7">
      <c r="A64090" s="1"/>
      <c r="B64090" s="4"/>
      <c r="C64090" s="4"/>
      <c r="D64090" s="5"/>
      <c r="E64090" s="6"/>
      <c r="F64090" s="7"/>
      <c r="G64090" s="4"/>
    </row>
    <row r="64091" spans="1:7">
      <c r="A64091" s="1"/>
      <c r="B64091" s="4"/>
      <c r="C64091" s="4"/>
      <c r="D64091" s="5"/>
      <c r="E64091" s="6"/>
      <c r="F64091" s="7"/>
      <c r="G64091" s="4"/>
    </row>
    <row r="64092" spans="1:7">
      <c r="A64092" s="1"/>
      <c r="B64092" s="4"/>
      <c r="C64092" s="4"/>
      <c r="D64092" s="5"/>
      <c r="E64092" s="6"/>
      <c r="F64092" s="7"/>
      <c r="G64092" s="4"/>
    </row>
    <row r="64093" spans="1:7">
      <c r="A64093" s="1"/>
      <c r="B64093" s="4"/>
      <c r="C64093" s="4"/>
      <c r="D64093" s="5"/>
      <c r="E64093" s="6"/>
      <c r="F64093" s="7"/>
      <c r="G64093" s="4"/>
    </row>
    <row r="64094" spans="1:7">
      <c r="A64094" s="1"/>
      <c r="B64094" s="4"/>
      <c r="C64094" s="4"/>
      <c r="D64094" s="5"/>
      <c r="E64094" s="6"/>
      <c r="F64094" s="7"/>
      <c r="G64094" s="4"/>
    </row>
    <row r="64095" spans="1:7">
      <c r="A64095" s="1"/>
      <c r="B64095" s="4"/>
      <c r="C64095" s="4"/>
      <c r="D64095" s="5"/>
      <c r="E64095" s="6"/>
      <c r="F64095" s="7"/>
      <c r="G64095" s="4"/>
    </row>
    <row r="64096" spans="1:7">
      <c r="A64096" s="1"/>
      <c r="B64096" s="4"/>
      <c r="C64096" s="4"/>
      <c r="D64096" s="5"/>
      <c r="E64096" s="6"/>
      <c r="F64096" s="7"/>
      <c r="G64096" s="4"/>
    </row>
    <row r="64097" spans="1:7">
      <c r="A64097" s="1"/>
      <c r="B64097" s="4"/>
      <c r="C64097" s="4"/>
      <c r="D64097" s="5"/>
      <c r="E64097" s="6"/>
      <c r="F64097" s="7"/>
      <c r="G64097" s="4"/>
    </row>
    <row r="64098" spans="1:7">
      <c r="A64098" s="1"/>
      <c r="B64098" s="4"/>
      <c r="C64098" s="4"/>
      <c r="D64098" s="5"/>
      <c r="E64098" s="6"/>
      <c r="F64098" s="7"/>
      <c r="G64098" s="4"/>
    </row>
    <row r="64099" spans="1:7">
      <c r="A64099" s="1"/>
      <c r="B64099" s="4"/>
      <c r="C64099" s="4"/>
      <c r="D64099" s="5"/>
      <c r="E64099" s="6"/>
      <c r="F64099" s="7"/>
      <c r="G64099" s="4"/>
    </row>
    <row r="64100" spans="1:7">
      <c r="A64100" s="1"/>
      <c r="B64100" s="4"/>
      <c r="C64100" s="4"/>
      <c r="D64100" s="5"/>
      <c r="E64100" s="6"/>
      <c r="F64100" s="7"/>
      <c r="G64100" s="4"/>
    </row>
    <row r="64101" spans="1:7">
      <c r="A64101" s="1"/>
      <c r="B64101" s="4"/>
      <c r="C64101" s="4"/>
      <c r="D64101" s="5"/>
      <c r="E64101" s="6"/>
      <c r="F64101" s="7"/>
      <c r="G64101" s="4"/>
    </row>
    <row r="64102" spans="1:7">
      <c r="A64102" s="1"/>
      <c r="B64102" s="4"/>
      <c r="C64102" s="4"/>
      <c r="D64102" s="5"/>
      <c r="E64102" s="6"/>
      <c r="F64102" s="7"/>
      <c r="G64102" s="4"/>
    </row>
    <row r="64103" spans="1:7">
      <c r="A64103" s="1"/>
      <c r="B64103" s="4"/>
      <c r="C64103" s="4"/>
      <c r="D64103" s="5"/>
      <c r="E64103" s="6"/>
      <c r="F64103" s="7"/>
      <c r="G64103" s="4"/>
    </row>
    <row r="64104" spans="1:7">
      <c r="A64104" s="1"/>
      <c r="B64104" s="4"/>
      <c r="C64104" s="4"/>
      <c r="D64104" s="5"/>
      <c r="E64104" s="6"/>
      <c r="F64104" s="7"/>
      <c r="G64104" s="4"/>
    </row>
    <row r="64105" spans="1:7">
      <c r="A64105" s="1"/>
      <c r="B64105" s="4"/>
      <c r="C64105" s="4"/>
      <c r="D64105" s="5"/>
      <c r="E64105" s="6"/>
      <c r="F64105" s="7"/>
      <c r="G64105" s="4"/>
    </row>
    <row r="64106" spans="1:7">
      <c r="A64106" s="1"/>
      <c r="B64106" s="4"/>
      <c r="C64106" s="4"/>
      <c r="D64106" s="5"/>
      <c r="E64106" s="6"/>
      <c r="F64106" s="7"/>
      <c r="G64106" s="4"/>
    </row>
    <row r="64107" spans="1:7">
      <c r="A64107" s="1"/>
      <c r="B64107" s="4"/>
      <c r="C64107" s="4"/>
      <c r="D64107" s="5"/>
      <c r="E64107" s="6"/>
      <c r="F64107" s="7"/>
      <c r="G64107" s="4"/>
    </row>
    <row r="64108" spans="1:7">
      <c r="A64108" s="1"/>
      <c r="B64108" s="4"/>
      <c r="C64108" s="4"/>
      <c r="D64108" s="5"/>
      <c r="E64108" s="6"/>
      <c r="F64108" s="7"/>
      <c r="G64108" s="4"/>
    </row>
    <row r="64109" spans="1:7">
      <c r="A64109" s="1"/>
      <c r="B64109" s="4"/>
      <c r="C64109" s="4"/>
      <c r="D64109" s="5"/>
      <c r="E64109" s="6"/>
      <c r="F64109" s="7"/>
      <c r="G64109" s="4"/>
    </row>
    <row r="64110" spans="1:7">
      <c r="A64110" s="1"/>
      <c r="B64110" s="4"/>
      <c r="C64110" s="4"/>
      <c r="D64110" s="5"/>
      <c r="E64110" s="6"/>
      <c r="F64110" s="7"/>
      <c r="G64110" s="4"/>
    </row>
    <row r="64111" spans="1:7">
      <c r="A64111" s="1"/>
      <c r="B64111" s="4"/>
      <c r="C64111" s="4"/>
      <c r="D64111" s="5"/>
      <c r="E64111" s="6"/>
      <c r="F64111" s="7"/>
      <c r="G64111" s="4"/>
    </row>
    <row r="64112" spans="1:7">
      <c r="A64112" s="1"/>
      <c r="B64112" s="4"/>
      <c r="C64112" s="4"/>
      <c r="D64112" s="5"/>
      <c r="E64112" s="6"/>
      <c r="F64112" s="7"/>
      <c r="G64112" s="4"/>
    </row>
    <row r="64113" spans="1:7">
      <c r="A64113" s="1"/>
      <c r="B64113" s="4"/>
      <c r="C64113" s="4"/>
      <c r="D64113" s="5"/>
      <c r="E64113" s="6"/>
      <c r="F64113" s="7"/>
      <c r="G64113" s="4"/>
    </row>
    <row r="64114" spans="1:7">
      <c r="A64114" s="1"/>
      <c r="B64114" s="4"/>
      <c r="C64114" s="4"/>
      <c r="D64114" s="5"/>
      <c r="E64114" s="6"/>
      <c r="F64114" s="7"/>
      <c r="G64114" s="4"/>
    </row>
    <row r="64115" spans="1:7">
      <c r="A64115" s="1"/>
      <c r="B64115" s="4"/>
      <c r="C64115" s="4"/>
      <c r="D64115" s="5"/>
      <c r="E64115" s="6"/>
      <c r="F64115" s="7"/>
      <c r="G64115" s="4"/>
    </row>
    <row r="64116" spans="1:7">
      <c r="A64116" s="1"/>
      <c r="B64116" s="4"/>
      <c r="C64116" s="4"/>
      <c r="D64116" s="5"/>
      <c r="E64116" s="6"/>
      <c r="F64116" s="7"/>
      <c r="G64116" s="4"/>
    </row>
    <row r="64117" spans="1:7">
      <c r="A64117" s="1"/>
      <c r="B64117" s="4"/>
      <c r="C64117" s="4"/>
      <c r="D64117" s="5"/>
      <c r="E64117" s="6"/>
      <c r="F64117" s="7"/>
      <c r="G64117" s="4"/>
    </row>
    <row r="64118" spans="1:7">
      <c r="A64118" s="1"/>
      <c r="B64118" s="4"/>
      <c r="C64118" s="4"/>
      <c r="D64118" s="5"/>
      <c r="E64118" s="6"/>
      <c r="F64118" s="7"/>
      <c r="G64118" s="4"/>
    </row>
    <row r="64119" spans="1:7">
      <c r="A64119" s="1"/>
      <c r="B64119" s="4"/>
      <c r="C64119" s="4"/>
      <c r="D64119" s="5"/>
      <c r="E64119" s="6"/>
      <c r="F64119" s="7"/>
      <c r="G64119" s="4"/>
    </row>
    <row r="64120" spans="1:7">
      <c r="A64120" s="1"/>
      <c r="B64120" s="4"/>
      <c r="C64120" s="4"/>
      <c r="D64120" s="5"/>
      <c r="E64120" s="6"/>
      <c r="F64120" s="7"/>
      <c r="G64120" s="4"/>
    </row>
    <row r="64121" spans="1:7">
      <c r="A64121" s="1"/>
      <c r="B64121" s="4"/>
      <c r="C64121" s="4"/>
      <c r="D64121" s="5"/>
      <c r="E64121" s="6"/>
      <c r="F64121" s="7"/>
      <c r="G64121" s="4"/>
    </row>
    <row r="64122" spans="1:7">
      <c r="A64122" s="1"/>
      <c r="B64122" s="4"/>
      <c r="C64122" s="4"/>
      <c r="D64122" s="5"/>
      <c r="E64122" s="6"/>
      <c r="F64122" s="7"/>
      <c r="G64122" s="4"/>
    </row>
    <row r="64123" spans="1:7">
      <c r="A64123" s="1"/>
      <c r="B64123" s="4"/>
      <c r="C64123" s="4"/>
      <c r="D64123" s="5"/>
      <c r="E64123" s="6"/>
      <c r="F64123" s="7"/>
      <c r="G64123" s="4"/>
    </row>
    <row r="64124" spans="1:7">
      <c r="A64124" s="1"/>
      <c r="B64124" s="4"/>
      <c r="C64124" s="4"/>
      <c r="D64124" s="5"/>
      <c r="E64124" s="6"/>
      <c r="F64124" s="7"/>
      <c r="G64124" s="4"/>
    </row>
    <row r="64125" spans="1:7">
      <c r="A64125" s="1"/>
      <c r="B64125" s="4"/>
      <c r="C64125" s="4"/>
      <c r="D64125" s="5"/>
      <c r="E64125" s="6"/>
      <c r="F64125" s="7"/>
      <c r="G64125" s="4"/>
    </row>
    <row r="64126" spans="1:7">
      <c r="A64126" s="1"/>
      <c r="B64126" s="4"/>
      <c r="C64126" s="4"/>
      <c r="D64126" s="5"/>
      <c r="E64126" s="6"/>
      <c r="F64126" s="7"/>
      <c r="G64126" s="4"/>
    </row>
    <row r="64127" spans="1:7">
      <c r="A64127" s="1"/>
      <c r="B64127" s="4"/>
      <c r="C64127" s="4"/>
      <c r="D64127" s="5"/>
      <c r="E64127" s="6"/>
      <c r="F64127" s="7"/>
      <c r="G64127" s="4"/>
    </row>
    <row r="64128" spans="1:7">
      <c r="A64128" s="1"/>
      <c r="B64128" s="4"/>
      <c r="C64128" s="4"/>
      <c r="D64128" s="5"/>
      <c r="E64128" s="6"/>
      <c r="F64128" s="7"/>
      <c r="G64128" s="4"/>
    </row>
    <row r="64129" spans="1:7">
      <c r="A64129" s="1"/>
      <c r="B64129" s="4"/>
      <c r="C64129" s="4"/>
      <c r="D64129" s="5"/>
      <c r="E64129" s="6"/>
      <c r="F64129" s="7"/>
      <c r="G64129" s="4"/>
    </row>
    <row r="64130" spans="1:7">
      <c r="A64130" s="1"/>
      <c r="B64130" s="4"/>
      <c r="C64130" s="4"/>
      <c r="D64130" s="5"/>
      <c r="E64130" s="6"/>
      <c r="F64130" s="7"/>
      <c r="G64130" s="4"/>
    </row>
    <row r="64131" spans="1:7">
      <c r="A64131" s="1"/>
      <c r="B64131" s="4"/>
      <c r="C64131" s="4"/>
      <c r="D64131" s="5"/>
      <c r="E64131" s="6"/>
      <c r="F64131" s="7"/>
      <c r="G64131" s="4"/>
    </row>
    <row r="64132" spans="1:7">
      <c r="A64132" s="1"/>
      <c r="B64132" s="4"/>
      <c r="C64132" s="4"/>
      <c r="D64132" s="5"/>
      <c r="E64132" s="6"/>
      <c r="F64132" s="7"/>
      <c r="G64132" s="4"/>
    </row>
    <row r="64133" spans="1:7">
      <c r="A64133" s="1"/>
      <c r="B64133" s="4"/>
      <c r="C64133" s="4"/>
      <c r="D64133" s="5"/>
      <c r="E64133" s="6"/>
      <c r="F64133" s="7"/>
      <c r="G64133" s="4"/>
    </row>
    <row r="64134" spans="1:7">
      <c r="A64134" s="1"/>
      <c r="B64134" s="4"/>
      <c r="C64134" s="4"/>
      <c r="D64134" s="5"/>
      <c r="E64134" s="6"/>
      <c r="F64134" s="7"/>
      <c r="G64134" s="4"/>
    </row>
    <row r="64135" spans="1:7">
      <c r="A64135" s="1"/>
      <c r="B64135" s="4"/>
      <c r="C64135" s="4"/>
      <c r="D64135" s="5"/>
      <c r="E64135" s="6"/>
      <c r="F64135" s="7"/>
      <c r="G64135" s="4"/>
    </row>
    <row r="64136" spans="1:7">
      <c r="A64136" s="1"/>
      <c r="B64136" s="4"/>
      <c r="C64136" s="4"/>
      <c r="D64136" s="5"/>
      <c r="E64136" s="6"/>
      <c r="F64136" s="7"/>
      <c r="G64136" s="4"/>
    </row>
    <row r="64137" spans="1:7">
      <c r="A64137" s="1"/>
      <c r="B64137" s="4"/>
      <c r="C64137" s="4"/>
      <c r="D64137" s="5"/>
      <c r="E64137" s="6"/>
      <c r="F64137" s="7"/>
      <c r="G64137" s="4"/>
    </row>
    <row r="64138" spans="1:7">
      <c r="A64138" s="1"/>
      <c r="B64138" s="4"/>
      <c r="C64138" s="4"/>
      <c r="D64138" s="5"/>
      <c r="E64138" s="6"/>
      <c r="F64138" s="7"/>
      <c r="G64138" s="4"/>
    </row>
    <row r="64139" spans="1:7">
      <c r="A64139" s="1"/>
      <c r="B64139" s="4"/>
      <c r="C64139" s="4"/>
      <c r="D64139" s="5"/>
      <c r="E64139" s="6"/>
      <c r="F64139" s="7"/>
      <c r="G64139" s="4"/>
    </row>
    <row r="64140" spans="1:7">
      <c r="A64140" s="1"/>
      <c r="B64140" s="4"/>
      <c r="C64140" s="4"/>
      <c r="D64140" s="5"/>
      <c r="E64140" s="6"/>
      <c r="F64140" s="7"/>
      <c r="G64140" s="4"/>
    </row>
    <row r="64141" spans="1:7">
      <c r="A64141" s="1"/>
      <c r="B64141" s="4"/>
      <c r="C64141" s="4"/>
      <c r="D64141" s="5"/>
      <c r="E64141" s="6"/>
      <c r="F64141" s="7"/>
      <c r="G64141" s="4"/>
    </row>
    <row r="64142" spans="1:7">
      <c r="A64142" s="1"/>
      <c r="B64142" s="4"/>
      <c r="C64142" s="4"/>
      <c r="D64142" s="5"/>
      <c r="E64142" s="6"/>
      <c r="F64142" s="7"/>
      <c r="G64142" s="4"/>
    </row>
    <row r="64143" spans="1:7">
      <c r="A64143" s="1"/>
      <c r="B64143" s="4"/>
      <c r="C64143" s="4"/>
      <c r="D64143" s="5"/>
      <c r="E64143" s="6"/>
      <c r="F64143" s="7"/>
      <c r="G64143" s="4"/>
    </row>
    <row r="64144" spans="1:7">
      <c r="A64144" s="1"/>
      <c r="B64144" s="4"/>
      <c r="C64144" s="4"/>
      <c r="D64144" s="5"/>
      <c r="E64144" s="6"/>
      <c r="F64144" s="7"/>
      <c r="G64144" s="4"/>
    </row>
    <row r="64145" spans="1:7">
      <c r="A64145" s="1"/>
      <c r="B64145" s="4"/>
      <c r="C64145" s="4"/>
      <c r="D64145" s="5"/>
      <c r="E64145" s="6"/>
      <c r="F64145" s="7"/>
      <c r="G64145" s="4"/>
    </row>
    <row r="64146" spans="1:7">
      <c r="A64146" s="1"/>
      <c r="B64146" s="4"/>
      <c r="C64146" s="4"/>
      <c r="D64146" s="5"/>
      <c r="E64146" s="6"/>
      <c r="F64146" s="7"/>
      <c r="G64146" s="4"/>
    </row>
    <row r="64147" spans="1:7">
      <c r="A64147" s="1"/>
      <c r="B64147" s="4"/>
      <c r="C64147" s="4"/>
      <c r="D64147" s="5"/>
      <c r="E64147" s="6"/>
      <c r="F64147" s="7"/>
      <c r="G64147" s="4"/>
    </row>
    <row r="64148" spans="1:7">
      <c r="A64148" s="1"/>
      <c r="B64148" s="4"/>
      <c r="C64148" s="4"/>
      <c r="D64148" s="5"/>
      <c r="E64148" s="6"/>
      <c r="F64148" s="7"/>
      <c r="G64148" s="4"/>
    </row>
    <row r="64149" spans="1:7">
      <c r="A64149" s="1"/>
      <c r="B64149" s="4"/>
      <c r="C64149" s="4"/>
      <c r="D64149" s="5"/>
      <c r="E64149" s="6"/>
      <c r="F64149" s="7"/>
      <c r="G64149" s="4"/>
    </row>
    <row r="64150" spans="1:7">
      <c r="A64150" s="1"/>
      <c r="B64150" s="4"/>
      <c r="C64150" s="4"/>
      <c r="D64150" s="5"/>
      <c r="E64150" s="6"/>
      <c r="F64150" s="7"/>
      <c r="G64150" s="4"/>
    </row>
    <row r="64151" spans="1:7">
      <c r="A64151" s="1"/>
      <c r="B64151" s="4"/>
      <c r="C64151" s="4"/>
      <c r="D64151" s="5"/>
      <c r="E64151" s="6"/>
      <c r="F64151" s="7"/>
      <c r="G64151" s="4"/>
    </row>
    <row r="64152" spans="1:7">
      <c r="A64152" s="1"/>
      <c r="B64152" s="4"/>
      <c r="C64152" s="4"/>
      <c r="D64152" s="5"/>
      <c r="E64152" s="6"/>
      <c r="F64152" s="7"/>
      <c r="G64152" s="4"/>
    </row>
    <row r="64153" spans="1:7">
      <c r="A64153" s="1"/>
      <c r="B64153" s="4"/>
      <c r="C64153" s="4"/>
      <c r="D64153" s="5"/>
      <c r="E64153" s="6"/>
      <c r="F64153" s="7"/>
      <c r="G64153" s="4"/>
    </row>
    <row r="64154" spans="1:7">
      <c r="A64154" s="1"/>
      <c r="B64154" s="4"/>
      <c r="C64154" s="4"/>
      <c r="D64154" s="5"/>
      <c r="E64154" s="6"/>
      <c r="F64154" s="7"/>
      <c r="G64154" s="4"/>
    </row>
    <row r="64155" spans="1:7">
      <c r="A64155" s="1"/>
      <c r="B64155" s="4"/>
      <c r="C64155" s="4"/>
      <c r="D64155" s="5"/>
      <c r="E64155" s="6"/>
      <c r="F64155" s="7"/>
      <c r="G64155" s="4"/>
    </row>
    <row r="64156" spans="1:7">
      <c r="A64156" s="1"/>
      <c r="B64156" s="4"/>
      <c r="C64156" s="4"/>
      <c r="D64156" s="5"/>
      <c r="E64156" s="6"/>
      <c r="F64156" s="7"/>
      <c r="G64156" s="4"/>
    </row>
    <row r="64157" spans="1:7">
      <c r="A64157" s="1"/>
      <c r="B64157" s="4"/>
      <c r="C64157" s="4"/>
      <c r="D64157" s="5"/>
      <c r="E64157" s="6"/>
      <c r="F64157" s="7"/>
      <c r="G64157" s="4"/>
    </row>
    <row r="64158" spans="1:7">
      <c r="A64158" s="1"/>
      <c r="B64158" s="4"/>
      <c r="C64158" s="4"/>
      <c r="D64158" s="5"/>
      <c r="E64158" s="6"/>
      <c r="F64158" s="7"/>
      <c r="G64158" s="4"/>
    </row>
    <row r="64159" spans="1:7">
      <c r="A64159" s="1"/>
      <c r="B64159" s="4"/>
      <c r="C64159" s="4"/>
      <c r="D64159" s="5"/>
      <c r="E64159" s="6"/>
      <c r="F64159" s="7"/>
      <c r="G64159" s="4"/>
    </row>
    <row r="64160" spans="1:7">
      <c r="A64160" s="1"/>
      <c r="B64160" s="4"/>
      <c r="C64160" s="4"/>
      <c r="D64160" s="5"/>
      <c r="E64160" s="6"/>
      <c r="F64160" s="7"/>
      <c r="G64160" s="4"/>
    </row>
    <row r="64161" spans="1:7">
      <c r="A64161" s="1"/>
      <c r="B64161" s="4"/>
      <c r="C64161" s="4"/>
      <c r="D64161" s="5"/>
      <c r="E64161" s="6"/>
      <c r="F64161" s="7"/>
      <c r="G64161" s="4"/>
    </row>
    <row r="64162" spans="1:7">
      <c r="A64162" s="1"/>
      <c r="B64162" s="4"/>
      <c r="C64162" s="4"/>
      <c r="D64162" s="5"/>
      <c r="E64162" s="6"/>
      <c r="F64162" s="7"/>
      <c r="G64162" s="4"/>
    </row>
    <row r="64163" spans="1:7">
      <c r="A64163" s="1"/>
      <c r="B64163" s="4"/>
      <c r="C64163" s="4"/>
      <c r="D64163" s="5"/>
      <c r="E64163" s="6"/>
      <c r="F64163" s="7"/>
      <c r="G64163" s="4"/>
    </row>
    <row r="64164" spans="1:7">
      <c r="A64164" s="1"/>
      <c r="B64164" s="4"/>
      <c r="C64164" s="4"/>
      <c r="D64164" s="5"/>
      <c r="E64164" s="6"/>
      <c r="F64164" s="7"/>
      <c r="G64164" s="4"/>
    </row>
    <row r="64165" spans="1:7">
      <c r="A64165" s="1"/>
      <c r="B64165" s="4"/>
      <c r="C64165" s="4"/>
      <c r="D64165" s="5"/>
      <c r="E64165" s="6"/>
      <c r="F64165" s="7"/>
      <c r="G64165" s="4"/>
    </row>
    <row r="64166" spans="1:7">
      <c r="A64166" s="1"/>
      <c r="B64166" s="4"/>
      <c r="C64166" s="4"/>
      <c r="D64166" s="5"/>
      <c r="E64166" s="6"/>
      <c r="F64166" s="7"/>
      <c r="G64166" s="4"/>
    </row>
    <row r="64167" spans="1:7">
      <c r="A64167" s="1"/>
      <c r="B64167" s="4"/>
      <c r="C64167" s="4"/>
      <c r="D64167" s="5"/>
      <c r="E64167" s="6"/>
      <c r="F64167" s="7"/>
      <c r="G64167" s="4"/>
    </row>
    <row r="64168" spans="1:7">
      <c r="A64168" s="1"/>
      <c r="B64168" s="4"/>
      <c r="C64168" s="4"/>
      <c r="D64168" s="5"/>
      <c r="E64168" s="6"/>
      <c r="F64168" s="7"/>
      <c r="G64168" s="4"/>
    </row>
    <row r="64169" spans="1:7">
      <c r="A64169" s="1"/>
      <c r="B64169" s="4"/>
      <c r="C64169" s="4"/>
      <c r="D64169" s="5"/>
      <c r="E64169" s="6"/>
      <c r="F64169" s="7"/>
      <c r="G64169" s="4"/>
    </row>
    <row r="64170" spans="1:7">
      <c r="A64170" s="1"/>
      <c r="B64170" s="4"/>
      <c r="C64170" s="4"/>
      <c r="D64170" s="5"/>
      <c r="E64170" s="6"/>
      <c r="F64170" s="7"/>
      <c r="G64170" s="4"/>
    </row>
    <row r="64171" spans="1:7">
      <c r="A64171" s="1"/>
      <c r="B64171" s="4"/>
      <c r="C64171" s="4"/>
      <c r="D64171" s="5"/>
      <c r="E64171" s="6"/>
      <c r="F64171" s="7"/>
      <c r="G64171" s="4"/>
    </row>
    <row r="64172" spans="1:7">
      <c r="A64172" s="1"/>
      <c r="B64172" s="4"/>
      <c r="C64172" s="4"/>
      <c r="D64172" s="5"/>
      <c r="E64172" s="6"/>
      <c r="F64172" s="7"/>
      <c r="G64172" s="4"/>
    </row>
    <row r="64173" spans="1:7">
      <c r="A64173" s="1"/>
      <c r="B64173" s="4"/>
      <c r="C64173" s="4"/>
      <c r="D64173" s="5"/>
      <c r="E64173" s="6"/>
      <c r="F64173" s="7"/>
      <c r="G64173" s="4"/>
    </row>
    <row r="64174" spans="1:7">
      <c r="A64174" s="1"/>
      <c r="B64174" s="4"/>
      <c r="C64174" s="4"/>
      <c r="D64174" s="5"/>
      <c r="E64174" s="6"/>
      <c r="F64174" s="7"/>
      <c r="G64174" s="4"/>
    </row>
    <row r="64175" spans="1:7">
      <c r="A64175" s="1"/>
      <c r="B64175" s="4"/>
      <c r="C64175" s="4"/>
      <c r="D64175" s="5"/>
      <c r="E64175" s="6"/>
      <c r="F64175" s="7"/>
      <c r="G64175" s="4"/>
    </row>
    <row r="64176" spans="1:7">
      <c r="A64176" s="1"/>
      <c r="B64176" s="4"/>
      <c r="C64176" s="4"/>
      <c r="D64176" s="5"/>
      <c r="E64176" s="6"/>
      <c r="F64176" s="7"/>
      <c r="G64176" s="4"/>
    </row>
    <row r="64177" spans="1:7">
      <c r="A64177" s="1"/>
      <c r="B64177" s="4"/>
      <c r="C64177" s="4"/>
      <c r="D64177" s="5"/>
      <c r="E64177" s="6"/>
      <c r="F64177" s="7"/>
      <c r="G64177" s="4"/>
    </row>
    <row r="64178" spans="1:7">
      <c r="A64178" s="1"/>
      <c r="B64178" s="4"/>
      <c r="C64178" s="4"/>
      <c r="D64178" s="5"/>
      <c r="E64178" s="6"/>
      <c r="F64178" s="7"/>
      <c r="G64178" s="4"/>
    </row>
    <row r="64179" spans="1:7">
      <c r="A64179" s="1"/>
      <c r="B64179" s="4"/>
      <c r="C64179" s="4"/>
      <c r="D64179" s="5"/>
      <c r="E64179" s="6"/>
      <c r="F64179" s="7"/>
      <c r="G64179" s="4"/>
    </row>
    <row r="64180" spans="1:7">
      <c r="A64180" s="1"/>
      <c r="B64180" s="4"/>
      <c r="C64180" s="4"/>
      <c r="D64180" s="5"/>
      <c r="E64180" s="6"/>
      <c r="F64180" s="7"/>
      <c r="G64180" s="4"/>
    </row>
    <row r="64181" spans="1:7">
      <c r="A64181" s="1"/>
      <c r="B64181" s="4"/>
      <c r="C64181" s="4"/>
      <c r="D64181" s="5"/>
      <c r="E64181" s="6"/>
      <c r="F64181" s="7"/>
      <c r="G64181" s="4"/>
    </row>
    <row r="64182" spans="1:7">
      <c r="A64182" s="1"/>
      <c r="B64182" s="4"/>
      <c r="C64182" s="4"/>
      <c r="D64182" s="5"/>
      <c r="E64182" s="6"/>
      <c r="F64182" s="7"/>
      <c r="G64182" s="4"/>
    </row>
    <row r="64183" spans="1:7">
      <c r="A64183" s="1"/>
      <c r="B64183" s="4"/>
      <c r="C64183" s="4"/>
      <c r="D64183" s="5"/>
      <c r="E64183" s="6"/>
      <c r="F64183" s="7"/>
      <c r="G64183" s="4"/>
    </row>
    <row r="64184" spans="1:7">
      <c r="A64184" s="1"/>
      <c r="B64184" s="4"/>
      <c r="C64184" s="4"/>
      <c r="D64184" s="5"/>
      <c r="E64184" s="6"/>
      <c r="F64184" s="7"/>
      <c r="G64184" s="4"/>
    </row>
    <row r="64185" spans="1:7">
      <c r="A64185" s="1"/>
      <c r="B64185" s="4"/>
      <c r="C64185" s="4"/>
      <c r="D64185" s="5"/>
      <c r="E64185" s="6"/>
      <c r="F64185" s="7"/>
      <c r="G64185" s="4"/>
    </row>
    <row r="64186" spans="1:7">
      <c r="A64186" s="1"/>
      <c r="B64186" s="4"/>
      <c r="C64186" s="4"/>
      <c r="D64186" s="5"/>
      <c r="E64186" s="6"/>
      <c r="F64186" s="7"/>
      <c r="G64186" s="4"/>
    </row>
    <row r="64187" spans="1:7">
      <c r="A64187" s="1"/>
      <c r="B64187" s="4"/>
      <c r="C64187" s="4"/>
      <c r="D64187" s="5"/>
      <c r="E64187" s="6"/>
      <c r="F64187" s="7"/>
      <c r="G64187" s="4"/>
    </row>
    <row r="64188" spans="1:7">
      <c r="A64188" s="1"/>
      <c r="B64188" s="4"/>
      <c r="C64188" s="4"/>
      <c r="D64188" s="5"/>
      <c r="E64188" s="6"/>
      <c r="F64188" s="7"/>
      <c r="G64188" s="4"/>
    </row>
    <row r="64189" spans="1:7">
      <c r="A64189" s="1"/>
      <c r="B64189" s="4"/>
      <c r="C64189" s="4"/>
      <c r="D64189" s="5"/>
      <c r="E64189" s="6"/>
      <c r="F64189" s="7"/>
      <c r="G64189" s="4"/>
    </row>
    <row r="64190" spans="1:7">
      <c r="A64190" s="1"/>
      <c r="B64190" s="4"/>
      <c r="C64190" s="4"/>
      <c r="D64190" s="5"/>
      <c r="E64190" s="6"/>
      <c r="F64190" s="7"/>
      <c r="G64190" s="4"/>
    </row>
    <row r="64191" spans="1:7">
      <c r="A64191" s="1"/>
      <c r="B64191" s="4"/>
      <c r="C64191" s="4"/>
      <c r="D64191" s="5"/>
      <c r="E64191" s="6"/>
      <c r="F64191" s="7"/>
      <c r="G64191" s="4"/>
    </row>
    <row r="64192" spans="1:7">
      <c r="A64192" s="1"/>
      <c r="B64192" s="4"/>
      <c r="C64192" s="4"/>
      <c r="D64192" s="5"/>
      <c r="E64192" s="6"/>
      <c r="F64192" s="7"/>
      <c r="G64192" s="4"/>
    </row>
    <row r="64193" spans="1:7">
      <c r="A64193" s="1"/>
      <c r="B64193" s="4"/>
      <c r="C64193" s="4"/>
      <c r="D64193" s="5"/>
      <c r="E64193" s="6"/>
      <c r="F64193" s="7"/>
      <c r="G64193" s="4"/>
    </row>
    <row r="64194" spans="1:7">
      <c r="A64194" s="1"/>
      <c r="B64194" s="4"/>
      <c r="C64194" s="4"/>
      <c r="D64194" s="5"/>
      <c r="E64194" s="6"/>
      <c r="F64194" s="7"/>
      <c r="G64194" s="4"/>
    </row>
    <row r="64195" spans="1:7">
      <c r="A64195" s="1"/>
      <c r="B64195" s="4"/>
      <c r="C64195" s="4"/>
      <c r="D64195" s="5"/>
      <c r="E64195" s="6"/>
      <c r="F64195" s="7"/>
      <c r="G64195" s="4"/>
    </row>
    <row r="64196" spans="1:7">
      <c r="A64196" s="1"/>
      <c r="B64196" s="4"/>
      <c r="C64196" s="4"/>
      <c r="D64196" s="5"/>
      <c r="E64196" s="6"/>
      <c r="F64196" s="7"/>
      <c r="G64196" s="4"/>
    </row>
    <row r="64197" spans="1:7">
      <c r="A64197" s="1"/>
      <c r="B64197" s="4"/>
      <c r="C64197" s="4"/>
      <c r="D64197" s="5"/>
      <c r="E64197" s="6"/>
      <c r="F64197" s="7"/>
      <c r="G64197" s="4"/>
    </row>
    <row r="64198" spans="1:7">
      <c r="A64198" s="1"/>
      <c r="B64198" s="4"/>
      <c r="C64198" s="4"/>
      <c r="D64198" s="5"/>
      <c r="E64198" s="6"/>
      <c r="F64198" s="7"/>
      <c r="G64198" s="4"/>
    </row>
    <row r="64199" spans="1:7">
      <c r="A64199" s="1"/>
      <c r="B64199" s="4"/>
      <c r="C64199" s="4"/>
      <c r="D64199" s="5"/>
      <c r="E64199" s="6"/>
      <c r="F64199" s="7"/>
      <c r="G64199" s="4"/>
    </row>
    <row r="64200" spans="1:7">
      <c r="A64200" s="1"/>
      <c r="B64200" s="4"/>
      <c r="C64200" s="4"/>
      <c r="D64200" s="5"/>
      <c r="E64200" s="6"/>
      <c r="F64200" s="7"/>
      <c r="G64200" s="4"/>
    </row>
    <row r="64201" spans="1:7">
      <c r="A64201" s="1"/>
      <c r="B64201" s="4"/>
      <c r="C64201" s="4"/>
      <c r="D64201" s="5"/>
      <c r="E64201" s="6"/>
      <c r="F64201" s="7"/>
      <c r="G64201" s="4"/>
    </row>
    <row r="64202" spans="1:7">
      <c r="A64202" s="1"/>
      <c r="B64202" s="4"/>
      <c r="C64202" s="4"/>
      <c r="D64202" s="5"/>
      <c r="E64202" s="6"/>
      <c r="F64202" s="7"/>
      <c r="G64202" s="4"/>
    </row>
    <row r="64203" spans="1:7">
      <c r="A64203" s="1"/>
      <c r="B64203" s="4"/>
      <c r="C64203" s="4"/>
      <c r="D64203" s="5"/>
      <c r="E64203" s="6"/>
      <c r="F64203" s="7"/>
      <c r="G64203" s="4"/>
    </row>
    <row r="64204" spans="1:7">
      <c r="A64204" s="1"/>
      <c r="B64204" s="4"/>
      <c r="C64204" s="4"/>
      <c r="D64204" s="5"/>
      <c r="E64204" s="6"/>
      <c r="F64204" s="7"/>
      <c r="G64204" s="4"/>
    </row>
    <row r="64205" spans="1:7">
      <c r="A64205" s="1"/>
      <c r="B64205" s="4"/>
      <c r="C64205" s="4"/>
      <c r="D64205" s="5"/>
      <c r="E64205" s="6"/>
      <c r="F64205" s="7"/>
      <c r="G64205" s="4"/>
    </row>
    <row r="64206" spans="1:7">
      <c r="A64206" s="1"/>
      <c r="B64206" s="4"/>
      <c r="C64206" s="4"/>
      <c r="D64206" s="5"/>
      <c r="E64206" s="6"/>
      <c r="F64206" s="7"/>
      <c r="G64206" s="4"/>
    </row>
    <row r="64207" spans="1:7">
      <c r="A64207" s="1"/>
      <c r="B64207" s="4"/>
      <c r="C64207" s="4"/>
      <c r="D64207" s="5"/>
      <c r="E64207" s="6"/>
      <c r="F64207" s="7"/>
      <c r="G64207" s="4"/>
    </row>
    <row r="64208" spans="1:7">
      <c r="A64208" s="1"/>
      <c r="B64208" s="4"/>
      <c r="C64208" s="4"/>
      <c r="D64208" s="5"/>
      <c r="E64208" s="6"/>
      <c r="F64208" s="7"/>
      <c r="G64208" s="4"/>
    </row>
    <row r="64209" spans="1:7">
      <c r="A64209" s="1"/>
      <c r="B64209" s="4"/>
      <c r="C64209" s="4"/>
      <c r="D64209" s="5"/>
      <c r="E64209" s="6"/>
      <c r="F64209" s="7"/>
      <c r="G64209" s="4"/>
    </row>
    <row r="64210" spans="1:7">
      <c r="A64210" s="1"/>
      <c r="B64210" s="4"/>
      <c r="C64210" s="4"/>
      <c r="D64210" s="5"/>
      <c r="E64210" s="6"/>
      <c r="F64210" s="7"/>
      <c r="G64210" s="4"/>
    </row>
    <row r="64211" spans="1:7">
      <c r="A64211" s="1"/>
      <c r="B64211" s="4"/>
      <c r="C64211" s="4"/>
      <c r="D64211" s="5"/>
      <c r="E64211" s="6"/>
      <c r="F64211" s="7"/>
      <c r="G64211" s="4"/>
    </row>
    <row r="64212" spans="1:7">
      <c r="A64212" s="1"/>
      <c r="B64212" s="4"/>
      <c r="C64212" s="4"/>
      <c r="D64212" s="5"/>
      <c r="E64212" s="6"/>
      <c r="F64212" s="7"/>
      <c r="G64212" s="4"/>
    </row>
    <row r="64213" spans="1:7">
      <c r="A64213" s="1"/>
      <c r="B64213" s="4"/>
      <c r="C64213" s="4"/>
      <c r="D64213" s="5"/>
      <c r="E64213" s="6"/>
      <c r="F64213" s="7"/>
      <c r="G64213" s="4"/>
    </row>
    <row r="64214" spans="1:7">
      <c r="A64214" s="1"/>
      <c r="B64214" s="4"/>
      <c r="C64214" s="4"/>
      <c r="D64214" s="5"/>
      <c r="E64214" s="6"/>
      <c r="F64214" s="7"/>
      <c r="G64214" s="4"/>
    </row>
    <row r="64215" spans="1:7">
      <c r="A64215" s="1"/>
      <c r="B64215" s="4"/>
      <c r="C64215" s="4"/>
      <c r="D64215" s="5"/>
      <c r="E64215" s="6"/>
      <c r="F64215" s="7"/>
      <c r="G64215" s="4"/>
    </row>
    <row r="64216" spans="1:7">
      <c r="A64216" s="1"/>
      <c r="B64216" s="4"/>
      <c r="C64216" s="4"/>
      <c r="D64216" s="5"/>
      <c r="E64216" s="6"/>
      <c r="F64216" s="7"/>
      <c r="G64216" s="4"/>
    </row>
    <row r="64217" spans="1:7">
      <c r="A64217" s="1"/>
      <c r="B64217" s="4"/>
      <c r="C64217" s="4"/>
      <c r="D64217" s="5"/>
      <c r="E64217" s="6"/>
      <c r="F64217" s="7"/>
      <c r="G64217" s="4"/>
    </row>
    <row r="64218" spans="1:7">
      <c r="A64218" s="1"/>
      <c r="B64218" s="4"/>
      <c r="C64218" s="4"/>
      <c r="D64218" s="5"/>
      <c r="E64218" s="6"/>
      <c r="F64218" s="7"/>
      <c r="G64218" s="4"/>
    </row>
    <row r="64219" spans="1:7">
      <c r="A64219" s="1"/>
      <c r="B64219" s="4"/>
      <c r="C64219" s="4"/>
      <c r="D64219" s="5"/>
      <c r="E64219" s="6"/>
      <c r="F64219" s="7"/>
      <c r="G64219" s="4"/>
    </row>
    <row r="64220" spans="1:7">
      <c r="A64220" s="1"/>
      <c r="B64220" s="4"/>
      <c r="C64220" s="4"/>
      <c r="D64220" s="5"/>
      <c r="E64220" s="6"/>
      <c r="F64220" s="7"/>
      <c r="G64220" s="4"/>
    </row>
    <row r="64221" spans="1:7">
      <c r="A64221" s="1"/>
      <c r="B64221" s="4"/>
      <c r="C64221" s="4"/>
      <c r="D64221" s="5"/>
      <c r="E64221" s="6"/>
      <c r="F64221" s="7"/>
      <c r="G64221" s="4"/>
    </row>
    <row r="64222" spans="1:7">
      <c r="A64222" s="1"/>
      <c r="B64222" s="4"/>
      <c r="C64222" s="4"/>
      <c r="D64222" s="5"/>
      <c r="E64222" s="6"/>
      <c r="F64222" s="7"/>
      <c r="G64222" s="4"/>
    </row>
    <row r="64223" spans="1:7">
      <c r="A64223" s="1"/>
      <c r="B64223" s="4"/>
      <c r="C64223" s="4"/>
      <c r="D64223" s="5"/>
      <c r="E64223" s="6"/>
      <c r="F64223" s="7"/>
      <c r="G64223" s="4"/>
    </row>
    <row r="64224" spans="1:7">
      <c r="A64224" s="1"/>
      <c r="B64224" s="4"/>
      <c r="C64224" s="4"/>
      <c r="D64224" s="5"/>
      <c r="E64224" s="6"/>
      <c r="F64224" s="7"/>
      <c r="G64224" s="4"/>
    </row>
    <row r="64225" spans="1:7">
      <c r="A64225" s="1"/>
      <c r="B64225" s="4"/>
      <c r="C64225" s="4"/>
      <c r="D64225" s="5"/>
      <c r="E64225" s="6"/>
      <c r="F64225" s="7"/>
      <c r="G64225" s="4"/>
    </row>
    <row r="64226" spans="1:7">
      <c r="A64226" s="1"/>
      <c r="B64226" s="4"/>
      <c r="C64226" s="4"/>
      <c r="D64226" s="5"/>
      <c r="E64226" s="6"/>
      <c r="F64226" s="7"/>
      <c r="G64226" s="4"/>
    </row>
    <row r="64227" spans="1:7">
      <c r="A64227" s="1"/>
      <c r="B64227" s="4"/>
      <c r="C64227" s="4"/>
      <c r="D64227" s="5"/>
      <c r="E64227" s="6"/>
      <c r="F64227" s="7"/>
      <c r="G64227" s="4"/>
    </row>
    <row r="64228" spans="1:7">
      <c r="A64228" s="1"/>
      <c r="B64228" s="4"/>
      <c r="C64228" s="4"/>
      <c r="D64228" s="5"/>
      <c r="E64228" s="6"/>
      <c r="F64228" s="7"/>
      <c r="G64228" s="4"/>
    </row>
    <row r="64229" spans="1:7">
      <c r="A64229" s="1"/>
      <c r="B64229" s="4"/>
      <c r="C64229" s="4"/>
      <c r="D64229" s="5"/>
      <c r="E64229" s="6"/>
      <c r="F64229" s="7"/>
      <c r="G64229" s="4"/>
    </row>
    <row r="64230" spans="1:7">
      <c r="A64230" s="1"/>
      <c r="B64230" s="4"/>
      <c r="C64230" s="4"/>
      <c r="D64230" s="5"/>
      <c r="E64230" s="6"/>
      <c r="F64230" s="7"/>
      <c r="G64230" s="4"/>
    </row>
    <row r="64231" spans="1:7">
      <c r="A64231" s="1"/>
      <c r="B64231" s="4"/>
      <c r="C64231" s="4"/>
      <c r="D64231" s="5"/>
      <c r="E64231" s="6"/>
      <c r="F64231" s="7"/>
      <c r="G64231" s="4"/>
    </row>
    <row r="64232" spans="1:7">
      <c r="A64232" s="1"/>
      <c r="B64232" s="4"/>
      <c r="C64232" s="4"/>
      <c r="D64232" s="5"/>
      <c r="E64232" s="6"/>
      <c r="F64232" s="7"/>
      <c r="G64232" s="4"/>
    </row>
    <row r="64233" spans="1:7">
      <c r="A64233" s="1"/>
      <c r="B64233" s="4"/>
      <c r="C64233" s="4"/>
      <c r="D64233" s="5"/>
      <c r="E64233" s="6"/>
      <c r="F64233" s="7"/>
      <c r="G64233" s="4"/>
    </row>
    <row r="64234" spans="1:7">
      <c r="A64234" s="1"/>
      <c r="B64234" s="4"/>
      <c r="C64234" s="4"/>
      <c r="D64234" s="5"/>
      <c r="E64234" s="6"/>
      <c r="F64234" s="7"/>
      <c r="G64234" s="4"/>
    </row>
    <row r="64235" spans="1:7">
      <c r="A64235" s="1"/>
      <c r="B64235" s="4"/>
      <c r="C64235" s="4"/>
      <c r="D64235" s="5"/>
      <c r="E64235" s="6"/>
      <c r="F64235" s="7"/>
      <c r="G64235" s="4"/>
    </row>
    <row r="64236" spans="1:7">
      <c r="A64236" s="1"/>
      <c r="B64236" s="4"/>
      <c r="C64236" s="4"/>
      <c r="D64236" s="5"/>
      <c r="E64236" s="6"/>
      <c r="F64236" s="7"/>
      <c r="G64236" s="4"/>
    </row>
    <row r="64237" spans="1:7">
      <c r="A64237" s="1"/>
      <c r="B64237" s="4"/>
      <c r="C64237" s="4"/>
      <c r="D64237" s="5"/>
      <c r="E64237" s="6"/>
      <c r="F64237" s="7"/>
      <c r="G64237" s="4"/>
    </row>
    <row r="64238" spans="1:7">
      <c r="A64238" s="1"/>
      <c r="B64238" s="4"/>
      <c r="C64238" s="4"/>
      <c r="D64238" s="5"/>
      <c r="E64238" s="6"/>
      <c r="F64238" s="7"/>
      <c r="G64238" s="4"/>
    </row>
    <row r="64239" spans="1:7">
      <c r="A64239" s="1"/>
      <c r="B64239" s="4"/>
      <c r="C64239" s="4"/>
      <c r="D64239" s="5"/>
      <c r="E64239" s="6"/>
      <c r="F64239" s="7"/>
      <c r="G64239" s="4"/>
    </row>
    <row r="64240" spans="1:7">
      <c r="A64240" s="1"/>
      <c r="B64240" s="4"/>
      <c r="C64240" s="4"/>
      <c r="D64240" s="5"/>
      <c r="E64240" s="6"/>
      <c r="F64240" s="7"/>
      <c r="G64240" s="4"/>
    </row>
    <row r="64241" spans="1:7">
      <c r="A64241" s="1"/>
      <c r="B64241" s="4"/>
      <c r="C64241" s="4"/>
      <c r="D64241" s="5"/>
      <c r="E64241" s="6"/>
      <c r="F64241" s="7"/>
      <c r="G64241" s="4"/>
    </row>
    <row r="64242" spans="1:7">
      <c r="A64242" s="1"/>
      <c r="B64242" s="4"/>
      <c r="C64242" s="4"/>
      <c r="D64242" s="5"/>
      <c r="E64242" s="6"/>
      <c r="F64242" s="7"/>
      <c r="G64242" s="4"/>
    </row>
    <row r="64243" spans="1:7">
      <c r="A64243" s="1"/>
      <c r="B64243" s="4"/>
      <c r="C64243" s="4"/>
      <c r="D64243" s="5"/>
      <c r="E64243" s="6"/>
      <c r="F64243" s="7"/>
      <c r="G64243" s="4"/>
    </row>
    <row r="64244" spans="1:7">
      <c r="A64244" s="1"/>
      <c r="B64244" s="4"/>
      <c r="C64244" s="4"/>
      <c r="D64244" s="5"/>
      <c r="E64244" s="6"/>
      <c r="F64244" s="7"/>
      <c r="G64244" s="4"/>
    </row>
    <row r="64245" spans="1:7">
      <c r="A64245" s="1"/>
      <c r="B64245" s="4"/>
      <c r="C64245" s="4"/>
      <c r="D64245" s="5"/>
      <c r="E64245" s="6"/>
      <c r="F64245" s="7"/>
      <c r="G64245" s="4"/>
    </row>
    <row r="64246" spans="1:7">
      <c r="A64246" s="1"/>
      <c r="B64246" s="4"/>
      <c r="C64246" s="4"/>
      <c r="D64246" s="5"/>
      <c r="E64246" s="6"/>
      <c r="F64246" s="7"/>
      <c r="G64246" s="4"/>
    </row>
    <row r="64247" spans="1:7">
      <c r="A64247" s="1"/>
      <c r="B64247" s="4"/>
      <c r="C64247" s="4"/>
      <c r="D64247" s="5"/>
      <c r="E64247" s="6"/>
      <c r="F64247" s="7"/>
      <c r="G64247" s="4"/>
    </row>
    <row r="64248" spans="1:7">
      <c r="A64248" s="1"/>
      <c r="B64248" s="4"/>
      <c r="C64248" s="4"/>
      <c r="D64248" s="5"/>
      <c r="E64248" s="6"/>
      <c r="F64248" s="7"/>
      <c r="G64248" s="4"/>
    </row>
    <row r="64249" spans="1:7">
      <c r="A64249" s="1"/>
      <c r="B64249" s="4"/>
      <c r="C64249" s="4"/>
      <c r="D64249" s="5"/>
      <c r="E64249" s="6"/>
      <c r="F64249" s="7"/>
      <c r="G64249" s="4"/>
    </row>
    <row r="64250" spans="1:7">
      <c r="A64250" s="1"/>
      <c r="B64250" s="4"/>
      <c r="C64250" s="4"/>
      <c r="D64250" s="5"/>
      <c r="E64250" s="6"/>
      <c r="F64250" s="7"/>
      <c r="G64250" s="4"/>
    </row>
    <row r="64251" spans="1:7">
      <c r="A64251" s="1"/>
      <c r="B64251" s="4"/>
      <c r="C64251" s="4"/>
      <c r="D64251" s="5"/>
      <c r="E64251" s="6"/>
      <c r="F64251" s="7"/>
      <c r="G64251" s="4"/>
    </row>
    <row r="64252" spans="1:7">
      <c r="A64252" s="1"/>
      <c r="B64252" s="4"/>
      <c r="C64252" s="4"/>
      <c r="D64252" s="5"/>
      <c r="E64252" s="6"/>
      <c r="F64252" s="7"/>
      <c r="G64252" s="4"/>
    </row>
    <row r="64253" spans="1:7">
      <c r="A64253" s="1"/>
      <c r="B64253" s="4"/>
      <c r="C64253" s="4"/>
      <c r="D64253" s="5"/>
      <c r="E64253" s="6"/>
      <c r="F64253" s="7"/>
      <c r="G64253" s="4"/>
    </row>
    <row r="64254" spans="1:7">
      <c r="A64254" s="1"/>
      <c r="B64254" s="4"/>
      <c r="C64254" s="4"/>
      <c r="D64254" s="5"/>
      <c r="E64254" s="6"/>
      <c r="F64254" s="7"/>
      <c r="G64254" s="4"/>
    </row>
    <row r="64255" spans="1:7">
      <c r="A64255" s="1"/>
      <c r="B64255" s="4"/>
      <c r="C64255" s="4"/>
      <c r="D64255" s="5"/>
      <c r="E64255" s="6"/>
      <c r="F64255" s="7"/>
      <c r="G64255" s="4"/>
    </row>
    <row r="64256" spans="1:7">
      <c r="A64256" s="1"/>
      <c r="B64256" s="4"/>
      <c r="C64256" s="4"/>
      <c r="D64256" s="5"/>
      <c r="E64256" s="6"/>
      <c r="F64256" s="7"/>
      <c r="G64256" s="4"/>
    </row>
    <row r="64257" spans="1:7">
      <c r="A64257" s="1"/>
      <c r="B64257" s="4"/>
      <c r="C64257" s="4"/>
      <c r="D64257" s="5"/>
      <c r="E64257" s="6"/>
      <c r="F64257" s="7"/>
      <c r="G64257" s="4"/>
    </row>
    <row r="64258" spans="1:7">
      <c r="A64258" s="1"/>
      <c r="B64258" s="4"/>
      <c r="C64258" s="4"/>
      <c r="D64258" s="5"/>
      <c r="E64258" s="6"/>
      <c r="F64258" s="7"/>
      <c r="G64258" s="4"/>
    </row>
    <row r="64259" spans="1:7">
      <c r="A64259" s="1"/>
      <c r="B64259" s="4"/>
      <c r="C64259" s="4"/>
      <c r="D64259" s="5"/>
      <c r="E64259" s="6"/>
      <c r="F64259" s="7"/>
      <c r="G64259" s="4"/>
    </row>
    <row r="64260" spans="1:7">
      <c r="A64260" s="1"/>
      <c r="B64260" s="4"/>
      <c r="C64260" s="4"/>
      <c r="D64260" s="5"/>
      <c r="E64260" s="6"/>
      <c r="F64260" s="7"/>
      <c r="G64260" s="4"/>
    </row>
    <row r="64261" spans="1:7">
      <c r="A64261" s="1"/>
      <c r="B64261" s="4"/>
      <c r="C64261" s="4"/>
      <c r="D64261" s="5"/>
      <c r="E64261" s="6"/>
      <c r="F64261" s="7"/>
      <c r="G64261" s="4"/>
    </row>
    <row r="64262" spans="1:7">
      <c r="A64262" s="1"/>
      <c r="B64262" s="4"/>
      <c r="C64262" s="4"/>
      <c r="D64262" s="5"/>
      <c r="E64262" s="6"/>
      <c r="F64262" s="7"/>
      <c r="G64262" s="4"/>
    </row>
    <row r="64263" spans="1:7">
      <c r="A64263" s="1"/>
      <c r="B64263" s="4"/>
      <c r="C64263" s="4"/>
      <c r="D64263" s="5"/>
      <c r="E64263" s="6"/>
      <c r="F64263" s="7"/>
      <c r="G64263" s="4"/>
    </row>
    <row r="64264" spans="1:7">
      <c r="A64264" s="1"/>
      <c r="B64264" s="4"/>
      <c r="C64264" s="4"/>
      <c r="D64264" s="5"/>
      <c r="E64264" s="6"/>
      <c r="F64264" s="7"/>
      <c r="G64264" s="4"/>
    </row>
    <row r="64265" spans="1:7">
      <c r="A64265" s="1"/>
      <c r="B64265" s="4"/>
      <c r="C64265" s="4"/>
      <c r="D64265" s="5"/>
      <c r="E64265" s="6"/>
      <c r="F64265" s="7"/>
      <c r="G64265" s="4"/>
    </row>
    <row r="64266" spans="1:7">
      <c r="A64266" s="1"/>
      <c r="B64266" s="4"/>
      <c r="C64266" s="4"/>
      <c r="D64266" s="5"/>
      <c r="E64266" s="6"/>
      <c r="F64266" s="7"/>
      <c r="G64266" s="4"/>
    </row>
    <row r="64267" spans="1:7">
      <c r="A64267" s="1"/>
      <c r="B64267" s="4"/>
      <c r="C64267" s="4"/>
      <c r="D64267" s="5"/>
      <c r="E64267" s="6"/>
      <c r="F64267" s="7"/>
      <c r="G64267" s="4"/>
    </row>
    <row r="64268" spans="1:7">
      <c r="A64268" s="1"/>
      <c r="B64268" s="4"/>
      <c r="C64268" s="4"/>
      <c r="D64268" s="5"/>
      <c r="E64268" s="6"/>
      <c r="F64268" s="7"/>
      <c r="G64268" s="4"/>
    </row>
    <row r="64269" spans="1:7">
      <c r="A64269" s="1"/>
      <c r="B64269" s="4"/>
      <c r="C64269" s="4"/>
      <c r="D64269" s="5"/>
      <c r="E64269" s="6"/>
      <c r="F64269" s="7"/>
      <c r="G64269" s="4"/>
    </row>
    <row r="64270" spans="1:7">
      <c r="A64270" s="1"/>
      <c r="B64270" s="4"/>
      <c r="C64270" s="4"/>
      <c r="D64270" s="5"/>
      <c r="E64270" s="6"/>
      <c r="F64270" s="7"/>
      <c r="G64270" s="4"/>
    </row>
    <row r="64271" spans="1:7">
      <c r="A64271" s="1"/>
      <c r="B64271" s="4"/>
      <c r="C64271" s="4"/>
      <c r="D64271" s="5"/>
      <c r="E64271" s="6"/>
      <c r="F64271" s="7"/>
      <c r="G64271" s="4"/>
    </row>
    <row r="64272" spans="1:7">
      <c r="A64272" s="1"/>
      <c r="B64272" s="4"/>
      <c r="C64272" s="4"/>
      <c r="D64272" s="5"/>
      <c r="E64272" s="6"/>
      <c r="F64272" s="7"/>
      <c r="G64272" s="4"/>
    </row>
    <row r="64273" spans="1:7">
      <c r="A64273" s="1"/>
      <c r="B64273" s="4"/>
      <c r="C64273" s="4"/>
      <c r="D64273" s="5"/>
      <c r="E64273" s="6"/>
      <c r="F64273" s="7"/>
      <c r="G64273" s="4"/>
    </row>
    <row r="64274" spans="1:7">
      <c r="A64274" s="1"/>
      <c r="B64274" s="4"/>
      <c r="C64274" s="4"/>
      <c r="D64274" s="5"/>
      <c r="E64274" s="6"/>
      <c r="F64274" s="7"/>
      <c r="G64274" s="4"/>
    </row>
    <row r="64275" spans="1:7">
      <c r="A64275" s="1"/>
      <c r="B64275" s="4"/>
      <c r="C64275" s="4"/>
      <c r="D64275" s="5"/>
      <c r="E64275" s="6"/>
      <c r="F64275" s="7"/>
      <c r="G64275" s="4"/>
    </row>
    <row r="64276" spans="1:7">
      <c r="A64276" s="1"/>
      <c r="B64276" s="4"/>
      <c r="C64276" s="4"/>
      <c r="D64276" s="5"/>
      <c r="E64276" s="6"/>
      <c r="F64276" s="7"/>
      <c r="G64276" s="4"/>
    </row>
    <row r="64277" spans="1:7">
      <c r="A64277" s="1"/>
      <c r="B64277" s="4"/>
      <c r="C64277" s="4"/>
      <c r="D64277" s="5"/>
      <c r="E64277" s="6"/>
      <c r="F64277" s="7"/>
      <c r="G64277" s="4"/>
    </row>
    <row r="64278" spans="1:7">
      <c r="A64278" s="1"/>
      <c r="B64278" s="4"/>
      <c r="C64278" s="4"/>
      <c r="D64278" s="5"/>
      <c r="E64278" s="6"/>
      <c r="F64278" s="7"/>
      <c r="G64278" s="4"/>
    </row>
    <row r="64279" spans="1:7">
      <c r="A64279" s="1"/>
      <c r="B64279" s="4"/>
      <c r="C64279" s="4"/>
      <c r="D64279" s="5"/>
      <c r="E64279" s="6"/>
      <c r="F64279" s="7"/>
      <c r="G64279" s="4"/>
    </row>
    <row r="64280" spans="1:7">
      <c r="A64280" s="1"/>
      <c r="B64280" s="4"/>
      <c r="C64280" s="4"/>
      <c r="D64280" s="5"/>
      <c r="E64280" s="6"/>
      <c r="F64280" s="7"/>
      <c r="G64280" s="4"/>
    </row>
    <row r="64281" spans="1:7">
      <c r="A64281" s="1"/>
      <c r="B64281" s="4"/>
      <c r="C64281" s="4"/>
      <c r="D64281" s="5"/>
      <c r="E64281" s="6"/>
      <c r="F64281" s="7"/>
      <c r="G64281" s="4"/>
    </row>
    <row r="64282" spans="1:7">
      <c r="A64282" s="1"/>
      <c r="B64282" s="4"/>
      <c r="C64282" s="4"/>
      <c r="D64282" s="5"/>
      <c r="E64282" s="6"/>
      <c r="F64282" s="7"/>
      <c r="G64282" s="4"/>
    </row>
    <row r="64283" spans="1:7">
      <c r="A64283" s="1"/>
      <c r="B64283" s="4"/>
      <c r="C64283" s="4"/>
      <c r="D64283" s="5"/>
      <c r="E64283" s="6"/>
      <c r="F64283" s="7"/>
      <c r="G64283" s="4"/>
    </row>
    <row r="64284" spans="1:7">
      <c r="A64284" s="1"/>
      <c r="B64284" s="4"/>
      <c r="C64284" s="4"/>
      <c r="D64284" s="5"/>
      <c r="E64284" s="6"/>
      <c r="F64284" s="7"/>
      <c r="G64284" s="4"/>
    </row>
    <row r="64285" spans="1:7">
      <c r="A64285" s="1"/>
      <c r="B64285" s="4"/>
      <c r="C64285" s="4"/>
      <c r="D64285" s="5"/>
      <c r="E64285" s="6"/>
      <c r="F64285" s="7"/>
      <c r="G64285" s="4"/>
    </row>
    <row r="64286" spans="1:7">
      <c r="A64286" s="1"/>
      <c r="B64286" s="4"/>
      <c r="C64286" s="4"/>
      <c r="D64286" s="5"/>
      <c r="E64286" s="6"/>
      <c r="F64286" s="7"/>
      <c r="G64286" s="4"/>
    </row>
    <row r="64287" spans="1:7">
      <c r="A64287" s="1"/>
      <c r="B64287" s="4"/>
      <c r="C64287" s="4"/>
      <c r="D64287" s="5"/>
      <c r="E64287" s="6"/>
      <c r="F64287" s="7"/>
      <c r="G64287" s="4"/>
    </row>
    <row r="64288" spans="1:7">
      <c r="A64288" s="1"/>
      <c r="B64288" s="4"/>
      <c r="C64288" s="4"/>
      <c r="D64288" s="5"/>
      <c r="E64288" s="6"/>
      <c r="F64288" s="7"/>
      <c r="G64288" s="4"/>
    </row>
    <row r="64289" spans="1:7">
      <c r="A64289" s="1"/>
      <c r="B64289" s="4"/>
      <c r="C64289" s="4"/>
      <c r="D64289" s="5"/>
      <c r="E64289" s="6"/>
      <c r="F64289" s="7"/>
      <c r="G64289" s="4"/>
    </row>
    <row r="64290" spans="1:7">
      <c r="A64290" s="1"/>
      <c r="B64290" s="4"/>
      <c r="C64290" s="4"/>
      <c r="D64290" s="5"/>
      <c r="E64290" s="6"/>
      <c r="F64290" s="7"/>
      <c r="G64290" s="4"/>
    </row>
    <row r="64291" spans="1:7">
      <c r="A64291" s="1"/>
      <c r="B64291" s="4"/>
      <c r="C64291" s="4"/>
      <c r="D64291" s="5"/>
      <c r="E64291" s="6"/>
      <c r="F64291" s="7"/>
      <c r="G64291" s="4"/>
    </row>
    <row r="64292" spans="1:7">
      <c r="A64292" s="1"/>
      <c r="B64292" s="4"/>
      <c r="C64292" s="4"/>
      <c r="D64292" s="5"/>
      <c r="E64292" s="6"/>
      <c r="F64292" s="7"/>
      <c r="G64292" s="4"/>
    </row>
    <row r="64293" spans="1:7">
      <c r="A64293" s="1"/>
      <c r="B64293" s="4"/>
      <c r="C64293" s="4"/>
      <c r="D64293" s="5"/>
      <c r="E64293" s="6"/>
      <c r="F64293" s="7"/>
      <c r="G64293" s="4"/>
    </row>
    <row r="64294" spans="1:7">
      <c r="A64294" s="1"/>
      <c r="B64294" s="4"/>
      <c r="C64294" s="4"/>
      <c r="D64294" s="5"/>
      <c r="E64294" s="6"/>
      <c r="F64294" s="7"/>
      <c r="G64294" s="4"/>
    </row>
    <row r="64295" spans="1:7">
      <c r="A64295" s="1"/>
      <c r="B64295" s="4"/>
      <c r="C64295" s="4"/>
      <c r="D64295" s="5"/>
      <c r="E64295" s="6"/>
      <c r="F64295" s="7"/>
      <c r="G64295" s="4"/>
    </row>
    <row r="64296" spans="1:7">
      <c r="A64296" s="1"/>
      <c r="B64296" s="4"/>
      <c r="C64296" s="4"/>
      <c r="D64296" s="5"/>
      <c r="E64296" s="6"/>
      <c r="F64296" s="7"/>
      <c r="G64296" s="4"/>
    </row>
    <row r="64297" spans="1:7">
      <c r="A64297" s="1"/>
      <c r="B64297" s="4"/>
      <c r="C64297" s="4"/>
      <c r="D64297" s="5"/>
      <c r="E64297" s="6"/>
      <c r="F64297" s="7"/>
      <c r="G64297" s="4"/>
    </row>
    <row r="64298" spans="1:7">
      <c r="A64298" s="1"/>
      <c r="B64298" s="4"/>
      <c r="C64298" s="4"/>
      <c r="D64298" s="5"/>
      <c r="E64298" s="6"/>
      <c r="F64298" s="7"/>
      <c r="G64298" s="4"/>
    </row>
    <row r="64299" spans="1:7">
      <c r="A64299" s="1"/>
      <c r="B64299" s="4"/>
      <c r="C64299" s="4"/>
      <c r="D64299" s="5"/>
      <c r="E64299" s="6"/>
      <c r="F64299" s="7"/>
      <c r="G64299" s="4"/>
    </row>
    <row r="64300" spans="1:7">
      <c r="A64300" s="1"/>
      <c r="B64300" s="4"/>
      <c r="C64300" s="4"/>
      <c r="D64300" s="5"/>
      <c r="E64300" s="6"/>
      <c r="F64300" s="7"/>
      <c r="G64300" s="4"/>
    </row>
    <row r="64301" spans="1:7">
      <c r="A64301" s="1"/>
      <c r="B64301" s="4"/>
      <c r="C64301" s="4"/>
      <c r="D64301" s="5"/>
      <c r="E64301" s="6"/>
      <c r="F64301" s="7"/>
      <c r="G64301" s="4"/>
    </row>
    <row r="64302" spans="1:7">
      <c r="A64302" s="1"/>
      <c r="B64302" s="4"/>
      <c r="C64302" s="4"/>
      <c r="D64302" s="5"/>
      <c r="E64302" s="6"/>
      <c r="F64302" s="7"/>
      <c r="G64302" s="4"/>
    </row>
    <row r="64303" spans="1:7">
      <c r="A64303" s="1"/>
      <c r="B64303" s="4"/>
      <c r="C64303" s="4"/>
      <c r="D64303" s="5"/>
      <c r="E64303" s="6"/>
      <c r="F64303" s="7"/>
      <c r="G64303" s="4"/>
    </row>
    <row r="64304" spans="1:7">
      <c r="A64304" s="1"/>
      <c r="B64304" s="4"/>
      <c r="C64304" s="4"/>
      <c r="D64304" s="5"/>
      <c r="E64304" s="6"/>
      <c r="F64304" s="7"/>
      <c r="G64304" s="4"/>
    </row>
    <row r="64305" spans="1:7">
      <c r="A64305" s="1"/>
      <c r="B64305" s="4"/>
      <c r="C64305" s="4"/>
      <c r="D64305" s="5"/>
      <c r="E64305" s="6"/>
      <c r="F64305" s="7"/>
      <c r="G64305" s="4"/>
    </row>
    <row r="64306" spans="1:7">
      <c r="A64306" s="1"/>
      <c r="B64306" s="4"/>
      <c r="C64306" s="4"/>
      <c r="D64306" s="5"/>
      <c r="E64306" s="6"/>
      <c r="F64306" s="7"/>
      <c r="G64306" s="4"/>
    </row>
    <row r="64307" spans="1:7">
      <c r="A64307" s="1"/>
      <c r="B64307" s="4"/>
      <c r="C64307" s="4"/>
      <c r="D64307" s="5"/>
      <c r="E64307" s="6"/>
      <c r="F64307" s="7"/>
      <c r="G64307" s="4"/>
    </row>
    <row r="64308" spans="1:7">
      <c r="A64308" s="1"/>
      <c r="B64308" s="4"/>
      <c r="C64308" s="4"/>
      <c r="D64308" s="5"/>
      <c r="E64308" s="6"/>
      <c r="F64308" s="7"/>
      <c r="G64308" s="4"/>
    </row>
    <row r="64309" spans="1:7">
      <c r="A64309" s="1"/>
      <c r="B64309" s="4"/>
      <c r="C64309" s="4"/>
      <c r="D64309" s="5"/>
      <c r="E64309" s="6"/>
      <c r="F64309" s="7"/>
      <c r="G64309" s="4"/>
    </row>
    <row r="64310" spans="1:7">
      <c r="A64310" s="1"/>
      <c r="B64310" s="4"/>
      <c r="C64310" s="4"/>
      <c r="D64310" s="5"/>
      <c r="E64310" s="6"/>
      <c r="F64310" s="7"/>
      <c r="G64310" s="4"/>
    </row>
    <row r="64311" spans="1:7">
      <c r="A64311" s="1"/>
      <c r="B64311" s="4"/>
      <c r="C64311" s="4"/>
      <c r="D64311" s="5"/>
      <c r="E64311" s="6"/>
      <c r="F64311" s="7"/>
      <c r="G64311" s="4"/>
    </row>
    <row r="64312" spans="1:7">
      <c r="A64312" s="1"/>
      <c r="B64312" s="4"/>
      <c r="C64312" s="4"/>
      <c r="D64312" s="5"/>
      <c r="E64312" s="6"/>
      <c r="F64312" s="7"/>
      <c r="G64312" s="4"/>
    </row>
    <row r="64313" spans="1:7">
      <c r="A64313" s="1"/>
      <c r="B64313" s="4"/>
      <c r="C64313" s="4"/>
      <c r="D64313" s="5"/>
      <c r="E64313" s="6"/>
      <c r="F64313" s="7"/>
      <c r="G64313" s="4"/>
    </row>
    <row r="64314" spans="1:7">
      <c r="A64314" s="1"/>
      <c r="B64314" s="4"/>
      <c r="C64314" s="4"/>
      <c r="D64314" s="5"/>
      <c r="E64314" s="6"/>
      <c r="F64314" s="7"/>
      <c r="G64314" s="4"/>
    </row>
    <row r="64315" spans="1:7">
      <c r="A64315" s="1"/>
      <c r="B64315" s="4"/>
      <c r="C64315" s="4"/>
      <c r="D64315" s="5"/>
      <c r="E64315" s="6"/>
      <c r="F64315" s="7"/>
      <c r="G64315" s="4"/>
    </row>
    <row r="64316" spans="1:7">
      <c r="A64316" s="1"/>
      <c r="B64316" s="4"/>
      <c r="C64316" s="4"/>
      <c r="D64316" s="5"/>
      <c r="E64316" s="6"/>
      <c r="F64316" s="7"/>
      <c r="G64316" s="4"/>
    </row>
    <row r="64317" spans="1:7">
      <c r="A64317" s="1"/>
      <c r="B64317" s="4"/>
      <c r="C64317" s="4"/>
      <c r="D64317" s="5"/>
      <c r="E64317" s="6"/>
      <c r="F64317" s="7"/>
      <c r="G64317" s="4"/>
    </row>
    <row r="64318" spans="1:7">
      <c r="A64318" s="1"/>
      <c r="B64318" s="4"/>
      <c r="C64318" s="4"/>
      <c r="D64318" s="5"/>
      <c r="E64318" s="6"/>
      <c r="F64318" s="7"/>
      <c r="G64318" s="4"/>
    </row>
    <row r="64319" spans="1:7">
      <c r="A64319" s="1"/>
      <c r="B64319" s="4"/>
      <c r="C64319" s="4"/>
      <c r="D64319" s="5"/>
      <c r="E64319" s="6"/>
      <c r="F64319" s="7"/>
      <c r="G64319" s="4"/>
    </row>
    <row r="64320" spans="1:7">
      <c r="A64320" s="1"/>
      <c r="B64320" s="4"/>
      <c r="C64320" s="4"/>
      <c r="D64320" s="5"/>
      <c r="E64320" s="6"/>
      <c r="F64320" s="7"/>
      <c r="G64320" s="4"/>
    </row>
    <row r="64321" spans="1:7">
      <c r="A64321" s="1"/>
      <c r="B64321" s="4"/>
      <c r="C64321" s="4"/>
      <c r="D64321" s="5"/>
      <c r="E64321" s="6"/>
      <c r="F64321" s="7"/>
      <c r="G64321" s="4"/>
    </row>
    <row r="64322" spans="1:7">
      <c r="A64322" s="1"/>
      <c r="B64322" s="4"/>
      <c r="C64322" s="4"/>
      <c r="D64322" s="5"/>
      <c r="E64322" s="6"/>
      <c r="F64322" s="7"/>
      <c r="G64322" s="4"/>
    </row>
    <row r="64323" spans="1:7">
      <c r="A64323" s="1"/>
      <c r="B64323" s="4"/>
      <c r="C64323" s="4"/>
      <c r="D64323" s="5"/>
      <c r="E64323" s="6"/>
      <c r="F64323" s="7"/>
      <c r="G64323" s="4"/>
    </row>
    <row r="64324" spans="1:7">
      <c r="A64324" s="1"/>
      <c r="B64324" s="4"/>
      <c r="C64324" s="4"/>
      <c r="D64324" s="5"/>
      <c r="E64324" s="6"/>
      <c r="F64324" s="7"/>
      <c r="G64324" s="4"/>
    </row>
    <row r="64325" spans="1:7">
      <c r="A64325" s="1"/>
      <c r="B64325" s="4"/>
      <c r="C64325" s="4"/>
      <c r="D64325" s="5"/>
      <c r="E64325" s="6"/>
      <c r="F64325" s="7"/>
      <c r="G64325" s="4"/>
    </row>
    <row r="64326" spans="1:7">
      <c r="A64326" s="1"/>
      <c r="B64326" s="4"/>
      <c r="C64326" s="4"/>
      <c r="D64326" s="5"/>
      <c r="E64326" s="6"/>
      <c r="F64326" s="7"/>
      <c r="G64326" s="4"/>
    </row>
    <row r="64327" spans="1:7">
      <c r="A64327" s="1"/>
      <c r="B64327" s="4"/>
      <c r="C64327" s="4"/>
      <c r="D64327" s="5"/>
      <c r="E64327" s="6"/>
      <c r="F64327" s="7"/>
      <c r="G64327" s="4"/>
    </row>
    <row r="64328" spans="1:7">
      <c r="A64328" s="1"/>
      <c r="B64328" s="4"/>
      <c r="C64328" s="4"/>
      <c r="D64328" s="5"/>
      <c r="E64328" s="6"/>
      <c r="F64328" s="7"/>
      <c r="G64328" s="4"/>
    </row>
    <row r="64329" spans="1:7">
      <c r="A64329" s="1"/>
      <c r="B64329" s="4"/>
      <c r="C64329" s="4"/>
      <c r="D64329" s="5"/>
      <c r="E64329" s="6"/>
      <c r="F64329" s="7"/>
      <c r="G64329" s="4"/>
    </row>
    <row r="64330" spans="1:7">
      <c r="A64330" s="1"/>
      <c r="B64330" s="4"/>
      <c r="C64330" s="4"/>
      <c r="D64330" s="5"/>
      <c r="E64330" s="6"/>
      <c r="F64330" s="7"/>
      <c r="G64330" s="4"/>
    </row>
    <row r="64331" spans="1:7">
      <c r="A64331" s="1"/>
      <c r="B64331" s="4"/>
      <c r="C64331" s="4"/>
      <c r="D64331" s="5"/>
      <c r="E64331" s="6"/>
      <c r="F64331" s="7"/>
      <c r="G64331" s="4"/>
    </row>
    <row r="64332" spans="1:7">
      <c r="A64332" s="1"/>
      <c r="B64332" s="4"/>
      <c r="C64332" s="4"/>
      <c r="D64332" s="5"/>
      <c r="E64332" s="6"/>
      <c r="F64332" s="7"/>
      <c r="G64332" s="4"/>
    </row>
    <row r="64333" spans="1:7">
      <c r="A64333" s="1"/>
      <c r="B64333" s="4"/>
      <c r="C64333" s="4"/>
      <c r="D64333" s="5"/>
      <c r="E64333" s="6"/>
      <c r="F64333" s="7"/>
      <c r="G64333" s="4"/>
    </row>
    <row r="64334" spans="1:7">
      <c r="A64334" s="1"/>
      <c r="B64334" s="4"/>
      <c r="C64334" s="4"/>
      <c r="D64334" s="5"/>
      <c r="E64334" s="6"/>
      <c r="F64334" s="7"/>
      <c r="G64334" s="4"/>
    </row>
    <row r="64335" spans="1:7">
      <c r="A64335" s="1"/>
      <c r="B64335" s="4"/>
      <c r="C64335" s="4"/>
      <c r="D64335" s="5"/>
      <c r="E64335" s="6"/>
      <c r="F64335" s="7"/>
      <c r="G64335" s="4"/>
    </row>
    <row r="64336" spans="1:7">
      <c r="A64336" s="1"/>
      <c r="B64336" s="4"/>
      <c r="C64336" s="4"/>
      <c r="D64336" s="5"/>
      <c r="E64336" s="6"/>
      <c r="F64336" s="7"/>
      <c r="G64336" s="4"/>
    </row>
    <row r="64337" spans="1:7">
      <c r="A64337" s="1"/>
      <c r="B64337" s="4"/>
      <c r="C64337" s="4"/>
      <c r="D64337" s="5"/>
      <c r="E64337" s="6"/>
      <c r="F64337" s="7"/>
      <c r="G64337" s="4"/>
    </row>
    <row r="64338" spans="1:7">
      <c r="A64338" s="1"/>
      <c r="B64338" s="4"/>
      <c r="C64338" s="4"/>
      <c r="D64338" s="5"/>
      <c r="E64338" s="6"/>
      <c r="F64338" s="7"/>
      <c r="G64338" s="4"/>
    </row>
    <row r="64339" spans="1:7">
      <c r="A64339" s="1"/>
      <c r="B64339" s="4"/>
      <c r="C64339" s="4"/>
      <c r="D64339" s="5"/>
      <c r="E64339" s="6"/>
      <c r="F64339" s="7"/>
      <c r="G64339" s="4"/>
    </row>
    <row r="64340" spans="1:7">
      <c r="A64340" s="1"/>
      <c r="B64340" s="4"/>
      <c r="C64340" s="4"/>
      <c r="D64340" s="5"/>
      <c r="E64340" s="6"/>
      <c r="F64340" s="7"/>
      <c r="G64340" s="4"/>
    </row>
    <row r="64341" spans="1:7">
      <c r="A64341" s="1"/>
      <c r="B64341" s="4"/>
      <c r="C64341" s="4"/>
      <c r="D64341" s="5"/>
      <c r="E64341" s="6"/>
      <c r="F64341" s="7"/>
      <c r="G64341" s="4"/>
    </row>
    <row r="64342" spans="1:7">
      <c r="A64342" s="1"/>
      <c r="B64342" s="4"/>
      <c r="C64342" s="4"/>
      <c r="D64342" s="5"/>
      <c r="E64342" s="6"/>
      <c r="F64342" s="7"/>
      <c r="G64342" s="4"/>
    </row>
    <row r="64343" spans="1:7">
      <c r="A64343" s="1"/>
      <c r="B64343" s="4"/>
      <c r="C64343" s="4"/>
      <c r="D64343" s="5"/>
      <c r="E64343" s="6"/>
      <c r="F64343" s="7"/>
      <c r="G64343" s="4"/>
    </row>
    <row r="64344" spans="1:7">
      <c r="A64344" s="1"/>
      <c r="B64344" s="4"/>
      <c r="C64344" s="4"/>
      <c r="D64344" s="5"/>
      <c r="E64344" s="6"/>
      <c r="F64344" s="7"/>
      <c r="G64344" s="4"/>
    </row>
    <row r="64345" spans="1:7">
      <c r="A64345" s="1"/>
      <c r="B64345" s="4"/>
      <c r="C64345" s="4"/>
      <c r="D64345" s="5"/>
      <c r="E64345" s="6"/>
      <c r="F64345" s="7"/>
      <c r="G64345" s="4"/>
    </row>
    <row r="64346" spans="1:7">
      <c r="A64346" s="1"/>
      <c r="B64346" s="4"/>
      <c r="C64346" s="4"/>
      <c r="D64346" s="5"/>
      <c r="E64346" s="6"/>
      <c r="F64346" s="7"/>
      <c r="G64346" s="4"/>
    </row>
    <row r="64347" spans="1:7">
      <c r="A64347" s="1"/>
      <c r="B64347" s="4"/>
      <c r="C64347" s="4"/>
      <c r="D64347" s="5"/>
      <c r="E64347" s="6"/>
      <c r="F64347" s="7"/>
      <c r="G64347" s="4"/>
    </row>
    <row r="64348" spans="1:7">
      <c r="A64348" s="1"/>
      <c r="B64348" s="4"/>
      <c r="C64348" s="4"/>
      <c r="D64348" s="5"/>
      <c r="E64348" s="6"/>
      <c r="F64348" s="7"/>
      <c r="G64348" s="4"/>
    </row>
    <row r="64349" spans="1:7">
      <c r="A64349" s="1"/>
      <c r="B64349" s="4"/>
      <c r="C64349" s="4"/>
      <c r="D64349" s="5"/>
      <c r="E64349" s="6"/>
      <c r="F64349" s="7"/>
      <c r="G64349" s="4"/>
    </row>
    <row r="64350" spans="1:7">
      <c r="A64350" s="1"/>
      <c r="B64350" s="4"/>
      <c r="C64350" s="4"/>
      <c r="D64350" s="5"/>
      <c r="E64350" s="6"/>
      <c r="F64350" s="7"/>
      <c r="G64350" s="4"/>
    </row>
    <row r="64351" spans="1:7">
      <c r="A64351" s="1"/>
      <c r="B64351" s="4"/>
      <c r="C64351" s="4"/>
      <c r="D64351" s="5"/>
      <c r="E64351" s="6"/>
      <c r="F64351" s="7"/>
      <c r="G64351" s="4"/>
    </row>
    <row r="64352" spans="1:7">
      <c r="A64352" s="1"/>
      <c r="B64352" s="4"/>
      <c r="C64352" s="4"/>
      <c r="D64352" s="5"/>
      <c r="E64352" s="6"/>
      <c r="F64352" s="7"/>
      <c r="G64352" s="4"/>
    </row>
    <row r="64353" spans="1:7">
      <c r="A64353" s="1"/>
      <c r="B64353" s="4"/>
      <c r="C64353" s="4"/>
      <c r="D64353" s="5"/>
      <c r="E64353" s="6"/>
      <c r="F64353" s="7"/>
      <c r="G64353" s="4"/>
    </row>
    <row r="64354" spans="1:7">
      <c r="A64354" s="1"/>
      <c r="B64354" s="4"/>
      <c r="C64354" s="4"/>
      <c r="D64354" s="5"/>
      <c r="E64354" s="6"/>
      <c r="F64354" s="7"/>
      <c r="G64354" s="4"/>
    </row>
    <row r="64355" spans="1:7">
      <c r="A64355" s="1"/>
      <c r="B64355" s="4"/>
      <c r="C64355" s="4"/>
      <c r="D64355" s="5"/>
      <c r="E64355" s="6"/>
      <c r="F64355" s="7"/>
      <c r="G64355" s="4"/>
    </row>
    <row r="64356" spans="1:7">
      <c r="A64356" s="1"/>
      <c r="B64356" s="4"/>
      <c r="C64356" s="4"/>
      <c r="D64356" s="5"/>
      <c r="E64356" s="6"/>
      <c r="F64356" s="7"/>
      <c r="G64356" s="4"/>
    </row>
    <row r="64357" spans="1:7">
      <c r="A64357" s="1"/>
      <c r="B64357" s="4"/>
      <c r="C64357" s="4"/>
      <c r="D64357" s="5"/>
      <c r="E64357" s="6"/>
      <c r="F64357" s="7"/>
      <c r="G64357" s="4"/>
    </row>
    <row r="64358" spans="1:7">
      <c r="A64358" s="1"/>
      <c r="B64358" s="4"/>
      <c r="C64358" s="4"/>
      <c r="D64358" s="5"/>
      <c r="E64358" s="6"/>
      <c r="F64358" s="7"/>
      <c r="G64358" s="4"/>
    </row>
    <row r="64359" spans="1:7">
      <c r="A64359" s="1"/>
      <c r="B64359" s="4"/>
      <c r="C64359" s="4"/>
      <c r="D64359" s="5"/>
      <c r="E64359" s="6"/>
      <c r="F64359" s="7"/>
      <c r="G64359" s="4"/>
    </row>
    <row r="64360" spans="1:7">
      <c r="A64360" s="1"/>
      <c r="B64360" s="4"/>
      <c r="C64360" s="4"/>
      <c r="D64360" s="5"/>
      <c r="E64360" s="6"/>
      <c r="F64360" s="7"/>
      <c r="G64360" s="4"/>
    </row>
    <row r="64361" spans="1:7">
      <c r="A64361" s="1"/>
      <c r="B64361" s="4"/>
      <c r="C64361" s="4"/>
      <c r="D64361" s="5"/>
      <c r="E64361" s="6"/>
      <c r="F64361" s="7"/>
      <c r="G64361" s="4"/>
    </row>
    <row r="64362" spans="1:7">
      <c r="A64362" s="1"/>
      <c r="B64362" s="4"/>
      <c r="C64362" s="4"/>
      <c r="D64362" s="5"/>
      <c r="E64362" s="6"/>
      <c r="F64362" s="7"/>
      <c r="G64362" s="4"/>
    </row>
    <row r="64363" spans="1:7">
      <c r="A64363" s="1"/>
      <c r="B64363" s="4"/>
      <c r="C64363" s="4"/>
      <c r="D64363" s="5"/>
      <c r="E64363" s="6"/>
      <c r="F64363" s="7"/>
      <c r="G64363" s="4"/>
    </row>
    <row r="64364" spans="1:7">
      <c r="A64364" s="1"/>
      <c r="B64364" s="4"/>
      <c r="C64364" s="4"/>
      <c r="D64364" s="5"/>
      <c r="E64364" s="6"/>
      <c r="F64364" s="7"/>
      <c r="G64364" s="4"/>
    </row>
    <row r="64365" spans="1:7">
      <c r="A64365" s="1"/>
      <c r="B64365" s="4"/>
      <c r="C64365" s="4"/>
      <c r="D64365" s="5"/>
      <c r="E64365" s="6"/>
      <c r="F64365" s="7"/>
      <c r="G64365" s="4"/>
    </row>
    <row r="64366" spans="1:7">
      <c r="A64366" s="1"/>
      <c r="B64366" s="4"/>
      <c r="C64366" s="4"/>
      <c r="D64366" s="5"/>
      <c r="E64366" s="6"/>
      <c r="F64366" s="7"/>
      <c r="G64366" s="4"/>
    </row>
    <row r="64367" spans="1:7">
      <c r="A64367" s="1"/>
      <c r="B64367" s="4"/>
      <c r="C64367" s="4"/>
      <c r="D64367" s="5"/>
      <c r="E64367" s="6"/>
      <c r="F64367" s="7"/>
      <c r="G64367" s="4"/>
    </row>
    <row r="64368" spans="1:7">
      <c r="A64368" s="1"/>
      <c r="B64368" s="4"/>
      <c r="C64368" s="4"/>
      <c r="D64368" s="5"/>
      <c r="E64368" s="6"/>
      <c r="F64368" s="7"/>
      <c r="G64368" s="4"/>
    </row>
    <row r="64369" spans="1:7">
      <c r="A64369" s="1"/>
      <c r="B64369" s="4"/>
      <c r="C64369" s="4"/>
      <c r="D64369" s="5"/>
      <c r="E64369" s="6"/>
      <c r="F64369" s="7"/>
      <c r="G64369" s="4"/>
    </row>
    <row r="64370" spans="1:7">
      <c r="A64370" s="1"/>
      <c r="B64370" s="4"/>
      <c r="C64370" s="4"/>
      <c r="D64370" s="5"/>
      <c r="E64370" s="6"/>
      <c r="F64370" s="7"/>
      <c r="G64370" s="4"/>
    </row>
    <row r="64371" spans="1:7">
      <c r="A64371" s="1"/>
      <c r="B64371" s="4"/>
      <c r="C64371" s="4"/>
      <c r="D64371" s="5"/>
      <c r="E64371" s="6"/>
      <c r="F64371" s="7"/>
      <c r="G64371" s="4"/>
    </row>
    <row r="64372" spans="1:7">
      <c r="A64372" s="1"/>
      <c r="B64372" s="4"/>
      <c r="C64372" s="4"/>
      <c r="D64372" s="5"/>
      <c r="E64372" s="6"/>
      <c r="F64372" s="7"/>
      <c r="G64372" s="4"/>
    </row>
    <row r="64373" spans="1:7">
      <c r="A64373" s="1"/>
      <c r="B64373" s="4"/>
      <c r="C64373" s="4"/>
      <c r="D64373" s="5"/>
      <c r="E64373" s="6"/>
      <c r="F64373" s="7"/>
      <c r="G64373" s="4"/>
    </row>
    <row r="64374" spans="1:7">
      <c r="A64374" s="1"/>
      <c r="B64374" s="4"/>
      <c r="C64374" s="4"/>
      <c r="D64374" s="5"/>
      <c r="E64374" s="6"/>
      <c r="F64374" s="7"/>
      <c r="G64374" s="4"/>
    </row>
    <row r="64375" spans="1:7">
      <c r="A64375" s="1"/>
      <c r="B64375" s="4"/>
      <c r="C64375" s="4"/>
      <c r="D64375" s="5"/>
      <c r="E64375" s="6"/>
      <c r="F64375" s="7"/>
      <c r="G64375" s="4"/>
    </row>
    <row r="64376" spans="1:7">
      <c r="A64376" s="1"/>
      <c r="B64376" s="4"/>
      <c r="C64376" s="4"/>
      <c r="D64376" s="5"/>
      <c r="E64376" s="6"/>
      <c r="F64376" s="7"/>
      <c r="G64376" s="4"/>
    </row>
    <row r="64377" spans="1:7">
      <c r="A64377" s="1"/>
      <c r="B64377" s="4"/>
      <c r="C64377" s="4"/>
      <c r="D64377" s="5"/>
      <c r="E64377" s="6"/>
      <c r="F64377" s="7"/>
      <c r="G64377" s="4"/>
    </row>
    <row r="64378" spans="1:7">
      <c r="A64378" s="1"/>
      <c r="B64378" s="4"/>
      <c r="C64378" s="4"/>
      <c r="D64378" s="5"/>
      <c r="E64378" s="6"/>
      <c r="F64378" s="7"/>
      <c r="G64378" s="4"/>
    </row>
    <row r="64379" spans="1:7">
      <c r="A64379" s="1"/>
      <c r="B64379" s="4"/>
      <c r="C64379" s="4"/>
      <c r="D64379" s="5"/>
      <c r="E64379" s="6"/>
      <c r="F64379" s="7"/>
      <c r="G64379" s="4"/>
    </row>
    <row r="64380" spans="1:7">
      <c r="A64380" s="1"/>
      <c r="B64380" s="4"/>
      <c r="C64380" s="4"/>
      <c r="D64380" s="5"/>
      <c r="E64380" s="6"/>
      <c r="F64380" s="7"/>
      <c r="G64380" s="4"/>
    </row>
    <row r="64381" spans="1:7">
      <c r="A64381" s="1"/>
      <c r="B64381" s="4"/>
      <c r="C64381" s="4"/>
      <c r="D64381" s="5"/>
      <c r="E64381" s="6"/>
      <c r="F64381" s="7"/>
      <c r="G64381" s="4"/>
    </row>
    <row r="64382" spans="1:7">
      <c r="A64382" s="1"/>
      <c r="B64382" s="4"/>
      <c r="C64382" s="4"/>
      <c r="D64382" s="5"/>
      <c r="E64382" s="6"/>
      <c r="F64382" s="7"/>
      <c r="G64382" s="4"/>
    </row>
    <row r="64383" spans="1:7">
      <c r="A64383" s="1"/>
      <c r="B64383" s="4"/>
      <c r="C64383" s="4"/>
      <c r="D64383" s="5"/>
      <c r="E64383" s="6"/>
      <c r="F64383" s="7"/>
      <c r="G64383" s="4"/>
    </row>
    <row r="64384" spans="1:7">
      <c r="A64384" s="1"/>
      <c r="B64384" s="4"/>
      <c r="C64384" s="4"/>
      <c r="D64384" s="5"/>
      <c r="E64384" s="6"/>
      <c r="F64384" s="7"/>
      <c r="G64384" s="4"/>
    </row>
    <row r="64385" spans="1:7">
      <c r="A64385" s="1"/>
      <c r="B64385" s="4"/>
      <c r="C64385" s="4"/>
      <c r="D64385" s="5"/>
      <c r="E64385" s="6"/>
      <c r="F64385" s="7"/>
      <c r="G64385" s="4"/>
    </row>
    <row r="64386" spans="1:7">
      <c r="A64386" s="1"/>
      <c r="B64386" s="4"/>
      <c r="C64386" s="4"/>
      <c r="D64386" s="5"/>
      <c r="E64386" s="6"/>
      <c r="F64386" s="7"/>
      <c r="G64386" s="4"/>
    </row>
    <row r="64387" spans="1:7">
      <c r="A64387" s="1"/>
      <c r="B64387" s="4"/>
      <c r="C64387" s="4"/>
      <c r="D64387" s="5"/>
      <c r="E64387" s="6"/>
      <c r="F64387" s="7"/>
      <c r="G64387" s="4"/>
    </row>
    <row r="64388" spans="1:7">
      <c r="A64388" s="1"/>
      <c r="B64388" s="4"/>
      <c r="C64388" s="4"/>
      <c r="D64388" s="5"/>
      <c r="E64388" s="6"/>
      <c r="F64388" s="7"/>
      <c r="G64388" s="4"/>
    </row>
    <row r="64389" spans="1:7">
      <c r="A64389" s="1"/>
      <c r="B64389" s="4"/>
      <c r="C64389" s="4"/>
      <c r="D64389" s="5"/>
      <c r="E64389" s="6"/>
      <c r="F64389" s="7"/>
      <c r="G64389" s="4"/>
    </row>
    <row r="64390" spans="1:7">
      <c r="A64390" s="1"/>
      <c r="B64390" s="4"/>
      <c r="C64390" s="4"/>
      <c r="D64390" s="5"/>
      <c r="E64390" s="6"/>
      <c r="F64390" s="7"/>
      <c r="G64390" s="4"/>
    </row>
    <row r="64391" spans="1:7">
      <c r="A64391" s="1"/>
      <c r="B64391" s="4"/>
      <c r="C64391" s="4"/>
      <c r="D64391" s="5"/>
      <c r="E64391" s="6"/>
      <c r="F64391" s="7"/>
      <c r="G64391" s="4"/>
    </row>
    <row r="64392" spans="1:7">
      <c r="A64392" s="1"/>
      <c r="B64392" s="4"/>
      <c r="C64392" s="4"/>
      <c r="D64392" s="5"/>
      <c r="E64392" s="6"/>
      <c r="F64392" s="7"/>
      <c r="G64392" s="4"/>
    </row>
    <row r="64393" spans="1:7">
      <c r="A64393" s="1"/>
      <c r="B64393" s="4"/>
      <c r="C64393" s="4"/>
      <c r="D64393" s="5"/>
      <c r="E64393" s="6"/>
      <c r="F64393" s="7"/>
      <c r="G64393" s="4"/>
    </row>
    <row r="64394" spans="1:7">
      <c r="A64394" s="1"/>
      <c r="B64394" s="4"/>
      <c r="C64394" s="4"/>
      <c r="D64394" s="5"/>
      <c r="E64394" s="6"/>
      <c r="F64394" s="7"/>
      <c r="G64394" s="4"/>
    </row>
    <row r="64395" spans="1:7">
      <c r="A64395" s="1"/>
      <c r="B64395" s="4"/>
      <c r="C64395" s="4"/>
      <c r="D64395" s="5"/>
      <c r="E64395" s="6"/>
      <c r="F64395" s="7"/>
      <c r="G64395" s="4"/>
    </row>
    <row r="64396" spans="1:7">
      <c r="A64396" s="1"/>
      <c r="B64396" s="4"/>
      <c r="C64396" s="4"/>
      <c r="D64396" s="5"/>
      <c r="E64396" s="6"/>
      <c r="F64396" s="7"/>
      <c r="G64396" s="4"/>
    </row>
    <row r="64397" spans="1:7">
      <c r="A64397" s="1"/>
      <c r="B64397" s="4"/>
      <c r="C64397" s="4"/>
      <c r="D64397" s="5"/>
      <c r="E64397" s="6"/>
      <c r="F64397" s="7"/>
      <c r="G64397" s="4"/>
    </row>
    <row r="64398" spans="1:7">
      <c r="A64398" s="1"/>
      <c r="B64398" s="4"/>
      <c r="C64398" s="4"/>
      <c r="D64398" s="5"/>
      <c r="E64398" s="6"/>
      <c r="F64398" s="7"/>
      <c r="G64398" s="4"/>
    </row>
    <row r="64399" spans="1:7">
      <c r="A64399" s="1"/>
      <c r="B64399" s="4"/>
      <c r="C64399" s="4"/>
      <c r="D64399" s="5"/>
      <c r="E64399" s="6"/>
      <c r="F64399" s="7"/>
      <c r="G64399" s="4"/>
    </row>
    <row r="64400" spans="1:7">
      <c r="A64400" s="1"/>
      <c r="B64400" s="4"/>
      <c r="C64400" s="4"/>
      <c r="D64400" s="5"/>
      <c r="E64400" s="6"/>
      <c r="F64400" s="7"/>
      <c r="G64400" s="4"/>
    </row>
    <row r="64401" spans="1:7">
      <c r="A64401" s="1"/>
      <c r="B64401" s="4"/>
      <c r="C64401" s="4"/>
      <c r="D64401" s="5"/>
      <c r="E64401" s="6"/>
      <c r="F64401" s="7"/>
      <c r="G64401" s="4"/>
    </row>
    <row r="64402" spans="1:7">
      <c r="A64402" s="1"/>
      <c r="B64402" s="4"/>
      <c r="C64402" s="4"/>
      <c r="D64402" s="5"/>
      <c r="E64402" s="6"/>
      <c r="F64402" s="7"/>
      <c r="G64402" s="4"/>
    </row>
    <row r="64403" spans="1:7">
      <c r="A64403" s="1"/>
      <c r="B64403" s="4"/>
      <c r="C64403" s="4"/>
      <c r="D64403" s="5"/>
      <c r="E64403" s="6"/>
      <c r="F64403" s="7"/>
      <c r="G64403" s="4"/>
    </row>
    <row r="64404" spans="1:7">
      <c r="A64404" s="1"/>
      <c r="B64404" s="4"/>
      <c r="C64404" s="4"/>
      <c r="D64404" s="5"/>
      <c r="E64404" s="6"/>
      <c r="F64404" s="7"/>
      <c r="G64404" s="4"/>
    </row>
    <row r="64405" spans="1:7">
      <c r="A64405" s="1"/>
      <c r="B64405" s="4"/>
      <c r="C64405" s="4"/>
      <c r="D64405" s="5"/>
      <c r="E64405" s="6"/>
      <c r="F64405" s="7"/>
      <c r="G64405" s="4"/>
    </row>
    <row r="64406" spans="1:7">
      <c r="A64406" s="1"/>
      <c r="B64406" s="4"/>
      <c r="C64406" s="4"/>
      <c r="D64406" s="5"/>
      <c r="E64406" s="6"/>
      <c r="F64406" s="7"/>
      <c r="G64406" s="4"/>
    </row>
    <row r="64407" spans="1:7">
      <c r="A64407" s="1"/>
      <c r="B64407" s="4"/>
      <c r="C64407" s="4"/>
      <c r="D64407" s="5"/>
      <c r="E64407" s="6"/>
      <c r="F64407" s="7"/>
      <c r="G64407" s="4"/>
    </row>
    <row r="64408" spans="1:7">
      <c r="A64408" s="1"/>
      <c r="B64408" s="4"/>
      <c r="C64408" s="4"/>
      <c r="D64408" s="5"/>
      <c r="E64408" s="6"/>
      <c r="F64408" s="7"/>
      <c r="G64408" s="4"/>
    </row>
    <row r="64409" spans="1:7">
      <c r="A64409" s="1"/>
      <c r="B64409" s="4"/>
      <c r="C64409" s="4"/>
      <c r="D64409" s="5"/>
      <c r="E64409" s="6"/>
      <c r="F64409" s="7"/>
      <c r="G64409" s="4"/>
    </row>
    <row r="64410" spans="1:7">
      <c r="A64410" s="1"/>
      <c r="B64410" s="4"/>
      <c r="C64410" s="4"/>
      <c r="D64410" s="5"/>
      <c r="E64410" s="6"/>
      <c r="F64410" s="7"/>
      <c r="G64410" s="4"/>
    </row>
    <row r="64411" spans="1:7">
      <c r="A64411" s="1"/>
      <c r="B64411" s="4"/>
      <c r="C64411" s="4"/>
      <c r="D64411" s="5"/>
      <c r="E64411" s="6"/>
      <c r="F64411" s="7"/>
      <c r="G64411" s="4"/>
    </row>
    <row r="64412" spans="1:7">
      <c r="A64412" s="1"/>
      <c r="B64412" s="4"/>
      <c r="C64412" s="4"/>
      <c r="D64412" s="5"/>
      <c r="E64412" s="6"/>
      <c r="F64412" s="7"/>
      <c r="G64412" s="4"/>
    </row>
    <row r="64413" spans="1:7">
      <c r="A64413" s="1"/>
      <c r="B64413" s="4"/>
      <c r="C64413" s="4"/>
      <c r="D64413" s="5"/>
      <c r="E64413" s="6"/>
      <c r="F64413" s="7"/>
      <c r="G64413" s="4"/>
    </row>
    <row r="64414" spans="1:7">
      <c r="A64414" s="1"/>
      <c r="B64414" s="4"/>
      <c r="C64414" s="4"/>
      <c r="D64414" s="5"/>
      <c r="E64414" s="6"/>
      <c r="F64414" s="7"/>
      <c r="G64414" s="4"/>
    </row>
    <row r="64415" spans="1:7">
      <c r="A64415" s="1"/>
      <c r="B64415" s="4"/>
      <c r="C64415" s="4"/>
      <c r="D64415" s="5"/>
      <c r="E64415" s="6"/>
      <c r="F64415" s="7"/>
      <c r="G64415" s="4"/>
    </row>
    <row r="64416" spans="1:7">
      <c r="A64416" s="1"/>
      <c r="B64416" s="4"/>
      <c r="C64416" s="4"/>
      <c r="D64416" s="5"/>
      <c r="E64416" s="6"/>
      <c r="F64416" s="7"/>
      <c r="G64416" s="4"/>
    </row>
    <row r="64417" spans="1:7">
      <c r="A64417" s="1"/>
      <c r="B64417" s="4"/>
      <c r="C64417" s="4"/>
      <c r="D64417" s="5"/>
      <c r="E64417" s="6"/>
      <c r="F64417" s="7"/>
      <c r="G64417" s="4"/>
    </row>
    <row r="64418" spans="1:7">
      <c r="A64418" s="1"/>
      <c r="B64418" s="4"/>
      <c r="C64418" s="4"/>
      <c r="D64418" s="5"/>
      <c r="E64418" s="6"/>
      <c r="F64418" s="7"/>
      <c r="G64418" s="4"/>
    </row>
    <row r="64419" spans="1:7">
      <c r="A64419" s="1"/>
      <c r="B64419" s="4"/>
      <c r="C64419" s="4"/>
      <c r="D64419" s="5"/>
      <c r="E64419" s="6"/>
      <c r="F64419" s="7"/>
      <c r="G64419" s="4"/>
    </row>
    <row r="64420" spans="1:7">
      <c r="A64420" s="1"/>
      <c r="B64420" s="4"/>
      <c r="C64420" s="4"/>
      <c r="D64420" s="5"/>
      <c r="E64420" s="6"/>
      <c r="F64420" s="7"/>
      <c r="G64420" s="4"/>
    </row>
    <row r="64421" spans="1:7">
      <c r="A64421" s="1"/>
      <c r="B64421" s="4"/>
      <c r="C64421" s="4"/>
      <c r="D64421" s="5"/>
      <c r="E64421" s="6"/>
      <c r="F64421" s="7"/>
      <c r="G64421" s="4"/>
    </row>
    <row r="64422" spans="1:7">
      <c r="A64422" s="1"/>
      <c r="B64422" s="4"/>
      <c r="C64422" s="4"/>
      <c r="D64422" s="5"/>
      <c r="E64422" s="6"/>
      <c r="F64422" s="7"/>
      <c r="G64422" s="4"/>
    </row>
    <row r="64423" spans="1:7">
      <c r="A64423" s="1"/>
      <c r="B64423" s="4"/>
      <c r="C64423" s="4"/>
      <c r="D64423" s="5"/>
      <c r="E64423" s="6"/>
      <c r="F64423" s="7"/>
      <c r="G64423" s="4"/>
    </row>
    <row r="64424" spans="1:7">
      <c r="A64424" s="1"/>
      <c r="B64424" s="4"/>
      <c r="C64424" s="4"/>
      <c r="D64424" s="5"/>
      <c r="E64424" s="6"/>
      <c r="F64424" s="7"/>
      <c r="G64424" s="4"/>
    </row>
    <row r="64425" spans="1:7">
      <c r="A64425" s="1"/>
      <c r="B64425" s="4"/>
      <c r="C64425" s="4"/>
      <c r="D64425" s="5"/>
      <c r="E64425" s="6"/>
      <c r="F64425" s="7"/>
      <c r="G64425" s="4"/>
    </row>
    <row r="64426" spans="1:7">
      <c r="A64426" s="1"/>
      <c r="B64426" s="4"/>
      <c r="C64426" s="4"/>
      <c r="D64426" s="5"/>
      <c r="E64426" s="6"/>
      <c r="F64426" s="7"/>
      <c r="G64426" s="4"/>
    </row>
    <row r="64427" spans="1:7">
      <c r="A64427" s="1"/>
      <c r="B64427" s="4"/>
      <c r="C64427" s="4"/>
      <c r="D64427" s="5"/>
      <c r="E64427" s="6"/>
      <c r="F64427" s="7"/>
      <c r="G64427" s="4"/>
    </row>
    <row r="64428" spans="1:7">
      <c r="A64428" s="1"/>
      <c r="B64428" s="4"/>
      <c r="C64428" s="4"/>
      <c r="D64428" s="5"/>
      <c r="E64428" s="6"/>
      <c r="F64428" s="7"/>
      <c r="G64428" s="4"/>
    </row>
    <row r="64429" spans="1:7">
      <c r="A64429" s="1"/>
      <c r="B64429" s="4"/>
      <c r="C64429" s="4"/>
      <c r="D64429" s="5"/>
      <c r="E64429" s="6"/>
      <c r="F64429" s="7"/>
      <c r="G64429" s="4"/>
    </row>
    <row r="64430" spans="1:7">
      <c r="A64430" s="1"/>
      <c r="B64430" s="4"/>
      <c r="C64430" s="4"/>
      <c r="D64430" s="5"/>
      <c r="E64430" s="6"/>
      <c r="F64430" s="7"/>
      <c r="G64430" s="4"/>
    </row>
    <row r="64431" spans="1:7">
      <c r="A64431" s="1"/>
      <c r="B64431" s="4"/>
      <c r="C64431" s="4"/>
      <c r="D64431" s="5"/>
      <c r="E64431" s="6"/>
      <c r="F64431" s="7"/>
      <c r="G64431" s="4"/>
    </row>
    <row r="64432" spans="1:7">
      <c r="A64432" s="1"/>
      <c r="B64432" s="4"/>
      <c r="C64432" s="4"/>
      <c r="D64432" s="5"/>
      <c r="E64432" s="6"/>
      <c r="F64432" s="7"/>
      <c r="G64432" s="4"/>
    </row>
    <row r="64433" spans="1:7">
      <c r="A64433" s="1"/>
      <c r="B64433" s="4"/>
      <c r="C64433" s="4"/>
      <c r="D64433" s="5"/>
      <c r="E64433" s="6"/>
      <c r="F64433" s="7"/>
      <c r="G64433" s="4"/>
    </row>
    <row r="64434" spans="1:7">
      <c r="A64434" s="1"/>
      <c r="B64434" s="4"/>
      <c r="C64434" s="4"/>
      <c r="D64434" s="5"/>
      <c r="E64434" s="6"/>
      <c r="F64434" s="7"/>
      <c r="G64434" s="4"/>
    </row>
    <row r="64435" spans="1:7">
      <c r="A64435" s="1"/>
      <c r="B64435" s="4"/>
      <c r="C64435" s="4"/>
      <c r="D64435" s="5"/>
      <c r="E64435" s="6"/>
      <c r="F64435" s="7"/>
      <c r="G64435" s="4"/>
    </row>
    <row r="64436" spans="1:7">
      <c r="A64436" s="1"/>
      <c r="B64436" s="4"/>
      <c r="C64436" s="4"/>
      <c r="D64436" s="5"/>
      <c r="E64436" s="6"/>
      <c r="F64436" s="7"/>
      <c r="G64436" s="4"/>
    </row>
    <row r="64437" spans="1:7">
      <c r="A64437" s="1"/>
      <c r="B64437" s="4"/>
      <c r="C64437" s="4"/>
      <c r="D64437" s="5"/>
      <c r="E64437" s="6"/>
      <c r="F64437" s="7"/>
      <c r="G64437" s="4"/>
    </row>
    <row r="64438" spans="1:7">
      <c r="A64438" s="1"/>
      <c r="B64438" s="4"/>
      <c r="C64438" s="4"/>
      <c r="D64438" s="5"/>
      <c r="E64438" s="6"/>
      <c r="F64438" s="7"/>
      <c r="G64438" s="4"/>
    </row>
    <row r="64439" spans="1:7">
      <c r="A64439" s="1"/>
      <c r="B64439" s="4"/>
      <c r="C64439" s="4"/>
      <c r="D64439" s="5"/>
      <c r="E64439" s="6"/>
      <c r="F64439" s="7"/>
      <c r="G64439" s="4"/>
    </row>
    <row r="64440" spans="1:7">
      <c r="A64440" s="1"/>
      <c r="B64440" s="4"/>
      <c r="C64440" s="4"/>
      <c r="D64440" s="5"/>
      <c r="E64440" s="6"/>
      <c r="F64440" s="7"/>
      <c r="G64440" s="4"/>
    </row>
    <row r="64441" spans="1:7">
      <c r="A64441" s="1"/>
      <c r="B64441" s="4"/>
      <c r="C64441" s="4"/>
      <c r="D64441" s="5"/>
      <c r="E64441" s="6"/>
      <c r="F64441" s="7"/>
      <c r="G64441" s="4"/>
    </row>
    <row r="64442" spans="1:7">
      <c r="A64442" s="1"/>
      <c r="B64442" s="4"/>
      <c r="C64442" s="4"/>
      <c r="D64442" s="5"/>
      <c r="E64442" s="6"/>
      <c r="F64442" s="7"/>
      <c r="G64442" s="4"/>
    </row>
    <row r="64443" spans="1:7">
      <c r="A64443" s="1"/>
      <c r="B64443" s="4"/>
      <c r="C64443" s="4"/>
      <c r="D64443" s="5"/>
      <c r="E64443" s="6"/>
      <c r="F64443" s="7"/>
      <c r="G64443" s="4"/>
    </row>
    <row r="64444" spans="1:7">
      <c r="A64444" s="1"/>
      <c r="B64444" s="4"/>
      <c r="C64444" s="4"/>
      <c r="D64444" s="5"/>
      <c r="E64444" s="6"/>
      <c r="F64444" s="7"/>
      <c r="G64444" s="4"/>
    </row>
    <row r="64445" spans="1:7">
      <c r="A64445" s="1"/>
      <c r="B64445" s="4"/>
      <c r="C64445" s="4"/>
      <c r="D64445" s="5"/>
      <c r="E64445" s="6"/>
      <c r="F64445" s="7"/>
      <c r="G64445" s="4"/>
    </row>
    <row r="64446" spans="1:7">
      <c r="A64446" s="1"/>
      <c r="B64446" s="4"/>
      <c r="C64446" s="4"/>
      <c r="D64446" s="5"/>
      <c r="E64446" s="6"/>
      <c r="F64446" s="7"/>
      <c r="G64446" s="4"/>
    </row>
    <row r="64447" spans="1:7">
      <c r="A64447" s="1"/>
      <c r="B64447" s="4"/>
      <c r="C64447" s="4"/>
      <c r="D64447" s="5"/>
      <c r="E64447" s="6"/>
      <c r="F64447" s="7"/>
      <c r="G64447" s="4"/>
    </row>
    <row r="64448" spans="1:7">
      <c r="A64448" s="1"/>
      <c r="B64448" s="4"/>
      <c r="C64448" s="4"/>
      <c r="D64448" s="5"/>
      <c r="E64448" s="6"/>
      <c r="F64448" s="7"/>
      <c r="G64448" s="4"/>
    </row>
    <row r="64449" spans="1:7">
      <c r="A64449" s="1"/>
      <c r="B64449" s="4"/>
      <c r="C64449" s="4"/>
      <c r="D64449" s="5"/>
      <c r="E64449" s="6"/>
      <c r="F64449" s="7"/>
      <c r="G64449" s="4"/>
    </row>
    <row r="64450" spans="1:7">
      <c r="A64450" s="1"/>
      <c r="B64450" s="4"/>
      <c r="C64450" s="4"/>
      <c r="D64450" s="5"/>
      <c r="E64450" s="6"/>
      <c r="F64450" s="7"/>
      <c r="G64450" s="4"/>
    </row>
    <row r="64451" spans="1:7">
      <c r="A64451" s="1"/>
      <c r="B64451" s="4"/>
      <c r="C64451" s="4"/>
      <c r="D64451" s="5"/>
      <c r="E64451" s="6"/>
      <c r="F64451" s="7"/>
      <c r="G64451" s="4"/>
    </row>
    <row r="64452" spans="1:7">
      <c r="A64452" s="1"/>
      <c r="B64452" s="4"/>
      <c r="C64452" s="4"/>
      <c r="D64452" s="5"/>
      <c r="E64452" s="6"/>
      <c r="F64452" s="7"/>
      <c r="G64452" s="4"/>
    </row>
    <row r="64453" spans="1:7">
      <c r="A64453" s="1"/>
      <c r="B64453" s="4"/>
      <c r="C64453" s="4"/>
      <c r="D64453" s="5"/>
      <c r="E64453" s="6"/>
      <c r="F64453" s="7"/>
      <c r="G64453" s="4"/>
    </row>
    <row r="64454" spans="1:7">
      <c r="A64454" s="1"/>
      <c r="B64454" s="4"/>
      <c r="C64454" s="4"/>
      <c r="D64454" s="5"/>
      <c r="E64454" s="6"/>
      <c r="F64454" s="7"/>
      <c r="G64454" s="4"/>
    </row>
    <row r="64455" spans="1:7">
      <c r="A64455" s="1"/>
      <c r="B64455" s="4"/>
      <c r="C64455" s="4"/>
      <c r="D64455" s="5"/>
      <c r="E64455" s="6"/>
      <c r="F64455" s="7"/>
      <c r="G64455" s="4"/>
    </row>
    <row r="64456" spans="1:7">
      <c r="A64456" s="1"/>
      <c r="B64456" s="4"/>
      <c r="C64456" s="4"/>
      <c r="D64456" s="5"/>
      <c r="E64456" s="6"/>
      <c r="F64456" s="7"/>
      <c r="G64456" s="4"/>
    </row>
    <row r="64457" spans="1:7">
      <c r="A64457" s="1"/>
      <c r="B64457" s="4"/>
      <c r="C64457" s="4"/>
      <c r="D64457" s="5"/>
      <c r="E64457" s="6"/>
      <c r="F64457" s="7"/>
      <c r="G64457" s="4"/>
    </row>
    <row r="64458" spans="1:7">
      <c r="A64458" s="1"/>
      <c r="B64458" s="4"/>
      <c r="C64458" s="4"/>
      <c r="D64458" s="5"/>
      <c r="E64458" s="6"/>
      <c r="F64458" s="7"/>
      <c r="G64458" s="4"/>
    </row>
    <row r="64459" spans="1:7">
      <c r="A64459" s="1"/>
      <c r="B64459" s="4"/>
      <c r="C64459" s="4"/>
      <c r="D64459" s="5"/>
      <c r="E64459" s="6"/>
      <c r="F64459" s="7"/>
      <c r="G64459" s="4"/>
    </row>
    <row r="64460" spans="1:7">
      <c r="A64460" s="1"/>
      <c r="B64460" s="4"/>
      <c r="C64460" s="4"/>
      <c r="D64460" s="5"/>
      <c r="E64460" s="6"/>
      <c r="F64460" s="7"/>
      <c r="G64460" s="4"/>
    </row>
    <row r="64461" spans="1:7">
      <c r="A64461" s="1"/>
      <c r="B64461" s="4"/>
      <c r="C64461" s="4"/>
      <c r="D64461" s="5"/>
      <c r="E64461" s="6"/>
      <c r="F64461" s="7"/>
      <c r="G64461" s="4"/>
    </row>
    <row r="64462" spans="1:7">
      <c r="A64462" s="1"/>
      <c r="B64462" s="4"/>
      <c r="C64462" s="4"/>
      <c r="D64462" s="5"/>
      <c r="E64462" s="6"/>
      <c r="F64462" s="7"/>
      <c r="G64462" s="4"/>
    </row>
    <row r="64463" spans="1:7">
      <c r="A64463" s="1"/>
      <c r="B64463" s="4"/>
      <c r="C64463" s="4"/>
      <c r="D64463" s="5"/>
      <c r="E64463" s="6"/>
      <c r="F64463" s="7"/>
      <c r="G64463" s="4"/>
    </row>
    <row r="64464" spans="1:7">
      <c r="A64464" s="1"/>
      <c r="B64464" s="4"/>
      <c r="C64464" s="4"/>
      <c r="D64464" s="5"/>
      <c r="E64464" s="6"/>
      <c r="F64464" s="7"/>
      <c r="G64464" s="4"/>
    </row>
    <row r="64465" spans="1:7">
      <c r="A64465" s="1"/>
      <c r="B64465" s="4"/>
      <c r="C64465" s="4"/>
      <c r="D64465" s="5"/>
      <c r="E64465" s="6"/>
      <c r="F64465" s="7"/>
      <c r="G64465" s="4"/>
    </row>
    <row r="64466" spans="1:7">
      <c r="A64466" s="1"/>
      <c r="B64466" s="4"/>
      <c r="C64466" s="4"/>
      <c r="D64466" s="5"/>
      <c r="E64466" s="6"/>
      <c r="F64466" s="7"/>
      <c r="G64466" s="4"/>
    </row>
    <row r="64467" spans="1:7">
      <c r="A64467" s="1"/>
      <c r="B64467" s="4"/>
      <c r="C64467" s="4"/>
      <c r="D64467" s="5"/>
      <c r="E64467" s="6"/>
      <c r="F64467" s="7"/>
      <c r="G64467" s="4"/>
    </row>
    <row r="64468" spans="1:7">
      <c r="A64468" s="1"/>
      <c r="B64468" s="4"/>
      <c r="C64468" s="4"/>
      <c r="D64468" s="5"/>
      <c r="E64468" s="6"/>
      <c r="F64468" s="7"/>
      <c r="G64468" s="4"/>
    </row>
    <row r="64469" spans="1:7">
      <c r="A64469" s="1"/>
      <c r="B64469" s="4"/>
      <c r="C64469" s="4"/>
      <c r="D64469" s="5"/>
      <c r="E64469" s="6"/>
      <c r="F64469" s="7"/>
      <c r="G64469" s="4"/>
    </row>
    <row r="64470" spans="1:7">
      <c r="A64470" s="1"/>
      <c r="B64470" s="4"/>
      <c r="C64470" s="4"/>
      <c r="D64470" s="5"/>
      <c r="E64470" s="6"/>
      <c r="F64470" s="7"/>
      <c r="G64470" s="4"/>
    </row>
    <row r="64471" spans="1:7">
      <c r="A64471" s="1"/>
      <c r="B64471" s="4"/>
      <c r="C64471" s="4"/>
      <c r="D64471" s="5"/>
      <c r="E64471" s="6"/>
      <c r="F64471" s="7"/>
      <c r="G64471" s="4"/>
    </row>
    <row r="64472" spans="1:7">
      <c r="A64472" s="1"/>
      <c r="B64472" s="4"/>
      <c r="C64472" s="4"/>
      <c r="D64472" s="5"/>
      <c r="E64472" s="6"/>
      <c r="F64472" s="7"/>
      <c r="G64472" s="4"/>
    </row>
    <row r="64473" spans="1:7">
      <c r="A64473" s="1"/>
      <c r="B64473" s="4"/>
      <c r="C64473" s="4"/>
      <c r="D64473" s="5"/>
      <c r="E64473" s="6"/>
      <c r="F64473" s="7"/>
      <c r="G64473" s="4"/>
    </row>
    <row r="64474" spans="1:7">
      <c r="A64474" s="1"/>
      <c r="B64474" s="4"/>
      <c r="C64474" s="4"/>
      <c r="D64474" s="5"/>
      <c r="E64474" s="6"/>
      <c r="F64474" s="7"/>
      <c r="G64474" s="4"/>
    </row>
    <row r="64475" spans="1:7">
      <c r="A64475" s="1"/>
      <c r="B64475" s="4"/>
      <c r="C64475" s="4"/>
      <c r="D64475" s="5"/>
      <c r="E64475" s="6"/>
      <c r="F64475" s="7"/>
      <c r="G64475" s="4"/>
    </row>
    <row r="64476" spans="1:7">
      <c r="A64476" s="1"/>
      <c r="B64476" s="4"/>
      <c r="C64476" s="4"/>
      <c r="D64476" s="5"/>
      <c r="E64476" s="6"/>
      <c r="F64476" s="7"/>
      <c r="G64476" s="4"/>
    </row>
    <row r="64477" spans="1:7">
      <c r="A64477" s="1"/>
      <c r="B64477" s="4"/>
      <c r="C64477" s="4"/>
      <c r="D64477" s="5"/>
      <c r="E64477" s="6"/>
      <c r="F64477" s="7"/>
      <c r="G64477" s="4"/>
    </row>
    <row r="64478" spans="1:7">
      <c r="A64478" s="1"/>
      <c r="B64478" s="4"/>
      <c r="C64478" s="4"/>
      <c r="D64478" s="5"/>
      <c r="E64478" s="6"/>
      <c r="F64478" s="7"/>
      <c r="G64478" s="4"/>
    </row>
    <row r="64479" spans="1:7">
      <c r="A64479" s="1"/>
      <c r="B64479" s="4"/>
      <c r="C64479" s="4"/>
      <c r="D64479" s="5"/>
      <c r="E64479" s="6"/>
      <c r="F64479" s="7"/>
      <c r="G64479" s="4"/>
    </row>
    <row r="64480" spans="1:7">
      <c r="A64480" s="1"/>
      <c r="B64480" s="4"/>
      <c r="C64480" s="4"/>
      <c r="D64480" s="5"/>
      <c r="E64480" s="6"/>
      <c r="F64480" s="7"/>
      <c r="G64480" s="4"/>
    </row>
    <row r="64481" spans="1:7">
      <c r="A64481" s="1"/>
      <c r="B64481" s="4"/>
      <c r="C64481" s="4"/>
      <c r="D64481" s="5"/>
      <c r="E64481" s="6"/>
      <c r="F64481" s="7"/>
      <c r="G64481" s="4"/>
    </row>
    <row r="64482" spans="1:7">
      <c r="A64482" s="1"/>
      <c r="B64482" s="4"/>
      <c r="C64482" s="4"/>
      <c r="D64482" s="5"/>
      <c r="E64482" s="6"/>
      <c r="F64482" s="7"/>
      <c r="G64482" s="4"/>
    </row>
    <row r="64483" spans="1:7">
      <c r="A64483" s="1"/>
      <c r="B64483" s="4"/>
      <c r="C64483" s="4"/>
      <c r="D64483" s="5"/>
      <c r="E64483" s="6"/>
      <c r="F64483" s="7"/>
      <c r="G64483" s="4"/>
    </row>
    <row r="64484" spans="1:7">
      <c r="A64484" s="1"/>
      <c r="B64484" s="4"/>
      <c r="C64484" s="4"/>
      <c r="D64484" s="5"/>
      <c r="E64484" s="6"/>
      <c r="F64484" s="7"/>
      <c r="G64484" s="4"/>
    </row>
    <row r="64485" spans="1:7">
      <c r="A64485" s="1"/>
      <c r="B64485" s="4"/>
      <c r="C64485" s="4"/>
      <c r="D64485" s="5"/>
      <c r="E64485" s="6"/>
      <c r="F64485" s="7"/>
      <c r="G64485" s="4"/>
    </row>
    <row r="64486" spans="1:7">
      <c r="A64486" s="1"/>
      <c r="B64486" s="4"/>
      <c r="C64486" s="4"/>
      <c r="D64486" s="5"/>
      <c r="E64486" s="6"/>
      <c r="F64486" s="7"/>
      <c r="G64486" s="4"/>
    </row>
    <row r="64487" spans="1:7">
      <c r="A64487" s="1"/>
      <c r="B64487" s="4"/>
      <c r="C64487" s="4"/>
      <c r="D64487" s="5"/>
      <c r="E64487" s="6"/>
      <c r="F64487" s="7"/>
      <c r="G64487" s="4"/>
    </row>
    <row r="64488" spans="1:7">
      <c r="A64488" s="1"/>
      <c r="B64488" s="4"/>
      <c r="C64488" s="4"/>
      <c r="D64488" s="5"/>
      <c r="E64488" s="6"/>
      <c r="F64488" s="7"/>
      <c r="G64488" s="4"/>
    </row>
    <row r="64489" spans="1:7">
      <c r="A64489" s="1"/>
      <c r="B64489" s="4"/>
      <c r="C64489" s="4"/>
      <c r="D64489" s="5"/>
      <c r="E64489" s="6"/>
      <c r="F64489" s="7"/>
      <c r="G64489" s="4"/>
    </row>
    <row r="64490" spans="1:7">
      <c r="A64490" s="1"/>
      <c r="B64490" s="4"/>
      <c r="C64490" s="4"/>
      <c r="D64490" s="5"/>
      <c r="E64490" s="6"/>
      <c r="F64490" s="7"/>
      <c r="G64490" s="4"/>
    </row>
    <row r="64491" spans="1:7">
      <c r="A64491" s="1"/>
      <c r="B64491" s="4"/>
      <c r="C64491" s="4"/>
      <c r="D64491" s="5"/>
      <c r="E64491" s="6"/>
      <c r="F64491" s="7"/>
      <c r="G64491" s="4"/>
    </row>
    <row r="64492" spans="1:7">
      <c r="A64492" s="1"/>
      <c r="B64492" s="4"/>
      <c r="C64492" s="4"/>
      <c r="D64492" s="5"/>
      <c r="E64492" s="6"/>
      <c r="F64492" s="7"/>
      <c r="G64492" s="4"/>
    </row>
    <row r="64493" spans="1:7">
      <c r="A64493" s="1"/>
      <c r="B64493" s="4"/>
      <c r="C64493" s="4"/>
      <c r="D64493" s="5"/>
      <c r="E64493" s="6"/>
      <c r="F64493" s="7"/>
      <c r="G64493" s="4"/>
    </row>
    <row r="64494" spans="1:7">
      <c r="A64494" s="1"/>
      <c r="B64494" s="4"/>
      <c r="C64494" s="4"/>
      <c r="D64494" s="5"/>
      <c r="E64494" s="6"/>
      <c r="F64494" s="7"/>
      <c r="G64494" s="4"/>
    </row>
    <row r="64495" spans="1:7">
      <c r="A64495" s="1"/>
      <c r="B64495" s="4"/>
      <c r="C64495" s="4"/>
      <c r="D64495" s="5"/>
      <c r="E64495" s="6"/>
      <c r="F64495" s="7"/>
      <c r="G64495" s="4"/>
    </row>
    <row r="64496" spans="1:7">
      <c r="A64496" s="1"/>
      <c r="B64496" s="4"/>
      <c r="C64496" s="4"/>
      <c r="D64496" s="5"/>
      <c r="E64496" s="6"/>
      <c r="F64496" s="7"/>
      <c r="G64496" s="4"/>
    </row>
    <row r="64497" spans="1:7">
      <c r="A64497" s="1"/>
      <c r="B64497" s="4"/>
      <c r="C64497" s="4"/>
      <c r="D64497" s="5"/>
      <c r="E64497" s="6"/>
      <c r="F64497" s="7"/>
      <c r="G64497" s="4"/>
    </row>
    <row r="64498" spans="1:7">
      <c r="A64498" s="1"/>
      <c r="B64498" s="4"/>
      <c r="C64498" s="4"/>
      <c r="D64498" s="5"/>
      <c r="E64498" s="6"/>
      <c r="F64498" s="7"/>
      <c r="G64498" s="4"/>
    </row>
    <row r="64499" spans="1:7">
      <c r="A64499" s="1"/>
      <c r="B64499" s="4"/>
      <c r="C64499" s="4"/>
      <c r="D64499" s="5"/>
      <c r="E64499" s="6"/>
      <c r="F64499" s="7"/>
      <c r="G64499" s="4"/>
    </row>
    <row r="64500" spans="1:7">
      <c r="A64500" s="1"/>
      <c r="B64500" s="4"/>
      <c r="C64500" s="4"/>
      <c r="D64500" s="5"/>
      <c r="E64500" s="6"/>
      <c r="F64500" s="7"/>
      <c r="G64500" s="4"/>
    </row>
    <row r="64501" spans="1:7">
      <c r="A64501" s="1"/>
      <c r="B64501" s="4"/>
      <c r="C64501" s="4"/>
      <c r="D64501" s="5"/>
      <c r="E64501" s="6"/>
      <c r="F64501" s="7"/>
      <c r="G64501" s="4"/>
    </row>
    <row r="64502" spans="1:7">
      <c r="A64502" s="1"/>
      <c r="B64502" s="4"/>
      <c r="C64502" s="4"/>
      <c r="D64502" s="5"/>
      <c r="E64502" s="6"/>
      <c r="F64502" s="7"/>
      <c r="G64502" s="4"/>
    </row>
    <row r="64503" spans="1:7">
      <c r="A64503" s="1"/>
      <c r="B64503" s="4"/>
      <c r="C64503" s="4"/>
      <c r="D64503" s="5"/>
      <c r="E64503" s="6"/>
      <c r="F64503" s="7"/>
      <c r="G64503" s="4"/>
    </row>
    <row r="64504" spans="1:7">
      <c r="A64504" s="1"/>
      <c r="B64504" s="4"/>
      <c r="C64504" s="4"/>
      <c r="D64504" s="5"/>
      <c r="E64504" s="6"/>
      <c r="F64504" s="7"/>
      <c r="G64504" s="4"/>
    </row>
    <row r="64505" spans="1:7">
      <c r="A64505" s="1"/>
      <c r="B64505" s="4"/>
      <c r="C64505" s="4"/>
      <c r="D64505" s="5"/>
      <c r="E64505" s="6"/>
      <c r="F64505" s="7"/>
      <c r="G64505" s="4"/>
    </row>
    <row r="64506" spans="1:7">
      <c r="A64506" s="1"/>
      <c r="B64506" s="4"/>
      <c r="C64506" s="4"/>
      <c r="D64506" s="5"/>
      <c r="E64506" s="6"/>
      <c r="F64506" s="7"/>
      <c r="G64506" s="4"/>
    </row>
    <row r="64507" spans="1:7">
      <c r="A64507" s="1"/>
      <c r="B64507" s="4"/>
      <c r="C64507" s="4"/>
      <c r="D64507" s="5"/>
      <c r="E64507" s="6"/>
      <c r="F64507" s="7"/>
      <c r="G64507" s="4"/>
    </row>
    <row r="64508" spans="1:7">
      <c r="A64508" s="1"/>
      <c r="B64508" s="4"/>
      <c r="C64508" s="4"/>
      <c r="D64508" s="5"/>
      <c r="E64508" s="6"/>
      <c r="F64508" s="7"/>
      <c r="G64508" s="4"/>
    </row>
    <row r="64509" spans="1:7">
      <c r="A64509" s="1"/>
      <c r="B64509" s="4"/>
      <c r="C64509" s="4"/>
      <c r="D64509" s="5"/>
      <c r="E64509" s="6"/>
      <c r="F64509" s="7"/>
      <c r="G64509" s="4"/>
    </row>
    <row r="64510" spans="1:7">
      <c r="A64510" s="1"/>
      <c r="B64510" s="4"/>
      <c r="C64510" s="4"/>
      <c r="D64510" s="5"/>
      <c r="E64510" s="6"/>
      <c r="F64510" s="7"/>
      <c r="G64510" s="4"/>
    </row>
    <row r="64511" spans="1:7">
      <c r="A64511" s="1"/>
      <c r="B64511" s="4"/>
      <c r="C64511" s="4"/>
      <c r="D64511" s="5"/>
      <c r="E64511" s="6"/>
      <c r="F64511" s="7"/>
      <c r="G64511" s="4"/>
    </row>
    <row r="64512" spans="1:7">
      <c r="A64512" s="1"/>
      <c r="B64512" s="4"/>
      <c r="C64512" s="4"/>
      <c r="D64512" s="5"/>
      <c r="E64512" s="6"/>
      <c r="F64512" s="7"/>
      <c r="G64512" s="4"/>
    </row>
    <row r="64513" spans="1:7">
      <c r="A64513" s="1"/>
      <c r="B64513" s="4"/>
      <c r="C64513" s="4"/>
      <c r="D64513" s="5"/>
      <c r="E64513" s="6"/>
      <c r="F64513" s="7"/>
      <c r="G64513" s="4"/>
    </row>
    <row r="64514" spans="1:7">
      <c r="A64514" s="1"/>
      <c r="B64514" s="4"/>
      <c r="C64514" s="4"/>
      <c r="D64514" s="5"/>
      <c r="E64514" s="6"/>
      <c r="F64514" s="7"/>
      <c r="G64514" s="4"/>
    </row>
    <row r="64515" spans="1:7">
      <c r="A64515" s="1"/>
      <c r="B64515" s="4"/>
      <c r="C64515" s="4"/>
      <c r="D64515" s="5"/>
      <c r="E64515" s="6"/>
      <c r="F64515" s="7"/>
      <c r="G64515" s="4"/>
    </row>
    <row r="64516" spans="1:7">
      <c r="A64516" s="1"/>
      <c r="B64516" s="4"/>
      <c r="C64516" s="4"/>
      <c r="D64516" s="5"/>
      <c r="E64516" s="6"/>
      <c r="F64516" s="7"/>
      <c r="G64516" s="4"/>
    </row>
    <row r="64517" spans="1:7">
      <c r="A64517" s="1"/>
      <c r="B64517" s="4"/>
      <c r="C64517" s="4"/>
      <c r="D64517" s="5"/>
      <c r="E64517" s="6"/>
      <c r="F64517" s="7"/>
      <c r="G64517" s="4"/>
    </row>
    <row r="64518" spans="1:7">
      <c r="A64518" s="1"/>
      <c r="B64518" s="4"/>
      <c r="C64518" s="4"/>
      <c r="D64518" s="5"/>
      <c r="E64518" s="6"/>
      <c r="F64518" s="7"/>
      <c r="G64518" s="4"/>
    </row>
    <row r="64519" spans="1:7">
      <c r="A64519" s="1"/>
      <c r="B64519" s="4"/>
      <c r="C64519" s="4"/>
      <c r="D64519" s="5"/>
      <c r="E64519" s="6"/>
      <c r="F64519" s="7"/>
      <c r="G64519" s="4"/>
    </row>
    <row r="64520" spans="1:7">
      <c r="A64520" s="1"/>
      <c r="B64520" s="4"/>
      <c r="C64520" s="4"/>
      <c r="D64520" s="5"/>
      <c r="E64520" s="6"/>
      <c r="F64520" s="7"/>
      <c r="G64520" s="4"/>
    </row>
    <row r="64521" spans="1:7">
      <c r="A64521" s="1"/>
      <c r="B64521" s="4"/>
      <c r="C64521" s="4"/>
      <c r="D64521" s="5"/>
      <c r="E64521" s="6"/>
      <c r="F64521" s="7"/>
      <c r="G64521" s="4"/>
    </row>
    <row r="64522" spans="1:7">
      <c r="A64522" s="1"/>
      <c r="B64522" s="4"/>
      <c r="C64522" s="4"/>
      <c r="D64522" s="5"/>
      <c r="E64522" s="6"/>
      <c r="F64522" s="7"/>
      <c r="G64522" s="4"/>
    </row>
    <row r="64523" spans="1:7">
      <c r="A64523" s="1"/>
      <c r="B64523" s="4"/>
      <c r="C64523" s="4"/>
      <c r="D64523" s="5"/>
      <c r="E64523" s="6"/>
      <c r="F64523" s="7"/>
      <c r="G64523" s="4"/>
    </row>
    <row r="64524" spans="1:7">
      <c r="A64524" s="1"/>
      <c r="B64524" s="4"/>
      <c r="C64524" s="4"/>
      <c r="D64524" s="5"/>
      <c r="E64524" s="6"/>
      <c r="F64524" s="7"/>
      <c r="G64524" s="4"/>
    </row>
    <row r="64525" spans="1:7">
      <c r="A64525" s="1"/>
      <c r="B64525" s="4"/>
      <c r="C64525" s="4"/>
      <c r="D64525" s="5"/>
      <c r="E64525" s="6"/>
      <c r="F64525" s="7"/>
      <c r="G64525" s="4"/>
    </row>
    <row r="64526" spans="1:7">
      <c r="A64526" s="1"/>
      <c r="B64526" s="4"/>
      <c r="C64526" s="4"/>
      <c r="D64526" s="5"/>
      <c r="E64526" s="6"/>
      <c r="F64526" s="7"/>
      <c r="G64526" s="4"/>
    </row>
    <row r="64527" spans="1:7">
      <c r="A64527" s="1"/>
      <c r="B64527" s="4"/>
      <c r="C64527" s="4"/>
      <c r="D64527" s="5"/>
      <c r="E64527" s="6"/>
      <c r="F64527" s="7"/>
      <c r="G64527" s="4"/>
    </row>
    <row r="64528" spans="1:7">
      <c r="A64528" s="1"/>
      <c r="B64528" s="4"/>
      <c r="C64528" s="4"/>
      <c r="D64528" s="5"/>
      <c r="E64528" s="6"/>
      <c r="F64528" s="7"/>
      <c r="G64528" s="4"/>
    </row>
    <row r="64529" spans="1:7">
      <c r="A64529" s="1"/>
      <c r="B64529" s="4"/>
      <c r="C64529" s="4"/>
      <c r="D64529" s="5"/>
      <c r="E64529" s="6"/>
      <c r="F64529" s="7"/>
      <c r="G64529" s="4"/>
    </row>
    <row r="64530" spans="1:7">
      <c r="A64530" s="1"/>
      <c r="B64530" s="4"/>
      <c r="C64530" s="4"/>
      <c r="D64530" s="5"/>
      <c r="E64530" s="6"/>
      <c r="F64530" s="7"/>
      <c r="G64530" s="4"/>
    </row>
    <row r="64531" spans="1:7">
      <c r="A64531" s="1"/>
      <c r="B64531" s="4"/>
      <c r="C64531" s="4"/>
      <c r="D64531" s="5"/>
      <c r="E64531" s="6"/>
      <c r="F64531" s="7"/>
      <c r="G64531" s="4"/>
    </row>
    <row r="64532" spans="1:7">
      <c r="A64532" s="1"/>
      <c r="B64532" s="4"/>
      <c r="C64532" s="4"/>
      <c r="D64532" s="5"/>
      <c r="E64532" s="6"/>
      <c r="F64532" s="7"/>
      <c r="G64532" s="4"/>
    </row>
    <row r="64533" spans="1:7">
      <c r="A64533" s="1"/>
      <c r="B64533" s="4"/>
      <c r="C64533" s="4"/>
      <c r="D64533" s="5"/>
      <c r="E64533" s="6"/>
      <c r="F64533" s="7"/>
      <c r="G64533" s="4"/>
    </row>
    <row r="64534" spans="1:7">
      <c r="A64534" s="1"/>
      <c r="B64534" s="4"/>
      <c r="C64534" s="4"/>
      <c r="D64534" s="5"/>
      <c r="E64534" s="6"/>
      <c r="F64534" s="7"/>
      <c r="G64534" s="4"/>
    </row>
    <row r="64535" spans="1:7">
      <c r="A64535" s="1"/>
      <c r="B64535" s="4"/>
      <c r="C64535" s="4"/>
      <c r="D64535" s="5"/>
      <c r="E64535" s="6"/>
      <c r="F64535" s="7"/>
      <c r="G64535" s="4"/>
    </row>
    <row r="64536" spans="1:7">
      <c r="A64536" s="1"/>
      <c r="B64536" s="4"/>
      <c r="C64536" s="4"/>
      <c r="D64536" s="5"/>
      <c r="E64536" s="6"/>
      <c r="F64536" s="7"/>
      <c r="G64536" s="4"/>
    </row>
    <row r="64537" spans="1:7">
      <c r="A64537" s="1"/>
      <c r="B64537" s="4"/>
      <c r="C64537" s="4"/>
      <c r="D64537" s="5"/>
      <c r="E64537" s="6"/>
      <c r="F64537" s="7"/>
      <c r="G64537" s="4"/>
    </row>
    <row r="64538" spans="1:7">
      <c r="A64538" s="1"/>
      <c r="B64538" s="4"/>
      <c r="C64538" s="4"/>
      <c r="D64538" s="5"/>
      <c r="E64538" s="6"/>
      <c r="F64538" s="7"/>
      <c r="G64538" s="4"/>
    </row>
    <row r="64539" spans="1:7">
      <c r="A64539" s="1"/>
      <c r="B64539" s="4"/>
      <c r="C64539" s="4"/>
      <c r="D64539" s="5"/>
      <c r="E64539" s="6"/>
      <c r="F64539" s="7"/>
      <c r="G64539" s="4"/>
    </row>
    <row r="64540" spans="1:7">
      <c r="A64540" s="1"/>
      <c r="B64540" s="4"/>
      <c r="C64540" s="4"/>
      <c r="D64540" s="5"/>
      <c r="E64540" s="6"/>
      <c r="F64540" s="7"/>
      <c r="G64540" s="4"/>
    </row>
    <row r="64541" spans="1:7">
      <c r="A64541" s="1"/>
      <c r="B64541" s="4"/>
      <c r="C64541" s="4"/>
      <c r="D64541" s="5"/>
      <c r="E64541" s="6"/>
      <c r="F64541" s="7"/>
      <c r="G64541" s="4"/>
    </row>
    <row r="64542" spans="1:7">
      <c r="A64542" s="1"/>
      <c r="B64542" s="4"/>
      <c r="C64542" s="4"/>
      <c r="D64542" s="5"/>
      <c r="E64542" s="6"/>
      <c r="F64542" s="7"/>
      <c r="G64542" s="4"/>
    </row>
    <row r="64543" spans="1:7">
      <c r="A64543" s="1"/>
      <c r="B64543" s="4"/>
      <c r="C64543" s="4"/>
      <c r="D64543" s="5"/>
      <c r="E64543" s="6"/>
      <c r="F64543" s="7"/>
      <c r="G64543" s="4"/>
    </row>
    <row r="64544" spans="1:7">
      <c r="A64544" s="1"/>
      <c r="B64544" s="4"/>
      <c r="C64544" s="4"/>
      <c r="D64544" s="5"/>
      <c r="E64544" s="6"/>
      <c r="F64544" s="7"/>
      <c r="G64544" s="4"/>
    </row>
    <row r="64545" spans="1:7">
      <c r="A64545" s="1"/>
      <c r="B64545" s="4"/>
      <c r="C64545" s="4"/>
      <c r="D64545" s="5"/>
      <c r="E64545" s="6"/>
      <c r="F64545" s="7"/>
      <c r="G64545" s="4"/>
    </row>
    <row r="64546" spans="1:7">
      <c r="A64546" s="1"/>
      <c r="B64546" s="4"/>
      <c r="C64546" s="4"/>
      <c r="D64546" s="5"/>
      <c r="E64546" s="6"/>
      <c r="F64546" s="7"/>
      <c r="G64546" s="4"/>
    </row>
    <row r="64547" spans="1:7">
      <c r="A64547" s="1"/>
      <c r="B64547" s="4"/>
      <c r="C64547" s="4"/>
      <c r="D64547" s="5"/>
      <c r="E64547" s="6"/>
      <c r="F64547" s="7"/>
      <c r="G64547" s="4"/>
    </row>
    <row r="64548" spans="1:7">
      <c r="A64548" s="1"/>
      <c r="B64548" s="4"/>
      <c r="C64548" s="4"/>
      <c r="D64548" s="5"/>
      <c r="E64548" s="6"/>
      <c r="F64548" s="7"/>
      <c r="G64548" s="4"/>
    </row>
    <row r="64549" spans="1:7">
      <c r="A64549" s="1"/>
      <c r="B64549" s="4"/>
      <c r="C64549" s="4"/>
      <c r="D64549" s="5"/>
      <c r="E64549" s="6"/>
      <c r="F64549" s="7"/>
      <c r="G64549" s="4"/>
    </row>
    <row r="64550" spans="1:7">
      <c r="A64550" s="1"/>
      <c r="B64550" s="4"/>
      <c r="C64550" s="4"/>
      <c r="D64550" s="5"/>
      <c r="E64550" s="6"/>
      <c r="F64550" s="7"/>
      <c r="G64550" s="4"/>
    </row>
    <row r="64551" spans="1:7">
      <c r="A64551" s="1"/>
      <c r="B64551" s="4"/>
      <c r="C64551" s="4"/>
      <c r="D64551" s="5"/>
      <c r="E64551" s="6"/>
      <c r="F64551" s="7"/>
      <c r="G64551" s="4"/>
    </row>
    <row r="64552" spans="1:7">
      <c r="A64552" s="1"/>
      <c r="B64552" s="4"/>
      <c r="C64552" s="4"/>
      <c r="D64552" s="5"/>
      <c r="E64552" s="6"/>
      <c r="F64552" s="7"/>
      <c r="G64552" s="4"/>
    </row>
    <row r="64553" spans="1:7">
      <c r="A64553" s="1"/>
      <c r="B64553" s="4"/>
      <c r="C64553" s="4"/>
      <c r="D64553" s="5"/>
      <c r="E64553" s="6"/>
      <c r="F64553" s="7"/>
      <c r="G64553" s="4"/>
    </row>
    <row r="64554" spans="1:7">
      <c r="A64554" s="1"/>
      <c r="B64554" s="4"/>
      <c r="C64554" s="4"/>
      <c r="D64554" s="5"/>
      <c r="E64554" s="6"/>
      <c r="F64554" s="7"/>
      <c r="G64554" s="4"/>
    </row>
    <row r="64555" spans="1:7">
      <c r="A64555" s="1"/>
      <c r="B64555" s="4"/>
      <c r="C64555" s="4"/>
      <c r="D64555" s="5"/>
      <c r="E64555" s="6"/>
      <c r="F64555" s="7"/>
      <c r="G64555" s="4"/>
    </row>
    <row r="64556" spans="1:7">
      <c r="A64556" s="1"/>
      <c r="B64556" s="4"/>
      <c r="C64556" s="4"/>
      <c r="D64556" s="5"/>
      <c r="E64556" s="6"/>
      <c r="F64556" s="7"/>
      <c r="G64556" s="4"/>
    </row>
    <row r="64557" spans="1:7">
      <c r="A64557" s="1"/>
      <c r="B64557" s="4"/>
      <c r="C64557" s="4"/>
      <c r="D64557" s="5"/>
      <c r="E64557" s="6"/>
      <c r="F64557" s="7"/>
      <c r="G64557" s="4"/>
    </row>
    <row r="64558" spans="1:7">
      <c r="A64558" s="1"/>
      <c r="B64558" s="4"/>
      <c r="C64558" s="4"/>
      <c r="D64558" s="5"/>
      <c r="E64558" s="6"/>
      <c r="F64558" s="7"/>
      <c r="G64558" s="4"/>
    </row>
    <row r="64559" spans="1:7">
      <c r="A64559" s="1"/>
      <c r="B64559" s="4"/>
      <c r="C64559" s="4"/>
      <c r="D64559" s="5"/>
      <c r="E64559" s="6"/>
      <c r="F64559" s="7"/>
      <c r="G64559" s="4"/>
    </row>
    <row r="64560" spans="1:7">
      <c r="A64560" s="1"/>
      <c r="B64560" s="4"/>
      <c r="C64560" s="4"/>
      <c r="D64560" s="5"/>
      <c r="E64560" s="6"/>
      <c r="F64560" s="7"/>
      <c r="G64560" s="4"/>
    </row>
    <row r="64561" spans="1:7">
      <c r="A64561" s="1"/>
      <c r="B64561" s="4"/>
      <c r="C64561" s="4"/>
      <c r="D64561" s="5"/>
      <c r="E64561" s="6"/>
      <c r="F64561" s="7"/>
      <c r="G64561" s="4"/>
    </row>
    <row r="64562" spans="1:7">
      <c r="A64562" s="1"/>
      <c r="B64562" s="4"/>
      <c r="C64562" s="4"/>
      <c r="D64562" s="5"/>
      <c r="E64562" s="6"/>
      <c r="F64562" s="7"/>
      <c r="G64562" s="4"/>
    </row>
    <row r="64563" spans="1:7">
      <c r="A64563" s="1"/>
      <c r="B64563" s="4"/>
      <c r="C64563" s="4"/>
      <c r="D64563" s="5"/>
      <c r="E64563" s="6"/>
      <c r="F64563" s="7"/>
      <c r="G64563" s="4"/>
    </row>
    <row r="64564" spans="1:7">
      <c r="A64564" s="1"/>
      <c r="B64564" s="4"/>
      <c r="C64564" s="4"/>
      <c r="D64564" s="5"/>
      <c r="E64564" s="6"/>
      <c r="F64564" s="7"/>
      <c r="G64564" s="4"/>
    </row>
    <row r="64565" spans="1:7">
      <c r="A64565" s="1"/>
      <c r="B64565" s="4"/>
      <c r="C64565" s="4"/>
      <c r="D64565" s="5"/>
      <c r="E64565" s="6"/>
      <c r="F64565" s="7"/>
      <c r="G64565" s="4"/>
    </row>
    <row r="64566" spans="1:7">
      <c r="A64566" s="1"/>
      <c r="B64566" s="4"/>
      <c r="C64566" s="4"/>
      <c r="D64566" s="5"/>
      <c r="E64566" s="6"/>
      <c r="F64566" s="7"/>
      <c r="G64566" s="4"/>
    </row>
    <row r="64567" spans="1:7">
      <c r="A64567" s="1"/>
      <c r="B64567" s="4"/>
      <c r="C64567" s="4"/>
      <c r="D64567" s="5"/>
      <c r="E64567" s="6"/>
      <c r="F64567" s="7"/>
      <c r="G64567" s="4"/>
    </row>
    <row r="64568" spans="1:7">
      <c r="A64568" s="1"/>
      <c r="B64568" s="4"/>
      <c r="C64568" s="4"/>
      <c r="D64568" s="5"/>
      <c r="E64568" s="6"/>
      <c r="F64568" s="7"/>
      <c r="G64568" s="4"/>
    </row>
    <row r="64569" spans="1:7">
      <c r="A64569" s="1"/>
      <c r="B64569" s="4"/>
      <c r="C64569" s="4"/>
      <c r="D64569" s="5"/>
      <c r="E64569" s="6"/>
      <c r="F64569" s="7"/>
      <c r="G64569" s="4"/>
    </row>
    <row r="64570" spans="1:7">
      <c r="A64570" s="1"/>
      <c r="B64570" s="4"/>
      <c r="C64570" s="4"/>
      <c r="D64570" s="5"/>
      <c r="E64570" s="6"/>
      <c r="F64570" s="7"/>
      <c r="G64570" s="4"/>
    </row>
    <row r="64571" spans="1:7">
      <c r="A64571" s="1"/>
      <c r="B64571" s="4"/>
      <c r="C64571" s="4"/>
      <c r="D64571" s="5"/>
      <c r="E64571" s="6"/>
      <c r="F64571" s="7"/>
      <c r="G64571" s="4"/>
    </row>
    <row r="64572" spans="1:7">
      <c r="A64572" s="1"/>
      <c r="B64572" s="4"/>
      <c r="C64572" s="4"/>
      <c r="D64572" s="5"/>
      <c r="E64572" s="6"/>
      <c r="F64572" s="7"/>
      <c r="G64572" s="4"/>
    </row>
    <row r="64573" spans="1:7">
      <c r="A64573" s="1"/>
      <c r="B64573" s="4"/>
      <c r="C64573" s="4"/>
      <c r="D64573" s="5"/>
      <c r="E64573" s="6"/>
      <c r="F64573" s="7"/>
      <c r="G64573" s="4"/>
    </row>
    <row r="64574" spans="1:7">
      <c r="A64574" s="1"/>
      <c r="B64574" s="4"/>
      <c r="C64574" s="4"/>
      <c r="D64574" s="5"/>
      <c r="E64574" s="6"/>
      <c r="F64574" s="7"/>
      <c r="G64574" s="4"/>
    </row>
    <row r="64575" spans="1:7">
      <c r="A64575" s="1"/>
      <c r="B64575" s="4"/>
      <c r="C64575" s="4"/>
      <c r="D64575" s="5"/>
      <c r="E64575" s="6"/>
      <c r="F64575" s="7"/>
      <c r="G64575" s="4"/>
    </row>
    <row r="64576" spans="1:7">
      <c r="A64576" s="1"/>
      <c r="B64576" s="4"/>
      <c r="C64576" s="4"/>
      <c r="D64576" s="5"/>
      <c r="E64576" s="6"/>
      <c r="F64576" s="7"/>
      <c r="G64576" s="4"/>
    </row>
    <row r="64577" spans="1:7">
      <c r="A64577" s="1"/>
      <c r="B64577" s="4"/>
      <c r="C64577" s="4"/>
      <c r="D64577" s="5"/>
      <c r="E64577" s="6"/>
      <c r="F64577" s="7"/>
      <c r="G64577" s="4"/>
    </row>
    <row r="64578" spans="1:7">
      <c r="A64578" s="1"/>
      <c r="B64578" s="4"/>
      <c r="C64578" s="4"/>
      <c r="D64578" s="5"/>
      <c r="E64578" s="6"/>
      <c r="F64578" s="7"/>
      <c r="G64578" s="4"/>
    </row>
    <row r="64579" spans="1:7">
      <c r="A64579" s="1"/>
      <c r="B64579" s="4"/>
      <c r="C64579" s="4"/>
      <c r="D64579" s="5"/>
      <c r="E64579" s="6"/>
      <c r="F64579" s="7"/>
      <c r="G64579" s="4"/>
    </row>
    <row r="64580" spans="1:7">
      <c r="A64580" s="1"/>
      <c r="B64580" s="4"/>
      <c r="C64580" s="4"/>
      <c r="D64580" s="5"/>
      <c r="E64580" s="6"/>
      <c r="F64580" s="7"/>
      <c r="G64580" s="4"/>
    </row>
    <row r="64581" spans="1:7">
      <c r="A64581" s="1"/>
      <c r="B64581" s="4"/>
      <c r="C64581" s="4"/>
      <c r="D64581" s="5"/>
      <c r="E64581" s="6"/>
      <c r="F64581" s="7"/>
      <c r="G64581" s="4"/>
    </row>
    <row r="64582" spans="1:7">
      <c r="A64582" s="1"/>
      <c r="B64582" s="4"/>
      <c r="C64582" s="4"/>
      <c r="D64582" s="5"/>
      <c r="E64582" s="6"/>
      <c r="F64582" s="7"/>
      <c r="G64582" s="4"/>
    </row>
    <row r="64583" spans="1:7">
      <c r="A64583" s="1"/>
      <c r="B64583" s="4"/>
      <c r="C64583" s="4"/>
      <c r="D64583" s="5"/>
      <c r="E64583" s="6"/>
      <c r="F64583" s="7"/>
      <c r="G64583" s="4"/>
    </row>
    <row r="64584" spans="1:7">
      <c r="A64584" s="1"/>
      <c r="B64584" s="4"/>
      <c r="C64584" s="4"/>
      <c r="D64584" s="5"/>
      <c r="E64584" s="6"/>
      <c r="F64584" s="7"/>
      <c r="G64584" s="4"/>
    </row>
    <row r="64585" spans="1:7">
      <c r="A64585" s="1"/>
      <c r="B64585" s="4"/>
      <c r="C64585" s="4"/>
      <c r="D64585" s="5"/>
      <c r="E64585" s="6"/>
      <c r="F64585" s="7"/>
      <c r="G64585" s="4"/>
    </row>
    <row r="64586" spans="1:7">
      <c r="A64586" s="1"/>
      <c r="B64586" s="4"/>
      <c r="C64586" s="4"/>
      <c r="D64586" s="5"/>
      <c r="E64586" s="6"/>
      <c r="F64586" s="7"/>
      <c r="G64586" s="4"/>
    </row>
    <row r="64587" spans="1:7">
      <c r="A64587" s="1"/>
      <c r="B64587" s="4"/>
      <c r="C64587" s="4"/>
      <c r="D64587" s="5"/>
      <c r="E64587" s="6"/>
      <c r="F64587" s="7"/>
      <c r="G64587" s="4"/>
    </row>
    <row r="64588" spans="1:7">
      <c r="A64588" s="1"/>
      <c r="B64588" s="4"/>
      <c r="C64588" s="4"/>
      <c r="D64588" s="5"/>
      <c r="E64588" s="6"/>
      <c r="F64588" s="7"/>
      <c r="G64588" s="4"/>
    </row>
    <row r="64589" spans="1:7">
      <c r="A64589" s="1"/>
      <c r="B64589" s="4"/>
      <c r="C64589" s="4"/>
      <c r="D64589" s="5"/>
      <c r="E64589" s="6"/>
      <c r="F64589" s="7"/>
      <c r="G64589" s="4"/>
    </row>
    <row r="64590" spans="1:7">
      <c r="A64590" s="1"/>
      <c r="B64590" s="4"/>
      <c r="C64590" s="4"/>
      <c r="D64590" s="5"/>
      <c r="E64590" s="6"/>
      <c r="F64590" s="7"/>
      <c r="G64590" s="4"/>
    </row>
    <row r="64591" spans="1:7">
      <c r="A64591" s="1"/>
      <c r="B64591" s="4"/>
      <c r="C64591" s="4"/>
      <c r="D64591" s="5"/>
      <c r="E64591" s="6"/>
      <c r="F64591" s="7"/>
      <c r="G64591" s="4"/>
    </row>
    <row r="64592" spans="1:7">
      <c r="A64592" s="1"/>
      <c r="B64592" s="4"/>
      <c r="C64592" s="4"/>
      <c r="D64592" s="5"/>
      <c r="E64592" s="6"/>
      <c r="F64592" s="7"/>
      <c r="G64592" s="4"/>
    </row>
    <row r="64593" spans="1:7">
      <c r="A64593" s="1"/>
      <c r="B64593" s="4"/>
      <c r="C64593" s="4"/>
      <c r="D64593" s="5"/>
      <c r="E64593" s="6"/>
      <c r="F64593" s="7"/>
      <c r="G64593" s="4"/>
    </row>
    <row r="64594" spans="1:7">
      <c r="A64594" s="1"/>
      <c r="B64594" s="4"/>
      <c r="C64594" s="4"/>
      <c r="D64594" s="5"/>
      <c r="E64594" s="6"/>
      <c r="F64594" s="7"/>
      <c r="G64594" s="4"/>
    </row>
    <row r="64595" spans="1:7">
      <c r="A64595" s="1"/>
      <c r="B64595" s="4"/>
      <c r="C64595" s="4"/>
      <c r="D64595" s="5"/>
      <c r="E64595" s="6"/>
      <c r="F64595" s="7"/>
      <c r="G64595" s="4"/>
    </row>
    <row r="64596" spans="1:7">
      <c r="A64596" s="1"/>
      <c r="B64596" s="4"/>
      <c r="C64596" s="4"/>
      <c r="D64596" s="5"/>
      <c r="E64596" s="6"/>
      <c r="F64596" s="7"/>
      <c r="G64596" s="4"/>
    </row>
    <row r="64597" spans="1:7">
      <c r="A64597" s="1"/>
      <c r="B64597" s="4"/>
      <c r="C64597" s="4"/>
      <c r="D64597" s="5"/>
      <c r="E64597" s="6"/>
      <c r="F64597" s="7"/>
      <c r="G64597" s="4"/>
    </row>
    <row r="64598" spans="1:7">
      <c r="A64598" s="1"/>
      <c r="B64598" s="4"/>
      <c r="C64598" s="4"/>
      <c r="D64598" s="5"/>
      <c r="E64598" s="6"/>
      <c r="F64598" s="7"/>
      <c r="G64598" s="4"/>
    </row>
    <row r="64599" spans="1:7">
      <c r="A64599" s="1"/>
      <c r="B64599" s="4"/>
      <c r="C64599" s="4"/>
      <c r="D64599" s="5"/>
      <c r="E64599" s="6"/>
      <c r="F64599" s="7"/>
      <c r="G64599" s="4"/>
    </row>
    <row r="64600" spans="1:7">
      <c r="A64600" s="1"/>
      <c r="B64600" s="4"/>
      <c r="C64600" s="4"/>
      <c r="D64600" s="5"/>
      <c r="E64600" s="6"/>
      <c r="F64600" s="7"/>
      <c r="G64600" s="4"/>
    </row>
    <row r="64601" spans="1:7">
      <c r="A64601" s="1"/>
      <c r="B64601" s="4"/>
      <c r="C64601" s="4"/>
      <c r="D64601" s="5"/>
      <c r="E64601" s="6"/>
      <c r="F64601" s="7"/>
      <c r="G64601" s="4"/>
    </row>
    <row r="64602" spans="1:7">
      <c r="A64602" s="1"/>
      <c r="B64602" s="4"/>
      <c r="C64602" s="4"/>
      <c r="D64602" s="5"/>
      <c r="E64602" s="6"/>
      <c r="F64602" s="7"/>
      <c r="G64602" s="4"/>
    </row>
    <row r="64603" spans="1:7">
      <c r="A64603" s="1"/>
      <c r="B64603" s="4"/>
      <c r="C64603" s="4"/>
      <c r="D64603" s="5"/>
      <c r="E64603" s="6"/>
      <c r="F64603" s="7"/>
      <c r="G64603" s="4"/>
    </row>
    <row r="64604" spans="1:7">
      <c r="A64604" s="1"/>
      <c r="B64604" s="4"/>
      <c r="C64604" s="4"/>
      <c r="D64604" s="5"/>
      <c r="E64604" s="6"/>
      <c r="F64604" s="7"/>
      <c r="G64604" s="4"/>
    </row>
    <row r="64605" spans="1:7">
      <c r="A64605" s="1"/>
      <c r="B64605" s="4"/>
      <c r="C64605" s="4"/>
      <c r="D64605" s="5"/>
      <c r="E64605" s="6"/>
      <c r="F64605" s="7"/>
      <c r="G64605" s="4"/>
    </row>
    <row r="64606" spans="1:7">
      <c r="A64606" s="1"/>
      <c r="B64606" s="4"/>
      <c r="C64606" s="4"/>
      <c r="D64606" s="5"/>
      <c r="E64606" s="6"/>
      <c r="F64606" s="7"/>
      <c r="G64606" s="4"/>
    </row>
    <row r="64607" spans="1:7">
      <c r="A64607" s="1"/>
      <c r="B64607" s="4"/>
      <c r="C64607" s="4"/>
      <c r="D64607" s="5"/>
      <c r="E64607" s="6"/>
      <c r="F64607" s="7"/>
      <c r="G64607" s="4"/>
    </row>
    <row r="64608" spans="1:7">
      <c r="A64608" s="1"/>
      <c r="B64608" s="4"/>
      <c r="C64608" s="4"/>
      <c r="D64608" s="5"/>
      <c r="E64608" s="6"/>
      <c r="F64608" s="7"/>
      <c r="G64608" s="4"/>
    </row>
    <row r="64609" spans="1:7">
      <c r="A64609" s="1"/>
      <c r="B64609" s="4"/>
      <c r="C64609" s="4"/>
      <c r="D64609" s="5"/>
      <c r="E64609" s="6"/>
      <c r="F64609" s="7"/>
      <c r="G64609" s="4"/>
    </row>
    <row r="64610" spans="1:7">
      <c r="A64610" s="1"/>
      <c r="B64610" s="4"/>
      <c r="C64610" s="4"/>
      <c r="D64610" s="5"/>
      <c r="E64610" s="6"/>
      <c r="F64610" s="7"/>
      <c r="G64610" s="4"/>
    </row>
    <row r="64611" spans="1:7">
      <c r="A64611" s="1"/>
      <c r="B64611" s="4"/>
      <c r="C64611" s="4"/>
      <c r="D64611" s="5"/>
      <c r="E64611" s="6"/>
      <c r="F64611" s="7"/>
      <c r="G64611" s="4"/>
    </row>
    <row r="64612" spans="1:7">
      <c r="A64612" s="1"/>
      <c r="B64612" s="4"/>
      <c r="C64612" s="4"/>
      <c r="D64612" s="5"/>
      <c r="E64612" s="6"/>
      <c r="F64612" s="7"/>
      <c r="G64612" s="4"/>
    </row>
    <row r="64613" spans="1:7">
      <c r="A64613" s="1"/>
      <c r="B64613" s="4"/>
      <c r="C64613" s="4"/>
      <c r="D64613" s="5"/>
      <c r="E64613" s="6"/>
      <c r="F64613" s="7"/>
      <c r="G64613" s="4"/>
    </row>
    <row r="64614" spans="1:7">
      <c r="A64614" s="1"/>
      <c r="B64614" s="4"/>
      <c r="C64614" s="4"/>
      <c r="D64614" s="5"/>
      <c r="E64614" s="6"/>
      <c r="F64614" s="7"/>
      <c r="G64614" s="4"/>
    </row>
    <row r="64615" spans="1:7">
      <c r="A64615" s="1"/>
      <c r="B64615" s="4"/>
      <c r="C64615" s="4"/>
      <c r="D64615" s="5"/>
      <c r="E64615" s="6"/>
      <c r="F64615" s="7"/>
      <c r="G64615" s="4"/>
    </row>
    <row r="64616" spans="1:7">
      <c r="A64616" s="1"/>
      <c r="B64616" s="4"/>
      <c r="C64616" s="4"/>
      <c r="D64616" s="5"/>
      <c r="E64616" s="6"/>
      <c r="F64616" s="7"/>
      <c r="G64616" s="4"/>
    </row>
    <row r="64617" spans="1:7">
      <c r="A64617" s="1"/>
      <c r="B64617" s="4"/>
      <c r="C64617" s="4"/>
      <c r="D64617" s="5"/>
      <c r="E64617" s="6"/>
      <c r="F64617" s="7"/>
      <c r="G64617" s="4"/>
    </row>
    <row r="64618" spans="1:7">
      <c r="A64618" s="1"/>
      <c r="B64618" s="4"/>
      <c r="C64618" s="4"/>
      <c r="D64618" s="5"/>
      <c r="E64618" s="6"/>
      <c r="F64618" s="7"/>
      <c r="G64618" s="4"/>
    </row>
    <row r="64619" spans="1:7">
      <c r="A64619" s="1"/>
      <c r="B64619" s="4"/>
      <c r="C64619" s="4"/>
      <c r="D64619" s="5"/>
      <c r="E64619" s="6"/>
      <c r="F64619" s="7"/>
      <c r="G64619" s="4"/>
    </row>
    <row r="64620" spans="1:7">
      <c r="A64620" s="1"/>
      <c r="B64620" s="4"/>
      <c r="C64620" s="4"/>
      <c r="D64620" s="5"/>
      <c r="E64620" s="6"/>
      <c r="F64620" s="7"/>
      <c r="G64620" s="4"/>
    </row>
    <row r="64621" spans="1:7">
      <c r="A64621" s="1"/>
      <c r="B64621" s="4"/>
      <c r="C64621" s="4"/>
      <c r="D64621" s="5"/>
      <c r="E64621" s="6"/>
      <c r="F64621" s="7"/>
      <c r="G64621" s="4"/>
    </row>
    <row r="64622" spans="1:7">
      <c r="A64622" s="1"/>
      <c r="B64622" s="4"/>
      <c r="C64622" s="4"/>
      <c r="D64622" s="5"/>
      <c r="E64622" s="6"/>
      <c r="F64622" s="7"/>
      <c r="G64622" s="4"/>
    </row>
    <row r="64623" spans="1:7">
      <c r="A64623" s="1"/>
      <c r="B64623" s="4"/>
      <c r="C64623" s="4"/>
      <c r="D64623" s="5"/>
      <c r="E64623" s="6"/>
      <c r="F64623" s="7"/>
      <c r="G64623" s="4"/>
    </row>
    <row r="64624" spans="1:7">
      <c r="A64624" s="1"/>
      <c r="B64624" s="4"/>
      <c r="C64624" s="4"/>
      <c r="D64624" s="5"/>
      <c r="E64624" s="6"/>
      <c r="F64624" s="7"/>
      <c r="G64624" s="4"/>
    </row>
    <row r="64625" spans="1:7">
      <c r="A64625" s="1"/>
      <c r="B64625" s="4"/>
      <c r="C64625" s="4"/>
      <c r="D64625" s="5"/>
      <c r="E64625" s="6"/>
      <c r="F64625" s="7"/>
      <c r="G64625" s="4"/>
    </row>
    <row r="64626" spans="1:7">
      <c r="A64626" s="1"/>
      <c r="B64626" s="4"/>
      <c r="C64626" s="4"/>
      <c r="D64626" s="5"/>
      <c r="E64626" s="6"/>
      <c r="F64626" s="7"/>
      <c r="G64626" s="4"/>
    </row>
    <row r="64627" spans="1:7">
      <c r="A64627" s="1"/>
      <c r="B64627" s="4"/>
      <c r="C64627" s="4"/>
      <c r="D64627" s="5"/>
      <c r="E64627" s="6"/>
      <c r="F64627" s="7"/>
      <c r="G64627" s="4"/>
    </row>
    <row r="64628" spans="1:7">
      <c r="A64628" s="1"/>
      <c r="B64628" s="4"/>
      <c r="C64628" s="4"/>
      <c r="D64628" s="5"/>
      <c r="E64628" s="6"/>
      <c r="F64628" s="7"/>
      <c r="G64628" s="4"/>
    </row>
    <row r="64629" spans="1:7">
      <c r="A64629" s="1"/>
      <c r="B64629" s="4"/>
      <c r="C64629" s="4"/>
      <c r="D64629" s="5"/>
      <c r="E64629" s="6"/>
      <c r="F64629" s="7"/>
      <c r="G64629" s="4"/>
    </row>
    <row r="64630" spans="1:7">
      <c r="A64630" s="1"/>
      <c r="B64630" s="4"/>
      <c r="C64630" s="4"/>
      <c r="D64630" s="5"/>
      <c r="E64630" s="6"/>
      <c r="F64630" s="7"/>
      <c r="G64630" s="4"/>
    </row>
    <row r="64631" spans="1:7">
      <c r="A64631" s="1"/>
      <c r="B64631" s="4"/>
      <c r="C64631" s="4"/>
      <c r="D64631" s="5"/>
      <c r="E64631" s="6"/>
      <c r="F64631" s="7"/>
      <c r="G64631" s="4"/>
    </row>
    <row r="64632" spans="1:7">
      <c r="A64632" s="1"/>
      <c r="B64632" s="4"/>
      <c r="C64632" s="4"/>
      <c r="D64632" s="5"/>
      <c r="E64632" s="6"/>
      <c r="F64632" s="7"/>
      <c r="G64632" s="4"/>
    </row>
    <row r="64633" spans="1:7">
      <c r="A64633" s="1"/>
      <c r="B64633" s="4"/>
      <c r="C64633" s="4"/>
      <c r="D64633" s="5"/>
      <c r="E64633" s="6"/>
      <c r="F64633" s="7"/>
      <c r="G64633" s="4"/>
    </row>
    <row r="64634" spans="1:7">
      <c r="A64634" s="1"/>
      <c r="B64634" s="4"/>
      <c r="C64634" s="4"/>
      <c r="D64634" s="5"/>
      <c r="E64634" s="6"/>
      <c r="F64634" s="7"/>
      <c r="G64634" s="4"/>
    </row>
    <row r="64635" spans="1:7">
      <c r="A64635" s="1"/>
      <c r="B64635" s="4"/>
      <c r="C64635" s="4"/>
      <c r="D64635" s="5"/>
      <c r="E64635" s="6"/>
      <c r="F64635" s="7"/>
      <c r="G64635" s="4"/>
    </row>
    <row r="64636" spans="1:7">
      <c r="A64636" s="1"/>
      <c r="B64636" s="4"/>
      <c r="C64636" s="4"/>
      <c r="D64636" s="5"/>
      <c r="E64636" s="6"/>
      <c r="F64636" s="7"/>
      <c r="G64636" s="4"/>
    </row>
    <row r="64637" spans="1:7">
      <c r="A64637" s="1"/>
      <c r="B64637" s="4"/>
      <c r="C64637" s="4"/>
      <c r="D64637" s="5"/>
      <c r="E64637" s="6"/>
      <c r="F64637" s="7"/>
      <c r="G64637" s="4"/>
    </row>
    <row r="64638" spans="1:7">
      <c r="A64638" s="1"/>
      <c r="B64638" s="4"/>
      <c r="C64638" s="4"/>
      <c r="D64638" s="5"/>
      <c r="E64638" s="6"/>
      <c r="F64638" s="7"/>
      <c r="G64638" s="4"/>
    </row>
    <row r="64639" spans="1:7">
      <c r="A64639" s="1"/>
      <c r="B64639" s="4"/>
      <c r="C64639" s="4"/>
      <c r="D64639" s="5"/>
      <c r="E64639" s="6"/>
      <c r="F64639" s="7"/>
      <c r="G64639" s="4"/>
    </row>
    <row r="64640" spans="1:7">
      <c r="A64640" s="1"/>
      <c r="B64640" s="4"/>
      <c r="C64640" s="4"/>
      <c r="D64640" s="5"/>
      <c r="E64640" s="6"/>
      <c r="F64640" s="7"/>
      <c r="G64640" s="4"/>
    </row>
    <row r="64641" spans="1:7">
      <c r="A64641" s="1"/>
      <c r="B64641" s="4"/>
      <c r="C64641" s="4"/>
      <c r="D64641" s="5"/>
      <c r="E64641" s="6"/>
      <c r="F64641" s="7"/>
      <c r="G64641" s="4"/>
    </row>
    <row r="64642" spans="1:7">
      <c r="A64642" s="1"/>
      <c r="B64642" s="4"/>
      <c r="C64642" s="4"/>
      <c r="D64642" s="5"/>
      <c r="E64642" s="6"/>
      <c r="F64642" s="7"/>
      <c r="G64642" s="4"/>
    </row>
    <row r="64643" spans="1:7">
      <c r="A64643" s="1"/>
      <c r="B64643" s="4"/>
      <c r="C64643" s="4"/>
      <c r="D64643" s="5"/>
      <c r="E64643" s="6"/>
      <c r="F64643" s="7"/>
      <c r="G64643" s="4"/>
    </row>
    <row r="64644" spans="1:7">
      <c r="A64644" s="1"/>
      <c r="B64644" s="4"/>
      <c r="C64644" s="4"/>
      <c r="D64644" s="5"/>
      <c r="E64644" s="6"/>
      <c r="F64644" s="7"/>
      <c r="G64644" s="4"/>
    </row>
    <row r="64645" spans="1:7">
      <c r="A64645" s="1"/>
      <c r="B64645" s="4"/>
      <c r="C64645" s="4"/>
      <c r="D64645" s="5"/>
      <c r="E64645" s="6"/>
      <c r="F64645" s="7"/>
      <c r="G64645" s="4"/>
    </row>
    <row r="64646" spans="1:7">
      <c r="A64646" s="1"/>
      <c r="B64646" s="4"/>
      <c r="C64646" s="4"/>
      <c r="D64646" s="5"/>
      <c r="E64646" s="6"/>
      <c r="F64646" s="7"/>
      <c r="G64646" s="4"/>
    </row>
    <row r="64647" spans="1:7">
      <c r="A64647" s="1"/>
      <c r="B64647" s="4"/>
      <c r="C64647" s="4"/>
      <c r="D64647" s="5"/>
      <c r="E64647" s="6"/>
      <c r="F64647" s="7"/>
      <c r="G64647" s="4"/>
    </row>
    <row r="64648" spans="1:7">
      <c r="A64648" s="1"/>
      <c r="B64648" s="4"/>
      <c r="C64648" s="4"/>
      <c r="D64648" s="5"/>
      <c r="E64648" s="6"/>
      <c r="F64648" s="7"/>
      <c r="G64648" s="4"/>
    </row>
    <row r="64649" spans="1:7">
      <c r="A64649" s="1"/>
      <c r="B64649" s="4"/>
      <c r="C64649" s="4"/>
      <c r="D64649" s="5"/>
      <c r="E64649" s="6"/>
      <c r="F64649" s="7"/>
      <c r="G64649" s="4"/>
    </row>
    <row r="64650" spans="1:7">
      <c r="A64650" s="1"/>
      <c r="B64650" s="4"/>
      <c r="C64650" s="4"/>
      <c r="D64650" s="5"/>
      <c r="E64650" s="6"/>
      <c r="F64650" s="7"/>
      <c r="G64650" s="4"/>
    </row>
    <row r="64651" spans="1:7">
      <c r="A64651" s="1"/>
      <c r="B64651" s="4"/>
      <c r="C64651" s="4"/>
      <c r="D64651" s="5"/>
      <c r="E64651" s="6"/>
      <c r="F64651" s="7"/>
      <c r="G64651" s="4"/>
    </row>
    <row r="64652" spans="1:7">
      <c r="A64652" s="1"/>
      <c r="B64652" s="4"/>
      <c r="C64652" s="4"/>
      <c r="D64652" s="5"/>
      <c r="E64652" s="6"/>
      <c r="F64652" s="7"/>
      <c r="G64652" s="4"/>
    </row>
    <row r="64653" spans="1:7">
      <c r="A64653" s="1"/>
      <c r="B64653" s="4"/>
      <c r="C64653" s="4"/>
      <c r="D64653" s="5"/>
      <c r="E64653" s="6"/>
      <c r="F64653" s="7"/>
      <c r="G64653" s="4"/>
    </row>
    <row r="64654" spans="1:7">
      <c r="A64654" s="1"/>
      <c r="B64654" s="4"/>
      <c r="C64654" s="4"/>
      <c r="D64654" s="5"/>
      <c r="E64654" s="6"/>
      <c r="F64654" s="7"/>
      <c r="G64654" s="4"/>
    </row>
    <row r="64655" spans="1:7">
      <c r="A64655" s="1"/>
      <c r="B64655" s="4"/>
      <c r="C64655" s="4"/>
      <c r="D64655" s="5"/>
      <c r="E64655" s="6"/>
      <c r="F64655" s="7"/>
      <c r="G64655" s="4"/>
    </row>
    <row r="64656" spans="1:7">
      <c r="A64656" s="1"/>
      <c r="B64656" s="4"/>
      <c r="C64656" s="4"/>
      <c r="D64656" s="5"/>
      <c r="E64656" s="6"/>
      <c r="F64656" s="7"/>
      <c r="G64656" s="4"/>
    </row>
    <row r="64657" spans="1:7">
      <c r="A64657" s="1"/>
      <c r="B64657" s="4"/>
      <c r="C64657" s="4"/>
      <c r="D64657" s="5"/>
      <c r="E64657" s="6"/>
      <c r="F64657" s="7"/>
      <c r="G64657" s="4"/>
    </row>
    <row r="64658" spans="1:7">
      <c r="A64658" s="1"/>
      <c r="B64658" s="4"/>
      <c r="C64658" s="4"/>
      <c r="D64658" s="5"/>
      <c r="E64658" s="6"/>
      <c r="F64658" s="7"/>
      <c r="G64658" s="4"/>
    </row>
    <row r="64659" spans="1:7">
      <c r="A64659" s="1"/>
      <c r="B64659" s="4"/>
      <c r="C64659" s="4"/>
      <c r="D64659" s="5"/>
      <c r="E64659" s="6"/>
      <c r="F64659" s="7"/>
      <c r="G64659" s="4"/>
    </row>
    <row r="64660" spans="1:7">
      <c r="A64660" s="1"/>
      <c r="B64660" s="4"/>
      <c r="C64660" s="4"/>
      <c r="D64660" s="5"/>
      <c r="E64660" s="6"/>
      <c r="F64660" s="7"/>
      <c r="G64660" s="4"/>
    </row>
    <row r="64661" spans="1:7">
      <c r="A64661" s="1"/>
      <c r="B64661" s="4"/>
      <c r="C64661" s="4"/>
      <c r="D64661" s="5"/>
      <c r="E64661" s="6"/>
      <c r="F64661" s="7"/>
      <c r="G64661" s="4"/>
    </row>
    <row r="64662" spans="1:7">
      <c r="A64662" s="1"/>
      <c r="B64662" s="4"/>
      <c r="C64662" s="4"/>
      <c r="D64662" s="5"/>
      <c r="E64662" s="6"/>
      <c r="F64662" s="7"/>
      <c r="G64662" s="4"/>
    </row>
    <row r="64663" spans="1:7">
      <c r="A64663" s="1"/>
      <c r="B64663" s="4"/>
      <c r="C64663" s="4"/>
      <c r="D64663" s="5"/>
      <c r="E64663" s="6"/>
      <c r="F64663" s="7"/>
      <c r="G64663" s="4"/>
    </row>
    <row r="64664" spans="1:7">
      <c r="A64664" s="1"/>
      <c r="B64664" s="4"/>
      <c r="C64664" s="4"/>
      <c r="D64664" s="5"/>
      <c r="E64664" s="6"/>
      <c r="F64664" s="7"/>
      <c r="G64664" s="4"/>
    </row>
    <row r="64665" spans="1:7">
      <c r="A64665" s="1"/>
      <c r="B64665" s="4"/>
      <c r="C64665" s="4"/>
      <c r="D64665" s="5"/>
      <c r="E64665" s="6"/>
      <c r="F64665" s="7"/>
      <c r="G64665" s="4"/>
    </row>
    <row r="64666" spans="1:7">
      <c r="A64666" s="1"/>
      <c r="B64666" s="4"/>
      <c r="C64666" s="4"/>
      <c r="D64666" s="5"/>
      <c r="E64666" s="6"/>
      <c r="F64666" s="7"/>
      <c r="G64666" s="4"/>
    </row>
    <row r="64667" spans="1:7">
      <c r="A64667" s="1"/>
      <c r="B64667" s="4"/>
      <c r="C64667" s="4"/>
      <c r="D64667" s="5"/>
      <c r="E64667" s="6"/>
      <c r="F64667" s="7"/>
      <c r="G64667" s="4"/>
    </row>
    <row r="64668" spans="1:7">
      <c r="A64668" s="1"/>
      <c r="B64668" s="4"/>
      <c r="C64668" s="4"/>
      <c r="D64668" s="5"/>
      <c r="E64668" s="6"/>
      <c r="F64668" s="7"/>
      <c r="G64668" s="4"/>
    </row>
    <row r="64669" spans="1:7">
      <c r="A64669" s="1"/>
      <c r="B64669" s="4"/>
      <c r="C64669" s="4"/>
      <c r="D64669" s="5"/>
      <c r="E64669" s="6"/>
      <c r="F64669" s="7"/>
      <c r="G64669" s="4"/>
    </row>
    <row r="64670" spans="1:7">
      <c r="A64670" s="1"/>
      <c r="B64670" s="4"/>
      <c r="C64670" s="4"/>
      <c r="D64670" s="5"/>
      <c r="E64670" s="6"/>
      <c r="F64670" s="7"/>
      <c r="G64670" s="4"/>
    </row>
    <row r="64671" spans="1:7">
      <c r="A64671" s="1"/>
      <c r="B64671" s="4"/>
      <c r="C64671" s="4"/>
      <c r="D64671" s="5"/>
      <c r="E64671" s="6"/>
      <c r="F64671" s="7"/>
      <c r="G64671" s="4"/>
    </row>
    <row r="64672" spans="1:7">
      <c r="A64672" s="1"/>
      <c r="B64672" s="4"/>
      <c r="C64672" s="4"/>
      <c r="D64672" s="5"/>
      <c r="E64672" s="6"/>
      <c r="F64672" s="7"/>
      <c r="G64672" s="4"/>
    </row>
    <row r="64673" spans="1:7">
      <c r="A64673" s="1"/>
      <c r="B64673" s="4"/>
      <c r="C64673" s="4"/>
      <c r="D64673" s="5"/>
      <c r="E64673" s="6"/>
      <c r="F64673" s="7"/>
      <c r="G64673" s="4"/>
    </row>
    <row r="64674" spans="1:7">
      <c r="A64674" s="1"/>
      <c r="B64674" s="4"/>
      <c r="C64674" s="4"/>
      <c r="D64674" s="5"/>
      <c r="E64674" s="6"/>
      <c r="F64674" s="7"/>
      <c r="G64674" s="4"/>
    </row>
    <row r="64675" spans="1:7">
      <c r="A64675" s="1"/>
      <c r="B64675" s="4"/>
      <c r="C64675" s="4"/>
      <c r="D64675" s="5"/>
      <c r="E64675" s="6"/>
      <c r="F64675" s="7"/>
      <c r="G64675" s="4"/>
    </row>
    <row r="64676" spans="1:7">
      <c r="A64676" s="1"/>
      <c r="B64676" s="4"/>
      <c r="C64676" s="4"/>
      <c r="D64676" s="5"/>
      <c r="E64676" s="6"/>
      <c r="F64676" s="7"/>
      <c r="G64676" s="4"/>
    </row>
    <row r="64677" spans="1:7">
      <c r="A64677" s="1"/>
      <c r="B64677" s="4"/>
      <c r="C64677" s="4"/>
      <c r="D64677" s="5"/>
      <c r="E64677" s="6"/>
      <c r="F64677" s="7"/>
      <c r="G64677" s="4"/>
    </row>
    <row r="64678" spans="1:7">
      <c r="A64678" s="1"/>
      <c r="B64678" s="4"/>
      <c r="C64678" s="4"/>
      <c r="D64678" s="5"/>
      <c r="E64678" s="6"/>
      <c r="F64678" s="7"/>
      <c r="G64678" s="4"/>
    </row>
    <row r="64679" spans="1:7">
      <c r="A64679" s="1"/>
      <c r="B64679" s="4"/>
      <c r="C64679" s="4"/>
      <c r="D64679" s="5"/>
      <c r="E64679" s="6"/>
      <c r="F64679" s="7"/>
      <c r="G64679" s="4"/>
    </row>
    <row r="64680" spans="1:7">
      <c r="A64680" s="1"/>
      <c r="B64680" s="4"/>
      <c r="C64680" s="4"/>
      <c r="D64680" s="5"/>
      <c r="E64680" s="6"/>
      <c r="F64680" s="7"/>
      <c r="G64680" s="4"/>
    </row>
    <row r="64681" spans="1:7">
      <c r="A64681" s="1"/>
      <c r="B64681" s="4"/>
      <c r="C64681" s="4"/>
      <c r="D64681" s="5"/>
      <c r="E64681" s="6"/>
      <c r="F64681" s="7"/>
      <c r="G64681" s="4"/>
    </row>
    <row r="64682" spans="1:7">
      <c r="A64682" s="1"/>
      <c r="B64682" s="4"/>
      <c r="C64682" s="4"/>
      <c r="D64682" s="5"/>
      <c r="E64682" s="6"/>
      <c r="F64682" s="7"/>
      <c r="G64682" s="4"/>
    </row>
    <row r="64683" spans="1:7">
      <c r="A64683" s="1"/>
      <c r="B64683" s="4"/>
      <c r="C64683" s="4"/>
      <c r="D64683" s="5"/>
      <c r="E64683" s="6"/>
      <c r="F64683" s="7"/>
      <c r="G64683" s="4"/>
    </row>
    <row r="64684" spans="1:7">
      <c r="A64684" s="1"/>
      <c r="B64684" s="4"/>
      <c r="C64684" s="4"/>
      <c r="D64684" s="5"/>
      <c r="E64684" s="6"/>
      <c r="F64684" s="7"/>
      <c r="G64684" s="4"/>
    </row>
    <row r="64685" spans="1:7">
      <c r="A64685" s="1"/>
      <c r="B64685" s="4"/>
      <c r="C64685" s="4"/>
      <c r="D64685" s="5"/>
      <c r="E64685" s="6"/>
      <c r="F64685" s="7"/>
      <c r="G64685" s="4"/>
    </row>
    <row r="64686" spans="1:7">
      <c r="A64686" s="1"/>
      <c r="B64686" s="4"/>
      <c r="C64686" s="4"/>
      <c r="D64686" s="5"/>
      <c r="E64686" s="6"/>
      <c r="F64686" s="7"/>
      <c r="G64686" s="4"/>
    </row>
    <row r="64687" spans="1:7">
      <c r="A64687" s="1"/>
      <c r="B64687" s="4"/>
      <c r="C64687" s="4"/>
      <c r="D64687" s="5"/>
      <c r="E64687" s="6"/>
      <c r="F64687" s="7"/>
      <c r="G64687" s="4"/>
    </row>
    <row r="64688" spans="1:7">
      <c r="A64688" s="1"/>
      <c r="B64688" s="4"/>
      <c r="C64688" s="4"/>
      <c r="D64688" s="5"/>
      <c r="E64688" s="6"/>
      <c r="F64688" s="7"/>
      <c r="G64688" s="4"/>
    </row>
    <row r="64689" spans="1:7">
      <c r="A64689" s="1"/>
      <c r="B64689" s="4"/>
      <c r="C64689" s="4"/>
      <c r="D64689" s="5"/>
      <c r="E64689" s="6"/>
      <c r="F64689" s="7"/>
      <c r="G64689" s="4"/>
    </row>
    <row r="64690" spans="1:7">
      <c r="A64690" s="1"/>
      <c r="B64690" s="4"/>
      <c r="C64690" s="4"/>
      <c r="D64690" s="5"/>
      <c r="E64690" s="6"/>
      <c r="F64690" s="7"/>
      <c r="G64690" s="4"/>
    </row>
    <row r="64691" spans="1:7">
      <c r="A64691" s="1"/>
      <c r="B64691" s="4"/>
      <c r="C64691" s="4"/>
      <c r="D64691" s="5"/>
      <c r="E64691" s="6"/>
      <c r="F64691" s="7"/>
      <c r="G64691" s="4"/>
    </row>
    <row r="64692" spans="1:7">
      <c r="A64692" s="1"/>
      <c r="B64692" s="4"/>
      <c r="C64692" s="4"/>
      <c r="D64692" s="5"/>
      <c r="E64692" s="6"/>
      <c r="F64692" s="7"/>
      <c r="G64692" s="4"/>
    </row>
    <row r="64693" spans="1:7">
      <c r="A64693" s="1"/>
      <c r="B64693" s="4"/>
      <c r="C64693" s="4"/>
      <c r="D64693" s="5"/>
      <c r="E64693" s="6"/>
      <c r="F64693" s="7"/>
      <c r="G64693" s="4"/>
    </row>
    <row r="64694" spans="1:7">
      <c r="A64694" s="1"/>
      <c r="B64694" s="4"/>
      <c r="C64694" s="4"/>
      <c r="D64694" s="5"/>
      <c r="E64694" s="6"/>
      <c r="F64694" s="7"/>
      <c r="G64694" s="4"/>
    </row>
    <row r="64695" spans="1:7">
      <c r="A64695" s="1"/>
      <c r="B64695" s="4"/>
      <c r="C64695" s="4"/>
      <c r="D64695" s="5"/>
      <c r="E64695" s="6"/>
      <c r="F64695" s="7"/>
      <c r="G64695" s="4"/>
    </row>
    <row r="64696" spans="1:7">
      <c r="A64696" s="1"/>
      <c r="B64696" s="4"/>
      <c r="C64696" s="4"/>
      <c r="D64696" s="5"/>
      <c r="E64696" s="6"/>
      <c r="F64696" s="7"/>
      <c r="G64696" s="4"/>
    </row>
    <row r="64697" spans="1:7">
      <c r="A64697" s="1"/>
      <c r="B64697" s="4"/>
      <c r="C64697" s="4"/>
      <c r="D64697" s="5"/>
      <c r="E64697" s="6"/>
      <c r="F64697" s="7"/>
      <c r="G64697" s="4"/>
    </row>
    <row r="64698" spans="1:7">
      <c r="A64698" s="1"/>
      <c r="B64698" s="4"/>
      <c r="C64698" s="4"/>
      <c r="D64698" s="5"/>
      <c r="E64698" s="6"/>
      <c r="F64698" s="7"/>
      <c r="G64698" s="4"/>
    </row>
    <row r="64699" spans="1:7">
      <c r="A64699" s="1"/>
      <c r="B64699" s="4"/>
      <c r="C64699" s="4"/>
      <c r="D64699" s="5"/>
      <c r="E64699" s="6"/>
      <c r="F64699" s="7"/>
      <c r="G64699" s="4"/>
    </row>
    <row r="64700" spans="1:7">
      <c r="A64700" s="1"/>
      <c r="B64700" s="4"/>
      <c r="C64700" s="4"/>
      <c r="D64700" s="5"/>
      <c r="E64700" s="6"/>
      <c r="F64700" s="7"/>
      <c r="G64700" s="4"/>
    </row>
    <row r="64701" spans="1:7">
      <c r="A64701" s="1"/>
      <c r="B64701" s="4"/>
      <c r="C64701" s="4"/>
      <c r="D64701" s="5"/>
      <c r="E64701" s="6"/>
      <c r="F64701" s="7"/>
      <c r="G64701" s="4"/>
    </row>
    <row r="64702" spans="1:7">
      <c r="A64702" s="1"/>
      <c r="B64702" s="4"/>
      <c r="C64702" s="4"/>
      <c r="D64702" s="5"/>
      <c r="E64702" s="6"/>
      <c r="F64702" s="7"/>
      <c r="G64702" s="4"/>
    </row>
    <row r="64703" spans="1:7">
      <c r="A64703" s="1"/>
      <c r="B64703" s="4"/>
      <c r="C64703" s="4"/>
      <c r="D64703" s="5"/>
      <c r="E64703" s="6"/>
      <c r="F64703" s="7"/>
      <c r="G64703" s="4"/>
    </row>
    <row r="64704" spans="1:7">
      <c r="A64704" s="1"/>
      <c r="B64704" s="4"/>
      <c r="C64704" s="4"/>
      <c r="D64704" s="5"/>
      <c r="E64704" s="6"/>
      <c r="F64704" s="7"/>
      <c r="G64704" s="4"/>
    </row>
    <row r="64705" spans="1:7">
      <c r="A64705" s="1"/>
      <c r="B64705" s="4"/>
      <c r="C64705" s="4"/>
      <c r="D64705" s="5"/>
      <c r="E64705" s="6"/>
      <c r="F64705" s="7"/>
      <c r="G64705" s="4"/>
    </row>
    <row r="64706" spans="1:7">
      <c r="A64706" s="1"/>
      <c r="B64706" s="4"/>
      <c r="C64706" s="4"/>
      <c r="D64706" s="5"/>
      <c r="E64706" s="6"/>
      <c r="F64706" s="7"/>
      <c r="G64706" s="4"/>
    </row>
    <row r="64707" spans="1:7">
      <c r="A64707" s="1"/>
      <c r="B64707" s="4"/>
      <c r="C64707" s="4"/>
      <c r="D64707" s="5"/>
      <c r="E64707" s="6"/>
      <c r="F64707" s="7"/>
      <c r="G64707" s="4"/>
    </row>
    <row r="64708" spans="1:7">
      <c r="A64708" s="1"/>
      <c r="B64708" s="4"/>
      <c r="C64708" s="4"/>
      <c r="D64708" s="5"/>
      <c r="E64708" s="6"/>
      <c r="F64708" s="7"/>
      <c r="G64708" s="4"/>
    </row>
    <row r="64709" spans="1:7">
      <c r="A64709" s="1"/>
      <c r="B64709" s="4"/>
      <c r="C64709" s="4"/>
      <c r="D64709" s="5"/>
      <c r="E64709" s="6"/>
      <c r="F64709" s="7"/>
      <c r="G64709" s="4"/>
    </row>
    <row r="64710" spans="1:7">
      <c r="A64710" s="1"/>
      <c r="B64710" s="4"/>
      <c r="C64710" s="4"/>
      <c r="D64710" s="5"/>
      <c r="E64710" s="6"/>
      <c r="F64710" s="7"/>
      <c r="G64710" s="4"/>
    </row>
    <row r="64711" spans="1:7">
      <c r="A64711" s="1"/>
      <c r="B64711" s="4"/>
      <c r="C64711" s="4"/>
      <c r="D64711" s="5"/>
      <c r="E64711" s="6"/>
      <c r="F64711" s="7"/>
      <c r="G64711" s="4"/>
    </row>
    <row r="64712" spans="1:7">
      <c r="A64712" s="1"/>
      <c r="B64712" s="4"/>
      <c r="C64712" s="4"/>
      <c r="D64712" s="5"/>
      <c r="E64712" s="6"/>
      <c r="F64712" s="7"/>
      <c r="G64712" s="4"/>
    </row>
    <row r="64713" spans="1:7">
      <c r="A64713" s="1"/>
      <c r="B64713" s="4"/>
      <c r="C64713" s="4"/>
      <c r="D64713" s="5"/>
      <c r="E64713" s="6"/>
      <c r="F64713" s="7"/>
      <c r="G64713" s="4"/>
    </row>
    <row r="64714" spans="1:7">
      <c r="A64714" s="1"/>
      <c r="B64714" s="4"/>
      <c r="C64714" s="4"/>
      <c r="D64714" s="5"/>
      <c r="E64714" s="6"/>
      <c r="F64714" s="7"/>
      <c r="G64714" s="4"/>
    </row>
    <row r="64715" spans="1:7">
      <c r="A64715" s="1"/>
      <c r="B64715" s="4"/>
      <c r="C64715" s="4"/>
      <c r="D64715" s="5"/>
      <c r="E64715" s="6"/>
      <c r="F64715" s="7"/>
      <c r="G64715" s="4"/>
    </row>
    <row r="64716" spans="1:7">
      <c r="A64716" s="1"/>
      <c r="B64716" s="4"/>
      <c r="C64716" s="4"/>
      <c r="D64716" s="5"/>
      <c r="E64716" s="6"/>
      <c r="F64716" s="7"/>
      <c r="G64716" s="4"/>
    </row>
    <row r="64717" spans="1:7">
      <c r="A64717" s="1"/>
      <c r="B64717" s="4"/>
      <c r="C64717" s="4"/>
      <c r="D64717" s="5"/>
      <c r="E64717" s="6"/>
      <c r="F64717" s="7"/>
      <c r="G64717" s="4"/>
    </row>
    <row r="64718" spans="1:7">
      <c r="A64718" s="1"/>
      <c r="B64718" s="4"/>
      <c r="C64718" s="4"/>
      <c r="D64718" s="5"/>
      <c r="E64718" s="6"/>
      <c r="F64718" s="7"/>
      <c r="G64718" s="4"/>
    </row>
    <row r="64719" spans="1:7">
      <c r="A64719" s="1"/>
      <c r="B64719" s="4"/>
      <c r="C64719" s="4"/>
      <c r="D64719" s="5"/>
      <c r="E64719" s="6"/>
      <c r="F64719" s="7"/>
      <c r="G64719" s="4"/>
    </row>
    <row r="64720" spans="1:7">
      <c r="A64720" s="1"/>
      <c r="B64720" s="4"/>
      <c r="C64720" s="4"/>
      <c r="D64720" s="5"/>
      <c r="E64720" s="6"/>
      <c r="F64720" s="7"/>
      <c r="G64720" s="4"/>
    </row>
    <row r="64721" spans="1:7">
      <c r="A64721" s="1"/>
      <c r="B64721" s="4"/>
      <c r="C64721" s="4"/>
      <c r="D64721" s="5"/>
      <c r="E64721" s="6"/>
      <c r="F64721" s="7"/>
      <c r="G64721" s="4"/>
    </row>
    <row r="64722" spans="1:7">
      <c r="A64722" s="1"/>
      <c r="B64722" s="4"/>
      <c r="C64722" s="4"/>
      <c r="D64722" s="5"/>
      <c r="E64722" s="6"/>
      <c r="F64722" s="7"/>
      <c r="G64722" s="4"/>
    </row>
    <row r="64723" spans="1:7">
      <c r="A64723" s="1"/>
      <c r="B64723" s="4"/>
      <c r="C64723" s="4"/>
      <c r="D64723" s="5"/>
      <c r="E64723" s="6"/>
      <c r="F64723" s="7"/>
      <c r="G64723" s="4"/>
    </row>
    <row r="64724" spans="1:7">
      <c r="A64724" s="1"/>
      <c r="B64724" s="4"/>
      <c r="C64724" s="4"/>
      <c r="D64724" s="5"/>
      <c r="E64724" s="6"/>
      <c r="F64724" s="7"/>
      <c r="G64724" s="4"/>
    </row>
    <row r="64725" spans="1:7">
      <c r="A64725" s="1"/>
      <c r="B64725" s="4"/>
      <c r="C64725" s="4"/>
      <c r="D64725" s="5"/>
      <c r="E64725" s="6"/>
      <c r="F64725" s="7"/>
      <c r="G64725" s="4"/>
    </row>
    <row r="64726" spans="1:7">
      <c r="A64726" s="1"/>
      <c r="B64726" s="4"/>
      <c r="C64726" s="4"/>
      <c r="D64726" s="5"/>
      <c r="E64726" s="6"/>
      <c r="F64726" s="7"/>
      <c r="G64726" s="4"/>
    </row>
    <row r="64727" spans="1:7">
      <c r="A64727" s="1"/>
      <c r="B64727" s="4"/>
      <c r="C64727" s="4"/>
      <c r="D64727" s="5"/>
      <c r="E64727" s="6"/>
      <c r="F64727" s="7"/>
      <c r="G64727" s="4"/>
    </row>
    <row r="64728" spans="1:7">
      <c r="A64728" s="1"/>
      <c r="B64728" s="4"/>
      <c r="C64728" s="4"/>
      <c r="D64728" s="5"/>
      <c r="E64728" s="6"/>
      <c r="F64728" s="7"/>
      <c r="G64728" s="4"/>
    </row>
    <row r="64729" spans="1:7">
      <c r="A64729" s="1"/>
      <c r="B64729" s="4"/>
      <c r="C64729" s="4"/>
      <c r="D64729" s="5"/>
      <c r="E64729" s="6"/>
      <c r="F64729" s="7"/>
      <c r="G64729" s="4"/>
    </row>
    <row r="64730" spans="1:7">
      <c r="A64730" s="1"/>
      <c r="B64730" s="4"/>
      <c r="C64730" s="4"/>
      <c r="D64730" s="5"/>
      <c r="E64730" s="6"/>
      <c r="F64730" s="7"/>
      <c r="G64730" s="4"/>
    </row>
    <row r="64731" spans="1:7">
      <c r="A64731" s="1"/>
      <c r="B64731" s="4"/>
      <c r="C64731" s="4"/>
      <c r="D64731" s="5"/>
      <c r="E64731" s="6"/>
      <c r="F64731" s="7"/>
      <c r="G64731" s="4"/>
    </row>
    <row r="64732" spans="1:7">
      <c r="A64732" s="1"/>
      <c r="B64732" s="4"/>
      <c r="C64732" s="4"/>
      <c r="D64732" s="5"/>
      <c r="E64732" s="6"/>
      <c r="F64732" s="7"/>
      <c r="G64732" s="4"/>
    </row>
    <row r="64733" spans="1:7">
      <c r="A64733" s="1"/>
      <c r="B64733" s="4"/>
      <c r="C64733" s="4"/>
      <c r="D64733" s="5"/>
      <c r="E64733" s="6"/>
      <c r="F64733" s="7"/>
      <c r="G64733" s="4"/>
    </row>
    <row r="64734" spans="1:7">
      <c r="A64734" s="1"/>
      <c r="B64734" s="4"/>
      <c r="C64734" s="4"/>
      <c r="D64734" s="5"/>
      <c r="E64734" s="6"/>
      <c r="F64734" s="7"/>
      <c r="G64734" s="4"/>
    </row>
    <row r="64735" spans="1:7">
      <c r="A64735" s="1"/>
      <c r="B64735" s="4"/>
      <c r="C64735" s="4"/>
      <c r="D64735" s="5"/>
      <c r="E64735" s="6"/>
      <c r="F64735" s="7"/>
      <c r="G64735" s="4"/>
    </row>
    <row r="64736" spans="1:7">
      <c r="A64736" s="1"/>
      <c r="B64736" s="4"/>
      <c r="C64736" s="4"/>
      <c r="D64736" s="5"/>
      <c r="E64736" s="6"/>
      <c r="F64736" s="7"/>
      <c r="G64736" s="4"/>
    </row>
    <row r="64737" spans="1:7">
      <c r="A64737" s="1"/>
      <c r="B64737" s="4"/>
      <c r="C64737" s="4"/>
      <c r="D64737" s="5"/>
      <c r="E64737" s="6"/>
      <c r="F64737" s="7"/>
      <c r="G64737" s="4"/>
    </row>
    <row r="64738" spans="1:7">
      <c r="A64738" s="1"/>
      <c r="B64738" s="4"/>
      <c r="C64738" s="4"/>
      <c r="D64738" s="5"/>
      <c r="E64738" s="6"/>
      <c r="F64738" s="7"/>
      <c r="G64738" s="4"/>
    </row>
    <row r="64739" spans="1:7">
      <c r="A64739" s="1"/>
      <c r="B64739" s="4"/>
      <c r="C64739" s="4"/>
      <c r="D64739" s="5"/>
      <c r="E64739" s="6"/>
      <c r="F64739" s="7"/>
      <c r="G64739" s="4"/>
    </row>
    <row r="64740" spans="1:7">
      <c r="A64740" s="1"/>
      <c r="B64740" s="4"/>
      <c r="C64740" s="4"/>
      <c r="D64740" s="5"/>
      <c r="E64740" s="6"/>
      <c r="F64740" s="7"/>
      <c r="G64740" s="4"/>
    </row>
    <row r="64741" spans="1:7">
      <c r="A64741" s="1"/>
      <c r="B64741" s="4"/>
      <c r="C64741" s="4"/>
      <c r="D64741" s="5"/>
      <c r="E64741" s="6"/>
      <c r="F64741" s="7"/>
      <c r="G64741" s="4"/>
    </row>
    <row r="64742" spans="1:7">
      <c r="A64742" s="1"/>
      <c r="B64742" s="4"/>
      <c r="C64742" s="4"/>
      <c r="D64742" s="5"/>
      <c r="E64742" s="6"/>
      <c r="F64742" s="7"/>
      <c r="G64742" s="4"/>
    </row>
    <row r="64743" spans="1:7">
      <c r="A64743" s="1"/>
      <c r="B64743" s="4"/>
      <c r="C64743" s="4"/>
      <c r="D64743" s="5"/>
      <c r="E64743" s="6"/>
      <c r="F64743" s="7"/>
      <c r="G64743" s="4"/>
    </row>
    <row r="64744" spans="1:7">
      <c r="A64744" s="1"/>
      <c r="B64744" s="4"/>
      <c r="C64744" s="4"/>
      <c r="D64744" s="5"/>
      <c r="E64744" s="6"/>
      <c r="F64744" s="7"/>
      <c r="G64744" s="4"/>
    </row>
    <row r="64745" spans="1:7">
      <c r="A64745" s="1"/>
      <c r="B64745" s="4"/>
      <c r="C64745" s="4"/>
      <c r="D64745" s="5"/>
      <c r="E64745" s="6"/>
      <c r="F64745" s="7"/>
      <c r="G64745" s="4"/>
    </row>
    <row r="64746" spans="1:7">
      <c r="A64746" s="1"/>
      <c r="B64746" s="4"/>
      <c r="C64746" s="4"/>
      <c r="D64746" s="5"/>
      <c r="E64746" s="6"/>
      <c r="F64746" s="7"/>
      <c r="G64746" s="4"/>
    </row>
    <row r="64747" spans="1:7">
      <c r="A64747" s="1"/>
      <c r="B64747" s="4"/>
      <c r="C64747" s="4"/>
      <c r="D64747" s="5"/>
      <c r="E64747" s="6"/>
      <c r="F64747" s="7"/>
      <c r="G64747" s="4"/>
    </row>
    <row r="64748" spans="1:7">
      <c r="A64748" s="1"/>
      <c r="B64748" s="4"/>
      <c r="C64748" s="4"/>
      <c r="D64748" s="5"/>
      <c r="E64748" s="6"/>
      <c r="F64748" s="7"/>
      <c r="G64748" s="4"/>
    </row>
    <row r="64749" spans="1:7">
      <c r="A64749" s="1"/>
      <c r="B64749" s="4"/>
      <c r="C64749" s="4"/>
      <c r="D64749" s="5"/>
      <c r="E64749" s="6"/>
      <c r="F64749" s="7"/>
      <c r="G64749" s="4"/>
    </row>
    <row r="64750" spans="1:7">
      <c r="A64750" s="1"/>
      <c r="B64750" s="4"/>
      <c r="C64750" s="4"/>
      <c r="D64750" s="5"/>
      <c r="E64750" s="6"/>
      <c r="F64750" s="7"/>
      <c r="G64750" s="4"/>
    </row>
    <row r="64751" spans="1:7">
      <c r="A64751" s="1"/>
      <c r="B64751" s="4"/>
      <c r="C64751" s="4"/>
      <c r="D64751" s="5"/>
      <c r="E64751" s="6"/>
      <c r="F64751" s="7"/>
      <c r="G64751" s="4"/>
    </row>
    <row r="64752" spans="1:7">
      <c r="A64752" s="1"/>
      <c r="B64752" s="4"/>
      <c r="C64752" s="4"/>
      <c r="D64752" s="5"/>
      <c r="E64752" s="6"/>
      <c r="F64752" s="7"/>
      <c r="G64752" s="4"/>
    </row>
    <row r="64753" spans="1:7">
      <c r="A64753" s="1"/>
      <c r="B64753" s="4"/>
      <c r="C64753" s="4"/>
      <c r="D64753" s="5"/>
      <c r="E64753" s="6"/>
      <c r="F64753" s="7"/>
      <c r="G64753" s="4"/>
    </row>
    <row r="64754" spans="1:7">
      <c r="A64754" s="1"/>
      <c r="B64754" s="4"/>
      <c r="C64754" s="4"/>
      <c r="D64754" s="5"/>
      <c r="E64754" s="6"/>
      <c r="F64754" s="7"/>
      <c r="G64754" s="4"/>
    </row>
    <row r="64755" spans="1:7">
      <c r="A64755" s="1"/>
      <c r="B64755" s="4"/>
      <c r="C64755" s="4"/>
      <c r="D64755" s="5"/>
      <c r="E64755" s="6"/>
      <c r="F64755" s="7"/>
      <c r="G64755" s="4"/>
    </row>
    <row r="64756" spans="1:7">
      <c r="A64756" s="1"/>
      <c r="B64756" s="4"/>
      <c r="C64756" s="4"/>
      <c r="D64756" s="5"/>
      <c r="E64756" s="6"/>
      <c r="F64756" s="7"/>
      <c r="G64756" s="4"/>
    </row>
    <row r="64757" spans="1:7">
      <c r="A64757" s="1"/>
      <c r="B64757" s="4"/>
      <c r="C64757" s="4"/>
      <c r="D64757" s="5"/>
      <c r="E64757" s="6"/>
      <c r="F64757" s="7"/>
      <c r="G64757" s="4"/>
    </row>
    <row r="64758" spans="1:7">
      <c r="A64758" s="1"/>
      <c r="B64758" s="4"/>
      <c r="C64758" s="4"/>
      <c r="D64758" s="5"/>
      <c r="E64758" s="6"/>
      <c r="F64758" s="7"/>
      <c r="G64758" s="4"/>
    </row>
    <row r="64759" spans="1:7">
      <c r="A64759" s="1"/>
      <c r="B64759" s="4"/>
      <c r="C64759" s="4"/>
      <c r="D64759" s="5"/>
      <c r="E64759" s="6"/>
      <c r="F64759" s="7"/>
      <c r="G64759" s="4"/>
    </row>
    <row r="64760" spans="1:7">
      <c r="A64760" s="1"/>
      <c r="B64760" s="4"/>
      <c r="C64760" s="4"/>
      <c r="D64760" s="5"/>
      <c r="E64760" s="6"/>
      <c r="F64760" s="7"/>
      <c r="G64760" s="4"/>
    </row>
    <row r="64761" spans="1:7">
      <c r="A64761" s="1"/>
      <c r="B64761" s="4"/>
      <c r="C64761" s="4"/>
      <c r="D64761" s="5"/>
      <c r="E64761" s="6"/>
      <c r="F64761" s="7"/>
      <c r="G64761" s="4"/>
    </row>
    <row r="64762" spans="1:7">
      <c r="A64762" s="1"/>
      <c r="B64762" s="4"/>
      <c r="C64762" s="4"/>
      <c r="D64762" s="5"/>
      <c r="E64762" s="6"/>
      <c r="F64762" s="7"/>
      <c r="G64762" s="4"/>
    </row>
    <row r="64763" spans="1:7">
      <c r="A64763" s="1"/>
      <c r="B64763" s="4"/>
      <c r="C64763" s="4"/>
      <c r="D64763" s="5"/>
      <c r="E64763" s="6"/>
      <c r="F64763" s="7"/>
      <c r="G64763" s="4"/>
    </row>
    <row r="64764" spans="1:7">
      <c r="A64764" s="1"/>
      <c r="B64764" s="4"/>
      <c r="C64764" s="4"/>
      <c r="D64764" s="5"/>
      <c r="E64764" s="6"/>
      <c r="F64764" s="7"/>
      <c r="G64764" s="4"/>
    </row>
    <row r="64765" spans="1:7">
      <c r="A64765" s="1"/>
      <c r="B64765" s="4"/>
      <c r="C64765" s="4"/>
      <c r="D64765" s="5"/>
      <c r="E64765" s="6"/>
      <c r="F64765" s="7"/>
      <c r="G64765" s="4"/>
    </row>
    <row r="64766" spans="1:7">
      <c r="A64766" s="1"/>
      <c r="B64766" s="4"/>
      <c r="C64766" s="4"/>
      <c r="D64766" s="5"/>
      <c r="E64766" s="6"/>
      <c r="F64766" s="7"/>
      <c r="G64766" s="4"/>
    </row>
    <row r="64767" spans="1:7">
      <c r="A64767" s="1"/>
      <c r="B64767" s="4"/>
      <c r="C64767" s="4"/>
      <c r="D64767" s="5"/>
      <c r="E64767" s="6"/>
      <c r="F64767" s="7"/>
      <c r="G64767" s="4"/>
    </row>
    <row r="64768" spans="1:7">
      <c r="A64768" s="1"/>
      <c r="B64768" s="4"/>
      <c r="C64768" s="4"/>
      <c r="D64768" s="5"/>
      <c r="E64768" s="6"/>
      <c r="F64768" s="7"/>
      <c r="G64768" s="4"/>
    </row>
    <row r="64769" spans="1:7">
      <c r="A64769" s="1"/>
      <c r="B64769" s="4"/>
      <c r="C64769" s="4"/>
      <c r="D64769" s="5"/>
      <c r="E64769" s="6"/>
      <c r="F64769" s="7"/>
      <c r="G64769" s="4"/>
    </row>
    <row r="64770" spans="1:7">
      <c r="A64770" s="1"/>
      <c r="B64770" s="4"/>
      <c r="C64770" s="4"/>
      <c r="D64770" s="5"/>
      <c r="E64770" s="6"/>
      <c r="F64770" s="7"/>
      <c r="G64770" s="4"/>
    </row>
    <row r="64771" spans="1:7">
      <c r="A64771" s="1"/>
      <c r="B64771" s="4"/>
      <c r="C64771" s="4"/>
      <c r="D64771" s="5"/>
      <c r="E64771" s="6"/>
      <c r="F64771" s="7"/>
      <c r="G64771" s="4"/>
    </row>
    <row r="64772" spans="1:7">
      <c r="A64772" s="1"/>
      <c r="B64772" s="4"/>
      <c r="C64772" s="4"/>
      <c r="D64772" s="5"/>
      <c r="E64772" s="6"/>
      <c r="F64772" s="7"/>
      <c r="G64772" s="4"/>
    </row>
    <row r="64773" spans="1:7">
      <c r="A64773" s="1"/>
      <c r="B64773" s="4"/>
      <c r="C64773" s="4"/>
      <c r="D64773" s="5"/>
      <c r="E64773" s="6"/>
      <c r="F64773" s="7"/>
      <c r="G64773" s="4"/>
    </row>
    <row r="64774" spans="1:7">
      <c r="A64774" s="1"/>
      <c r="B64774" s="4"/>
      <c r="C64774" s="4"/>
      <c r="D64774" s="5"/>
      <c r="E64774" s="6"/>
      <c r="F64774" s="7"/>
      <c r="G64774" s="4"/>
    </row>
    <row r="64775" spans="1:7">
      <c r="A64775" s="1"/>
      <c r="B64775" s="4"/>
      <c r="C64775" s="4"/>
      <c r="D64775" s="5"/>
      <c r="E64775" s="6"/>
      <c r="F64775" s="7"/>
      <c r="G64775" s="4"/>
    </row>
    <row r="64776" spans="1:7">
      <c r="A64776" s="1"/>
      <c r="B64776" s="4"/>
      <c r="C64776" s="4"/>
      <c r="D64776" s="5"/>
      <c r="E64776" s="6"/>
      <c r="F64776" s="7"/>
      <c r="G64776" s="4"/>
    </row>
    <row r="64777" spans="1:7">
      <c r="A64777" s="1"/>
      <c r="B64777" s="4"/>
      <c r="C64777" s="4"/>
      <c r="D64777" s="5"/>
      <c r="E64777" s="6"/>
      <c r="F64777" s="7"/>
      <c r="G64777" s="4"/>
    </row>
    <row r="64778" spans="1:7">
      <c r="A64778" s="1"/>
      <c r="B64778" s="4"/>
      <c r="C64778" s="4"/>
      <c r="D64778" s="5"/>
      <c r="E64778" s="6"/>
      <c r="F64778" s="7"/>
      <c r="G64778" s="4"/>
    </row>
    <row r="64779" spans="1:7">
      <c r="A64779" s="1"/>
      <c r="B64779" s="4"/>
      <c r="C64779" s="4"/>
      <c r="D64779" s="5"/>
      <c r="E64779" s="6"/>
      <c r="F64779" s="7"/>
      <c r="G64779" s="4"/>
    </row>
    <row r="64780" spans="1:7">
      <c r="A64780" s="1"/>
      <c r="B64780" s="4"/>
      <c r="C64780" s="4"/>
      <c r="D64780" s="5"/>
      <c r="E64780" s="6"/>
      <c r="F64780" s="7"/>
      <c r="G64780" s="4"/>
    </row>
    <row r="64781" spans="1:7">
      <c r="A64781" s="1"/>
      <c r="B64781" s="4"/>
      <c r="C64781" s="4"/>
      <c r="D64781" s="5"/>
      <c r="E64781" s="6"/>
      <c r="F64781" s="7"/>
      <c r="G64781" s="4"/>
    </row>
    <row r="64782" spans="1:7">
      <c r="A64782" s="1"/>
      <c r="B64782" s="4"/>
      <c r="C64782" s="4"/>
      <c r="D64782" s="5"/>
      <c r="E64782" s="6"/>
      <c r="F64782" s="7"/>
      <c r="G64782" s="4"/>
    </row>
    <row r="64783" spans="1:7">
      <c r="A64783" s="1"/>
      <c r="B64783" s="4"/>
      <c r="C64783" s="4"/>
      <c r="D64783" s="5"/>
      <c r="E64783" s="6"/>
      <c r="F64783" s="7"/>
      <c r="G64783" s="4"/>
    </row>
    <row r="64784" spans="1:7">
      <c r="A64784" s="1"/>
      <c r="B64784" s="4"/>
      <c r="C64784" s="4"/>
      <c r="D64784" s="5"/>
      <c r="E64784" s="6"/>
      <c r="F64784" s="7"/>
      <c r="G64784" s="4"/>
    </row>
    <row r="64785" spans="1:7">
      <c r="A64785" s="1"/>
      <c r="B64785" s="4"/>
      <c r="C64785" s="4"/>
      <c r="D64785" s="5"/>
      <c r="E64785" s="6"/>
      <c r="F64785" s="7"/>
      <c r="G64785" s="4"/>
    </row>
    <row r="64786" spans="1:7">
      <c r="A64786" s="1"/>
      <c r="B64786" s="4"/>
      <c r="C64786" s="4"/>
      <c r="D64786" s="5"/>
      <c r="E64786" s="6"/>
      <c r="F64786" s="7"/>
      <c r="G64786" s="4"/>
    </row>
    <row r="64787" spans="1:7">
      <c r="A64787" s="1"/>
      <c r="B64787" s="4"/>
      <c r="C64787" s="4"/>
      <c r="D64787" s="5"/>
      <c r="E64787" s="6"/>
      <c r="F64787" s="7"/>
      <c r="G64787" s="4"/>
    </row>
    <row r="64788" spans="1:7">
      <c r="A64788" s="1"/>
      <c r="B64788" s="4"/>
      <c r="C64788" s="4"/>
      <c r="D64788" s="5"/>
      <c r="E64788" s="6"/>
      <c r="F64788" s="7"/>
      <c r="G64788" s="4"/>
    </row>
    <row r="64789" spans="1:7">
      <c r="A64789" s="1"/>
      <c r="B64789" s="4"/>
      <c r="C64789" s="4"/>
      <c r="D64789" s="5"/>
      <c r="E64789" s="6"/>
      <c r="F64789" s="7"/>
      <c r="G64789" s="4"/>
    </row>
    <row r="64790" spans="1:7">
      <c r="A64790" s="1"/>
      <c r="B64790" s="4"/>
      <c r="C64790" s="4"/>
      <c r="D64790" s="5"/>
      <c r="E64790" s="6"/>
      <c r="F64790" s="7"/>
      <c r="G64790" s="4"/>
    </row>
    <row r="64791" spans="1:7">
      <c r="A64791" s="1"/>
      <c r="B64791" s="4"/>
      <c r="C64791" s="4"/>
      <c r="D64791" s="5"/>
      <c r="E64791" s="6"/>
      <c r="F64791" s="7"/>
      <c r="G64791" s="4"/>
    </row>
    <row r="64792" spans="1:7">
      <c r="A64792" s="1"/>
      <c r="B64792" s="4"/>
      <c r="C64792" s="4"/>
      <c r="D64792" s="5"/>
      <c r="E64792" s="6"/>
      <c r="F64792" s="7"/>
      <c r="G64792" s="4"/>
    </row>
    <row r="64793" spans="1:7">
      <c r="A64793" s="1"/>
      <c r="B64793" s="4"/>
      <c r="C64793" s="4"/>
      <c r="D64793" s="5"/>
      <c r="E64793" s="6"/>
      <c r="F64793" s="7"/>
      <c r="G64793" s="4"/>
    </row>
    <row r="64794" spans="1:7">
      <c r="A64794" s="1"/>
      <c r="B64794" s="4"/>
      <c r="C64794" s="4"/>
      <c r="D64794" s="5"/>
      <c r="E64794" s="6"/>
      <c r="F64794" s="7"/>
      <c r="G64794" s="4"/>
    </row>
    <row r="64795" spans="1:7">
      <c r="A64795" s="1"/>
      <c r="B64795" s="4"/>
      <c r="C64795" s="4"/>
      <c r="D64795" s="5"/>
      <c r="E64795" s="6"/>
      <c r="F64795" s="7"/>
      <c r="G64795" s="4"/>
    </row>
    <row r="64796" spans="1:7">
      <c r="A64796" s="1"/>
      <c r="B64796" s="4"/>
      <c r="C64796" s="4"/>
      <c r="D64796" s="5"/>
      <c r="E64796" s="6"/>
      <c r="F64796" s="7"/>
      <c r="G64796" s="4"/>
    </row>
    <row r="64797" spans="1:7">
      <c r="A64797" s="1"/>
      <c r="B64797" s="4"/>
      <c r="C64797" s="4"/>
      <c r="D64797" s="5"/>
      <c r="E64797" s="6"/>
      <c r="F64797" s="7"/>
      <c r="G64797" s="4"/>
    </row>
    <row r="64798" spans="1:7">
      <c r="A64798" s="1"/>
      <c r="B64798" s="4"/>
      <c r="C64798" s="4"/>
      <c r="D64798" s="5"/>
      <c r="E64798" s="6"/>
      <c r="F64798" s="7"/>
      <c r="G64798" s="4"/>
    </row>
    <row r="64799" spans="1:7">
      <c r="A64799" s="1"/>
      <c r="B64799" s="4"/>
      <c r="C64799" s="4"/>
      <c r="D64799" s="5"/>
      <c r="E64799" s="6"/>
      <c r="F64799" s="7"/>
      <c r="G64799" s="4"/>
    </row>
    <row r="64800" spans="1:7">
      <c r="A64800" s="1"/>
      <c r="B64800" s="4"/>
      <c r="C64800" s="4"/>
      <c r="D64800" s="5"/>
      <c r="E64800" s="6"/>
      <c r="F64800" s="7"/>
      <c r="G64800" s="4"/>
    </row>
    <row r="64801" spans="1:7">
      <c r="A64801" s="1"/>
      <c r="B64801" s="4"/>
      <c r="C64801" s="4"/>
      <c r="D64801" s="5"/>
      <c r="E64801" s="6"/>
      <c r="F64801" s="7"/>
      <c r="G64801" s="4"/>
    </row>
    <row r="64802" spans="1:7">
      <c r="A64802" s="1"/>
      <c r="B64802" s="4"/>
      <c r="C64802" s="4"/>
      <c r="D64802" s="5"/>
      <c r="E64802" s="6"/>
      <c r="F64802" s="7"/>
      <c r="G64802" s="4"/>
    </row>
    <row r="64803" spans="1:7">
      <c r="A64803" s="1"/>
      <c r="B64803" s="4"/>
      <c r="C64803" s="4"/>
      <c r="D64803" s="5"/>
      <c r="E64803" s="6"/>
      <c r="F64803" s="7"/>
      <c r="G64803" s="4"/>
    </row>
    <row r="64804" spans="1:7">
      <c r="A64804" s="1"/>
      <c r="B64804" s="4"/>
      <c r="C64804" s="4"/>
      <c r="D64804" s="5"/>
      <c r="E64804" s="6"/>
      <c r="F64804" s="7"/>
      <c r="G64804" s="4"/>
    </row>
    <row r="64805" spans="1:7">
      <c r="A64805" s="1"/>
      <c r="B64805" s="4"/>
      <c r="C64805" s="4"/>
      <c r="D64805" s="5"/>
      <c r="E64805" s="6"/>
      <c r="F64805" s="7"/>
      <c r="G64805" s="4"/>
    </row>
    <row r="64806" spans="1:7">
      <c r="A64806" s="1"/>
      <c r="B64806" s="4"/>
      <c r="C64806" s="4"/>
      <c r="D64806" s="5"/>
      <c r="E64806" s="6"/>
      <c r="F64806" s="7"/>
      <c r="G64806" s="4"/>
    </row>
    <row r="64807" spans="1:7">
      <c r="A64807" s="1"/>
      <c r="B64807" s="4"/>
      <c r="C64807" s="4"/>
      <c r="D64807" s="5"/>
      <c r="E64807" s="6"/>
      <c r="F64807" s="7"/>
      <c r="G64807" s="4"/>
    </row>
    <row r="64808" spans="1:7">
      <c r="A64808" s="1"/>
      <c r="B64808" s="4"/>
      <c r="C64808" s="4"/>
      <c r="D64808" s="5"/>
      <c r="E64808" s="6"/>
      <c r="F64808" s="7"/>
      <c r="G64808" s="4"/>
    </row>
    <row r="64809" spans="1:7">
      <c r="A64809" s="1"/>
      <c r="B64809" s="4"/>
      <c r="C64809" s="4"/>
      <c r="D64809" s="5"/>
      <c r="E64809" s="6"/>
      <c r="F64809" s="7"/>
      <c r="G64809" s="4"/>
    </row>
    <row r="64810" spans="1:7">
      <c r="A64810" s="1"/>
      <c r="B64810" s="4"/>
      <c r="C64810" s="4"/>
      <c r="D64810" s="5"/>
      <c r="E64810" s="6"/>
      <c r="F64810" s="7"/>
      <c r="G64810" s="4"/>
    </row>
    <row r="64811" spans="1:7">
      <c r="A64811" s="1"/>
      <c r="B64811" s="4"/>
      <c r="C64811" s="4"/>
      <c r="D64811" s="5"/>
      <c r="E64811" s="6"/>
      <c r="F64811" s="7"/>
      <c r="G64811" s="4"/>
    </row>
    <row r="64812" spans="1:7">
      <c r="A64812" s="1"/>
      <c r="B64812" s="4"/>
      <c r="C64812" s="4"/>
      <c r="D64812" s="5"/>
      <c r="E64812" s="6"/>
      <c r="F64812" s="7"/>
      <c r="G64812" s="4"/>
    </row>
    <row r="64813" spans="1:7">
      <c r="A64813" s="1"/>
      <c r="B64813" s="4"/>
      <c r="C64813" s="4"/>
      <c r="D64813" s="5"/>
      <c r="E64813" s="6"/>
      <c r="F64813" s="7"/>
      <c r="G64813" s="4"/>
    </row>
    <row r="64814" spans="1:7">
      <c r="A64814" s="1"/>
      <c r="B64814" s="4"/>
      <c r="C64814" s="4"/>
      <c r="D64814" s="5"/>
      <c r="E64814" s="6"/>
      <c r="F64814" s="7"/>
      <c r="G64814" s="4"/>
    </row>
    <row r="64815" spans="1:7">
      <c r="A64815" s="1"/>
      <c r="B64815" s="4"/>
      <c r="C64815" s="4"/>
      <c r="D64815" s="5"/>
      <c r="E64815" s="6"/>
      <c r="F64815" s="7"/>
      <c r="G64815" s="4"/>
    </row>
    <row r="64816" spans="1:7">
      <c r="A64816" s="1"/>
      <c r="B64816" s="4"/>
      <c r="C64816" s="4"/>
      <c r="D64816" s="5"/>
      <c r="E64816" s="6"/>
      <c r="F64816" s="7"/>
      <c r="G64816" s="4"/>
    </row>
    <row r="64817" spans="1:7">
      <c r="A64817" s="1"/>
      <c r="B64817" s="4"/>
      <c r="C64817" s="4"/>
      <c r="D64817" s="5"/>
      <c r="E64817" s="6"/>
      <c r="F64817" s="7"/>
      <c r="G64817" s="4"/>
    </row>
    <row r="64818" spans="1:7">
      <c r="A64818" s="1"/>
      <c r="B64818" s="4"/>
      <c r="C64818" s="4"/>
      <c r="D64818" s="5"/>
      <c r="E64818" s="6"/>
      <c r="F64818" s="7"/>
      <c r="G64818" s="4"/>
    </row>
    <row r="64819" spans="1:7">
      <c r="A64819" s="1"/>
      <c r="B64819" s="4"/>
      <c r="C64819" s="4"/>
      <c r="D64819" s="5"/>
      <c r="E64819" s="6"/>
      <c r="F64819" s="7"/>
      <c r="G64819" s="4"/>
    </row>
    <row r="64820" spans="1:7">
      <c r="A64820" s="1"/>
      <c r="B64820" s="4"/>
      <c r="C64820" s="4"/>
      <c r="D64820" s="5"/>
      <c r="E64820" s="6"/>
      <c r="F64820" s="7"/>
      <c r="G64820" s="4"/>
    </row>
    <row r="64821" spans="1:7">
      <c r="A64821" s="1"/>
      <c r="B64821" s="4"/>
      <c r="C64821" s="4"/>
      <c r="D64821" s="5"/>
      <c r="E64821" s="6"/>
      <c r="F64821" s="7"/>
      <c r="G64821" s="4"/>
    </row>
    <row r="64822" spans="1:7">
      <c r="A64822" s="1"/>
      <c r="B64822" s="4"/>
      <c r="C64822" s="4"/>
      <c r="D64822" s="5"/>
      <c r="E64822" s="6"/>
      <c r="F64822" s="7"/>
      <c r="G64822" s="4"/>
    </row>
    <row r="64823" spans="1:7">
      <c r="A64823" s="1"/>
      <c r="B64823" s="4"/>
      <c r="C64823" s="4"/>
      <c r="D64823" s="5"/>
      <c r="E64823" s="6"/>
      <c r="F64823" s="7"/>
      <c r="G64823" s="4"/>
    </row>
    <row r="64824" spans="1:7">
      <c r="A64824" s="1"/>
      <c r="B64824" s="4"/>
      <c r="C64824" s="4"/>
      <c r="D64824" s="5"/>
      <c r="E64824" s="6"/>
      <c r="F64824" s="7"/>
      <c r="G64824" s="4"/>
    </row>
    <row r="64825" spans="1:7">
      <c r="A64825" s="1"/>
      <c r="B64825" s="4"/>
      <c r="C64825" s="4"/>
      <c r="D64825" s="5"/>
      <c r="E64825" s="6"/>
      <c r="F64825" s="7"/>
      <c r="G64825" s="4"/>
    </row>
    <row r="64826" spans="1:7">
      <c r="A64826" s="1"/>
      <c r="B64826" s="4"/>
      <c r="C64826" s="4"/>
      <c r="D64826" s="5"/>
      <c r="E64826" s="6"/>
      <c r="F64826" s="7"/>
      <c r="G64826" s="4"/>
    </row>
    <row r="64827" spans="1:7">
      <c r="A64827" s="1"/>
      <c r="B64827" s="4"/>
      <c r="C64827" s="4"/>
      <c r="D64827" s="5"/>
      <c r="E64827" s="6"/>
      <c r="F64827" s="7"/>
      <c r="G64827" s="4"/>
    </row>
    <row r="64828" spans="1:7">
      <c r="A64828" s="1"/>
      <c r="B64828" s="4"/>
      <c r="C64828" s="4"/>
      <c r="D64828" s="5"/>
      <c r="E64828" s="6"/>
      <c r="F64828" s="7"/>
      <c r="G64828" s="4"/>
    </row>
    <row r="64829" spans="1:7">
      <c r="A64829" s="1"/>
      <c r="B64829" s="4"/>
      <c r="C64829" s="4"/>
      <c r="D64829" s="5"/>
      <c r="E64829" s="6"/>
      <c r="F64829" s="7"/>
      <c r="G64829" s="4"/>
    </row>
    <row r="64830" spans="1:7">
      <c r="A64830" s="1"/>
      <c r="B64830" s="4"/>
      <c r="C64830" s="4"/>
      <c r="D64830" s="5"/>
      <c r="E64830" s="6"/>
      <c r="F64830" s="7"/>
      <c r="G64830" s="4"/>
    </row>
    <row r="64831" spans="1:7">
      <c r="A64831" s="1"/>
      <c r="B64831" s="4"/>
      <c r="C64831" s="4"/>
      <c r="D64831" s="5"/>
      <c r="E64831" s="6"/>
      <c r="F64831" s="7"/>
      <c r="G64831" s="4"/>
    </row>
    <row r="64832" spans="1:7">
      <c r="A64832" s="1"/>
      <c r="B64832" s="4"/>
      <c r="C64832" s="4"/>
      <c r="D64832" s="5"/>
      <c r="E64832" s="6"/>
      <c r="F64832" s="7"/>
      <c r="G64832" s="4"/>
    </row>
    <row r="64833" spans="1:7">
      <c r="A64833" s="1"/>
      <c r="B64833" s="4"/>
      <c r="C64833" s="4"/>
      <c r="D64833" s="5"/>
      <c r="E64833" s="6"/>
      <c r="F64833" s="7"/>
      <c r="G64833" s="4"/>
    </row>
    <row r="64834" spans="1:7">
      <c r="A64834" s="1"/>
      <c r="B64834" s="4"/>
      <c r="C64834" s="4"/>
      <c r="D64834" s="5"/>
      <c r="E64834" s="6"/>
      <c r="F64834" s="7"/>
      <c r="G64834" s="4"/>
    </row>
    <row r="64835" spans="1:7">
      <c r="A64835" s="1"/>
      <c r="B64835" s="4"/>
      <c r="C64835" s="4"/>
      <c r="D64835" s="5"/>
      <c r="E64835" s="6"/>
      <c r="F64835" s="7"/>
      <c r="G64835" s="4"/>
    </row>
    <row r="64836" spans="1:7">
      <c r="A64836" s="1"/>
      <c r="B64836" s="4"/>
      <c r="C64836" s="4"/>
      <c r="D64836" s="5"/>
      <c r="E64836" s="6"/>
      <c r="F64836" s="7"/>
      <c r="G64836" s="4"/>
    </row>
    <row r="64837" spans="1:7">
      <c r="A64837" s="1"/>
      <c r="B64837" s="4"/>
      <c r="C64837" s="4"/>
      <c r="D64837" s="5"/>
      <c r="E64837" s="6"/>
      <c r="F64837" s="7"/>
      <c r="G64837" s="4"/>
    </row>
    <row r="64838" spans="1:7">
      <c r="A64838" s="1"/>
      <c r="B64838" s="4"/>
      <c r="C64838" s="4"/>
      <c r="D64838" s="5"/>
      <c r="E64838" s="6"/>
      <c r="F64838" s="7"/>
      <c r="G64838" s="4"/>
    </row>
    <row r="64839" spans="1:7">
      <c r="A64839" s="1"/>
      <c r="B64839" s="4"/>
      <c r="C64839" s="4"/>
      <c r="D64839" s="5"/>
      <c r="E64839" s="6"/>
      <c r="F64839" s="7"/>
      <c r="G64839" s="4"/>
    </row>
    <row r="64840" spans="1:7">
      <c r="A64840" s="1"/>
      <c r="B64840" s="4"/>
      <c r="C64840" s="4"/>
      <c r="D64840" s="5"/>
      <c r="E64840" s="6"/>
      <c r="F64840" s="7"/>
      <c r="G64840" s="4"/>
    </row>
    <row r="64841" spans="1:7">
      <c r="A64841" s="1"/>
      <c r="B64841" s="4"/>
      <c r="C64841" s="4"/>
      <c r="D64841" s="5"/>
      <c r="E64841" s="6"/>
      <c r="F64841" s="7"/>
      <c r="G64841" s="4"/>
    </row>
    <row r="64842" spans="1:7">
      <c r="A64842" s="1"/>
      <c r="B64842" s="4"/>
      <c r="C64842" s="4"/>
      <c r="D64842" s="5"/>
      <c r="E64842" s="6"/>
      <c r="F64842" s="7"/>
      <c r="G64842" s="4"/>
    </row>
    <row r="64843" spans="1:7">
      <c r="A64843" s="1"/>
      <c r="B64843" s="4"/>
      <c r="C64843" s="4"/>
      <c r="D64843" s="5"/>
      <c r="E64843" s="6"/>
      <c r="F64843" s="7"/>
      <c r="G64843" s="4"/>
    </row>
    <row r="64844" spans="1:7">
      <c r="A64844" s="1"/>
      <c r="B64844" s="4"/>
      <c r="C64844" s="4"/>
      <c r="D64844" s="5"/>
      <c r="E64844" s="6"/>
      <c r="F64844" s="7"/>
      <c r="G64844" s="4"/>
    </row>
    <row r="64845" spans="1:7">
      <c r="A64845" s="1"/>
      <c r="B64845" s="4"/>
      <c r="C64845" s="4"/>
      <c r="D64845" s="5"/>
      <c r="E64845" s="6"/>
      <c r="F64845" s="7"/>
      <c r="G64845" s="4"/>
    </row>
    <row r="64846" spans="1:7">
      <c r="A64846" s="1"/>
      <c r="B64846" s="4"/>
      <c r="C64846" s="4"/>
      <c r="D64846" s="5"/>
      <c r="E64846" s="6"/>
      <c r="F64846" s="7"/>
      <c r="G64846" s="4"/>
    </row>
    <row r="64847" spans="1:7">
      <c r="A64847" s="1"/>
      <c r="B64847" s="4"/>
      <c r="C64847" s="4"/>
      <c r="D64847" s="5"/>
      <c r="E64847" s="6"/>
      <c r="F64847" s="7"/>
      <c r="G64847" s="4"/>
    </row>
    <row r="64848" spans="1:7">
      <c r="A64848" s="1"/>
      <c r="B64848" s="4"/>
      <c r="C64848" s="4"/>
      <c r="D64848" s="5"/>
      <c r="E64848" s="6"/>
      <c r="F64848" s="7"/>
      <c r="G64848" s="4"/>
    </row>
    <row r="64849" spans="1:7">
      <c r="A64849" s="1"/>
      <c r="B64849" s="4"/>
      <c r="C64849" s="4"/>
      <c r="D64849" s="5"/>
      <c r="E64849" s="6"/>
      <c r="F64849" s="7"/>
      <c r="G64849" s="4"/>
    </row>
    <row r="64850" spans="1:7">
      <c r="A64850" s="1"/>
      <c r="B64850" s="4"/>
      <c r="C64850" s="4"/>
      <c r="D64850" s="5"/>
      <c r="E64850" s="6"/>
      <c r="F64850" s="7"/>
      <c r="G64850" s="4"/>
    </row>
    <row r="64851" spans="1:7">
      <c r="A64851" s="1"/>
      <c r="B64851" s="4"/>
      <c r="C64851" s="4"/>
      <c r="D64851" s="5"/>
      <c r="E64851" s="6"/>
      <c r="F64851" s="7"/>
      <c r="G64851" s="4"/>
    </row>
    <row r="64852" spans="1:7">
      <c r="A64852" s="1"/>
      <c r="B64852" s="4"/>
      <c r="C64852" s="4"/>
      <c r="D64852" s="5"/>
      <c r="E64852" s="6"/>
      <c r="F64852" s="7"/>
      <c r="G64852" s="4"/>
    </row>
    <row r="64853" spans="1:7">
      <c r="A64853" s="1"/>
      <c r="B64853" s="4"/>
      <c r="C64853" s="4"/>
      <c r="D64853" s="5"/>
      <c r="E64853" s="6"/>
      <c r="F64853" s="7"/>
      <c r="G64853" s="4"/>
    </row>
    <row r="64854" spans="1:7">
      <c r="A64854" s="1"/>
      <c r="B64854" s="4"/>
      <c r="C64854" s="4"/>
      <c r="D64854" s="5"/>
      <c r="E64854" s="6"/>
      <c r="F64854" s="7"/>
      <c r="G64854" s="4"/>
    </row>
    <row r="64855" spans="1:7">
      <c r="A64855" s="1"/>
      <c r="B64855" s="4"/>
      <c r="C64855" s="4"/>
      <c r="D64855" s="5"/>
      <c r="E64855" s="6"/>
      <c r="F64855" s="7"/>
      <c r="G64855" s="4"/>
    </row>
    <row r="64856" spans="1:7">
      <c r="A64856" s="1"/>
      <c r="B64856" s="4"/>
      <c r="C64856" s="4"/>
      <c r="D64856" s="5"/>
      <c r="E64856" s="6"/>
      <c r="F64856" s="7"/>
      <c r="G64856" s="4"/>
    </row>
    <row r="64857" spans="1:7">
      <c r="A64857" s="1"/>
      <c r="B64857" s="4"/>
      <c r="C64857" s="4"/>
      <c r="D64857" s="5"/>
      <c r="E64857" s="6"/>
      <c r="F64857" s="7"/>
      <c r="G64857" s="4"/>
    </row>
    <row r="64858" spans="1:7">
      <c r="A64858" s="1"/>
      <c r="B64858" s="4"/>
      <c r="C64858" s="4"/>
      <c r="D64858" s="5"/>
      <c r="E64858" s="6"/>
      <c r="F64858" s="7"/>
      <c r="G64858" s="4"/>
    </row>
    <row r="64859" spans="1:7">
      <c r="A64859" s="1"/>
      <c r="B64859" s="4"/>
      <c r="C64859" s="4"/>
      <c r="D64859" s="5"/>
      <c r="E64859" s="6"/>
      <c r="F64859" s="7"/>
      <c r="G64859" s="4"/>
    </row>
    <row r="64860" spans="1:7">
      <c r="A64860" s="1"/>
      <c r="B64860" s="4"/>
      <c r="C64860" s="4"/>
      <c r="D64860" s="5"/>
      <c r="E64860" s="6"/>
      <c r="F64860" s="7"/>
      <c r="G64860" s="4"/>
    </row>
    <row r="64861" spans="1:7">
      <c r="A64861" s="1"/>
      <c r="B64861" s="4"/>
      <c r="C64861" s="4"/>
      <c r="D64861" s="5"/>
      <c r="E64861" s="6"/>
      <c r="F64861" s="7"/>
      <c r="G64861" s="4"/>
    </row>
    <row r="64862" spans="1:7">
      <c r="A64862" s="1"/>
      <c r="B64862" s="4"/>
      <c r="C64862" s="4"/>
      <c r="D64862" s="5"/>
      <c r="E64862" s="6"/>
      <c r="F64862" s="7"/>
      <c r="G64862" s="4"/>
    </row>
    <row r="64863" spans="1:7">
      <c r="A64863" s="1"/>
      <c r="B64863" s="4"/>
      <c r="C64863" s="4"/>
      <c r="D64863" s="5"/>
      <c r="E64863" s="6"/>
      <c r="F64863" s="7"/>
      <c r="G64863" s="4"/>
    </row>
    <row r="64864" spans="1:7">
      <c r="A64864" s="1"/>
      <c r="B64864" s="4"/>
      <c r="C64864" s="4"/>
      <c r="D64864" s="5"/>
      <c r="E64864" s="6"/>
      <c r="F64864" s="7"/>
      <c r="G64864" s="4"/>
    </row>
    <row r="64865" spans="1:7">
      <c r="A64865" s="1"/>
      <c r="B64865" s="4"/>
      <c r="C64865" s="4"/>
      <c r="D64865" s="5"/>
      <c r="E64865" s="6"/>
      <c r="F64865" s="7"/>
      <c r="G64865" s="4"/>
    </row>
    <row r="64866" spans="1:7">
      <c r="A64866" s="1"/>
      <c r="B64866" s="4"/>
      <c r="C64866" s="4"/>
      <c r="D64866" s="5"/>
      <c r="E64866" s="6"/>
      <c r="F64866" s="7"/>
      <c r="G64866" s="4"/>
    </row>
    <row r="64867" spans="1:7">
      <c r="A64867" s="1"/>
      <c r="B64867" s="4"/>
      <c r="C64867" s="4"/>
      <c r="D64867" s="5"/>
      <c r="E64867" s="6"/>
      <c r="F64867" s="7"/>
      <c r="G64867" s="4"/>
    </row>
    <row r="64868" spans="1:7">
      <c r="A64868" s="1"/>
      <c r="B64868" s="4"/>
      <c r="C64868" s="4"/>
      <c r="D64868" s="5"/>
      <c r="E64868" s="6"/>
      <c r="F64868" s="7"/>
      <c r="G64868" s="4"/>
    </row>
    <row r="64869" spans="1:7">
      <c r="A64869" s="1"/>
      <c r="B64869" s="4"/>
      <c r="C64869" s="4"/>
      <c r="D64869" s="5"/>
      <c r="E64869" s="6"/>
      <c r="F64869" s="7"/>
      <c r="G64869" s="4"/>
    </row>
    <row r="64870" spans="1:7">
      <c r="A64870" s="1"/>
      <c r="B64870" s="4"/>
      <c r="C64870" s="4"/>
      <c r="D64870" s="5"/>
      <c r="E64870" s="6"/>
      <c r="F64870" s="7"/>
      <c r="G64870" s="4"/>
    </row>
    <row r="64871" spans="1:7">
      <c r="A64871" s="1"/>
      <c r="B64871" s="4"/>
      <c r="C64871" s="4"/>
      <c r="D64871" s="5"/>
      <c r="E64871" s="6"/>
      <c r="F64871" s="7"/>
      <c r="G64871" s="4"/>
    </row>
    <row r="64872" spans="1:7">
      <c r="A64872" s="1"/>
      <c r="B64872" s="4"/>
      <c r="C64872" s="4"/>
      <c r="D64872" s="5"/>
      <c r="E64872" s="6"/>
      <c r="F64872" s="7"/>
      <c r="G64872" s="4"/>
    </row>
    <row r="64873" spans="1:7">
      <c r="A64873" s="1"/>
      <c r="B64873" s="4"/>
      <c r="C64873" s="4"/>
      <c r="D64873" s="5"/>
      <c r="E64873" s="6"/>
      <c r="F64873" s="7"/>
      <c r="G64873" s="4"/>
    </row>
    <row r="64874" spans="1:7">
      <c r="A64874" s="1"/>
      <c r="B64874" s="4"/>
      <c r="C64874" s="4"/>
      <c r="D64874" s="5"/>
      <c r="E64874" s="6"/>
      <c r="F64874" s="7"/>
      <c r="G64874" s="4"/>
    </row>
    <row r="64875" spans="1:7">
      <c r="A64875" s="1"/>
      <c r="B64875" s="4"/>
      <c r="C64875" s="4"/>
      <c r="D64875" s="5"/>
      <c r="E64875" s="6"/>
      <c r="F64875" s="7"/>
      <c r="G64875" s="4"/>
    </row>
    <row r="64876" spans="1:7">
      <c r="A64876" s="1"/>
      <c r="B64876" s="4"/>
      <c r="C64876" s="4"/>
      <c r="D64876" s="5"/>
      <c r="E64876" s="6"/>
      <c r="F64876" s="7"/>
      <c r="G64876" s="4"/>
    </row>
    <row r="64877" spans="1:7">
      <c r="A64877" s="1"/>
      <c r="B64877" s="4"/>
      <c r="C64877" s="4"/>
      <c r="D64877" s="5"/>
      <c r="E64877" s="6"/>
      <c r="F64877" s="7"/>
      <c r="G64877" s="4"/>
    </row>
    <row r="64878" spans="1:7">
      <c r="A64878" s="1"/>
      <c r="B64878" s="4"/>
      <c r="C64878" s="4"/>
      <c r="D64878" s="5"/>
      <c r="E64878" s="6"/>
      <c r="F64878" s="7"/>
      <c r="G64878" s="4"/>
    </row>
    <row r="64879" spans="1:7">
      <c r="A64879" s="1"/>
      <c r="B64879" s="4"/>
      <c r="C64879" s="4"/>
      <c r="D64879" s="5"/>
      <c r="E64879" s="6"/>
      <c r="F64879" s="7"/>
      <c r="G64879" s="4"/>
    </row>
    <row r="64880" spans="1:7">
      <c r="A64880" s="1"/>
      <c r="B64880" s="4"/>
      <c r="C64880" s="4"/>
      <c r="D64880" s="5"/>
      <c r="E64880" s="6"/>
      <c r="F64880" s="7"/>
      <c r="G64880" s="4"/>
    </row>
    <row r="64881" spans="1:7">
      <c r="A64881" s="1"/>
      <c r="B64881" s="4"/>
      <c r="C64881" s="4"/>
      <c r="D64881" s="5"/>
      <c r="E64881" s="6"/>
      <c r="F64881" s="7"/>
      <c r="G64881" s="4"/>
    </row>
    <row r="64882" spans="1:7">
      <c r="A64882" s="1"/>
      <c r="B64882" s="4"/>
      <c r="C64882" s="4"/>
      <c r="D64882" s="5"/>
      <c r="E64882" s="6"/>
      <c r="F64882" s="7"/>
      <c r="G64882" s="4"/>
    </row>
    <row r="64883" spans="1:7">
      <c r="A64883" s="1"/>
      <c r="B64883" s="4"/>
      <c r="C64883" s="4"/>
      <c r="D64883" s="5"/>
      <c r="E64883" s="6"/>
      <c r="F64883" s="7"/>
      <c r="G64883" s="4"/>
    </row>
    <row r="64884" spans="1:7">
      <c r="A64884" s="1"/>
      <c r="B64884" s="4"/>
      <c r="C64884" s="4"/>
      <c r="D64884" s="5"/>
      <c r="E64884" s="6"/>
      <c r="F64884" s="7"/>
      <c r="G64884" s="4"/>
    </row>
    <row r="64885" spans="1:7">
      <c r="A64885" s="1"/>
      <c r="B64885" s="4"/>
      <c r="C64885" s="4"/>
      <c r="D64885" s="5"/>
      <c r="E64885" s="6"/>
      <c r="F64885" s="7"/>
      <c r="G64885" s="4"/>
    </row>
    <row r="64886" spans="1:7">
      <c r="A64886" s="1"/>
      <c r="B64886" s="4"/>
      <c r="C64886" s="4"/>
      <c r="D64886" s="5"/>
      <c r="E64886" s="6"/>
      <c r="F64886" s="7"/>
      <c r="G64886" s="4"/>
    </row>
    <row r="64887" spans="1:7">
      <c r="A64887" s="1"/>
      <c r="B64887" s="4"/>
      <c r="C64887" s="4"/>
      <c r="D64887" s="5"/>
      <c r="E64887" s="6"/>
      <c r="F64887" s="7"/>
      <c r="G64887" s="4"/>
    </row>
    <row r="64888" spans="1:7">
      <c r="A64888" s="1"/>
      <c r="B64888" s="4"/>
      <c r="C64888" s="4"/>
      <c r="D64888" s="5"/>
      <c r="E64888" s="6"/>
      <c r="F64888" s="7"/>
      <c r="G64888" s="4"/>
    </row>
    <row r="64889" spans="1:7">
      <c r="A64889" s="1"/>
      <c r="B64889" s="4"/>
      <c r="C64889" s="4"/>
      <c r="D64889" s="5"/>
      <c r="E64889" s="6"/>
      <c r="F64889" s="7"/>
      <c r="G64889" s="4"/>
    </row>
    <row r="64890" spans="1:7">
      <c r="A64890" s="1"/>
      <c r="B64890" s="4"/>
      <c r="C64890" s="4"/>
      <c r="D64890" s="5"/>
      <c r="E64890" s="6"/>
      <c r="F64890" s="7"/>
      <c r="G64890" s="4"/>
    </row>
    <row r="64891" spans="1:7">
      <c r="A64891" s="1"/>
      <c r="B64891" s="4"/>
      <c r="C64891" s="4"/>
      <c r="D64891" s="5"/>
      <c r="E64891" s="6"/>
      <c r="F64891" s="7"/>
      <c r="G64891" s="4"/>
    </row>
    <row r="64892" spans="1:7">
      <c r="A64892" s="1"/>
      <c r="B64892" s="4"/>
      <c r="C64892" s="4"/>
      <c r="D64892" s="5"/>
      <c r="E64892" s="6"/>
      <c r="F64892" s="7"/>
      <c r="G64892" s="4"/>
    </row>
    <row r="64893" spans="1:7">
      <c r="A64893" s="1"/>
      <c r="B64893" s="4"/>
      <c r="C64893" s="4"/>
      <c r="D64893" s="5"/>
      <c r="E64893" s="6"/>
      <c r="F64893" s="7"/>
      <c r="G64893" s="4"/>
    </row>
    <row r="64894" spans="1:7">
      <c r="A64894" s="1"/>
      <c r="B64894" s="4"/>
      <c r="C64894" s="4"/>
      <c r="D64894" s="5"/>
      <c r="E64894" s="6"/>
      <c r="F64894" s="7"/>
      <c r="G64894" s="4"/>
    </row>
    <row r="64895" spans="1:7">
      <c r="A64895" s="1"/>
      <c r="B64895" s="4"/>
      <c r="C64895" s="4"/>
      <c r="D64895" s="5"/>
      <c r="E64895" s="6"/>
      <c r="F64895" s="7"/>
      <c r="G64895" s="4"/>
    </row>
    <row r="64896" spans="1:7">
      <c r="A64896" s="1"/>
      <c r="B64896" s="4"/>
      <c r="C64896" s="4"/>
      <c r="D64896" s="5"/>
      <c r="E64896" s="6"/>
      <c r="F64896" s="7"/>
      <c r="G64896" s="4"/>
    </row>
    <row r="64897" spans="1:7">
      <c r="A64897" s="1"/>
      <c r="B64897" s="4"/>
      <c r="C64897" s="4"/>
      <c r="D64897" s="5"/>
      <c r="E64897" s="6"/>
      <c r="F64897" s="7"/>
      <c r="G64897" s="4"/>
    </row>
    <row r="64898" spans="1:7">
      <c r="A64898" s="1"/>
      <c r="B64898" s="4"/>
      <c r="C64898" s="4"/>
      <c r="D64898" s="5"/>
      <c r="E64898" s="6"/>
      <c r="F64898" s="7"/>
      <c r="G64898" s="4"/>
    </row>
    <row r="64899" spans="1:7">
      <c r="A64899" s="1"/>
      <c r="B64899" s="4"/>
      <c r="C64899" s="4"/>
      <c r="D64899" s="5"/>
      <c r="E64899" s="6"/>
      <c r="F64899" s="7"/>
      <c r="G64899" s="4"/>
    </row>
    <row r="64900" spans="1:7">
      <c r="A64900" s="1"/>
      <c r="B64900" s="4"/>
      <c r="C64900" s="4"/>
      <c r="D64900" s="5"/>
      <c r="E64900" s="6"/>
      <c r="F64900" s="7"/>
      <c r="G64900" s="4"/>
    </row>
    <row r="64901" spans="1:7">
      <c r="A64901" s="1"/>
      <c r="B64901" s="4"/>
      <c r="C64901" s="4"/>
      <c r="D64901" s="5"/>
      <c r="E64901" s="6"/>
      <c r="F64901" s="7"/>
      <c r="G64901" s="4"/>
    </row>
    <row r="64902" spans="1:7">
      <c r="A64902" s="1"/>
      <c r="B64902" s="4"/>
      <c r="C64902" s="4"/>
      <c r="D64902" s="5"/>
      <c r="E64902" s="6"/>
      <c r="F64902" s="7"/>
      <c r="G64902" s="4"/>
    </row>
    <row r="64903" spans="1:7">
      <c r="A64903" s="1"/>
      <c r="B64903" s="4"/>
      <c r="C64903" s="4"/>
      <c r="D64903" s="5"/>
      <c r="E64903" s="6"/>
      <c r="F64903" s="7"/>
      <c r="G64903" s="4"/>
    </row>
    <row r="64904" spans="1:7">
      <c r="A64904" s="1"/>
      <c r="B64904" s="4"/>
      <c r="C64904" s="4"/>
      <c r="D64904" s="5"/>
      <c r="E64904" s="6"/>
      <c r="F64904" s="7"/>
      <c r="G64904" s="4"/>
    </row>
    <row r="64905" spans="1:7">
      <c r="A64905" s="1"/>
      <c r="B64905" s="4"/>
      <c r="C64905" s="4"/>
      <c r="D64905" s="5"/>
      <c r="E64905" s="6"/>
      <c r="F64905" s="7"/>
      <c r="G64905" s="4"/>
    </row>
    <row r="64906" spans="1:7">
      <c r="A64906" s="1"/>
      <c r="B64906" s="4"/>
      <c r="C64906" s="4"/>
      <c r="D64906" s="5"/>
      <c r="E64906" s="6"/>
      <c r="F64906" s="7"/>
      <c r="G64906" s="4"/>
    </row>
    <row r="64907" spans="1:7">
      <c r="A64907" s="1"/>
      <c r="B64907" s="4"/>
      <c r="C64907" s="4"/>
      <c r="D64907" s="5"/>
      <c r="E64907" s="6"/>
      <c r="F64907" s="7"/>
      <c r="G64907" s="4"/>
    </row>
    <row r="64908" spans="1:7">
      <c r="A64908" s="1"/>
      <c r="B64908" s="4"/>
      <c r="C64908" s="4"/>
      <c r="D64908" s="5"/>
      <c r="E64908" s="6"/>
      <c r="F64908" s="7"/>
      <c r="G64908" s="4"/>
    </row>
    <row r="64909" spans="1:7">
      <c r="A64909" s="1"/>
      <c r="B64909" s="4"/>
      <c r="C64909" s="4"/>
      <c r="D64909" s="5"/>
      <c r="E64909" s="6"/>
      <c r="F64909" s="7"/>
      <c r="G64909" s="4"/>
    </row>
    <row r="64910" spans="1:7">
      <c r="A64910" s="1"/>
      <c r="B64910" s="4"/>
      <c r="C64910" s="4"/>
      <c r="D64910" s="5"/>
      <c r="E64910" s="6"/>
      <c r="F64910" s="7"/>
      <c r="G64910" s="4"/>
    </row>
    <row r="64911" spans="1:7">
      <c r="A64911" s="1"/>
      <c r="B64911" s="4"/>
      <c r="C64911" s="4"/>
      <c r="D64911" s="5"/>
      <c r="E64911" s="6"/>
      <c r="F64911" s="7"/>
      <c r="G64911" s="4"/>
    </row>
    <row r="64912" spans="1:7">
      <c r="A64912" s="1"/>
      <c r="B64912" s="4"/>
      <c r="C64912" s="4"/>
      <c r="D64912" s="5"/>
      <c r="E64912" s="6"/>
      <c r="F64912" s="7"/>
      <c r="G64912" s="4"/>
    </row>
    <row r="64913" spans="1:7">
      <c r="A64913" s="1"/>
      <c r="B64913" s="4"/>
      <c r="C64913" s="4"/>
      <c r="D64913" s="5"/>
      <c r="E64913" s="6"/>
      <c r="F64913" s="7"/>
      <c r="G64913" s="4"/>
    </row>
    <row r="64914" spans="1:7">
      <c r="A64914" s="1"/>
      <c r="B64914" s="4"/>
      <c r="C64914" s="4"/>
      <c r="D64914" s="5"/>
      <c r="E64914" s="6"/>
      <c r="F64914" s="7"/>
      <c r="G64914" s="4"/>
    </row>
    <row r="64915" spans="1:7">
      <c r="A64915" s="1"/>
      <c r="B64915" s="4"/>
      <c r="C64915" s="4"/>
      <c r="D64915" s="5"/>
      <c r="E64915" s="6"/>
      <c r="F64915" s="7"/>
      <c r="G64915" s="4"/>
    </row>
    <row r="64916" spans="1:7">
      <c r="A64916" s="1"/>
      <c r="B64916" s="4"/>
      <c r="C64916" s="4"/>
      <c r="D64916" s="5"/>
      <c r="E64916" s="6"/>
      <c r="F64916" s="7"/>
      <c r="G64916" s="4"/>
    </row>
    <row r="64917" spans="1:7">
      <c r="A64917" s="1"/>
      <c r="B64917" s="4"/>
      <c r="C64917" s="4"/>
      <c r="D64917" s="5"/>
      <c r="E64917" s="6"/>
      <c r="F64917" s="7"/>
      <c r="G64917" s="4"/>
    </row>
    <row r="64918" spans="1:7">
      <c r="A64918" s="1"/>
      <c r="B64918" s="4"/>
      <c r="C64918" s="4"/>
      <c r="D64918" s="5"/>
      <c r="E64918" s="6"/>
      <c r="F64918" s="7"/>
      <c r="G64918" s="4"/>
    </row>
    <row r="64919" spans="1:7">
      <c r="A64919" s="1"/>
      <c r="B64919" s="4"/>
      <c r="C64919" s="4"/>
      <c r="D64919" s="5"/>
      <c r="E64919" s="6"/>
      <c r="F64919" s="7"/>
      <c r="G64919" s="4"/>
    </row>
    <row r="64920" spans="1:7">
      <c r="A64920" s="1"/>
      <c r="B64920" s="4"/>
      <c r="C64920" s="4"/>
      <c r="D64920" s="5"/>
      <c r="E64920" s="6"/>
      <c r="F64920" s="7"/>
      <c r="G64920" s="4"/>
    </row>
    <row r="64921" spans="1:7">
      <c r="A64921" s="1"/>
      <c r="B64921" s="4"/>
      <c r="C64921" s="4"/>
      <c r="D64921" s="5"/>
      <c r="E64921" s="6"/>
      <c r="F64921" s="7"/>
      <c r="G64921" s="4"/>
    </row>
    <row r="64922" spans="1:7">
      <c r="A64922" s="1"/>
      <c r="B64922" s="4"/>
      <c r="C64922" s="4"/>
      <c r="D64922" s="5"/>
      <c r="E64922" s="6"/>
      <c r="F64922" s="7"/>
      <c r="G64922" s="4"/>
    </row>
    <row r="64923" spans="1:7">
      <c r="A64923" s="1"/>
      <c r="B64923" s="4"/>
      <c r="C64923" s="4"/>
      <c r="D64923" s="5"/>
      <c r="E64923" s="6"/>
      <c r="F64923" s="7"/>
      <c r="G64923" s="4"/>
    </row>
    <row r="64924" spans="1:7">
      <c r="A64924" s="1"/>
      <c r="B64924" s="4"/>
      <c r="C64924" s="4"/>
      <c r="D64924" s="5"/>
      <c r="E64924" s="6"/>
      <c r="F64924" s="7"/>
      <c r="G64924" s="4"/>
    </row>
    <row r="64925" spans="1:7">
      <c r="A64925" s="1"/>
      <c r="B64925" s="4"/>
      <c r="C64925" s="4"/>
      <c r="D64925" s="5"/>
      <c r="E64925" s="6"/>
      <c r="F64925" s="7"/>
      <c r="G64925" s="4"/>
    </row>
    <row r="64926" spans="1:7">
      <c r="A64926" s="1"/>
      <c r="B64926" s="4"/>
      <c r="C64926" s="4"/>
      <c r="D64926" s="5"/>
      <c r="E64926" s="6"/>
      <c r="F64926" s="7"/>
      <c r="G64926" s="4"/>
    </row>
    <row r="64927" spans="1:7">
      <c r="A64927" s="1"/>
      <c r="B64927" s="4"/>
      <c r="C64927" s="4"/>
      <c r="D64927" s="5"/>
      <c r="E64927" s="6"/>
      <c r="F64927" s="7"/>
      <c r="G64927" s="4"/>
    </row>
    <row r="64928" spans="1:7">
      <c r="A64928" s="1"/>
      <c r="B64928" s="4"/>
      <c r="C64928" s="4"/>
      <c r="D64928" s="5"/>
      <c r="E64928" s="6"/>
      <c r="F64928" s="7"/>
      <c r="G64928" s="4"/>
    </row>
    <row r="64929" spans="1:7">
      <c r="A64929" s="1"/>
      <c r="B64929" s="4"/>
      <c r="C64929" s="4"/>
      <c r="D64929" s="5"/>
      <c r="E64929" s="6"/>
      <c r="F64929" s="7"/>
      <c r="G64929" s="4"/>
    </row>
    <row r="64930" spans="1:7">
      <c r="A64930" s="1"/>
      <c r="B64930" s="4"/>
      <c r="C64930" s="4"/>
      <c r="D64930" s="5"/>
      <c r="E64930" s="6"/>
      <c r="F64930" s="7"/>
      <c r="G64930" s="4"/>
    </row>
    <row r="64931" spans="1:7">
      <c r="A64931" s="1"/>
      <c r="B64931" s="4"/>
      <c r="C64931" s="4"/>
      <c r="D64931" s="5"/>
      <c r="E64931" s="6"/>
      <c r="F64931" s="7"/>
      <c r="G64931" s="4"/>
    </row>
    <row r="64932" spans="1:7">
      <c r="A64932" s="1"/>
      <c r="B64932" s="4"/>
      <c r="C64932" s="4"/>
      <c r="D64932" s="5"/>
      <c r="E64932" s="6"/>
      <c r="F64932" s="7"/>
      <c r="G64932" s="4"/>
    </row>
    <row r="64933" spans="1:7">
      <c r="A64933" s="1"/>
      <c r="B64933" s="4"/>
      <c r="C64933" s="4"/>
      <c r="D64933" s="5"/>
      <c r="E64933" s="6"/>
      <c r="F64933" s="7"/>
      <c r="G64933" s="4"/>
    </row>
    <row r="64934" spans="1:7">
      <c r="A64934" s="1"/>
      <c r="B64934" s="4"/>
      <c r="C64934" s="4"/>
      <c r="D64934" s="5"/>
      <c r="E64934" s="6"/>
      <c r="F64934" s="7"/>
      <c r="G64934" s="4"/>
    </row>
    <row r="64935" spans="1:7">
      <c r="A64935" s="1"/>
      <c r="B64935" s="4"/>
      <c r="C64935" s="4"/>
      <c r="D64935" s="5"/>
      <c r="E64935" s="6"/>
      <c r="F64935" s="7"/>
      <c r="G64935" s="4"/>
    </row>
    <row r="64936" spans="1:7">
      <c r="A64936" s="1"/>
      <c r="B64936" s="4"/>
      <c r="C64936" s="4"/>
      <c r="D64936" s="5"/>
      <c r="E64936" s="6"/>
      <c r="F64936" s="7"/>
      <c r="G64936" s="4"/>
    </row>
    <row r="64937" spans="1:7">
      <c r="A64937" s="1"/>
      <c r="B64937" s="4"/>
      <c r="C64937" s="4"/>
      <c r="D64937" s="5"/>
      <c r="E64937" s="6"/>
      <c r="F64937" s="7"/>
      <c r="G64937" s="4"/>
    </row>
    <row r="64938" spans="1:7">
      <c r="A64938" s="1"/>
      <c r="B64938" s="4"/>
      <c r="C64938" s="4"/>
      <c r="D64938" s="5"/>
      <c r="E64938" s="6"/>
      <c r="F64938" s="7"/>
      <c r="G64938" s="4"/>
    </row>
    <row r="64939" spans="1:7">
      <c r="A64939" s="1"/>
      <c r="B64939" s="4"/>
      <c r="C64939" s="4"/>
      <c r="D64939" s="5"/>
      <c r="E64939" s="6"/>
      <c r="F64939" s="7"/>
      <c r="G64939" s="4"/>
    </row>
    <row r="64940" spans="1:7">
      <c r="A64940" s="1"/>
      <c r="B64940" s="4"/>
      <c r="C64940" s="4"/>
      <c r="D64940" s="5"/>
      <c r="E64940" s="6"/>
      <c r="F64940" s="7"/>
      <c r="G64940" s="4"/>
    </row>
    <row r="64941" spans="1:7">
      <c r="A64941" s="1"/>
      <c r="B64941" s="4"/>
      <c r="C64941" s="4"/>
      <c r="D64941" s="5"/>
      <c r="E64941" s="6"/>
      <c r="F64941" s="7"/>
      <c r="G64941" s="4"/>
    </row>
    <row r="64942" spans="1:7">
      <c r="A64942" s="1"/>
      <c r="B64942" s="4"/>
      <c r="C64942" s="4"/>
      <c r="D64942" s="5"/>
      <c r="E64942" s="6"/>
      <c r="F64942" s="7"/>
      <c r="G64942" s="4"/>
    </row>
    <row r="64943" spans="1:7">
      <c r="A64943" s="1"/>
      <c r="B64943" s="4"/>
      <c r="C64943" s="4"/>
      <c r="D64943" s="5"/>
      <c r="E64943" s="6"/>
      <c r="F64943" s="7"/>
      <c r="G64943" s="4"/>
    </row>
    <row r="64944" spans="1:7">
      <c r="A64944" s="1"/>
      <c r="B64944" s="4"/>
      <c r="C64944" s="4"/>
      <c r="D64944" s="5"/>
      <c r="E64944" s="6"/>
      <c r="F64944" s="7"/>
      <c r="G64944" s="4"/>
    </row>
    <row r="64945" spans="1:7">
      <c r="A64945" s="1"/>
      <c r="B64945" s="4"/>
      <c r="C64945" s="4"/>
      <c r="D64945" s="5"/>
      <c r="E64945" s="6"/>
      <c r="F64945" s="7"/>
      <c r="G64945" s="4"/>
    </row>
    <row r="64946" spans="1:7">
      <c r="A64946" s="1"/>
      <c r="B64946" s="4"/>
      <c r="C64946" s="4"/>
      <c r="D64946" s="5"/>
      <c r="E64946" s="6"/>
      <c r="F64946" s="7"/>
      <c r="G64946" s="4"/>
    </row>
    <row r="64947" spans="1:7">
      <c r="A64947" s="1"/>
      <c r="B64947" s="4"/>
      <c r="C64947" s="4"/>
      <c r="D64947" s="5"/>
      <c r="E64947" s="6"/>
      <c r="F64947" s="7"/>
      <c r="G64947" s="4"/>
    </row>
    <row r="64948" spans="1:7">
      <c r="A64948" s="1"/>
      <c r="B64948" s="4"/>
      <c r="C64948" s="4"/>
      <c r="D64948" s="5"/>
      <c r="E64948" s="6"/>
      <c r="F64948" s="7"/>
      <c r="G64948" s="4"/>
    </row>
    <row r="64949" spans="1:7">
      <c r="A64949" s="1"/>
      <c r="B64949" s="4"/>
      <c r="C64949" s="4"/>
      <c r="D64949" s="5"/>
      <c r="E64949" s="6"/>
      <c r="F64949" s="7"/>
      <c r="G64949" s="4"/>
    </row>
    <row r="64950" spans="1:7">
      <c r="A64950" s="1"/>
      <c r="B64950" s="4"/>
      <c r="C64950" s="4"/>
      <c r="D64950" s="5"/>
      <c r="E64950" s="6"/>
      <c r="F64950" s="7"/>
      <c r="G64950" s="4"/>
    </row>
    <row r="64951" spans="1:7">
      <c r="A64951" s="1"/>
      <c r="B64951" s="4"/>
      <c r="C64951" s="4"/>
      <c r="D64951" s="5"/>
      <c r="E64951" s="6"/>
      <c r="F64951" s="7"/>
      <c r="G64951" s="4"/>
    </row>
    <row r="64952" spans="1:7">
      <c r="A64952" s="1"/>
      <c r="B64952" s="4"/>
      <c r="C64952" s="4"/>
      <c r="D64952" s="5"/>
      <c r="E64952" s="6"/>
      <c r="F64952" s="7"/>
      <c r="G64952" s="4"/>
    </row>
    <row r="64953" spans="1:7">
      <c r="A64953" s="1"/>
      <c r="B64953" s="4"/>
      <c r="C64953" s="4"/>
      <c r="D64953" s="5"/>
      <c r="E64953" s="6"/>
      <c r="F64953" s="7"/>
      <c r="G64953" s="4"/>
    </row>
    <row r="64954" spans="1:7">
      <c r="A64954" s="1"/>
      <c r="B64954" s="4"/>
      <c r="C64954" s="4"/>
      <c r="D64954" s="5"/>
      <c r="E64954" s="6"/>
      <c r="F64954" s="7"/>
      <c r="G64954" s="4"/>
    </row>
    <row r="64955" spans="1:7">
      <c r="A64955" s="1"/>
      <c r="B64955" s="4"/>
      <c r="C64955" s="4"/>
      <c r="D64955" s="5"/>
      <c r="E64955" s="6"/>
      <c r="F64955" s="7"/>
      <c r="G64955" s="4"/>
    </row>
    <row r="64956" spans="1:7">
      <c r="A64956" s="1"/>
      <c r="B64956" s="4"/>
      <c r="C64956" s="4"/>
      <c r="D64956" s="5"/>
      <c r="E64956" s="6"/>
      <c r="F64956" s="7"/>
      <c r="G64956" s="4"/>
    </row>
    <row r="64957" spans="1:7">
      <c r="A64957" s="1"/>
      <c r="B64957" s="4"/>
      <c r="C64957" s="4"/>
      <c r="D64957" s="5"/>
      <c r="E64957" s="6"/>
      <c r="F64957" s="7"/>
      <c r="G64957" s="4"/>
    </row>
    <row r="64958" spans="1:7">
      <c r="A64958" s="1"/>
      <c r="B64958" s="4"/>
      <c r="C64958" s="4"/>
      <c r="D64958" s="5"/>
      <c r="E64958" s="6"/>
      <c r="F64958" s="7"/>
      <c r="G64958" s="4"/>
    </row>
    <row r="64959" spans="1:7">
      <c r="A64959" s="1"/>
      <c r="B64959" s="4"/>
      <c r="C64959" s="4"/>
      <c r="D64959" s="5"/>
      <c r="E64959" s="6"/>
      <c r="F64959" s="7"/>
      <c r="G64959" s="4"/>
    </row>
    <row r="64960" spans="1:7">
      <c r="A64960" s="1"/>
      <c r="B64960" s="4"/>
      <c r="C64960" s="4"/>
      <c r="D64960" s="5"/>
      <c r="E64960" s="6"/>
      <c r="F64960" s="7"/>
      <c r="G64960" s="4"/>
    </row>
    <row r="64961" spans="1:7">
      <c r="A64961" s="1"/>
      <c r="B64961" s="4"/>
      <c r="C64961" s="4"/>
      <c r="D64961" s="5"/>
      <c r="E64961" s="6"/>
      <c r="F64961" s="7"/>
      <c r="G64961" s="4"/>
    </row>
    <row r="64962" spans="1:7">
      <c r="A64962" s="1"/>
      <c r="B64962" s="4"/>
      <c r="C64962" s="4"/>
      <c r="D64962" s="5"/>
      <c r="E64962" s="6"/>
      <c r="F64962" s="7"/>
      <c r="G64962" s="4"/>
    </row>
    <row r="64963" spans="1:7">
      <c r="A64963" s="1"/>
      <c r="B64963" s="4"/>
      <c r="C64963" s="4"/>
      <c r="D64963" s="5"/>
      <c r="E64963" s="6"/>
      <c r="F64963" s="7"/>
      <c r="G64963" s="4"/>
    </row>
    <row r="64964" spans="1:7">
      <c r="A64964" s="1"/>
      <c r="B64964" s="4"/>
      <c r="C64964" s="4"/>
      <c r="D64964" s="5"/>
      <c r="E64964" s="6"/>
      <c r="F64964" s="7"/>
      <c r="G64964" s="4"/>
    </row>
    <row r="64965" spans="1:7">
      <c r="A64965" s="1"/>
      <c r="B64965" s="4"/>
      <c r="C64965" s="4"/>
      <c r="D64965" s="5"/>
      <c r="E64965" s="6"/>
      <c r="F64965" s="7"/>
      <c r="G64965" s="4"/>
    </row>
    <row r="64966" spans="1:7">
      <c r="A64966" s="1"/>
      <c r="B64966" s="4"/>
      <c r="C64966" s="4"/>
      <c r="D64966" s="5"/>
      <c r="E64966" s="6"/>
      <c r="F64966" s="7"/>
      <c r="G64966" s="4"/>
    </row>
    <row r="64967" spans="1:7">
      <c r="A64967" s="1"/>
      <c r="B64967" s="4"/>
      <c r="C64967" s="4"/>
      <c r="D64967" s="5"/>
      <c r="E64967" s="6"/>
      <c r="F64967" s="7"/>
      <c r="G64967" s="4"/>
    </row>
    <row r="64968" spans="1:7">
      <c r="A64968" s="1"/>
      <c r="B64968" s="4"/>
      <c r="C64968" s="4"/>
      <c r="D64968" s="5"/>
      <c r="E64968" s="6"/>
      <c r="F64968" s="7"/>
      <c r="G64968" s="4"/>
    </row>
    <row r="64969" spans="1:7">
      <c r="A64969" s="1"/>
      <c r="B64969" s="4"/>
      <c r="C64969" s="4"/>
      <c r="D64969" s="5"/>
      <c r="E64969" s="6"/>
      <c r="F64969" s="7"/>
      <c r="G64969" s="4"/>
    </row>
    <row r="64970" spans="1:7">
      <c r="A64970" s="1"/>
      <c r="B64970" s="4"/>
      <c r="C64970" s="4"/>
      <c r="D64970" s="5"/>
      <c r="E64970" s="6"/>
      <c r="F64970" s="7"/>
      <c r="G64970" s="4"/>
    </row>
    <row r="64971" spans="1:7">
      <c r="A64971" s="1"/>
      <c r="B64971" s="4"/>
      <c r="C64971" s="4"/>
      <c r="D64971" s="5"/>
      <c r="E64971" s="6"/>
      <c r="F64971" s="7"/>
      <c r="G64971" s="4"/>
    </row>
    <row r="64972" spans="1:7">
      <c r="A64972" s="1"/>
      <c r="B64972" s="4"/>
      <c r="C64972" s="4"/>
      <c r="D64972" s="5"/>
      <c r="E64972" s="6"/>
      <c r="F64972" s="7"/>
      <c r="G64972" s="4"/>
    </row>
    <row r="64973" spans="1:7">
      <c r="A64973" s="1"/>
      <c r="B64973" s="4"/>
      <c r="C64973" s="4"/>
      <c r="D64973" s="5"/>
      <c r="E64973" s="6"/>
      <c r="F64973" s="7"/>
      <c r="G64973" s="4"/>
    </row>
    <row r="64974" spans="1:7">
      <c r="A64974" s="1"/>
      <c r="B64974" s="4"/>
      <c r="C64974" s="4"/>
      <c r="D64974" s="5"/>
      <c r="E64974" s="6"/>
      <c r="F64974" s="7"/>
      <c r="G64974" s="4"/>
    </row>
    <row r="64975" spans="1:7">
      <c r="A64975" s="1"/>
      <c r="B64975" s="4"/>
      <c r="C64975" s="4"/>
      <c r="D64975" s="5"/>
      <c r="E64975" s="6"/>
      <c r="F64975" s="7"/>
      <c r="G64975" s="4"/>
    </row>
    <row r="64976" spans="1:7">
      <c r="A64976" s="1"/>
      <c r="B64976" s="4"/>
      <c r="C64976" s="4"/>
      <c r="D64976" s="5"/>
      <c r="E64976" s="6"/>
      <c r="F64976" s="7"/>
      <c r="G64976" s="4"/>
    </row>
    <row r="64977" spans="1:7">
      <c r="A64977" s="1"/>
      <c r="B64977" s="4"/>
      <c r="C64977" s="4"/>
      <c r="D64977" s="5"/>
      <c r="E64977" s="6"/>
      <c r="F64977" s="7"/>
      <c r="G64977" s="4"/>
    </row>
    <row r="64978" spans="1:7">
      <c r="A64978" s="1"/>
      <c r="B64978" s="4"/>
      <c r="C64978" s="4"/>
      <c r="D64978" s="5"/>
      <c r="E64978" s="6"/>
      <c r="F64978" s="7"/>
      <c r="G64978" s="4"/>
    </row>
    <row r="64979" spans="1:7">
      <c r="A64979" s="1"/>
      <c r="B64979" s="4"/>
      <c r="C64979" s="4"/>
      <c r="D64979" s="5"/>
      <c r="E64979" s="6"/>
      <c r="F64979" s="7"/>
      <c r="G64979" s="4"/>
    </row>
    <row r="64980" spans="1:7">
      <c r="A64980" s="1"/>
      <c r="B64980" s="4"/>
      <c r="C64980" s="4"/>
      <c r="D64980" s="5"/>
      <c r="E64980" s="6"/>
      <c r="F64980" s="7"/>
      <c r="G64980" s="4"/>
    </row>
    <row r="64981" spans="1:7">
      <c r="A64981" s="1"/>
      <c r="B64981" s="4"/>
      <c r="C64981" s="4"/>
      <c r="D64981" s="5"/>
      <c r="E64981" s="6"/>
      <c r="F64981" s="7"/>
      <c r="G64981" s="4"/>
    </row>
    <row r="64982" spans="1:7">
      <c r="A64982" s="1"/>
      <c r="B64982" s="4"/>
      <c r="C64982" s="4"/>
      <c r="D64982" s="5"/>
      <c r="E64982" s="6"/>
      <c r="F64982" s="7"/>
      <c r="G64982" s="4"/>
    </row>
    <row r="64983" spans="1:7">
      <c r="A64983" s="1"/>
      <c r="B64983" s="4"/>
      <c r="C64983" s="4"/>
      <c r="D64983" s="5"/>
      <c r="E64983" s="6"/>
      <c r="F64983" s="7"/>
      <c r="G64983" s="4"/>
    </row>
    <row r="64984" spans="1:7">
      <c r="A64984" s="1"/>
      <c r="B64984" s="4"/>
      <c r="C64984" s="4"/>
      <c r="D64984" s="5"/>
      <c r="E64984" s="6"/>
      <c r="F64984" s="7"/>
      <c r="G64984" s="4"/>
    </row>
    <row r="64985" spans="1:7">
      <c r="A64985" s="1"/>
      <c r="B64985" s="4"/>
      <c r="C64985" s="4"/>
      <c r="D64985" s="5"/>
      <c r="E64985" s="6"/>
      <c r="F64985" s="7"/>
      <c r="G64985" s="4"/>
    </row>
    <row r="64986" spans="1:7">
      <c r="A64986" s="1"/>
      <c r="B64986" s="4"/>
      <c r="C64986" s="4"/>
      <c r="D64986" s="5"/>
      <c r="E64986" s="6"/>
      <c r="F64986" s="7"/>
      <c r="G64986" s="4"/>
    </row>
    <row r="64987" spans="1:7">
      <c r="A64987" s="1"/>
      <c r="B64987" s="4"/>
      <c r="C64987" s="4"/>
      <c r="D64987" s="5"/>
      <c r="E64987" s="6"/>
      <c r="F64987" s="7"/>
      <c r="G64987" s="4"/>
    </row>
    <row r="64988" spans="1:7">
      <c r="A64988" s="1"/>
      <c r="B64988" s="4"/>
      <c r="C64988" s="4"/>
      <c r="D64988" s="5"/>
      <c r="E64988" s="6"/>
      <c r="F64988" s="7"/>
      <c r="G64988" s="4"/>
    </row>
    <row r="64989" spans="1:7">
      <c r="A64989" s="1"/>
      <c r="B64989" s="4"/>
      <c r="C64989" s="4"/>
      <c r="D64989" s="5"/>
      <c r="E64989" s="6"/>
      <c r="F64989" s="7"/>
      <c r="G64989" s="4"/>
    </row>
    <row r="64990" spans="1:7">
      <c r="A64990" s="1"/>
      <c r="B64990" s="4"/>
      <c r="C64990" s="4"/>
      <c r="D64990" s="5"/>
      <c r="E64990" s="6"/>
      <c r="F64990" s="7"/>
      <c r="G64990" s="4"/>
    </row>
    <row r="64991" spans="1:7">
      <c r="A64991" s="1"/>
      <c r="B64991" s="4"/>
      <c r="C64991" s="4"/>
      <c r="D64991" s="5"/>
      <c r="E64991" s="6"/>
      <c r="F64991" s="7"/>
      <c r="G64991" s="4"/>
    </row>
    <row r="64992" spans="1:7">
      <c r="A64992" s="1"/>
      <c r="B64992" s="4"/>
      <c r="C64992" s="4"/>
      <c r="D64992" s="5"/>
      <c r="E64992" s="6"/>
      <c r="F64992" s="7"/>
      <c r="G64992" s="4"/>
    </row>
    <row r="64993" spans="1:7">
      <c r="A64993" s="1"/>
      <c r="B64993" s="4"/>
      <c r="C64993" s="4"/>
      <c r="D64993" s="5"/>
      <c r="E64993" s="6"/>
      <c r="F64993" s="7"/>
      <c r="G64993" s="4"/>
    </row>
    <row r="64994" spans="1:7">
      <c r="A64994" s="1"/>
      <c r="B64994" s="4"/>
      <c r="C64994" s="4"/>
      <c r="D64994" s="5"/>
      <c r="E64994" s="6"/>
      <c r="F64994" s="7"/>
      <c r="G64994" s="4"/>
    </row>
    <row r="64995" spans="1:7">
      <c r="A64995" s="1"/>
      <c r="B64995" s="4"/>
      <c r="C64995" s="4"/>
      <c r="D64995" s="5"/>
      <c r="E64995" s="6"/>
      <c r="F64995" s="7"/>
      <c r="G64995" s="4"/>
    </row>
    <row r="64996" spans="1:7">
      <c r="A64996" s="1"/>
      <c r="B64996" s="4"/>
      <c r="C64996" s="4"/>
      <c r="D64996" s="5"/>
      <c r="E64996" s="6"/>
      <c r="F64996" s="7"/>
      <c r="G64996" s="4"/>
    </row>
    <row r="64997" spans="1:7">
      <c r="A64997" s="1"/>
      <c r="B64997" s="4"/>
      <c r="C64997" s="4"/>
      <c r="D64997" s="5"/>
      <c r="E64997" s="6"/>
      <c r="F64997" s="7"/>
      <c r="G64997" s="4"/>
    </row>
    <row r="64998" spans="1:7">
      <c r="A64998" s="1"/>
      <c r="B64998" s="4"/>
      <c r="C64998" s="4"/>
      <c r="D64998" s="5"/>
      <c r="E64998" s="6"/>
      <c r="F64998" s="7"/>
      <c r="G64998" s="4"/>
    </row>
    <row r="64999" spans="1:7">
      <c r="A64999" s="1"/>
      <c r="B64999" s="4"/>
      <c r="C64999" s="4"/>
      <c r="D64999" s="5"/>
      <c r="E64999" s="6"/>
      <c r="F64999" s="7"/>
      <c r="G64999" s="4"/>
    </row>
    <row r="65000" spans="1:7">
      <c r="A65000" s="1"/>
      <c r="B65000" s="4"/>
      <c r="C65000" s="4"/>
      <c r="D65000" s="5"/>
      <c r="E65000" s="6"/>
      <c r="F65000" s="7"/>
      <c r="G65000" s="4"/>
    </row>
    <row r="65001" spans="1:7">
      <c r="A65001" s="1"/>
      <c r="B65001" s="4"/>
      <c r="C65001" s="4"/>
      <c r="D65001" s="5"/>
      <c r="E65001" s="6"/>
      <c r="F65001" s="7"/>
      <c r="G65001" s="4"/>
    </row>
    <row r="65002" spans="1:7">
      <c r="A65002" s="1"/>
      <c r="B65002" s="4"/>
      <c r="C65002" s="4"/>
      <c r="D65002" s="5"/>
      <c r="E65002" s="6"/>
      <c r="F65002" s="7"/>
      <c r="G65002" s="4"/>
    </row>
    <row r="65003" spans="1:7">
      <c r="A65003" s="1"/>
      <c r="B65003" s="4"/>
      <c r="C65003" s="4"/>
      <c r="D65003" s="5"/>
      <c r="E65003" s="6"/>
      <c r="F65003" s="7"/>
      <c r="G65003" s="4"/>
    </row>
    <row r="65004" spans="1:7">
      <c r="A65004" s="1"/>
      <c r="B65004" s="4"/>
      <c r="C65004" s="4"/>
      <c r="D65004" s="5"/>
      <c r="E65004" s="6"/>
      <c r="F65004" s="7"/>
      <c r="G65004" s="4"/>
    </row>
    <row r="65005" spans="1:7">
      <c r="A65005" s="1"/>
      <c r="B65005" s="4"/>
      <c r="C65005" s="4"/>
      <c r="D65005" s="5"/>
      <c r="E65005" s="6"/>
      <c r="F65005" s="7"/>
      <c r="G65005" s="4"/>
    </row>
    <row r="65006" spans="1:7">
      <c r="A65006" s="1"/>
      <c r="B65006" s="4"/>
      <c r="C65006" s="4"/>
      <c r="D65006" s="5"/>
      <c r="E65006" s="6"/>
      <c r="F65006" s="7"/>
      <c r="G65006" s="4"/>
    </row>
    <row r="65007" spans="1:7">
      <c r="A65007" s="1"/>
      <c r="B65007" s="4"/>
      <c r="C65007" s="4"/>
      <c r="D65007" s="5"/>
      <c r="E65007" s="6"/>
      <c r="F65007" s="7"/>
      <c r="G65007" s="4"/>
    </row>
    <row r="65008" spans="1:7">
      <c r="A65008" s="1"/>
      <c r="B65008" s="4"/>
      <c r="C65008" s="4"/>
      <c r="D65008" s="5"/>
      <c r="E65008" s="6"/>
      <c r="F65008" s="7"/>
      <c r="G65008" s="4"/>
    </row>
    <row r="65009" spans="1:7">
      <c r="A65009" s="1"/>
      <c r="B65009" s="4"/>
      <c r="C65009" s="4"/>
      <c r="D65009" s="5"/>
      <c r="E65009" s="6"/>
      <c r="F65009" s="7"/>
      <c r="G65009" s="4"/>
    </row>
    <row r="65010" spans="1:7">
      <c r="A65010" s="1"/>
      <c r="B65010" s="4"/>
      <c r="C65010" s="4"/>
      <c r="D65010" s="5"/>
      <c r="E65010" s="6"/>
      <c r="F65010" s="7"/>
      <c r="G65010" s="4"/>
    </row>
    <row r="65011" spans="1:7">
      <c r="A65011" s="1"/>
      <c r="B65011" s="4"/>
      <c r="C65011" s="4"/>
      <c r="D65011" s="5"/>
      <c r="E65011" s="6"/>
      <c r="F65011" s="7"/>
      <c r="G65011" s="4"/>
    </row>
    <row r="65012" spans="1:7">
      <c r="A65012" s="1"/>
      <c r="B65012" s="4"/>
      <c r="C65012" s="4"/>
      <c r="D65012" s="5"/>
      <c r="E65012" s="6"/>
      <c r="F65012" s="7"/>
      <c r="G65012" s="4"/>
    </row>
    <row r="65013" spans="1:7">
      <c r="A65013" s="1"/>
      <c r="B65013" s="4"/>
      <c r="C65013" s="4"/>
      <c r="D65013" s="5"/>
      <c r="E65013" s="6"/>
      <c r="F65013" s="7"/>
      <c r="G65013" s="4"/>
    </row>
    <row r="65014" spans="1:7">
      <c r="A65014" s="1"/>
      <c r="B65014" s="4"/>
      <c r="C65014" s="4"/>
      <c r="D65014" s="5"/>
      <c r="E65014" s="6"/>
      <c r="F65014" s="7"/>
      <c r="G65014" s="4"/>
    </row>
    <row r="65015" spans="1:7">
      <c r="A65015" s="1"/>
      <c r="B65015" s="4"/>
      <c r="C65015" s="4"/>
      <c r="D65015" s="5"/>
      <c r="E65015" s="6"/>
      <c r="F65015" s="7"/>
      <c r="G65015" s="4"/>
    </row>
    <row r="65016" spans="1:7">
      <c r="A65016" s="1"/>
      <c r="B65016" s="4"/>
      <c r="C65016" s="4"/>
      <c r="D65016" s="5"/>
      <c r="E65016" s="6"/>
      <c r="F65016" s="7"/>
      <c r="G65016" s="4"/>
    </row>
    <row r="65017" spans="1:7">
      <c r="A65017" s="1"/>
      <c r="B65017" s="4"/>
      <c r="C65017" s="4"/>
      <c r="D65017" s="5"/>
      <c r="E65017" s="6"/>
      <c r="F65017" s="7"/>
      <c r="G65017" s="4"/>
    </row>
    <row r="65018" spans="1:7">
      <c r="A65018" s="1"/>
      <c r="B65018" s="4"/>
      <c r="C65018" s="4"/>
      <c r="D65018" s="5"/>
      <c r="E65018" s="6"/>
      <c r="F65018" s="7"/>
      <c r="G65018" s="4"/>
    </row>
    <row r="65019" spans="1:7">
      <c r="A65019" s="1"/>
      <c r="B65019" s="4"/>
      <c r="C65019" s="4"/>
      <c r="D65019" s="5"/>
      <c r="E65019" s="6"/>
      <c r="F65019" s="7"/>
      <c r="G65019" s="4"/>
    </row>
    <row r="65020" spans="1:7">
      <c r="A65020" s="1"/>
      <c r="B65020" s="4"/>
      <c r="C65020" s="4"/>
      <c r="D65020" s="5"/>
      <c r="E65020" s="6"/>
      <c r="F65020" s="7"/>
      <c r="G65020" s="4"/>
    </row>
    <row r="65021" spans="1:7">
      <c r="A65021" s="1"/>
      <c r="B65021" s="4"/>
      <c r="C65021" s="4"/>
      <c r="D65021" s="5"/>
      <c r="E65021" s="6"/>
      <c r="F65021" s="7"/>
      <c r="G65021" s="4"/>
    </row>
    <row r="65022" spans="1:7">
      <c r="A65022" s="1"/>
      <c r="B65022" s="4"/>
      <c r="C65022" s="4"/>
      <c r="D65022" s="5"/>
      <c r="E65022" s="6"/>
      <c r="F65022" s="7"/>
      <c r="G65022" s="4"/>
    </row>
    <row r="65023" spans="1:7">
      <c r="A65023" s="1"/>
      <c r="B65023" s="4"/>
      <c r="C65023" s="4"/>
      <c r="D65023" s="5"/>
      <c r="E65023" s="6"/>
      <c r="F65023" s="7"/>
      <c r="G65023" s="4"/>
    </row>
    <row r="65024" spans="1:7">
      <c r="A65024" s="1"/>
      <c r="B65024" s="4"/>
      <c r="C65024" s="4"/>
      <c r="D65024" s="5"/>
      <c r="E65024" s="6"/>
      <c r="F65024" s="7"/>
      <c r="G65024" s="4"/>
    </row>
    <row r="65025" spans="1:7">
      <c r="A65025" s="1"/>
      <c r="B65025" s="4"/>
      <c r="C65025" s="4"/>
      <c r="D65025" s="5"/>
      <c r="E65025" s="6"/>
      <c r="F65025" s="7"/>
      <c r="G65025" s="4"/>
    </row>
    <row r="65026" spans="1:7">
      <c r="A65026" s="1"/>
      <c r="B65026" s="4"/>
      <c r="C65026" s="4"/>
      <c r="D65026" s="5"/>
      <c r="E65026" s="6"/>
      <c r="F65026" s="7"/>
      <c r="G65026" s="4"/>
    </row>
    <row r="65027" spans="1:7">
      <c r="A65027" s="1"/>
      <c r="B65027" s="4"/>
      <c r="C65027" s="4"/>
      <c r="D65027" s="5"/>
      <c r="E65027" s="6"/>
      <c r="F65027" s="7"/>
      <c r="G65027" s="4"/>
    </row>
    <row r="65028" spans="1:7">
      <c r="A65028" s="1"/>
      <c r="B65028" s="4"/>
      <c r="C65028" s="4"/>
      <c r="D65028" s="5"/>
      <c r="E65028" s="6"/>
      <c r="F65028" s="7"/>
      <c r="G65028" s="4"/>
    </row>
    <row r="65029" spans="1:7">
      <c r="A65029" s="1"/>
      <c r="B65029" s="4"/>
      <c r="C65029" s="4"/>
      <c r="D65029" s="5"/>
      <c r="E65029" s="6"/>
      <c r="F65029" s="7"/>
      <c r="G65029" s="4"/>
    </row>
    <row r="65030" spans="1:7">
      <c r="A65030" s="1"/>
      <c r="B65030" s="4"/>
      <c r="C65030" s="4"/>
      <c r="D65030" s="5"/>
      <c r="E65030" s="6"/>
      <c r="F65030" s="7"/>
      <c r="G65030" s="4"/>
    </row>
    <row r="65031" spans="1:7">
      <c r="A65031" s="1"/>
      <c r="B65031" s="4"/>
      <c r="C65031" s="4"/>
      <c r="D65031" s="5"/>
      <c r="E65031" s="6"/>
      <c r="F65031" s="7"/>
      <c r="G65031" s="4"/>
    </row>
    <row r="65032" spans="1:7">
      <c r="A65032" s="1"/>
      <c r="B65032" s="4"/>
      <c r="C65032" s="4"/>
      <c r="D65032" s="5"/>
      <c r="E65032" s="6"/>
      <c r="F65032" s="7"/>
      <c r="G65032" s="4"/>
    </row>
    <row r="65033" spans="1:7">
      <c r="A65033" s="1"/>
      <c r="B65033" s="4"/>
      <c r="C65033" s="4"/>
      <c r="D65033" s="5"/>
      <c r="E65033" s="6"/>
      <c r="F65033" s="7"/>
      <c r="G65033" s="4"/>
    </row>
    <row r="65034" spans="1:7">
      <c r="A65034" s="1"/>
      <c r="B65034" s="4"/>
      <c r="C65034" s="4"/>
      <c r="D65034" s="5"/>
      <c r="E65034" s="6"/>
      <c r="F65034" s="7"/>
      <c r="G65034" s="4"/>
    </row>
    <row r="65035" spans="1:7">
      <c r="A65035" s="1"/>
      <c r="B65035" s="4"/>
      <c r="C65035" s="4"/>
      <c r="D65035" s="5"/>
      <c r="E65035" s="6"/>
      <c r="F65035" s="7"/>
      <c r="G65035" s="4"/>
    </row>
    <row r="65036" spans="1:7">
      <c r="A65036" s="1"/>
      <c r="B65036" s="4"/>
      <c r="C65036" s="4"/>
      <c r="D65036" s="5"/>
      <c r="E65036" s="6"/>
      <c r="F65036" s="7"/>
      <c r="G65036" s="4"/>
    </row>
    <row r="65037" spans="1:7">
      <c r="A65037" s="1"/>
      <c r="B65037" s="4"/>
      <c r="C65037" s="4"/>
      <c r="D65037" s="5"/>
      <c r="E65037" s="6"/>
      <c r="F65037" s="7"/>
      <c r="G65037" s="4"/>
    </row>
    <row r="65038" spans="1:7">
      <c r="A65038" s="1"/>
      <c r="B65038" s="4"/>
      <c r="C65038" s="4"/>
      <c r="D65038" s="5"/>
      <c r="E65038" s="6"/>
      <c r="F65038" s="7"/>
      <c r="G65038" s="4"/>
    </row>
    <row r="65039" spans="1:7">
      <c r="A65039" s="1"/>
      <c r="B65039" s="4"/>
      <c r="C65039" s="4"/>
      <c r="D65039" s="5"/>
      <c r="E65039" s="6"/>
      <c r="F65039" s="7"/>
      <c r="G65039" s="4"/>
    </row>
    <row r="65040" spans="1:7">
      <c r="A65040" s="1"/>
      <c r="B65040" s="4"/>
      <c r="C65040" s="4"/>
      <c r="D65040" s="5"/>
      <c r="E65040" s="6"/>
      <c r="F65040" s="7"/>
      <c r="G65040" s="4"/>
    </row>
    <row r="65041" spans="1:7">
      <c r="A65041" s="1"/>
      <c r="B65041" s="4"/>
      <c r="C65041" s="4"/>
      <c r="D65041" s="5"/>
      <c r="E65041" s="6"/>
      <c r="F65041" s="7"/>
      <c r="G65041" s="4"/>
    </row>
    <row r="65042" spans="1:7">
      <c r="A65042" s="1"/>
      <c r="B65042" s="4"/>
      <c r="C65042" s="4"/>
      <c r="D65042" s="5"/>
      <c r="E65042" s="6"/>
      <c r="F65042" s="7"/>
      <c r="G65042" s="4"/>
    </row>
    <row r="65043" spans="1:7">
      <c r="A65043" s="1"/>
      <c r="B65043" s="4"/>
      <c r="C65043" s="4"/>
      <c r="D65043" s="5"/>
      <c r="E65043" s="6"/>
      <c r="F65043" s="7"/>
      <c r="G65043" s="4"/>
    </row>
    <row r="65044" spans="1:7">
      <c r="A65044" s="1"/>
      <c r="B65044" s="4"/>
      <c r="C65044" s="4"/>
      <c r="D65044" s="5"/>
      <c r="E65044" s="6"/>
      <c r="F65044" s="7"/>
      <c r="G65044" s="4"/>
    </row>
    <row r="65045" spans="1:7">
      <c r="A65045" s="1"/>
      <c r="B65045" s="4"/>
      <c r="C65045" s="4"/>
      <c r="D65045" s="5"/>
      <c r="E65045" s="6"/>
      <c r="F65045" s="7"/>
      <c r="G65045" s="4"/>
    </row>
    <row r="65046" spans="1:7">
      <c r="A65046" s="1"/>
      <c r="B65046" s="4"/>
      <c r="C65046" s="4"/>
      <c r="D65046" s="5"/>
      <c r="E65046" s="6"/>
      <c r="F65046" s="7"/>
      <c r="G65046" s="4"/>
    </row>
    <row r="65047" spans="1:7">
      <c r="A65047" s="1"/>
      <c r="B65047" s="4"/>
      <c r="C65047" s="4"/>
      <c r="D65047" s="5"/>
      <c r="E65047" s="6"/>
      <c r="F65047" s="7"/>
      <c r="G65047" s="4"/>
    </row>
    <row r="65048" spans="1:7">
      <c r="A65048" s="1"/>
      <c r="B65048" s="4"/>
      <c r="C65048" s="4"/>
      <c r="D65048" s="5"/>
      <c r="E65048" s="6"/>
      <c r="F65048" s="7"/>
      <c r="G65048" s="4"/>
    </row>
    <row r="65049" spans="1:7">
      <c r="A65049" s="1"/>
      <c r="B65049" s="4"/>
      <c r="C65049" s="4"/>
      <c r="D65049" s="5"/>
      <c r="E65049" s="6"/>
      <c r="F65049" s="7"/>
      <c r="G65049" s="4"/>
    </row>
    <row r="65050" spans="1:7">
      <c r="A65050" s="1"/>
      <c r="B65050" s="4"/>
      <c r="C65050" s="4"/>
      <c r="D65050" s="5"/>
      <c r="E65050" s="6"/>
      <c r="F65050" s="7"/>
      <c r="G65050" s="4"/>
    </row>
    <row r="65051" spans="1:7">
      <c r="A65051" s="1"/>
      <c r="B65051" s="4"/>
      <c r="C65051" s="4"/>
      <c r="D65051" s="5"/>
      <c r="E65051" s="6"/>
      <c r="F65051" s="7"/>
      <c r="G65051" s="4"/>
    </row>
    <row r="65052" spans="1:7">
      <c r="A65052" s="1"/>
      <c r="B65052" s="4"/>
      <c r="C65052" s="4"/>
      <c r="D65052" s="5"/>
      <c r="E65052" s="6"/>
      <c r="F65052" s="7"/>
      <c r="G65052" s="4"/>
    </row>
    <row r="65053" spans="1:7">
      <c r="A65053" s="1"/>
      <c r="B65053" s="4"/>
      <c r="C65053" s="4"/>
      <c r="D65053" s="5"/>
      <c r="E65053" s="6"/>
      <c r="F65053" s="7"/>
      <c r="G65053" s="4"/>
    </row>
    <row r="65054" spans="1:7">
      <c r="A65054" s="1"/>
      <c r="B65054" s="4"/>
      <c r="C65054" s="4"/>
      <c r="D65054" s="5"/>
      <c r="E65054" s="6"/>
      <c r="F65054" s="7"/>
      <c r="G65054" s="4"/>
    </row>
    <row r="65055" spans="1:7">
      <c r="A65055" s="1"/>
      <c r="B65055" s="4"/>
      <c r="C65055" s="4"/>
      <c r="D65055" s="5"/>
      <c r="E65055" s="6"/>
      <c r="F65055" s="7"/>
      <c r="G65055" s="4"/>
    </row>
    <row r="65056" spans="1:7">
      <c r="A65056" s="1"/>
      <c r="B65056" s="4"/>
      <c r="C65056" s="4"/>
      <c r="D65056" s="5"/>
      <c r="E65056" s="6"/>
      <c r="F65056" s="7"/>
      <c r="G65056" s="4"/>
    </row>
    <row r="65057" spans="1:7">
      <c r="A65057" s="1"/>
      <c r="B65057" s="4"/>
      <c r="C65057" s="4"/>
      <c r="D65057" s="5"/>
      <c r="E65057" s="6"/>
      <c r="F65057" s="7"/>
      <c r="G65057" s="4"/>
    </row>
    <row r="65058" spans="1:7">
      <c r="A65058" s="1"/>
      <c r="B65058" s="4"/>
      <c r="C65058" s="4"/>
      <c r="D65058" s="5"/>
      <c r="E65058" s="6"/>
      <c r="F65058" s="7"/>
      <c r="G65058" s="4"/>
    </row>
    <row r="65059" spans="1:7">
      <c r="A65059" s="1"/>
      <c r="B65059" s="4"/>
      <c r="C65059" s="4"/>
      <c r="D65059" s="5"/>
      <c r="E65059" s="6"/>
      <c r="F65059" s="7"/>
      <c r="G65059" s="4"/>
    </row>
    <row r="65060" spans="1:7">
      <c r="A65060" s="1"/>
      <c r="B65060" s="4"/>
      <c r="C65060" s="4"/>
      <c r="D65060" s="5"/>
      <c r="E65060" s="6"/>
      <c r="F65060" s="7"/>
      <c r="G65060" s="4"/>
    </row>
    <row r="65061" spans="1:7">
      <c r="A65061" s="1"/>
      <c r="B65061" s="4"/>
      <c r="C65061" s="4"/>
      <c r="D65061" s="5"/>
      <c r="E65061" s="6"/>
      <c r="F65061" s="7"/>
      <c r="G65061" s="4"/>
    </row>
    <row r="65062" spans="1:7">
      <c r="A65062" s="1"/>
      <c r="B65062" s="4"/>
      <c r="C65062" s="4"/>
      <c r="D65062" s="5"/>
      <c r="E65062" s="6"/>
      <c r="F65062" s="7"/>
      <c r="G65062" s="4"/>
    </row>
    <row r="65063" spans="1:7">
      <c r="A65063" s="1"/>
      <c r="B65063" s="4"/>
      <c r="C65063" s="4"/>
      <c r="D65063" s="5"/>
      <c r="E65063" s="6"/>
      <c r="F65063" s="7"/>
      <c r="G65063" s="4"/>
    </row>
    <row r="65064" spans="1:7">
      <c r="A65064" s="1"/>
      <c r="B65064" s="4"/>
      <c r="C65064" s="4"/>
      <c r="D65064" s="5"/>
      <c r="E65064" s="6"/>
      <c r="F65064" s="7"/>
      <c r="G65064" s="4"/>
    </row>
    <row r="65065" spans="1:7">
      <c r="A65065" s="1"/>
      <c r="B65065" s="4"/>
      <c r="C65065" s="4"/>
      <c r="D65065" s="5"/>
      <c r="E65065" s="6"/>
      <c r="F65065" s="7"/>
      <c r="G65065" s="4"/>
    </row>
    <row r="65066" spans="1:7">
      <c r="A65066" s="1"/>
      <c r="B65066" s="4"/>
      <c r="C65066" s="4"/>
      <c r="D65066" s="5"/>
      <c r="E65066" s="6"/>
      <c r="F65066" s="7"/>
      <c r="G65066" s="4"/>
    </row>
    <row r="65067" spans="1:7">
      <c r="A65067" s="1"/>
      <c r="B65067" s="4"/>
      <c r="C65067" s="4"/>
      <c r="D65067" s="5"/>
      <c r="E65067" s="6"/>
      <c r="F65067" s="7"/>
      <c r="G65067" s="4"/>
    </row>
    <row r="65068" spans="1:7">
      <c r="A65068" s="1"/>
      <c r="B65068" s="4"/>
      <c r="C65068" s="4"/>
      <c r="D65068" s="5"/>
      <c r="E65068" s="6"/>
      <c r="F65068" s="7"/>
      <c r="G65068" s="4"/>
    </row>
    <row r="65069" spans="1:7">
      <c r="A65069" s="1"/>
      <c r="B65069" s="4"/>
      <c r="C65069" s="4"/>
      <c r="D65069" s="5"/>
      <c r="E65069" s="6"/>
      <c r="F65069" s="7"/>
      <c r="G65069" s="4"/>
    </row>
    <row r="65070" spans="1:7">
      <c r="A65070" s="1"/>
      <c r="B65070" s="4"/>
      <c r="C65070" s="4"/>
      <c r="D65070" s="5"/>
      <c r="E65070" s="6"/>
      <c r="F65070" s="7"/>
      <c r="G65070" s="4"/>
    </row>
    <row r="65071" spans="1:7">
      <c r="A65071" s="1"/>
      <c r="B65071" s="4"/>
      <c r="C65071" s="4"/>
      <c r="D65071" s="5"/>
      <c r="E65071" s="6"/>
      <c r="F65071" s="7"/>
      <c r="G65071" s="4"/>
    </row>
    <row r="65072" spans="1:7">
      <c r="A65072" s="1"/>
      <c r="B65072" s="4"/>
      <c r="C65072" s="4"/>
      <c r="D65072" s="5"/>
      <c r="E65072" s="6"/>
      <c r="F65072" s="7"/>
      <c r="G65072" s="4"/>
    </row>
    <row r="65073" spans="1:7">
      <c r="A65073" s="1"/>
      <c r="B65073" s="4"/>
      <c r="C65073" s="4"/>
      <c r="D65073" s="5"/>
      <c r="E65073" s="6"/>
      <c r="F65073" s="7"/>
      <c r="G65073" s="4"/>
    </row>
    <row r="65074" spans="1:7">
      <c r="A65074" s="1"/>
      <c r="B65074" s="4"/>
      <c r="C65074" s="4"/>
      <c r="D65074" s="5"/>
      <c r="E65074" s="6"/>
      <c r="F65074" s="7"/>
      <c r="G65074" s="4"/>
    </row>
    <row r="65075" spans="1:7">
      <c r="A65075" s="1"/>
      <c r="B65075" s="4"/>
      <c r="C65075" s="4"/>
      <c r="D65075" s="5"/>
      <c r="E65075" s="6"/>
      <c r="F65075" s="7"/>
      <c r="G65075" s="4"/>
    </row>
    <row r="65076" spans="1:7">
      <c r="A65076" s="1"/>
      <c r="B65076" s="4"/>
      <c r="C65076" s="4"/>
      <c r="D65076" s="5"/>
      <c r="E65076" s="6"/>
      <c r="F65076" s="7"/>
      <c r="G65076" s="4"/>
    </row>
    <row r="65077" spans="1:7">
      <c r="A65077" s="1"/>
      <c r="B65077" s="4"/>
      <c r="C65077" s="4"/>
      <c r="D65077" s="5"/>
      <c r="E65077" s="6"/>
      <c r="F65077" s="7"/>
      <c r="G65077" s="4"/>
    </row>
    <row r="65078" spans="1:7">
      <c r="A65078" s="1"/>
      <c r="B65078" s="4"/>
      <c r="C65078" s="4"/>
      <c r="D65078" s="5"/>
      <c r="E65078" s="6"/>
      <c r="F65078" s="7"/>
      <c r="G65078" s="4"/>
    </row>
    <row r="65079" spans="1:7">
      <c r="A65079" s="1"/>
      <c r="B65079" s="4"/>
      <c r="C65079" s="4"/>
      <c r="D65079" s="5"/>
      <c r="E65079" s="6"/>
      <c r="F65079" s="7"/>
      <c r="G65079" s="4"/>
    </row>
    <row r="65080" spans="1:7">
      <c r="A65080" s="1"/>
      <c r="B65080" s="4"/>
      <c r="C65080" s="4"/>
      <c r="D65080" s="5"/>
      <c r="E65080" s="6"/>
      <c r="F65080" s="7"/>
      <c r="G65080" s="4"/>
    </row>
    <row r="65081" spans="1:7">
      <c r="A65081" s="1"/>
      <c r="B65081" s="4"/>
      <c r="C65081" s="4"/>
      <c r="D65081" s="5"/>
      <c r="E65081" s="6"/>
      <c r="F65081" s="7"/>
      <c r="G65081" s="4"/>
    </row>
    <row r="65082" spans="1:7">
      <c r="A65082" s="1"/>
      <c r="B65082" s="4"/>
      <c r="C65082" s="4"/>
      <c r="D65082" s="5"/>
      <c r="E65082" s="6"/>
      <c r="F65082" s="7"/>
      <c r="G65082" s="4"/>
    </row>
    <row r="65083" spans="1:7">
      <c r="A65083" s="1"/>
      <c r="B65083" s="4"/>
      <c r="C65083" s="4"/>
      <c r="D65083" s="5"/>
      <c r="E65083" s="6"/>
      <c r="F65083" s="7"/>
      <c r="G65083" s="4"/>
    </row>
    <row r="65084" spans="1:7">
      <c r="A65084" s="1"/>
      <c r="B65084" s="4"/>
      <c r="C65084" s="4"/>
      <c r="D65084" s="5"/>
      <c r="E65084" s="6"/>
      <c r="F65084" s="7"/>
      <c r="G65084" s="4"/>
    </row>
    <row r="65085" spans="1:7">
      <c r="A65085" s="1"/>
      <c r="B65085" s="4"/>
      <c r="C65085" s="4"/>
      <c r="D65085" s="5"/>
      <c r="E65085" s="6"/>
      <c r="F65085" s="7"/>
      <c r="G65085" s="4"/>
    </row>
    <row r="65086" spans="1:7">
      <c r="A65086" s="1"/>
      <c r="B65086" s="4"/>
      <c r="C65086" s="4"/>
      <c r="D65086" s="5"/>
      <c r="E65086" s="6"/>
      <c r="F65086" s="7"/>
      <c r="G65086" s="4"/>
    </row>
    <row r="65087" spans="1:7">
      <c r="A65087" s="1"/>
      <c r="B65087" s="4"/>
      <c r="C65087" s="4"/>
      <c r="D65087" s="5"/>
      <c r="E65087" s="6"/>
      <c r="F65087" s="7"/>
      <c r="G65087" s="4"/>
    </row>
    <row r="65088" spans="1:7">
      <c r="A65088" s="1"/>
      <c r="B65088" s="4"/>
      <c r="C65088" s="4"/>
      <c r="D65088" s="5"/>
      <c r="E65088" s="6"/>
      <c r="F65088" s="7"/>
      <c r="G65088" s="4"/>
    </row>
    <row r="65089" spans="1:7">
      <c r="A65089" s="1"/>
      <c r="B65089" s="4"/>
      <c r="C65089" s="4"/>
      <c r="D65089" s="5"/>
      <c r="E65089" s="6"/>
      <c r="F65089" s="7"/>
      <c r="G65089" s="4"/>
    </row>
    <row r="65090" spans="1:7">
      <c r="A65090" s="1"/>
      <c r="B65090" s="4"/>
      <c r="C65090" s="4"/>
      <c r="D65090" s="5"/>
      <c r="E65090" s="6"/>
      <c r="F65090" s="7"/>
      <c r="G65090" s="4"/>
    </row>
    <row r="65091" spans="1:7">
      <c r="A65091" s="1"/>
      <c r="B65091" s="4"/>
      <c r="C65091" s="4"/>
      <c r="D65091" s="5"/>
      <c r="E65091" s="6"/>
      <c r="F65091" s="7"/>
      <c r="G65091" s="4"/>
    </row>
    <row r="65092" spans="1:7">
      <c r="A65092" s="1"/>
      <c r="B65092" s="4"/>
      <c r="C65092" s="4"/>
      <c r="D65092" s="5"/>
      <c r="E65092" s="6"/>
      <c r="F65092" s="7"/>
      <c r="G65092" s="4"/>
    </row>
    <row r="65093" spans="1:7">
      <c r="A65093" s="1"/>
      <c r="B65093" s="4"/>
      <c r="C65093" s="4"/>
      <c r="D65093" s="5"/>
      <c r="E65093" s="6"/>
      <c r="F65093" s="7"/>
      <c r="G65093" s="4"/>
    </row>
    <row r="65094" spans="1:7">
      <c r="A65094" s="1"/>
      <c r="B65094" s="4"/>
      <c r="C65094" s="4"/>
      <c r="D65094" s="5"/>
      <c r="E65094" s="6"/>
      <c r="F65094" s="7"/>
      <c r="G65094" s="4"/>
    </row>
    <row r="65095" spans="1:7">
      <c r="A65095" s="1"/>
      <c r="B65095" s="4"/>
      <c r="C65095" s="4"/>
      <c r="D65095" s="5"/>
      <c r="E65095" s="6"/>
      <c r="F65095" s="7"/>
      <c r="G65095" s="4"/>
    </row>
    <row r="65096" spans="1:7">
      <c r="A65096" s="1"/>
      <c r="B65096" s="4"/>
      <c r="C65096" s="4"/>
      <c r="D65096" s="5"/>
      <c r="E65096" s="6"/>
      <c r="F65096" s="7"/>
      <c r="G65096" s="4"/>
    </row>
    <row r="65097" spans="1:7">
      <c r="A65097" s="1"/>
      <c r="B65097" s="4"/>
      <c r="C65097" s="4"/>
      <c r="D65097" s="5"/>
      <c r="E65097" s="6"/>
      <c r="F65097" s="7"/>
      <c r="G65097" s="4"/>
    </row>
    <row r="65098" spans="1:7">
      <c r="A65098" s="1"/>
      <c r="B65098" s="4"/>
      <c r="C65098" s="4"/>
      <c r="D65098" s="5"/>
      <c r="E65098" s="6"/>
      <c r="F65098" s="7"/>
      <c r="G65098" s="4"/>
    </row>
    <row r="65099" spans="1:7">
      <c r="A65099" s="1"/>
      <c r="B65099" s="4"/>
      <c r="C65099" s="4"/>
      <c r="D65099" s="5"/>
      <c r="E65099" s="6"/>
      <c r="F65099" s="7"/>
      <c r="G65099" s="4"/>
    </row>
    <row r="65100" spans="1:7">
      <c r="A65100" s="1"/>
      <c r="B65100" s="4"/>
      <c r="C65100" s="4"/>
      <c r="D65100" s="5"/>
      <c r="E65100" s="6"/>
      <c r="F65100" s="7"/>
      <c r="G65100" s="4"/>
    </row>
    <row r="65101" spans="1:7">
      <c r="A65101" s="1"/>
      <c r="B65101" s="4"/>
      <c r="C65101" s="4"/>
      <c r="D65101" s="5"/>
      <c r="E65101" s="6"/>
      <c r="F65101" s="7"/>
      <c r="G65101" s="4"/>
    </row>
    <row r="65102" spans="1:7">
      <c r="A65102" s="1"/>
      <c r="B65102" s="4"/>
      <c r="C65102" s="4"/>
      <c r="D65102" s="5"/>
      <c r="E65102" s="6"/>
      <c r="F65102" s="7"/>
      <c r="G65102" s="4"/>
    </row>
    <row r="65103" spans="1:7">
      <c r="A65103" s="1"/>
      <c r="B65103" s="4"/>
      <c r="C65103" s="4"/>
      <c r="D65103" s="5"/>
      <c r="E65103" s="6"/>
      <c r="F65103" s="7"/>
      <c r="G65103" s="4"/>
    </row>
    <row r="65104" spans="1:7">
      <c r="A65104" s="1"/>
      <c r="B65104" s="4"/>
      <c r="C65104" s="4"/>
      <c r="D65104" s="5"/>
      <c r="E65104" s="6"/>
      <c r="F65104" s="7"/>
      <c r="G65104" s="4"/>
    </row>
    <row r="65105" spans="1:7">
      <c r="A65105" s="1"/>
      <c r="B65105" s="4"/>
      <c r="C65105" s="4"/>
      <c r="D65105" s="5"/>
      <c r="E65105" s="6"/>
      <c r="F65105" s="7"/>
      <c r="G65105" s="4"/>
    </row>
    <row r="65106" spans="1:7">
      <c r="A65106" s="1"/>
      <c r="B65106" s="4"/>
      <c r="C65106" s="4"/>
      <c r="D65106" s="5"/>
      <c r="E65106" s="6"/>
      <c r="F65106" s="7"/>
      <c r="G65106" s="4"/>
    </row>
    <row r="65107" spans="1:7">
      <c r="A65107" s="1"/>
      <c r="B65107" s="4"/>
      <c r="C65107" s="4"/>
      <c r="D65107" s="5"/>
      <c r="E65107" s="6"/>
      <c r="F65107" s="7"/>
      <c r="G65107" s="4"/>
    </row>
    <row r="65108" spans="1:7">
      <c r="A65108" s="1"/>
      <c r="B65108" s="4"/>
      <c r="C65108" s="4"/>
      <c r="D65108" s="5"/>
      <c r="E65108" s="6"/>
      <c r="F65108" s="7"/>
      <c r="G65108" s="4"/>
    </row>
    <row r="65109" spans="1:7">
      <c r="A65109" s="1"/>
      <c r="B65109" s="4"/>
      <c r="C65109" s="4"/>
      <c r="D65109" s="5"/>
      <c r="E65109" s="6"/>
      <c r="F65109" s="7"/>
      <c r="G65109" s="4"/>
    </row>
    <row r="65110" spans="1:7">
      <c r="A65110" s="1"/>
      <c r="B65110" s="4"/>
      <c r="C65110" s="4"/>
      <c r="D65110" s="5"/>
      <c r="E65110" s="6"/>
      <c r="F65110" s="7"/>
      <c r="G65110" s="4"/>
    </row>
    <row r="65111" spans="1:7">
      <c r="A65111" s="1"/>
      <c r="B65111" s="4"/>
      <c r="C65111" s="4"/>
      <c r="D65111" s="5"/>
      <c r="E65111" s="6"/>
      <c r="F65111" s="7"/>
      <c r="G65111" s="4"/>
    </row>
    <row r="65112" spans="1:7">
      <c r="A65112" s="1"/>
      <c r="B65112" s="4"/>
      <c r="C65112" s="4"/>
      <c r="D65112" s="5"/>
      <c r="E65112" s="6"/>
      <c r="F65112" s="7"/>
      <c r="G65112" s="4"/>
    </row>
    <row r="65113" spans="1:7">
      <c r="A65113" s="1"/>
      <c r="B65113" s="4"/>
      <c r="C65113" s="4"/>
      <c r="D65113" s="5"/>
      <c r="E65113" s="6"/>
      <c r="F65113" s="7"/>
      <c r="G65113" s="4"/>
    </row>
    <row r="65114" spans="1:7">
      <c r="A65114" s="1"/>
      <c r="B65114" s="4"/>
      <c r="C65114" s="4"/>
      <c r="D65114" s="5"/>
      <c r="E65114" s="6"/>
      <c r="F65114" s="7"/>
      <c r="G65114" s="4"/>
    </row>
    <row r="65115" spans="1:7">
      <c r="A65115" s="1"/>
      <c r="B65115" s="4"/>
      <c r="C65115" s="4"/>
      <c r="D65115" s="5"/>
      <c r="E65115" s="6"/>
      <c r="F65115" s="7"/>
      <c r="G65115" s="4"/>
    </row>
    <row r="65116" spans="1:7">
      <c r="A65116" s="1"/>
      <c r="B65116" s="4"/>
      <c r="C65116" s="4"/>
      <c r="D65116" s="5"/>
      <c r="E65116" s="6"/>
      <c r="F65116" s="7"/>
      <c r="G65116" s="4"/>
    </row>
    <row r="65117" spans="1:7">
      <c r="A65117" s="1"/>
      <c r="B65117" s="4"/>
      <c r="C65117" s="4"/>
      <c r="D65117" s="5"/>
      <c r="E65117" s="6"/>
      <c r="F65117" s="7"/>
      <c r="G65117" s="4"/>
    </row>
    <row r="65118" spans="1:7">
      <c r="A65118" s="1"/>
      <c r="B65118" s="4"/>
      <c r="C65118" s="4"/>
      <c r="D65118" s="5"/>
      <c r="E65118" s="6"/>
      <c r="F65118" s="7"/>
      <c r="G65118" s="4"/>
    </row>
    <row r="65119" spans="1:7">
      <c r="A65119" s="1"/>
      <c r="B65119" s="4"/>
      <c r="C65119" s="4"/>
      <c r="D65119" s="5"/>
      <c r="E65119" s="6"/>
      <c r="F65119" s="7"/>
      <c r="G65119" s="4"/>
    </row>
    <row r="65120" spans="1:7">
      <c r="A65120" s="1"/>
      <c r="B65120" s="4"/>
      <c r="C65120" s="4"/>
      <c r="D65120" s="5"/>
      <c r="E65120" s="6"/>
      <c r="F65120" s="7"/>
      <c r="G65120" s="4"/>
    </row>
    <row r="65121" spans="1:7">
      <c r="A65121" s="1"/>
      <c r="B65121" s="4"/>
      <c r="C65121" s="4"/>
      <c r="D65121" s="5"/>
      <c r="E65121" s="6"/>
      <c r="F65121" s="7"/>
      <c r="G65121" s="4"/>
    </row>
    <row r="65122" spans="1:7">
      <c r="A65122" s="1"/>
      <c r="B65122" s="4"/>
      <c r="C65122" s="4"/>
      <c r="D65122" s="5"/>
      <c r="E65122" s="6"/>
      <c r="F65122" s="7"/>
      <c r="G65122" s="4"/>
    </row>
    <row r="65123" spans="1:7">
      <c r="A65123" s="1"/>
      <c r="B65123" s="4"/>
      <c r="C65123" s="4"/>
      <c r="D65123" s="5"/>
      <c r="E65123" s="6"/>
      <c r="F65123" s="7"/>
      <c r="G65123" s="4"/>
    </row>
    <row r="65124" spans="1:7">
      <c r="A65124" s="1"/>
      <c r="B65124" s="4"/>
      <c r="C65124" s="4"/>
      <c r="D65124" s="5"/>
      <c r="E65124" s="6"/>
      <c r="F65124" s="7"/>
      <c r="G65124" s="4"/>
    </row>
    <row r="65125" spans="1:7">
      <c r="A65125" s="1"/>
      <c r="B65125" s="4"/>
      <c r="C65125" s="4"/>
      <c r="D65125" s="5"/>
      <c r="E65125" s="6"/>
      <c r="F65125" s="7"/>
      <c r="G65125" s="4"/>
    </row>
    <row r="65126" spans="1:7">
      <c r="A65126" s="1"/>
      <c r="B65126" s="4"/>
      <c r="C65126" s="4"/>
      <c r="D65126" s="5"/>
      <c r="E65126" s="6"/>
      <c r="F65126" s="7"/>
      <c r="G65126" s="4"/>
    </row>
    <row r="65127" spans="1:7">
      <c r="A65127" s="1"/>
      <c r="B65127" s="4"/>
      <c r="C65127" s="4"/>
      <c r="D65127" s="5"/>
      <c r="E65127" s="6"/>
      <c r="F65127" s="7"/>
      <c r="G65127" s="4"/>
    </row>
    <row r="65128" spans="1:7">
      <c r="A65128" s="1"/>
      <c r="B65128" s="4"/>
      <c r="C65128" s="4"/>
      <c r="D65128" s="5"/>
      <c r="E65128" s="6"/>
      <c r="F65128" s="7"/>
      <c r="G65128" s="4"/>
    </row>
    <row r="65129" spans="1:7">
      <c r="A65129" s="1"/>
      <c r="B65129" s="4"/>
      <c r="C65129" s="4"/>
      <c r="D65129" s="5"/>
      <c r="E65129" s="6"/>
      <c r="F65129" s="7"/>
      <c r="G65129" s="4"/>
    </row>
    <row r="65130" spans="1:7">
      <c r="A65130" s="1"/>
      <c r="B65130" s="4"/>
      <c r="C65130" s="4"/>
      <c r="D65130" s="5"/>
      <c r="E65130" s="6"/>
      <c r="F65130" s="7"/>
      <c r="G65130" s="4"/>
    </row>
    <row r="65131" spans="1:7">
      <c r="A65131" s="1"/>
      <c r="B65131" s="4"/>
      <c r="C65131" s="4"/>
      <c r="D65131" s="5"/>
      <c r="E65131" s="6"/>
      <c r="F65131" s="7"/>
      <c r="G65131" s="4"/>
    </row>
    <row r="65132" spans="1:7">
      <c r="A65132" s="1"/>
      <c r="B65132" s="4"/>
      <c r="C65132" s="4"/>
      <c r="D65132" s="5"/>
      <c r="E65132" s="6"/>
      <c r="F65132" s="7"/>
      <c r="G65132" s="4"/>
    </row>
    <row r="65133" spans="1:7">
      <c r="A65133" s="1"/>
      <c r="B65133" s="4"/>
      <c r="C65133" s="4"/>
      <c r="D65133" s="5"/>
      <c r="E65133" s="6"/>
      <c r="F65133" s="7"/>
      <c r="G65133" s="4"/>
    </row>
    <row r="65134" spans="1:7">
      <c r="A65134" s="1"/>
      <c r="B65134" s="4"/>
      <c r="C65134" s="4"/>
      <c r="D65134" s="5"/>
      <c r="E65134" s="6"/>
      <c r="F65134" s="7"/>
      <c r="G65134" s="4"/>
    </row>
    <row r="65135" spans="1:7">
      <c r="A65135" s="1"/>
      <c r="B65135" s="4"/>
      <c r="C65135" s="4"/>
      <c r="D65135" s="5"/>
      <c r="E65135" s="6"/>
      <c r="F65135" s="7"/>
      <c r="G65135" s="4"/>
    </row>
    <row r="65136" spans="1:7">
      <c r="A65136" s="1"/>
      <c r="B65136" s="4"/>
      <c r="C65136" s="4"/>
      <c r="D65136" s="5"/>
      <c r="E65136" s="6"/>
      <c r="F65136" s="7"/>
      <c r="G65136" s="4"/>
    </row>
    <row r="65137" spans="1:7">
      <c r="A65137" s="1"/>
      <c r="B65137" s="4"/>
      <c r="C65137" s="4"/>
      <c r="D65137" s="5"/>
      <c r="E65137" s="6"/>
      <c r="F65137" s="7"/>
      <c r="G65137" s="4"/>
    </row>
    <row r="65138" spans="1:7">
      <c r="A65138" s="1"/>
      <c r="B65138" s="4"/>
      <c r="C65138" s="4"/>
      <c r="D65138" s="5"/>
      <c r="E65138" s="6"/>
      <c r="F65138" s="7"/>
      <c r="G65138" s="4"/>
    </row>
    <row r="65139" spans="1:7">
      <c r="A65139" s="1"/>
      <c r="B65139" s="4"/>
      <c r="C65139" s="4"/>
      <c r="D65139" s="5"/>
      <c r="E65139" s="6"/>
      <c r="F65139" s="7"/>
      <c r="G65139" s="4"/>
    </row>
    <row r="65140" spans="1:7">
      <c r="A65140" s="1"/>
      <c r="B65140" s="4"/>
      <c r="C65140" s="4"/>
      <c r="D65140" s="5"/>
      <c r="E65140" s="6"/>
      <c r="F65140" s="7"/>
      <c r="G65140" s="4"/>
    </row>
    <row r="65141" spans="1:7">
      <c r="A65141" s="1"/>
      <c r="B65141" s="4"/>
      <c r="C65141" s="4"/>
      <c r="D65141" s="5"/>
      <c r="E65141" s="6"/>
      <c r="F65141" s="7"/>
      <c r="G65141" s="4"/>
    </row>
    <row r="65142" spans="1:7">
      <c r="A65142" s="1"/>
      <c r="B65142" s="4"/>
      <c r="C65142" s="4"/>
      <c r="D65142" s="5"/>
      <c r="E65142" s="6"/>
      <c r="F65142" s="7"/>
      <c r="G65142" s="4"/>
    </row>
    <row r="65143" spans="1:7">
      <c r="A65143" s="1"/>
      <c r="B65143" s="4"/>
      <c r="C65143" s="4"/>
      <c r="D65143" s="5"/>
      <c r="E65143" s="6"/>
      <c r="F65143" s="7"/>
      <c r="G65143" s="4"/>
    </row>
    <row r="65144" spans="1:7">
      <c r="A65144" s="1"/>
      <c r="B65144" s="4"/>
      <c r="C65144" s="4"/>
      <c r="D65144" s="5"/>
      <c r="E65144" s="6"/>
      <c r="F65144" s="7"/>
      <c r="G65144" s="4"/>
    </row>
    <row r="65145" spans="1:7">
      <c r="A65145" s="1"/>
      <c r="B65145" s="4"/>
      <c r="C65145" s="4"/>
      <c r="D65145" s="5"/>
      <c r="E65145" s="6"/>
      <c r="F65145" s="7"/>
      <c r="G65145" s="4"/>
    </row>
    <row r="65146" spans="1:7">
      <c r="A65146" s="1"/>
      <c r="B65146" s="4"/>
      <c r="C65146" s="4"/>
      <c r="D65146" s="5"/>
      <c r="E65146" s="6"/>
      <c r="F65146" s="7"/>
      <c r="G65146" s="4"/>
    </row>
    <row r="65147" spans="1:7">
      <c r="A65147" s="1"/>
      <c r="B65147" s="4"/>
      <c r="C65147" s="4"/>
      <c r="D65147" s="5"/>
      <c r="E65147" s="6"/>
      <c r="F65147" s="7"/>
      <c r="G65147" s="4"/>
    </row>
    <row r="65148" spans="1:7">
      <c r="A65148" s="1"/>
      <c r="B65148" s="4"/>
      <c r="C65148" s="4"/>
      <c r="D65148" s="5"/>
      <c r="E65148" s="6"/>
      <c r="F65148" s="7"/>
      <c r="G65148" s="4"/>
    </row>
    <row r="65149" spans="1:7">
      <c r="A65149" s="1"/>
      <c r="B65149" s="4"/>
      <c r="C65149" s="4"/>
      <c r="D65149" s="5"/>
      <c r="E65149" s="6"/>
      <c r="F65149" s="7"/>
      <c r="G65149" s="4"/>
    </row>
    <row r="65150" spans="1:7">
      <c r="A65150" s="1"/>
      <c r="B65150" s="4"/>
      <c r="C65150" s="4"/>
      <c r="D65150" s="5"/>
      <c r="E65150" s="6"/>
      <c r="F65150" s="7"/>
      <c r="G65150" s="4"/>
    </row>
    <row r="65151" spans="1:7">
      <c r="A65151" s="1"/>
      <c r="B65151" s="4"/>
      <c r="C65151" s="4"/>
      <c r="D65151" s="5"/>
      <c r="E65151" s="6"/>
      <c r="F65151" s="7"/>
      <c r="G65151" s="4"/>
    </row>
    <row r="65152" spans="1:7">
      <c r="A65152" s="1"/>
      <c r="B65152" s="4"/>
      <c r="C65152" s="4"/>
      <c r="D65152" s="5"/>
      <c r="E65152" s="6"/>
      <c r="F65152" s="7"/>
      <c r="G65152" s="4"/>
    </row>
    <row r="65153" spans="1:7">
      <c r="A65153" s="1"/>
      <c r="B65153" s="4"/>
      <c r="C65153" s="4"/>
      <c r="D65153" s="5"/>
      <c r="E65153" s="6"/>
      <c r="F65153" s="7"/>
      <c r="G65153" s="4"/>
    </row>
    <row r="65154" spans="1:7">
      <c r="A65154" s="1"/>
      <c r="B65154" s="4"/>
      <c r="C65154" s="4"/>
      <c r="D65154" s="5"/>
      <c r="E65154" s="6"/>
      <c r="F65154" s="7"/>
      <c r="G65154" s="4"/>
    </row>
    <row r="65155" spans="1:7">
      <c r="A65155" s="1"/>
      <c r="B65155" s="4"/>
      <c r="C65155" s="4"/>
      <c r="D65155" s="5"/>
      <c r="E65155" s="6"/>
      <c r="F65155" s="7"/>
      <c r="G65155" s="4"/>
    </row>
    <row r="65156" spans="1:7">
      <c r="A65156" s="1"/>
      <c r="B65156" s="4"/>
      <c r="C65156" s="4"/>
      <c r="D65156" s="5"/>
      <c r="E65156" s="6"/>
      <c r="F65156" s="7"/>
      <c r="G65156" s="4"/>
    </row>
    <row r="65157" spans="1:7">
      <c r="A65157" s="1"/>
      <c r="B65157" s="4"/>
      <c r="C65157" s="4"/>
      <c r="D65157" s="5"/>
      <c r="E65157" s="6"/>
      <c r="F65157" s="7"/>
      <c r="G65157" s="4"/>
    </row>
    <row r="65158" spans="1:7">
      <c r="A65158" s="1"/>
      <c r="B65158" s="4"/>
      <c r="C65158" s="4"/>
      <c r="D65158" s="5"/>
      <c r="E65158" s="6"/>
      <c r="F65158" s="7"/>
      <c r="G65158" s="4"/>
    </row>
    <row r="65159" spans="1:7">
      <c r="A65159" s="1"/>
      <c r="B65159" s="4"/>
      <c r="C65159" s="4"/>
      <c r="D65159" s="5"/>
      <c r="E65159" s="6"/>
      <c r="F65159" s="7"/>
      <c r="G65159" s="4"/>
    </row>
    <row r="65160" spans="1:7">
      <c r="A65160" s="1"/>
      <c r="B65160" s="4"/>
      <c r="C65160" s="4"/>
      <c r="D65160" s="5"/>
      <c r="E65160" s="6"/>
      <c r="F65160" s="7"/>
      <c r="G65160" s="4"/>
    </row>
    <row r="65161" spans="1:7">
      <c r="A65161" s="1"/>
      <c r="B65161" s="4"/>
      <c r="C65161" s="4"/>
      <c r="D65161" s="5"/>
      <c r="E65161" s="6"/>
      <c r="F65161" s="7"/>
      <c r="G65161" s="4"/>
    </row>
    <row r="65162" spans="1:7">
      <c r="A65162" s="1"/>
      <c r="B65162" s="4"/>
      <c r="C65162" s="4"/>
      <c r="D65162" s="5"/>
      <c r="E65162" s="6"/>
      <c r="F65162" s="7"/>
      <c r="G65162" s="4"/>
    </row>
    <row r="65163" spans="1:7">
      <c r="A65163" s="1"/>
      <c r="B65163" s="4"/>
      <c r="C65163" s="4"/>
      <c r="D65163" s="5"/>
      <c r="E65163" s="6"/>
      <c r="F65163" s="7"/>
      <c r="G65163" s="4"/>
    </row>
    <row r="65164" spans="1:7">
      <c r="A65164" s="1"/>
      <c r="B65164" s="4"/>
      <c r="C65164" s="4"/>
      <c r="D65164" s="5"/>
      <c r="E65164" s="6"/>
      <c r="F65164" s="7"/>
      <c r="G65164" s="4"/>
    </row>
    <row r="65165" spans="1:7">
      <c r="A65165" s="1"/>
      <c r="B65165" s="4"/>
      <c r="C65165" s="4"/>
      <c r="D65165" s="5"/>
      <c r="E65165" s="6"/>
      <c r="F65165" s="7"/>
      <c r="G65165" s="4"/>
    </row>
    <row r="65166" spans="1:7">
      <c r="A65166" s="1"/>
      <c r="B65166" s="4"/>
      <c r="C65166" s="4"/>
      <c r="D65166" s="5"/>
      <c r="E65166" s="6"/>
      <c r="F65166" s="7"/>
      <c r="G65166" s="4"/>
    </row>
    <row r="65167" spans="1:7">
      <c r="A65167" s="1"/>
      <c r="B65167" s="4"/>
      <c r="C65167" s="4"/>
      <c r="D65167" s="5"/>
      <c r="E65167" s="6"/>
      <c r="F65167" s="7"/>
      <c r="G65167" s="4"/>
    </row>
    <row r="65168" spans="1:7">
      <c r="A65168" s="1"/>
      <c r="B65168" s="4"/>
      <c r="C65168" s="4"/>
      <c r="D65168" s="5"/>
      <c r="E65168" s="6"/>
      <c r="F65168" s="7"/>
      <c r="G65168" s="4"/>
    </row>
    <row r="65169" spans="1:7">
      <c r="A65169" s="1"/>
      <c r="B65169" s="4"/>
      <c r="C65169" s="4"/>
      <c r="D65169" s="5"/>
      <c r="E65169" s="6"/>
      <c r="F65169" s="7"/>
      <c r="G65169" s="4"/>
    </row>
    <row r="65170" spans="1:7">
      <c r="A65170" s="1"/>
      <c r="B65170" s="4"/>
      <c r="C65170" s="4"/>
      <c r="D65170" s="5"/>
      <c r="E65170" s="6"/>
      <c r="F65170" s="7"/>
      <c r="G65170" s="4"/>
    </row>
    <row r="65171" spans="1:7">
      <c r="A65171" s="1"/>
      <c r="B65171" s="4"/>
      <c r="C65171" s="4"/>
      <c r="D65171" s="5"/>
      <c r="E65171" s="6"/>
      <c r="F65171" s="7"/>
      <c r="G65171" s="4"/>
    </row>
    <row r="65172" spans="1:7">
      <c r="A65172" s="1"/>
      <c r="B65172" s="4"/>
      <c r="C65172" s="4"/>
      <c r="D65172" s="5"/>
      <c r="E65172" s="6"/>
      <c r="F65172" s="7"/>
      <c r="G65172" s="4"/>
    </row>
    <row r="65173" spans="1:7">
      <c r="A65173" s="1"/>
      <c r="B65173" s="4"/>
      <c r="C65173" s="4"/>
      <c r="D65173" s="5"/>
      <c r="E65173" s="6"/>
      <c r="F65173" s="7"/>
      <c r="G65173" s="4"/>
    </row>
    <row r="65174" spans="1:7">
      <c r="A65174" s="1"/>
      <c r="B65174" s="4"/>
      <c r="C65174" s="4"/>
      <c r="D65174" s="5"/>
      <c r="E65174" s="6"/>
      <c r="F65174" s="7"/>
      <c r="G65174" s="4"/>
    </row>
    <row r="65175" spans="1:7">
      <c r="A65175" s="1"/>
      <c r="B65175" s="4"/>
      <c r="C65175" s="4"/>
      <c r="D65175" s="5"/>
      <c r="E65175" s="6"/>
      <c r="F65175" s="7"/>
      <c r="G65175" s="4"/>
    </row>
    <row r="65176" spans="1:7">
      <c r="A65176" s="1"/>
      <c r="B65176" s="4"/>
      <c r="C65176" s="4"/>
      <c r="D65176" s="5"/>
      <c r="E65176" s="6"/>
      <c r="F65176" s="7"/>
      <c r="G65176" s="4"/>
    </row>
    <row r="65177" spans="1:7">
      <c r="A65177" s="1"/>
      <c r="B65177" s="4"/>
      <c r="C65177" s="4"/>
      <c r="D65177" s="5"/>
      <c r="E65177" s="6"/>
      <c r="F65177" s="7"/>
      <c r="G65177" s="4"/>
    </row>
    <row r="65178" spans="1:7">
      <c r="A65178" s="1"/>
      <c r="B65178" s="4"/>
      <c r="C65178" s="4"/>
      <c r="D65178" s="5"/>
      <c r="E65178" s="6"/>
      <c r="F65178" s="7"/>
      <c r="G65178" s="4"/>
    </row>
    <row r="65179" spans="1:7">
      <c r="A65179" s="1"/>
      <c r="B65179" s="4"/>
      <c r="C65179" s="4"/>
      <c r="D65179" s="5"/>
      <c r="E65179" s="6"/>
      <c r="F65179" s="7"/>
      <c r="G65179" s="4"/>
    </row>
    <row r="65180" spans="1:7">
      <c r="A65180" s="1"/>
      <c r="B65180" s="4"/>
      <c r="C65180" s="4"/>
      <c r="D65180" s="5"/>
      <c r="E65180" s="6"/>
      <c r="F65180" s="7"/>
      <c r="G65180" s="4"/>
    </row>
    <row r="65181" spans="1:7">
      <c r="A65181" s="1"/>
      <c r="B65181" s="4"/>
      <c r="C65181" s="4"/>
      <c r="D65181" s="5"/>
      <c r="E65181" s="6"/>
      <c r="F65181" s="7"/>
      <c r="G65181" s="4"/>
    </row>
    <row r="65182" spans="1:7">
      <c r="A65182" s="1"/>
      <c r="B65182" s="4"/>
      <c r="C65182" s="4"/>
      <c r="D65182" s="5"/>
      <c r="E65182" s="6"/>
      <c r="F65182" s="7"/>
      <c r="G65182" s="4"/>
    </row>
    <row r="65183" spans="1:7">
      <c r="A65183" s="1"/>
      <c r="B65183" s="4"/>
      <c r="C65183" s="4"/>
      <c r="D65183" s="5"/>
      <c r="E65183" s="6"/>
      <c r="F65183" s="7"/>
      <c r="G65183" s="4"/>
    </row>
    <row r="65184" spans="1:7">
      <c r="A65184" s="1"/>
      <c r="B65184" s="4"/>
      <c r="C65184" s="4"/>
      <c r="D65184" s="5"/>
      <c r="E65184" s="6"/>
      <c r="F65184" s="7"/>
      <c r="G65184" s="4"/>
    </row>
    <row r="65185" spans="1:7">
      <c r="A65185" s="1"/>
      <c r="B65185" s="4"/>
      <c r="C65185" s="4"/>
      <c r="D65185" s="5"/>
      <c r="E65185" s="6"/>
      <c r="F65185" s="7"/>
      <c r="G65185" s="4"/>
    </row>
    <row r="65186" spans="1:7">
      <c r="A65186" s="1"/>
      <c r="B65186" s="4"/>
      <c r="C65186" s="4"/>
      <c r="D65186" s="5"/>
      <c r="E65186" s="6"/>
      <c r="F65186" s="7"/>
      <c r="G65186" s="4"/>
    </row>
    <row r="65187" spans="1:7">
      <c r="A65187" s="1"/>
      <c r="B65187" s="4"/>
      <c r="C65187" s="4"/>
      <c r="D65187" s="5"/>
      <c r="E65187" s="6"/>
      <c r="F65187" s="7"/>
      <c r="G65187" s="4"/>
    </row>
    <row r="65188" spans="1:7">
      <c r="A65188" s="1"/>
      <c r="B65188" s="4"/>
      <c r="C65188" s="4"/>
      <c r="D65188" s="5"/>
      <c r="E65188" s="6"/>
      <c r="F65188" s="7"/>
      <c r="G65188" s="4"/>
    </row>
    <row r="65189" spans="1:7">
      <c r="A65189" s="1"/>
      <c r="B65189" s="4"/>
      <c r="C65189" s="4"/>
      <c r="D65189" s="5"/>
      <c r="E65189" s="6"/>
      <c r="F65189" s="7"/>
      <c r="G65189" s="4"/>
    </row>
    <row r="65190" spans="1:7">
      <c r="A65190" s="1"/>
      <c r="B65190" s="4"/>
      <c r="C65190" s="4"/>
      <c r="D65190" s="5"/>
      <c r="E65190" s="6"/>
      <c r="F65190" s="7"/>
      <c r="G65190" s="4"/>
    </row>
    <row r="65191" spans="1:7">
      <c r="A65191" s="1"/>
      <c r="B65191" s="4"/>
      <c r="C65191" s="4"/>
      <c r="D65191" s="5"/>
      <c r="E65191" s="6"/>
      <c r="F65191" s="7"/>
      <c r="G65191" s="4"/>
    </row>
    <row r="65192" spans="1:7">
      <c r="A65192" s="1"/>
      <c r="B65192" s="4"/>
      <c r="C65192" s="4"/>
      <c r="D65192" s="5"/>
      <c r="E65192" s="6"/>
      <c r="F65192" s="7"/>
      <c r="G65192" s="4"/>
    </row>
    <row r="65193" spans="1:7">
      <c r="A65193" s="1"/>
      <c r="B65193" s="4"/>
      <c r="C65193" s="4"/>
      <c r="D65193" s="5"/>
      <c r="E65193" s="6"/>
      <c r="F65193" s="7"/>
      <c r="G65193" s="4"/>
    </row>
    <row r="65194" spans="1:7">
      <c r="A65194" s="1"/>
      <c r="B65194" s="4"/>
      <c r="C65194" s="4"/>
      <c r="D65194" s="5"/>
      <c r="E65194" s="6"/>
      <c r="F65194" s="7"/>
      <c r="G65194" s="4"/>
    </row>
    <row r="65195" spans="1:7">
      <c r="A65195" s="1"/>
      <c r="B65195" s="4"/>
      <c r="C65195" s="4"/>
      <c r="D65195" s="5"/>
      <c r="E65195" s="6"/>
      <c r="F65195" s="7"/>
      <c r="G65195" s="4"/>
    </row>
    <row r="65196" spans="1:7">
      <c r="A65196" s="1"/>
      <c r="B65196" s="4"/>
      <c r="C65196" s="4"/>
      <c r="D65196" s="5"/>
      <c r="E65196" s="6"/>
      <c r="F65196" s="7"/>
      <c r="G65196" s="4"/>
    </row>
    <row r="65197" spans="1:7">
      <c r="A65197" s="1"/>
      <c r="B65197" s="4"/>
      <c r="C65197" s="4"/>
      <c r="D65197" s="5"/>
      <c r="E65197" s="6"/>
      <c r="F65197" s="7"/>
      <c r="G65197" s="4"/>
    </row>
    <row r="65198" spans="1:7">
      <c r="A65198" s="1"/>
      <c r="B65198" s="4"/>
      <c r="C65198" s="4"/>
      <c r="D65198" s="5"/>
      <c r="E65198" s="6"/>
      <c r="F65198" s="7"/>
      <c r="G65198" s="4"/>
    </row>
    <row r="65199" spans="1:7">
      <c r="A65199" s="1"/>
      <c r="B65199" s="4"/>
      <c r="C65199" s="4"/>
      <c r="D65199" s="5"/>
      <c r="E65199" s="6"/>
      <c r="F65199" s="7"/>
      <c r="G65199" s="4"/>
    </row>
    <row r="65200" spans="1:7">
      <c r="A65200" s="1"/>
      <c r="B65200" s="4"/>
      <c r="C65200" s="4"/>
      <c r="D65200" s="5"/>
      <c r="E65200" s="6"/>
      <c r="F65200" s="7"/>
      <c r="G65200" s="4"/>
    </row>
    <row r="65201" spans="1:7">
      <c r="A65201" s="1"/>
      <c r="B65201" s="4"/>
      <c r="C65201" s="4"/>
      <c r="D65201" s="5"/>
      <c r="E65201" s="6"/>
      <c r="F65201" s="7"/>
      <c r="G65201" s="4"/>
    </row>
    <row r="65202" spans="1:7">
      <c r="A65202" s="1"/>
      <c r="B65202" s="4"/>
      <c r="C65202" s="4"/>
      <c r="D65202" s="5"/>
      <c r="E65202" s="6"/>
      <c r="F65202" s="7"/>
      <c r="G65202" s="4"/>
    </row>
    <row r="65203" spans="1:7">
      <c r="A65203" s="1"/>
      <c r="B65203" s="4"/>
      <c r="C65203" s="4"/>
      <c r="D65203" s="5"/>
      <c r="E65203" s="6"/>
      <c r="F65203" s="7"/>
      <c r="G65203" s="4"/>
    </row>
    <row r="65204" spans="1:7">
      <c r="A65204" s="1"/>
      <c r="B65204" s="4"/>
      <c r="C65204" s="4"/>
      <c r="D65204" s="5"/>
      <c r="E65204" s="6"/>
      <c r="F65204" s="7"/>
      <c r="G65204" s="4"/>
    </row>
    <row r="65205" spans="1:7">
      <c r="A65205" s="1"/>
      <c r="B65205" s="4"/>
      <c r="C65205" s="4"/>
      <c r="D65205" s="5"/>
      <c r="E65205" s="6"/>
      <c r="F65205" s="7"/>
      <c r="G65205" s="4"/>
    </row>
    <row r="65206" spans="1:7">
      <c r="A65206" s="1"/>
      <c r="B65206" s="4"/>
      <c r="C65206" s="4"/>
      <c r="D65206" s="5"/>
      <c r="E65206" s="6"/>
      <c r="F65206" s="7"/>
      <c r="G65206" s="4"/>
    </row>
    <row r="65207" spans="1:7">
      <c r="A65207" s="1"/>
      <c r="B65207" s="4"/>
      <c r="C65207" s="4"/>
      <c r="D65207" s="5"/>
      <c r="E65207" s="6"/>
      <c r="F65207" s="7"/>
      <c r="G65207" s="4"/>
    </row>
    <row r="65208" spans="1:7">
      <c r="A65208" s="1"/>
      <c r="B65208" s="4"/>
      <c r="C65208" s="4"/>
      <c r="D65208" s="5"/>
      <c r="E65208" s="6"/>
      <c r="F65208" s="7"/>
      <c r="G65208" s="4"/>
    </row>
    <row r="65209" spans="1:7">
      <c r="A65209" s="1"/>
      <c r="B65209" s="4"/>
      <c r="C65209" s="4"/>
      <c r="D65209" s="5"/>
      <c r="E65209" s="6"/>
      <c r="F65209" s="7"/>
      <c r="G65209" s="4"/>
    </row>
    <row r="65210" spans="1:7">
      <c r="A65210" s="1"/>
      <c r="B65210" s="4"/>
      <c r="C65210" s="4"/>
      <c r="D65210" s="5"/>
      <c r="E65210" s="6"/>
      <c r="F65210" s="7"/>
      <c r="G65210" s="4"/>
    </row>
    <row r="65211" spans="1:7">
      <c r="A65211" s="1"/>
      <c r="B65211" s="4"/>
      <c r="C65211" s="4"/>
      <c r="D65211" s="5"/>
      <c r="E65211" s="6"/>
      <c r="F65211" s="7"/>
      <c r="G65211" s="4"/>
    </row>
    <row r="65212" spans="1:7">
      <c r="A65212" s="1"/>
      <c r="B65212" s="4"/>
      <c r="C65212" s="4"/>
      <c r="D65212" s="5"/>
      <c r="E65212" s="6"/>
      <c r="F65212" s="7"/>
      <c r="G65212" s="4"/>
    </row>
    <row r="65213" spans="1:7">
      <c r="A65213" s="1"/>
      <c r="B65213" s="4"/>
      <c r="C65213" s="4"/>
      <c r="D65213" s="5"/>
      <c r="E65213" s="6"/>
      <c r="F65213" s="7"/>
      <c r="G65213" s="4"/>
    </row>
    <row r="65214" spans="1:7">
      <c r="A65214" s="1"/>
      <c r="B65214" s="4"/>
      <c r="C65214" s="4"/>
      <c r="D65214" s="5"/>
      <c r="E65214" s="6"/>
      <c r="F65214" s="7"/>
      <c r="G65214" s="4"/>
    </row>
    <row r="65215" spans="1:7">
      <c r="A65215" s="1"/>
      <c r="B65215" s="4"/>
      <c r="C65215" s="4"/>
      <c r="D65215" s="5"/>
      <c r="E65215" s="6"/>
      <c r="F65215" s="7"/>
      <c r="G65215" s="4"/>
    </row>
    <row r="65216" spans="1:7">
      <c r="A65216" s="1"/>
      <c r="B65216" s="4"/>
      <c r="C65216" s="4"/>
      <c r="D65216" s="5"/>
      <c r="E65216" s="6"/>
      <c r="F65216" s="7"/>
      <c r="G65216" s="4"/>
    </row>
    <row r="65217" spans="1:7">
      <c r="A65217" s="1"/>
      <c r="B65217" s="4"/>
      <c r="C65217" s="4"/>
      <c r="D65217" s="5"/>
      <c r="E65217" s="6"/>
      <c r="F65217" s="7"/>
      <c r="G65217" s="4"/>
    </row>
    <row r="65218" spans="1:7">
      <c r="A65218" s="1"/>
      <c r="B65218" s="4"/>
      <c r="C65218" s="4"/>
      <c r="D65218" s="5"/>
      <c r="E65218" s="6"/>
      <c r="F65218" s="7"/>
      <c r="G65218" s="4"/>
    </row>
    <row r="65219" spans="1:7">
      <c r="A65219" s="1"/>
      <c r="B65219" s="4"/>
      <c r="C65219" s="4"/>
      <c r="D65219" s="5"/>
      <c r="E65219" s="6"/>
      <c r="F65219" s="7"/>
      <c r="G65219" s="4"/>
    </row>
    <row r="65220" spans="1:7">
      <c r="A65220" s="1"/>
      <c r="B65220" s="4"/>
      <c r="C65220" s="4"/>
      <c r="D65220" s="5"/>
      <c r="E65220" s="6"/>
      <c r="F65220" s="7"/>
      <c r="G65220" s="4"/>
    </row>
    <row r="65221" spans="1:7">
      <c r="A65221" s="1"/>
      <c r="B65221" s="4"/>
      <c r="C65221" s="4"/>
      <c r="D65221" s="5"/>
      <c r="E65221" s="6"/>
      <c r="F65221" s="7"/>
      <c r="G65221" s="4"/>
    </row>
    <row r="65222" spans="1:7">
      <c r="A65222" s="1"/>
      <c r="B65222" s="4"/>
      <c r="C65222" s="4"/>
      <c r="D65222" s="5"/>
      <c r="E65222" s="6"/>
      <c r="F65222" s="7"/>
      <c r="G65222" s="4"/>
    </row>
    <row r="65223" spans="1:7">
      <c r="A65223" s="1"/>
      <c r="B65223" s="4"/>
      <c r="C65223" s="4"/>
      <c r="D65223" s="5"/>
      <c r="E65223" s="6"/>
      <c r="F65223" s="7"/>
      <c r="G65223" s="4"/>
    </row>
    <row r="65224" spans="1:7">
      <c r="A65224" s="1"/>
      <c r="B65224" s="4"/>
      <c r="C65224" s="4"/>
      <c r="D65224" s="5"/>
      <c r="E65224" s="6"/>
      <c r="F65224" s="7"/>
      <c r="G65224" s="4"/>
    </row>
    <row r="65225" spans="1:7">
      <c r="A65225" s="1"/>
      <c r="B65225" s="4"/>
      <c r="C65225" s="4"/>
      <c r="D65225" s="5"/>
      <c r="E65225" s="6"/>
      <c r="F65225" s="7"/>
      <c r="G65225" s="4"/>
    </row>
    <row r="65226" spans="1:7">
      <c r="A65226" s="1"/>
      <c r="B65226" s="4"/>
      <c r="C65226" s="4"/>
      <c r="D65226" s="5"/>
      <c r="E65226" s="6"/>
      <c r="F65226" s="7"/>
      <c r="G65226" s="4"/>
    </row>
    <row r="65227" spans="1:7">
      <c r="A65227" s="1"/>
      <c r="B65227" s="4"/>
      <c r="C65227" s="4"/>
      <c r="D65227" s="5"/>
      <c r="E65227" s="6"/>
      <c r="F65227" s="7"/>
      <c r="G65227" s="4"/>
    </row>
    <row r="65228" spans="1:7">
      <c r="A65228" s="1"/>
      <c r="B65228" s="4"/>
      <c r="C65228" s="4"/>
      <c r="D65228" s="5"/>
      <c r="E65228" s="6"/>
      <c r="F65228" s="7"/>
      <c r="G65228" s="4"/>
    </row>
    <row r="65229" spans="1:7">
      <c r="A65229" s="1"/>
      <c r="B65229" s="4"/>
      <c r="C65229" s="4"/>
      <c r="D65229" s="5"/>
      <c r="E65229" s="6"/>
      <c r="F65229" s="7"/>
      <c r="G65229" s="4"/>
    </row>
    <row r="65230" spans="1:7">
      <c r="A65230" s="1"/>
      <c r="B65230" s="4"/>
      <c r="C65230" s="4"/>
      <c r="D65230" s="5"/>
      <c r="E65230" s="6"/>
      <c r="F65230" s="7"/>
      <c r="G65230" s="4"/>
    </row>
    <row r="65231" spans="1:7">
      <c r="A65231" s="1"/>
      <c r="B65231" s="4"/>
      <c r="C65231" s="4"/>
      <c r="D65231" s="5"/>
      <c r="E65231" s="6"/>
      <c r="F65231" s="7"/>
      <c r="G65231" s="4"/>
    </row>
    <row r="65232" spans="1:7">
      <c r="A65232" s="1"/>
      <c r="B65232" s="4"/>
      <c r="C65232" s="4"/>
      <c r="D65232" s="5"/>
      <c r="E65232" s="6"/>
      <c r="F65232" s="7"/>
      <c r="G65232" s="4"/>
    </row>
    <row r="65233" spans="1:7">
      <c r="A65233" s="1"/>
      <c r="B65233" s="4"/>
      <c r="C65233" s="4"/>
      <c r="D65233" s="5"/>
      <c r="E65233" s="6"/>
      <c r="F65233" s="7"/>
      <c r="G65233" s="4"/>
    </row>
    <row r="65234" spans="1:7">
      <c r="A65234" s="1"/>
      <c r="B65234" s="4"/>
      <c r="C65234" s="4"/>
      <c r="D65234" s="5"/>
      <c r="E65234" s="6"/>
      <c r="F65234" s="7"/>
      <c r="G65234" s="4"/>
    </row>
    <row r="65235" spans="1:7">
      <c r="A65235" s="1"/>
      <c r="B65235" s="4"/>
      <c r="C65235" s="4"/>
      <c r="D65235" s="5"/>
      <c r="E65235" s="6"/>
      <c r="F65235" s="7"/>
      <c r="G65235" s="4"/>
    </row>
    <row r="65236" spans="1:7">
      <c r="A65236" s="1"/>
      <c r="B65236" s="4"/>
      <c r="C65236" s="4"/>
      <c r="D65236" s="5"/>
      <c r="E65236" s="6"/>
      <c r="F65236" s="7"/>
      <c r="G65236" s="4"/>
    </row>
    <row r="65237" spans="1:7">
      <c r="A65237" s="1"/>
      <c r="B65237" s="4"/>
      <c r="C65237" s="4"/>
      <c r="D65237" s="5"/>
      <c r="E65237" s="6"/>
      <c r="F65237" s="7"/>
      <c r="G65237" s="4"/>
    </row>
    <row r="65238" spans="1:7">
      <c r="A65238" s="1"/>
      <c r="B65238" s="4"/>
      <c r="C65238" s="4"/>
      <c r="D65238" s="5"/>
      <c r="E65238" s="6"/>
      <c r="F65238" s="7"/>
      <c r="G65238" s="4"/>
    </row>
    <row r="65239" spans="1:7">
      <c r="A65239" s="1"/>
      <c r="B65239" s="4"/>
      <c r="C65239" s="4"/>
      <c r="D65239" s="5"/>
      <c r="E65239" s="6"/>
      <c r="F65239" s="7"/>
      <c r="G65239" s="4"/>
    </row>
    <row r="65240" spans="1:7">
      <c r="A65240" s="1"/>
      <c r="B65240" s="4"/>
      <c r="C65240" s="4"/>
      <c r="D65240" s="5"/>
      <c r="E65240" s="6"/>
      <c r="F65240" s="7"/>
      <c r="G65240" s="4"/>
    </row>
    <row r="65241" spans="1:7">
      <c r="A65241" s="1"/>
      <c r="B65241" s="4"/>
      <c r="C65241" s="4"/>
      <c r="D65241" s="5"/>
      <c r="E65241" s="6"/>
      <c r="F65241" s="7"/>
      <c r="G65241" s="4"/>
    </row>
    <row r="65242" spans="1:7">
      <c r="A65242" s="1"/>
      <c r="B65242" s="4"/>
      <c r="C65242" s="4"/>
      <c r="D65242" s="5"/>
      <c r="E65242" s="6"/>
      <c r="F65242" s="7"/>
      <c r="G65242" s="4"/>
    </row>
    <row r="65243" spans="1:7">
      <c r="A65243" s="1"/>
      <c r="B65243" s="4"/>
      <c r="C65243" s="4"/>
      <c r="D65243" s="5"/>
      <c r="E65243" s="6"/>
      <c r="F65243" s="7"/>
      <c r="G65243" s="4"/>
    </row>
    <row r="65244" spans="1:7">
      <c r="A65244" s="1"/>
      <c r="B65244" s="4"/>
      <c r="C65244" s="4"/>
      <c r="D65244" s="5"/>
      <c r="E65244" s="6"/>
      <c r="F65244" s="7"/>
      <c r="G65244" s="4"/>
    </row>
    <row r="65245" spans="1:7">
      <c r="A65245" s="1"/>
      <c r="B65245" s="4"/>
      <c r="C65245" s="4"/>
      <c r="D65245" s="5"/>
      <c r="E65245" s="6"/>
      <c r="F65245" s="7"/>
      <c r="G65245" s="4"/>
    </row>
    <row r="65246" spans="1:7">
      <c r="A65246" s="1"/>
      <c r="B65246" s="4"/>
      <c r="C65246" s="4"/>
      <c r="D65246" s="5"/>
      <c r="E65246" s="6"/>
      <c r="F65246" s="7"/>
      <c r="G65246" s="4"/>
    </row>
    <row r="65247" spans="1:7">
      <c r="A65247" s="1"/>
      <c r="B65247" s="4"/>
      <c r="C65247" s="4"/>
      <c r="D65247" s="5"/>
      <c r="E65247" s="6"/>
      <c r="F65247" s="7"/>
      <c r="G65247" s="4"/>
    </row>
    <row r="65248" spans="1:7">
      <c r="A65248" s="1"/>
      <c r="B65248" s="4"/>
      <c r="C65248" s="4"/>
      <c r="D65248" s="5"/>
      <c r="E65248" s="6"/>
      <c r="F65248" s="7"/>
      <c r="G65248" s="4"/>
    </row>
    <row r="65249" spans="1:7">
      <c r="A65249" s="1"/>
      <c r="B65249" s="4"/>
      <c r="C65249" s="4"/>
      <c r="D65249" s="5"/>
      <c r="E65249" s="6"/>
      <c r="F65249" s="7"/>
      <c r="G65249" s="4"/>
    </row>
    <row r="65250" spans="1:7">
      <c r="A65250" s="1"/>
      <c r="B65250" s="4"/>
      <c r="C65250" s="4"/>
      <c r="D65250" s="5"/>
      <c r="E65250" s="6"/>
      <c r="F65250" s="7"/>
      <c r="G65250" s="4"/>
    </row>
    <row r="65251" spans="1:7">
      <c r="A65251" s="1"/>
      <c r="B65251" s="4"/>
      <c r="C65251" s="4"/>
      <c r="D65251" s="5"/>
      <c r="E65251" s="6"/>
      <c r="F65251" s="7"/>
      <c r="G65251" s="4"/>
    </row>
    <row r="65252" spans="1:7">
      <c r="A65252" s="1"/>
      <c r="B65252" s="4"/>
      <c r="C65252" s="4"/>
      <c r="D65252" s="5"/>
      <c r="E65252" s="6"/>
      <c r="F65252" s="7"/>
      <c r="G65252" s="4"/>
    </row>
    <row r="65253" spans="1:7">
      <c r="A65253" s="1"/>
      <c r="B65253" s="4"/>
      <c r="C65253" s="4"/>
      <c r="D65253" s="5"/>
      <c r="E65253" s="6"/>
      <c r="F65253" s="7"/>
      <c r="G65253" s="4"/>
    </row>
    <row r="65254" spans="1:7">
      <c r="A65254" s="1"/>
      <c r="B65254" s="4"/>
      <c r="C65254" s="4"/>
      <c r="D65254" s="5"/>
      <c r="E65254" s="6"/>
      <c r="F65254" s="7"/>
      <c r="G65254" s="4"/>
    </row>
    <row r="65255" spans="1:7">
      <c r="A65255" s="1"/>
      <c r="B65255" s="4"/>
      <c r="C65255" s="4"/>
      <c r="D65255" s="5"/>
      <c r="E65255" s="6"/>
      <c r="F65255" s="7"/>
      <c r="G65255" s="4"/>
    </row>
    <row r="65256" spans="1:7">
      <c r="A65256" s="1"/>
      <c r="B65256" s="4"/>
      <c r="C65256" s="4"/>
      <c r="D65256" s="5"/>
      <c r="E65256" s="6"/>
      <c r="F65256" s="7"/>
      <c r="G65256" s="4"/>
    </row>
    <row r="65257" spans="1:7">
      <c r="A65257" s="1"/>
      <c r="B65257" s="4"/>
      <c r="C65257" s="4"/>
      <c r="D65257" s="5"/>
      <c r="E65257" s="6"/>
      <c r="F65257" s="7"/>
      <c r="G65257" s="4"/>
    </row>
    <row r="65258" spans="1:7">
      <c r="A65258" s="1"/>
      <c r="B65258" s="4"/>
      <c r="C65258" s="4"/>
      <c r="D65258" s="5"/>
      <c r="E65258" s="6"/>
      <c r="F65258" s="7"/>
      <c r="G65258" s="4"/>
    </row>
    <row r="65259" spans="1:7">
      <c r="A65259" s="1"/>
      <c r="B65259" s="4"/>
      <c r="C65259" s="4"/>
      <c r="D65259" s="5"/>
      <c r="E65259" s="6"/>
      <c r="F65259" s="7"/>
      <c r="G65259" s="4"/>
    </row>
    <row r="65260" spans="1:7">
      <c r="A65260" s="1"/>
      <c r="B65260" s="4"/>
      <c r="C65260" s="4"/>
      <c r="D65260" s="5"/>
      <c r="E65260" s="6"/>
      <c r="F65260" s="7"/>
      <c r="G65260" s="4"/>
    </row>
    <row r="65261" spans="1:7">
      <c r="A65261" s="1"/>
      <c r="B65261" s="4"/>
      <c r="C65261" s="4"/>
      <c r="D65261" s="5"/>
      <c r="E65261" s="6"/>
      <c r="F65261" s="7"/>
      <c r="G65261" s="4"/>
    </row>
    <row r="65262" spans="1:7">
      <c r="A65262" s="1"/>
      <c r="B65262" s="4"/>
      <c r="C65262" s="4"/>
      <c r="D65262" s="5"/>
      <c r="E65262" s="6"/>
      <c r="F65262" s="7"/>
      <c r="G65262" s="4"/>
    </row>
    <row r="65263" spans="1:7">
      <c r="A65263" s="1"/>
      <c r="B65263" s="4"/>
      <c r="C65263" s="4"/>
      <c r="D65263" s="5"/>
      <c r="E65263" s="6"/>
      <c r="F65263" s="7"/>
      <c r="G65263" s="4"/>
    </row>
    <row r="65264" spans="1:7">
      <c r="A65264" s="1"/>
      <c r="B65264" s="4"/>
      <c r="C65264" s="4"/>
      <c r="D65264" s="5"/>
      <c r="E65264" s="6"/>
      <c r="F65264" s="7"/>
      <c r="G65264" s="4"/>
    </row>
    <row r="65265" spans="1:7">
      <c r="A65265" s="1"/>
      <c r="B65265" s="4"/>
      <c r="C65265" s="4"/>
      <c r="D65265" s="5"/>
      <c r="E65265" s="6"/>
      <c r="F65265" s="7"/>
      <c r="G65265" s="4"/>
    </row>
    <row r="65266" spans="1:7">
      <c r="A65266" s="1"/>
      <c r="B65266" s="4"/>
      <c r="C65266" s="4"/>
      <c r="D65266" s="5"/>
      <c r="E65266" s="6"/>
      <c r="F65266" s="7"/>
      <c r="G65266" s="4"/>
    </row>
    <row r="65267" spans="1:7">
      <c r="A65267" s="1"/>
      <c r="B65267" s="4"/>
      <c r="C65267" s="4"/>
      <c r="D65267" s="5"/>
      <c r="E65267" s="6"/>
      <c r="F65267" s="7"/>
      <c r="G65267" s="4"/>
    </row>
    <row r="65268" spans="1:7">
      <c r="A65268" s="1"/>
      <c r="B65268" s="4"/>
      <c r="C65268" s="4"/>
      <c r="D65268" s="5"/>
      <c r="E65268" s="6"/>
      <c r="F65268" s="7"/>
      <c r="G65268" s="4"/>
    </row>
    <row r="65269" spans="1:7">
      <c r="A65269" s="1"/>
      <c r="B65269" s="4"/>
      <c r="C65269" s="4"/>
      <c r="D65269" s="5"/>
      <c r="E65269" s="6"/>
      <c r="F65269" s="7"/>
      <c r="G65269" s="4"/>
    </row>
    <row r="65270" spans="1:7">
      <c r="A65270" s="1"/>
      <c r="B65270" s="4"/>
      <c r="C65270" s="4"/>
      <c r="D65270" s="5"/>
      <c r="E65270" s="6"/>
      <c r="F65270" s="7"/>
      <c r="G65270" s="4"/>
    </row>
    <row r="65271" spans="1:7">
      <c r="A65271" s="1"/>
      <c r="B65271" s="4"/>
      <c r="C65271" s="4"/>
      <c r="D65271" s="5"/>
      <c r="E65271" s="6"/>
      <c r="F65271" s="7"/>
      <c r="G65271" s="4"/>
    </row>
    <row r="65272" spans="1:7">
      <c r="A65272" s="1"/>
      <c r="B65272" s="4"/>
      <c r="C65272" s="4"/>
      <c r="D65272" s="5"/>
      <c r="E65272" s="6"/>
      <c r="F65272" s="7"/>
      <c r="G65272" s="4"/>
    </row>
    <row r="65273" spans="1:7">
      <c r="A65273" s="1"/>
      <c r="B65273" s="4"/>
      <c r="C65273" s="4"/>
      <c r="D65273" s="5"/>
      <c r="E65273" s="6"/>
      <c r="F65273" s="7"/>
      <c r="G65273" s="4"/>
    </row>
    <row r="65274" spans="1:7">
      <c r="A65274" s="1"/>
      <c r="B65274" s="4"/>
      <c r="C65274" s="4"/>
      <c r="D65274" s="5"/>
      <c r="E65274" s="6"/>
      <c r="F65274" s="7"/>
      <c r="G65274" s="4"/>
    </row>
    <row r="65275" spans="1:7">
      <c r="A65275" s="1"/>
      <c r="B65275" s="4"/>
      <c r="C65275" s="4"/>
      <c r="D65275" s="5"/>
      <c r="E65275" s="6"/>
      <c r="F65275" s="7"/>
      <c r="G65275" s="4"/>
    </row>
    <row r="65276" spans="1:7">
      <c r="A65276" s="1"/>
      <c r="B65276" s="4"/>
      <c r="C65276" s="4"/>
      <c r="D65276" s="5"/>
      <c r="E65276" s="6"/>
      <c r="F65276" s="7"/>
      <c r="G65276" s="4"/>
    </row>
    <row r="65277" spans="1:7">
      <c r="A65277" s="1"/>
      <c r="B65277" s="4"/>
      <c r="C65277" s="4"/>
      <c r="D65277" s="5"/>
      <c r="E65277" s="6"/>
      <c r="F65277" s="7"/>
      <c r="G65277" s="4"/>
    </row>
    <row r="65278" spans="1:7">
      <c r="A65278" s="1"/>
      <c r="B65278" s="4"/>
      <c r="C65278" s="4"/>
      <c r="D65278" s="5"/>
      <c r="E65278" s="6"/>
      <c r="F65278" s="7"/>
      <c r="G65278" s="4"/>
    </row>
    <row r="65279" spans="1:7">
      <c r="A65279" s="1"/>
      <c r="B65279" s="4"/>
      <c r="C65279" s="4"/>
      <c r="D65279" s="5"/>
      <c r="E65279" s="6"/>
      <c r="F65279" s="7"/>
      <c r="G65279" s="4"/>
    </row>
    <row r="65280" spans="1:7">
      <c r="A65280" s="1"/>
      <c r="B65280" s="4"/>
      <c r="C65280" s="4"/>
      <c r="D65280" s="5"/>
      <c r="E65280" s="6"/>
      <c r="F65280" s="7"/>
      <c r="G65280" s="4"/>
    </row>
    <row r="65281" spans="1:7">
      <c r="A65281" s="1"/>
      <c r="B65281" s="4"/>
      <c r="C65281" s="4"/>
      <c r="D65281" s="5"/>
      <c r="E65281" s="6"/>
      <c r="F65281" s="7"/>
      <c r="G65281" s="4"/>
    </row>
    <row r="65282" spans="1:7">
      <c r="A65282" s="1"/>
      <c r="B65282" s="4"/>
      <c r="C65282" s="4"/>
      <c r="D65282" s="5"/>
      <c r="E65282" s="6"/>
      <c r="F65282" s="7"/>
      <c r="G65282" s="4"/>
    </row>
    <row r="65283" spans="1:7">
      <c r="A65283" s="1"/>
      <c r="B65283" s="4"/>
      <c r="C65283" s="4"/>
      <c r="D65283" s="5"/>
      <c r="E65283" s="6"/>
      <c r="F65283" s="7"/>
      <c r="G65283" s="4"/>
    </row>
    <row r="65284" spans="1:7">
      <c r="A65284" s="1"/>
      <c r="B65284" s="4"/>
      <c r="C65284" s="4"/>
      <c r="D65284" s="5"/>
      <c r="E65284" s="6"/>
      <c r="F65284" s="7"/>
      <c r="G65284" s="4"/>
    </row>
    <row r="65285" spans="1:7">
      <c r="A65285" s="1"/>
      <c r="B65285" s="4"/>
      <c r="C65285" s="4"/>
      <c r="D65285" s="5"/>
      <c r="E65285" s="6"/>
      <c r="F65285" s="7"/>
      <c r="G65285" s="4"/>
    </row>
    <row r="65286" spans="1:7">
      <c r="A65286" s="1"/>
      <c r="B65286" s="4"/>
      <c r="C65286" s="4"/>
      <c r="D65286" s="5"/>
      <c r="E65286" s="6"/>
      <c r="F65286" s="7"/>
      <c r="G65286" s="4"/>
    </row>
    <row r="65287" spans="1:7">
      <c r="A65287" s="1"/>
      <c r="B65287" s="4"/>
      <c r="C65287" s="4"/>
      <c r="D65287" s="5"/>
      <c r="E65287" s="6"/>
      <c r="F65287" s="7"/>
      <c r="G65287" s="4"/>
    </row>
    <row r="65288" spans="1:7">
      <c r="A65288" s="1"/>
      <c r="B65288" s="4"/>
      <c r="C65288" s="4"/>
      <c r="D65288" s="5"/>
      <c r="E65288" s="6"/>
      <c r="F65288" s="7"/>
      <c r="G65288" s="4"/>
    </row>
    <row r="65289" spans="1:7">
      <c r="A65289" s="1"/>
      <c r="B65289" s="4"/>
      <c r="C65289" s="4"/>
      <c r="D65289" s="5"/>
      <c r="E65289" s="6"/>
      <c r="F65289" s="7"/>
      <c r="G65289" s="4"/>
    </row>
    <row r="65290" spans="1:7">
      <c r="A65290" s="1"/>
      <c r="B65290" s="4"/>
      <c r="C65290" s="4"/>
      <c r="D65290" s="5"/>
      <c r="E65290" s="6"/>
      <c r="F65290" s="7"/>
      <c r="G65290" s="4"/>
    </row>
    <row r="65291" spans="1:7">
      <c r="A65291" s="1"/>
      <c r="B65291" s="4"/>
      <c r="C65291" s="4"/>
      <c r="D65291" s="5"/>
      <c r="E65291" s="6"/>
      <c r="F65291" s="7"/>
      <c r="G65291" s="4"/>
    </row>
    <row r="65292" spans="1:7">
      <c r="A65292" s="1"/>
      <c r="B65292" s="4"/>
      <c r="C65292" s="4"/>
      <c r="D65292" s="5"/>
      <c r="E65292" s="6"/>
      <c r="F65292" s="7"/>
      <c r="G65292" s="4"/>
    </row>
    <row r="65293" spans="1:7">
      <c r="A65293" s="1"/>
      <c r="B65293" s="4"/>
      <c r="C65293" s="4"/>
      <c r="D65293" s="5"/>
      <c r="E65293" s="6"/>
      <c r="F65293" s="7"/>
      <c r="G65293" s="4"/>
    </row>
    <row r="65294" spans="1:7">
      <c r="A65294" s="1"/>
      <c r="B65294" s="4"/>
      <c r="C65294" s="4"/>
      <c r="D65294" s="5"/>
      <c r="E65294" s="6"/>
      <c r="F65294" s="7"/>
      <c r="G65294" s="4"/>
    </row>
    <row r="65295" spans="1:7">
      <c r="A65295" s="1"/>
      <c r="B65295" s="4"/>
      <c r="C65295" s="4"/>
      <c r="D65295" s="5"/>
      <c r="E65295" s="6"/>
      <c r="F65295" s="7"/>
      <c r="G65295" s="4"/>
    </row>
    <row r="65296" spans="1:7">
      <c r="A65296" s="1"/>
      <c r="B65296" s="4"/>
      <c r="C65296" s="4"/>
      <c r="D65296" s="5"/>
      <c r="E65296" s="6"/>
      <c r="F65296" s="7"/>
      <c r="G65296" s="4"/>
    </row>
    <row r="65297" spans="1:7">
      <c r="A65297" s="1"/>
      <c r="B65297" s="4"/>
      <c r="C65297" s="4"/>
      <c r="D65297" s="5"/>
      <c r="E65297" s="6"/>
      <c r="F65297" s="7"/>
      <c r="G65297" s="4"/>
    </row>
    <row r="65298" spans="1:7">
      <c r="A65298" s="1"/>
      <c r="B65298" s="4"/>
      <c r="C65298" s="4"/>
      <c r="D65298" s="5"/>
      <c r="E65298" s="6"/>
      <c r="F65298" s="7"/>
      <c r="G65298" s="4"/>
    </row>
    <row r="65299" spans="1:7">
      <c r="A65299" s="1"/>
      <c r="B65299" s="4"/>
      <c r="C65299" s="4"/>
      <c r="D65299" s="5"/>
      <c r="E65299" s="6"/>
      <c r="F65299" s="7"/>
      <c r="G65299" s="4"/>
    </row>
    <row r="65300" spans="1:7">
      <c r="A65300" s="1"/>
      <c r="B65300" s="4"/>
      <c r="C65300" s="4"/>
      <c r="D65300" s="5"/>
      <c r="E65300" s="6"/>
      <c r="F65300" s="7"/>
      <c r="G65300" s="4"/>
    </row>
    <row r="65301" spans="1:7">
      <c r="A65301" s="1"/>
      <c r="B65301" s="4"/>
      <c r="C65301" s="4"/>
      <c r="D65301" s="5"/>
      <c r="E65301" s="6"/>
      <c r="F65301" s="7"/>
      <c r="G65301" s="4"/>
    </row>
    <row r="65302" spans="1:7">
      <c r="A65302" s="1"/>
      <c r="B65302" s="4"/>
      <c r="C65302" s="4"/>
      <c r="D65302" s="5"/>
      <c r="E65302" s="6"/>
      <c r="F65302" s="7"/>
      <c r="G65302" s="4"/>
    </row>
    <row r="65303" spans="1:7">
      <c r="A65303" s="1"/>
      <c r="B65303" s="4"/>
      <c r="C65303" s="4"/>
      <c r="D65303" s="5"/>
      <c r="E65303" s="6"/>
      <c r="F65303" s="7"/>
      <c r="G65303" s="4"/>
    </row>
    <row r="65304" spans="1:7">
      <c r="A65304" s="1"/>
      <c r="B65304" s="4"/>
      <c r="C65304" s="4"/>
      <c r="D65304" s="5"/>
      <c r="E65304" s="6"/>
      <c r="F65304" s="7"/>
      <c r="G65304" s="4"/>
    </row>
    <row r="65305" spans="1:7">
      <c r="A65305" s="1"/>
      <c r="B65305" s="4"/>
      <c r="C65305" s="4"/>
      <c r="D65305" s="5"/>
      <c r="E65305" s="6"/>
      <c r="F65305" s="7"/>
      <c r="G65305" s="4"/>
    </row>
    <row r="65306" spans="1:7">
      <c r="A65306" s="1"/>
      <c r="B65306" s="4"/>
      <c r="C65306" s="4"/>
      <c r="D65306" s="5"/>
      <c r="E65306" s="6"/>
      <c r="F65306" s="7"/>
      <c r="G65306" s="4"/>
    </row>
    <row r="65307" spans="1:7">
      <c r="A65307" s="1"/>
      <c r="B65307" s="4"/>
      <c r="C65307" s="4"/>
      <c r="D65307" s="5"/>
      <c r="E65307" s="6"/>
      <c r="F65307" s="7"/>
      <c r="G65307" s="4"/>
    </row>
    <row r="65308" spans="1:7">
      <c r="A65308" s="1"/>
      <c r="B65308" s="4"/>
      <c r="C65308" s="4"/>
      <c r="D65308" s="5"/>
      <c r="E65308" s="6"/>
      <c r="F65308" s="7"/>
      <c r="G65308" s="4"/>
    </row>
    <row r="65309" spans="1:7">
      <c r="A65309" s="1"/>
      <c r="B65309" s="4"/>
      <c r="C65309" s="4"/>
      <c r="D65309" s="5"/>
      <c r="E65309" s="6"/>
      <c r="F65309" s="7"/>
      <c r="G65309" s="4"/>
    </row>
    <row r="65310" spans="1:7">
      <c r="A65310" s="1"/>
      <c r="B65310" s="4"/>
      <c r="C65310" s="4"/>
      <c r="D65310" s="5"/>
      <c r="E65310" s="6"/>
      <c r="F65310" s="7"/>
      <c r="G65310" s="4"/>
    </row>
    <row r="65311" spans="1:7">
      <c r="A65311" s="1"/>
      <c r="B65311" s="4"/>
      <c r="C65311" s="4"/>
      <c r="D65311" s="5"/>
      <c r="E65311" s="6"/>
      <c r="F65311" s="7"/>
      <c r="G65311" s="4"/>
    </row>
    <row r="65312" spans="1:7">
      <c r="A65312" s="1"/>
      <c r="B65312" s="4"/>
      <c r="C65312" s="4"/>
      <c r="D65312" s="5"/>
      <c r="E65312" s="6"/>
      <c r="F65312" s="7"/>
      <c r="G65312" s="4"/>
    </row>
    <row r="65313" spans="1:7">
      <c r="A65313" s="1"/>
      <c r="B65313" s="4"/>
      <c r="C65313" s="4"/>
      <c r="D65313" s="5"/>
      <c r="E65313" s="6"/>
      <c r="F65313" s="7"/>
      <c r="G65313" s="4"/>
    </row>
    <row r="65314" spans="1:7">
      <c r="A65314" s="1"/>
      <c r="B65314" s="4"/>
      <c r="C65314" s="4"/>
      <c r="D65314" s="5"/>
      <c r="E65314" s="6"/>
      <c r="F65314" s="7"/>
      <c r="G65314" s="4"/>
    </row>
    <row r="65315" spans="1:7">
      <c r="A65315" s="1"/>
      <c r="B65315" s="4"/>
      <c r="C65315" s="4"/>
      <c r="D65315" s="5"/>
      <c r="E65315" s="6"/>
      <c r="F65315" s="7"/>
      <c r="G65315" s="4"/>
    </row>
    <row r="65316" spans="1:7">
      <c r="A65316" s="1"/>
      <c r="B65316" s="4"/>
      <c r="C65316" s="4"/>
      <c r="D65316" s="5"/>
      <c r="E65316" s="6"/>
      <c r="F65316" s="7"/>
      <c r="G65316" s="4"/>
    </row>
    <row r="65317" spans="1:7">
      <c r="A65317" s="1"/>
      <c r="B65317" s="4"/>
      <c r="C65317" s="4"/>
      <c r="D65317" s="5"/>
      <c r="E65317" s="6"/>
      <c r="F65317" s="7"/>
      <c r="G65317" s="4"/>
    </row>
    <row r="65318" spans="1:7">
      <c r="A65318" s="1"/>
      <c r="B65318" s="4"/>
      <c r="C65318" s="4"/>
      <c r="D65318" s="5"/>
      <c r="E65318" s="6"/>
      <c r="F65318" s="7"/>
      <c r="G65318" s="4"/>
    </row>
    <row r="65319" spans="1:7">
      <c r="A65319" s="1"/>
      <c r="B65319" s="4"/>
      <c r="C65319" s="4"/>
      <c r="D65319" s="5"/>
      <c r="E65319" s="6"/>
      <c r="F65319" s="7"/>
      <c r="G65319" s="4"/>
    </row>
    <row r="65320" spans="1:7">
      <c r="A65320" s="1"/>
      <c r="B65320" s="4"/>
      <c r="C65320" s="4"/>
      <c r="D65320" s="5"/>
      <c r="E65320" s="6"/>
      <c r="F65320" s="7"/>
      <c r="G65320" s="4"/>
    </row>
    <row r="65321" spans="1:7">
      <c r="A65321" s="1"/>
      <c r="B65321" s="4"/>
      <c r="C65321" s="4"/>
      <c r="D65321" s="5"/>
      <c r="E65321" s="6"/>
      <c r="F65321" s="7"/>
      <c r="G65321" s="4"/>
    </row>
    <row r="65322" spans="1:7">
      <c r="A65322" s="1"/>
      <c r="B65322" s="4"/>
      <c r="C65322" s="4"/>
      <c r="D65322" s="5"/>
      <c r="E65322" s="6"/>
      <c r="F65322" s="7"/>
      <c r="G65322" s="4"/>
    </row>
    <row r="65323" spans="1:7">
      <c r="A65323" s="1"/>
      <c r="B65323" s="4"/>
      <c r="C65323" s="4"/>
      <c r="D65323" s="5"/>
      <c r="E65323" s="6"/>
      <c r="F65323" s="7"/>
      <c r="G65323" s="4"/>
    </row>
    <row r="65324" spans="1:7">
      <c r="A65324" s="1"/>
      <c r="B65324" s="4"/>
      <c r="C65324" s="4"/>
      <c r="D65324" s="5"/>
      <c r="E65324" s="6"/>
      <c r="F65324" s="7"/>
      <c r="G65324" s="4"/>
    </row>
    <row r="65325" spans="1:7">
      <c r="A65325" s="1"/>
      <c r="B65325" s="4"/>
      <c r="C65325" s="4"/>
      <c r="D65325" s="5"/>
      <c r="E65325" s="6"/>
      <c r="F65325" s="7"/>
      <c r="G65325" s="4"/>
    </row>
    <row r="65326" spans="1:7">
      <c r="A65326" s="1"/>
      <c r="B65326" s="4"/>
      <c r="C65326" s="4"/>
      <c r="D65326" s="5"/>
      <c r="E65326" s="6"/>
      <c r="F65326" s="7"/>
      <c r="G65326" s="4"/>
    </row>
    <row r="65327" spans="1:7">
      <c r="A65327" s="1"/>
      <c r="B65327" s="4"/>
      <c r="C65327" s="4"/>
      <c r="D65327" s="5"/>
      <c r="E65327" s="6"/>
      <c r="F65327" s="7"/>
      <c r="G65327" s="4"/>
    </row>
    <row r="65328" spans="1:7">
      <c r="A65328" s="1"/>
      <c r="B65328" s="4"/>
      <c r="C65328" s="4"/>
      <c r="D65328" s="5"/>
      <c r="E65328" s="6"/>
      <c r="F65328" s="7"/>
      <c r="G65328" s="4"/>
    </row>
    <row r="65329" spans="1:7">
      <c r="A65329" s="1"/>
      <c r="B65329" s="4"/>
      <c r="C65329" s="4"/>
      <c r="D65329" s="5"/>
      <c r="E65329" s="6"/>
      <c r="F65329" s="7"/>
      <c r="G65329" s="4"/>
    </row>
    <row r="65330" spans="1:7">
      <c r="A65330" s="1"/>
      <c r="B65330" s="4"/>
      <c r="C65330" s="4"/>
      <c r="D65330" s="5"/>
      <c r="E65330" s="6"/>
      <c r="F65330" s="7"/>
      <c r="G65330" s="4"/>
    </row>
    <row r="65331" spans="1:7">
      <c r="A65331" s="1"/>
      <c r="B65331" s="4"/>
      <c r="C65331" s="4"/>
      <c r="D65331" s="5"/>
      <c r="E65331" s="6"/>
      <c r="F65331" s="7"/>
      <c r="G65331" s="4"/>
    </row>
    <row r="65332" spans="1:7">
      <c r="A65332" s="1"/>
      <c r="B65332" s="4"/>
      <c r="C65332" s="4"/>
      <c r="D65332" s="5"/>
      <c r="E65332" s="6"/>
      <c r="F65332" s="7"/>
      <c r="G65332" s="4"/>
    </row>
    <row r="65333" spans="1:7">
      <c r="A65333" s="1"/>
      <c r="B65333" s="4"/>
      <c r="C65333" s="4"/>
      <c r="D65333" s="5"/>
      <c r="E65333" s="6"/>
      <c r="F65333" s="7"/>
      <c r="G65333" s="4"/>
    </row>
    <row r="65334" spans="1:7">
      <c r="A65334" s="1"/>
      <c r="B65334" s="4"/>
      <c r="C65334" s="4"/>
      <c r="D65334" s="5"/>
      <c r="E65334" s="6"/>
      <c r="F65334" s="7"/>
      <c r="G65334" s="4"/>
    </row>
    <row r="65335" spans="1:7">
      <c r="A65335" s="1"/>
      <c r="B65335" s="4"/>
      <c r="C65335" s="4"/>
      <c r="D65335" s="5"/>
      <c r="E65335" s="6"/>
      <c r="F65335" s="7"/>
      <c r="G65335" s="4"/>
    </row>
    <row r="65336" spans="1:7">
      <c r="A65336" s="1"/>
      <c r="B65336" s="4"/>
      <c r="C65336" s="4"/>
      <c r="D65336" s="5"/>
      <c r="E65336" s="6"/>
      <c r="F65336" s="7"/>
      <c r="G65336" s="4"/>
    </row>
    <row r="65337" spans="1:7">
      <c r="A65337" s="1"/>
      <c r="B65337" s="4"/>
      <c r="C65337" s="4"/>
      <c r="D65337" s="5"/>
      <c r="E65337" s="6"/>
      <c r="F65337" s="7"/>
      <c r="G65337" s="4"/>
    </row>
    <row r="65338" spans="1:7">
      <c r="A65338" s="1"/>
      <c r="B65338" s="4"/>
      <c r="C65338" s="4"/>
      <c r="D65338" s="5"/>
      <c r="E65338" s="6"/>
      <c r="F65338" s="7"/>
      <c r="G65338" s="4"/>
    </row>
    <row r="65339" spans="1:7">
      <c r="A65339" s="1"/>
      <c r="B65339" s="4"/>
      <c r="C65339" s="4"/>
      <c r="D65339" s="5"/>
      <c r="E65339" s="6"/>
      <c r="F65339" s="7"/>
      <c r="G65339" s="4"/>
    </row>
    <row r="65340" spans="1:7">
      <c r="A65340" s="1"/>
      <c r="B65340" s="4"/>
      <c r="C65340" s="4"/>
      <c r="D65340" s="5"/>
      <c r="E65340" s="6"/>
      <c r="F65340" s="7"/>
      <c r="G65340" s="4"/>
    </row>
    <row r="65341" spans="1:7">
      <c r="A65341" s="1"/>
      <c r="B65341" s="4"/>
      <c r="C65341" s="4"/>
      <c r="D65341" s="5"/>
      <c r="E65341" s="6"/>
      <c r="F65341" s="7"/>
      <c r="G65341" s="4"/>
    </row>
    <row r="65342" spans="1:7">
      <c r="A65342" s="1"/>
      <c r="B65342" s="4"/>
      <c r="C65342" s="4"/>
      <c r="D65342" s="5"/>
      <c r="E65342" s="6"/>
      <c r="F65342" s="7"/>
      <c r="G65342" s="4"/>
    </row>
    <row r="65343" spans="1:7">
      <c r="A65343" s="1"/>
      <c r="B65343" s="4"/>
      <c r="C65343" s="4"/>
      <c r="D65343" s="5"/>
      <c r="E65343" s="6"/>
      <c r="F65343" s="7"/>
      <c r="G65343" s="4"/>
    </row>
    <row r="65344" spans="1:7">
      <c r="A65344" s="1"/>
      <c r="B65344" s="4"/>
      <c r="C65344" s="4"/>
      <c r="D65344" s="5"/>
      <c r="E65344" s="6"/>
      <c r="F65344" s="7"/>
      <c r="G65344" s="4"/>
    </row>
    <row r="65345" spans="1:7">
      <c r="A65345" s="1"/>
      <c r="B65345" s="4"/>
      <c r="C65345" s="4"/>
      <c r="D65345" s="5"/>
      <c r="E65345" s="6"/>
      <c r="F65345" s="7"/>
      <c r="G65345" s="4"/>
    </row>
    <row r="65346" spans="1:7">
      <c r="A65346" s="1"/>
      <c r="B65346" s="4"/>
      <c r="C65346" s="4"/>
      <c r="D65346" s="5"/>
      <c r="E65346" s="6"/>
      <c r="F65346" s="7"/>
      <c r="G65346" s="4"/>
    </row>
    <row r="65347" spans="1:7">
      <c r="A65347" s="1"/>
      <c r="B65347" s="4"/>
      <c r="C65347" s="4"/>
      <c r="D65347" s="5"/>
      <c r="E65347" s="6"/>
      <c r="F65347" s="7"/>
      <c r="G65347" s="4"/>
    </row>
    <row r="65348" spans="1:7">
      <c r="A65348" s="1"/>
      <c r="B65348" s="4"/>
      <c r="C65348" s="4"/>
      <c r="D65348" s="5"/>
      <c r="E65348" s="6"/>
      <c r="F65348" s="7"/>
      <c r="G65348" s="4"/>
    </row>
    <row r="65349" spans="1:7">
      <c r="A65349" s="1"/>
      <c r="B65349" s="4"/>
      <c r="C65349" s="4"/>
      <c r="D65349" s="5"/>
      <c r="E65349" s="6"/>
      <c r="F65349" s="7"/>
      <c r="G65349" s="4"/>
    </row>
    <row r="65350" spans="1:7">
      <c r="A65350" s="1"/>
      <c r="B65350" s="4"/>
      <c r="C65350" s="4"/>
      <c r="D65350" s="5"/>
      <c r="E65350" s="6"/>
      <c r="F65350" s="7"/>
      <c r="G65350" s="4"/>
    </row>
    <row r="65351" spans="1:7">
      <c r="A65351" s="1"/>
      <c r="B65351" s="4"/>
      <c r="C65351" s="4"/>
      <c r="D65351" s="5"/>
      <c r="E65351" s="6"/>
      <c r="F65351" s="7"/>
      <c r="G65351" s="4"/>
    </row>
    <row r="65352" spans="1:7">
      <c r="A65352" s="1"/>
      <c r="B65352" s="4"/>
      <c r="C65352" s="4"/>
      <c r="D65352" s="5"/>
      <c r="E65352" s="6"/>
      <c r="F65352" s="7"/>
      <c r="G65352" s="4"/>
    </row>
    <row r="65353" spans="1:7">
      <c r="A65353" s="1"/>
      <c r="B65353" s="4"/>
      <c r="C65353" s="4"/>
      <c r="D65353" s="5"/>
      <c r="E65353" s="6"/>
      <c r="F65353" s="7"/>
      <c r="G65353" s="4"/>
    </row>
    <row r="65354" spans="1:7">
      <c r="A65354" s="1"/>
      <c r="B65354" s="4"/>
      <c r="C65354" s="4"/>
      <c r="D65354" s="5"/>
      <c r="E65354" s="6"/>
      <c r="F65354" s="7"/>
      <c r="G65354" s="4"/>
    </row>
    <row r="65355" spans="1:7">
      <c r="A65355" s="1"/>
      <c r="B65355" s="4"/>
      <c r="C65355" s="4"/>
      <c r="D65355" s="5"/>
      <c r="E65355" s="6"/>
      <c r="F65355" s="7"/>
      <c r="G65355" s="4"/>
    </row>
    <row r="65356" spans="1:7">
      <c r="A65356" s="1"/>
      <c r="B65356" s="4"/>
      <c r="C65356" s="4"/>
      <c r="D65356" s="5"/>
      <c r="E65356" s="6"/>
      <c r="F65356" s="7"/>
      <c r="G65356" s="4"/>
    </row>
    <row r="65357" spans="1:7">
      <c r="A65357" s="1"/>
      <c r="B65357" s="4"/>
      <c r="C65357" s="4"/>
      <c r="D65357" s="5"/>
      <c r="E65357" s="6"/>
      <c r="F65357" s="7"/>
      <c r="G65357" s="4"/>
    </row>
    <row r="65358" spans="1:7">
      <c r="A65358" s="1"/>
      <c r="B65358" s="4"/>
      <c r="C65358" s="4"/>
      <c r="D65358" s="5"/>
      <c r="E65358" s="6"/>
      <c r="F65358" s="7"/>
      <c r="G65358" s="4"/>
    </row>
    <row r="65359" spans="1:7">
      <c r="A65359" s="1"/>
      <c r="B65359" s="4"/>
      <c r="C65359" s="4"/>
      <c r="D65359" s="5"/>
      <c r="E65359" s="6"/>
      <c r="F65359" s="7"/>
      <c r="G65359" s="4"/>
    </row>
    <row r="65360" spans="1:7">
      <c r="A65360" s="1"/>
      <c r="B65360" s="4"/>
      <c r="C65360" s="4"/>
      <c r="D65360" s="5"/>
      <c r="E65360" s="6"/>
      <c r="F65360" s="7"/>
      <c r="G65360" s="4"/>
    </row>
    <row r="65361" spans="1:7">
      <c r="A65361" s="1"/>
      <c r="B65361" s="4"/>
      <c r="C65361" s="4"/>
      <c r="D65361" s="5"/>
      <c r="E65361" s="6"/>
      <c r="F65361" s="7"/>
      <c r="G65361" s="4"/>
    </row>
    <row r="65362" spans="1:7">
      <c r="A65362" s="1"/>
      <c r="B65362" s="4"/>
      <c r="C65362" s="4"/>
      <c r="D65362" s="5"/>
      <c r="E65362" s="6"/>
      <c r="F65362" s="7"/>
      <c r="G65362" s="4"/>
    </row>
    <row r="65363" spans="1:7">
      <c r="A65363" s="1"/>
      <c r="B65363" s="4"/>
      <c r="C65363" s="4"/>
      <c r="D65363" s="5"/>
      <c r="E65363" s="6"/>
      <c r="F65363" s="7"/>
      <c r="G65363" s="4"/>
    </row>
    <row r="65364" spans="1:7">
      <c r="A65364" s="1"/>
      <c r="B65364" s="4"/>
      <c r="C65364" s="4"/>
      <c r="D65364" s="5"/>
      <c r="E65364" s="6"/>
      <c r="F65364" s="7"/>
      <c r="G65364" s="4"/>
    </row>
    <row r="65365" spans="1:7">
      <c r="A65365" s="1"/>
      <c r="B65365" s="4"/>
      <c r="C65365" s="4"/>
      <c r="D65365" s="5"/>
      <c r="E65365" s="6"/>
      <c r="F65365" s="7"/>
      <c r="G65365" s="4"/>
    </row>
    <row r="65366" spans="1:7">
      <c r="A65366" s="1"/>
      <c r="B65366" s="4"/>
      <c r="C65366" s="4"/>
      <c r="D65366" s="5"/>
      <c r="E65366" s="6"/>
      <c r="F65366" s="7"/>
      <c r="G65366" s="4"/>
    </row>
    <row r="65367" spans="1:7">
      <c r="A65367" s="1"/>
      <c r="B65367" s="4"/>
      <c r="C65367" s="4"/>
      <c r="D65367" s="5"/>
      <c r="E65367" s="6"/>
      <c r="F65367" s="7"/>
      <c r="G65367" s="4"/>
    </row>
    <row r="65368" spans="1:7">
      <c r="A65368" s="1"/>
      <c r="B65368" s="4"/>
      <c r="C65368" s="4"/>
      <c r="D65368" s="5"/>
      <c r="E65368" s="6"/>
      <c r="F65368" s="7"/>
      <c r="G65368" s="4"/>
    </row>
    <row r="65369" spans="1:7">
      <c r="A65369" s="1"/>
      <c r="B65369" s="4"/>
      <c r="C65369" s="4"/>
      <c r="D65369" s="5"/>
      <c r="E65369" s="6"/>
      <c r="F65369" s="7"/>
      <c r="G65369" s="4"/>
    </row>
    <row r="65370" spans="1:7">
      <c r="A65370" s="1"/>
      <c r="B65370" s="4"/>
      <c r="C65370" s="4"/>
      <c r="D65370" s="5"/>
      <c r="E65370" s="6"/>
      <c r="F65370" s="7"/>
      <c r="G65370" s="4"/>
    </row>
    <row r="65371" spans="1:7">
      <c r="A65371" s="1"/>
      <c r="B65371" s="4"/>
      <c r="C65371" s="4"/>
      <c r="D65371" s="5"/>
      <c r="E65371" s="6"/>
      <c r="F65371" s="7"/>
      <c r="G65371" s="4"/>
    </row>
    <row r="65372" spans="1:7">
      <c r="A65372" s="1"/>
      <c r="B65372" s="4"/>
      <c r="C65372" s="4"/>
      <c r="D65372" s="5"/>
      <c r="E65372" s="6"/>
      <c r="F65372" s="7"/>
      <c r="G65372" s="4"/>
    </row>
    <row r="65373" spans="1:7">
      <c r="A65373" s="1"/>
      <c r="B65373" s="4"/>
      <c r="C65373" s="4"/>
      <c r="D65373" s="5"/>
      <c r="E65373" s="6"/>
      <c r="F65373" s="7"/>
      <c r="G65373" s="4"/>
    </row>
    <row r="65374" spans="1:7">
      <c r="A65374" s="1"/>
      <c r="B65374" s="4"/>
      <c r="C65374" s="4"/>
      <c r="D65374" s="5"/>
      <c r="E65374" s="6"/>
      <c r="F65374" s="7"/>
      <c r="G65374" s="4"/>
    </row>
    <row r="65375" spans="1:7">
      <c r="A65375" s="1"/>
      <c r="B65375" s="4"/>
      <c r="C65375" s="4"/>
      <c r="D65375" s="5"/>
      <c r="E65375" s="6"/>
      <c r="F65375" s="7"/>
      <c r="G65375" s="4"/>
    </row>
    <row r="65376" spans="1:7">
      <c r="A65376" s="1"/>
      <c r="B65376" s="4"/>
      <c r="C65376" s="4"/>
      <c r="D65376" s="5"/>
      <c r="E65376" s="6"/>
      <c r="F65376" s="7"/>
      <c r="G65376" s="4"/>
    </row>
    <row r="65377" spans="1:7">
      <c r="A65377" s="1"/>
      <c r="B65377" s="4"/>
      <c r="C65377" s="4"/>
      <c r="D65377" s="5"/>
      <c r="E65377" s="6"/>
      <c r="F65377" s="7"/>
      <c r="G65377" s="4"/>
    </row>
    <row r="65378" spans="1:7">
      <c r="A65378" s="1"/>
      <c r="B65378" s="4"/>
      <c r="C65378" s="4"/>
      <c r="D65378" s="5"/>
      <c r="E65378" s="6"/>
      <c r="F65378" s="7"/>
      <c r="G65378" s="4"/>
    </row>
    <row r="65379" spans="1:7">
      <c r="A65379" s="1"/>
      <c r="B65379" s="4"/>
      <c r="C65379" s="4"/>
      <c r="D65379" s="5"/>
      <c r="E65379" s="6"/>
      <c r="F65379" s="7"/>
      <c r="G65379" s="4"/>
    </row>
    <row r="65380" spans="1:7">
      <c r="A65380" s="1"/>
      <c r="B65380" s="4"/>
      <c r="C65380" s="4"/>
      <c r="D65380" s="5"/>
      <c r="E65380" s="6"/>
      <c r="F65380" s="7"/>
      <c r="G65380" s="4"/>
    </row>
    <row r="65381" spans="1:7">
      <c r="A65381" s="1"/>
      <c r="B65381" s="4"/>
      <c r="C65381" s="4"/>
      <c r="D65381" s="5"/>
      <c r="E65381" s="6"/>
      <c r="F65381" s="7"/>
      <c r="G65381" s="4"/>
    </row>
    <row r="65382" spans="1:7">
      <c r="A65382" s="1"/>
      <c r="B65382" s="4"/>
      <c r="C65382" s="4"/>
      <c r="D65382" s="5"/>
      <c r="E65382" s="6"/>
      <c r="F65382" s="7"/>
      <c r="G65382" s="4"/>
    </row>
    <row r="65383" spans="1:7">
      <c r="A65383" s="1"/>
      <c r="B65383" s="4"/>
      <c r="C65383" s="4"/>
      <c r="D65383" s="5"/>
      <c r="E65383" s="6"/>
      <c r="F65383" s="7"/>
      <c r="G65383" s="4"/>
    </row>
    <row r="65384" spans="1:7">
      <c r="A65384" s="1"/>
      <c r="B65384" s="4"/>
      <c r="C65384" s="4"/>
      <c r="D65384" s="5"/>
      <c r="E65384" s="6"/>
      <c r="F65384" s="7"/>
      <c r="G65384" s="4"/>
    </row>
    <row r="65385" spans="1:7">
      <c r="A65385" s="1"/>
      <c r="B65385" s="4"/>
      <c r="C65385" s="4"/>
      <c r="D65385" s="5"/>
      <c r="E65385" s="6"/>
      <c r="F65385" s="7"/>
      <c r="G65385" s="4"/>
    </row>
    <row r="65386" spans="1:7">
      <c r="A65386" s="1"/>
      <c r="B65386" s="4"/>
      <c r="C65386" s="4"/>
      <c r="D65386" s="5"/>
      <c r="E65386" s="6"/>
      <c r="F65386" s="7"/>
      <c r="G65386" s="4"/>
    </row>
    <row r="65387" spans="1:7">
      <c r="A65387" s="1"/>
      <c r="B65387" s="4"/>
      <c r="C65387" s="4"/>
      <c r="D65387" s="5"/>
      <c r="E65387" s="6"/>
      <c r="F65387" s="7"/>
      <c r="G65387" s="4"/>
    </row>
    <row r="65388" spans="1:7">
      <c r="A65388" s="1"/>
      <c r="B65388" s="4"/>
      <c r="C65388" s="4"/>
      <c r="D65388" s="5"/>
      <c r="E65388" s="6"/>
      <c r="F65388" s="7"/>
      <c r="G65388" s="4"/>
    </row>
    <row r="65389" spans="1:7">
      <c r="A65389" s="1"/>
      <c r="B65389" s="4"/>
      <c r="C65389" s="4"/>
      <c r="D65389" s="5"/>
      <c r="E65389" s="6"/>
      <c r="F65389" s="7"/>
      <c r="G65389" s="4"/>
    </row>
    <row r="65390" spans="1:7">
      <c r="A65390" s="1"/>
      <c r="B65390" s="4"/>
      <c r="C65390" s="4"/>
      <c r="D65390" s="5"/>
      <c r="E65390" s="6"/>
      <c r="F65390" s="7"/>
      <c r="G65390" s="4"/>
    </row>
    <row r="65391" spans="1:7">
      <c r="A65391" s="1"/>
      <c r="B65391" s="4"/>
      <c r="C65391" s="4"/>
      <c r="D65391" s="5"/>
      <c r="E65391" s="6"/>
      <c r="F65391" s="7"/>
      <c r="G65391" s="4"/>
    </row>
    <row r="65392" spans="1:7">
      <c r="A65392" s="1"/>
      <c r="B65392" s="4"/>
      <c r="C65392" s="4"/>
      <c r="D65392" s="5"/>
      <c r="E65392" s="6"/>
      <c r="F65392" s="7"/>
      <c r="G65392" s="4"/>
    </row>
    <row r="65393" spans="1:7">
      <c r="A65393" s="1"/>
      <c r="B65393" s="4"/>
      <c r="C65393" s="4"/>
      <c r="D65393" s="5"/>
      <c r="E65393" s="6"/>
      <c r="F65393" s="7"/>
      <c r="G65393" s="4"/>
    </row>
    <row r="65394" spans="1:7">
      <c r="A65394" s="1"/>
      <c r="B65394" s="4"/>
      <c r="C65394" s="4"/>
      <c r="D65394" s="5"/>
      <c r="E65394" s="6"/>
      <c r="F65394" s="7"/>
      <c r="G65394" s="4"/>
    </row>
    <row r="65395" spans="1:7">
      <c r="A65395" s="1"/>
      <c r="B65395" s="4"/>
      <c r="C65395" s="4"/>
      <c r="D65395" s="5"/>
      <c r="E65395" s="6"/>
      <c r="F65395" s="7"/>
      <c r="G65395" s="4"/>
    </row>
    <row r="65396" spans="1:7">
      <c r="A65396" s="1"/>
      <c r="B65396" s="4"/>
      <c r="C65396" s="4"/>
      <c r="D65396" s="5"/>
      <c r="E65396" s="6"/>
      <c r="F65396" s="7"/>
      <c r="G65396" s="4"/>
    </row>
    <row r="65397" spans="1:7">
      <c r="A65397" s="1"/>
      <c r="B65397" s="4"/>
      <c r="C65397" s="4"/>
      <c r="D65397" s="5"/>
      <c r="E65397" s="6"/>
      <c r="F65397" s="7"/>
      <c r="G65397" s="4"/>
    </row>
    <row r="65398" spans="1:7">
      <c r="A65398" s="1"/>
      <c r="B65398" s="4"/>
      <c r="C65398" s="4"/>
      <c r="D65398" s="5"/>
      <c r="E65398" s="6"/>
      <c r="F65398" s="7"/>
      <c r="G65398" s="4"/>
    </row>
    <row r="65399" spans="1:7">
      <c r="A65399" s="1"/>
      <c r="B65399" s="4"/>
      <c r="C65399" s="4"/>
      <c r="D65399" s="5"/>
      <c r="E65399" s="6"/>
      <c r="F65399" s="7"/>
      <c r="G65399" s="4"/>
    </row>
    <row r="65400" spans="1:7">
      <c r="A65400" s="1"/>
      <c r="B65400" s="4"/>
      <c r="C65400" s="4"/>
      <c r="D65400" s="5"/>
      <c r="E65400" s="6"/>
      <c r="F65400" s="7"/>
      <c r="G65400" s="4"/>
    </row>
    <row r="65401" spans="1:7">
      <c r="A65401" s="1"/>
      <c r="B65401" s="4"/>
      <c r="C65401" s="4"/>
      <c r="D65401" s="5"/>
      <c r="E65401" s="6"/>
      <c r="F65401" s="7"/>
      <c r="G65401" s="4"/>
    </row>
    <row r="65402" spans="1:7">
      <c r="A65402" s="1"/>
      <c r="B65402" s="4"/>
      <c r="C65402" s="4"/>
      <c r="D65402" s="5"/>
      <c r="E65402" s="6"/>
      <c r="F65402" s="7"/>
      <c r="G65402" s="4"/>
    </row>
    <row r="65403" spans="1:7">
      <c r="A65403" s="1"/>
      <c r="B65403" s="4"/>
      <c r="C65403" s="4"/>
      <c r="D65403" s="5"/>
      <c r="E65403" s="6"/>
      <c r="F65403" s="7"/>
      <c r="G65403" s="4"/>
    </row>
    <row r="65404" spans="1:7">
      <c r="A65404" s="1"/>
      <c r="B65404" s="4"/>
      <c r="C65404" s="4"/>
      <c r="D65404" s="5"/>
      <c r="E65404" s="6"/>
      <c r="F65404" s="7"/>
      <c r="G65404" s="4"/>
    </row>
    <row r="65405" spans="1:7">
      <c r="A65405" s="1"/>
      <c r="B65405" s="4"/>
      <c r="C65405" s="4"/>
      <c r="D65405" s="5"/>
      <c r="E65405" s="6"/>
      <c r="F65405" s="7"/>
      <c r="G65405" s="4"/>
    </row>
    <row r="65406" spans="1:7">
      <c r="A65406" s="1"/>
      <c r="B65406" s="4"/>
      <c r="C65406" s="4"/>
      <c r="D65406" s="5"/>
      <c r="E65406" s="6"/>
      <c r="F65406" s="7"/>
      <c r="G65406" s="4"/>
    </row>
    <row r="65407" spans="1:7">
      <c r="A65407" s="1"/>
      <c r="B65407" s="4"/>
      <c r="C65407" s="4"/>
      <c r="D65407" s="5"/>
      <c r="E65407" s="6"/>
      <c r="F65407" s="7"/>
      <c r="G65407" s="4"/>
    </row>
    <row r="65408" spans="1:7">
      <c r="A65408" s="1"/>
      <c r="B65408" s="4"/>
      <c r="C65408" s="4"/>
      <c r="D65408" s="5"/>
      <c r="E65408" s="6"/>
      <c r="F65408" s="7"/>
      <c r="G65408" s="4"/>
    </row>
    <row r="65409" spans="1:7">
      <c r="A65409" s="1"/>
      <c r="B65409" s="4"/>
      <c r="C65409" s="4"/>
      <c r="D65409" s="5"/>
      <c r="E65409" s="6"/>
      <c r="F65409" s="7"/>
      <c r="G65409" s="4"/>
    </row>
    <row r="65410" spans="1:7">
      <c r="A65410" s="1"/>
      <c r="B65410" s="4"/>
      <c r="C65410" s="4"/>
      <c r="D65410" s="5"/>
      <c r="E65410" s="6"/>
      <c r="F65410" s="7"/>
      <c r="G65410" s="4"/>
    </row>
    <row r="65411" spans="1:7">
      <c r="A65411" s="1"/>
      <c r="B65411" s="4"/>
      <c r="C65411" s="4"/>
      <c r="D65411" s="5"/>
      <c r="E65411" s="6"/>
      <c r="F65411" s="7"/>
      <c r="G65411" s="4"/>
    </row>
    <row r="65412" spans="1:7">
      <c r="A65412" s="1"/>
      <c r="B65412" s="4"/>
      <c r="C65412" s="4"/>
      <c r="D65412" s="5"/>
      <c r="E65412" s="6"/>
      <c r="F65412" s="7"/>
      <c r="G65412" s="4"/>
    </row>
    <row r="65413" spans="1:7">
      <c r="A65413" s="1"/>
      <c r="B65413" s="4"/>
      <c r="C65413" s="4"/>
      <c r="D65413" s="5"/>
      <c r="E65413" s="6"/>
      <c r="F65413" s="7"/>
      <c r="G65413" s="4"/>
    </row>
    <row r="65414" spans="1:7">
      <c r="A65414" s="1"/>
      <c r="B65414" s="4"/>
      <c r="C65414" s="4"/>
      <c r="D65414" s="5"/>
      <c r="E65414" s="6"/>
      <c r="F65414" s="7"/>
      <c r="G65414" s="4"/>
    </row>
    <row r="65415" spans="1:7">
      <c r="A65415" s="1"/>
      <c r="B65415" s="4"/>
      <c r="C65415" s="4"/>
      <c r="D65415" s="5"/>
      <c r="E65415" s="6"/>
      <c r="F65415" s="7"/>
      <c r="G65415" s="4"/>
    </row>
    <row r="65416" spans="1:7">
      <c r="A65416" s="1"/>
      <c r="B65416" s="4"/>
      <c r="C65416" s="4"/>
      <c r="D65416" s="5"/>
      <c r="E65416" s="6"/>
      <c r="F65416" s="7"/>
      <c r="G65416" s="4"/>
    </row>
    <row r="65417" spans="1:7">
      <c r="A65417" s="1"/>
      <c r="B65417" s="4"/>
      <c r="C65417" s="4"/>
      <c r="D65417" s="5"/>
      <c r="E65417" s="6"/>
      <c r="F65417" s="7"/>
      <c r="G65417" s="4"/>
    </row>
    <row r="65418" spans="1:7">
      <c r="A65418" s="1"/>
      <c r="B65418" s="4"/>
      <c r="C65418" s="4"/>
      <c r="D65418" s="5"/>
      <c r="E65418" s="6"/>
      <c r="F65418" s="7"/>
      <c r="G65418" s="4"/>
    </row>
    <row r="65419" spans="1:7">
      <c r="A65419" s="1"/>
      <c r="B65419" s="4"/>
      <c r="C65419" s="4"/>
      <c r="D65419" s="5"/>
      <c r="E65419" s="6"/>
      <c r="F65419" s="7"/>
      <c r="G65419" s="4"/>
    </row>
    <row r="65420" spans="1:7">
      <c r="A65420" s="1"/>
      <c r="B65420" s="4"/>
      <c r="C65420" s="4"/>
      <c r="D65420" s="5"/>
      <c r="E65420" s="6"/>
      <c r="F65420" s="7"/>
      <c r="G65420" s="4"/>
    </row>
    <row r="65421" spans="1:7">
      <c r="A65421" s="1"/>
      <c r="B65421" s="4"/>
      <c r="C65421" s="4"/>
      <c r="D65421" s="5"/>
      <c r="E65421" s="6"/>
      <c r="F65421" s="7"/>
      <c r="G65421" s="4"/>
    </row>
    <row r="65422" spans="1:7">
      <c r="A65422" s="1"/>
      <c r="B65422" s="4"/>
      <c r="C65422" s="4"/>
      <c r="D65422" s="5"/>
      <c r="E65422" s="6"/>
      <c r="F65422" s="7"/>
      <c r="G65422" s="4"/>
    </row>
    <row r="65423" spans="1:7">
      <c r="A65423" s="1"/>
      <c r="B65423" s="4"/>
      <c r="C65423" s="4"/>
      <c r="D65423" s="5"/>
      <c r="E65423" s="6"/>
      <c r="F65423" s="7"/>
      <c r="G65423" s="4"/>
    </row>
    <row r="65424" spans="1:7">
      <c r="A65424" s="1"/>
      <c r="B65424" s="4"/>
      <c r="C65424" s="4"/>
      <c r="D65424" s="5"/>
      <c r="E65424" s="6"/>
      <c r="F65424" s="7"/>
      <c r="G65424" s="4"/>
    </row>
    <row r="65425" spans="1:7">
      <c r="A65425" s="1"/>
      <c r="B65425" s="4"/>
      <c r="C65425" s="4"/>
      <c r="D65425" s="5"/>
      <c r="E65425" s="6"/>
      <c r="F65425" s="7"/>
      <c r="G65425" s="4"/>
    </row>
    <row r="65426" spans="1:7">
      <c r="A65426" s="1"/>
      <c r="B65426" s="4"/>
      <c r="C65426" s="4"/>
      <c r="D65426" s="5"/>
      <c r="E65426" s="6"/>
      <c r="F65426" s="7"/>
      <c r="G65426" s="4"/>
    </row>
    <row r="65427" spans="1:7">
      <c r="A65427" s="1"/>
      <c r="B65427" s="4"/>
      <c r="C65427" s="4"/>
      <c r="D65427" s="5"/>
      <c r="E65427" s="6"/>
      <c r="F65427" s="7"/>
      <c r="G65427" s="4"/>
    </row>
    <row r="65428" spans="1:7">
      <c r="A65428" s="1"/>
      <c r="B65428" s="4"/>
      <c r="C65428" s="4"/>
      <c r="D65428" s="5"/>
      <c r="E65428" s="6"/>
      <c r="F65428" s="7"/>
      <c r="G65428" s="4"/>
    </row>
    <row r="65429" spans="1:7">
      <c r="A65429" s="1"/>
      <c r="B65429" s="4"/>
      <c r="C65429" s="4"/>
      <c r="D65429" s="5"/>
      <c r="E65429" s="6"/>
      <c r="F65429" s="7"/>
      <c r="G65429" s="4"/>
    </row>
    <row r="65430" spans="1:7">
      <c r="A65430" s="1"/>
      <c r="B65430" s="4"/>
      <c r="C65430" s="4"/>
      <c r="D65430" s="5"/>
      <c r="E65430" s="6"/>
      <c r="F65430" s="7"/>
      <c r="G65430" s="4"/>
    </row>
    <row r="65431" spans="1:7">
      <c r="A65431" s="1"/>
      <c r="B65431" s="4"/>
      <c r="C65431" s="4"/>
      <c r="D65431" s="5"/>
      <c r="E65431" s="6"/>
      <c r="F65431" s="7"/>
      <c r="G65431" s="4"/>
    </row>
    <row r="65432" spans="1:7">
      <c r="A65432" s="1"/>
      <c r="B65432" s="4"/>
      <c r="C65432" s="4"/>
      <c r="D65432" s="5"/>
      <c r="E65432" s="6"/>
      <c r="F65432" s="7"/>
      <c r="G65432" s="4"/>
    </row>
    <row r="65433" spans="1:7">
      <c r="A65433" s="1"/>
      <c r="B65433" s="4"/>
      <c r="C65433" s="4"/>
      <c r="D65433" s="5"/>
      <c r="E65433" s="6"/>
      <c r="F65433" s="7"/>
      <c r="G65433" s="4"/>
    </row>
    <row r="65434" spans="1:7">
      <c r="A65434" s="1"/>
      <c r="B65434" s="4"/>
      <c r="C65434" s="4"/>
      <c r="D65434" s="5"/>
      <c r="E65434" s="6"/>
      <c r="F65434" s="7"/>
      <c r="G65434" s="4"/>
    </row>
    <row r="65435" spans="1:7">
      <c r="A65435" s="1"/>
      <c r="B65435" s="4"/>
      <c r="C65435" s="4"/>
      <c r="D65435" s="5"/>
      <c r="E65435" s="6"/>
      <c r="F65435" s="7"/>
      <c r="G65435" s="4"/>
    </row>
    <row r="65436" spans="1:7">
      <c r="A65436" s="1"/>
      <c r="B65436" s="4"/>
      <c r="C65436" s="4"/>
      <c r="D65436" s="5"/>
      <c r="E65436" s="6"/>
      <c r="F65436" s="7"/>
      <c r="G65436" s="4"/>
    </row>
    <row r="65437" spans="1:7">
      <c r="A65437" s="1"/>
      <c r="B65437" s="4"/>
      <c r="C65437" s="4"/>
      <c r="D65437" s="5"/>
      <c r="E65437" s="6"/>
      <c r="F65437" s="7"/>
      <c r="G65437" s="4"/>
    </row>
    <row r="65438" spans="1:7">
      <c r="A65438" s="1"/>
      <c r="B65438" s="4"/>
      <c r="C65438" s="4"/>
      <c r="D65438" s="5"/>
      <c r="E65438" s="6"/>
      <c r="F65438" s="7"/>
      <c r="G65438" s="4"/>
    </row>
    <row r="65439" spans="1:7">
      <c r="A65439" s="1"/>
      <c r="B65439" s="4"/>
      <c r="C65439" s="4"/>
      <c r="D65439" s="5"/>
      <c r="E65439" s="6"/>
      <c r="F65439" s="7"/>
      <c r="G65439" s="4"/>
    </row>
    <row r="65440" spans="1:7">
      <c r="A65440" s="1"/>
      <c r="B65440" s="4"/>
      <c r="C65440" s="4"/>
      <c r="D65440" s="5"/>
      <c r="E65440" s="6"/>
      <c r="F65440" s="7"/>
      <c r="G65440" s="4"/>
    </row>
    <row r="65441" spans="1:7">
      <c r="A65441" s="1"/>
      <c r="B65441" s="4"/>
      <c r="C65441" s="4"/>
      <c r="D65441" s="5"/>
      <c r="E65441" s="6"/>
      <c r="F65441" s="7"/>
      <c r="G65441" s="4"/>
    </row>
    <row r="65442" spans="1:7">
      <c r="A65442" s="1"/>
      <c r="B65442" s="4"/>
      <c r="C65442" s="4"/>
      <c r="D65442" s="5"/>
      <c r="E65442" s="6"/>
      <c r="F65442" s="7"/>
      <c r="G65442" s="4"/>
    </row>
    <row r="65443" spans="1:7">
      <c r="A65443" s="1"/>
      <c r="B65443" s="4"/>
      <c r="C65443" s="4"/>
      <c r="D65443" s="5"/>
      <c r="E65443" s="6"/>
      <c r="F65443" s="7"/>
      <c r="G65443" s="4"/>
    </row>
    <row r="65444" spans="1:7">
      <c r="A65444" s="1"/>
      <c r="B65444" s="4"/>
      <c r="C65444" s="4"/>
      <c r="D65444" s="5"/>
      <c r="E65444" s="6"/>
      <c r="F65444" s="7"/>
      <c r="G65444" s="4"/>
    </row>
    <row r="65445" spans="1:7">
      <c r="A65445" s="1"/>
      <c r="B65445" s="4"/>
      <c r="C65445" s="4"/>
      <c r="D65445" s="5"/>
      <c r="E65445" s="6"/>
      <c r="F65445" s="7"/>
      <c r="G65445" s="4"/>
    </row>
    <row r="65446" spans="1:7">
      <c r="A65446" s="1"/>
      <c r="B65446" s="4"/>
      <c r="C65446" s="4"/>
      <c r="D65446" s="5"/>
      <c r="E65446" s="6"/>
      <c r="F65446" s="7"/>
      <c r="G65446" s="4"/>
    </row>
    <row r="65447" spans="1:7">
      <c r="A65447" s="1"/>
      <c r="B65447" s="4"/>
      <c r="C65447" s="4"/>
      <c r="D65447" s="5"/>
      <c r="E65447" s="6"/>
      <c r="F65447" s="7"/>
      <c r="G65447" s="4"/>
    </row>
    <row r="65448" spans="1:7">
      <c r="A65448" s="1"/>
      <c r="B65448" s="4"/>
      <c r="C65448" s="4"/>
      <c r="D65448" s="5"/>
      <c r="E65448" s="6"/>
      <c r="F65448" s="7"/>
      <c r="G65448" s="4"/>
    </row>
    <row r="65449" spans="1:7">
      <c r="A65449" s="1"/>
      <c r="B65449" s="4"/>
      <c r="C65449" s="4"/>
      <c r="D65449" s="5"/>
      <c r="E65449" s="6"/>
      <c r="F65449" s="7"/>
      <c r="G65449" s="4"/>
    </row>
    <row r="65450" spans="1:7">
      <c r="A65450" s="1"/>
      <c r="B65450" s="4"/>
      <c r="C65450" s="4"/>
      <c r="D65450" s="5"/>
      <c r="E65450" s="6"/>
      <c r="F65450" s="7"/>
      <c r="G65450" s="4"/>
    </row>
    <row r="65451" spans="1:7">
      <c r="A65451" s="1"/>
      <c r="B65451" s="4"/>
      <c r="C65451" s="4"/>
      <c r="D65451" s="5"/>
      <c r="E65451" s="6"/>
      <c r="F65451" s="7"/>
      <c r="G65451" s="4"/>
    </row>
    <row r="65452" spans="1:7">
      <c r="A65452" s="1"/>
      <c r="B65452" s="4"/>
      <c r="C65452" s="4"/>
      <c r="D65452" s="5"/>
      <c r="E65452" s="6"/>
      <c r="F65452" s="7"/>
      <c r="G65452" s="4"/>
    </row>
    <row r="65453" spans="1:7">
      <c r="A65453" s="1"/>
      <c r="B65453" s="4"/>
      <c r="C65453" s="4"/>
      <c r="D65453" s="5"/>
      <c r="E65453" s="6"/>
      <c r="F65453" s="7"/>
      <c r="G65453" s="4"/>
    </row>
    <row r="65454" spans="1:7">
      <c r="A65454" s="1"/>
      <c r="B65454" s="4"/>
      <c r="C65454" s="4"/>
      <c r="D65454" s="5"/>
      <c r="E65454" s="6"/>
      <c r="F65454" s="7"/>
      <c r="G65454" s="4"/>
    </row>
    <row r="65455" spans="1:7">
      <c r="A65455" s="1"/>
      <c r="B65455" s="4"/>
      <c r="C65455" s="4"/>
      <c r="D65455" s="5"/>
      <c r="E65455" s="6"/>
      <c r="F65455" s="7"/>
      <c r="G65455" s="4"/>
    </row>
    <row r="65456" spans="1:7">
      <c r="A65456" s="1"/>
      <c r="B65456" s="4"/>
      <c r="C65456" s="4"/>
      <c r="D65456" s="5"/>
      <c r="E65456" s="6"/>
      <c r="F65456" s="7"/>
      <c r="G65456" s="4"/>
    </row>
    <row r="65457" spans="1:7">
      <c r="A65457" s="1"/>
      <c r="B65457" s="4"/>
      <c r="C65457" s="4"/>
      <c r="D65457" s="5"/>
      <c r="E65457" s="6"/>
      <c r="F65457" s="7"/>
      <c r="G65457" s="4"/>
    </row>
    <row r="65458" spans="1:7">
      <c r="A65458" s="1"/>
      <c r="B65458" s="4"/>
      <c r="C65458" s="4"/>
      <c r="D65458" s="5"/>
      <c r="E65458" s="6"/>
      <c r="F65458" s="7"/>
      <c r="G65458" s="4"/>
    </row>
    <row r="65459" spans="1:7">
      <c r="A65459" s="1"/>
      <c r="B65459" s="4"/>
      <c r="C65459" s="4"/>
      <c r="D65459" s="5"/>
      <c r="E65459" s="6"/>
      <c r="F65459" s="7"/>
      <c r="G65459" s="4"/>
    </row>
    <row r="65460" spans="1:7">
      <c r="A65460" s="1"/>
      <c r="B65460" s="4"/>
      <c r="C65460" s="4"/>
      <c r="D65460" s="5"/>
      <c r="E65460" s="6"/>
      <c r="F65460" s="7"/>
      <c r="G65460" s="4"/>
    </row>
    <row r="65461" spans="1:7">
      <c r="A65461" s="1"/>
      <c r="B65461" s="4"/>
      <c r="C65461" s="4"/>
      <c r="D65461" s="5"/>
      <c r="E65461" s="6"/>
      <c r="F65461" s="7"/>
      <c r="G65461" s="4"/>
    </row>
    <row r="65462" spans="1:7">
      <c r="A65462" s="1"/>
      <c r="B65462" s="4"/>
      <c r="C65462" s="4"/>
      <c r="D65462" s="5"/>
      <c r="E65462" s="6"/>
      <c r="F65462" s="7"/>
      <c r="G65462" s="4"/>
    </row>
    <row r="65463" spans="1:7">
      <c r="A65463" s="1"/>
      <c r="B65463" s="4"/>
      <c r="C65463" s="4"/>
      <c r="D65463" s="5"/>
      <c r="E65463" s="6"/>
      <c r="F65463" s="7"/>
      <c r="G65463" s="4"/>
    </row>
    <row r="65464" spans="1:7">
      <c r="A65464" s="1"/>
      <c r="B65464" s="4"/>
      <c r="C65464" s="4"/>
      <c r="D65464" s="5"/>
      <c r="E65464" s="6"/>
      <c r="F65464" s="7"/>
      <c r="G65464" s="4"/>
    </row>
    <row r="65465" spans="1:7">
      <c r="A65465" s="1"/>
      <c r="B65465" s="4"/>
      <c r="C65465" s="4"/>
      <c r="D65465" s="5"/>
      <c r="E65465" s="6"/>
      <c r="F65465" s="7"/>
      <c r="G65465" s="4"/>
    </row>
    <row r="65466" spans="1:7">
      <c r="A65466" s="1"/>
      <c r="B65466" s="4"/>
      <c r="C65466" s="4"/>
      <c r="D65466" s="5"/>
      <c r="E65466" s="6"/>
      <c r="F65466" s="7"/>
      <c r="G65466" s="4"/>
    </row>
    <row r="65467" spans="1:7">
      <c r="A65467" s="1"/>
      <c r="B65467" s="4"/>
      <c r="C65467" s="4"/>
      <c r="D65467" s="5"/>
      <c r="E65467" s="6"/>
      <c r="F65467" s="7"/>
      <c r="G65467" s="4"/>
    </row>
    <row r="65468" spans="1:7">
      <c r="A65468" s="1"/>
      <c r="B65468" s="4"/>
      <c r="C65468" s="4"/>
      <c r="D65468" s="5"/>
      <c r="E65468" s="6"/>
      <c r="F65468" s="7"/>
      <c r="G65468" s="4"/>
    </row>
    <row r="65469" spans="1:7">
      <c r="A65469" s="1"/>
      <c r="B65469" s="4"/>
      <c r="C65469" s="4"/>
      <c r="D65469" s="5"/>
      <c r="E65469" s="6"/>
      <c r="F65469" s="7"/>
      <c r="G65469" s="4"/>
    </row>
    <row r="65470" spans="1:7">
      <c r="A65470" s="1"/>
      <c r="B65470" s="4"/>
      <c r="C65470" s="4"/>
      <c r="D65470" s="5"/>
      <c r="E65470" s="6"/>
      <c r="F65470" s="7"/>
      <c r="G65470" s="4"/>
    </row>
    <row r="65471" spans="1:7">
      <c r="A65471" s="1"/>
      <c r="B65471" s="4"/>
      <c r="C65471" s="4"/>
      <c r="D65471" s="5"/>
      <c r="E65471" s="6"/>
      <c r="F65471" s="7"/>
      <c r="G65471" s="4"/>
    </row>
    <row r="65472" spans="1:7">
      <c r="A65472" s="1"/>
      <c r="B65472" s="4"/>
      <c r="C65472" s="4"/>
      <c r="D65472" s="5"/>
      <c r="E65472" s="6"/>
      <c r="F65472" s="7"/>
      <c r="G65472" s="4"/>
    </row>
    <row r="65473" spans="1:7">
      <c r="A65473" s="1"/>
      <c r="B65473" s="4"/>
      <c r="C65473" s="4"/>
      <c r="D65473" s="5"/>
      <c r="E65473" s="6"/>
      <c r="F65473" s="7"/>
      <c r="G65473" s="4"/>
    </row>
    <row r="65474" spans="1:7">
      <c r="A65474" s="1"/>
      <c r="B65474" s="4"/>
      <c r="C65474" s="4"/>
      <c r="D65474" s="5"/>
      <c r="E65474" s="6"/>
      <c r="F65474" s="7"/>
      <c r="G65474" s="4"/>
    </row>
    <row r="65475" spans="1:7">
      <c r="A65475" s="1"/>
      <c r="B65475" s="4"/>
      <c r="C65475" s="4"/>
      <c r="D65475" s="5"/>
      <c r="E65475" s="6"/>
      <c r="F65475" s="7"/>
      <c r="G65475" s="4"/>
    </row>
    <row r="65476" spans="1:7">
      <c r="A65476" s="1"/>
      <c r="B65476" s="4"/>
      <c r="C65476" s="4"/>
      <c r="D65476" s="5"/>
      <c r="E65476" s="6"/>
      <c r="F65476" s="7"/>
      <c r="G65476" s="4"/>
    </row>
    <row r="65477" spans="1:7">
      <c r="A65477" s="1"/>
      <c r="B65477" s="4"/>
      <c r="C65477" s="4"/>
      <c r="D65477" s="5"/>
      <c r="E65477" s="6"/>
      <c r="F65477" s="7"/>
      <c r="G65477" s="4"/>
    </row>
    <row r="65478" spans="1:7">
      <c r="A65478" s="1"/>
      <c r="B65478" s="4"/>
      <c r="C65478" s="4"/>
      <c r="D65478" s="5"/>
      <c r="E65478" s="6"/>
      <c r="F65478" s="7"/>
      <c r="G65478" s="4"/>
    </row>
    <row r="65479" spans="1:7">
      <c r="A65479" s="1"/>
      <c r="B65479" s="4"/>
      <c r="C65479" s="4"/>
      <c r="D65479" s="5"/>
      <c r="E65479" s="6"/>
      <c r="F65479" s="7"/>
      <c r="G65479" s="4"/>
    </row>
    <row r="65480" spans="1:7">
      <c r="A65480" s="1"/>
      <c r="B65480" s="4"/>
      <c r="C65480" s="4"/>
      <c r="D65480" s="5"/>
      <c r="E65480" s="6"/>
      <c r="F65480" s="7"/>
      <c r="G65480" s="4"/>
    </row>
    <row r="65481" spans="1:7">
      <c r="A65481" s="1"/>
      <c r="B65481" s="4"/>
      <c r="C65481" s="4"/>
      <c r="D65481" s="5"/>
      <c r="E65481" s="6"/>
      <c r="F65481" s="7"/>
      <c r="G65481" s="4"/>
    </row>
    <row r="65482" spans="1:7">
      <c r="A65482" s="1"/>
      <c r="B65482" s="4"/>
      <c r="C65482" s="4"/>
      <c r="D65482" s="5"/>
      <c r="E65482" s="6"/>
      <c r="F65482" s="7"/>
      <c r="G65482" s="4"/>
    </row>
    <row r="65483" spans="1:7">
      <c r="A65483" s="1"/>
      <c r="B65483" s="4"/>
      <c r="C65483" s="4"/>
      <c r="D65483" s="5"/>
      <c r="E65483" s="6"/>
      <c r="F65483" s="7"/>
      <c r="G65483" s="4"/>
    </row>
    <row r="65484" spans="1:7">
      <c r="A65484" s="1"/>
      <c r="B65484" s="4"/>
      <c r="C65484" s="4"/>
      <c r="D65484" s="5"/>
      <c r="E65484" s="6"/>
      <c r="F65484" s="7"/>
      <c r="G65484" s="4"/>
    </row>
    <row r="65485" spans="1:7">
      <c r="A65485" s="1"/>
      <c r="B65485" s="4"/>
      <c r="C65485" s="4"/>
      <c r="D65485" s="5"/>
      <c r="E65485" s="6"/>
      <c r="F65485" s="7"/>
      <c r="G65485" s="4"/>
    </row>
    <row r="65486" spans="1:7">
      <c r="A65486" s="1"/>
      <c r="B65486" s="4"/>
      <c r="C65486" s="4"/>
      <c r="D65486" s="5"/>
      <c r="E65486" s="6"/>
      <c r="F65486" s="7"/>
      <c r="G65486" s="4"/>
    </row>
    <row r="65487" spans="1:7">
      <c r="A65487" s="1"/>
      <c r="B65487" s="4"/>
      <c r="C65487" s="4"/>
      <c r="D65487" s="5"/>
      <c r="E65487" s="6"/>
      <c r="F65487" s="7"/>
      <c r="G65487" s="4"/>
    </row>
    <row r="65488" spans="1:7">
      <c r="A65488" s="1"/>
      <c r="B65488" s="4"/>
      <c r="C65488" s="4"/>
      <c r="D65488" s="5"/>
      <c r="E65488" s="6"/>
      <c r="F65488" s="7"/>
      <c r="G65488" s="4"/>
    </row>
    <row r="65489" spans="1:7">
      <c r="A65489" s="1"/>
      <c r="B65489" s="4"/>
      <c r="C65489" s="4"/>
      <c r="D65489" s="5"/>
      <c r="E65489" s="6"/>
      <c r="F65489" s="7"/>
      <c r="G65489" s="4"/>
    </row>
    <row r="65490" spans="1:7">
      <c r="A65490" s="1"/>
      <c r="B65490" s="4"/>
      <c r="C65490" s="4"/>
      <c r="D65490" s="5"/>
      <c r="E65490" s="6"/>
      <c r="F65490" s="7"/>
      <c r="G65490" s="4"/>
    </row>
    <row r="65491" spans="1:7">
      <c r="A65491" s="1"/>
      <c r="B65491" s="4"/>
      <c r="C65491" s="4"/>
      <c r="D65491" s="5"/>
      <c r="E65491" s="6"/>
      <c r="F65491" s="7"/>
      <c r="G65491" s="4"/>
    </row>
    <row r="65492" spans="1:7">
      <c r="A65492" s="1"/>
      <c r="B65492" s="4"/>
      <c r="C65492" s="4"/>
      <c r="D65492" s="5"/>
      <c r="E65492" s="6"/>
      <c r="F65492" s="7"/>
      <c r="G65492" s="4"/>
    </row>
    <row r="65493" spans="1:7">
      <c r="A65493" s="1"/>
      <c r="B65493" s="4"/>
      <c r="C65493" s="4"/>
      <c r="D65493" s="5"/>
      <c r="E65493" s="6"/>
      <c r="F65493" s="7"/>
      <c r="G65493" s="4"/>
    </row>
    <row r="65494" spans="1:7">
      <c r="A65494" s="1"/>
      <c r="B65494" s="4"/>
      <c r="C65494" s="4"/>
      <c r="D65494" s="5"/>
      <c r="E65494" s="6"/>
      <c r="F65494" s="7"/>
      <c r="G65494" s="4"/>
    </row>
    <row r="65495" spans="1:7">
      <c r="A65495" s="1"/>
      <c r="B65495" s="4"/>
      <c r="C65495" s="4"/>
      <c r="D65495" s="5"/>
      <c r="E65495" s="6"/>
      <c r="F65495" s="7"/>
      <c r="G65495" s="4"/>
    </row>
    <row r="65496" spans="1:7">
      <c r="A65496" s="1"/>
      <c r="B65496" s="4"/>
      <c r="C65496" s="4"/>
      <c r="D65496" s="5"/>
      <c r="E65496" s="6"/>
      <c r="F65496" s="7"/>
      <c r="G65496" s="4"/>
    </row>
    <row r="65497" spans="1:7">
      <c r="A65497" s="1"/>
      <c r="B65497" s="4"/>
      <c r="C65497" s="4"/>
      <c r="D65497" s="5"/>
      <c r="E65497" s="6"/>
      <c r="F65497" s="7"/>
      <c r="G65497" s="4"/>
    </row>
    <row r="65498" spans="1:7">
      <c r="A65498" s="1"/>
      <c r="B65498" s="4"/>
      <c r="C65498" s="4"/>
      <c r="D65498" s="5"/>
      <c r="E65498" s="6"/>
      <c r="F65498" s="7"/>
      <c r="G65498" s="4"/>
    </row>
    <row r="65499" spans="1:7">
      <c r="A65499" s="1"/>
      <c r="B65499" s="4"/>
      <c r="C65499" s="4"/>
      <c r="D65499" s="5"/>
      <c r="E65499" s="6"/>
      <c r="F65499" s="7"/>
      <c r="G65499" s="4"/>
    </row>
    <row r="65500" spans="1:7">
      <c r="A65500" s="1"/>
      <c r="B65500" s="4"/>
      <c r="C65500" s="4"/>
      <c r="D65500" s="5"/>
      <c r="E65500" s="6"/>
      <c r="F65500" s="7"/>
      <c r="G65500" s="4"/>
    </row>
    <row r="65501" spans="1:7">
      <c r="A65501" s="1"/>
      <c r="B65501" s="4"/>
      <c r="C65501" s="4"/>
      <c r="D65501" s="5"/>
      <c r="E65501" s="6"/>
      <c r="F65501" s="7"/>
      <c r="G65501" s="4"/>
    </row>
    <row r="65502" spans="1:7">
      <c r="A65502" s="1"/>
      <c r="B65502" s="4"/>
      <c r="C65502" s="4"/>
      <c r="D65502" s="5"/>
      <c r="E65502" s="6"/>
      <c r="F65502" s="7"/>
      <c r="G65502" s="4"/>
    </row>
    <row r="65503" spans="1:7">
      <c r="A65503" s="1"/>
      <c r="B65503" s="4"/>
      <c r="C65503" s="4"/>
      <c r="D65503" s="5"/>
      <c r="E65503" s="6"/>
      <c r="F65503" s="7"/>
      <c r="G65503" s="4"/>
    </row>
    <row r="65504" spans="1:7">
      <c r="A65504" s="1"/>
      <c r="B65504" s="4"/>
      <c r="C65504" s="4"/>
      <c r="D65504" s="5"/>
      <c r="E65504" s="6"/>
      <c r="F65504" s="7"/>
      <c r="G65504" s="4"/>
    </row>
    <row r="65505" spans="1:7">
      <c r="A65505" s="1"/>
      <c r="B65505" s="4"/>
      <c r="C65505" s="4"/>
      <c r="D65505" s="5"/>
      <c r="E65505" s="6"/>
      <c r="F65505" s="7"/>
      <c r="G65505" s="4"/>
    </row>
    <row r="65506" spans="1:7">
      <c r="A65506" s="1"/>
      <c r="B65506" s="4"/>
      <c r="C65506" s="4"/>
      <c r="D65506" s="5"/>
      <c r="E65506" s="6"/>
      <c r="F65506" s="7"/>
      <c r="G65506" s="4"/>
    </row>
    <row r="65507" spans="1:7">
      <c r="A65507" s="1"/>
      <c r="B65507" s="4"/>
      <c r="C65507" s="4"/>
      <c r="D65507" s="5"/>
      <c r="E65507" s="6"/>
      <c r="F65507" s="7"/>
      <c r="G65507" s="4"/>
    </row>
    <row r="65508" spans="1:7">
      <c r="A65508" s="1"/>
      <c r="B65508" s="4"/>
      <c r="C65508" s="4"/>
      <c r="D65508" s="5"/>
      <c r="E65508" s="6"/>
      <c r="F65508" s="7"/>
      <c r="G65508" s="4"/>
    </row>
    <row r="65509" spans="1:7">
      <c r="A65509" s="1"/>
      <c r="B65509" s="4"/>
      <c r="C65509" s="4"/>
      <c r="D65509" s="5"/>
      <c r="E65509" s="6"/>
      <c r="F65509" s="7"/>
      <c r="G65509" s="4"/>
    </row>
    <row r="65510" spans="1:7">
      <c r="A65510" s="1"/>
      <c r="B65510" s="4"/>
      <c r="C65510" s="4"/>
      <c r="D65510" s="5"/>
      <c r="E65510" s="6"/>
      <c r="F65510" s="7"/>
      <c r="G65510" s="4"/>
    </row>
    <row r="65511" spans="1:7">
      <c r="A65511" s="1"/>
      <c r="B65511" s="4"/>
      <c r="C65511" s="4"/>
      <c r="D65511" s="5"/>
      <c r="E65511" s="6"/>
      <c r="F65511" s="7"/>
      <c r="G65511" s="4"/>
    </row>
    <row r="65512" spans="1:7">
      <c r="A65512" s="1"/>
      <c r="B65512" s="4"/>
      <c r="C65512" s="4"/>
      <c r="D65512" s="5"/>
      <c r="E65512" s="6"/>
      <c r="F65512" s="7"/>
      <c r="G65512" s="4"/>
    </row>
    <row r="65513" spans="1:7">
      <c r="A65513" s="1"/>
      <c r="B65513" s="4"/>
      <c r="C65513" s="4"/>
      <c r="D65513" s="5"/>
      <c r="E65513" s="6"/>
      <c r="F65513" s="7"/>
      <c r="G65513" s="4"/>
    </row>
    <row r="65514" spans="1:7">
      <c r="A65514" s="1"/>
      <c r="B65514" s="4"/>
      <c r="C65514" s="4"/>
      <c r="D65514" s="5"/>
      <c r="E65514" s="6"/>
      <c r="F65514" s="7"/>
      <c r="G65514" s="4"/>
    </row>
    <row r="65515" spans="1:7">
      <c r="A65515" s="1"/>
      <c r="B65515" s="4"/>
      <c r="C65515" s="4"/>
      <c r="D65515" s="5"/>
      <c r="E65515" s="6"/>
      <c r="F65515" s="7"/>
      <c r="G65515" s="4"/>
    </row>
    <row r="65516" spans="1:7">
      <c r="A65516" s="1"/>
      <c r="B65516" s="4"/>
      <c r="C65516" s="4"/>
      <c r="D65516" s="5"/>
      <c r="E65516" s="6"/>
      <c r="F65516" s="7"/>
      <c r="G65516" s="4"/>
    </row>
    <row r="65517" spans="1:7">
      <c r="A65517" s="1"/>
      <c r="B65517" s="4"/>
      <c r="C65517" s="4"/>
      <c r="D65517" s="5"/>
      <c r="E65517" s="6"/>
      <c r="F65517" s="7"/>
      <c r="G65517" s="4"/>
    </row>
    <row r="65518" spans="1:7">
      <c r="A65518" s="1"/>
      <c r="B65518" s="4"/>
      <c r="C65518" s="4"/>
      <c r="D65518" s="5"/>
      <c r="E65518" s="6"/>
      <c r="F65518" s="7"/>
      <c r="G65518" s="4"/>
    </row>
    <row r="65519" spans="1:7">
      <c r="A65519" s="1"/>
      <c r="B65519" s="4"/>
      <c r="C65519" s="4"/>
      <c r="D65519" s="5"/>
      <c r="E65519" s="6"/>
      <c r="F65519" s="7"/>
      <c r="G65519" s="4"/>
    </row>
    <row r="65520" spans="1:7">
      <c r="A65520" s="1"/>
      <c r="B65520" s="4"/>
      <c r="C65520" s="4"/>
      <c r="D65520" s="5"/>
      <c r="E65520" s="6"/>
      <c r="F65520" s="7"/>
      <c r="G65520" s="4"/>
    </row>
    <row r="65521" spans="1:7">
      <c r="A65521" s="1"/>
      <c r="B65521" s="4"/>
      <c r="C65521" s="4"/>
      <c r="D65521" s="5"/>
      <c r="E65521" s="6"/>
      <c r="F65521" s="7"/>
      <c r="G65521" s="4"/>
    </row>
    <row r="65522" spans="1:7">
      <c r="A65522" s="1"/>
      <c r="B65522" s="4"/>
      <c r="C65522" s="4"/>
      <c r="D65522" s="5"/>
      <c r="E65522" s="6"/>
      <c r="F65522" s="7"/>
      <c r="G65522" s="4"/>
    </row>
    <row r="65523" spans="1:7">
      <c r="A65523" s="1"/>
      <c r="B65523" s="4"/>
      <c r="C65523" s="4"/>
      <c r="D65523" s="5"/>
      <c r="E65523" s="6"/>
      <c r="F65523" s="7"/>
      <c r="G65523" s="4"/>
    </row>
    <row r="65524" spans="1:7">
      <c r="A65524" s="1"/>
      <c r="B65524" s="4"/>
      <c r="C65524" s="4"/>
      <c r="D65524" s="5"/>
      <c r="E65524" s="6"/>
      <c r="F65524" s="7"/>
      <c r="G65524" s="4"/>
    </row>
    <row r="65525" spans="1:7">
      <c r="A65525" s="1"/>
      <c r="B65525" s="4"/>
      <c r="C65525" s="4"/>
      <c r="D65525" s="5"/>
      <c r="E65525" s="6"/>
      <c r="F65525" s="7"/>
      <c r="G65525" s="4"/>
    </row>
    <row r="65526" spans="1:7">
      <c r="A65526" s="1"/>
      <c r="B65526" s="4"/>
      <c r="C65526" s="4"/>
      <c r="D65526" s="5"/>
      <c r="E65526" s="6"/>
      <c r="F65526" s="7"/>
      <c r="G65526" s="4"/>
    </row>
    <row r="65527" spans="1:7">
      <c r="A65527" s="1"/>
      <c r="B65527" s="4"/>
      <c r="C65527" s="4"/>
      <c r="D65527" s="5"/>
      <c r="E65527" s="6"/>
      <c r="F65527" s="7"/>
      <c r="G65527" s="4"/>
    </row>
    <row r="65528" spans="1:7">
      <c r="A65528" s="1"/>
      <c r="B65528" s="4"/>
      <c r="C65528" s="4"/>
      <c r="D65528" s="5"/>
      <c r="E65528" s="6"/>
      <c r="F65528" s="7"/>
      <c r="G65528" s="4"/>
    </row>
    <row r="65529" spans="1:7">
      <c r="A65529" s="1"/>
      <c r="B65529" s="4"/>
      <c r="C65529" s="4"/>
      <c r="D65529" s="5"/>
      <c r="E65529" s="6"/>
      <c r="F65529" s="7"/>
      <c r="G65529" s="4"/>
    </row>
    <row r="65530" spans="1:7">
      <c r="A65530" s="1"/>
      <c r="B65530" s="4"/>
      <c r="C65530" s="4"/>
      <c r="D65530" s="5"/>
      <c r="E65530" s="6"/>
      <c r="F65530" s="7"/>
      <c r="G65530" s="4"/>
    </row>
    <row r="65531" spans="1:7">
      <c r="A65531" s="1"/>
      <c r="B65531" s="4"/>
      <c r="C65531" s="4"/>
      <c r="D65531" s="5"/>
      <c r="E65531" s="6"/>
      <c r="F65531" s="7"/>
      <c r="G65531" s="4"/>
    </row>
    <row r="65532" spans="1:7">
      <c r="A65532" s="1"/>
      <c r="B65532" s="4"/>
      <c r="C65532" s="4"/>
      <c r="D65532" s="5"/>
      <c r="E65532" s="6"/>
      <c r="F65532" s="7"/>
      <c r="G65532" s="4"/>
    </row>
    <row r="65533" spans="1:7">
      <c r="A65533" s="1"/>
      <c r="B65533" s="4"/>
      <c r="C65533" s="4"/>
      <c r="D65533" s="5"/>
      <c r="E65533" s="6"/>
      <c r="F65533" s="7"/>
      <c r="G65533" s="4"/>
    </row>
    <row r="65534" spans="1:7">
      <c r="A65534" s="1"/>
      <c r="B65534" s="4"/>
      <c r="C65534" s="4"/>
      <c r="D65534" s="5"/>
      <c r="E65534" s="6"/>
      <c r="F65534" s="7"/>
      <c r="G65534" s="4"/>
    </row>
    <row r="65535" spans="1:7">
      <c r="A65535" s="1"/>
      <c r="B65535" s="4"/>
      <c r="C65535" s="4"/>
      <c r="D65535" s="5"/>
      <c r="E65535" s="6"/>
      <c r="F65535" s="7"/>
      <c r="G65535" s="4"/>
    </row>
    <row r="65536" spans="1:7">
      <c r="A65536" s="1"/>
      <c r="B65536" s="4"/>
      <c r="C65536" s="4"/>
      <c r="D65536" s="5"/>
      <c r="E65536" s="6"/>
      <c r="F65536" s="7"/>
      <c r="G65536" s="4"/>
    </row>
    <row r="65537" spans="1:7">
      <c r="A65537" s="1"/>
      <c r="B65537" s="4"/>
      <c r="C65537" s="4"/>
      <c r="D65537" s="5"/>
      <c r="E65537" s="6"/>
      <c r="F65537" s="7"/>
      <c r="G65537" s="4"/>
    </row>
    <row r="65538" spans="1:7">
      <c r="A65538" s="1"/>
      <c r="B65538" s="4"/>
      <c r="C65538" s="4"/>
      <c r="D65538" s="5"/>
      <c r="E65538" s="6"/>
      <c r="F65538" s="7"/>
      <c r="G65538" s="4"/>
    </row>
    <row r="65539" spans="1:7">
      <c r="A65539" s="1"/>
      <c r="B65539" s="4"/>
      <c r="C65539" s="4"/>
      <c r="D65539" s="5"/>
      <c r="E65539" s="6"/>
      <c r="F65539" s="7"/>
      <c r="G65539" s="4"/>
    </row>
    <row r="65540" spans="1:7">
      <c r="A65540" s="1"/>
      <c r="B65540" s="4"/>
      <c r="C65540" s="4"/>
      <c r="D65540" s="5"/>
      <c r="E65540" s="6"/>
      <c r="F65540" s="7"/>
      <c r="G65540" s="4"/>
    </row>
    <row r="65541" spans="1:7">
      <c r="A65541" s="1"/>
      <c r="B65541" s="4"/>
      <c r="C65541" s="4"/>
      <c r="D65541" s="5"/>
      <c r="E65541" s="6"/>
      <c r="F65541" s="7"/>
      <c r="G65541" s="4"/>
    </row>
    <row r="65542" spans="1:7">
      <c r="A65542" s="1"/>
      <c r="B65542" s="4"/>
      <c r="C65542" s="4"/>
      <c r="D65542" s="5"/>
      <c r="E65542" s="6"/>
      <c r="F65542" s="7"/>
      <c r="G65542" s="4"/>
    </row>
    <row r="65543" spans="1:7">
      <c r="A65543" s="1"/>
      <c r="B65543" s="4"/>
      <c r="C65543" s="4"/>
      <c r="D65543" s="5"/>
      <c r="E65543" s="6"/>
      <c r="F65543" s="7"/>
      <c r="G65543" s="4"/>
    </row>
    <row r="65544" spans="1:7">
      <c r="A65544" s="1"/>
      <c r="B65544" s="4"/>
      <c r="C65544" s="4"/>
      <c r="D65544" s="5"/>
      <c r="E65544" s="6"/>
      <c r="F65544" s="7"/>
      <c r="G65544" s="4"/>
    </row>
    <row r="65545" spans="1:7">
      <c r="A65545" s="1"/>
      <c r="B65545" s="4"/>
      <c r="C65545" s="4"/>
      <c r="D65545" s="5"/>
      <c r="E65545" s="6"/>
      <c r="F65545" s="7"/>
      <c r="G65545" s="4"/>
    </row>
    <row r="65546" spans="1:7">
      <c r="A65546" s="1"/>
      <c r="B65546" s="4"/>
      <c r="C65546" s="4"/>
      <c r="D65546" s="5"/>
      <c r="E65546" s="6"/>
      <c r="F65546" s="7"/>
      <c r="G65546" s="4"/>
    </row>
    <row r="65547" spans="1:7">
      <c r="A65547" s="1"/>
      <c r="B65547" s="4"/>
      <c r="C65547" s="4"/>
      <c r="D65547" s="5"/>
      <c r="E65547" s="6"/>
      <c r="F65547" s="7"/>
      <c r="G65547" s="4"/>
    </row>
    <row r="65548" spans="1:7">
      <c r="A65548" s="1"/>
      <c r="B65548" s="4"/>
      <c r="C65548" s="4"/>
      <c r="D65548" s="5"/>
      <c r="E65548" s="6"/>
      <c r="F65548" s="7"/>
      <c r="G65548" s="4"/>
    </row>
    <row r="65549" spans="1:7">
      <c r="A65549" s="1"/>
      <c r="B65549" s="4"/>
      <c r="C65549" s="4"/>
      <c r="D65549" s="5"/>
      <c r="E65549" s="6"/>
      <c r="F65549" s="7"/>
      <c r="G65549" s="4"/>
    </row>
    <row r="65550" spans="1:7">
      <c r="A65550" s="1"/>
      <c r="B65550" s="4"/>
      <c r="C65550" s="4"/>
      <c r="D65550" s="5"/>
      <c r="E65550" s="6"/>
      <c r="F65550" s="7"/>
      <c r="G65550" s="4"/>
    </row>
    <row r="65551" spans="1:7">
      <c r="A65551" s="1"/>
      <c r="B65551" s="4"/>
      <c r="C65551" s="4"/>
      <c r="D65551" s="5"/>
      <c r="E65551" s="6"/>
      <c r="F65551" s="7"/>
      <c r="G65551" s="4"/>
    </row>
    <row r="65552" spans="1:7">
      <c r="A65552" s="1"/>
      <c r="B65552" s="4"/>
      <c r="C65552" s="4"/>
      <c r="D65552" s="5"/>
      <c r="E65552" s="6"/>
      <c r="F65552" s="7"/>
      <c r="G65552" s="4"/>
    </row>
    <row r="65553" spans="1:7">
      <c r="A65553" s="1"/>
      <c r="B65553" s="4"/>
      <c r="C65553" s="4"/>
      <c r="D65553" s="5"/>
      <c r="E65553" s="6"/>
      <c r="F65553" s="7"/>
      <c r="G65553" s="4"/>
    </row>
    <row r="65554" spans="1:7">
      <c r="A65554" s="1"/>
      <c r="B65554" s="4"/>
      <c r="C65554" s="4"/>
      <c r="D65554" s="5"/>
      <c r="E65554" s="6"/>
      <c r="F65554" s="7"/>
      <c r="G65554" s="4"/>
    </row>
    <row r="65555" spans="1:7">
      <c r="A65555" s="1"/>
      <c r="B65555" s="4"/>
      <c r="C65555" s="4"/>
      <c r="D65555" s="5"/>
      <c r="E65555" s="6"/>
      <c r="F65555" s="7"/>
      <c r="G65555" s="4"/>
    </row>
    <row r="65556" spans="1:7">
      <c r="A65556" s="1"/>
      <c r="B65556" s="4"/>
      <c r="C65556" s="4"/>
      <c r="D65556" s="5"/>
      <c r="E65556" s="6"/>
      <c r="F65556" s="7"/>
      <c r="G65556" s="4"/>
    </row>
    <row r="65557" spans="1:7">
      <c r="A65557" s="1"/>
      <c r="B65557" s="4"/>
      <c r="C65557" s="4"/>
      <c r="D65557" s="5"/>
      <c r="E65557" s="6"/>
      <c r="F65557" s="7"/>
      <c r="G65557" s="4"/>
    </row>
    <row r="65558" spans="1:7">
      <c r="A65558" s="1"/>
      <c r="B65558" s="4"/>
      <c r="C65558" s="4"/>
      <c r="D65558" s="5"/>
      <c r="E65558" s="6"/>
      <c r="F65558" s="7"/>
      <c r="G65558" s="4"/>
    </row>
    <row r="65559" spans="1:7">
      <c r="A65559" s="1"/>
      <c r="B65559" s="4"/>
      <c r="C65559" s="4"/>
      <c r="D65559" s="5"/>
      <c r="E65559" s="6"/>
      <c r="F65559" s="7"/>
      <c r="G65559" s="4"/>
    </row>
    <row r="65560" spans="1:7">
      <c r="A65560" s="1"/>
      <c r="B65560" s="4"/>
      <c r="C65560" s="4"/>
      <c r="D65560" s="5"/>
      <c r="E65560" s="6"/>
      <c r="F65560" s="7"/>
      <c r="G65560" s="4"/>
    </row>
    <row r="65561" spans="1:7">
      <c r="A65561" s="1"/>
      <c r="B65561" s="4"/>
      <c r="C65561" s="4"/>
      <c r="D65561" s="5"/>
      <c r="E65561" s="6"/>
      <c r="F65561" s="7"/>
      <c r="G65561" s="4"/>
    </row>
    <row r="65562" spans="1:7">
      <c r="A65562" s="1"/>
      <c r="B65562" s="4"/>
      <c r="C65562" s="4"/>
      <c r="D65562" s="5"/>
      <c r="E65562" s="6"/>
      <c r="F65562" s="7"/>
      <c r="G65562" s="4"/>
    </row>
    <row r="65563" spans="1:7">
      <c r="A65563" s="1"/>
      <c r="B65563" s="4"/>
      <c r="C65563" s="4"/>
      <c r="D65563" s="5"/>
      <c r="E65563" s="6"/>
      <c r="F65563" s="7"/>
      <c r="G65563" s="4"/>
    </row>
    <row r="65564" spans="1:7">
      <c r="A65564" s="1"/>
      <c r="B65564" s="4"/>
      <c r="C65564" s="4"/>
      <c r="D65564" s="5"/>
      <c r="E65564" s="6"/>
      <c r="F65564" s="7"/>
      <c r="G65564" s="4"/>
    </row>
    <row r="65565" spans="1:7">
      <c r="A65565" s="1"/>
      <c r="B65565" s="4"/>
      <c r="C65565" s="4"/>
      <c r="D65565" s="5"/>
      <c r="E65565" s="6"/>
      <c r="F65565" s="7"/>
      <c r="G65565" s="4"/>
    </row>
    <row r="65566" spans="1:7">
      <c r="A65566" s="1"/>
      <c r="B65566" s="4"/>
      <c r="C65566" s="4"/>
      <c r="D65566" s="5"/>
      <c r="E65566" s="6"/>
      <c r="F65566" s="7"/>
      <c r="G65566" s="4"/>
    </row>
    <row r="65567" spans="1:7">
      <c r="A65567" s="1"/>
      <c r="B65567" s="4"/>
      <c r="C65567" s="4"/>
      <c r="D65567" s="5"/>
      <c r="E65567" s="6"/>
      <c r="F65567" s="7"/>
      <c r="G65567" s="4"/>
    </row>
    <row r="65568" spans="1:7">
      <c r="A65568" s="1"/>
      <c r="B65568" s="4"/>
      <c r="C65568" s="4"/>
      <c r="D65568" s="5"/>
      <c r="E65568" s="6"/>
      <c r="F65568" s="7"/>
      <c r="G65568" s="4"/>
    </row>
    <row r="65569" spans="1:7">
      <c r="A65569" s="1"/>
      <c r="B65569" s="4"/>
      <c r="C65569" s="4"/>
      <c r="D65569" s="5"/>
      <c r="E65569" s="6"/>
      <c r="F65569" s="7"/>
      <c r="G65569" s="4"/>
    </row>
    <row r="65570" spans="1:7">
      <c r="A65570" s="1"/>
      <c r="B65570" s="4"/>
      <c r="C65570" s="4"/>
      <c r="D65570" s="5"/>
      <c r="E65570" s="6"/>
      <c r="F65570" s="7"/>
      <c r="G65570" s="4"/>
    </row>
    <row r="65571" spans="1:7">
      <c r="A65571" s="1"/>
      <c r="B65571" s="4"/>
      <c r="C65571" s="4"/>
      <c r="D65571" s="5"/>
      <c r="E65571" s="6"/>
      <c r="F65571" s="7"/>
      <c r="G65571" s="4"/>
    </row>
    <row r="65572" spans="1:7">
      <c r="A65572" s="1"/>
      <c r="B65572" s="4"/>
      <c r="C65572" s="4"/>
      <c r="D65572" s="5"/>
      <c r="E65572" s="6"/>
      <c r="F65572" s="7"/>
      <c r="G65572" s="4"/>
    </row>
    <row r="65573" spans="1:7">
      <c r="A65573" s="1"/>
      <c r="B65573" s="4"/>
      <c r="C65573" s="4"/>
      <c r="D65573" s="5"/>
      <c r="E65573" s="6"/>
      <c r="F65573" s="7"/>
      <c r="G65573" s="4"/>
    </row>
    <row r="65574" spans="1:7">
      <c r="A65574" s="1"/>
      <c r="B65574" s="4"/>
      <c r="C65574" s="4"/>
      <c r="D65574" s="5"/>
      <c r="E65574" s="6"/>
      <c r="F65574" s="7"/>
      <c r="G65574" s="4"/>
    </row>
    <row r="65575" spans="1:7">
      <c r="A65575" s="1"/>
      <c r="B65575" s="4"/>
      <c r="C65575" s="4"/>
      <c r="D65575" s="5"/>
      <c r="E65575" s="6"/>
      <c r="F65575" s="7"/>
      <c r="G65575" s="4"/>
    </row>
    <row r="65576" spans="1:7">
      <c r="A65576" s="1"/>
      <c r="B65576" s="4"/>
      <c r="C65576" s="4"/>
      <c r="D65576" s="5"/>
      <c r="E65576" s="6"/>
      <c r="F65576" s="7"/>
      <c r="G65576" s="4"/>
    </row>
    <row r="65577" spans="1:7">
      <c r="A65577" s="1"/>
      <c r="B65577" s="4"/>
      <c r="C65577" s="4"/>
      <c r="D65577" s="5"/>
      <c r="E65577" s="6"/>
      <c r="F65577" s="7"/>
      <c r="G65577" s="4"/>
    </row>
    <row r="65578" spans="1:7">
      <c r="A65578" s="1"/>
      <c r="B65578" s="4"/>
      <c r="C65578" s="4"/>
      <c r="D65578" s="5"/>
      <c r="E65578" s="6"/>
      <c r="F65578" s="7"/>
      <c r="G65578" s="4"/>
    </row>
    <row r="65579" spans="1:7">
      <c r="A65579" s="1"/>
      <c r="B65579" s="4"/>
      <c r="C65579" s="4"/>
      <c r="D65579" s="5"/>
      <c r="E65579" s="6"/>
      <c r="F65579" s="7"/>
      <c r="G65579" s="4"/>
    </row>
    <row r="65580" spans="1:7">
      <c r="A65580" s="1"/>
      <c r="B65580" s="4"/>
      <c r="C65580" s="4"/>
      <c r="D65580" s="5"/>
      <c r="E65580" s="6"/>
      <c r="F65580" s="7"/>
      <c r="G65580" s="4"/>
    </row>
    <row r="65581" spans="1:7">
      <c r="A65581" s="1"/>
      <c r="B65581" s="4"/>
      <c r="C65581" s="4"/>
      <c r="D65581" s="5"/>
      <c r="E65581" s="6"/>
      <c r="F65581" s="7"/>
      <c r="G65581" s="4"/>
    </row>
    <row r="65582" spans="1:7">
      <c r="A65582" s="1"/>
      <c r="B65582" s="4"/>
      <c r="C65582" s="4"/>
      <c r="D65582" s="5"/>
      <c r="E65582" s="6"/>
      <c r="F65582" s="7"/>
      <c r="G65582" s="4"/>
    </row>
    <row r="65583" spans="1:7">
      <c r="A65583" s="1"/>
      <c r="B65583" s="4"/>
      <c r="C65583" s="4"/>
      <c r="D65583" s="5"/>
      <c r="E65583" s="6"/>
      <c r="F65583" s="7"/>
      <c r="G65583" s="4"/>
    </row>
    <row r="65584" spans="1:7">
      <c r="A65584" s="1"/>
      <c r="B65584" s="4"/>
      <c r="C65584" s="4"/>
      <c r="D65584" s="5"/>
      <c r="E65584" s="6"/>
      <c r="F65584" s="7"/>
      <c r="G65584" s="4"/>
    </row>
    <row r="65585" spans="1:7">
      <c r="A65585" s="1"/>
      <c r="B65585" s="4"/>
      <c r="C65585" s="4"/>
      <c r="D65585" s="5"/>
      <c r="E65585" s="6"/>
      <c r="F65585" s="7"/>
      <c r="G65585" s="4"/>
    </row>
    <row r="65586" spans="1:7">
      <c r="A65586" s="1"/>
      <c r="B65586" s="4"/>
      <c r="C65586" s="4"/>
      <c r="D65586" s="5"/>
      <c r="E65586" s="6"/>
      <c r="F65586" s="7"/>
      <c r="G65586" s="4"/>
    </row>
    <row r="65587" spans="1:7">
      <c r="A65587" s="1"/>
      <c r="B65587" s="4"/>
      <c r="C65587" s="4"/>
      <c r="D65587" s="5"/>
      <c r="E65587" s="6"/>
      <c r="F65587" s="7"/>
      <c r="G65587" s="4"/>
    </row>
    <row r="65588" spans="1:7">
      <c r="A65588" s="1"/>
      <c r="B65588" s="4"/>
      <c r="C65588" s="4"/>
      <c r="D65588" s="5"/>
      <c r="E65588" s="6"/>
      <c r="F65588" s="7"/>
      <c r="G65588" s="4"/>
    </row>
    <row r="65589" spans="1:7">
      <c r="A65589" s="1"/>
      <c r="B65589" s="4"/>
      <c r="C65589" s="4"/>
      <c r="D65589" s="5"/>
      <c r="E65589" s="6"/>
      <c r="F65589" s="7"/>
      <c r="G65589" s="4"/>
    </row>
    <row r="65590" spans="1:7">
      <c r="A65590" s="1"/>
      <c r="B65590" s="4"/>
      <c r="C65590" s="4"/>
      <c r="D65590" s="5"/>
      <c r="E65590" s="6"/>
      <c r="F65590" s="7"/>
      <c r="G65590" s="4"/>
    </row>
    <row r="65591" spans="1:7">
      <c r="A65591" s="1"/>
      <c r="B65591" s="4"/>
      <c r="C65591" s="4"/>
      <c r="D65591" s="5"/>
      <c r="E65591" s="6"/>
      <c r="F65591" s="7"/>
      <c r="G65591" s="4"/>
    </row>
    <row r="65592" spans="1:7">
      <c r="A65592" s="1"/>
      <c r="B65592" s="4"/>
      <c r="C65592" s="4"/>
      <c r="D65592" s="5"/>
      <c r="E65592" s="6"/>
      <c r="F65592" s="7"/>
      <c r="G65592" s="4"/>
    </row>
    <row r="65593" spans="1:7">
      <c r="A65593" s="1"/>
      <c r="B65593" s="4"/>
      <c r="C65593" s="4"/>
      <c r="D65593" s="5"/>
      <c r="E65593" s="6"/>
      <c r="F65593" s="7"/>
      <c r="G65593" s="4"/>
    </row>
    <row r="65594" spans="1:7">
      <c r="A65594" s="1"/>
      <c r="B65594" s="4"/>
      <c r="C65594" s="4"/>
      <c r="D65594" s="5"/>
      <c r="E65594" s="6"/>
      <c r="F65594" s="7"/>
      <c r="G65594" s="4"/>
    </row>
    <row r="65595" spans="1:7">
      <c r="A65595" s="1"/>
      <c r="B65595" s="4"/>
      <c r="C65595" s="4"/>
      <c r="D65595" s="5"/>
      <c r="E65595" s="6"/>
      <c r="F65595" s="7"/>
      <c r="G65595" s="4"/>
    </row>
    <row r="65596" spans="1:7">
      <c r="A65596" s="1"/>
      <c r="B65596" s="4"/>
      <c r="C65596" s="4"/>
      <c r="D65596" s="5"/>
      <c r="E65596" s="6"/>
      <c r="F65596" s="7"/>
      <c r="G65596" s="4"/>
    </row>
    <row r="65597" spans="1:7">
      <c r="A65597" s="1"/>
      <c r="B65597" s="4"/>
      <c r="C65597" s="4"/>
      <c r="D65597" s="5"/>
      <c r="E65597" s="6"/>
      <c r="F65597" s="7"/>
      <c r="G65597" s="4"/>
    </row>
    <row r="65598" spans="1:7">
      <c r="A65598" s="1"/>
      <c r="B65598" s="4"/>
      <c r="C65598" s="4"/>
      <c r="D65598" s="5"/>
      <c r="E65598" s="6"/>
      <c r="F65598" s="7"/>
      <c r="G65598" s="4"/>
    </row>
    <row r="65599" spans="1:7">
      <c r="A65599" s="1"/>
      <c r="B65599" s="4"/>
      <c r="C65599" s="4"/>
      <c r="D65599" s="5"/>
      <c r="E65599" s="6"/>
      <c r="F65599" s="7"/>
      <c r="G65599" s="4"/>
    </row>
    <row r="65600" spans="1:7">
      <c r="A65600" s="1"/>
      <c r="B65600" s="4"/>
      <c r="C65600" s="4"/>
      <c r="D65600" s="5"/>
      <c r="E65600" s="6"/>
      <c r="F65600" s="7"/>
      <c r="G65600" s="4"/>
    </row>
    <row r="65601" spans="1:7">
      <c r="A65601" s="1"/>
      <c r="B65601" s="4"/>
      <c r="C65601" s="4"/>
      <c r="D65601" s="5"/>
      <c r="E65601" s="6"/>
      <c r="F65601" s="7"/>
      <c r="G65601" s="4"/>
    </row>
    <row r="65602" spans="1:7">
      <c r="A65602" s="1"/>
      <c r="B65602" s="4"/>
      <c r="C65602" s="4"/>
      <c r="D65602" s="5"/>
      <c r="E65602" s="6"/>
      <c r="F65602" s="7"/>
      <c r="G65602" s="4"/>
    </row>
    <row r="65603" spans="1:7">
      <c r="A65603" s="1"/>
      <c r="B65603" s="4"/>
      <c r="C65603" s="4"/>
      <c r="D65603" s="5"/>
      <c r="E65603" s="6"/>
      <c r="F65603" s="7"/>
      <c r="G65603" s="4"/>
    </row>
    <row r="65604" spans="1:7">
      <c r="A65604" s="1"/>
      <c r="B65604" s="4"/>
      <c r="C65604" s="4"/>
      <c r="D65604" s="5"/>
      <c r="E65604" s="6"/>
      <c r="F65604" s="7"/>
      <c r="G65604" s="4"/>
    </row>
    <row r="65605" spans="1:7">
      <c r="A65605" s="1"/>
      <c r="B65605" s="4"/>
      <c r="C65605" s="4"/>
      <c r="D65605" s="5"/>
      <c r="E65605" s="6"/>
      <c r="F65605" s="7"/>
      <c r="G65605" s="4"/>
    </row>
    <row r="65606" spans="1:7">
      <c r="A65606" s="1"/>
      <c r="B65606" s="4"/>
      <c r="C65606" s="4"/>
      <c r="D65606" s="5"/>
      <c r="E65606" s="6"/>
      <c r="F65606" s="7"/>
      <c r="G65606" s="4"/>
    </row>
    <row r="65607" spans="1:7">
      <c r="A65607" s="1"/>
      <c r="B65607" s="4"/>
      <c r="C65607" s="4"/>
      <c r="D65607" s="5"/>
      <c r="E65607" s="6"/>
      <c r="F65607" s="7"/>
      <c r="G65607" s="4"/>
    </row>
    <row r="65608" spans="1:7">
      <c r="A65608" s="1"/>
      <c r="B65608" s="4"/>
      <c r="C65608" s="4"/>
      <c r="D65608" s="5"/>
      <c r="E65608" s="6"/>
      <c r="F65608" s="7"/>
      <c r="G65608" s="4"/>
    </row>
    <row r="65609" spans="1:7">
      <c r="A65609" s="1"/>
      <c r="B65609" s="4"/>
      <c r="C65609" s="4"/>
      <c r="D65609" s="5"/>
      <c r="E65609" s="6"/>
      <c r="F65609" s="7"/>
      <c r="G65609" s="4"/>
    </row>
    <row r="65610" spans="1:7">
      <c r="A65610" s="1"/>
      <c r="B65610" s="4"/>
      <c r="C65610" s="4"/>
      <c r="D65610" s="5"/>
      <c r="E65610" s="6"/>
      <c r="F65610" s="7"/>
      <c r="G65610" s="4"/>
    </row>
    <row r="65611" spans="1:7">
      <c r="A65611" s="1"/>
      <c r="B65611" s="4"/>
      <c r="C65611" s="4"/>
      <c r="D65611" s="5"/>
      <c r="E65611" s="6"/>
      <c r="F65611" s="7"/>
      <c r="G65611" s="4"/>
    </row>
    <row r="65612" spans="1:7">
      <c r="A65612" s="1"/>
      <c r="B65612" s="4"/>
      <c r="C65612" s="4"/>
      <c r="D65612" s="5"/>
      <c r="E65612" s="6"/>
      <c r="F65612" s="7"/>
      <c r="G65612" s="4"/>
    </row>
    <row r="65613" spans="1:7">
      <c r="A65613" s="1"/>
      <c r="B65613" s="4"/>
      <c r="C65613" s="4"/>
      <c r="D65613" s="5"/>
      <c r="E65613" s="6"/>
      <c r="F65613" s="7"/>
      <c r="G65613" s="4"/>
    </row>
    <row r="65614" spans="1:7">
      <c r="A65614" s="1"/>
      <c r="B65614" s="4"/>
      <c r="C65614" s="4"/>
      <c r="D65614" s="5"/>
      <c r="E65614" s="6"/>
      <c r="F65614" s="7"/>
      <c r="G65614" s="4"/>
    </row>
    <row r="65615" spans="1:7">
      <c r="A65615" s="1"/>
      <c r="B65615" s="4"/>
      <c r="C65615" s="4"/>
      <c r="D65615" s="5"/>
      <c r="E65615" s="6"/>
      <c r="F65615" s="7"/>
      <c r="G65615" s="4"/>
    </row>
    <row r="65616" spans="1:7">
      <c r="A65616" s="1"/>
      <c r="B65616" s="4"/>
      <c r="C65616" s="4"/>
      <c r="D65616" s="5"/>
      <c r="E65616" s="6"/>
      <c r="F65616" s="7"/>
      <c r="G65616" s="4"/>
    </row>
    <row r="65617" spans="1:7">
      <c r="A65617" s="1"/>
      <c r="B65617" s="4"/>
      <c r="C65617" s="4"/>
      <c r="D65617" s="5"/>
      <c r="E65617" s="6"/>
      <c r="F65617" s="7"/>
      <c r="G65617" s="4"/>
    </row>
    <row r="65618" spans="1:7">
      <c r="A65618" s="1"/>
      <c r="B65618" s="4"/>
      <c r="C65618" s="4"/>
      <c r="D65618" s="5"/>
      <c r="E65618" s="6"/>
      <c r="F65618" s="7"/>
      <c r="G65618" s="4"/>
    </row>
    <row r="65619" spans="1:7">
      <c r="A65619" s="1"/>
      <c r="B65619" s="4"/>
      <c r="C65619" s="4"/>
      <c r="D65619" s="5"/>
      <c r="E65619" s="6"/>
      <c r="F65619" s="7"/>
      <c r="G65619" s="4"/>
    </row>
    <row r="65620" spans="1:7">
      <c r="A65620" s="1"/>
      <c r="B65620" s="4"/>
      <c r="C65620" s="4"/>
      <c r="D65620" s="5"/>
      <c r="E65620" s="6"/>
      <c r="F65620" s="7"/>
      <c r="G65620" s="4"/>
    </row>
    <row r="65621" spans="1:7">
      <c r="A65621" s="1"/>
      <c r="B65621" s="4"/>
      <c r="C65621" s="4"/>
      <c r="D65621" s="5"/>
      <c r="E65621" s="6"/>
      <c r="F65621" s="7"/>
      <c r="G65621" s="4"/>
    </row>
    <row r="65622" spans="1:7">
      <c r="A65622" s="1"/>
      <c r="B65622" s="4"/>
      <c r="C65622" s="4"/>
      <c r="D65622" s="5"/>
      <c r="E65622" s="6"/>
      <c r="F65622" s="7"/>
      <c r="G65622" s="4"/>
    </row>
    <row r="65623" spans="1:7">
      <c r="A65623" s="1"/>
      <c r="B65623" s="4"/>
      <c r="C65623" s="4"/>
      <c r="D65623" s="5"/>
      <c r="E65623" s="6"/>
      <c r="F65623" s="7"/>
      <c r="G65623" s="4"/>
    </row>
    <row r="65624" spans="1:7">
      <c r="A65624" s="1"/>
      <c r="B65624" s="4"/>
      <c r="C65624" s="4"/>
      <c r="D65624" s="5"/>
      <c r="E65624" s="6"/>
      <c r="F65624" s="7"/>
      <c r="G65624" s="4"/>
    </row>
    <row r="65625" spans="1:7">
      <c r="A65625" s="1"/>
      <c r="B65625" s="4"/>
      <c r="C65625" s="4"/>
      <c r="D65625" s="5"/>
      <c r="E65625" s="6"/>
      <c r="F65625" s="7"/>
      <c r="G65625" s="4"/>
    </row>
    <row r="65626" spans="1:7">
      <c r="A65626" s="1"/>
      <c r="B65626" s="4"/>
      <c r="C65626" s="4"/>
      <c r="D65626" s="5"/>
      <c r="E65626" s="6"/>
      <c r="F65626" s="7"/>
      <c r="G65626" s="4"/>
    </row>
    <row r="65627" spans="1:7">
      <c r="A65627" s="1"/>
      <c r="B65627" s="4"/>
      <c r="C65627" s="4"/>
      <c r="D65627" s="5"/>
      <c r="E65627" s="6"/>
      <c r="F65627" s="7"/>
      <c r="G65627" s="4"/>
    </row>
    <row r="65628" spans="1:7">
      <c r="A65628" s="1"/>
      <c r="B65628" s="4"/>
      <c r="C65628" s="4"/>
      <c r="D65628" s="5"/>
      <c r="E65628" s="6"/>
      <c r="F65628" s="7"/>
      <c r="G65628" s="4"/>
    </row>
    <row r="65629" spans="1:7">
      <c r="A65629" s="1"/>
      <c r="B65629" s="4"/>
      <c r="C65629" s="4"/>
      <c r="D65629" s="5"/>
      <c r="E65629" s="6"/>
      <c r="F65629" s="7"/>
      <c r="G65629" s="4"/>
    </row>
    <row r="65630" spans="1:7">
      <c r="A65630" s="1"/>
      <c r="B65630" s="4"/>
      <c r="C65630" s="4"/>
      <c r="D65630" s="5"/>
      <c r="E65630" s="6"/>
      <c r="F65630" s="7"/>
      <c r="G65630" s="4"/>
    </row>
    <row r="65631" spans="1:7">
      <c r="A65631" s="1"/>
      <c r="B65631" s="4"/>
      <c r="C65631" s="4"/>
      <c r="D65631" s="5"/>
      <c r="E65631" s="6"/>
      <c r="F65631" s="7"/>
      <c r="G65631" s="4"/>
    </row>
    <row r="65632" spans="1:7">
      <c r="A65632" s="1"/>
      <c r="B65632" s="4"/>
      <c r="C65632" s="4"/>
      <c r="D65632" s="5"/>
      <c r="E65632" s="6"/>
      <c r="F65632" s="7"/>
      <c r="G65632" s="4"/>
    </row>
    <row r="65633" spans="1:7">
      <c r="A65633" s="1"/>
      <c r="B65633" s="4"/>
      <c r="C65633" s="4"/>
      <c r="D65633" s="5"/>
      <c r="E65633" s="6"/>
      <c r="F65633" s="7"/>
      <c r="G65633" s="4"/>
    </row>
    <row r="65634" spans="1:7">
      <c r="A65634" s="1"/>
      <c r="B65634" s="4"/>
      <c r="C65634" s="4"/>
      <c r="D65634" s="5"/>
      <c r="E65634" s="6"/>
      <c r="F65634" s="7"/>
      <c r="G65634" s="4"/>
    </row>
    <row r="65635" spans="1:7">
      <c r="A65635" s="1"/>
      <c r="B65635" s="4"/>
      <c r="C65635" s="4"/>
      <c r="D65635" s="5"/>
      <c r="E65635" s="6"/>
      <c r="F65635" s="7"/>
      <c r="G65635" s="4"/>
    </row>
    <row r="65636" spans="1:7">
      <c r="A65636" s="1"/>
      <c r="B65636" s="4"/>
      <c r="C65636" s="4"/>
      <c r="D65636" s="5"/>
      <c r="E65636" s="6"/>
      <c r="F65636" s="7"/>
      <c r="G65636" s="4"/>
    </row>
    <row r="65637" spans="1:7">
      <c r="A65637" s="1"/>
      <c r="B65637" s="4"/>
      <c r="C65637" s="4"/>
      <c r="D65637" s="5"/>
      <c r="E65637" s="6"/>
      <c r="F65637" s="7"/>
      <c r="G65637" s="4"/>
    </row>
    <row r="65638" spans="1:7">
      <c r="A65638" s="1"/>
      <c r="B65638" s="4"/>
      <c r="C65638" s="4"/>
      <c r="D65638" s="5"/>
      <c r="E65638" s="6"/>
      <c r="F65638" s="7"/>
      <c r="G65638" s="4"/>
    </row>
    <row r="65639" spans="1:7">
      <c r="A65639" s="1"/>
      <c r="B65639" s="4"/>
      <c r="C65639" s="4"/>
      <c r="D65639" s="5"/>
      <c r="E65639" s="6"/>
      <c r="F65639" s="7"/>
      <c r="G65639" s="4"/>
    </row>
    <row r="65640" spans="1:7">
      <c r="A65640" s="1"/>
      <c r="B65640" s="4"/>
      <c r="C65640" s="4"/>
      <c r="D65640" s="5"/>
      <c r="E65640" s="6"/>
      <c r="F65640" s="7"/>
      <c r="G65640" s="4"/>
    </row>
    <row r="65641" spans="1:7">
      <c r="A65641" s="1"/>
      <c r="B65641" s="4"/>
      <c r="C65641" s="4"/>
      <c r="D65641" s="5"/>
      <c r="E65641" s="6"/>
      <c r="F65641" s="7"/>
      <c r="G65641" s="4"/>
    </row>
    <row r="65642" spans="1:7">
      <c r="A65642" s="1"/>
      <c r="B65642" s="4"/>
      <c r="C65642" s="4"/>
      <c r="D65642" s="5"/>
      <c r="E65642" s="6"/>
      <c r="F65642" s="7"/>
      <c r="G65642" s="4"/>
    </row>
    <row r="65643" spans="1:7">
      <c r="A65643" s="1"/>
      <c r="B65643" s="4"/>
      <c r="C65643" s="4"/>
      <c r="D65643" s="5"/>
      <c r="E65643" s="6"/>
      <c r="F65643" s="7"/>
      <c r="G65643" s="4"/>
    </row>
    <row r="65644" spans="1:7">
      <c r="A65644" s="1"/>
      <c r="B65644" s="4"/>
      <c r="C65644" s="4"/>
      <c r="D65644" s="5"/>
      <c r="E65644" s="6"/>
      <c r="F65644" s="7"/>
      <c r="G65644" s="4"/>
    </row>
    <row r="65645" spans="1:7">
      <c r="A65645" s="1"/>
      <c r="B65645" s="4"/>
      <c r="C65645" s="4"/>
      <c r="D65645" s="5"/>
      <c r="E65645" s="6"/>
      <c r="F65645" s="7"/>
      <c r="G65645" s="4"/>
    </row>
    <row r="65646" spans="1:7">
      <c r="A65646" s="1"/>
      <c r="B65646" s="4"/>
      <c r="C65646" s="4"/>
      <c r="D65646" s="5"/>
      <c r="E65646" s="6"/>
      <c r="F65646" s="7"/>
      <c r="G65646" s="4"/>
    </row>
    <row r="65647" spans="1:7">
      <c r="A65647" s="1"/>
      <c r="B65647" s="4"/>
      <c r="C65647" s="4"/>
      <c r="D65647" s="5"/>
      <c r="E65647" s="6"/>
      <c r="F65647" s="7"/>
      <c r="G65647" s="4"/>
    </row>
    <row r="65648" spans="1:7">
      <c r="A65648" s="1"/>
      <c r="B65648" s="4"/>
      <c r="C65648" s="4"/>
      <c r="D65648" s="5"/>
      <c r="E65648" s="6"/>
      <c r="F65648" s="7"/>
      <c r="G65648" s="4"/>
    </row>
    <row r="65649" spans="1:7">
      <c r="A65649" s="1"/>
      <c r="B65649" s="4"/>
      <c r="C65649" s="4"/>
      <c r="D65649" s="5"/>
      <c r="E65649" s="6"/>
      <c r="F65649" s="7"/>
      <c r="G65649" s="4"/>
    </row>
    <row r="65650" spans="1:7">
      <c r="A65650" s="1"/>
      <c r="B65650" s="4"/>
      <c r="C65650" s="4"/>
      <c r="D65650" s="5"/>
      <c r="E65650" s="6"/>
      <c r="F65650" s="7"/>
      <c r="G65650" s="4"/>
    </row>
    <row r="65651" spans="1:7">
      <c r="A65651" s="1"/>
      <c r="B65651" s="4"/>
      <c r="C65651" s="4"/>
      <c r="D65651" s="5"/>
      <c r="E65651" s="6"/>
      <c r="F65651" s="7"/>
      <c r="G65651" s="4"/>
    </row>
    <row r="65652" spans="1:7">
      <c r="A65652" s="1"/>
      <c r="B65652" s="4"/>
      <c r="C65652" s="4"/>
      <c r="D65652" s="5"/>
      <c r="E65652" s="6"/>
      <c r="F65652" s="7"/>
      <c r="G65652" s="4"/>
    </row>
    <row r="65653" spans="1:7">
      <c r="A65653" s="1"/>
      <c r="B65653" s="4"/>
      <c r="C65653" s="4"/>
      <c r="D65653" s="5"/>
      <c r="E65653" s="6"/>
      <c r="F65653" s="7"/>
      <c r="G65653" s="4"/>
    </row>
    <row r="65654" spans="1:7">
      <c r="A65654" s="1"/>
      <c r="B65654" s="4"/>
      <c r="C65654" s="4"/>
      <c r="D65654" s="5"/>
      <c r="E65654" s="6"/>
      <c r="F65654" s="7"/>
      <c r="G65654" s="4"/>
    </row>
    <row r="65655" spans="1:7">
      <c r="A65655" s="1"/>
      <c r="B65655" s="4"/>
      <c r="C65655" s="4"/>
      <c r="D65655" s="5"/>
      <c r="E65655" s="6"/>
      <c r="F65655" s="7"/>
      <c r="G65655" s="4"/>
    </row>
    <row r="65656" spans="1:7">
      <c r="A65656" s="1"/>
      <c r="B65656" s="4"/>
      <c r="C65656" s="4"/>
      <c r="D65656" s="5"/>
      <c r="E65656" s="6"/>
      <c r="F65656" s="7"/>
      <c r="G65656" s="4"/>
    </row>
    <row r="65657" spans="1:7">
      <c r="A65657" s="1"/>
      <c r="B65657" s="4"/>
      <c r="C65657" s="4"/>
      <c r="D65657" s="5"/>
      <c r="E65657" s="6"/>
      <c r="F65657" s="7"/>
      <c r="G65657" s="4"/>
    </row>
    <row r="65658" spans="1:7">
      <c r="A65658" s="1"/>
      <c r="B65658" s="4"/>
      <c r="C65658" s="4"/>
      <c r="D65658" s="5"/>
      <c r="E65658" s="6"/>
      <c r="F65658" s="7"/>
      <c r="G65658" s="4"/>
    </row>
    <row r="65659" spans="1:7">
      <c r="A65659" s="1"/>
      <c r="B65659" s="4"/>
      <c r="C65659" s="4"/>
      <c r="D65659" s="5"/>
      <c r="E65659" s="6"/>
      <c r="F65659" s="7"/>
      <c r="G65659" s="4"/>
    </row>
    <row r="65660" spans="1:7">
      <c r="A65660" s="1"/>
      <c r="B65660" s="4"/>
      <c r="C65660" s="4"/>
      <c r="D65660" s="5"/>
      <c r="E65660" s="6"/>
      <c r="F65660" s="7"/>
      <c r="G65660" s="4"/>
    </row>
    <row r="65661" spans="1:7">
      <c r="A65661" s="1"/>
      <c r="B65661" s="4"/>
      <c r="C65661" s="4"/>
      <c r="D65661" s="5"/>
      <c r="E65661" s="6"/>
      <c r="F65661" s="7"/>
      <c r="G65661" s="4"/>
    </row>
    <row r="65662" spans="1:7">
      <c r="A65662" s="1"/>
      <c r="B65662" s="4"/>
      <c r="C65662" s="4"/>
      <c r="D65662" s="5"/>
      <c r="E65662" s="6"/>
      <c r="F65662" s="7"/>
      <c r="G65662" s="4"/>
    </row>
    <row r="65663" spans="1:7">
      <c r="A65663" s="1"/>
      <c r="B65663" s="4"/>
      <c r="C65663" s="4"/>
      <c r="D65663" s="5"/>
      <c r="E65663" s="6"/>
      <c r="F65663" s="7"/>
      <c r="G65663" s="4"/>
    </row>
    <row r="65664" spans="1:7">
      <c r="A65664" s="1"/>
      <c r="B65664" s="4"/>
      <c r="C65664" s="4"/>
      <c r="D65664" s="5"/>
      <c r="E65664" s="6"/>
      <c r="F65664" s="7"/>
      <c r="G65664" s="4"/>
    </row>
    <row r="65665" spans="1:7">
      <c r="A65665" s="1"/>
      <c r="B65665" s="4"/>
      <c r="C65665" s="4"/>
      <c r="D65665" s="5"/>
      <c r="E65665" s="6"/>
      <c r="F65665" s="7"/>
      <c r="G65665" s="4"/>
    </row>
    <row r="65666" spans="1:7">
      <c r="A65666" s="1"/>
      <c r="B65666" s="4"/>
      <c r="C65666" s="4"/>
      <c r="D65666" s="5"/>
      <c r="E65666" s="6"/>
      <c r="F65666" s="7"/>
      <c r="G65666" s="4"/>
    </row>
    <row r="65667" spans="1:7">
      <c r="A65667" s="1"/>
      <c r="B65667" s="4"/>
      <c r="C65667" s="4"/>
      <c r="D65667" s="5"/>
      <c r="E65667" s="6"/>
      <c r="F65667" s="7"/>
      <c r="G65667" s="4"/>
    </row>
    <row r="65668" spans="1:7">
      <c r="A65668" s="1"/>
      <c r="B65668" s="4"/>
      <c r="C65668" s="4"/>
      <c r="D65668" s="5"/>
      <c r="E65668" s="6"/>
      <c r="F65668" s="7"/>
      <c r="G65668" s="4"/>
    </row>
    <row r="65669" spans="1:7">
      <c r="A65669" s="1"/>
      <c r="B65669" s="4"/>
      <c r="C65669" s="4"/>
      <c r="D65669" s="5"/>
      <c r="E65669" s="6"/>
      <c r="F65669" s="7"/>
      <c r="G65669" s="4"/>
    </row>
    <row r="65670" spans="1:7">
      <c r="A65670" s="1"/>
      <c r="B65670" s="4"/>
      <c r="C65670" s="4"/>
      <c r="D65670" s="5"/>
      <c r="E65670" s="6"/>
      <c r="F65670" s="7"/>
      <c r="G65670" s="4"/>
    </row>
    <row r="65671" spans="1:7">
      <c r="A65671" s="1"/>
      <c r="B65671" s="4"/>
      <c r="C65671" s="4"/>
      <c r="D65671" s="5"/>
      <c r="E65671" s="6"/>
      <c r="F65671" s="7"/>
      <c r="G65671" s="4"/>
    </row>
    <row r="65672" spans="1:7">
      <c r="A65672" s="1"/>
      <c r="B65672" s="4"/>
      <c r="C65672" s="4"/>
      <c r="D65672" s="5"/>
      <c r="E65672" s="6"/>
      <c r="F65672" s="7"/>
      <c r="G65672" s="4"/>
    </row>
    <row r="65673" spans="1:7">
      <c r="A65673" s="1"/>
      <c r="B65673" s="4"/>
      <c r="C65673" s="4"/>
      <c r="D65673" s="5"/>
      <c r="E65673" s="6"/>
      <c r="F65673" s="7"/>
      <c r="G65673" s="4"/>
    </row>
    <row r="65674" spans="1:7">
      <c r="A65674" s="1"/>
      <c r="B65674" s="4"/>
      <c r="C65674" s="4"/>
      <c r="D65674" s="5"/>
      <c r="E65674" s="6"/>
      <c r="F65674" s="7"/>
      <c r="G65674" s="4"/>
    </row>
    <row r="65675" spans="1:7">
      <c r="A65675" s="1"/>
      <c r="B65675" s="4"/>
      <c r="C65675" s="4"/>
      <c r="D65675" s="5"/>
      <c r="E65675" s="6"/>
      <c r="F65675" s="7"/>
      <c r="G65675" s="4"/>
    </row>
    <row r="65676" spans="1:7">
      <c r="A65676" s="1"/>
      <c r="B65676" s="4"/>
      <c r="C65676" s="4"/>
      <c r="D65676" s="5"/>
      <c r="E65676" s="6"/>
      <c r="F65676" s="7"/>
      <c r="G65676" s="4"/>
    </row>
    <row r="65677" spans="1:7">
      <c r="A65677" s="1"/>
      <c r="B65677" s="4"/>
      <c r="C65677" s="4"/>
      <c r="D65677" s="5"/>
      <c r="E65677" s="6"/>
      <c r="F65677" s="7"/>
      <c r="G65677" s="4"/>
    </row>
    <row r="65678" spans="1:7">
      <c r="A65678" s="1"/>
      <c r="B65678" s="4"/>
      <c r="C65678" s="4"/>
      <c r="D65678" s="5"/>
      <c r="E65678" s="6"/>
      <c r="F65678" s="7"/>
      <c r="G65678" s="4"/>
    </row>
    <row r="65679" spans="1:7">
      <c r="A65679" s="1"/>
      <c r="B65679" s="4"/>
      <c r="C65679" s="4"/>
      <c r="D65679" s="5"/>
      <c r="E65679" s="6"/>
      <c r="F65679" s="7"/>
      <c r="G65679" s="4"/>
    </row>
    <row r="65680" spans="1:7">
      <c r="A65680" s="1"/>
      <c r="B65680" s="4"/>
      <c r="C65680" s="4"/>
      <c r="D65680" s="5"/>
      <c r="E65680" s="6"/>
      <c r="F65680" s="7"/>
      <c r="G65680" s="4"/>
    </row>
    <row r="65681" spans="1:7">
      <c r="A65681" s="1"/>
      <c r="B65681" s="4"/>
      <c r="C65681" s="4"/>
      <c r="D65681" s="5"/>
      <c r="E65681" s="6"/>
      <c r="F65681" s="7"/>
      <c r="G65681" s="4"/>
    </row>
    <row r="65682" spans="1:7">
      <c r="A65682" s="1"/>
      <c r="B65682" s="4"/>
      <c r="C65682" s="4"/>
      <c r="D65682" s="5"/>
      <c r="E65682" s="6"/>
      <c r="F65682" s="7"/>
      <c r="G65682" s="4"/>
    </row>
    <row r="65683" spans="1:7">
      <c r="A65683" s="1"/>
      <c r="B65683" s="4"/>
      <c r="C65683" s="4"/>
      <c r="D65683" s="5"/>
      <c r="E65683" s="6"/>
      <c r="F65683" s="7"/>
      <c r="G65683" s="4"/>
    </row>
    <row r="65684" spans="1:7">
      <c r="A65684" s="1"/>
      <c r="B65684" s="4"/>
      <c r="C65684" s="4"/>
      <c r="D65684" s="5"/>
      <c r="E65684" s="6"/>
      <c r="F65684" s="7"/>
      <c r="G65684" s="4"/>
    </row>
    <row r="65685" spans="1:7">
      <c r="A65685" s="1"/>
      <c r="B65685" s="4"/>
      <c r="C65685" s="4"/>
      <c r="D65685" s="5"/>
      <c r="E65685" s="6"/>
      <c r="F65685" s="7"/>
      <c r="G65685" s="4"/>
    </row>
    <row r="65686" spans="1:7">
      <c r="A65686" s="1"/>
      <c r="B65686" s="4"/>
      <c r="C65686" s="4"/>
      <c r="D65686" s="5"/>
      <c r="E65686" s="6"/>
      <c r="F65686" s="7"/>
      <c r="G65686" s="4"/>
    </row>
    <row r="65687" spans="1:7">
      <c r="A65687" s="1"/>
      <c r="B65687" s="4"/>
      <c r="C65687" s="4"/>
      <c r="D65687" s="5"/>
      <c r="E65687" s="6"/>
      <c r="F65687" s="7"/>
      <c r="G65687" s="4"/>
    </row>
    <row r="65688" spans="1:7">
      <c r="A65688" s="1"/>
      <c r="B65688" s="4"/>
      <c r="C65688" s="4"/>
      <c r="D65688" s="5"/>
      <c r="E65688" s="6"/>
      <c r="F65688" s="7"/>
      <c r="G65688" s="4"/>
    </row>
    <row r="65689" spans="1:7">
      <c r="A65689" s="1"/>
      <c r="B65689" s="4"/>
      <c r="C65689" s="4"/>
      <c r="D65689" s="5"/>
      <c r="E65689" s="6"/>
      <c r="F65689" s="7"/>
      <c r="G65689" s="4"/>
    </row>
    <row r="65690" spans="1:7">
      <c r="A65690" s="1"/>
      <c r="B65690" s="4"/>
      <c r="C65690" s="4"/>
      <c r="D65690" s="5"/>
      <c r="E65690" s="6"/>
      <c r="F65690" s="7"/>
      <c r="G65690" s="4"/>
    </row>
    <row r="65691" spans="1:7">
      <c r="A65691" s="1"/>
      <c r="B65691" s="4"/>
      <c r="C65691" s="4"/>
      <c r="D65691" s="5"/>
      <c r="E65691" s="6"/>
      <c r="F65691" s="7"/>
      <c r="G65691" s="4"/>
    </row>
    <row r="65692" spans="1:7">
      <c r="A65692" s="1"/>
      <c r="B65692" s="4"/>
      <c r="C65692" s="4"/>
      <c r="D65692" s="5"/>
      <c r="E65692" s="6"/>
      <c r="F65692" s="7"/>
      <c r="G65692" s="4"/>
    </row>
    <row r="65693" spans="1:7">
      <c r="A65693" s="1"/>
      <c r="B65693" s="4"/>
      <c r="C65693" s="4"/>
      <c r="D65693" s="5"/>
      <c r="E65693" s="6"/>
      <c r="F65693" s="7"/>
      <c r="G65693" s="4"/>
    </row>
    <row r="65694" spans="1:7">
      <c r="A65694" s="1"/>
      <c r="B65694" s="4"/>
      <c r="C65694" s="4"/>
      <c r="D65694" s="5"/>
      <c r="E65694" s="6"/>
      <c r="F65694" s="7"/>
      <c r="G65694" s="4"/>
    </row>
    <row r="65695" spans="1:7">
      <c r="A65695" s="1"/>
      <c r="B65695" s="4"/>
      <c r="C65695" s="4"/>
      <c r="D65695" s="5"/>
      <c r="E65695" s="6"/>
      <c r="F65695" s="7"/>
      <c r="G65695" s="4"/>
    </row>
    <row r="65696" spans="1:7">
      <c r="A65696" s="1"/>
      <c r="B65696" s="4"/>
      <c r="C65696" s="4"/>
      <c r="D65696" s="5"/>
      <c r="E65696" s="6"/>
      <c r="F65696" s="7"/>
      <c r="G65696" s="4"/>
    </row>
    <row r="65697" spans="1:7">
      <c r="A65697" s="1"/>
      <c r="B65697" s="4"/>
      <c r="C65697" s="4"/>
      <c r="D65697" s="5"/>
      <c r="E65697" s="6"/>
      <c r="F65697" s="7"/>
      <c r="G65697" s="4"/>
    </row>
    <row r="65698" spans="1:7">
      <c r="A65698" s="1"/>
      <c r="B65698" s="4"/>
      <c r="C65698" s="4"/>
      <c r="D65698" s="5"/>
      <c r="E65698" s="6"/>
      <c r="F65698" s="7"/>
      <c r="G65698" s="4"/>
    </row>
    <row r="65699" spans="1:7">
      <c r="A65699" s="1"/>
      <c r="B65699" s="4"/>
      <c r="C65699" s="4"/>
      <c r="D65699" s="5"/>
      <c r="E65699" s="6"/>
      <c r="F65699" s="7"/>
      <c r="G65699" s="4"/>
    </row>
    <row r="65700" spans="1:7">
      <c r="A65700" s="1"/>
      <c r="B65700" s="4"/>
      <c r="C65700" s="4"/>
      <c r="D65700" s="5"/>
      <c r="E65700" s="6"/>
      <c r="F65700" s="7"/>
      <c r="G65700" s="4"/>
    </row>
    <row r="65701" spans="1:7">
      <c r="A65701" s="1"/>
      <c r="B65701" s="4"/>
      <c r="C65701" s="4"/>
      <c r="D65701" s="5"/>
      <c r="E65701" s="6"/>
      <c r="F65701" s="7"/>
      <c r="G65701" s="4"/>
    </row>
    <row r="65702" spans="1:7">
      <c r="A65702" s="1"/>
      <c r="B65702" s="4"/>
      <c r="C65702" s="4"/>
      <c r="D65702" s="5"/>
      <c r="E65702" s="6"/>
      <c r="F65702" s="7"/>
      <c r="G65702" s="4"/>
    </row>
    <row r="65703" spans="1:7">
      <c r="A65703" s="1"/>
      <c r="B65703" s="4"/>
      <c r="C65703" s="4"/>
      <c r="D65703" s="5"/>
      <c r="E65703" s="6"/>
      <c r="F65703" s="7"/>
      <c r="G65703" s="4"/>
    </row>
    <row r="65704" spans="1:7">
      <c r="A65704" s="1"/>
      <c r="B65704" s="4"/>
      <c r="C65704" s="4"/>
      <c r="D65704" s="5"/>
      <c r="E65704" s="6"/>
      <c r="F65704" s="7"/>
      <c r="G65704" s="4"/>
    </row>
    <row r="65705" spans="1:7">
      <c r="A65705" s="1"/>
      <c r="B65705" s="4"/>
      <c r="C65705" s="4"/>
      <c r="D65705" s="5"/>
      <c r="E65705" s="6"/>
      <c r="F65705" s="7"/>
      <c r="G65705" s="4"/>
    </row>
    <row r="65706" spans="1:7">
      <c r="A65706" s="1"/>
      <c r="B65706" s="4"/>
      <c r="C65706" s="4"/>
      <c r="D65706" s="5"/>
      <c r="E65706" s="6"/>
      <c r="F65706" s="7"/>
      <c r="G65706" s="4"/>
    </row>
    <row r="65707" spans="1:7">
      <c r="A65707" s="1"/>
      <c r="B65707" s="4"/>
      <c r="C65707" s="4"/>
      <c r="D65707" s="5"/>
      <c r="E65707" s="6"/>
      <c r="F65707" s="7"/>
      <c r="G65707" s="4"/>
    </row>
    <row r="65708" spans="1:7">
      <c r="A65708" s="1"/>
      <c r="B65708" s="4"/>
      <c r="C65708" s="4"/>
      <c r="D65708" s="5"/>
      <c r="E65708" s="6"/>
      <c r="F65708" s="7"/>
      <c r="G65708" s="4"/>
    </row>
    <row r="65709" spans="1:7">
      <c r="A65709" s="1"/>
      <c r="B65709" s="4"/>
      <c r="C65709" s="4"/>
      <c r="D65709" s="5"/>
      <c r="E65709" s="6"/>
      <c r="F65709" s="7"/>
      <c r="G65709" s="4"/>
    </row>
    <row r="65710" spans="1:7">
      <c r="A65710" s="1"/>
      <c r="B65710" s="4"/>
      <c r="C65710" s="4"/>
      <c r="D65710" s="5"/>
      <c r="E65710" s="6"/>
      <c r="F65710" s="7"/>
      <c r="G65710" s="4"/>
    </row>
    <row r="65711" spans="1:7">
      <c r="A65711" s="1"/>
      <c r="B65711" s="4"/>
      <c r="C65711" s="4"/>
      <c r="D65711" s="5"/>
      <c r="E65711" s="6"/>
      <c r="F65711" s="7"/>
      <c r="G65711" s="4"/>
    </row>
    <row r="65712" spans="1:7">
      <c r="A65712" s="1"/>
      <c r="B65712" s="4"/>
      <c r="C65712" s="4"/>
      <c r="D65712" s="5"/>
      <c r="E65712" s="6"/>
      <c r="F65712" s="7"/>
      <c r="G65712" s="4"/>
    </row>
    <row r="65713" spans="1:7">
      <c r="A65713" s="1"/>
      <c r="B65713" s="4"/>
      <c r="C65713" s="4"/>
      <c r="D65713" s="5"/>
      <c r="E65713" s="6"/>
      <c r="F65713" s="7"/>
      <c r="G65713" s="4"/>
    </row>
    <row r="65714" spans="1:7">
      <c r="A65714" s="1"/>
      <c r="B65714" s="4"/>
      <c r="C65714" s="4"/>
      <c r="D65714" s="5"/>
      <c r="E65714" s="6"/>
      <c r="F65714" s="7"/>
      <c r="G65714" s="4"/>
    </row>
    <row r="65715" spans="1:7">
      <c r="A65715" s="1"/>
      <c r="B65715" s="4"/>
      <c r="C65715" s="4"/>
      <c r="D65715" s="5"/>
      <c r="E65715" s="6"/>
      <c r="F65715" s="7"/>
      <c r="G65715" s="4"/>
    </row>
    <row r="65716" spans="1:7">
      <c r="A65716" s="1"/>
      <c r="B65716" s="4"/>
      <c r="C65716" s="4"/>
      <c r="D65716" s="5"/>
      <c r="E65716" s="6"/>
      <c r="F65716" s="7"/>
      <c r="G65716" s="4"/>
    </row>
    <row r="65717" spans="1:7">
      <c r="A65717" s="1"/>
      <c r="B65717" s="4"/>
      <c r="C65717" s="4"/>
      <c r="D65717" s="5"/>
      <c r="E65717" s="6"/>
      <c r="F65717" s="7"/>
      <c r="G65717" s="4"/>
    </row>
    <row r="65718" spans="1:7">
      <c r="A65718" s="1"/>
      <c r="B65718" s="4"/>
      <c r="C65718" s="4"/>
      <c r="D65718" s="5"/>
      <c r="E65718" s="6"/>
      <c r="F65718" s="7"/>
      <c r="G65718" s="4"/>
    </row>
    <row r="65719" spans="1:7">
      <c r="A65719" s="1"/>
      <c r="B65719" s="4"/>
      <c r="C65719" s="4"/>
      <c r="D65719" s="5"/>
      <c r="E65719" s="6"/>
      <c r="F65719" s="7"/>
      <c r="G65719" s="4"/>
    </row>
    <row r="65720" spans="1:7">
      <c r="A65720" s="1"/>
      <c r="B65720" s="4"/>
      <c r="C65720" s="4"/>
      <c r="D65720" s="5"/>
      <c r="E65720" s="6"/>
      <c r="F65720" s="7"/>
      <c r="G65720" s="4"/>
    </row>
    <row r="65721" spans="1:7">
      <c r="A65721" s="1"/>
      <c r="B65721" s="4"/>
      <c r="C65721" s="4"/>
      <c r="D65721" s="5"/>
      <c r="E65721" s="6"/>
      <c r="F65721" s="7"/>
      <c r="G65721" s="4"/>
    </row>
    <row r="65722" spans="1:7">
      <c r="A65722" s="1"/>
      <c r="B65722" s="4"/>
      <c r="C65722" s="4"/>
      <c r="D65722" s="5"/>
      <c r="E65722" s="6"/>
      <c r="F65722" s="7"/>
      <c r="G65722" s="4"/>
    </row>
    <row r="65723" spans="1:7">
      <c r="A65723" s="1"/>
      <c r="B65723" s="4"/>
      <c r="C65723" s="4"/>
      <c r="D65723" s="5"/>
      <c r="E65723" s="6"/>
      <c r="F65723" s="7"/>
      <c r="G65723" s="4"/>
    </row>
    <row r="65724" spans="1:7">
      <c r="A65724" s="1"/>
      <c r="B65724" s="4"/>
      <c r="C65724" s="4"/>
      <c r="D65724" s="5"/>
      <c r="E65724" s="6"/>
      <c r="F65724" s="7"/>
      <c r="G65724" s="4"/>
    </row>
    <row r="65725" spans="1:7">
      <c r="A65725" s="1"/>
      <c r="B65725" s="4"/>
      <c r="C65725" s="4"/>
      <c r="D65725" s="5"/>
      <c r="E65725" s="6"/>
      <c r="F65725" s="7"/>
      <c r="G65725" s="4"/>
    </row>
    <row r="65726" spans="1:7">
      <c r="A65726" s="1"/>
      <c r="B65726" s="4"/>
      <c r="C65726" s="4"/>
      <c r="D65726" s="5"/>
      <c r="E65726" s="6"/>
      <c r="F65726" s="7"/>
      <c r="G65726" s="4"/>
    </row>
    <row r="65727" spans="1:7">
      <c r="A65727" s="1"/>
      <c r="B65727" s="4"/>
      <c r="C65727" s="4"/>
      <c r="D65727" s="5"/>
      <c r="E65727" s="6"/>
      <c r="F65727" s="7"/>
      <c r="G65727" s="4"/>
    </row>
    <row r="65728" spans="1:7">
      <c r="A65728" s="1"/>
      <c r="B65728" s="4"/>
      <c r="C65728" s="4"/>
      <c r="D65728" s="5"/>
      <c r="E65728" s="6"/>
      <c r="F65728" s="7"/>
      <c r="G65728" s="4"/>
    </row>
    <row r="65729" spans="1:7">
      <c r="A65729" s="1"/>
      <c r="B65729" s="4"/>
      <c r="C65729" s="4"/>
      <c r="D65729" s="5"/>
      <c r="E65729" s="6"/>
      <c r="F65729" s="7"/>
      <c r="G65729" s="4"/>
    </row>
    <row r="65730" spans="1:7">
      <c r="A65730" s="1"/>
      <c r="B65730" s="4"/>
      <c r="C65730" s="4"/>
      <c r="D65730" s="5"/>
      <c r="E65730" s="6"/>
      <c r="F65730" s="7"/>
      <c r="G65730" s="4"/>
    </row>
    <row r="65731" spans="1:7">
      <c r="A65731" s="1"/>
      <c r="B65731" s="4"/>
      <c r="C65731" s="4"/>
      <c r="D65731" s="5"/>
      <c r="E65731" s="6"/>
      <c r="F65731" s="7"/>
      <c r="G65731" s="4"/>
    </row>
    <row r="65732" spans="1:7">
      <c r="A65732" s="1"/>
      <c r="B65732" s="4"/>
      <c r="C65732" s="4"/>
      <c r="D65732" s="5"/>
      <c r="E65732" s="6"/>
      <c r="F65732" s="7"/>
      <c r="G65732" s="4"/>
    </row>
    <row r="65733" spans="1:7">
      <c r="A65733" s="1"/>
      <c r="B65733" s="4"/>
      <c r="C65733" s="4"/>
      <c r="D65733" s="5"/>
      <c r="E65733" s="6"/>
      <c r="F65733" s="7"/>
      <c r="G65733" s="4"/>
    </row>
    <row r="65734" spans="1:7">
      <c r="A65734" s="1"/>
      <c r="B65734" s="4"/>
      <c r="C65734" s="4"/>
      <c r="D65734" s="5"/>
      <c r="E65734" s="6"/>
      <c r="F65734" s="7"/>
      <c r="G65734" s="4"/>
    </row>
    <row r="65735" spans="1:7">
      <c r="A65735" s="1"/>
      <c r="B65735" s="4"/>
      <c r="C65735" s="4"/>
      <c r="D65735" s="5"/>
      <c r="E65735" s="6"/>
      <c r="F65735" s="7"/>
      <c r="G65735" s="4"/>
    </row>
    <row r="65736" spans="1:7">
      <c r="A65736" s="1"/>
      <c r="B65736" s="4"/>
      <c r="C65736" s="4"/>
      <c r="D65736" s="5"/>
      <c r="E65736" s="6"/>
      <c r="F65736" s="7"/>
      <c r="G65736" s="4"/>
    </row>
    <row r="65737" spans="1:7">
      <c r="A65737" s="1"/>
      <c r="B65737" s="4"/>
      <c r="C65737" s="4"/>
      <c r="D65737" s="5"/>
      <c r="E65737" s="6"/>
      <c r="F65737" s="7"/>
      <c r="G65737" s="4"/>
    </row>
    <row r="65738" spans="1:7">
      <c r="A65738" s="1"/>
      <c r="B65738" s="4"/>
      <c r="C65738" s="4"/>
      <c r="D65738" s="5"/>
      <c r="E65738" s="6"/>
      <c r="F65738" s="7"/>
      <c r="G65738" s="4"/>
    </row>
    <row r="65739" spans="1:7">
      <c r="A65739" s="1"/>
      <c r="B65739" s="4"/>
      <c r="C65739" s="4"/>
      <c r="D65739" s="5"/>
      <c r="E65739" s="6"/>
      <c r="F65739" s="7"/>
      <c r="G65739" s="4"/>
    </row>
    <row r="65740" spans="1:7">
      <c r="A65740" s="1"/>
      <c r="B65740" s="4"/>
      <c r="C65740" s="4"/>
      <c r="D65740" s="5"/>
      <c r="E65740" s="6"/>
      <c r="F65740" s="7"/>
      <c r="G65740" s="4"/>
    </row>
    <row r="65741" spans="1:7">
      <c r="A65741" s="1"/>
      <c r="B65741" s="4"/>
      <c r="C65741" s="4"/>
      <c r="D65741" s="5"/>
      <c r="E65741" s="6"/>
      <c r="F65741" s="7"/>
      <c r="G65741" s="4"/>
    </row>
    <row r="65742" spans="1:7">
      <c r="A65742" s="1"/>
      <c r="B65742" s="4"/>
      <c r="C65742" s="4"/>
      <c r="D65742" s="5"/>
      <c r="E65742" s="6"/>
      <c r="F65742" s="7"/>
      <c r="G65742" s="4"/>
    </row>
    <row r="65743" spans="1:7">
      <c r="A65743" s="1"/>
      <c r="B65743" s="4"/>
      <c r="C65743" s="4"/>
      <c r="D65743" s="5"/>
      <c r="E65743" s="6"/>
      <c r="F65743" s="7"/>
      <c r="G65743" s="4"/>
    </row>
    <row r="65744" spans="1:7">
      <c r="A65744" s="1"/>
      <c r="B65744" s="4"/>
      <c r="C65744" s="4"/>
      <c r="D65744" s="5"/>
      <c r="E65744" s="6"/>
      <c r="F65744" s="7"/>
      <c r="G65744" s="4"/>
    </row>
    <row r="65745" spans="1:7">
      <c r="A65745" s="1"/>
      <c r="B65745" s="4"/>
      <c r="C65745" s="4"/>
      <c r="D65745" s="5"/>
      <c r="E65745" s="6"/>
      <c r="F65745" s="7"/>
      <c r="G65745" s="4"/>
    </row>
    <row r="65746" spans="1:7">
      <c r="A65746" s="1"/>
      <c r="B65746" s="4"/>
      <c r="C65746" s="4"/>
      <c r="D65746" s="5"/>
      <c r="E65746" s="6"/>
      <c r="F65746" s="7"/>
      <c r="G65746" s="4"/>
    </row>
    <row r="65747" spans="1:7">
      <c r="A65747" s="1"/>
      <c r="B65747" s="4"/>
      <c r="C65747" s="4"/>
      <c r="D65747" s="5"/>
      <c r="E65747" s="6"/>
      <c r="F65747" s="7"/>
      <c r="G65747" s="4"/>
    </row>
    <row r="65748" spans="1:7">
      <c r="A65748" s="1"/>
      <c r="B65748" s="4"/>
      <c r="C65748" s="4"/>
      <c r="D65748" s="5"/>
      <c r="E65748" s="6"/>
      <c r="F65748" s="7"/>
      <c r="G65748" s="4"/>
    </row>
    <row r="65749" spans="1:7">
      <c r="A65749" s="1"/>
      <c r="B65749" s="4"/>
      <c r="C65749" s="4"/>
      <c r="D65749" s="5"/>
      <c r="E65749" s="6"/>
      <c r="F65749" s="7"/>
      <c r="G65749" s="4"/>
    </row>
    <row r="65750" spans="1:7">
      <c r="A65750" s="1"/>
      <c r="B65750" s="4"/>
      <c r="C65750" s="4"/>
      <c r="D65750" s="5"/>
      <c r="E65750" s="6"/>
      <c r="F65750" s="7"/>
      <c r="G65750" s="4"/>
    </row>
    <row r="65751" spans="1:7">
      <c r="A65751" s="1"/>
      <c r="B65751" s="4"/>
      <c r="C65751" s="4"/>
      <c r="D65751" s="5"/>
      <c r="E65751" s="6"/>
      <c r="F65751" s="7"/>
      <c r="G65751" s="4"/>
    </row>
    <row r="65752" spans="1:7">
      <c r="A65752" s="1"/>
      <c r="B65752" s="4"/>
      <c r="C65752" s="4"/>
      <c r="D65752" s="5"/>
      <c r="E65752" s="6"/>
      <c r="F65752" s="7"/>
      <c r="G65752" s="4"/>
    </row>
    <row r="65753" spans="1:7">
      <c r="A65753" s="1"/>
      <c r="B65753" s="4"/>
      <c r="C65753" s="4"/>
      <c r="D65753" s="5"/>
      <c r="E65753" s="6"/>
      <c r="F65753" s="7"/>
      <c r="G65753" s="4"/>
    </row>
    <row r="65754" spans="1:7">
      <c r="A65754" s="1"/>
      <c r="B65754" s="4"/>
      <c r="C65754" s="4"/>
      <c r="D65754" s="5"/>
      <c r="E65754" s="6"/>
      <c r="F65754" s="7"/>
      <c r="G65754" s="4"/>
    </row>
    <row r="65755" spans="1:7">
      <c r="A65755" s="1"/>
      <c r="B65755" s="4"/>
      <c r="C65755" s="4"/>
      <c r="D65755" s="5"/>
      <c r="E65755" s="6"/>
      <c r="F65755" s="7"/>
      <c r="G65755" s="4"/>
    </row>
    <row r="65756" spans="1:7">
      <c r="A65756" s="1"/>
      <c r="B65756" s="4"/>
      <c r="C65756" s="4"/>
      <c r="D65756" s="5"/>
      <c r="E65756" s="6"/>
      <c r="F65756" s="7"/>
      <c r="G65756" s="4"/>
    </row>
    <row r="65757" spans="1:7">
      <c r="A65757" s="1"/>
      <c r="B65757" s="4"/>
      <c r="C65757" s="4"/>
      <c r="D65757" s="5"/>
      <c r="E65757" s="6"/>
      <c r="F65757" s="7"/>
      <c r="G65757" s="4"/>
    </row>
    <row r="65758" spans="1:7">
      <c r="A65758" s="1"/>
      <c r="B65758" s="4"/>
      <c r="C65758" s="4"/>
      <c r="D65758" s="5"/>
      <c r="E65758" s="6"/>
      <c r="F65758" s="7"/>
      <c r="G65758" s="4"/>
    </row>
    <row r="65759" spans="1:7">
      <c r="A65759" s="1"/>
      <c r="B65759" s="4"/>
      <c r="C65759" s="4"/>
      <c r="D65759" s="5"/>
      <c r="E65759" s="6"/>
      <c r="F65759" s="7"/>
      <c r="G65759" s="4"/>
    </row>
    <row r="65760" spans="1:7">
      <c r="A65760" s="1"/>
      <c r="B65760" s="4"/>
      <c r="C65760" s="4"/>
      <c r="D65760" s="5"/>
      <c r="E65760" s="6"/>
      <c r="F65760" s="7"/>
      <c r="G65760" s="4"/>
    </row>
    <row r="65761" spans="1:7">
      <c r="A65761" s="1"/>
      <c r="B65761" s="4"/>
      <c r="C65761" s="4"/>
      <c r="D65761" s="5"/>
      <c r="E65761" s="6"/>
      <c r="F65761" s="7"/>
      <c r="G65761" s="4"/>
    </row>
    <row r="65762" spans="1:7">
      <c r="A65762" s="1"/>
      <c r="B65762" s="4"/>
      <c r="C65762" s="4"/>
      <c r="D65762" s="5"/>
      <c r="E65762" s="6"/>
      <c r="F65762" s="7"/>
      <c r="G65762" s="4"/>
    </row>
    <row r="65763" spans="1:7">
      <c r="A65763" s="1"/>
      <c r="B65763" s="4"/>
      <c r="C65763" s="4"/>
      <c r="D65763" s="5"/>
      <c r="E65763" s="6"/>
      <c r="F65763" s="7"/>
      <c r="G65763" s="4"/>
    </row>
    <row r="65764" spans="1:7">
      <c r="A65764" s="1"/>
      <c r="B65764" s="4"/>
      <c r="C65764" s="4"/>
      <c r="D65764" s="5"/>
      <c r="E65764" s="6"/>
      <c r="F65764" s="7"/>
      <c r="G65764" s="4"/>
    </row>
    <row r="65765" spans="1:7">
      <c r="A65765" s="1"/>
      <c r="B65765" s="4"/>
      <c r="C65765" s="4"/>
      <c r="D65765" s="5"/>
      <c r="E65765" s="6"/>
      <c r="F65765" s="7"/>
      <c r="G65765" s="4"/>
    </row>
    <row r="65766" spans="1:7">
      <c r="A65766" s="1"/>
      <c r="B65766" s="4"/>
      <c r="C65766" s="4"/>
      <c r="D65766" s="5"/>
      <c r="E65766" s="6"/>
      <c r="F65766" s="7"/>
      <c r="G65766" s="4"/>
    </row>
    <row r="65767" spans="1:7">
      <c r="A65767" s="1"/>
      <c r="B65767" s="4"/>
      <c r="C65767" s="4"/>
      <c r="D65767" s="5"/>
      <c r="E65767" s="6"/>
      <c r="F65767" s="7"/>
      <c r="G65767" s="4"/>
    </row>
    <row r="65768" spans="1:7">
      <c r="A65768" s="1"/>
      <c r="B65768" s="4"/>
      <c r="C65768" s="4"/>
      <c r="D65768" s="5"/>
      <c r="E65768" s="6"/>
      <c r="F65768" s="7"/>
      <c r="G65768" s="4"/>
    </row>
    <row r="65769" spans="1:7">
      <c r="A65769" s="1"/>
      <c r="B65769" s="4"/>
      <c r="C65769" s="4"/>
      <c r="D65769" s="5"/>
      <c r="E65769" s="6"/>
      <c r="F65769" s="7"/>
      <c r="G65769" s="4"/>
    </row>
    <row r="65770" spans="1:7">
      <c r="A65770" s="1"/>
      <c r="B65770" s="4"/>
      <c r="C65770" s="4"/>
      <c r="D65770" s="5"/>
      <c r="E65770" s="6"/>
      <c r="F65770" s="7"/>
      <c r="G65770" s="4"/>
    </row>
    <row r="65771" spans="1:7">
      <c r="A65771" s="1"/>
      <c r="B65771" s="4"/>
      <c r="C65771" s="4"/>
      <c r="D65771" s="5"/>
      <c r="E65771" s="6"/>
      <c r="F65771" s="7"/>
      <c r="G65771" s="4"/>
    </row>
    <row r="65772" spans="1:7">
      <c r="A65772" s="1"/>
      <c r="B65772" s="4"/>
      <c r="C65772" s="4"/>
      <c r="D65772" s="5"/>
      <c r="E65772" s="6"/>
      <c r="F65772" s="7"/>
      <c r="G65772" s="4"/>
    </row>
    <row r="65773" spans="1:7">
      <c r="A65773" s="1"/>
      <c r="B65773" s="4"/>
      <c r="C65773" s="4"/>
      <c r="D65773" s="5"/>
      <c r="E65773" s="6"/>
      <c r="F65773" s="7"/>
      <c r="G65773" s="4"/>
    </row>
    <row r="65774" spans="1:7">
      <c r="A65774" s="1"/>
      <c r="B65774" s="4"/>
      <c r="C65774" s="4"/>
      <c r="D65774" s="5"/>
      <c r="E65774" s="6"/>
      <c r="F65774" s="7"/>
      <c r="G65774" s="4"/>
    </row>
    <row r="65775" spans="1:7">
      <c r="A65775" s="1"/>
      <c r="B65775" s="4"/>
      <c r="C65775" s="4"/>
      <c r="D65775" s="5"/>
      <c r="E65775" s="6"/>
      <c r="F65775" s="7"/>
      <c r="G65775" s="4"/>
    </row>
    <row r="65776" spans="1:7">
      <c r="A65776" s="1"/>
      <c r="B65776" s="4"/>
      <c r="C65776" s="4"/>
      <c r="D65776" s="5"/>
      <c r="E65776" s="6"/>
      <c r="F65776" s="7"/>
      <c r="G65776" s="4"/>
    </row>
    <row r="65777" spans="1:7">
      <c r="A65777" s="1"/>
      <c r="B65777" s="4"/>
      <c r="C65777" s="4"/>
      <c r="D65777" s="5"/>
      <c r="E65777" s="6"/>
      <c r="F65777" s="7"/>
      <c r="G65777" s="4"/>
    </row>
    <row r="65778" spans="1:7">
      <c r="A65778" s="1"/>
      <c r="B65778" s="4"/>
      <c r="C65778" s="4"/>
      <c r="D65778" s="5"/>
      <c r="E65778" s="6"/>
      <c r="F65778" s="7"/>
      <c r="G65778" s="4"/>
    </row>
    <row r="65779" spans="1:7">
      <c r="A65779" s="1"/>
      <c r="B65779" s="4"/>
      <c r="C65779" s="4"/>
      <c r="D65779" s="5"/>
      <c r="E65779" s="6"/>
      <c r="F65779" s="7"/>
      <c r="G65779" s="4"/>
    </row>
    <row r="65780" spans="1:7">
      <c r="A65780" s="1"/>
      <c r="B65780" s="4"/>
      <c r="C65780" s="4"/>
      <c r="D65780" s="5"/>
      <c r="E65780" s="6"/>
      <c r="F65780" s="7"/>
      <c r="G65780" s="4"/>
    </row>
    <row r="65781" spans="1:7">
      <c r="A65781" s="1"/>
      <c r="B65781" s="4"/>
      <c r="C65781" s="4"/>
      <c r="D65781" s="5"/>
      <c r="E65781" s="6"/>
      <c r="F65781" s="7"/>
      <c r="G65781" s="4"/>
    </row>
    <row r="65782" spans="1:7">
      <c r="A65782" s="1"/>
      <c r="B65782" s="4"/>
      <c r="C65782" s="4"/>
      <c r="D65782" s="5"/>
      <c r="E65782" s="6"/>
      <c r="F65782" s="7"/>
      <c r="G65782" s="4"/>
    </row>
    <row r="65783" spans="1:7">
      <c r="A65783" s="1"/>
      <c r="B65783" s="4"/>
      <c r="C65783" s="4"/>
      <c r="D65783" s="5"/>
      <c r="E65783" s="6"/>
      <c r="F65783" s="7"/>
      <c r="G65783" s="4"/>
    </row>
    <row r="65784" spans="1:7">
      <c r="A65784" s="1"/>
      <c r="B65784" s="4"/>
      <c r="C65784" s="4"/>
      <c r="D65784" s="5"/>
      <c r="E65784" s="6"/>
      <c r="F65784" s="7"/>
      <c r="G65784" s="4"/>
    </row>
    <row r="65785" spans="1:7">
      <c r="A65785" s="1"/>
      <c r="B65785" s="4"/>
      <c r="C65785" s="4"/>
      <c r="D65785" s="5"/>
      <c r="E65785" s="6"/>
      <c r="F65785" s="7"/>
      <c r="G65785" s="4"/>
    </row>
    <row r="65786" spans="1:7">
      <c r="A65786" s="1"/>
      <c r="B65786" s="4"/>
      <c r="C65786" s="4"/>
      <c r="D65786" s="5"/>
      <c r="E65786" s="6"/>
      <c r="F65786" s="7"/>
      <c r="G65786" s="4"/>
    </row>
    <row r="65787" spans="1:7">
      <c r="A65787" s="1"/>
      <c r="B65787" s="4"/>
      <c r="C65787" s="4"/>
      <c r="D65787" s="5"/>
      <c r="E65787" s="6"/>
      <c r="F65787" s="7"/>
      <c r="G65787" s="4"/>
    </row>
    <row r="65788" spans="1:7">
      <c r="A65788" s="1"/>
      <c r="B65788" s="4"/>
      <c r="C65788" s="4"/>
      <c r="D65788" s="5"/>
      <c r="E65788" s="6"/>
      <c r="F65788" s="7"/>
      <c r="G65788" s="4"/>
    </row>
    <row r="65789" spans="1:7">
      <c r="A65789" s="1"/>
      <c r="B65789" s="4"/>
      <c r="C65789" s="4"/>
      <c r="D65789" s="5"/>
      <c r="E65789" s="6"/>
      <c r="F65789" s="7"/>
      <c r="G65789" s="4"/>
    </row>
    <row r="65790" spans="1:7">
      <c r="A65790" s="1"/>
      <c r="B65790" s="4"/>
      <c r="C65790" s="4"/>
      <c r="D65790" s="5"/>
      <c r="E65790" s="6"/>
      <c r="F65790" s="7"/>
      <c r="G65790" s="4"/>
    </row>
    <row r="65791" spans="1:7">
      <c r="A65791" s="1"/>
      <c r="B65791" s="4"/>
      <c r="C65791" s="4"/>
      <c r="D65791" s="5"/>
      <c r="E65791" s="6"/>
      <c r="F65791" s="7"/>
      <c r="G65791" s="4"/>
    </row>
    <row r="65792" spans="1:7">
      <c r="A65792" s="1"/>
      <c r="B65792" s="4"/>
      <c r="C65792" s="4"/>
      <c r="D65792" s="5"/>
      <c r="E65792" s="6"/>
      <c r="F65792" s="7"/>
      <c r="G65792" s="4"/>
    </row>
    <row r="65793" spans="1:7">
      <c r="A65793" s="1"/>
      <c r="B65793" s="4"/>
      <c r="C65793" s="4"/>
      <c r="D65793" s="5"/>
      <c r="E65793" s="6"/>
      <c r="F65793" s="7"/>
      <c r="G65793" s="4"/>
    </row>
    <row r="65794" spans="1:7">
      <c r="A65794" s="1"/>
      <c r="B65794" s="4"/>
      <c r="C65794" s="4"/>
      <c r="D65794" s="5"/>
      <c r="E65794" s="6"/>
      <c r="F65794" s="7"/>
      <c r="G65794" s="4"/>
    </row>
    <row r="65795" spans="1:7">
      <c r="A65795" s="1"/>
      <c r="B65795" s="4"/>
      <c r="C65795" s="4"/>
      <c r="D65795" s="5"/>
      <c r="E65795" s="6"/>
      <c r="F65795" s="7"/>
      <c r="G65795" s="4"/>
    </row>
    <row r="65796" spans="1:7">
      <c r="A65796" s="1"/>
      <c r="B65796" s="4"/>
      <c r="C65796" s="4"/>
      <c r="D65796" s="5"/>
      <c r="E65796" s="6"/>
      <c r="F65796" s="7"/>
      <c r="G65796" s="4"/>
    </row>
    <row r="65797" spans="1:7">
      <c r="A65797" s="1"/>
      <c r="B65797" s="4"/>
      <c r="C65797" s="4"/>
      <c r="D65797" s="5"/>
      <c r="E65797" s="6"/>
      <c r="F65797" s="7"/>
      <c r="G65797" s="4"/>
    </row>
    <row r="65798" spans="1:7">
      <c r="A65798" s="1"/>
      <c r="B65798" s="4"/>
      <c r="C65798" s="4"/>
      <c r="D65798" s="5"/>
      <c r="E65798" s="6"/>
      <c r="F65798" s="7"/>
      <c r="G65798" s="4"/>
    </row>
    <row r="65799" spans="1:7">
      <c r="A65799" s="1"/>
      <c r="B65799" s="4"/>
      <c r="C65799" s="4"/>
      <c r="D65799" s="5"/>
      <c r="E65799" s="6"/>
      <c r="F65799" s="7"/>
      <c r="G65799" s="4"/>
    </row>
    <row r="65800" spans="1:7">
      <c r="A65800" s="1"/>
      <c r="B65800" s="4"/>
      <c r="C65800" s="4"/>
      <c r="D65800" s="5"/>
      <c r="E65800" s="6"/>
      <c r="F65800" s="7"/>
      <c r="G65800" s="4"/>
    </row>
    <row r="65801" spans="1:7">
      <c r="A65801" s="1"/>
      <c r="B65801" s="4"/>
      <c r="C65801" s="4"/>
      <c r="D65801" s="5"/>
      <c r="E65801" s="6"/>
      <c r="F65801" s="7"/>
      <c r="G65801" s="4"/>
    </row>
    <row r="65802" spans="1:7">
      <c r="A65802" s="1"/>
      <c r="B65802" s="4"/>
      <c r="C65802" s="4"/>
      <c r="D65802" s="5"/>
      <c r="E65802" s="6"/>
      <c r="F65802" s="7"/>
      <c r="G65802" s="4"/>
    </row>
    <row r="65803" spans="1:7">
      <c r="A65803" s="1"/>
      <c r="B65803" s="4"/>
      <c r="C65803" s="4"/>
      <c r="D65803" s="5"/>
      <c r="E65803" s="6"/>
      <c r="F65803" s="7"/>
      <c r="G65803" s="4"/>
    </row>
    <row r="65804" spans="1:7">
      <c r="A65804" s="1"/>
      <c r="B65804" s="4"/>
      <c r="C65804" s="4"/>
      <c r="D65804" s="5"/>
      <c r="E65804" s="6"/>
      <c r="F65804" s="7"/>
      <c r="G65804" s="4"/>
    </row>
    <row r="65805" spans="1:7">
      <c r="A65805" s="1"/>
      <c r="B65805" s="4"/>
      <c r="C65805" s="4"/>
      <c r="D65805" s="5"/>
      <c r="E65805" s="6"/>
      <c r="F65805" s="7"/>
      <c r="G65805" s="4"/>
    </row>
    <row r="65806" spans="1:7">
      <c r="A65806" s="1"/>
      <c r="B65806" s="4"/>
      <c r="C65806" s="4"/>
      <c r="D65806" s="5"/>
      <c r="E65806" s="6"/>
      <c r="F65806" s="7"/>
      <c r="G65806" s="4"/>
    </row>
    <row r="65807" spans="1:7">
      <c r="A65807" s="1"/>
      <c r="B65807" s="4"/>
      <c r="C65807" s="4"/>
      <c r="D65807" s="5"/>
      <c r="E65807" s="6"/>
      <c r="F65807" s="7"/>
      <c r="G65807" s="4"/>
    </row>
    <row r="65808" spans="1:7">
      <c r="A65808" s="1"/>
      <c r="B65808" s="4"/>
      <c r="C65808" s="4"/>
      <c r="D65808" s="5"/>
      <c r="E65808" s="6"/>
      <c r="F65808" s="7"/>
      <c r="G65808" s="4"/>
    </row>
    <row r="65809" spans="1:7">
      <c r="A65809" s="1"/>
      <c r="B65809" s="4"/>
      <c r="C65809" s="4"/>
      <c r="D65809" s="5"/>
      <c r="E65809" s="6"/>
      <c r="F65809" s="7"/>
      <c r="G65809" s="4"/>
    </row>
    <row r="65810" spans="1:7">
      <c r="A65810" s="1"/>
      <c r="B65810" s="4"/>
      <c r="C65810" s="4"/>
      <c r="D65810" s="5"/>
      <c r="E65810" s="6"/>
      <c r="F65810" s="7"/>
      <c r="G65810" s="4"/>
    </row>
    <row r="65811" spans="1:7">
      <c r="A65811" s="1"/>
      <c r="B65811" s="4"/>
      <c r="C65811" s="4"/>
      <c r="D65811" s="5"/>
      <c r="E65811" s="6"/>
      <c r="F65811" s="7"/>
      <c r="G65811" s="4"/>
    </row>
    <row r="65812" spans="1:7">
      <c r="A65812" s="1"/>
      <c r="B65812" s="4"/>
      <c r="C65812" s="4"/>
      <c r="D65812" s="5"/>
      <c r="E65812" s="6"/>
      <c r="F65812" s="7"/>
      <c r="G65812" s="4"/>
    </row>
    <row r="65813" spans="1:7">
      <c r="A65813" s="1"/>
      <c r="B65813" s="4"/>
      <c r="C65813" s="4"/>
      <c r="D65813" s="5"/>
      <c r="E65813" s="6"/>
      <c r="F65813" s="7"/>
      <c r="G65813" s="4"/>
    </row>
    <row r="65814" spans="1:7">
      <c r="A65814" s="1"/>
      <c r="B65814" s="4"/>
      <c r="C65814" s="4"/>
      <c r="D65814" s="5"/>
      <c r="E65814" s="6"/>
      <c r="F65814" s="7"/>
      <c r="G65814" s="4"/>
    </row>
    <row r="65815" spans="1:7">
      <c r="A65815" s="1"/>
      <c r="B65815" s="4"/>
      <c r="C65815" s="4"/>
      <c r="D65815" s="5"/>
      <c r="E65815" s="6"/>
      <c r="F65815" s="7"/>
      <c r="G65815" s="4"/>
    </row>
    <row r="65816" spans="1:7">
      <c r="A65816" s="1"/>
      <c r="B65816" s="4"/>
      <c r="C65816" s="4"/>
      <c r="D65816" s="5"/>
      <c r="E65816" s="6"/>
      <c r="F65816" s="7"/>
      <c r="G65816" s="4"/>
    </row>
    <row r="65817" spans="1:7">
      <c r="A65817" s="1"/>
      <c r="B65817" s="4"/>
      <c r="C65817" s="4"/>
      <c r="D65817" s="5"/>
      <c r="E65817" s="6"/>
      <c r="F65817" s="7"/>
      <c r="G65817" s="4"/>
    </row>
    <row r="65818" spans="1:7">
      <c r="A65818" s="1"/>
      <c r="B65818" s="4"/>
      <c r="C65818" s="4"/>
      <c r="D65818" s="5"/>
      <c r="E65818" s="6"/>
      <c r="F65818" s="7"/>
      <c r="G65818" s="4"/>
    </row>
    <row r="65819" spans="1:7">
      <c r="A65819" s="1"/>
      <c r="B65819" s="4"/>
      <c r="C65819" s="4"/>
      <c r="D65819" s="5"/>
      <c r="E65819" s="6"/>
      <c r="F65819" s="7"/>
      <c r="G65819" s="4"/>
    </row>
    <row r="65820" spans="1:7">
      <c r="A65820" s="1"/>
      <c r="B65820" s="4"/>
      <c r="C65820" s="4"/>
      <c r="D65820" s="5"/>
      <c r="E65820" s="6"/>
      <c r="F65820" s="7"/>
      <c r="G65820" s="4"/>
    </row>
    <row r="65821" spans="1:7">
      <c r="A65821" s="1"/>
      <c r="B65821" s="4"/>
      <c r="C65821" s="4"/>
      <c r="D65821" s="5"/>
      <c r="E65821" s="6"/>
      <c r="F65821" s="7"/>
      <c r="G65821" s="4"/>
    </row>
    <row r="65822" spans="1:7">
      <c r="A65822" s="1"/>
      <c r="B65822" s="4"/>
      <c r="C65822" s="4"/>
      <c r="D65822" s="5"/>
      <c r="E65822" s="6"/>
      <c r="F65822" s="7"/>
      <c r="G65822" s="4"/>
    </row>
    <row r="65823" spans="1:7">
      <c r="A65823" s="1"/>
      <c r="B65823" s="4"/>
      <c r="C65823" s="4"/>
      <c r="D65823" s="5"/>
      <c r="E65823" s="6"/>
      <c r="F65823" s="7"/>
      <c r="G65823" s="4"/>
    </row>
    <row r="65824" spans="1:7">
      <c r="A65824" s="1"/>
      <c r="B65824" s="4"/>
      <c r="C65824" s="4"/>
      <c r="D65824" s="5"/>
      <c r="E65824" s="6"/>
      <c r="F65824" s="7"/>
      <c r="G65824" s="4"/>
    </row>
    <row r="65825" spans="1:7">
      <c r="A65825" s="1"/>
      <c r="B65825" s="4"/>
      <c r="C65825" s="4"/>
      <c r="D65825" s="5"/>
      <c r="E65825" s="6"/>
      <c r="F65825" s="7"/>
      <c r="G65825" s="4"/>
    </row>
    <row r="65826" spans="1:7">
      <c r="A65826" s="1"/>
      <c r="B65826" s="4"/>
      <c r="C65826" s="4"/>
      <c r="D65826" s="5"/>
      <c r="E65826" s="6"/>
      <c r="F65826" s="7"/>
      <c r="G65826" s="4"/>
    </row>
    <row r="65827" spans="1:7">
      <c r="A65827" s="1"/>
      <c r="B65827" s="4"/>
      <c r="C65827" s="4"/>
      <c r="D65827" s="5"/>
      <c r="E65827" s="6"/>
      <c r="F65827" s="7"/>
      <c r="G65827" s="4"/>
    </row>
    <row r="65828" spans="1:7">
      <c r="A65828" s="1"/>
      <c r="B65828" s="4"/>
      <c r="C65828" s="4"/>
      <c r="D65828" s="5"/>
      <c r="E65828" s="6"/>
      <c r="F65828" s="7"/>
      <c r="G65828" s="4"/>
    </row>
    <row r="65829" spans="1:7">
      <c r="A65829" s="1"/>
      <c r="B65829" s="4"/>
      <c r="C65829" s="4"/>
      <c r="D65829" s="5"/>
      <c r="E65829" s="6"/>
      <c r="F65829" s="7"/>
      <c r="G65829" s="4"/>
    </row>
    <row r="65830" spans="1:7">
      <c r="A65830" s="1"/>
      <c r="B65830" s="4"/>
      <c r="C65830" s="4"/>
      <c r="D65830" s="5"/>
      <c r="E65830" s="6"/>
      <c r="F65830" s="7"/>
      <c r="G65830" s="4"/>
    </row>
    <row r="65831" spans="1:7">
      <c r="A65831" s="1"/>
      <c r="B65831" s="4"/>
      <c r="C65831" s="4"/>
      <c r="D65831" s="5"/>
      <c r="E65831" s="6"/>
      <c r="F65831" s="7"/>
      <c r="G65831" s="4"/>
    </row>
    <row r="65832" spans="1:7">
      <c r="A65832" s="1"/>
      <c r="B65832" s="4"/>
      <c r="C65832" s="4"/>
      <c r="D65832" s="5"/>
      <c r="E65832" s="6"/>
      <c r="F65832" s="7"/>
      <c r="G65832" s="4"/>
    </row>
    <row r="65833" spans="1:7">
      <c r="A65833" s="1"/>
      <c r="B65833" s="4"/>
      <c r="C65833" s="4"/>
      <c r="D65833" s="5"/>
      <c r="E65833" s="6"/>
      <c r="F65833" s="7"/>
      <c r="G65833" s="4"/>
    </row>
    <row r="65834" spans="1:7">
      <c r="A65834" s="1"/>
      <c r="B65834" s="4"/>
      <c r="C65834" s="4"/>
      <c r="D65834" s="5"/>
      <c r="E65834" s="6"/>
      <c r="F65834" s="7"/>
      <c r="G65834" s="4"/>
    </row>
    <row r="65835" spans="1:7">
      <c r="A65835" s="1"/>
      <c r="B65835" s="4"/>
      <c r="C65835" s="4"/>
      <c r="D65835" s="5"/>
      <c r="E65835" s="6"/>
      <c r="F65835" s="7"/>
      <c r="G65835" s="4"/>
    </row>
    <row r="65836" spans="1:7">
      <c r="A65836" s="1"/>
      <c r="B65836" s="4"/>
      <c r="C65836" s="4"/>
      <c r="D65836" s="5"/>
      <c r="E65836" s="6"/>
      <c r="F65836" s="7"/>
      <c r="G65836" s="4"/>
    </row>
    <row r="65837" spans="1:7">
      <c r="A65837" s="1"/>
      <c r="B65837" s="4"/>
      <c r="C65837" s="4"/>
      <c r="D65837" s="5"/>
      <c r="E65837" s="6"/>
      <c r="F65837" s="7"/>
      <c r="G65837" s="4"/>
    </row>
    <row r="65838" spans="1:7">
      <c r="A65838" s="1"/>
      <c r="B65838" s="4"/>
      <c r="C65838" s="4"/>
      <c r="D65838" s="5"/>
      <c r="E65838" s="6"/>
      <c r="F65838" s="7"/>
      <c r="G65838" s="4"/>
    </row>
    <row r="65839" spans="1:7">
      <c r="A65839" s="1"/>
      <c r="B65839" s="4"/>
      <c r="C65839" s="4"/>
      <c r="D65839" s="5"/>
      <c r="E65839" s="6"/>
      <c r="F65839" s="7"/>
      <c r="G65839" s="4"/>
    </row>
    <row r="65840" spans="1:7">
      <c r="A65840" s="1"/>
      <c r="B65840" s="4"/>
      <c r="C65840" s="4"/>
      <c r="D65840" s="5"/>
      <c r="E65840" s="6"/>
      <c r="F65840" s="7"/>
      <c r="G65840" s="4"/>
    </row>
    <row r="65841" spans="1:7">
      <c r="A65841" s="1"/>
      <c r="B65841" s="4"/>
      <c r="C65841" s="4"/>
      <c r="D65841" s="5"/>
      <c r="E65841" s="6"/>
      <c r="F65841" s="7"/>
      <c r="G65841" s="4"/>
    </row>
    <row r="65842" spans="1:7">
      <c r="A65842" s="1"/>
      <c r="B65842" s="4"/>
      <c r="C65842" s="4"/>
      <c r="D65842" s="5"/>
      <c r="E65842" s="6"/>
      <c r="F65842" s="7"/>
      <c r="G65842" s="4"/>
    </row>
    <row r="65843" spans="1:7">
      <c r="A65843" s="1"/>
      <c r="B65843" s="4"/>
      <c r="C65843" s="4"/>
      <c r="D65843" s="5"/>
      <c r="E65843" s="6"/>
      <c r="F65843" s="7"/>
      <c r="G65843" s="4"/>
    </row>
    <row r="65844" spans="1:7">
      <c r="A65844" s="1"/>
      <c r="B65844" s="4"/>
      <c r="C65844" s="4"/>
      <c r="D65844" s="5"/>
      <c r="E65844" s="6"/>
      <c r="F65844" s="7"/>
      <c r="G65844" s="4"/>
    </row>
    <row r="65845" spans="1:7">
      <c r="A65845" s="1"/>
      <c r="B65845" s="4"/>
      <c r="C65845" s="4"/>
      <c r="D65845" s="5"/>
      <c r="E65845" s="6"/>
      <c r="F65845" s="7"/>
      <c r="G65845" s="4"/>
    </row>
    <row r="65846" spans="1:7">
      <c r="A65846" s="1"/>
      <c r="B65846" s="4"/>
      <c r="C65846" s="4"/>
      <c r="D65846" s="5"/>
      <c r="E65846" s="6"/>
      <c r="F65846" s="7"/>
      <c r="G65846" s="4"/>
    </row>
    <row r="65847" spans="1:7">
      <c r="A65847" s="1"/>
      <c r="B65847" s="4"/>
      <c r="C65847" s="4"/>
      <c r="D65847" s="5"/>
      <c r="E65847" s="6"/>
      <c r="F65847" s="7"/>
      <c r="G65847" s="4"/>
    </row>
    <row r="65848" spans="1:7">
      <c r="A65848" s="1"/>
      <c r="B65848" s="4"/>
      <c r="C65848" s="4"/>
      <c r="D65848" s="5"/>
      <c r="E65848" s="6"/>
      <c r="F65848" s="7"/>
      <c r="G65848" s="4"/>
    </row>
    <row r="65849" spans="1:7">
      <c r="A65849" s="1"/>
      <c r="B65849" s="4"/>
      <c r="C65849" s="4"/>
      <c r="D65849" s="5"/>
      <c r="E65849" s="6"/>
      <c r="F65849" s="7"/>
      <c r="G65849" s="4"/>
    </row>
    <row r="65850" spans="1:7">
      <c r="A65850" s="1"/>
      <c r="B65850" s="4"/>
      <c r="C65850" s="4"/>
      <c r="D65850" s="5"/>
      <c r="E65850" s="6"/>
      <c r="F65850" s="7"/>
      <c r="G65850" s="4"/>
    </row>
    <row r="65851" spans="1:7">
      <c r="A65851" s="1"/>
      <c r="B65851" s="4"/>
      <c r="C65851" s="4"/>
      <c r="D65851" s="5"/>
      <c r="E65851" s="6"/>
      <c r="F65851" s="7"/>
      <c r="G65851" s="4"/>
    </row>
    <row r="65852" spans="1:7">
      <c r="A65852" s="1"/>
      <c r="B65852" s="4"/>
      <c r="C65852" s="4"/>
      <c r="D65852" s="5"/>
      <c r="E65852" s="6"/>
      <c r="F65852" s="7"/>
      <c r="G65852" s="4"/>
    </row>
    <row r="65853" spans="1:7">
      <c r="A65853" s="1"/>
      <c r="B65853" s="4"/>
      <c r="C65853" s="4"/>
      <c r="D65853" s="5"/>
      <c r="E65853" s="6"/>
      <c r="F65853" s="7"/>
      <c r="G65853" s="4"/>
    </row>
    <row r="65854" spans="1:7">
      <c r="A65854" s="1"/>
      <c r="B65854" s="4"/>
      <c r="C65854" s="4"/>
      <c r="D65854" s="5"/>
      <c r="E65854" s="6"/>
      <c r="F65854" s="7"/>
      <c r="G65854" s="4"/>
    </row>
    <row r="65855" spans="1:7">
      <c r="A65855" s="1"/>
      <c r="B65855" s="4"/>
      <c r="C65855" s="4"/>
      <c r="D65855" s="5"/>
      <c r="E65855" s="6"/>
      <c r="F65855" s="7"/>
      <c r="G65855" s="4"/>
    </row>
    <row r="65856" spans="1:7">
      <c r="A65856" s="1"/>
      <c r="B65856" s="4"/>
      <c r="C65856" s="4"/>
      <c r="D65856" s="5"/>
      <c r="E65856" s="6"/>
      <c r="F65856" s="7"/>
      <c r="G65856" s="4"/>
    </row>
    <row r="65857" spans="1:7">
      <c r="A65857" s="1"/>
      <c r="B65857" s="4"/>
      <c r="C65857" s="4"/>
      <c r="D65857" s="5"/>
      <c r="E65857" s="6"/>
      <c r="F65857" s="7"/>
      <c r="G65857" s="4"/>
    </row>
    <row r="65858" spans="1:7">
      <c r="A65858" s="1"/>
      <c r="B65858" s="4"/>
      <c r="C65858" s="4"/>
      <c r="D65858" s="5"/>
      <c r="E65858" s="6"/>
      <c r="F65858" s="7"/>
      <c r="G65858" s="4"/>
    </row>
    <row r="65859" spans="1:7">
      <c r="A65859" s="1"/>
      <c r="B65859" s="4"/>
      <c r="C65859" s="4"/>
      <c r="D65859" s="5"/>
      <c r="E65859" s="6"/>
      <c r="F65859" s="7"/>
      <c r="G65859" s="4"/>
    </row>
    <row r="65860" spans="1:7">
      <c r="A65860" s="1"/>
      <c r="B65860" s="4"/>
      <c r="C65860" s="4"/>
      <c r="D65860" s="5"/>
      <c r="E65860" s="6"/>
      <c r="F65860" s="7"/>
      <c r="G65860" s="4"/>
    </row>
    <row r="65861" spans="1:7">
      <c r="A65861" s="1"/>
      <c r="B65861" s="4"/>
      <c r="C65861" s="4"/>
      <c r="D65861" s="5"/>
      <c r="E65861" s="6"/>
      <c r="F65861" s="7"/>
      <c r="G65861" s="4"/>
    </row>
    <row r="65862" spans="1:7">
      <c r="A65862" s="1"/>
      <c r="B65862" s="4"/>
      <c r="C65862" s="4"/>
      <c r="D65862" s="5"/>
      <c r="E65862" s="6"/>
      <c r="F65862" s="7"/>
      <c r="G65862" s="4"/>
    </row>
    <row r="65863" spans="1:7">
      <c r="A65863" s="1"/>
      <c r="B65863" s="4"/>
      <c r="C65863" s="4"/>
      <c r="D65863" s="5"/>
      <c r="E65863" s="6"/>
      <c r="F65863" s="7"/>
      <c r="G65863" s="4"/>
    </row>
    <row r="65864" spans="1:7">
      <c r="A65864" s="1"/>
      <c r="B65864" s="4"/>
      <c r="C65864" s="4"/>
      <c r="D65864" s="5"/>
      <c r="E65864" s="6"/>
      <c r="F65864" s="7"/>
      <c r="G65864" s="4"/>
    </row>
    <row r="65865" spans="1:7">
      <c r="A65865" s="1"/>
      <c r="B65865" s="4"/>
      <c r="C65865" s="4"/>
      <c r="D65865" s="5"/>
      <c r="E65865" s="6"/>
      <c r="F65865" s="7"/>
      <c r="G65865" s="4"/>
    </row>
    <row r="65866" spans="1:7">
      <c r="A65866" s="1"/>
      <c r="B65866" s="4"/>
      <c r="C65866" s="4"/>
      <c r="D65866" s="5"/>
      <c r="E65866" s="6"/>
      <c r="F65866" s="7"/>
      <c r="G65866" s="4"/>
    </row>
    <row r="65867" spans="1:7">
      <c r="A65867" s="1"/>
      <c r="B65867" s="4"/>
      <c r="C65867" s="4"/>
      <c r="D65867" s="5"/>
      <c r="E65867" s="6"/>
      <c r="F65867" s="7"/>
      <c r="G65867" s="4"/>
    </row>
    <row r="65868" spans="1:7">
      <c r="A65868" s="1"/>
      <c r="B65868" s="4"/>
      <c r="C65868" s="4"/>
      <c r="D65868" s="5"/>
      <c r="E65868" s="6"/>
      <c r="F65868" s="7"/>
      <c r="G65868" s="4"/>
    </row>
    <row r="65869" spans="1:7">
      <c r="A65869" s="1"/>
      <c r="B65869" s="4"/>
      <c r="C65869" s="4"/>
      <c r="D65869" s="5"/>
      <c r="E65869" s="6"/>
      <c r="F65869" s="7"/>
      <c r="G65869" s="4"/>
    </row>
    <row r="65870" spans="1:7">
      <c r="A65870" s="1"/>
      <c r="B65870" s="4"/>
      <c r="C65870" s="4"/>
      <c r="D65870" s="5"/>
      <c r="E65870" s="6"/>
      <c r="F65870" s="7"/>
      <c r="G65870" s="4"/>
    </row>
    <row r="65871" spans="1:7">
      <c r="A65871" s="1"/>
      <c r="B65871" s="4"/>
      <c r="C65871" s="4"/>
      <c r="D65871" s="5"/>
      <c r="E65871" s="6"/>
      <c r="F65871" s="7"/>
      <c r="G65871" s="4"/>
    </row>
    <row r="65872" spans="1:7">
      <c r="A65872" s="1"/>
      <c r="B65872" s="4"/>
      <c r="C65872" s="4"/>
      <c r="D65872" s="5"/>
      <c r="E65872" s="6"/>
      <c r="F65872" s="7"/>
      <c r="G65872" s="4"/>
    </row>
    <row r="65873" spans="1:7">
      <c r="A65873" s="1"/>
      <c r="B65873" s="4"/>
      <c r="C65873" s="4"/>
      <c r="D65873" s="5"/>
      <c r="E65873" s="6"/>
      <c r="F65873" s="7"/>
      <c r="G65873" s="4"/>
    </row>
    <row r="65874" spans="1:7">
      <c r="A65874" s="1"/>
      <c r="B65874" s="4"/>
      <c r="C65874" s="4"/>
      <c r="D65874" s="5"/>
      <c r="E65874" s="6"/>
      <c r="F65874" s="7"/>
      <c r="G65874" s="4"/>
    </row>
    <row r="65875" spans="1:7">
      <c r="A65875" s="1"/>
      <c r="B65875" s="4"/>
      <c r="C65875" s="4"/>
      <c r="D65875" s="5"/>
      <c r="E65875" s="6"/>
      <c r="F65875" s="7"/>
      <c r="G65875" s="4"/>
    </row>
    <row r="65876" spans="1:7">
      <c r="A65876" s="1"/>
      <c r="B65876" s="4"/>
      <c r="C65876" s="4"/>
      <c r="D65876" s="5"/>
      <c r="E65876" s="6"/>
      <c r="F65876" s="7"/>
      <c r="G65876" s="4"/>
    </row>
    <row r="65877" spans="1:7">
      <c r="A65877" s="1"/>
      <c r="B65877" s="4"/>
      <c r="C65877" s="4"/>
      <c r="D65877" s="5"/>
      <c r="E65877" s="6"/>
      <c r="F65877" s="7"/>
      <c r="G65877" s="4"/>
    </row>
    <row r="65878" spans="1:7">
      <c r="A65878" s="1"/>
      <c r="B65878" s="4"/>
      <c r="C65878" s="4"/>
      <c r="D65878" s="5"/>
      <c r="E65878" s="6"/>
      <c r="F65878" s="7"/>
      <c r="G65878" s="4"/>
    </row>
    <row r="65879" spans="1:7">
      <c r="A65879" s="1"/>
      <c r="B65879" s="4"/>
      <c r="C65879" s="4"/>
      <c r="D65879" s="5"/>
      <c r="E65879" s="6"/>
      <c r="F65879" s="7"/>
      <c r="G65879" s="4"/>
    </row>
    <row r="65880" spans="1:7">
      <c r="A65880" s="1"/>
      <c r="B65880" s="4"/>
      <c r="C65880" s="4"/>
      <c r="D65880" s="5"/>
      <c r="E65880" s="6"/>
      <c r="F65880" s="7"/>
      <c r="G65880" s="4"/>
    </row>
    <row r="65881" spans="1:7">
      <c r="A65881" s="1"/>
      <c r="B65881" s="4"/>
      <c r="C65881" s="4"/>
      <c r="D65881" s="5"/>
      <c r="E65881" s="6"/>
      <c r="F65881" s="7"/>
      <c r="G65881" s="4"/>
    </row>
    <row r="65882" spans="1:7">
      <c r="A65882" s="1"/>
      <c r="B65882" s="4"/>
      <c r="C65882" s="4"/>
      <c r="D65882" s="5"/>
      <c r="E65882" s="6"/>
      <c r="F65882" s="7"/>
      <c r="G65882" s="4"/>
    </row>
    <row r="65883" spans="1:7">
      <c r="A65883" s="1"/>
      <c r="B65883" s="4"/>
      <c r="C65883" s="4"/>
      <c r="D65883" s="5"/>
      <c r="E65883" s="6"/>
      <c r="F65883" s="7"/>
      <c r="G65883" s="4"/>
    </row>
    <row r="65884" spans="1:7">
      <c r="A65884" s="1"/>
      <c r="B65884" s="4"/>
      <c r="C65884" s="4"/>
      <c r="D65884" s="5"/>
      <c r="E65884" s="6"/>
      <c r="F65884" s="7"/>
      <c r="G65884" s="4"/>
    </row>
    <row r="65885" spans="1:7">
      <c r="A65885" s="1"/>
      <c r="B65885" s="4"/>
      <c r="C65885" s="4"/>
      <c r="D65885" s="5"/>
      <c r="E65885" s="6"/>
      <c r="F65885" s="7"/>
      <c r="G65885" s="4"/>
    </row>
    <row r="65886" spans="1:7">
      <c r="A65886" s="1"/>
      <c r="B65886" s="4"/>
      <c r="C65886" s="4"/>
      <c r="D65886" s="5"/>
      <c r="E65886" s="6"/>
      <c r="F65886" s="7"/>
      <c r="G65886" s="4"/>
    </row>
    <row r="65887" spans="1:7">
      <c r="A65887" s="1"/>
      <c r="B65887" s="4"/>
      <c r="C65887" s="4"/>
      <c r="D65887" s="5"/>
      <c r="E65887" s="6"/>
      <c r="F65887" s="7"/>
      <c r="G65887" s="4"/>
    </row>
    <row r="65888" spans="1:7">
      <c r="A65888" s="1"/>
      <c r="B65888" s="4"/>
      <c r="C65888" s="4"/>
      <c r="D65888" s="5"/>
      <c r="E65888" s="6"/>
      <c r="F65888" s="7"/>
      <c r="G65888" s="4"/>
    </row>
    <row r="65889" spans="1:7">
      <c r="A65889" s="1"/>
      <c r="B65889" s="4"/>
      <c r="C65889" s="4"/>
      <c r="D65889" s="5"/>
      <c r="E65889" s="6"/>
      <c r="F65889" s="7"/>
      <c r="G65889" s="4"/>
    </row>
    <row r="65890" spans="1:7">
      <c r="A65890" s="1"/>
      <c r="B65890" s="4"/>
      <c r="C65890" s="4"/>
      <c r="D65890" s="5"/>
      <c r="E65890" s="6"/>
      <c r="F65890" s="7"/>
      <c r="G65890" s="4"/>
    </row>
    <row r="65891" spans="1:7">
      <c r="A65891" s="1"/>
      <c r="B65891" s="4"/>
      <c r="C65891" s="4"/>
      <c r="D65891" s="5"/>
      <c r="E65891" s="6"/>
      <c r="F65891" s="7"/>
      <c r="G65891" s="4"/>
    </row>
    <row r="65892" spans="1:7">
      <c r="A65892" s="1"/>
      <c r="B65892" s="4"/>
      <c r="C65892" s="4"/>
      <c r="D65892" s="5"/>
      <c r="E65892" s="6"/>
      <c r="F65892" s="7"/>
      <c r="G65892" s="4"/>
    </row>
    <row r="65893" spans="1:7">
      <c r="A65893" s="1"/>
      <c r="B65893" s="4"/>
      <c r="C65893" s="4"/>
      <c r="D65893" s="5"/>
      <c r="E65893" s="6"/>
      <c r="F65893" s="7"/>
      <c r="G65893" s="4"/>
    </row>
    <row r="65894" spans="1:7">
      <c r="A65894" s="1"/>
      <c r="B65894" s="4"/>
      <c r="C65894" s="4"/>
      <c r="D65894" s="5"/>
      <c r="E65894" s="6"/>
      <c r="F65894" s="7"/>
      <c r="G65894" s="4"/>
    </row>
    <row r="65895" spans="1:7">
      <c r="A65895" s="1"/>
      <c r="B65895" s="4"/>
      <c r="C65895" s="4"/>
      <c r="D65895" s="5"/>
      <c r="E65895" s="6"/>
      <c r="F65895" s="7"/>
      <c r="G65895" s="4"/>
    </row>
    <row r="65896" spans="1:7">
      <c r="A65896" s="1"/>
      <c r="B65896" s="4"/>
      <c r="C65896" s="4"/>
      <c r="D65896" s="5"/>
      <c r="E65896" s="6"/>
      <c r="F65896" s="7"/>
      <c r="G65896" s="4"/>
    </row>
    <row r="65897" spans="1:7">
      <c r="A65897" s="1"/>
      <c r="B65897" s="4"/>
      <c r="C65897" s="4"/>
      <c r="D65897" s="5"/>
      <c r="E65897" s="6"/>
      <c r="F65897" s="7"/>
      <c r="G65897" s="4"/>
    </row>
    <row r="65898" spans="1:7">
      <c r="A65898" s="1"/>
      <c r="B65898" s="4"/>
      <c r="C65898" s="4"/>
      <c r="D65898" s="5"/>
      <c r="E65898" s="6"/>
      <c r="F65898" s="7"/>
      <c r="G65898" s="4"/>
    </row>
    <row r="65899" spans="1:7">
      <c r="A65899" s="1"/>
      <c r="B65899" s="4"/>
      <c r="C65899" s="4"/>
      <c r="D65899" s="5"/>
      <c r="E65899" s="6"/>
      <c r="F65899" s="7"/>
      <c r="G65899" s="4"/>
    </row>
    <row r="65900" spans="1:7">
      <c r="A65900" s="1"/>
      <c r="B65900" s="4"/>
      <c r="C65900" s="4"/>
      <c r="D65900" s="5"/>
      <c r="E65900" s="6"/>
      <c r="F65900" s="7"/>
      <c r="G65900" s="4"/>
    </row>
    <row r="65901" spans="1:7">
      <c r="A65901" s="1"/>
      <c r="B65901" s="4"/>
      <c r="C65901" s="4"/>
      <c r="D65901" s="5"/>
      <c r="E65901" s="6"/>
      <c r="F65901" s="7"/>
      <c r="G65901" s="4"/>
    </row>
    <row r="65902" spans="1:7">
      <c r="A65902" s="1"/>
      <c r="B65902" s="4"/>
      <c r="C65902" s="4"/>
      <c r="D65902" s="5"/>
      <c r="E65902" s="6"/>
      <c r="F65902" s="7"/>
      <c r="G65902" s="4"/>
    </row>
    <row r="65903" spans="1:7">
      <c r="A65903" s="1"/>
      <c r="B65903" s="4"/>
      <c r="C65903" s="4"/>
      <c r="D65903" s="5"/>
      <c r="E65903" s="6"/>
      <c r="F65903" s="7"/>
      <c r="G65903" s="4"/>
    </row>
    <row r="65904" spans="1:7">
      <c r="A65904" s="1"/>
      <c r="B65904" s="4"/>
      <c r="C65904" s="4"/>
      <c r="D65904" s="5"/>
      <c r="E65904" s="6"/>
      <c r="F65904" s="7"/>
      <c r="G65904" s="4"/>
    </row>
    <row r="65905" spans="1:7">
      <c r="A65905" s="1"/>
      <c r="B65905" s="4"/>
      <c r="C65905" s="4"/>
      <c r="D65905" s="5"/>
      <c r="E65905" s="6"/>
      <c r="F65905" s="7"/>
      <c r="G65905" s="4"/>
    </row>
    <row r="65906" spans="1:7">
      <c r="A65906" s="1"/>
      <c r="B65906" s="4"/>
      <c r="C65906" s="4"/>
      <c r="D65906" s="5"/>
      <c r="E65906" s="6"/>
      <c r="F65906" s="7"/>
      <c r="G65906" s="4"/>
    </row>
    <row r="65907" spans="1:7">
      <c r="A65907" s="1"/>
      <c r="B65907" s="4"/>
      <c r="C65907" s="4"/>
      <c r="D65907" s="5"/>
      <c r="E65907" s="6"/>
      <c r="F65907" s="7"/>
      <c r="G65907" s="4"/>
    </row>
    <row r="65908" spans="1:7">
      <c r="A65908" s="1"/>
      <c r="B65908" s="4"/>
      <c r="C65908" s="4"/>
      <c r="D65908" s="5"/>
      <c r="E65908" s="6"/>
      <c r="F65908" s="7"/>
      <c r="G65908" s="4"/>
    </row>
    <row r="65909" spans="1:7">
      <c r="A65909" s="1"/>
      <c r="B65909" s="4"/>
      <c r="C65909" s="4"/>
      <c r="D65909" s="5"/>
      <c r="E65909" s="6"/>
      <c r="F65909" s="7"/>
      <c r="G65909" s="4"/>
    </row>
    <row r="65910" spans="1:7">
      <c r="A65910" s="1"/>
      <c r="B65910" s="4"/>
      <c r="C65910" s="4"/>
      <c r="D65910" s="5"/>
      <c r="E65910" s="6"/>
      <c r="F65910" s="7"/>
      <c r="G65910" s="4"/>
    </row>
    <row r="65911" spans="1:7">
      <c r="A65911" s="1"/>
      <c r="B65911" s="4"/>
      <c r="C65911" s="4"/>
      <c r="D65911" s="5"/>
      <c r="E65911" s="6"/>
      <c r="F65911" s="7"/>
      <c r="G65911" s="4"/>
    </row>
    <row r="65912" spans="1:7">
      <c r="A65912" s="1"/>
      <c r="B65912" s="4"/>
      <c r="C65912" s="4"/>
      <c r="D65912" s="5"/>
      <c r="E65912" s="6"/>
      <c r="F65912" s="7"/>
      <c r="G65912" s="4"/>
    </row>
    <row r="65913" spans="1:7">
      <c r="A65913" s="1"/>
      <c r="B65913" s="4"/>
      <c r="C65913" s="4"/>
      <c r="D65913" s="5"/>
      <c r="E65913" s="6"/>
      <c r="F65913" s="7"/>
      <c r="G65913" s="4"/>
    </row>
    <row r="65914" spans="1:7">
      <c r="A65914" s="1"/>
      <c r="B65914" s="4"/>
      <c r="C65914" s="4"/>
      <c r="D65914" s="5"/>
      <c r="E65914" s="6"/>
      <c r="F65914" s="7"/>
      <c r="G65914" s="4"/>
    </row>
    <row r="65915" spans="1:7">
      <c r="A65915" s="1"/>
      <c r="B65915" s="4"/>
      <c r="C65915" s="4"/>
      <c r="D65915" s="5"/>
      <c r="E65915" s="6"/>
      <c r="F65915" s="7"/>
      <c r="G65915" s="4"/>
    </row>
    <row r="65916" spans="1:7">
      <c r="A65916" s="1"/>
      <c r="B65916" s="4"/>
      <c r="C65916" s="4"/>
      <c r="D65916" s="5"/>
      <c r="E65916" s="6"/>
      <c r="F65916" s="7"/>
      <c r="G65916" s="4"/>
    </row>
    <row r="65917" spans="1:7">
      <c r="A65917" s="1"/>
      <c r="B65917" s="4"/>
      <c r="C65917" s="4"/>
      <c r="D65917" s="5"/>
      <c r="E65917" s="6"/>
      <c r="F65917" s="7"/>
      <c r="G65917" s="4"/>
    </row>
    <row r="65918" spans="1:7">
      <c r="A65918" s="1"/>
      <c r="B65918" s="4"/>
      <c r="C65918" s="4"/>
      <c r="D65918" s="5"/>
      <c r="E65918" s="6"/>
      <c r="F65918" s="7"/>
      <c r="G65918" s="4"/>
    </row>
    <row r="65919" spans="1:7">
      <c r="A65919" s="1"/>
      <c r="B65919" s="4"/>
      <c r="C65919" s="4"/>
      <c r="D65919" s="5"/>
      <c r="E65919" s="6"/>
      <c r="F65919" s="7"/>
      <c r="G65919" s="4"/>
    </row>
    <row r="65920" spans="1:7">
      <c r="A65920" s="1"/>
      <c r="B65920" s="4"/>
      <c r="C65920" s="4"/>
      <c r="D65920" s="5"/>
      <c r="E65920" s="6"/>
      <c r="F65920" s="7"/>
      <c r="G65920" s="4"/>
    </row>
    <row r="65921" spans="1:7">
      <c r="A65921" s="1"/>
      <c r="B65921" s="4"/>
      <c r="C65921" s="4"/>
      <c r="D65921" s="5"/>
      <c r="E65921" s="6"/>
      <c r="F65921" s="7"/>
      <c r="G65921" s="4"/>
    </row>
    <row r="65922" spans="1:7">
      <c r="A65922" s="1"/>
      <c r="B65922" s="4"/>
      <c r="C65922" s="4"/>
      <c r="D65922" s="5"/>
      <c r="E65922" s="6"/>
      <c r="F65922" s="7"/>
      <c r="G65922" s="4"/>
    </row>
    <row r="65923" spans="1:7">
      <c r="A65923" s="1"/>
      <c r="B65923" s="4"/>
      <c r="C65923" s="4"/>
      <c r="D65923" s="5"/>
      <c r="E65923" s="6"/>
      <c r="F65923" s="7"/>
      <c r="G65923" s="4"/>
    </row>
    <row r="65924" spans="1:7">
      <c r="A65924" s="1"/>
      <c r="B65924" s="4"/>
      <c r="C65924" s="4"/>
      <c r="D65924" s="5"/>
      <c r="E65924" s="6"/>
      <c r="F65924" s="7"/>
      <c r="G65924" s="4"/>
    </row>
    <row r="65925" spans="1:7">
      <c r="A65925" s="1"/>
      <c r="B65925" s="4"/>
      <c r="C65925" s="4"/>
      <c r="D65925" s="5"/>
      <c r="E65925" s="6"/>
      <c r="F65925" s="7"/>
      <c r="G65925" s="4"/>
    </row>
    <row r="65926" spans="1:7">
      <c r="A65926" s="1"/>
      <c r="B65926" s="4"/>
      <c r="C65926" s="4"/>
      <c r="D65926" s="5"/>
      <c r="E65926" s="6"/>
      <c r="F65926" s="7"/>
      <c r="G65926" s="4"/>
    </row>
    <row r="65927" spans="1:7">
      <c r="A65927" s="1"/>
      <c r="B65927" s="4"/>
      <c r="C65927" s="4"/>
      <c r="D65927" s="5"/>
      <c r="E65927" s="6"/>
      <c r="F65927" s="7"/>
      <c r="G65927" s="4"/>
    </row>
    <row r="65928" spans="1:7">
      <c r="A65928" s="1"/>
      <c r="B65928" s="4"/>
      <c r="C65928" s="4"/>
      <c r="D65928" s="5"/>
      <c r="E65928" s="6"/>
      <c r="F65928" s="7"/>
      <c r="G65928" s="4"/>
    </row>
    <row r="65929" spans="1:7">
      <c r="A65929" s="1"/>
      <c r="B65929" s="4"/>
      <c r="C65929" s="4"/>
      <c r="D65929" s="5"/>
      <c r="E65929" s="6"/>
      <c r="F65929" s="7"/>
      <c r="G65929" s="4"/>
    </row>
    <row r="65930" spans="1:7">
      <c r="A65930" s="1"/>
      <c r="B65930" s="4"/>
      <c r="C65930" s="4"/>
      <c r="D65930" s="5"/>
      <c r="E65930" s="6"/>
      <c r="F65930" s="7"/>
      <c r="G65930" s="4"/>
    </row>
    <row r="65931" spans="1:7">
      <c r="A65931" s="1"/>
      <c r="B65931" s="4"/>
      <c r="C65931" s="4"/>
      <c r="D65931" s="5"/>
      <c r="E65931" s="6"/>
      <c r="F65931" s="7"/>
      <c r="G65931" s="4"/>
    </row>
    <row r="65932" spans="1:7">
      <c r="A65932" s="1"/>
      <c r="B65932" s="4"/>
      <c r="C65932" s="4"/>
      <c r="D65932" s="5"/>
      <c r="E65932" s="6"/>
      <c r="F65932" s="7"/>
      <c r="G65932" s="4"/>
    </row>
    <row r="65933" spans="1:7">
      <c r="A65933" s="1"/>
      <c r="B65933" s="4"/>
      <c r="C65933" s="4"/>
      <c r="D65933" s="5"/>
      <c r="E65933" s="6"/>
      <c r="F65933" s="7"/>
      <c r="G65933" s="4"/>
    </row>
    <row r="65934" spans="1:7">
      <c r="A65934" s="1"/>
      <c r="B65934" s="4"/>
      <c r="C65934" s="4"/>
      <c r="D65934" s="5"/>
      <c r="E65934" s="6"/>
      <c r="F65934" s="7"/>
      <c r="G65934" s="4"/>
    </row>
    <row r="65935" spans="1:7">
      <c r="A65935" s="1"/>
      <c r="B65935" s="4"/>
      <c r="C65935" s="4"/>
      <c r="D65935" s="5"/>
      <c r="E65935" s="6"/>
      <c r="F65935" s="7"/>
      <c r="G65935" s="4"/>
    </row>
    <row r="65936" spans="1:7">
      <c r="A65936" s="1"/>
      <c r="B65936" s="4"/>
      <c r="C65936" s="4"/>
      <c r="D65936" s="5"/>
      <c r="E65936" s="6"/>
      <c r="F65936" s="7"/>
      <c r="G65936" s="4"/>
    </row>
    <row r="65937" spans="1:7">
      <c r="A65937" s="1"/>
      <c r="B65937" s="4"/>
      <c r="C65937" s="4"/>
      <c r="D65937" s="5"/>
      <c r="E65937" s="6"/>
      <c r="F65937" s="7"/>
      <c r="G65937" s="4"/>
    </row>
    <row r="65938" spans="1:7">
      <c r="A65938" s="1"/>
      <c r="B65938" s="4"/>
      <c r="C65938" s="4"/>
      <c r="D65938" s="5"/>
      <c r="E65938" s="6"/>
      <c r="F65938" s="7"/>
      <c r="G65938" s="4"/>
    </row>
    <row r="65939" spans="1:7">
      <c r="A65939" s="1"/>
      <c r="B65939" s="4"/>
      <c r="C65939" s="4"/>
      <c r="D65939" s="5"/>
      <c r="E65939" s="6"/>
      <c r="F65939" s="7"/>
      <c r="G65939" s="4"/>
    </row>
    <row r="65940" spans="1:7">
      <c r="A65940" s="1"/>
      <c r="B65940" s="4"/>
      <c r="C65940" s="4"/>
      <c r="D65940" s="5"/>
      <c r="E65940" s="6"/>
      <c r="F65940" s="7"/>
      <c r="G65940" s="4"/>
    </row>
    <row r="65941" spans="1:7">
      <c r="A65941" s="1"/>
      <c r="B65941" s="4"/>
      <c r="C65941" s="4"/>
      <c r="D65941" s="5"/>
      <c r="E65941" s="6"/>
      <c r="F65941" s="7"/>
      <c r="G65941" s="4"/>
    </row>
    <row r="65942" spans="1:7">
      <c r="A65942" s="1"/>
      <c r="B65942" s="4"/>
      <c r="C65942" s="4"/>
      <c r="D65942" s="5"/>
      <c r="E65942" s="6"/>
      <c r="F65942" s="7"/>
      <c r="G65942" s="4"/>
    </row>
    <row r="65943" spans="1:7">
      <c r="A65943" s="1"/>
      <c r="B65943" s="4"/>
      <c r="C65943" s="4"/>
      <c r="D65943" s="5"/>
      <c r="E65943" s="6"/>
      <c r="F65943" s="7"/>
      <c r="G65943" s="4"/>
    </row>
    <row r="65944" spans="1:7">
      <c r="A65944" s="1"/>
      <c r="B65944" s="4"/>
      <c r="C65944" s="4"/>
      <c r="D65944" s="5"/>
      <c r="E65944" s="6"/>
      <c r="F65944" s="7"/>
      <c r="G65944" s="4"/>
    </row>
    <row r="65945" spans="1:7">
      <c r="A65945" s="1"/>
      <c r="B65945" s="4"/>
      <c r="C65945" s="4"/>
      <c r="D65945" s="5"/>
      <c r="E65945" s="6"/>
      <c r="F65945" s="7"/>
      <c r="G65945" s="4"/>
    </row>
    <row r="65946" spans="1:7">
      <c r="A65946" s="1"/>
      <c r="B65946" s="4"/>
      <c r="C65946" s="4"/>
      <c r="D65946" s="5"/>
      <c r="E65946" s="6"/>
      <c r="F65946" s="7"/>
      <c r="G65946" s="4"/>
    </row>
    <row r="65947" spans="1:7">
      <c r="A65947" s="1"/>
      <c r="B65947" s="4"/>
      <c r="C65947" s="4"/>
      <c r="D65947" s="5"/>
      <c r="E65947" s="6"/>
      <c r="F65947" s="7"/>
      <c r="G65947" s="4"/>
    </row>
    <row r="65948" spans="1:7">
      <c r="A65948" s="1"/>
      <c r="B65948" s="4"/>
      <c r="C65948" s="4"/>
      <c r="D65948" s="5"/>
      <c r="E65948" s="6"/>
      <c r="F65948" s="7"/>
      <c r="G65948" s="4"/>
    </row>
    <row r="65949" spans="1:7">
      <c r="A65949" s="1"/>
      <c r="B65949" s="4"/>
      <c r="C65949" s="4"/>
      <c r="D65949" s="5"/>
      <c r="E65949" s="6"/>
      <c r="F65949" s="7"/>
      <c r="G65949" s="4"/>
    </row>
    <row r="65950" spans="1:7">
      <c r="A65950" s="1"/>
      <c r="B65950" s="4"/>
      <c r="C65950" s="4"/>
      <c r="D65950" s="5"/>
      <c r="E65950" s="6"/>
      <c r="F65950" s="7"/>
      <c r="G65950" s="4"/>
    </row>
    <row r="65951" spans="1:7">
      <c r="A65951" s="1"/>
      <c r="B65951" s="4"/>
      <c r="C65951" s="4"/>
      <c r="D65951" s="5"/>
      <c r="E65951" s="6"/>
      <c r="F65951" s="7"/>
      <c r="G65951" s="4"/>
    </row>
    <row r="65952" spans="1:7">
      <c r="A65952" s="1"/>
      <c r="B65952" s="4"/>
      <c r="C65952" s="4"/>
      <c r="D65952" s="5"/>
      <c r="E65952" s="6"/>
      <c r="F65952" s="7"/>
      <c r="G65952" s="4"/>
    </row>
    <row r="65953" spans="1:7">
      <c r="A65953" s="1"/>
      <c r="B65953" s="4"/>
      <c r="C65953" s="4"/>
      <c r="D65953" s="5"/>
      <c r="E65953" s="6"/>
      <c r="F65953" s="7"/>
      <c r="G65953" s="4"/>
    </row>
    <row r="65954" spans="1:7">
      <c r="A65954" s="1"/>
      <c r="B65954" s="4"/>
      <c r="C65954" s="4"/>
      <c r="D65954" s="5"/>
      <c r="E65954" s="6"/>
      <c r="F65954" s="7"/>
      <c r="G65954" s="4"/>
    </row>
    <row r="65955" spans="1:7">
      <c r="A65955" s="1"/>
      <c r="B65955" s="4"/>
      <c r="C65955" s="4"/>
      <c r="D65955" s="5"/>
      <c r="E65955" s="6"/>
      <c r="F65955" s="7"/>
      <c r="G65955" s="4"/>
    </row>
    <row r="65956" spans="1:7">
      <c r="A65956" s="1"/>
      <c r="B65956" s="4"/>
      <c r="C65956" s="4"/>
      <c r="D65956" s="5"/>
      <c r="E65956" s="6"/>
      <c r="F65956" s="7"/>
      <c r="G65956" s="4"/>
    </row>
    <row r="65957" spans="1:7">
      <c r="A65957" s="1"/>
      <c r="B65957" s="4"/>
      <c r="C65957" s="4"/>
      <c r="D65957" s="5"/>
      <c r="E65957" s="6"/>
      <c r="F65957" s="7"/>
      <c r="G65957" s="4"/>
    </row>
    <row r="65958" spans="1:7">
      <c r="A65958" s="1"/>
      <c r="B65958" s="4"/>
      <c r="C65958" s="4"/>
      <c r="D65958" s="5"/>
      <c r="E65958" s="6"/>
      <c r="F65958" s="7"/>
      <c r="G65958" s="4"/>
    </row>
    <row r="65959" spans="1:7">
      <c r="A65959" s="1"/>
      <c r="B65959" s="4"/>
      <c r="C65959" s="4"/>
      <c r="D65959" s="5"/>
      <c r="E65959" s="6"/>
      <c r="F65959" s="7"/>
      <c r="G65959" s="4"/>
    </row>
    <row r="65960" spans="1:7">
      <c r="A65960" s="1"/>
      <c r="B65960" s="4"/>
      <c r="C65960" s="4"/>
      <c r="D65960" s="5"/>
      <c r="E65960" s="6"/>
      <c r="F65960" s="7"/>
      <c r="G65960" s="4"/>
    </row>
    <row r="65961" spans="1:7">
      <c r="A65961" s="1"/>
      <c r="B65961" s="4"/>
      <c r="C65961" s="4"/>
      <c r="D65961" s="5"/>
      <c r="E65961" s="6"/>
      <c r="F65961" s="7"/>
      <c r="G65961" s="4"/>
    </row>
    <row r="65962" spans="1:7">
      <c r="A65962" s="1"/>
      <c r="B65962" s="4"/>
      <c r="C65962" s="4"/>
      <c r="D65962" s="5"/>
      <c r="E65962" s="6"/>
      <c r="F65962" s="7"/>
      <c r="G65962" s="4"/>
    </row>
    <row r="65963" spans="1:7">
      <c r="A65963" s="1"/>
      <c r="B65963" s="4"/>
      <c r="C65963" s="4"/>
      <c r="D65963" s="5"/>
      <c r="E65963" s="6"/>
      <c r="F65963" s="7"/>
      <c r="G65963" s="4"/>
    </row>
    <row r="65964" spans="1:7">
      <c r="A65964" s="1"/>
      <c r="B65964" s="4"/>
      <c r="C65964" s="4"/>
      <c r="D65964" s="5"/>
      <c r="E65964" s="6"/>
      <c r="F65964" s="7"/>
      <c r="G65964" s="4"/>
    </row>
    <row r="65965" spans="1:7">
      <c r="A65965" s="1"/>
      <c r="B65965" s="4"/>
      <c r="C65965" s="4"/>
      <c r="D65965" s="5"/>
      <c r="E65965" s="6"/>
      <c r="F65965" s="7"/>
      <c r="G65965" s="4"/>
    </row>
    <row r="65966" spans="1:7">
      <c r="A65966" s="1"/>
      <c r="B65966" s="4"/>
      <c r="C65966" s="4"/>
      <c r="D65966" s="5"/>
      <c r="E65966" s="6"/>
      <c r="F65966" s="7"/>
      <c r="G65966" s="4"/>
    </row>
    <row r="65967" spans="1:7">
      <c r="A65967" s="1"/>
      <c r="B65967" s="4"/>
      <c r="C65967" s="4"/>
      <c r="D65967" s="5"/>
      <c r="E65967" s="6"/>
      <c r="F65967" s="7"/>
      <c r="G65967" s="4"/>
    </row>
    <row r="65968" spans="1:7">
      <c r="A65968" s="1"/>
      <c r="B65968" s="4"/>
      <c r="C65968" s="4"/>
      <c r="D65968" s="5"/>
      <c r="E65968" s="6"/>
      <c r="F65968" s="7"/>
      <c r="G65968" s="4"/>
    </row>
    <row r="65969" spans="1:7">
      <c r="A65969" s="1"/>
      <c r="B65969" s="4"/>
      <c r="C65969" s="4"/>
      <c r="D65969" s="5"/>
      <c r="E65969" s="6"/>
      <c r="F65969" s="7"/>
      <c r="G65969" s="4"/>
    </row>
    <row r="65970" spans="1:7">
      <c r="A65970" s="1"/>
      <c r="B65970" s="4"/>
      <c r="C65970" s="4"/>
      <c r="D65970" s="5"/>
      <c r="E65970" s="6"/>
      <c r="F65970" s="7"/>
      <c r="G65970" s="4"/>
    </row>
    <row r="65971" spans="1:7">
      <c r="A65971" s="1"/>
      <c r="B65971" s="4"/>
      <c r="C65971" s="4"/>
      <c r="D65971" s="5"/>
      <c r="E65971" s="6"/>
      <c r="F65971" s="7"/>
      <c r="G65971" s="4"/>
    </row>
    <row r="65972" spans="1:7">
      <c r="A65972" s="1"/>
      <c r="B65972" s="4"/>
      <c r="C65972" s="4"/>
      <c r="D65972" s="5"/>
      <c r="E65972" s="6"/>
      <c r="F65972" s="7"/>
      <c r="G65972" s="4"/>
    </row>
    <row r="65973" spans="1:7">
      <c r="A65973" s="1"/>
      <c r="B65973" s="4"/>
      <c r="C65973" s="4"/>
      <c r="D65973" s="5"/>
      <c r="E65973" s="6"/>
      <c r="F65973" s="7"/>
      <c r="G65973" s="4"/>
    </row>
    <row r="65974" spans="1:7">
      <c r="A65974" s="1"/>
      <c r="B65974" s="4"/>
      <c r="C65974" s="4"/>
      <c r="D65974" s="5"/>
      <c r="E65974" s="6"/>
      <c r="F65974" s="7"/>
      <c r="G65974" s="4"/>
    </row>
    <row r="65975" spans="1:7">
      <c r="A65975" s="1"/>
      <c r="B65975" s="4"/>
      <c r="C65975" s="4"/>
      <c r="D65975" s="5"/>
      <c r="E65975" s="6"/>
      <c r="F65975" s="7"/>
      <c r="G65975" s="4"/>
    </row>
    <row r="65976" spans="1:7">
      <c r="A65976" s="1"/>
      <c r="B65976" s="4"/>
      <c r="C65976" s="4"/>
      <c r="D65976" s="5"/>
      <c r="E65976" s="6"/>
      <c r="F65976" s="7"/>
      <c r="G65976" s="4"/>
    </row>
    <row r="65977" spans="1:7">
      <c r="A65977" s="1"/>
      <c r="B65977" s="4"/>
      <c r="C65977" s="4"/>
      <c r="D65977" s="5"/>
      <c r="E65977" s="6"/>
      <c r="F65977" s="7"/>
      <c r="G65977" s="4"/>
    </row>
    <row r="65978" spans="1:7">
      <c r="A65978" s="1"/>
      <c r="B65978" s="4"/>
      <c r="C65978" s="4"/>
      <c r="D65978" s="5"/>
      <c r="E65978" s="6"/>
      <c r="F65978" s="7"/>
      <c r="G65978" s="4"/>
    </row>
    <row r="65979" spans="1:7">
      <c r="A65979" s="1"/>
      <c r="B65979" s="4"/>
      <c r="C65979" s="4"/>
      <c r="D65979" s="5"/>
      <c r="E65979" s="6"/>
      <c r="F65979" s="7"/>
      <c r="G65979" s="4"/>
    </row>
    <row r="65980" spans="1:7">
      <c r="A65980" s="1"/>
      <c r="B65980" s="4"/>
      <c r="C65980" s="4"/>
      <c r="D65980" s="5"/>
      <c r="E65980" s="6"/>
      <c r="F65980" s="7"/>
      <c r="G65980" s="4"/>
    </row>
    <row r="65981" spans="1:7">
      <c r="A65981" s="1"/>
      <c r="B65981" s="4"/>
      <c r="C65981" s="4"/>
      <c r="D65981" s="5"/>
      <c r="E65981" s="6"/>
      <c r="F65981" s="7"/>
      <c r="G65981" s="4"/>
    </row>
    <row r="65982" spans="1:7">
      <c r="A65982" s="1"/>
      <c r="B65982" s="4"/>
      <c r="C65982" s="4"/>
      <c r="D65982" s="5"/>
      <c r="E65982" s="6"/>
      <c r="F65982" s="7"/>
      <c r="G65982" s="4"/>
    </row>
    <row r="65983" spans="1:7">
      <c r="A65983" s="1"/>
      <c r="B65983" s="4"/>
      <c r="C65983" s="4"/>
      <c r="D65983" s="5"/>
      <c r="E65983" s="6"/>
      <c r="F65983" s="7"/>
      <c r="G65983" s="4"/>
    </row>
    <row r="65984" spans="1:7">
      <c r="A65984" s="1"/>
      <c r="B65984" s="4"/>
      <c r="C65984" s="4"/>
      <c r="D65984" s="5"/>
      <c r="E65984" s="6"/>
      <c r="F65984" s="7"/>
      <c r="G65984" s="4"/>
    </row>
    <row r="65985" spans="1:7">
      <c r="A65985" s="1"/>
      <c r="B65985" s="4"/>
      <c r="C65985" s="4"/>
      <c r="D65985" s="5"/>
      <c r="E65985" s="6"/>
      <c r="F65985" s="7"/>
      <c r="G65985" s="4"/>
    </row>
    <row r="65986" spans="1:7">
      <c r="A65986" s="1"/>
      <c r="B65986" s="4"/>
      <c r="C65986" s="4"/>
      <c r="D65986" s="5"/>
      <c r="E65986" s="6"/>
      <c r="F65986" s="7"/>
      <c r="G65986" s="4"/>
    </row>
    <row r="65987" spans="1:7">
      <c r="A65987" s="1"/>
      <c r="B65987" s="4"/>
      <c r="C65987" s="4"/>
      <c r="D65987" s="5"/>
      <c r="E65987" s="6"/>
      <c r="F65987" s="7"/>
      <c r="G65987" s="4"/>
    </row>
    <row r="65988" spans="1:7">
      <c r="A65988" s="1"/>
      <c r="B65988" s="4"/>
      <c r="C65988" s="4"/>
      <c r="D65988" s="5"/>
      <c r="E65988" s="6"/>
      <c r="F65988" s="7"/>
      <c r="G65988" s="4"/>
    </row>
    <row r="65989" spans="1:7">
      <c r="A65989" s="1"/>
      <c r="B65989" s="4"/>
      <c r="C65989" s="4"/>
      <c r="D65989" s="5"/>
      <c r="E65989" s="6"/>
      <c r="F65989" s="7"/>
      <c r="G65989" s="4"/>
    </row>
    <row r="65990" spans="1:7">
      <c r="A65990" s="1"/>
      <c r="B65990" s="4"/>
      <c r="C65990" s="4"/>
      <c r="D65990" s="5"/>
      <c r="E65990" s="6"/>
      <c r="F65990" s="7"/>
      <c r="G65990" s="4"/>
    </row>
    <row r="65991" spans="1:7">
      <c r="A65991" s="1"/>
      <c r="B65991" s="4"/>
      <c r="C65991" s="4"/>
      <c r="D65991" s="5"/>
      <c r="E65991" s="6"/>
      <c r="F65991" s="7"/>
      <c r="G65991" s="4"/>
    </row>
    <row r="65992" spans="1:7">
      <c r="A65992" s="1"/>
      <c r="B65992" s="4"/>
      <c r="C65992" s="4"/>
      <c r="D65992" s="5"/>
      <c r="E65992" s="6"/>
      <c r="F65992" s="7"/>
      <c r="G65992" s="4"/>
    </row>
    <row r="65993" spans="1:7">
      <c r="A65993" s="1"/>
      <c r="B65993" s="4"/>
      <c r="C65993" s="4"/>
      <c r="D65993" s="5"/>
      <c r="E65993" s="6"/>
      <c r="F65993" s="7"/>
      <c r="G65993" s="4"/>
    </row>
    <row r="65994" spans="1:7">
      <c r="A65994" s="1"/>
      <c r="B65994" s="4"/>
      <c r="C65994" s="4"/>
      <c r="D65994" s="5"/>
      <c r="E65994" s="6"/>
      <c r="F65994" s="7"/>
      <c r="G65994" s="4"/>
    </row>
    <row r="65995" spans="1:7">
      <c r="A65995" s="1"/>
      <c r="B65995" s="4"/>
      <c r="C65995" s="4"/>
      <c r="D65995" s="5"/>
      <c r="E65995" s="6"/>
      <c r="F65995" s="7"/>
      <c r="G65995" s="4"/>
    </row>
    <row r="65996" spans="1:7">
      <c r="A65996" s="1"/>
      <c r="B65996" s="4"/>
      <c r="C65996" s="4"/>
      <c r="D65996" s="5"/>
      <c r="E65996" s="6"/>
      <c r="F65996" s="7"/>
      <c r="G65996" s="4"/>
    </row>
    <row r="65997" spans="1:7">
      <c r="A65997" s="1"/>
      <c r="B65997" s="4"/>
      <c r="C65997" s="4"/>
      <c r="D65997" s="5"/>
      <c r="E65997" s="6"/>
      <c r="F65997" s="7"/>
      <c r="G65997" s="4"/>
    </row>
    <row r="65998" spans="1:7">
      <c r="A65998" s="1"/>
      <c r="B65998" s="4"/>
      <c r="C65998" s="4"/>
      <c r="D65998" s="5"/>
      <c r="E65998" s="6"/>
      <c r="F65998" s="7"/>
      <c r="G65998" s="4"/>
    </row>
    <row r="65999" spans="1:7">
      <c r="A65999" s="1"/>
      <c r="B65999" s="4"/>
      <c r="C65999" s="4"/>
      <c r="D65999" s="5"/>
      <c r="E65999" s="6"/>
      <c r="F65999" s="7"/>
      <c r="G65999" s="4"/>
    </row>
    <row r="66000" spans="1:7">
      <c r="A66000" s="1"/>
      <c r="B66000" s="4"/>
      <c r="C66000" s="4"/>
      <c r="D66000" s="5"/>
      <c r="E66000" s="6"/>
      <c r="F66000" s="7"/>
      <c r="G66000" s="4"/>
    </row>
    <row r="66001" spans="1:7">
      <c r="A66001" s="1"/>
      <c r="B66001" s="4"/>
      <c r="C66001" s="4"/>
      <c r="D66001" s="5"/>
      <c r="E66001" s="6"/>
      <c r="F66001" s="7"/>
      <c r="G66001" s="4"/>
    </row>
    <row r="66002" spans="1:7">
      <c r="A66002" s="1"/>
      <c r="B66002" s="4"/>
      <c r="C66002" s="4"/>
      <c r="D66002" s="5"/>
      <c r="E66002" s="6"/>
      <c r="F66002" s="7"/>
      <c r="G66002" s="4"/>
    </row>
    <row r="66003" spans="1:7">
      <c r="A66003" s="1"/>
      <c r="B66003" s="4"/>
      <c r="C66003" s="4"/>
      <c r="D66003" s="5"/>
      <c r="E66003" s="6"/>
      <c r="F66003" s="7"/>
      <c r="G66003" s="4"/>
    </row>
    <row r="66004" spans="1:7">
      <c r="A66004" s="1"/>
      <c r="B66004" s="4"/>
      <c r="C66004" s="4"/>
      <c r="D66004" s="5"/>
      <c r="E66004" s="6"/>
      <c r="F66004" s="7"/>
      <c r="G66004" s="4"/>
    </row>
    <row r="66005" spans="1:7">
      <c r="A66005" s="1"/>
      <c r="B66005" s="4"/>
      <c r="C66005" s="4"/>
      <c r="D66005" s="5"/>
      <c r="E66005" s="6"/>
      <c r="F66005" s="7"/>
      <c r="G66005" s="4"/>
    </row>
    <row r="66006" spans="1:7">
      <c r="A66006" s="1"/>
      <c r="B66006" s="4"/>
      <c r="C66006" s="4"/>
      <c r="D66006" s="5"/>
      <c r="E66006" s="6"/>
      <c r="F66006" s="7"/>
      <c r="G66006" s="4"/>
    </row>
    <row r="66007" spans="1:7">
      <c r="A66007" s="1"/>
      <c r="B66007" s="4"/>
      <c r="C66007" s="4"/>
      <c r="D66007" s="5"/>
      <c r="E66007" s="6"/>
      <c r="F66007" s="7"/>
      <c r="G66007" s="4"/>
    </row>
    <row r="66008" spans="1:7">
      <c r="A66008" s="1"/>
      <c r="B66008" s="4"/>
      <c r="C66008" s="4"/>
      <c r="D66008" s="5"/>
      <c r="E66008" s="6"/>
      <c r="F66008" s="7"/>
      <c r="G66008" s="4"/>
    </row>
    <row r="66009" spans="1:7">
      <c r="A66009" s="1"/>
      <c r="B66009" s="4"/>
      <c r="C66009" s="4"/>
      <c r="D66009" s="5"/>
      <c r="E66009" s="6"/>
      <c r="F66009" s="7"/>
      <c r="G66009" s="4"/>
    </row>
    <row r="66010" spans="1:7">
      <c r="A66010" s="1"/>
      <c r="B66010" s="4"/>
      <c r="C66010" s="4"/>
      <c r="D66010" s="5"/>
      <c r="E66010" s="6"/>
      <c r="F66010" s="7"/>
      <c r="G66010" s="4"/>
    </row>
    <row r="66011" spans="1:7">
      <c r="A66011" s="1"/>
      <c r="B66011" s="4"/>
      <c r="C66011" s="4"/>
      <c r="D66011" s="5"/>
      <c r="E66011" s="6"/>
      <c r="F66011" s="7"/>
      <c r="G66011" s="4"/>
    </row>
    <row r="66012" spans="1:7">
      <c r="A66012" s="1"/>
      <c r="B66012" s="4"/>
      <c r="C66012" s="4"/>
      <c r="D66012" s="5"/>
      <c r="E66012" s="6"/>
      <c r="F66012" s="7"/>
      <c r="G66012" s="4"/>
    </row>
    <row r="66013" spans="1:7">
      <c r="A66013" s="1"/>
      <c r="B66013" s="4"/>
      <c r="C66013" s="4"/>
      <c r="D66013" s="5"/>
      <c r="E66013" s="6"/>
      <c r="F66013" s="7"/>
      <c r="G66013" s="4"/>
    </row>
    <row r="66014" spans="1:7">
      <c r="A66014" s="1"/>
      <c r="B66014" s="4"/>
      <c r="C66014" s="4"/>
      <c r="D66014" s="5"/>
      <c r="E66014" s="6"/>
      <c r="F66014" s="7"/>
      <c r="G66014" s="4"/>
    </row>
    <row r="66015" spans="1:7">
      <c r="A66015" s="1"/>
      <c r="B66015" s="4"/>
      <c r="C66015" s="4"/>
      <c r="D66015" s="5"/>
      <c r="E66015" s="6"/>
      <c r="F66015" s="7"/>
      <c r="G66015" s="4"/>
    </row>
    <row r="66016" spans="1:7">
      <c r="A66016" s="1"/>
      <c r="B66016" s="4"/>
      <c r="C66016" s="4"/>
      <c r="D66016" s="5"/>
      <c r="E66016" s="6"/>
      <c r="F66016" s="7"/>
      <c r="G66016" s="4"/>
    </row>
    <row r="66017" spans="1:7">
      <c r="A66017" s="1"/>
      <c r="B66017" s="4"/>
      <c r="C66017" s="4"/>
      <c r="D66017" s="5"/>
      <c r="E66017" s="6"/>
      <c r="F66017" s="7"/>
      <c r="G66017" s="4"/>
    </row>
    <row r="66018" spans="1:7">
      <c r="A66018" s="1"/>
      <c r="B66018" s="4"/>
      <c r="C66018" s="4"/>
      <c r="D66018" s="5"/>
      <c r="E66018" s="6"/>
      <c r="F66018" s="7"/>
      <c r="G66018" s="4"/>
    </row>
    <row r="66019" spans="1:7">
      <c r="A66019" s="1"/>
      <c r="B66019" s="4"/>
      <c r="C66019" s="4"/>
      <c r="D66019" s="5"/>
      <c r="E66019" s="6"/>
      <c r="F66019" s="7"/>
      <c r="G66019" s="4"/>
    </row>
    <row r="66020" spans="1:7">
      <c r="A66020" s="1"/>
      <c r="B66020" s="4"/>
      <c r="C66020" s="4"/>
      <c r="D66020" s="5"/>
      <c r="E66020" s="6"/>
      <c r="F66020" s="7"/>
      <c r="G66020" s="4"/>
    </row>
    <row r="66021" spans="1:7">
      <c r="A66021" s="1"/>
      <c r="B66021" s="4"/>
      <c r="C66021" s="4"/>
      <c r="D66021" s="5"/>
      <c r="E66021" s="6"/>
      <c r="F66021" s="7"/>
      <c r="G66021" s="4"/>
    </row>
    <row r="66022" spans="1:7">
      <c r="A66022" s="1"/>
      <c r="B66022" s="4"/>
      <c r="C66022" s="4"/>
      <c r="D66022" s="5"/>
      <c r="E66022" s="6"/>
      <c r="F66022" s="7"/>
      <c r="G66022" s="4"/>
    </row>
    <row r="66023" spans="1:7">
      <c r="A66023" s="1"/>
      <c r="B66023" s="4"/>
      <c r="C66023" s="4"/>
      <c r="D66023" s="5"/>
      <c r="E66023" s="6"/>
      <c r="F66023" s="7"/>
      <c r="G66023" s="4"/>
    </row>
    <row r="66024" spans="1:7">
      <c r="A66024" s="1"/>
      <c r="B66024" s="4"/>
      <c r="C66024" s="4"/>
      <c r="D66024" s="5"/>
      <c r="E66024" s="6"/>
      <c r="F66024" s="7"/>
      <c r="G66024" s="4"/>
    </row>
    <row r="66025" spans="1:7">
      <c r="A66025" s="1"/>
      <c r="B66025" s="4"/>
      <c r="C66025" s="4"/>
      <c r="D66025" s="5"/>
      <c r="E66025" s="6"/>
      <c r="F66025" s="7"/>
      <c r="G66025" s="4"/>
    </row>
    <row r="66026" spans="1:7">
      <c r="A66026" s="1"/>
      <c r="B66026" s="4"/>
      <c r="C66026" s="4"/>
      <c r="D66026" s="5"/>
      <c r="E66026" s="6"/>
      <c r="F66026" s="7"/>
      <c r="G66026" s="4"/>
    </row>
    <row r="66027" spans="1:7">
      <c r="A66027" s="1"/>
      <c r="B66027" s="4"/>
      <c r="C66027" s="4"/>
      <c r="D66027" s="5"/>
      <c r="E66027" s="6"/>
      <c r="F66027" s="7"/>
      <c r="G66027" s="4"/>
    </row>
    <row r="66028" spans="1:7">
      <c r="A66028" s="1"/>
      <c r="B66028" s="4"/>
      <c r="C66028" s="4"/>
      <c r="D66028" s="5"/>
      <c r="E66028" s="6"/>
      <c r="F66028" s="7"/>
      <c r="G66028" s="4"/>
    </row>
    <row r="66029" spans="1:7">
      <c r="A66029" s="1"/>
      <c r="B66029" s="4"/>
      <c r="C66029" s="4"/>
      <c r="D66029" s="5"/>
      <c r="E66029" s="6"/>
      <c r="F66029" s="7"/>
      <c r="G66029" s="4"/>
    </row>
    <row r="66030" spans="1:7">
      <c r="A66030" s="1"/>
      <c r="B66030" s="4"/>
      <c r="C66030" s="4"/>
      <c r="D66030" s="5"/>
      <c r="E66030" s="6"/>
      <c r="F66030" s="7"/>
      <c r="G66030" s="4"/>
    </row>
    <row r="66031" spans="1:7">
      <c r="A66031" s="1"/>
      <c r="B66031" s="4"/>
      <c r="C66031" s="4"/>
      <c r="D66031" s="5"/>
      <c r="E66031" s="6"/>
      <c r="F66031" s="7"/>
      <c r="G66031" s="4"/>
    </row>
    <row r="66032" spans="1:7">
      <c r="A66032" s="1"/>
      <c r="B66032" s="4"/>
      <c r="C66032" s="4"/>
      <c r="D66032" s="5"/>
      <c r="E66032" s="6"/>
      <c r="F66032" s="7"/>
      <c r="G66032" s="4"/>
    </row>
    <row r="66033" spans="1:7">
      <c r="A66033" s="1"/>
      <c r="B66033" s="4"/>
      <c r="C66033" s="4"/>
      <c r="D66033" s="5"/>
      <c r="E66033" s="6"/>
      <c r="F66033" s="7"/>
      <c r="G66033" s="4"/>
    </row>
    <row r="66034" spans="1:7">
      <c r="A66034" s="1"/>
      <c r="B66034" s="4"/>
      <c r="C66034" s="4"/>
      <c r="D66034" s="5"/>
      <c r="E66034" s="6"/>
      <c r="F66034" s="7"/>
      <c r="G66034" s="4"/>
    </row>
    <row r="66035" spans="1:7">
      <c r="A66035" s="1"/>
      <c r="B66035" s="4"/>
      <c r="C66035" s="4"/>
      <c r="D66035" s="5"/>
      <c r="E66035" s="6"/>
      <c r="F66035" s="7"/>
      <c r="G66035" s="4"/>
    </row>
    <row r="66036" spans="1:7">
      <c r="A66036" s="1"/>
      <c r="B66036" s="4"/>
      <c r="C66036" s="4"/>
      <c r="D66036" s="5"/>
      <c r="E66036" s="6"/>
      <c r="F66036" s="7"/>
      <c r="G66036" s="4"/>
    </row>
    <row r="66037" spans="1:7">
      <c r="A66037" s="1"/>
      <c r="B66037" s="4"/>
      <c r="C66037" s="4"/>
      <c r="D66037" s="5"/>
      <c r="E66037" s="6"/>
      <c r="F66037" s="7"/>
      <c r="G66037" s="4"/>
    </row>
    <row r="66038" spans="1:7">
      <c r="A66038" s="1"/>
      <c r="B66038" s="4"/>
      <c r="C66038" s="4"/>
      <c r="D66038" s="5"/>
      <c r="E66038" s="6"/>
      <c r="F66038" s="7"/>
      <c r="G66038" s="4"/>
    </row>
    <row r="66039" spans="1:7">
      <c r="A66039" s="1"/>
      <c r="B66039" s="4"/>
      <c r="C66039" s="4"/>
      <c r="D66039" s="5"/>
      <c r="E66039" s="6"/>
      <c r="F66039" s="7"/>
      <c r="G66039" s="4"/>
    </row>
    <row r="66040" spans="1:7">
      <c r="A66040" s="1"/>
      <c r="B66040" s="4"/>
      <c r="C66040" s="4"/>
      <c r="D66040" s="5"/>
      <c r="E66040" s="6"/>
      <c r="F66040" s="7"/>
      <c r="G66040" s="4"/>
    </row>
    <row r="66041" spans="1:7">
      <c r="A66041" s="1"/>
      <c r="B66041" s="4"/>
      <c r="C66041" s="4"/>
      <c r="D66041" s="5"/>
      <c r="E66041" s="6"/>
      <c r="F66041" s="7"/>
      <c r="G66041" s="4"/>
    </row>
    <row r="66042" spans="1:7">
      <c r="A66042" s="1"/>
      <c r="B66042" s="4"/>
      <c r="C66042" s="4"/>
      <c r="D66042" s="5"/>
      <c r="E66042" s="6"/>
      <c r="F66042" s="7"/>
      <c r="G66042" s="4"/>
    </row>
    <row r="66043" spans="1:7">
      <c r="A66043" s="1"/>
      <c r="B66043" s="4"/>
      <c r="C66043" s="4"/>
      <c r="D66043" s="5"/>
      <c r="E66043" s="6"/>
      <c r="F66043" s="7"/>
      <c r="G66043" s="4"/>
    </row>
    <row r="66044" spans="1:7">
      <c r="A66044" s="1"/>
      <c r="B66044" s="4"/>
      <c r="C66044" s="4"/>
      <c r="D66044" s="5"/>
      <c r="E66044" s="6"/>
      <c r="F66044" s="7"/>
      <c r="G66044" s="4"/>
    </row>
    <row r="66045" spans="1:7">
      <c r="A66045" s="1"/>
      <c r="B66045" s="4"/>
      <c r="C66045" s="4"/>
      <c r="D66045" s="5"/>
      <c r="E66045" s="6"/>
      <c r="F66045" s="7"/>
      <c r="G66045" s="4"/>
    </row>
    <row r="66046" spans="1:7">
      <c r="A66046" s="1"/>
      <c r="B66046" s="4"/>
      <c r="C66046" s="4"/>
      <c r="D66046" s="5"/>
      <c r="E66046" s="6"/>
      <c r="F66046" s="7"/>
      <c r="G66046" s="4"/>
    </row>
    <row r="66047" spans="1:7">
      <c r="A66047" s="1"/>
      <c r="B66047" s="4"/>
      <c r="C66047" s="4"/>
      <c r="D66047" s="5"/>
      <c r="E66047" s="6"/>
      <c r="F66047" s="7"/>
      <c r="G66047" s="4"/>
    </row>
    <row r="66048" spans="1:7">
      <c r="A66048" s="1"/>
      <c r="B66048" s="4"/>
      <c r="C66048" s="4"/>
      <c r="D66048" s="5"/>
      <c r="E66048" s="6"/>
      <c r="F66048" s="7"/>
      <c r="G66048" s="4"/>
    </row>
    <row r="66049" spans="1:7">
      <c r="A66049" s="1"/>
      <c r="B66049" s="4"/>
      <c r="C66049" s="4"/>
      <c r="D66049" s="5"/>
      <c r="E66049" s="6"/>
      <c r="F66049" s="7"/>
      <c r="G66049" s="4"/>
    </row>
    <row r="66050" spans="1:7">
      <c r="A66050" s="1"/>
      <c r="B66050" s="4"/>
      <c r="C66050" s="4"/>
      <c r="D66050" s="5"/>
      <c r="E66050" s="6"/>
      <c r="F66050" s="7"/>
      <c r="G66050" s="4"/>
    </row>
    <row r="66051" spans="1:7">
      <c r="A66051" s="1"/>
      <c r="B66051" s="4"/>
      <c r="C66051" s="4"/>
      <c r="D66051" s="5"/>
      <c r="E66051" s="6"/>
      <c r="F66051" s="7"/>
      <c r="G66051" s="4"/>
    </row>
    <row r="66052" spans="1:7">
      <c r="A66052" s="1"/>
      <c r="B66052" s="4"/>
      <c r="C66052" s="4"/>
      <c r="D66052" s="5"/>
      <c r="E66052" s="6"/>
      <c r="F66052" s="7"/>
      <c r="G66052" s="4"/>
    </row>
    <row r="66053" spans="1:7">
      <c r="A66053" s="1"/>
      <c r="B66053" s="4"/>
      <c r="C66053" s="4"/>
      <c r="D66053" s="5"/>
      <c r="E66053" s="6"/>
      <c r="F66053" s="7"/>
      <c r="G66053" s="4"/>
    </row>
    <row r="66054" spans="1:7">
      <c r="A66054" s="1"/>
      <c r="B66054" s="4"/>
      <c r="C66054" s="4"/>
      <c r="D66054" s="5"/>
      <c r="E66054" s="6"/>
      <c r="F66054" s="7"/>
      <c r="G66054" s="4"/>
    </row>
    <row r="66055" spans="1:7">
      <c r="A66055" s="1"/>
      <c r="B66055" s="4"/>
      <c r="C66055" s="4"/>
      <c r="D66055" s="5"/>
      <c r="E66055" s="6"/>
      <c r="F66055" s="7"/>
      <c r="G66055" s="4"/>
    </row>
    <row r="66056" spans="1:7">
      <c r="A66056" s="1"/>
      <c r="B66056" s="4"/>
      <c r="C66056" s="4"/>
      <c r="D66056" s="5"/>
      <c r="E66056" s="6"/>
      <c r="F66056" s="7"/>
      <c r="G66056" s="4"/>
    </row>
    <row r="66057" spans="1:7">
      <c r="A66057" s="1"/>
      <c r="B66057" s="4"/>
      <c r="C66057" s="4"/>
      <c r="D66057" s="5"/>
      <c r="E66057" s="6"/>
      <c r="F66057" s="7"/>
      <c r="G66057" s="4"/>
    </row>
    <row r="66058" spans="1:7">
      <c r="A66058" s="1"/>
      <c r="B66058" s="4"/>
      <c r="C66058" s="4"/>
      <c r="D66058" s="5"/>
      <c r="E66058" s="6"/>
      <c r="F66058" s="7"/>
      <c r="G66058" s="4"/>
    </row>
    <row r="66059" spans="1:7">
      <c r="A66059" s="1"/>
      <c r="B66059" s="4"/>
      <c r="C66059" s="4"/>
      <c r="D66059" s="5"/>
      <c r="E66059" s="6"/>
      <c r="F66059" s="7"/>
      <c r="G66059" s="4"/>
    </row>
    <row r="66060" spans="1:7">
      <c r="A66060" s="1"/>
      <c r="B66060" s="4"/>
      <c r="C66060" s="4"/>
      <c r="D66060" s="5"/>
      <c r="E66060" s="6"/>
      <c r="F66060" s="7"/>
      <c r="G66060" s="4"/>
    </row>
    <row r="66061" spans="1:7">
      <c r="A66061" s="1"/>
      <c r="B66061" s="4"/>
      <c r="C66061" s="4"/>
      <c r="D66061" s="5"/>
      <c r="E66061" s="6"/>
      <c r="F66061" s="7"/>
      <c r="G66061" s="4"/>
    </row>
    <row r="66062" spans="1:7">
      <c r="A66062" s="1"/>
      <c r="B66062" s="4"/>
      <c r="C66062" s="4"/>
      <c r="D66062" s="5"/>
      <c r="E66062" s="6"/>
      <c r="F66062" s="7"/>
      <c r="G66062" s="4"/>
    </row>
    <row r="66063" spans="1:7">
      <c r="A66063" s="1"/>
      <c r="B66063" s="4"/>
      <c r="C66063" s="4"/>
      <c r="D66063" s="5"/>
      <c r="E66063" s="6"/>
      <c r="F66063" s="7"/>
      <c r="G66063" s="4"/>
    </row>
    <row r="66064" spans="1:7">
      <c r="A66064" s="1"/>
      <c r="B66064" s="4"/>
      <c r="C66064" s="4"/>
      <c r="D66064" s="5"/>
      <c r="E66064" s="6"/>
      <c r="F66064" s="7"/>
      <c r="G66064" s="4"/>
    </row>
    <row r="66065" spans="1:7">
      <c r="A66065" s="1"/>
      <c r="B66065" s="4"/>
      <c r="C66065" s="4"/>
      <c r="D66065" s="5"/>
      <c r="E66065" s="6"/>
      <c r="F66065" s="7"/>
      <c r="G66065" s="4"/>
    </row>
    <row r="66066" spans="1:7">
      <c r="A66066" s="1"/>
      <c r="B66066" s="4"/>
      <c r="C66066" s="4"/>
      <c r="D66066" s="5"/>
      <c r="E66066" s="6"/>
      <c r="F66066" s="7"/>
      <c r="G66066" s="4"/>
    </row>
    <row r="66067" spans="1:7">
      <c r="A66067" s="1"/>
      <c r="B66067" s="4"/>
      <c r="C66067" s="4"/>
      <c r="D66067" s="5"/>
      <c r="E66067" s="6"/>
      <c r="F66067" s="7"/>
      <c r="G66067" s="4"/>
    </row>
    <row r="66068" spans="1:7">
      <c r="A66068" s="1"/>
      <c r="B66068" s="4"/>
      <c r="C66068" s="4"/>
      <c r="D66068" s="5"/>
      <c r="E66068" s="6"/>
      <c r="F66068" s="7"/>
      <c r="G66068" s="4"/>
    </row>
    <row r="66069" spans="1:7">
      <c r="A66069" s="1"/>
      <c r="B66069" s="4"/>
      <c r="C66069" s="4"/>
      <c r="D66069" s="5"/>
      <c r="E66069" s="6"/>
      <c r="F66069" s="7"/>
      <c r="G66069" s="4"/>
    </row>
    <row r="66070" spans="1:7">
      <c r="A66070" s="1"/>
      <c r="B66070" s="4"/>
      <c r="C66070" s="4"/>
      <c r="D66070" s="5"/>
      <c r="E66070" s="6"/>
      <c r="F66070" s="7"/>
      <c r="G66070" s="4"/>
    </row>
    <row r="66071" spans="1:7">
      <c r="A66071" s="1"/>
      <c r="B66071" s="4"/>
      <c r="C66071" s="4"/>
      <c r="D66071" s="5"/>
      <c r="E66071" s="6"/>
      <c r="F66071" s="7"/>
      <c r="G66071" s="4"/>
    </row>
    <row r="66072" spans="1:7">
      <c r="A66072" s="1"/>
      <c r="B66072" s="4"/>
      <c r="C66072" s="4"/>
      <c r="D66072" s="5"/>
      <c r="E66072" s="6"/>
      <c r="F66072" s="7"/>
      <c r="G66072" s="4"/>
    </row>
    <row r="66073" spans="1:7">
      <c r="A66073" s="1"/>
      <c r="B66073" s="4"/>
      <c r="C66073" s="4"/>
      <c r="D66073" s="5"/>
      <c r="E66073" s="6"/>
      <c r="F66073" s="7"/>
      <c r="G66073" s="4"/>
    </row>
    <row r="66074" spans="1:7">
      <c r="A66074" s="1"/>
      <c r="B66074" s="4"/>
      <c r="C66074" s="4"/>
      <c r="D66074" s="5"/>
      <c r="E66074" s="6"/>
      <c r="F66074" s="7"/>
      <c r="G66074" s="4"/>
    </row>
    <row r="66075" spans="1:7">
      <c r="A66075" s="1"/>
      <c r="B66075" s="4"/>
      <c r="C66075" s="4"/>
      <c r="D66075" s="5"/>
      <c r="E66075" s="6"/>
      <c r="F66075" s="7"/>
      <c r="G66075" s="4"/>
    </row>
    <row r="66076" spans="1:7">
      <c r="A66076" s="1"/>
      <c r="B66076" s="4"/>
      <c r="C66076" s="4"/>
      <c r="D66076" s="5"/>
      <c r="E66076" s="6"/>
      <c r="F66076" s="7"/>
      <c r="G66076" s="4"/>
    </row>
    <row r="66077" spans="1:7">
      <c r="A66077" s="1"/>
      <c r="B66077" s="4"/>
      <c r="C66077" s="4"/>
      <c r="D66077" s="5"/>
      <c r="E66077" s="6"/>
      <c r="F66077" s="7"/>
      <c r="G66077" s="4"/>
    </row>
    <row r="66078" spans="1:7">
      <c r="A66078" s="1"/>
      <c r="B66078" s="4"/>
      <c r="C66078" s="4"/>
      <c r="D66078" s="5"/>
      <c r="E66078" s="6"/>
      <c r="F66078" s="7"/>
      <c r="G66078" s="4"/>
    </row>
    <row r="66079" spans="1:7">
      <c r="A66079" s="1"/>
      <c r="B66079" s="4"/>
      <c r="C66079" s="4"/>
      <c r="D66079" s="5"/>
      <c r="E66079" s="6"/>
      <c r="F66079" s="7"/>
      <c r="G66079" s="4"/>
    </row>
    <row r="66080" spans="1:7">
      <c r="A66080" s="1"/>
      <c r="B66080" s="4"/>
      <c r="C66080" s="4"/>
      <c r="D66080" s="5"/>
      <c r="E66080" s="6"/>
      <c r="F66080" s="7"/>
      <c r="G66080" s="4"/>
    </row>
    <row r="66081" spans="1:7">
      <c r="A66081" s="1"/>
      <c r="B66081" s="4"/>
      <c r="C66081" s="4"/>
      <c r="D66081" s="5"/>
      <c r="E66081" s="6"/>
      <c r="F66081" s="7"/>
      <c r="G66081" s="4"/>
    </row>
    <row r="66082" spans="1:7">
      <c r="A66082" s="1"/>
      <c r="B66082" s="4"/>
      <c r="C66082" s="4"/>
      <c r="D66082" s="5"/>
      <c r="E66082" s="6"/>
      <c r="F66082" s="7"/>
      <c r="G66082" s="4"/>
    </row>
    <row r="66083" spans="1:7">
      <c r="A66083" s="1"/>
      <c r="B66083" s="4"/>
      <c r="C66083" s="4"/>
      <c r="D66083" s="5"/>
      <c r="E66083" s="6"/>
      <c r="F66083" s="7"/>
      <c r="G66083" s="4"/>
    </row>
    <row r="66084" spans="1:7">
      <c r="A66084" s="1"/>
      <c r="B66084" s="4"/>
      <c r="C66084" s="4"/>
      <c r="D66084" s="5"/>
      <c r="E66084" s="6"/>
      <c r="F66084" s="7"/>
      <c r="G66084" s="4"/>
    </row>
    <row r="66085" spans="1:7">
      <c r="A66085" s="1"/>
      <c r="B66085" s="4"/>
      <c r="C66085" s="4"/>
      <c r="D66085" s="5"/>
      <c r="E66085" s="6"/>
      <c r="F66085" s="7"/>
      <c r="G66085" s="4"/>
    </row>
    <row r="66086" spans="1:7">
      <c r="A66086" s="1"/>
      <c r="B66086" s="4"/>
      <c r="C66086" s="4"/>
      <c r="D66086" s="5"/>
      <c r="E66086" s="6"/>
      <c r="F66086" s="7"/>
      <c r="G66086" s="4"/>
    </row>
    <row r="66087" spans="1:7">
      <c r="A66087" s="1"/>
      <c r="B66087" s="4"/>
      <c r="C66087" s="4"/>
      <c r="D66087" s="5"/>
      <c r="E66087" s="6"/>
      <c r="F66087" s="7"/>
      <c r="G66087" s="4"/>
    </row>
    <row r="66088" spans="1:7">
      <c r="A66088" s="1"/>
      <c r="B66088" s="4"/>
      <c r="C66088" s="4"/>
      <c r="D66088" s="5"/>
      <c r="E66088" s="6"/>
      <c r="F66088" s="7"/>
      <c r="G66088" s="4"/>
    </row>
    <row r="66089" spans="1:7">
      <c r="A66089" s="1"/>
      <c r="B66089" s="4"/>
      <c r="C66089" s="4"/>
      <c r="D66089" s="5"/>
      <c r="E66089" s="6"/>
      <c r="F66089" s="7"/>
      <c r="G66089" s="4"/>
    </row>
    <row r="66090" spans="1:7">
      <c r="A66090" s="1"/>
      <c r="B66090" s="4"/>
      <c r="C66090" s="4"/>
      <c r="D66090" s="5"/>
      <c r="E66090" s="6"/>
      <c r="F66090" s="7"/>
      <c r="G66090" s="4"/>
    </row>
    <row r="66091" spans="1:7">
      <c r="A66091" s="1"/>
      <c r="B66091" s="4"/>
      <c r="C66091" s="4"/>
      <c r="D66091" s="5"/>
      <c r="E66091" s="6"/>
      <c r="F66091" s="7"/>
      <c r="G66091" s="4"/>
    </row>
    <row r="66092" spans="1:7">
      <c r="A66092" s="1"/>
      <c r="B66092" s="4"/>
      <c r="C66092" s="4"/>
      <c r="D66092" s="5"/>
      <c r="E66092" s="6"/>
      <c r="F66092" s="7"/>
      <c r="G66092" s="4"/>
    </row>
    <row r="66093" spans="1:7">
      <c r="A66093" s="1"/>
      <c r="B66093" s="4"/>
      <c r="C66093" s="4"/>
      <c r="D66093" s="5"/>
      <c r="E66093" s="6"/>
      <c r="F66093" s="7"/>
      <c r="G66093" s="4"/>
    </row>
    <row r="66094" spans="1:7">
      <c r="A66094" s="1"/>
      <c r="B66094" s="4"/>
      <c r="C66094" s="4"/>
      <c r="D66094" s="5"/>
      <c r="E66094" s="6"/>
      <c r="F66094" s="7"/>
      <c r="G66094" s="4"/>
    </row>
    <row r="66095" spans="1:7">
      <c r="A66095" s="1"/>
      <c r="B66095" s="4"/>
      <c r="C66095" s="4"/>
      <c r="D66095" s="5"/>
      <c r="E66095" s="6"/>
      <c r="F66095" s="7"/>
      <c r="G66095" s="4"/>
    </row>
    <row r="66096" spans="1:7">
      <c r="A66096" s="1"/>
      <c r="B66096" s="4"/>
      <c r="C66096" s="4"/>
      <c r="D66096" s="5"/>
      <c r="E66096" s="6"/>
      <c r="F66096" s="7"/>
      <c r="G66096" s="4"/>
    </row>
    <row r="66097" spans="1:7">
      <c r="A66097" s="1"/>
      <c r="B66097" s="4"/>
      <c r="C66097" s="4"/>
      <c r="D66097" s="5"/>
      <c r="E66097" s="6"/>
      <c r="F66097" s="7"/>
      <c r="G66097" s="4"/>
    </row>
    <row r="66098" spans="1:7">
      <c r="A66098" s="1"/>
      <c r="B66098" s="4"/>
      <c r="C66098" s="4"/>
      <c r="D66098" s="5"/>
      <c r="E66098" s="6"/>
      <c r="F66098" s="7"/>
      <c r="G66098" s="4"/>
    </row>
    <row r="66099" spans="1:7">
      <c r="A66099" s="1"/>
      <c r="B66099" s="4"/>
      <c r="C66099" s="4"/>
      <c r="D66099" s="5"/>
      <c r="E66099" s="6"/>
      <c r="F66099" s="7"/>
      <c r="G66099" s="4"/>
    </row>
    <row r="66100" spans="1:7">
      <c r="A66100" s="1"/>
      <c r="B66100" s="4"/>
      <c r="C66100" s="4"/>
      <c r="D66100" s="5"/>
      <c r="E66100" s="6"/>
      <c r="F66100" s="7"/>
      <c r="G66100" s="4"/>
    </row>
    <row r="66101" spans="1:7">
      <c r="A66101" s="1"/>
      <c r="B66101" s="4"/>
      <c r="C66101" s="4"/>
      <c r="D66101" s="5"/>
      <c r="E66101" s="6"/>
      <c r="F66101" s="7"/>
      <c r="G66101" s="4"/>
    </row>
    <row r="66102" spans="1:7">
      <c r="A66102" s="1"/>
      <c r="B66102" s="4"/>
      <c r="C66102" s="4"/>
      <c r="D66102" s="5"/>
      <c r="E66102" s="6"/>
      <c r="F66102" s="7"/>
      <c r="G66102" s="4"/>
    </row>
    <row r="66103" spans="1:7">
      <c r="A66103" s="1"/>
      <c r="B66103" s="4"/>
      <c r="C66103" s="4"/>
      <c r="D66103" s="5"/>
      <c r="E66103" s="6"/>
      <c r="F66103" s="7"/>
      <c r="G66103" s="4"/>
    </row>
    <row r="66104" spans="1:7">
      <c r="A66104" s="1"/>
      <c r="B66104" s="4"/>
      <c r="C66104" s="4"/>
      <c r="D66104" s="5"/>
      <c r="E66104" s="6"/>
      <c r="F66104" s="7"/>
      <c r="G66104" s="4"/>
    </row>
    <row r="66105" spans="1:7">
      <c r="A66105" s="1"/>
      <c r="B66105" s="4"/>
      <c r="C66105" s="4"/>
      <c r="D66105" s="5"/>
      <c r="E66105" s="6"/>
      <c r="F66105" s="7"/>
      <c r="G66105" s="4"/>
    </row>
    <row r="66106" spans="1:7">
      <c r="A66106" s="1"/>
      <c r="B66106" s="4"/>
      <c r="C66106" s="4"/>
      <c r="D66106" s="5"/>
      <c r="E66106" s="6"/>
      <c r="F66106" s="7"/>
      <c r="G66106" s="4"/>
    </row>
    <row r="66107" spans="1:7">
      <c r="A66107" s="1"/>
      <c r="B66107" s="4"/>
      <c r="C66107" s="4"/>
      <c r="D66107" s="5"/>
      <c r="E66107" s="6"/>
      <c r="F66107" s="7"/>
      <c r="G66107" s="4"/>
    </row>
    <row r="66108" spans="1:7">
      <c r="A66108" s="1"/>
      <c r="B66108" s="4"/>
      <c r="C66108" s="4"/>
      <c r="D66108" s="5"/>
      <c r="E66108" s="6"/>
      <c r="F66108" s="7"/>
      <c r="G66108" s="4"/>
    </row>
    <row r="66109" spans="1:7">
      <c r="A66109" s="1"/>
      <c r="B66109" s="4"/>
      <c r="C66109" s="4"/>
      <c r="D66109" s="5"/>
      <c r="E66109" s="6"/>
      <c r="F66109" s="7"/>
      <c r="G66109" s="4"/>
    </row>
    <row r="66110" spans="1:7">
      <c r="A66110" s="1"/>
      <c r="B66110" s="4"/>
      <c r="C66110" s="4"/>
      <c r="D66110" s="5"/>
      <c r="E66110" s="6"/>
      <c r="F66110" s="7"/>
      <c r="G66110" s="4"/>
    </row>
    <row r="66111" spans="1:7">
      <c r="A66111" s="1"/>
      <c r="B66111" s="4"/>
      <c r="C66111" s="4"/>
      <c r="D66111" s="5"/>
      <c r="E66111" s="6"/>
      <c r="F66111" s="7"/>
      <c r="G66111" s="4"/>
    </row>
    <row r="66112" spans="1:7">
      <c r="A66112" s="1"/>
      <c r="B66112" s="4"/>
      <c r="C66112" s="4"/>
      <c r="D66112" s="5"/>
      <c r="E66112" s="6"/>
      <c r="F66112" s="7"/>
      <c r="G66112" s="4"/>
    </row>
    <row r="66113" spans="1:7">
      <c r="A66113" s="1"/>
      <c r="B66113" s="4"/>
      <c r="C66113" s="4"/>
      <c r="D66113" s="5"/>
      <c r="E66113" s="6"/>
      <c r="F66113" s="7"/>
      <c r="G66113" s="4"/>
    </row>
    <row r="66114" spans="1:7">
      <c r="A66114" s="1"/>
      <c r="B66114" s="4"/>
      <c r="C66114" s="4"/>
      <c r="D66114" s="5"/>
      <c r="E66114" s="6"/>
      <c r="F66114" s="7"/>
      <c r="G66114" s="4"/>
    </row>
    <row r="66115" spans="1:7">
      <c r="A66115" s="1"/>
      <c r="B66115" s="4"/>
      <c r="C66115" s="4"/>
      <c r="D66115" s="5"/>
      <c r="E66115" s="6"/>
      <c r="F66115" s="7"/>
      <c r="G66115" s="4"/>
    </row>
    <row r="66116" spans="1:7">
      <c r="A66116" s="1"/>
      <c r="B66116" s="4"/>
      <c r="C66116" s="4"/>
      <c r="D66116" s="5"/>
      <c r="E66116" s="6"/>
      <c r="F66116" s="7"/>
      <c r="G66116" s="4"/>
    </row>
    <row r="66117" spans="1:7">
      <c r="A66117" s="1"/>
      <c r="B66117" s="4"/>
      <c r="C66117" s="4"/>
      <c r="D66117" s="5"/>
      <c r="E66117" s="6"/>
      <c r="F66117" s="7"/>
      <c r="G66117" s="4"/>
    </row>
    <row r="66118" spans="1:7">
      <c r="A66118" s="1"/>
      <c r="B66118" s="4"/>
      <c r="C66118" s="4"/>
      <c r="D66118" s="5"/>
      <c r="E66118" s="6"/>
      <c r="F66118" s="7"/>
      <c r="G66118" s="4"/>
    </row>
    <row r="66119" spans="1:7">
      <c r="A66119" s="1"/>
      <c r="B66119" s="4"/>
      <c r="C66119" s="4"/>
      <c r="D66119" s="5"/>
      <c r="E66119" s="6"/>
      <c r="F66119" s="7"/>
      <c r="G66119" s="4"/>
    </row>
    <row r="66120" spans="1:7">
      <c r="A66120" s="1"/>
      <c r="B66120" s="4"/>
      <c r="C66120" s="4"/>
      <c r="D66120" s="5"/>
      <c r="E66120" s="6"/>
      <c r="F66120" s="7"/>
      <c r="G66120" s="4"/>
    </row>
    <row r="66121" spans="1:7">
      <c r="A66121" s="1"/>
      <c r="B66121" s="4"/>
      <c r="C66121" s="4"/>
      <c r="D66121" s="5"/>
      <c r="E66121" s="6"/>
      <c r="F66121" s="7"/>
      <c r="G66121" s="4"/>
    </row>
    <row r="66122" spans="1:7">
      <c r="A66122" s="1"/>
      <c r="B66122" s="4"/>
      <c r="C66122" s="4"/>
      <c r="D66122" s="5"/>
      <c r="E66122" s="6"/>
      <c r="F66122" s="7"/>
      <c r="G66122" s="4"/>
    </row>
    <row r="66123" spans="1:7">
      <c r="A66123" s="1"/>
      <c r="B66123" s="4"/>
      <c r="C66123" s="4"/>
      <c r="D66123" s="5"/>
      <c r="E66123" s="6"/>
      <c r="F66123" s="7"/>
      <c r="G66123" s="4"/>
    </row>
    <row r="66124" spans="1:7">
      <c r="A66124" s="1"/>
      <c r="B66124" s="4"/>
      <c r="C66124" s="4"/>
      <c r="D66124" s="5"/>
      <c r="E66124" s="6"/>
      <c r="F66124" s="7"/>
      <c r="G66124" s="4"/>
    </row>
    <row r="66125" spans="1:7">
      <c r="A66125" s="1"/>
      <c r="B66125" s="4"/>
      <c r="C66125" s="4"/>
      <c r="D66125" s="5"/>
      <c r="E66125" s="6"/>
      <c r="F66125" s="7"/>
      <c r="G66125" s="4"/>
    </row>
    <row r="66126" spans="1:7">
      <c r="A66126" s="1"/>
      <c r="B66126" s="4"/>
      <c r="C66126" s="4"/>
      <c r="D66126" s="5"/>
      <c r="E66126" s="6"/>
      <c r="F66126" s="7"/>
      <c r="G66126" s="4"/>
    </row>
    <row r="66127" spans="1:7">
      <c r="A66127" s="1"/>
      <c r="B66127" s="4"/>
      <c r="C66127" s="4"/>
      <c r="D66127" s="5"/>
      <c r="E66127" s="6"/>
      <c r="F66127" s="7"/>
      <c r="G66127" s="4"/>
    </row>
    <row r="66128" spans="1:7">
      <c r="A66128" s="1"/>
      <c r="B66128" s="4"/>
      <c r="C66128" s="4"/>
      <c r="D66128" s="5"/>
      <c r="E66128" s="6"/>
      <c r="F66128" s="7"/>
      <c r="G66128" s="4"/>
    </row>
    <row r="66129" spans="1:7">
      <c r="A66129" s="1"/>
      <c r="B66129" s="4"/>
      <c r="C66129" s="4"/>
      <c r="D66129" s="5"/>
      <c r="E66129" s="6"/>
      <c r="F66129" s="7"/>
      <c r="G66129" s="4"/>
    </row>
    <row r="66130" spans="1:7">
      <c r="A66130" s="1"/>
      <c r="B66130" s="4"/>
      <c r="C66130" s="4"/>
      <c r="D66130" s="5"/>
      <c r="E66130" s="6"/>
      <c r="F66130" s="7"/>
      <c r="G66130" s="4"/>
    </row>
    <row r="66131" spans="1:7">
      <c r="A66131" s="1"/>
      <c r="B66131" s="4"/>
      <c r="C66131" s="4"/>
      <c r="D66131" s="5"/>
      <c r="E66131" s="6"/>
      <c r="F66131" s="7"/>
      <c r="G66131" s="4"/>
    </row>
    <row r="66132" spans="1:7">
      <c r="A66132" s="1"/>
      <c r="B66132" s="4"/>
      <c r="C66132" s="4"/>
      <c r="D66132" s="5"/>
      <c r="E66132" s="6"/>
      <c r="F66132" s="7"/>
      <c r="G66132" s="4"/>
    </row>
    <row r="66133" spans="1:7">
      <c r="A66133" s="1"/>
      <c r="B66133" s="4"/>
      <c r="C66133" s="4"/>
      <c r="D66133" s="5"/>
      <c r="E66133" s="6"/>
      <c r="F66133" s="7"/>
      <c r="G66133" s="4"/>
    </row>
    <row r="66134" spans="1:7">
      <c r="A66134" s="1"/>
      <c r="B66134" s="4"/>
      <c r="C66134" s="4"/>
      <c r="D66134" s="5"/>
      <c r="E66134" s="6"/>
      <c r="F66134" s="7"/>
      <c r="G66134" s="4"/>
    </row>
    <row r="66135" spans="1:7">
      <c r="A66135" s="1"/>
      <c r="B66135" s="4"/>
      <c r="C66135" s="4"/>
      <c r="D66135" s="5"/>
      <c r="E66135" s="6"/>
      <c r="F66135" s="7"/>
      <c r="G66135" s="4"/>
    </row>
    <row r="66136" spans="1:7">
      <c r="A66136" s="1"/>
      <c r="B66136" s="4"/>
      <c r="C66136" s="4"/>
      <c r="D66136" s="5"/>
      <c r="E66136" s="6"/>
      <c r="F66136" s="7"/>
      <c r="G66136" s="4"/>
    </row>
    <row r="66137" spans="1:7">
      <c r="A66137" s="1"/>
      <c r="B66137" s="4"/>
      <c r="C66137" s="4"/>
      <c r="D66137" s="5"/>
      <c r="E66137" s="6"/>
      <c r="F66137" s="7"/>
      <c r="G66137" s="4"/>
    </row>
    <row r="66138" spans="1:7">
      <c r="A66138" s="1"/>
      <c r="B66138" s="4"/>
      <c r="C66138" s="4"/>
      <c r="D66138" s="5"/>
      <c r="E66138" s="6"/>
      <c r="F66138" s="7"/>
      <c r="G66138" s="4"/>
    </row>
    <row r="66139" spans="1:7">
      <c r="A66139" s="1"/>
      <c r="B66139" s="4"/>
      <c r="C66139" s="4"/>
      <c r="D66139" s="5"/>
      <c r="E66139" s="6"/>
      <c r="F66139" s="7"/>
      <c r="G66139" s="4"/>
    </row>
    <row r="66140" spans="1:7">
      <c r="A66140" s="1"/>
      <c r="B66140" s="4"/>
      <c r="C66140" s="4"/>
      <c r="D66140" s="5"/>
      <c r="E66140" s="6"/>
      <c r="F66140" s="7"/>
      <c r="G66140" s="4"/>
    </row>
    <row r="66141" spans="1:7">
      <c r="A66141" s="1"/>
      <c r="B66141" s="4"/>
      <c r="C66141" s="4"/>
      <c r="D66141" s="5"/>
      <c r="E66141" s="6"/>
      <c r="F66141" s="7"/>
      <c r="G66141" s="4"/>
    </row>
    <row r="66142" spans="1:7">
      <c r="A66142" s="1"/>
      <c r="B66142" s="4"/>
      <c r="C66142" s="4"/>
      <c r="D66142" s="5"/>
      <c r="E66142" s="6"/>
      <c r="F66142" s="7"/>
      <c r="G66142" s="4"/>
    </row>
    <row r="66143" spans="1:7">
      <c r="A66143" s="1"/>
      <c r="B66143" s="4"/>
      <c r="C66143" s="4"/>
      <c r="D66143" s="5"/>
      <c r="E66143" s="6"/>
      <c r="F66143" s="7"/>
      <c r="G66143" s="4"/>
    </row>
    <row r="66144" spans="1:7">
      <c r="A66144" s="1"/>
      <c r="B66144" s="4"/>
      <c r="C66144" s="4"/>
      <c r="D66144" s="5"/>
      <c r="E66144" s="6"/>
      <c r="F66144" s="7"/>
      <c r="G66144" s="4"/>
    </row>
    <row r="66145" spans="1:7">
      <c r="A66145" s="1"/>
      <c r="B66145" s="4"/>
      <c r="C66145" s="4"/>
      <c r="D66145" s="5"/>
      <c r="E66145" s="6"/>
      <c r="F66145" s="7"/>
      <c r="G66145" s="4"/>
    </row>
    <row r="66146" spans="1:7">
      <c r="A66146" s="1"/>
      <c r="B66146" s="4"/>
      <c r="C66146" s="4"/>
      <c r="D66146" s="5"/>
      <c r="E66146" s="6"/>
      <c r="F66146" s="7"/>
      <c r="G66146" s="4"/>
    </row>
    <row r="66147" spans="1:7">
      <c r="A66147" s="1"/>
      <c r="B66147" s="4"/>
      <c r="C66147" s="4"/>
      <c r="D66147" s="5"/>
      <c r="E66147" s="6"/>
      <c r="F66147" s="7"/>
      <c r="G66147" s="4"/>
    </row>
    <row r="66148" spans="1:7">
      <c r="A66148" s="1"/>
      <c r="B66148" s="4"/>
      <c r="C66148" s="4"/>
      <c r="D66148" s="5"/>
      <c r="E66148" s="6"/>
      <c r="F66148" s="7"/>
      <c r="G66148" s="4"/>
    </row>
    <row r="66149" spans="1:7">
      <c r="A66149" s="1"/>
      <c r="B66149" s="4"/>
      <c r="C66149" s="4"/>
      <c r="D66149" s="5"/>
      <c r="E66149" s="6"/>
      <c r="F66149" s="7"/>
      <c r="G66149" s="4"/>
    </row>
    <row r="66150" spans="1:7">
      <c r="A66150" s="1"/>
      <c r="B66150" s="4"/>
      <c r="C66150" s="4"/>
      <c r="D66150" s="5"/>
      <c r="E66150" s="6"/>
      <c r="F66150" s="7"/>
      <c r="G66150" s="4"/>
    </row>
    <row r="66151" spans="1:7">
      <c r="A66151" s="1"/>
      <c r="B66151" s="4"/>
      <c r="C66151" s="4"/>
      <c r="D66151" s="5"/>
      <c r="E66151" s="6"/>
      <c r="F66151" s="7"/>
      <c r="G66151" s="4"/>
    </row>
    <row r="66152" spans="1:7">
      <c r="A66152" s="1"/>
      <c r="B66152" s="4"/>
      <c r="C66152" s="4"/>
      <c r="D66152" s="5"/>
      <c r="E66152" s="6"/>
      <c r="F66152" s="7"/>
      <c r="G66152" s="4"/>
    </row>
    <row r="66153" spans="1:7">
      <c r="A66153" s="1"/>
      <c r="B66153" s="4"/>
      <c r="C66153" s="4"/>
      <c r="D66153" s="5"/>
      <c r="E66153" s="6"/>
      <c r="F66153" s="7"/>
      <c r="G66153" s="4"/>
    </row>
    <row r="66154" spans="1:7">
      <c r="A66154" s="1"/>
      <c r="B66154" s="4"/>
      <c r="C66154" s="4"/>
      <c r="D66154" s="5"/>
      <c r="E66154" s="6"/>
      <c r="F66154" s="7"/>
      <c r="G66154" s="4"/>
    </row>
    <row r="66155" spans="1:7">
      <c r="A66155" s="1"/>
      <c r="B66155" s="4"/>
      <c r="C66155" s="4"/>
      <c r="D66155" s="5"/>
      <c r="E66155" s="6"/>
      <c r="F66155" s="7"/>
      <c r="G66155" s="4"/>
    </row>
    <row r="66156" spans="1:7">
      <c r="A66156" s="1"/>
      <c r="B66156" s="4"/>
      <c r="C66156" s="4"/>
      <c r="D66156" s="5"/>
      <c r="E66156" s="6"/>
      <c r="F66156" s="7"/>
      <c r="G66156" s="4"/>
    </row>
    <row r="66157" spans="1:7">
      <c r="A66157" s="1"/>
      <c r="B66157" s="4"/>
      <c r="C66157" s="4"/>
      <c r="D66157" s="5"/>
      <c r="E66157" s="6"/>
      <c r="F66157" s="7"/>
      <c r="G66157" s="4"/>
    </row>
    <row r="66158" spans="1:7">
      <c r="A66158" s="1"/>
      <c r="B66158" s="4"/>
      <c r="C66158" s="4"/>
      <c r="D66158" s="5"/>
      <c r="E66158" s="6"/>
      <c r="F66158" s="7"/>
      <c r="G66158" s="4"/>
    </row>
    <row r="66159" spans="1:7">
      <c r="A66159" s="1"/>
      <c r="B66159" s="4"/>
      <c r="C66159" s="4"/>
      <c r="D66159" s="5"/>
      <c r="E66159" s="6"/>
      <c r="F66159" s="7"/>
      <c r="G66159" s="4"/>
    </row>
    <row r="66160" spans="1:7">
      <c r="A66160" s="1"/>
      <c r="B66160" s="4"/>
      <c r="C66160" s="4"/>
      <c r="D66160" s="5"/>
      <c r="E66160" s="6"/>
      <c r="F66160" s="7"/>
      <c r="G66160" s="4"/>
    </row>
    <row r="66161" spans="1:7">
      <c r="A66161" s="1"/>
      <c r="B66161" s="4"/>
      <c r="C66161" s="4"/>
      <c r="D66161" s="5"/>
      <c r="E66161" s="6"/>
      <c r="F66161" s="7"/>
      <c r="G66161" s="4"/>
    </row>
    <row r="66162" spans="1:7">
      <c r="A66162" s="1"/>
      <c r="B66162" s="4"/>
      <c r="C66162" s="4"/>
      <c r="D66162" s="5"/>
      <c r="E66162" s="6"/>
      <c r="F66162" s="7"/>
      <c r="G66162" s="4"/>
    </row>
    <row r="66163" spans="1:7">
      <c r="A66163" s="1"/>
      <c r="B66163" s="4"/>
      <c r="C66163" s="4"/>
      <c r="D66163" s="5"/>
      <c r="E66163" s="6"/>
      <c r="F66163" s="7"/>
      <c r="G66163" s="4"/>
    </row>
    <row r="66164" spans="1:7">
      <c r="A66164" s="1"/>
      <c r="B66164" s="4"/>
      <c r="C66164" s="4"/>
      <c r="D66164" s="5"/>
      <c r="E66164" s="6"/>
      <c r="F66164" s="7"/>
      <c r="G66164" s="4"/>
    </row>
    <row r="66165" spans="1:7">
      <c r="A66165" s="1"/>
      <c r="B66165" s="4"/>
      <c r="C66165" s="4"/>
      <c r="D66165" s="5"/>
      <c r="E66165" s="6"/>
      <c r="F66165" s="7"/>
      <c r="G66165" s="4"/>
    </row>
    <row r="66166" spans="1:7">
      <c r="A66166" s="1"/>
      <c r="B66166" s="4"/>
      <c r="C66166" s="4"/>
      <c r="D66166" s="5"/>
      <c r="E66166" s="6"/>
      <c r="F66166" s="7"/>
      <c r="G66166" s="4"/>
    </row>
    <row r="66167" spans="1:7">
      <c r="A66167" s="1"/>
      <c r="B66167" s="4"/>
      <c r="C66167" s="4"/>
      <c r="D66167" s="5"/>
      <c r="E66167" s="6"/>
      <c r="F66167" s="7"/>
      <c r="G66167" s="4"/>
    </row>
    <row r="66168" spans="1:7">
      <c r="A66168" s="1"/>
      <c r="B66168" s="4"/>
      <c r="C66168" s="4"/>
      <c r="D66168" s="5"/>
      <c r="E66168" s="6"/>
      <c r="F66168" s="7"/>
      <c r="G66168" s="4"/>
    </row>
    <row r="66169" spans="1:7">
      <c r="A66169" s="1"/>
      <c r="B66169" s="4"/>
      <c r="C66169" s="4"/>
      <c r="D66169" s="5"/>
      <c r="E66169" s="6"/>
      <c r="F66169" s="7"/>
      <c r="G66169" s="4"/>
    </row>
    <row r="66170" spans="1:7">
      <c r="A66170" s="1"/>
      <c r="B66170" s="4"/>
      <c r="C66170" s="4"/>
      <c r="D66170" s="5"/>
      <c r="E66170" s="6"/>
      <c r="F66170" s="7"/>
      <c r="G66170" s="4"/>
    </row>
    <row r="66171" spans="1:7">
      <c r="A66171" s="1"/>
      <c r="B66171" s="4"/>
      <c r="C66171" s="4"/>
      <c r="D66171" s="5"/>
      <c r="E66171" s="6"/>
      <c r="F66171" s="7"/>
      <c r="G66171" s="4"/>
    </row>
    <row r="66172" spans="1:7">
      <c r="A66172" s="1"/>
      <c r="B66172" s="4"/>
      <c r="C66172" s="4"/>
      <c r="D66172" s="5"/>
      <c r="E66172" s="6"/>
      <c r="F66172" s="7"/>
      <c r="G66172" s="4"/>
    </row>
    <row r="66173" spans="1:7">
      <c r="A66173" s="1"/>
      <c r="B66173" s="4"/>
      <c r="C66173" s="4"/>
      <c r="D66173" s="5"/>
      <c r="E66173" s="6"/>
      <c r="F66173" s="7"/>
      <c r="G66173" s="4"/>
    </row>
    <row r="66174" spans="1:7">
      <c r="A66174" s="1"/>
      <c r="B66174" s="4"/>
      <c r="C66174" s="4"/>
      <c r="D66174" s="5"/>
      <c r="E66174" s="6"/>
      <c r="F66174" s="7"/>
      <c r="G66174" s="4"/>
    </row>
    <row r="66175" spans="1:7">
      <c r="A66175" s="1"/>
      <c r="B66175" s="4"/>
      <c r="C66175" s="4"/>
      <c r="D66175" s="5"/>
      <c r="E66175" s="6"/>
      <c r="F66175" s="7"/>
      <c r="G66175" s="4"/>
    </row>
    <row r="66176" spans="1:7">
      <c r="A66176" s="1"/>
      <c r="B66176" s="4"/>
      <c r="C66176" s="4"/>
      <c r="D66176" s="5"/>
      <c r="E66176" s="6"/>
      <c r="F66176" s="7"/>
      <c r="G66176" s="4"/>
    </row>
    <row r="66177" spans="1:7">
      <c r="A66177" s="1"/>
      <c r="B66177" s="4"/>
      <c r="C66177" s="4"/>
      <c r="D66177" s="5"/>
      <c r="E66177" s="6"/>
      <c r="F66177" s="7"/>
      <c r="G66177" s="4"/>
    </row>
    <row r="66178" spans="1:7">
      <c r="A66178" s="1"/>
      <c r="B66178" s="4"/>
      <c r="C66178" s="4"/>
      <c r="D66178" s="5"/>
      <c r="E66178" s="6"/>
      <c r="F66178" s="7"/>
      <c r="G66178" s="4"/>
    </row>
    <row r="66179" spans="1:7">
      <c r="A66179" s="1"/>
      <c r="B66179" s="4"/>
      <c r="C66179" s="4"/>
      <c r="D66179" s="5"/>
      <c r="E66179" s="6"/>
      <c r="F66179" s="7"/>
      <c r="G66179" s="4"/>
    </row>
    <row r="66180" spans="1:7">
      <c r="A66180" s="1"/>
      <c r="B66180" s="4"/>
      <c r="C66180" s="4"/>
      <c r="D66180" s="5"/>
      <c r="E66180" s="6"/>
      <c r="F66180" s="7"/>
      <c r="G66180" s="4"/>
    </row>
    <row r="66181" spans="1:7">
      <c r="A66181" s="1"/>
      <c r="B66181" s="4"/>
      <c r="C66181" s="4"/>
      <c r="D66181" s="5"/>
      <c r="E66181" s="6"/>
      <c r="F66181" s="7"/>
      <c r="G66181" s="4"/>
    </row>
    <row r="66182" spans="1:7">
      <c r="A66182" s="1"/>
      <c r="B66182" s="4"/>
      <c r="C66182" s="4"/>
      <c r="D66182" s="5"/>
      <c r="E66182" s="6"/>
      <c r="F66182" s="7"/>
      <c r="G66182" s="4"/>
    </row>
    <row r="66183" spans="1:7">
      <c r="A66183" s="1"/>
      <c r="B66183" s="4"/>
      <c r="C66183" s="4"/>
      <c r="D66183" s="5"/>
      <c r="E66183" s="6"/>
      <c r="F66183" s="7"/>
      <c r="G66183" s="4"/>
    </row>
    <row r="66184" spans="1:7">
      <c r="A66184" s="1"/>
      <c r="B66184" s="4"/>
      <c r="C66184" s="4"/>
      <c r="D66184" s="5"/>
      <c r="E66184" s="6"/>
      <c r="F66184" s="7"/>
      <c r="G66184" s="4"/>
    </row>
    <row r="66185" spans="1:7">
      <c r="A66185" s="1"/>
      <c r="B66185" s="4"/>
      <c r="C66185" s="4"/>
      <c r="D66185" s="5"/>
      <c r="E66185" s="6"/>
      <c r="F66185" s="7"/>
      <c r="G66185" s="4"/>
    </row>
    <row r="66186" spans="1:7">
      <c r="A66186" s="1"/>
      <c r="B66186" s="4"/>
      <c r="C66186" s="4"/>
      <c r="D66186" s="5"/>
      <c r="E66186" s="6"/>
      <c r="F66186" s="7"/>
      <c r="G66186" s="4"/>
    </row>
    <row r="66187" spans="1:7">
      <c r="A66187" s="1"/>
      <c r="B66187" s="4"/>
      <c r="C66187" s="4"/>
      <c r="D66187" s="5"/>
      <c r="E66187" s="6"/>
      <c r="F66187" s="7"/>
      <c r="G66187" s="4"/>
    </row>
    <row r="66188" spans="1:7">
      <c r="A66188" s="1"/>
      <c r="B66188" s="4"/>
      <c r="C66188" s="4"/>
      <c r="D66188" s="5"/>
      <c r="E66188" s="6"/>
      <c r="F66188" s="7"/>
      <c r="G66188" s="4"/>
    </row>
    <row r="66189" spans="1:7">
      <c r="A66189" s="1"/>
      <c r="B66189" s="4"/>
      <c r="C66189" s="4"/>
      <c r="D66189" s="5"/>
      <c r="E66189" s="6"/>
      <c r="F66189" s="7"/>
      <c r="G66189" s="4"/>
    </row>
    <row r="66190" spans="1:7">
      <c r="A66190" s="1"/>
      <c r="B66190" s="4"/>
      <c r="C66190" s="4"/>
      <c r="D66190" s="5"/>
      <c r="E66190" s="6"/>
      <c r="F66190" s="7"/>
      <c r="G66190" s="4"/>
    </row>
    <row r="66191" spans="1:7">
      <c r="A66191" s="1"/>
      <c r="B66191" s="4"/>
      <c r="C66191" s="4"/>
      <c r="D66191" s="5"/>
      <c r="E66191" s="6"/>
      <c r="F66191" s="7"/>
      <c r="G66191" s="4"/>
    </row>
    <row r="66192" spans="1:7">
      <c r="A66192" s="1"/>
      <c r="B66192" s="4"/>
      <c r="C66192" s="4"/>
      <c r="D66192" s="5"/>
      <c r="E66192" s="6"/>
      <c r="F66192" s="7"/>
      <c r="G66192" s="4"/>
    </row>
    <row r="66193" spans="1:7">
      <c r="A66193" s="1"/>
      <c r="B66193" s="4"/>
      <c r="C66193" s="4"/>
      <c r="D66193" s="5"/>
      <c r="E66193" s="6"/>
      <c r="F66193" s="7"/>
      <c r="G66193" s="4"/>
    </row>
    <row r="66194" spans="1:7">
      <c r="A66194" s="1"/>
      <c r="B66194" s="4"/>
      <c r="C66194" s="4"/>
      <c r="D66194" s="5"/>
      <c r="E66194" s="6"/>
      <c r="F66194" s="7"/>
      <c r="G66194" s="4"/>
    </row>
    <row r="66195" spans="1:7">
      <c r="A66195" s="1"/>
      <c r="B66195" s="4"/>
      <c r="C66195" s="4"/>
      <c r="D66195" s="5"/>
      <c r="E66195" s="6"/>
      <c r="F66195" s="7"/>
      <c r="G66195" s="4"/>
    </row>
    <row r="66196" spans="1:7">
      <c r="A66196" s="1"/>
      <c r="B66196" s="4"/>
      <c r="C66196" s="4"/>
      <c r="D66196" s="5"/>
      <c r="E66196" s="6"/>
      <c r="F66196" s="7"/>
      <c r="G66196" s="4"/>
    </row>
    <row r="66197" spans="1:7">
      <c r="A66197" s="1"/>
      <c r="B66197" s="4"/>
      <c r="C66197" s="4"/>
      <c r="D66197" s="5"/>
      <c r="E66197" s="6"/>
      <c r="F66197" s="7"/>
      <c r="G66197" s="4"/>
    </row>
    <row r="66198" spans="1:7">
      <c r="A66198" s="1"/>
      <c r="B66198" s="4"/>
      <c r="C66198" s="4"/>
      <c r="D66198" s="5"/>
      <c r="E66198" s="6"/>
      <c r="F66198" s="7"/>
      <c r="G66198" s="4"/>
    </row>
    <row r="66199" spans="1:7">
      <c r="A66199" s="1"/>
      <c r="B66199" s="4"/>
      <c r="C66199" s="4"/>
      <c r="D66199" s="5"/>
      <c r="E66199" s="6"/>
      <c r="F66199" s="7"/>
      <c r="G66199" s="4"/>
    </row>
    <row r="66200" spans="1:7">
      <c r="A66200" s="1"/>
      <c r="B66200" s="4"/>
      <c r="C66200" s="4"/>
      <c r="D66200" s="5"/>
      <c r="E66200" s="6"/>
      <c r="F66200" s="7"/>
      <c r="G66200" s="4"/>
    </row>
    <row r="66201" spans="1:7">
      <c r="A66201" s="1"/>
      <c r="B66201" s="4"/>
      <c r="C66201" s="4"/>
      <c r="D66201" s="5"/>
      <c r="E66201" s="6"/>
      <c r="F66201" s="7"/>
      <c r="G66201" s="4"/>
    </row>
    <row r="66202" spans="1:7">
      <c r="A66202" s="1"/>
      <c r="B66202" s="4"/>
      <c r="C66202" s="4"/>
      <c r="D66202" s="5"/>
      <c r="E66202" s="6"/>
      <c r="F66202" s="7"/>
      <c r="G66202" s="4"/>
    </row>
    <row r="66203" spans="1:7">
      <c r="A66203" s="1"/>
      <c r="B66203" s="4"/>
      <c r="C66203" s="4"/>
      <c r="D66203" s="5"/>
      <c r="E66203" s="6"/>
      <c r="F66203" s="7"/>
      <c r="G66203" s="4"/>
    </row>
    <row r="66204" spans="1:7">
      <c r="A66204" s="1"/>
      <c r="B66204" s="4"/>
      <c r="C66204" s="4"/>
      <c r="D66204" s="5"/>
      <c r="E66204" s="6"/>
      <c r="F66204" s="7"/>
      <c r="G66204" s="4"/>
    </row>
    <row r="66205" spans="1:7">
      <c r="A66205" s="1"/>
      <c r="B66205" s="4"/>
      <c r="C66205" s="4"/>
      <c r="D66205" s="5"/>
      <c r="E66205" s="6"/>
      <c r="F66205" s="7"/>
      <c r="G66205" s="4"/>
    </row>
    <row r="66206" spans="1:7">
      <c r="A66206" s="1"/>
      <c r="B66206" s="4"/>
      <c r="C66206" s="4"/>
      <c r="D66206" s="5"/>
      <c r="E66206" s="6"/>
      <c r="F66206" s="7"/>
      <c r="G66206" s="4"/>
    </row>
    <row r="66207" spans="1:7">
      <c r="A66207" s="1"/>
      <c r="B66207" s="4"/>
      <c r="C66207" s="4"/>
      <c r="D66207" s="5"/>
      <c r="E66207" s="6"/>
      <c r="F66207" s="7"/>
      <c r="G66207" s="4"/>
    </row>
    <row r="66208" spans="1:7">
      <c r="A66208" s="1"/>
      <c r="B66208" s="4"/>
      <c r="C66208" s="4"/>
      <c r="D66208" s="5"/>
      <c r="E66208" s="6"/>
      <c r="F66208" s="7"/>
      <c r="G66208" s="4"/>
    </row>
    <row r="66209" spans="1:7">
      <c r="A66209" s="1"/>
      <c r="B66209" s="4"/>
      <c r="C66209" s="4"/>
      <c r="D66209" s="5"/>
      <c r="E66209" s="6"/>
      <c r="F66209" s="7"/>
      <c r="G66209" s="4"/>
    </row>
    <row r="66210" spans="1:7">
      <c r="A66210" s="1"/>
      <c r="B66210" s="4"/>
      <c r="C66210" s="4"/>
      <c r="D66210" s="5"/>
      <c r="E66210" s="6"/>
      <c r="F66210" s="7"/>
      <c r="G66210" s="4"/>
    </row>
    <row r="66211" spans="1:7">
      <c r="A66211" s="1"/>
      <c r="B66211" s="4"/>
      <c r="C66211" s="4"/>
      <c r="D66211" s="5"/>
      <c r="E66211" s="6"/>
      <c r="F66211" s="7"/>
      <c r="G66211" s="4"/>
    </row>
    <row r="66212" spans="1:7">
      <c r="A66212" s="1"/>
      <c r="B66212" s="4"/>
      <c r="C66212" s="4"/>
      <c r="D66212" s="5"/>
      <c r="E66212" s="6"/>
      <c r="F66212" s="7"/>
      <c r="G66212" s="4"/>
    </row>
    <row r="66213" spans="1:7">
      <c r="A66213" s="1"/>
      <c r="B66213" s="4"/>
      <c r="C66213" s="4"/>
      <c r="D66213" s="5"/>
      <c r="E66213" s="6"/>
      <c r="F66213" s="7"/>
      <c r="G66213" s="4"/>
    </row>
    <row r="66214" spans="1:7">
      <c r="A66214" s="1"/>
      <c r="B66214" s="4"/>
      <c r="C66214" s="4"/>
      <c r="D66214" s="5"/>
      <c r="E66214" s="6"/>
      <c r="F66214" s="7"/>
      <c r="G66214" s="4"/>
    </row>
    <row r="66215" spans="1:7">
      <c r="A66215" s="1"/>
      <c r="B66215" s="4"/>
      <c r="C66215" s="4"/>
      <c r="D66215" s="5"/>
      <c r="E66215" s="6"/>
      <c r="F66215" s="7"/>
      <c r="G66215" s="4"/>
    </row>
    <row r="66216" spans="1:7">
      <c r="A66216" s="1"/>
      <c r="B66216" s="4"/>
      <c r="C66216" s="4"/>
      <c r="D66216" s="5"/>
      <c r="E66216" s="6"/>
      <c r="F66216" s="7"/>
      <c r="G66216" s="4"/>
    </row>
    <row r="66217" spans="1:7">
      <c r="A66217" s="1"/>
      <c r="B66217" s="4"/>
      <c r="C66217" s="4"/>
      <c r="D66217" s="5"/>
      <c r="E66217" s="6"/>
      <c r="F66217" s="7"/>
      <c r="G66217" s="4"/>
    </row>
    <row r="66218" spans="1:7">
      <c r="A66218" s="1"/>
      <c r="B66218" s="4"/>
      <c r="C66218" s="4"/>
      <c r="D66218" s="5"/>
      <c r="E66218" s="6"/>
      <c r="F66218" s="7"/>
      <c r="G66218" s="4"/>
    </row>
    <row r="66219" spans="1:7">
      <c r="A66219" s="1"/>
      <c r="B66219" s="4"/>
      <c r="C66219" s="4"/>
      <c r="D66219" s="5"/>
      <c r="E66219" s="6"/>
      <c r="F66219" s="7"/>
      <c r="G66219" s="4"/>
    </row>
    <row r="66220" spans="1:7">
      <c r="A66220" s="1"/>
      <c r="B66220" s="4"/>
      <c r="C66220" s="4"/>
      <c r="D66220" s="5"/>
      <c r="E66220" s="6"/>
      <c r="F66220" s="7"/>
      <c r="G66220" s="4"/>
    </row>
    <row r="66221" spans="1:7">
      <c r="A66221" s="1"/>
      <c r="B66221" s="4"/>
      <c r="C66221" s="4"/>
      <c r="D66221" s="5"/>
      <c r="E66221" s="6"/>
      <c r="F66221" s="7"/>
      <c r="G66221" s="4"/>
    </row>
    <row r="66222" spans="1:7">
      <c r="A66222" s="1"/>
      <c r="B66222" s="4"/>
      <c r="C66222" s="4"/>
      <c r="D66222" s="5"/>
      <c r="E66222" s="6"/>
      <c r="F66222" s="7"/>
      <c r="G66222" s="4"/>
    </row>
    <row r="66223" spans="1:7">
      <c r="A66223" s="1"/>
      <c r="B66223" s="4"/>
      <c r="C66223" s="4"/>
      <c r="D66223" s="5"/>
      <c r="E66223" s="6"/>
      <c r="F66223" s="7"/>
      <c r="G66223" s="4"/>
    </row>
    <row r="66224" spans="1:7">
      <c r="A66224" s="1"/>
      <c r="B66224" s="4"/>
      <c r="C66224" s="4"/>
      <c r="D66224" s="5"/>
      <c r="E66224" s="6"/>
      <c r="F66224" s="7"/>
      <c r="G66224" s="4"/>
    </row>
    <row r="66225" spans="1:7">
      <c r="A66225" s="1"/>
      <c r="B66225" s="4"/>
      <c r="C66225" s="4"/>
      <c r="D66225" s="5"/>
      <c r="E66225" s="6"/>
      <c r="F66225" s="7"/>
      <c r="G66225" s="4"/>
    </row>
    <row r="66226" spans="1:7">
      <c r="A66226" s="1"/>
      <c r="B66226" s="4"/>
      <c r="C66226" s="4"/>
      <c r="D66226" s="5"/>
      <c r="E66226" s="6"/>
      <c r="F66226" s="7"/>
      <c r="G66226" s="4"/>
    </row>
    <row r="66227" spans="1:7">
      <c r="A66227" s="1"/>
      <c r="B66227" s="4"/>
      <c r="C66227" s="4"/>
      <c r="D66227" s="5"/>
      <c r="E66227" s="6"/>
      <c r="F66227" s="7"/>
      <c r="G66227" s="4"/>
    </row>
    <row r="66228" spans="1:7">
      <c r="A66228" s="1"/>
      <c r="B66228" s="4"/>
      <c r="C66228" s="4"/>
      <c r="D66228" s="5"/>
      <c r="E66228" s="6"/>
      <c r="F66228" s="7"/>
      <c r="G66228" s="4"/>
    </row>
    <row r="66229" spans="1:7">
      <c r="A66229" s="1"/>
      <c r="B66229" s="4"/>
      <c r="C66229" s="4"/>
      <c r="D66229" s="5"/>
      <c r="E66229" s="6"/>
      <c r="F66229" s="7"/>
      <c r="G66229" s="4"/>
    </row>
    <row r="66230" spans="1:7">
      <c r="A66230" s="1"/>
      <c r="B66230" s="4"/>
      <c r="C66230" s="4"/>
      <c r="D66230" s="5"/>
      <c r="E66230" s="6"/>
      <c r="F66230" s="7"/>
      <c r="G66230" s="4"/>
    </row>
    <row r="66231" spans="1:7">
      <c r="A66231" s="1"/>
      <c r="B66231" s="4"/>
      <c r="C66231" s="4"/>
      <c r="D66231" s="5"/>
      <c r="E66231" s="6"/>
      <c r="F66231" s="7"/>
      <c r="G66231" s="4"/>
    </row>
    <row r="66232" spans="1:7">
      <c r="A66232" s="1"/>
      <c r="B66232" s="4"/>
      <c r="C66232" s="4"/>
      <c r="D66232" s="5"/>
      <c r="E66232" s="6"/>
      <c r="F66232" s="7"/>
      <c r="G66232" s="4"/>
    </row>
    <row r="66233" spans="1:7">
      <c r="A66233" s="1"/>
      <c r="B66233" s="4"/>
      <c r="C66233" s="4"/>
      <c r="D66233" s="5"/>
      <c r="E66233" s="6"/>
      <c r="F66233" s="7"/>
      <c r="G66233" s="4"/>
    </row>
    <row r="66234" spans="1:7">
      <c r="A66234" s="1"/>
      <c r="B66234" s="4"/>
      <c r="C66234" s="4"/>
      <c r="D66234" s="5"/>
      <c r="E66234" s="6"/>
      <c r="F66234" s="7"/>
      <c r="G66234" s="4"/>
    </row>
    <row r="66235" spans="1:7">
      <c r="A66235" s="1"/>
      <c r="B66235" s="4"/>
      <c r="C66235" s="4"/>
      <c r="D66235" s="5"/>
      <c r="E66235" s="6"/>
      <c r="F66235" s="7"/>
      <c r="G66235" s="4"/>
    </row>
    <row r="66236" spans="1:7">
      <c r="A66236" s="1"/>
      <c r="B66236" s="4"/>
      <c r="C66236" s="4"/>
      <c r="D66236" s="5"/>
      <c r="E66236" s="6"/>
      <c r="F66236" s="7"/>
      <c r="G66236" s="4"/>
    </row>
    <row r="66237" spans="1:7">
      <c r="A66237" s="1"/>
      <c r="B66237" s="4"/>
      <c r="C66237" s="4"/>
      <c r="D66237" s="5"/>
      <c r="E66237" s="6"/>
      <c r="F66237" s="7"/>
      <c r="G66237" s="4"/>
    </row>
    <row r="66238" spans="1:7">
      <c r="A66238" s="1"/>
      <c r="B66238" s="4"/>
      <c r="C66238" s="4"/>
      <c r="D66238" s="5"/>
      <c r="E66238" s="6"/>
      <c r="F66238" s="7"/>
      <c r="G66238" s="4"/>
    </row>
    <row r="66239" spans="1:7">
      <c r="A66239" s="1"/>
      <c r="B66239" s="4"/>
      <c r="C66239" s="4"/>
      <c r="D66239" s="5"/>
      <c r="E66239" s="6"/>
      <c r="F66239" s="7"/>
      <c r="G66239" s="4"/>
    </row>
    <row r="66240" spans="1:7">
      <c r="A66240" s="1"/>
      <c r="B66240" s="4"/>
      <c r="C66240" s="4"/>
      <c r="D66240" s="5"/>
      <c r="E66240" s="6"/>
      <c r="F66240" s="7"/>
      <c r="G66240" s="4"/>
    </row>
    <row r="66241" spans="1:7">
      <c r="A66241" s="1"/>
      <c r="B66241" s="4"/>
      <c r="C66241" s="4"/>
      <c r="D66241" s="5"/>
      <c r="E66241" s="6"/>
      <c r="F66241" s="7"/>
      <c r="G66241" s="4"/>
    </row>
    <row r="66242" spans="1:7">
      <c r="A66242" s="1"/>
      <c r="B66242" s="4"/>
      <c r="C66242" s="4"/>
      <c r="D66242" s="5"/>
      <c r="E66242" s="6"/>
      <c r="F66242" s="7"/>
      <c r="G66242" s="4"/>
    </row>
    <row r="66243" spans="1:7">
      <c r="A66243" s="1"/>
      <c r="B66243" s="4"/>
      <c r="C66243" s="4"/>
      <c r="D66243" s="5"/>
      <c r="E66243" s="6"/>
      <c r="F66243" s="7"/>
      <c r="G66243" s="4"/>
    </row>
    <row r="66244" spans="1:7">
      <c r="A66244" s="1"/>
      <c r="B66244" s="4"/>
      <c r="C66244" s="4"/>
      <c r="D66244" s="5"/>
      <c r="E66244" s="6"/>
      <c r="F66244" s="7"/>
      <c r="G66244" s="4"/>
    </row>
    <row r="66245" spans="1:7">
      <c r="A66245" s="1"/>
      <c r="B66245" s="4"/>
      <c r="C66245" s="4"/>
      <c r="D66245" s="5"/>
      <c r="E66245" s="6"/>
      <c r="F66245" s="7"/>
      <c r="G66245" s="4"/>
    </row>
    <row r="66246" spans="1:7">
      <c r="A66246" s="1"/>
      <c r="B66246" s="4"/>
      <c r="C66246" s="4"/>
      <c r="D66246" s="5"/>
      <c r="E66246" s="6"/>
      <c r="F66246" s="7"/>
      <c r="G66246" s="4"/>
    </row>
    <row r="66247" spans="1:7">
      <c r="A66247" s="1"/>
      <c r="B66247" s="4"/>
      <c r="C66247" s="4"/>
      <c r="D66247" s="5"/>
      <c r="E66247" s="6"/>
      <c r="F66247" s="7"/>
      <c r="G66247" s="4"/>
    </row>
    <row r="66248" spans="1:7">
      <c r="A66248" s="1"/>
      <c r="B66248" s="4"/>
      <c r="C66248" s="4"/>
      <c r="D66248" s="5"/>
      <c r="E66248" s="6"/>
      <c r="F66248" s="7"/>
      <c r="G66248" s="4"/>
    </row>
    <row r="66249" spans="1:7">
      <c r="A66249" s="1"/>
      <c r="B66249" s="4"/>
      <c r="C66249" s="4"/>
      <c r="D66249" s="5"/>
      <c r="E66249" s="6"/>
      <c r="F66249" s="7"/>
      <c r="G66249" s="4"/>
    </row>
    <row r="66250" spans="1:7">
      <c r="A66250" s="1"/>
      <c r="B66250" s="4"/>
      <c r="C66250" s="4"/>
      <c r="D66250" s="5"/>
      <c r="E66250" s="6"/>
      <c r="F66250" s="7"/>
      <c r="G66250" s="4"/>
    </row>
    <row r="66251" spans="1:7">
      <c r="A66251" s="1"/>
      <c r="B66251" s="4"/>
      <c r="C66251" s="4"/>
      <c r="D66251" s="5"/>
      <c r="E66251" s="6"/>
      <c r="F66251" s="7"/>
      <c r="G66251" s="4"/>
    </row>
    <row r="66252" spans="1:7">
      <c r="A66252" s="1"/>
      <c r="B66252" s="4"/>
      <c r="C66252" s="4"/>
      <c r="D66252" s="5"/>
      <c r="E66252" s="6"/>
      <c r="F66252" s="7"/>
      <c r="G66252" s="4"/>
    </row>
    <row r="66253" spans="1:7">
      <c r="A66253" s="1"/>
      <c r="B66253" s="4"/>
      <c r="C66253" s="4"/>
      <c r="D66253" s="5"/>
      <c r="E66253" s="6"/>
      <c r="F66253" s="7"/>
      <c r="G66253" s="4"/>
    </row>
    <row r="66254" spans="1:7">
      <c r="A66254" s="1"/>
      <c r="B66254" s="4"/>
      <c r="C66254" s="4"/>
      <c r="D66254" s="5"/>
      <c r="E66254" s="6"/>
      <c r="F66254" s="7"/>
      <c r="G66254" s="4"/>
    </row>
    <row r="66255" spans="1:7">
      <c r="A66255" s="1"/>
      <c r="B66255" s="4"/>
      <c r="C66255" s="4"/>
      <c r="D66255" s="5"/>
      <c r="E66255" s="6"/>
      <c r="F66255" s="7"/>
      <c r="G66255" s="4"/>
    </row>
    <row r="66256" spans="1:7">
      <c r="A66256" s="1"/>
      <c r="B66256" s="4"/>
      <c r="C66256" s="4"/>
      <c r="D66256" s="5"/>
      <c r="E66256" s="6"/>
      <c r="F66256" s="7"/>
      <c r="G66256" s="4"/>
    </row>
    <row r="66257" spans="1:7">
      <c r="A66257" s="1"/>
      <c r="B66257" s="4"/>
      <c r="C66257" s="4"/>
      <c r="D66257" s="5"/>
      <c r="E66257" s="6"/>
      <c r="F66257" s="7"/>
      <c r="G66257" s="4"/>
    </row>
    <row r="66258" spans="1:7">
      <c r="A66258" s="1"/>
      <c r="B66258" s="4"/>
      <c r="C66258" s="4"/>
      <c r="D66258" s="5"/>
      <c r="E66258" s="6"/>
      <c r="F66258" s="7"/>
      <c r="G66258" s="4"/>
    </row>
    <row r="66259" spans="1:7">
      <c r="A66259" s="1"/>
      <c r="B66259" s="4"/>
      <c r="C66259" s="4"/>
      <c r="D66259" s="5"/>
      <c r="E66259" s="6"/>
      <c r="F66259" s="7"/>
      <c r="G66259" s="4"/>
    </row>
    <row r="66260" spans="1:7">
      <c r="A66260" s="1"/>
      <c r="B66260" s="4"/>
      <c r="C66260" s="4"/>
      <c r="D66260" s="5"/>
      <c r="E66260" s="6"/>
      <c r="F66260" s="7"/>
      <c r="G66260" s="4"/>
    </row>
    <row r="66261" spans="1:7">
      <c r="A66261" s="1"/>
      <c r="B66261" s="4"/>
      <c r="C66261" s="4"/>
      <c r="D66261" s="5"/>
      <c r="E66261" s="6"/>
      <c r="F66261" s="7"/>
      <c r="G66261" s="4"/>
    </row>
    <row r="66262" spans="1:7">
      <c r="A66262" s="1"/>
      <c r="B66262" s="4"/>
      <c r="C66262" s="4"/>
      <c r="D66262" s="5"/>
      <c r="E66262" s="6"/>
      <c r="F66262" s="7"/>
      <c r="G66262" s="4"/>
    </row>
    <row r="66263" spans="1:7">
      <c r="A66263" s="1"/>
      <c r="B66263" s="4"/>
      <c r="C66263" s="4"/>
      <c r="D66263" s="5"/>
      <c r="E66263" s="6"/>
      <c r="F66263" s="7"/>
      <c r="G66263" s="4"/>
    </row>
    <row r="66264" spans="1:7">
      <c r="A66264" s="1"/>
      <c r="B66264" s="4"/>
      <c r="C66264" s="4"/>
      <c r="D66264" s="5"/>
      <c r="E66264" s="6"/>
      <c r="F66264" s="7"/>
      <c r="G66264" s="4"/>
    </row>
    <row r="66265" spans="1:7">
      <c r="A66265" s="1"/>
      <c r="B66265" s="4"/>
      <c r="C66265" s="4"/>
      <c r="D66265" s="5"/>
      <c r="E66265" s="6"/>
      <c r="F66265" s="7"/>
      <c r="G66265" s="4"/>
    </row>
    <row r="66266" spans="1:7">
      <c r="A66266" s="1"/>
      <c r="B66266" s="4"/>
      <c r="C66266" s="4"/>
      <c r="D66266" s="5"/>
      <c r="E66266" s="6"/>
      <c r="F66266" s="7"/>
      <c r="G66266" s="4"/>
    </row>
    <row r="66267" spans="1:7">
      <c r="A66267" s="1"/>
      <c r="B66267" s="4"/>
      <c r="C66267" s="4"/>
      <c r="D66267" s="5"/>
      <c r="E66267" s="6"/>
      <c r="F66267" s="7"/>
      <c r="G66267" s="4"/>
    </row>
    <row r="66268" spans="1:7">
      <c r="A66268" s="1"/>
      <c r="B66268" s="4"/>
      <c r="C66268" s="4"/>
      <c r="D66268" s="5"/>
      <c r="E66268" s="6"/>
      <c r="F66268" s="7"/>
      <c r="G66268" s="4"/>
    </row>
    <row r="66269" spans="1:7">
      <c r="A66269" s="1"/>
      <c r="B66269" s="4"/>
      <c r="C66269" s="4"/>
      <c r="D66269" s="5"/>
      <c r="E66269" s="6"/>
      <c r="F66269" s="7"/>
      <c r="G66269" s="4"/>
    </row>
    <row r="66270" spans="1:7">
      <c r="A66270" s="1"/>
      <c r="B66270" s="4"/>
      <c r="C66270" s="4"/>
      <c r="D66270" s="5"/>
      <c r="E66270" s="6"/>
      <c r="F66270" s="7"/>
      <c r="G66270" s="4"/>
    </row>
    <row r="66271" spans="1:7">
      <c r="A66271" s="1"/>
      <c r="B66271" s="4"/>
      <c r="C66271" s="4"/>
      <c r="D66271" s="5"/>
      <c r="E66271" s="6"/>
      <c r="F66271" s="7"/>
      <c r="G66271" s="4"/>
    </row>
    <row r="66272" spans="1:7">
      <c r="A66272" s="1"/>
      <c r="B66272" s="4"/>
      <c r="C66272" s="4"/>
      <c r="D66272" s="5"/>
      <c r="E66272" s="6"/>
      <c r="F66272" s="7"/>
      <c r="G66272" s="4"/>
    </row>
    <row r="66273" spans="1:7">
      <c r="A66273" s="1"/>
      <c r="B66273" s="4"/>
      <c r="C66273" s="4"/>
      <c r="D66273" s="5"/>
      <c r="E66273" s="6"/>
      <c r="F66273" s="7"/>
      <c r="G66273" s="4"/>
    </row>
    <row r="66274" spans="1:7">
      <c r="A66274" s="1"/>
      <c r="B66274" s="4"/>
      <c r="C66274" s="4"/>
      <c r="D66274" s="5"/>
      <c r="E66274" s="6"/>
      <c r="F66274" s="7"/>
      <c r="G66274" s="4"/>
    </row>
    <row r="66275" spans="1:7">
      <c r="A66275" s="1"/>
      <c r="B66275" s="4"/>
      <c r="C66275" s="4"/>
      <c r="D66275" s="5"/>
      <c r="E66275" s="6"/>
      <c r="F66275" s="7"/>
      <c r="G66275" s="4"/>
    </row>
    <row r="66276" spans="1:7">
      <c r="A66276" s="1"/>
      <c r="B66276" s="4"/>
      <c r="C66276" s="4"/>
      <c r="D66276" s="5"/>
      <c r="E66276" s="6"/>
      <c r="F66276" s="7"/>
      <c r="G66276" s="4"/>
    </row>
    <row r="66277" spans="1:7">
      <c r="A66277" s="1"/>
      <c r="B66277" s="4"/>
      <c r="C66277" s="4"/>
      <c r="D66277" s="5"/>
      <c r="E66277" s="6"/>
      <c r="F66277" s="7"/>
      <c r="G66277" s="4"/>
    </row>
    <row r="66278" spans="1:7">
      <c r="A66278" s="1"/>
      <c r="B66278" s="4"/>
      <c r="C66278" s="4"/>
      <c r="D66278" s="5"/>
      <c r="E66278" s="6"/>
      <c r="F66278" s="7"/>
      <c r="G66278" s="4"/>
    </row>
    <row r="66279" spans="1:7">
      <c r="A66279" s="1"/>
      <c r="B66279" s="4"/>
      <c r="C66279" s="4"/>
      <c r="D66279" s="5"/>
      <c r="E66279" s="6"/>
      <c r="F66279" s="7"/>
      <c r="G66279" s="4"/>
    </row>
    <row r="66280" spans="1:7">
      <c r="A66280" s="1"/>
      <c r="B66280" s="4"/>
      <c r="C66280" s="4"/>
      <c r="D66280" s="5"/>
      <c r="E66280" s="6"/>
      <c r="F66280" s="7"/>
      <c r="G66280" s="4"/>
    </row>
    <row r="66281" spans="1:7">
      <c r="A66281" s="1"/>
      <c r="B66281" s="4"/>
      <c r="C66281" s="4"/>
      <c r="D66281" s="5"/>
      <c r="E66281" s="6"/>
      <c r="F66281" s="7"/>
      <c r="G66281" s="4"/>
    </row>
    <row r="66282" spans="1:7">
      <c r="A66282" s="1"/>
      <c r="B66282" s="4"/>
      <c r="C66282" s="4"/>
      <c r="D66282" s="5"/>
      <c r="E66282" s="6"/>
      <c r="F66282" s="7"/>
      <c r="G66282" s="4"/>
    </row>
    <row r="66283" spans="1:7">
      <c r="A66283" s="1"/>
      <c r="B66283" s="4"/>
      <c r="C66283" s="4"/>
      <c r="D66283" s="5"/>
      <c r="E66283" s="6"/>
      <c r="F66283" s="7"/>
      <c r="G66283" s="4"/>
    </row>
    <row r="66284" spans="1:7">
      <c r="A66284" s="1"/>
      <c r="B66284" s="4"/>
      <c r="C66284" s="4"/>
      <c r="D66284" s="5"/>
      <c r="E66284" s="6"/>
      <c r="F66284" s="7"/>
      <c r="G66284" s="4"/>
    </row>
    <row r="66285" spans="1:7">
      <c r="A66285" s="1"/>
      <c r="B66285" s="4"/>
      <c r="C66285" s="4"/>
      <c r="D66285" s="5"/>
      <c r="E66285" s="6"/>
      <c r="F66285" s="7"/>
      <c r="G66285" s="4"/>
    </row>
    <row r="66286" spans="1:7">
      <c r="A66286" s="1"/>
      <c r="B66286" s="4"/>
      <c r="C66286" s="4"/>
      <c r="D66286" s="5"/>
      <c r="E66286" s="6"/>
      <c r="F66286" s="7"/>
      <c r="G66286" s="4"/>
    </row>
    <row r="66287" spans="1:7">
      <c r="A66287" s="1"/>
      <c r="B66287" s="4"/>
      <c r="C66287" s="4"/>
      <c r="D66287" s="5"/>
      <c r="E66287" s="6"/>
      <c r="F66287" s="7"/>
      <c r="G66287" s="4"/>
    </row>
    <row r="66288" spans="1:7">
      <c r="A66288" s="1"/>
      <c r="B66288" s="4"/>
      <c r="C66288" s="4"/>
      <c r="D66288" s="5"/>
      <c r="E66288" s="6"/>
      <c r="F66288" s="7"/>
      <c r="G66288" s="4"/>
    </row>
    <row r="66289" spans="1:7">
      <c r="A66289" s="1"/>
      <c r="B66289" s="4"/>
      <c r="C66289" s="4"/>
      <c r="D66289" s="5"/>
      <c r="E66289" s="6"/>
      <c r="F66289" s="7"/>
      <c r="G66289" s="4"/>
    </row>
    <row r="66290" spans="1:7">
      <c r="A66290" s="1"/>
      <c r="B66290" s="4"/>
      <c r="C66290" s="4"/>
      <c r="D66290" s="5"/>
      <c r="E66290" s="6"/>
      <c r="F66290" s="7"/>
      <c r="G66290" s="4"/>
    </row>
    <row r="66291" spans="1:7">
      <c r="A66291" s="1"/>
      <c r="B66291" s="4"/>
      <c r="C66291" s="4"/>
      <c r="D66291" s="5"/>
      <c r="E66291" s="6"/>
      <c r="F66291" s="7"/>
      <c r="G66291" s="4"/>
    </row>
    <row r="66292" spans="1:7">
      <c r="A66292" s="1"/>
      <c r="B66292" s="4"/>
      <c r="C66292" s="4"/>
      <c r="D66292" s="5"/>
      <c r="E66292" s="6"/>
      <c r="F66292" s="7"/>
      <c r="G66292" s="4"/>
    </row>
    <row r="66293" spans="1:7">
      <c r="A66293" s="1"/>
      <c r="B66293" s="4"/>
      <c r="C66293" s="4"/>
      <c r="D66293" s="5"/>
      <c r="E66293" s="6"/>
      <c r="F66293" s="7"/>
      <c r="G66293" s="4"/>
    </row>
    <row r="66294" spans="1:7">
      <c r="A66294" s="1"/>
      <c r="B66294" s="4"/>
      <c r="C66294" s="4"/>
      <c r="D66294" s="5"/>
      <c r="E66294" s="6"/>
      <c r="F66294" s="7"/>
      <c r="G66294" s="4"/>
    </row>
    <row r="66295" spans="1:7">
      <c r="A66295" s="1"/>
      <c r="B66295" s="4"/>
      <c r="C66295" s="4"/>
      <c r="D66295" s="5"/>
      <c r="E66295" s="6"/>
      <c r="F66295" s="7"/>
      <c r="G66295" s="4"/>
    </row>
    <row r="66296" spans="1:7">
      <c r="A66296" s="1"/>
      <c r="B66296" s="4"/>
      <c r="C66296" s="4"/>
      <c r="D66296" s="5"/>
      <c r="E66296" s="6"/>
      <c r="F66296" s="7"/>
      <c r="G66296" s="4"/>
    </row>
    <row r="66297" spans="1:7">
      <c r="A66297" s="1"/>
      <c r="B66297" s="4"/>
      <c r="C66297" s="4"/>
      <c r="D66297" s="5"/>
      <c r="E66297" s="6"/>
      <c r="F66297" s="7"/>
      <c r="G66297" s="4"/>
    </row>
    <row r="66298" spans="1:7">
      <c r="A66298" s="1"/>
      <c r="B66298" s="4"/>
      <c r="C66298" s="4"/>
      <c r="D66298" s="5"/>
      <c r="E66298" s="6"/>
      <c r="F66298" s="7"/>
      <c r="G66298" s="4"/>
    </row>
    <row r="66299" spans="1:7">
      <c r="A66299" s="1"/>
      <c r="B66299" s="4"/>
      <c r="C66299" s="4"/>
      <c r="D66299" s="5"/>
      <c r="E66299" s="6"/>
      <c r="F66299" s="7"/>
      <c r="G66299" s="4"/>
    </row>
    <row r="66300" spans="1:7">
      <c r="A66300" s="1"/>
      <c r="B66300" s="4"/>
      <c r="C66300" s="4"/>
      <c r="D66300" s="5"/>
      <c r="E66300" s="6"/>
      <c r="F66300" s="7"/>
      <c r="G66300" s="4"/>
    </row>
    <row r="66301" spans="1:7">
      <c r="A66301" s="1"/>
      <c r="B66301" s="4"/>
      <c r="C66301" s="4"/>
      <c r="D66301" s="5"/>
      <c r="E66301" s="6"/>
      <c r="F66301" s="7"/>
      <c r="G66301" s="4"/>
    </row>
    <row r="66302" spans="1:7">
      <c r="A66302" s="1"/>
      <c r="B66302" s="4"/>
      <c r="C66302" s="4"/>
      <c r="D66302" s="5"/>
      <c r="E66302" s="6"/>
      <c r="F66302" s="7"/>
      <c r="G66302" s="4"/>
    </row>
    <row r="66303" spans="1:7">
      <c r="A66303" s="1"/>
      <c r="B66303" s="4"/>
      <c r="C66303" s="4"/>
      <c r="D66303" s="5"/>
      <c r="E66303" s="6"/>
      <c r="F66303" s="7"/>
      <c r="G66303" s="4"/>
    </row>
    <row r="66304" spans="1:7">
      <c r="A66304" s="1"/>
      <c r="B66304" s="4"/>
      <c r="C66304" s="4"/>
      <c r="D66304" s="5"/>
      <c r="E66304" s="6"/>
      <c r="F66304" s="7"/>
      <c r="G66304" s="4"/>
    </row>
    <row r="66305" spans="1:7">
      <c r="A66305" s="1"/>
      <c r="B66305" s="4"/>
      <c r="C66305" s="4"/>
      <c r="D66305" s="5"/>
      <c r="E66305" s="6"/>
      <c r="F66305" s="7"/>
      <c r="G66305" s="4"/>
    </row>
    <row r="66306" spans="1:7">
      <c r="A66306" s="1"/>
      <c r="B66306" s="4"/>
      <c r="C66306" s="4"/>
      <c r="D66306" s="5"/>
      <c r="E66306" s="6"/>
      <c r="F66306" s="7"/>
      <c r="G66306" s="4"/>
    </row>
    <row r="66307" spans="1:7">
      <c r="A66307" s="1"/>
      <c r="B66307" s="4"/>
      <c r="C66307" s="4"/>
      <c r="D66307" s="5"/>
      <c r="E66307" s="6"/>
      <c r="F66307" s="7"/>
      <c r="G66307" s="4"/>
    </row>
    <row r="66308" spans="1:7">
      <c r="A66308" s="1"/>
      <c r="B66308" s="4"/>
      <c r="C66308" s="4"/>
      <c r="D66308" s="5"/>
      <c r="E66308" s="6"/>
      <c r="F66308" s="7"/>
      <c r="G66308" s="4"/>
    </row>
    <row r="66309" spans="1:7">
      <c r="A66309" s="1"/>
      <c r="B66309" s="4"/>
      <c r="C66309" s="4"/>
      <c r="D66309" s="5"/>
      <c r="E66309" s="6"/>
      <c r="F66309" s="7"/>
      <c r="G66309" s="4"/>
    </row>
    <row r="66310" spans="1:7">
      <c r="A66310" s="1"/>
      <c r="B66310" s="4"/>
      <c r="C66310" s="4"/>
      <c r="D66310" s="5"/>
      <c r="E66310" s="6"/>
      <c r="F66310" s="7"/>
      <c r="G66310" s="4"/>
    </row>
    <row r="66311" spans="1:7">
      <c r="A66311" s="1"/>
      <c r="B66311" s="4"/>
      <c r="C66311" s="4"/>
      <c r="D66311" s="5"/>
      <c r="E66311" s="6"/>
      <c r="F66311" s="7"/>
      <c r="G66311" s="4"/>
    </row>
    <row r="66312" spans="1:7">
      <c r="A66312" s="1"/>
      <c r="B66312" s="4"/>
      <c r="C66312" s="4"/>
      <c r="D66312" s="5"/>
      <c r="E66312" s="6"/>
      <c r="F66312" s="7"/>
      <c r="G66312" s="4"/>
    </row>
    <row r="66313" spans="1:7">
      <c r="A66313" s="1"/>
      <c r="B66313" s="4"/>
      <c r="C66313" s="4"/>
      <c r="D66313" s="5"/>
      <c r="E66313" s="6"/>
      <c r="F66313" s="7"/>
      <c r="G66313" s="4"/>
    </row>
    <row r="66314" spans="1:7">
      <c r="A66314" s="1"/>
      <c r="B66314" s="4"/>
      <c r="C66314" s="4"/>
      <c r="D66314" s="5"/>
      <c r="E66314" s="6"/>
      <c r="F66314" s="7"/>
      <c r="G66314" s="4"/>
    </row>
    <row r="66315" spans="1:7">
      <c r="A66315" s="1"/>
      <c r="B66315" s="4"/>
      <c r="C66315" s="4"/>
      <c r="D66315" s="5"/>
      <c r="E66315" s="6"/>
      <c r="F66315" s="7"/>
      <c r="G66315" s="4"/>
    </row>
    <row r="66316" spans="1:7">
      <c r="A66316" s="1"/>
      <c r="B66316" s="4"/>
      <c r="C66316" s="4"/>
      <c r="D66316" s="5"/>
      <c r="E66316" s="6"/>
      <c r="F66316" s="7"/>
      <c r="G66316" s="4"/>
    </row>
    <row r="66317" spans="1:7">
      <c r="A66317" s="1"/>
      <c r="B66317" s="4"/>
      <c r="C66317" s="4"/>
      <c r="D66317" s="5"/>
      <c r="E66317" s="6"/>
      <c r="F66317" s="7"/>
      <c r="G66317" s="4"/>
    </row>
    <row r="66318" spans="1:7">
      <c r="A66318" s="1"/>
      <c r="B66318" s="4"/>
      <c r="C66318" s="4"/>
      <c r="D66318" s="5"/>
      <c r="E66318" s="6"/>
      <c r="F66318" s="7"/>
      <c r="G66318" s="4"/>
    </row>
    <row r="66319" spans="1:7">
      <c r="A66319" s="1"/>
      <c r="B66319" s="4"/>
      <c r="C66319" s="4"/>
      <c r="D66319" s="5"/>
      <c r="E66319" s="6"/>
      <c r="F66319" s="7"/>
      <c r="G66319" s="4"/>
    </row>
    <row r="66320" spans="1:7">
      <c r="A66320" s="1"/>
      <c r="B66320" s="4"/>
      <c r="C66320" s="4"/>
      <c r="D66320" s="5"/>
      <c r="E66320" s="6"/>
      <c r="F66320" s="7"/>
      <c r="G66320" s="4"/>
    </row>
    <row r="66321" spans="1:7">
      <c r="A66321" s="1"/>
      <c r="B66321" s="4"/>
      <c r="C66321" s="4"/>
      <c r="D66321" s="5"/>
      <c r="E66321" s="6"/>
      <c r="F66321" s="7"/>
      <c r="G66321" s="4"/>
    </row>
    <row r="66322" spans="1:7">
      <c r="A66322" s="1"/>
      <c r="B66322" s="4"/>
      <c r="C66322" s="4"/>
      <c r="D66322" s="5"/>
      <c r="E66322" s="6"/>
      <c r="F66322" s="7"/>
      <c r="G66322" s="4"/>
    </row>
    <row r="66323" spans="1:7">
      <c r="A66323" s="1"/>
      <c r="B66323" s="4"/>
      <c r="C66323" s="4"/>
      <c r="D66323" s="5"/>
      <c r="E66323" s="6"/>
      <c r="F66323" s="7"/>
      <c r="G66323" s="4"/>
    </row>
    <row r="66324" spans="1:7">
      <c r="A66324" s="1"/>
      <c r="B66324" s="4"/>
      <c r="C66324" s="4"/>
      <c r="D66324" s="5"/>
      <c r="E66324" s="6"/>
      <c r="F66324" s="7"/>
      <c r="G66324" s="4"/>
    </row>
    <row r="66325" spans="1:7">
      <c r="A66325" s="1"/>
      <c r="B66325" s="4"/>
      <c r="C66325" s="4"/>
      <c r="D66325" s="5"/>
      <c r="E66325" s="6"/>
      <c r="F66325" s="7"/>
      <c r="G66325" s="4"/>
    </row>
    <row r="66326" spans="1:7">
      <c r="A66326" s="1"/>
      <c r="B66326" s="4"/>
      <c r="C66326" s="4"/>
      <c r="D66326" s="5"/>
      <c r="E66326" s="6"/>
      <c r="F66326" s="7"/>
      <c r="G66326" s="4"/>
    </row>
    <row r="66327" spans="1:7">
      <c r="A66327" s="1"/>
      <c r="B66327" s="4"/>
      <c r="C66327" s="4"/>
      <c r="D66327" s="5"/>
      <c r="E66327" s="6"/>
      <c r="F66327" s="7"/>
      <c r="G66327" s="4"/>
    </row>
    <row r="66328" spans="1:7">
      <c r="A66328" s="1"/>
      <c r="B66328" s="4"/>
      <c r="C66328" s="4"/>
      <c r="D66328" s="5"/>
      <c r="E66328" s="6"/>
      <c r="F66328" s="7"/>
      <c r="G66328" s="4"/>
    </row>
    <row r="66329" spans="1:7">
      <c r="A66329" s="1"/>
      <c r="B66329" s="4"/>
      <c r="C66329" s="4"/>
      <c r="D66329" s="5"/>
      <c r="E66329" s="6"/>
      <c r="F66329" s="7"/>
      <c r="G66329" s="4"/>
    </row>
    <row r="66330" spans="1:7">
      <c r="A66330" s="1"/>
      <c r="B66330" s="4"/>
      <c r="C66330" s="4"/>
      <c r="D66330" s="5"/>
      <c r="E66330" s="6"/>
      <c r="F66330" s="7"/>
      <c r="G66330" s="4"/>
    </row>
    <row r="66331" spans="1:7">
      <c r="A66331" s="1"/>
      <c r="B66331" s="4"/>
      <c r="C66331" s="4"/>
      <c r="D66331" s="5"/>
      <c r="E66331" s="6"/>
      <c r="F66331" s="7"/>
      <c r="G66331" s="4"/>
    </row>
    <row r="66332" spans="1:7">
      <c r="A66332" s="1"/>
      <c r="B66332" s="4"/>
      <c r="C66332" s="4"/>
      <c r="D66332" s="5"/>
      <c r="E66332" s="6"/>
      <c r="F66332" s="7"/>
      <c r="G66332" s="4"/>
    </row>
    <row r="66333" spans="1:7">
      <c r="A66333" s="1"/>
      <c r="B66333" s="4"/>
      <c r="C66333" s="4"/>
      <c r="D66333" s="5"/>
      <c r="E66333" s="6"/>
      <c r="F66333" s="7"/>
      <c r="G66333" s="4"/>
    </row>
    <row r="66334" spans="1:7">
      <c r="A66334" s="1"/>
      <c r="B66334" s="4"/>
      <c r="C66334" s="4"/>
      <c r="D66334" s="5"/>
      <c r="E66334" s="6"/>
      <c r="F66334" s="7"/>
      <c r="G66334" s="4"/>
    </row>
    <row r="66335" spans="1:7">
      <c r="A66335" s="1"/>
      <c r="B66335" s="4"/>
      <c r="C66335" s="4"/>
      <c r="D66335" s="5"/>
      <c r="E66335" s="6"/>
      <c r="F66335" s="7"/>
      <c r="G66335" s="4"/>
    </row>
    <row r="66336" spans="1:7">
      <c r="A66336" s="1"/>
      <c r="B66336" s="4"/>
      <c r="C66336" s="4"/>
      <c r="D66336" s="5"/>
      <c r="E66336" s="6"/>
      <c r="F66336" s="7"/>
      <c r="G66336" s="4"/>
    </row>
    <row r="66337" spans="1:7">
      <c r="A66337" s="1"/>
      <c r="B66337" s="4"/>
      <c r="C66337" s="4"/>
      <c r="D66337" s="5"/>
      <c r="E66337" s="6"/>
      <c r="F66337" s="7"/>
      <c r="G66337" s="4"/>
    </row>
    <row r="66338" spans="1:7">
      <c r="A66338" s="1"/>
      <c r="B66338" s="4"/>
      <c r="C66338" s="4"/>
      <c r="D66338" s="5"/>
      <c r="E66338" s="6"/>
      <c r="F66338" s="7"/>
      <c r="G66338" s="4"/>
    </row>
    <row r="66339" spans="1:7">
      <c r="A66339" s="1"/>
      <c r="B66339" s="4"/>
      <c r="C66339" s="4"/>
      <c r="D66339" s="5"/>
      <c r="E66339" s="6"/>
      <c r="F66339" s="7"/>
      <c r="G66339" s="4"/>
    </row>
    <row r="66340" spans="1:7">
      <c r="A66340" s="1"/>
      <c r="B66340" s="4"/>
      <c r="C66340" s="4"/>
      <c r="D66340" s="5"/>
      <c r="E66340" s="6"/>
      <c r="F66340" s="7"/>
      <c r="G66340" s="4"/>
    </row>
    <row r="66341" spans="1:7">
      <c r="A66341" s="1"/>
      <c r="B66341" s="4"/>
      <c r="C66341" s="4"/>
      <c r="D66341" s="5"/>
      <c r="E66341" s="6"/>
      <c r="F66341" s="7"/>
      <c r="G66341" s="4"/>
    </row>
    <row r="66342" spans="1:7">
      <c r="A66342" s="1"/>
      <c r="B66342" s="4"/>
      <c r="C66342" s="4"/>
      <c r="D66342" s="5"/>
      <c r="E66342" s="6"/>
      <c r="F66342" s="7"/>
      <c r="G66342" s="4"/>
    </row>
    <row r="66343" spans="1:7">
      <c r="A66343" s="1"/>
      <c r="B66343" s="4"/>
      <c r="C66343" s="4"/>
      <c r="D66343" s="5"/>
      <c r="E66343" s="6"/>
      <c r="F66343" s="7"/>
      <c r="G66343" s="4"/>
    </row>
    <row r="66344" spans="1:7">
      <c r="A66344" s="1"/>
      <c r="B66344" s="4"/>
      <c r="C66344" s="4"/>
      <c r="D66344" s="5"/>
      <c r="E66344" s="6"/>
      <c r="F66344" s="7"/>
      <c r="G66344" s="4"/>
    </row>
    <row r="66345" spans="1:7">
      <c r="A66345" s="1"/>
      <c r="B66345" s="4"/>
      <c r="C66345" s="4"/>
      <c r="D66345" s="5"/>
      <c r="E66345" s="6"/>
      <c r="F66345" s="7"/>
      <c r="G66345" s="4"/>
    </row>
    <row r="66346" spans="1:7">
      <c r="A66346" s="1"/>
      <c r="B66346" s="4"/>
      <c r="C66346" s="4"/>
      <c r="D66346" s="5"/>
      <c r="E66346" s="6"/>
      <c r="F66346" s="7"/>
      <c r="G66346" s="4"/>
    </row>
    <row r="66347" spans="1:7">
      <c r="A66347" s="1"/>
      <c r="B66347" s="4"/>
      <c r="C66347" s="4"/>
      <c r="D66347" s="5"/>
      <c r="E66347" s="6"/>
      <c r="F66347" s="7"/>
      <c r="G66347" s="4"/>
    </row>
    <row r="66348" spans="1:7">
      <c r="A66348" s="1"/>
      <c r="B66348" s="4"/>
      <c r="C66348" s="4"/>
      <c r="D66348" s="5"/>
      <c r="E66348" s="6"/>
      <c r="F66348" s="7"/>
      <c r="G66348" s="4"/>
    </row>
    <row r="66349" spans="1:7">
      <c r="A66349" s="1"/>
      <c r="B66349" s="4"/>
      <c r="C66349" s="4"/>
      <c r="D66349" s="5"/>
      <c r="E66349" s="6"/>
      <c r="F66349" s="7"/>
      <c r="G66349" s="4"/>
    </row>
    <row r="66350" spans="1:7">
      <c r="A66350" s="1"/>
      <c r="B66350" s="4"/>
      <c r="C66350" s="4"/>
      <c r="D66350" s="5"/>
      <c r="E66350" s="6"/>
      <c r="F66350" s="7"/>
      <c r="G66350" s="4"/>
    </row>
    <row r="66351" spans="1:7">
      <c r="A66351" s="1"/>
      <c r="B66351" s="4"/>
      <c r="C66351" s="4"/>
      <c r="D66351" s="5"/>
      <c r="E66351" s="6"/>
      <c r="F66351" s="7"/>
      <c r="G66351" s="4"/>
    </row>
    <row r="66352" spans="1:7">
      <c r="A66352" s="1"/>
      <c r="B66352" s="4"/>
      <c r="C66352" s="4"/>
      <c r="D66352" s="5"/>
      <c r="E66352" s="6"/>
      <c r="F66352" s="7"/>
      <c r="G66352" s="4"/>
    </row>
    <row r="66353" spans="1:7">
      <c r="A66353" s="1"/>
      <c r="B66353" s="4"/>
      <c r="C66353" s="4"/>
      <c r="D66353" s="5"/>
      <c r="E66353" s="6"/>
      <c r="F66353" s="7"/>
      <c r="G66353" s="4"/>
    </row>
    <row r="66354" spans="1:7">
      <c r="A66354" s="1"/>
      <c r="B66354" s="4"/>
      <c r="C66354" s="4"/>
      <c r="D66354" s="5"/>
      <c r="E66354" s="6"/>
      <c r="F66354" s="7"/>
      <c r="G66354" s="4"/>
    </row>
    <row r="66355" spans="1:7">
      <c r="A66355" s="1"/>
      <c r="B66355" s="4"/>
      <c r="C66355" s="4"/>
      <c r="D66355" s="5"/>
      <c r="E66355" s="6"/>
      <c r="F66355" s="7"/>
      <c r="G66355" s="4"/>
    </row>
    <row r="66356" spans="1:7">
      <c r="A66356" s="1"/>
      <c r="B66356" s="4"/>
      <c r="C66356" s="4"/>
      <c r="D66356" s="5"/>
      <c r="E66356" s="6"/>
      <c r="F66356" s="7"/>
      <c r="G66356" s="4"/>
    </row>
    <row r="66357" spans="1:7">
      <c r="A66357" s="1"/>
      <c r="B66357" s="4"/>
      <c r="C66357" s="4"/>
      <c r="D66357" s="5"/>
      <c r="E66357" s="6"/>
      <c r="F66357" s="7"/>
      <c r="G66357" s="4"/>
    </row>
    <row r="66358" spans="1:7">
      <c r="A66358" s="1"/>
      <c r="B66358" s="4"/>
      <c r="C66358" s="4"/>
      <c r="D66358" s="5"/>
      <c r="E66358" s="6"/>
      <c r="F66358" s="7"/>
      <c r="G66358" s="4"/>
    </row>
    <row r="66359" spans="1:7">
      <c r="A66359" s="1"/>
      <c r="B66359" s="4"/>
      <c r="C66359" s="4"/>
      <c r="D66359" s="5"/>
      <c r="E66359" s="6"/>
      <c r="F66359" s="7"/>
      <c r="G66359" s="4"/>
    </row>
    <row r="66360" spans="1:7">
      <c r="A66360" s="1"/>
      <c r="B66360" s="4"/>
      <c r="C66360" s="4"/>
      <c r="D66360" s="5"/>
      <c r="E66360" s="6"/>
      <c r="F66360" s="7"/>
      <c r="G66360" s="4"/>
    </row>
    <row r="66361" spans="1:7">
      <c r="A66361" s="1"/>
      <c r="B66361" s="4"/>
      <c r="C66361" s="4"/>
      <c r="D66361" s="5"/>
      <c r="E66361" s="6"/>
      <c r="F66361" s="7"/>
      <c r="G66361" s="4"/>
    </row>
    <row r="66362" spans="1:7">
      <c r="A66362" s="1"/>
      <c r="B66362" s="4"/>
      <c r="C66362" s="4"/>
      <c r="D66362" s="5"/>
      <c r="E66362" s="6"/>
      <c r="F66362" s="7"/>
      <c r="G66362" s="4"/>
    </row>
    <row r="66363" spans="1:7">
      <c r="A66363" s="1"/>
      <c r="B66363" s="4"/>
      <c r="C66363" s="4"/>
      <c r="D66363" s="5"/>
      <c r="E66363" s="6"/>
      <c r="F66363" s="7"/>
      <c r="G66363" s="4"/>
    </row>
    <row r="66364" spans="1:7">
      <c r="A66364" s="1"/>
      <c r="B66364" s="4"/>
      <c r="C66364" s="4"/>
      <c r="D66364" s="5"/>
      <c r="E66364" s="6"/>
      <c r="F66364" s="7"/>
      <c r="G66364" s="4"/>
    </row>
    <row r="66365" spans="1:7">
      <c r="A66365" s="1"/>
      <c r="B66365" s="4"/>
      <c r="C66365" s="4"/>
      <c r="D66365" s="5"/>
      <c r="E66365" s="6"/>
      <c r="F66365" s="7"/>
      <c r="G66365" s="4"/>
    </row>
    <row r="66366" spans="1:7">
      <c r="A66366" s="1"/>
      <c r="B66366" s="4"/>
      <c r="C66366" s="4"/>
      <c r="D66366" s="5"/>
      <c r="E66366" s="6"/>
      <c r="F66366" s="7"/>
      <c r="G66366" s="4"/>
    </row>
    <row r="66367" spans="1:7">
      <c r="A66367" s="1"/>
      <c r="B66367" s="4"/>
      <c r="C66367" s="4"/>
      <c r="D66367" s="5"/>
      <c r="E66367" s="6"/>
      <c r="F66367" s="7"/>
      <c r="G66367" s="4"/>
    </row>
    <row r="66368" spans="1:7">
      <c r="A66368" s="1"/>
      <c r="B66368" s="4"/>
      <c r="C66368" s="4"/>
      <c r="D66368" s="5"/>
      <c r="E66368" s="6"/>
      <c r="F66368" s="7"/>
      <c r="G66368" s="4"/>
    </row>
    <row r="66369" spans="1:7">
      <c r="A66369" s="1"/>
      <c r="B66369" s="4"/>
      <c r="C66369" s="4"/>
      <c r="D66369" s="5"/>
      <c r="E66369" s="6"/>
      <c r="F66369" s="7"/>
      <c r="G66369" s="4"/>
    </row>
    <row r="66370" spans="1:7">
      <c r="A66370" s="1"/>
      <c r="B66370" s="4"/>
      <c r="C66370" s="4"/>
      <c r="D66370" s="5"/>
      <c r="E66370" s="6"/>
      <c r="F66370" s="7"/>
      <c r="G66370" s="4"/>
    </row>
    <row r="66371" spans="1:7">
      <c r="A66371" s="1"/>
      <c r="B66371" s="4"/>
      <c r="C66371" s="4"/>
      <c r="D66371" s="5"/>
      <c r="E66371" s="6"/>
      <c r="F66371" s="7"/>
      <c r="G66371" s="4"/>
    </row>
    <row r="66372" spans="1:7">
      <c r="A66372" s="1"/>
      <c r="B66372" s="4"/>
      <c r="C66372" s="4"/>
      <c r="D66372" s="5"/>
      <c r="E66372" s="6"/>
      <c r="F66372" s="7"/>
      <c r="G66372" s="4"/>
    </row>
    <row r="66373" spans="1:7">
      <c r="A66373" s="1"/>
      <c r="B66373" s="4"/>
      <c r="C66373" s="4"/>
      <c r="D66373" s="5"/>
      <c r="E66373" s="6"/>
      <c r="F66373" s="7"/>
      <c r="G66373" s="4"/>
    </row>
    <row r="66374" spans="1:7">
      <c r="A66374" s="1"/>
      <c r="B66374" s="4"/>
      <c r="C66374" s="4"/>
      <c r="D66374" s="5"/>
      <c r="E66374" s="6"/>
      <c r="F66374" s="7"/>
      <c r="G66374" s="4"/>
    </row>
    <row r="66375" spans="1:7">
      <c r="A66375" s="1"/>
      <c r="B66375" s="4"/>
      <c r="C66375" s="4"/>
      <c r="D66375" s="5"/>
      <c r="E66375" s="6"/>
      <c r="F66375" s="7"/>
      <c r="G66375" s="4"/>
    </row>
    <row r="66376" spans="1:7">
      <c r="A66376" s="1"/>
      <c r="B66376" s="4"/>
      <c r="C66376" s="4"/>
      <c r="D66376" s="5"/>
      <c r="E66376" s="6"/>
      <c r="F66376" s="7"/>
      <c r="G66376" s="4"/>
    </row>
    <row r="66377" spans="1:7">
      <c r="A66377" s="1"/>
      <c r="B66377" s="4"/>
      <c r="C66377" s="4"/>
      <c r="D66377" s="5"/>
      <c r="E66377" s="6"/>
      <c r="F66377" s="7"/>
      <c r="G66377" s="4"/>
    </row>
    <row r="66378" spans="1:7">
      <c r="A66378" s="1"/>
      <c r="B66378" s="4"/>
      <c r="C66378" s="4"/>
      <c r="D66378" s="5"/>
      <c r="E66378" s="6"/>
      <c r="F66378" s="7"/>
      <c r="G66378" s="4"/>
    </row>
    <row r="66379" spans="1:7">
      <c r="A66379" s="1"/>
      <c r="B66379" s="4"/>
      <c r="C66379" s="4"/>
      <c r="D66379" s="5"/>
      <c r="E66379" s="6"/>
      <c r="F66379" s="7"/>
      <c r="G66379" s="4"/>
    </row>
    <row r="66380" spans="1:7">
      <c r="A66380" s="1"/>
      <c r="B66380" s="4"/>
      <c r="C66380" s="4"/>
      <c r="D66380" s="5"/>
      <c r="E66380" s="6"/>
      <c r="F66380" s="7"/>
      <c r="G66380" s="4"/>
    </row>
    <row r="66381" spans="1:7">
      <c r="A66381" s="1"/>
      <c r="B66381" s="4"/>
      <c r="C66381" s="4"/>
      <c r="D66381" s="5"/>
      <c r="E66381" s="6"/>
      <c r="F66381" s="7"/>
      <c r="G66381" s="4"/>
    </row>
    <row r="66382" spans="1:7">
      <c r="A66382" s="1"/>
      <c r="B66382" s="4"/>
      <c r="C66382" s="4"/>
      <c r="D66382" s="5"/>
      <c r="E66382" s="6"/>
      <c r="F66382" s="7"/>
      <c r="G66382" s="4"/>
    </row>
    <row r="66383" spans="1:7">
      <c r="A66383" s="1"/>
      <c r="B66383" s="4"/>
      <c r="C66383" s="4"/>
      <c r="D66383" s="5"/>
      <c r="E66383" s="6"/>
      <c r="F66383" s="7"/>
      <c r="G66383" s="4"/>
    </row>
    <row r="66384" spans="1:7">
      <c r="A66384" s="1"/>
      <c r="B66384" s="4"/>
      <c r="C66384" s="4"/>
      <c r="D66384" s="5"/>
      <c r="E66384" s="6"/>
      <c r="F66384" s="7"/>
      <c r="G66384" s="4"/>
    </row>
    <row r="66385" spans="1:7">
      <c r="A66385" s="1"/>
      <c r="B66385" s="4"/>
      <c r="C66385" s="4"/>
      <c r="D66385" s="5"/>
      <c r="E66385" s="6"/>
      <c r="F66385" s="7"/>
      <c r="G66385" s="4"/>
    </row>
    <row r="66386" spans="1:7">
      <c r="A66386" s="1"/>
      <c r="B66386" s="4"/>
      <c r="C66386" s="4"/>
      <c r="D66386" s="5"/>
      <c r="E66386" s="6"/>
      <c r="F66386" s="7"/>
      <c r="G66386" s="4"/>
    </row>
    <row r="66387" spans="1:7">
      <c r="A66387" s="1"/>
      <c r="B66387" s="4"/>
      <c r="C66387" s="4"/>
      <c r="D66387" s="5"/>
      <c r="E66387" s="6"/>
      <c r="F66387" s="7"/>
      <c r="G66387" s="4"/>
    </row>
    <row r="66388" spans="1:7">
      <c r="A66388" s="1"/>
      <c r="B66388" s="4"/>
      <c r="C66388" s="4"/>
      <c r="D66388" s="5"/>
      <c r="E66388" s="6"/>
      <c r="F66388" s="7"/>
      <c r="G66388" s="4"/>
    </row>
    <row r="66389" spans="1:7">
      <c r="A66389" s="1"/>
      <c r="B66389" s="4"/>
      <c r="C66389" s="4"/>
      <c r="D66389" s="5"/>
      <c r="E66389" s="6"/>
      <c r="F66389" s="7"/>
      <c r="G66389" s="4"/>
    </row>
    <row r="66390" spans="1:7">
      <c r="A66390" s="1"/>
      <c r="B66390" s="4"/>
      <c r="C66390" s="4"/>
      <c r="D66390" s="5"/>
      <c r="E66390" s="6"/>
      <c r="F66390" s="7"/>
      <c r="G66390" s="4"/>
    </row>
    <row r="66391" spans="1:7">
      <c r="A66391" s="1"/>
      <c r="B66391" s="4"/>
      <c r="C66391" s="4"/>
      <c r="D66391" s="5"/>
      <c r="E66391" s="6"/>
      <c r="F66391" s="7"/>
      <c r="G66391" s="4"/>
    </row>
    <row r="66392" spans="1:7">
      <c r="A66392" s="1"/>
      <c r="B66392" s="4"/>
      <c r="C66392" s="4"/>
      <c r="D66392" s="5"/>
      <c r="E66392" s="6"/>
      <c r="F66392" s="7"/>
      <c r="G66392" s="4"/>
    </row>
    <row r="66393" spans="1:7">
      <c r="A66393" s="1"/>
      <c r="B66393" s="4"/>
      <c r="C66393" s="4"/>
      <c r="D66393" s="5"/>
      <c r="E66393" s="6"/>
      <c r="F66393" s="7"/>
      <c r="G66393" s="4"/>
    </row>
    <row r="66394" spans="1:7">
      <c r="A66394" s="1"/>
      <c r="B66394" s="4"/>
      <c r="C66394" s="4"/>
      <c r="D66394" s="5"/>
      <c r="E66394" s="6"/>
      <c r="F66394" s="7"/>
      <c r="G66394" s="4"/>
    </row>
    <row r="66395" spans="1:7">
      <c r="A66395" s="1"/>
      <c r="B66395" s="4"/>
      <c r="C66395" s="4"/>
      <c r="D66395" s="5"/>
      <c r="E66395" s="6"/>
      <c r="F66395" s="7"/>
      <c r="G66395" s="4"/>
    </row>
    <row r="66396" spans="1:7">
      <c r="A66396" s="1"/>
      <c r="B66396" s="4"/>
      <c r="C66396" s="4"/>
      <c r="D66396" s="5"/>
      <c r="E66396" s="6"/>
      <c r="F66396" s="7"/>
      <c r="G66396" s="4"/>
    </row>
    <row r="66397" spans="1:7">
      <c r="A66397" s="1"/>
      <c r="B66397" s="4"/>
      <c r="C66397" s="4"/>
      <c r="D66397" s="5"/>
      <c r="E66397" s="6"/>
      <c r="F66397" s="7"/>
      <c r="G66397" s="4"/>
    </row>
    <row r="66398" spans="1:7">
      <c r="A66398" s="1"/>
      <c r="B66398" s="4"/>
      <c r="C66398" s="4"/>
      <c r="D66398" s="5"/>
      <c r="E66398" s="6"/>
      <c r="F66398" s="7"/>
      <c r="G66398" s="4"/>
    </row>
    <row r="66399" spans="1:7">
      <c r="A66399" s="1"/>
      <c r="B66399" s="4"/>
      <c r="C66399" s="4"/>
      <c r="D66399" s="5"/>
      <c r="E66399" s="6"/>
      <c r="F66399" s="7"/>
      <c r="G66399" s="4"/>
    </row>
    <row r="66400" spans="1:7">
      <c r="A66400" s="1"/>
      <c r="B66400" s="4"/>
      <c r="C66400" s="4"/>
      <c r="D66400" s="5"/>
      <c r="E66400" s="6"/>
      <c r="F66400" s="7"/>
      <c r="G66400" s="4"/>
    </row>
    <row r="66401" spans="1:7">
      <c r="A66401" s="1"/>
      <c r="B66401" s="4"/>
      <c r="C66401" s="4"/>
      <c r="D66401" s="5"/>
      <c r="E66401" s="6"/>
      <c r="F66401" s="7"/>
      <c r="G66401" s="4"/>
    </row>
    <row r="66402" spans="1:7">
      <c r="A66402" s="1"/>
      <c r="B66402" s="4"/>
      <c r="C66402" s="4"/>
      <c r="D66402" s="5"/>
      <c r="E66402" s="6"/>
      <c r="F66402" s="7"/>
      <c r="G66402" s="4"/>
    </row>
    <row r="66403" spans="1:7">
      <c r="A66403" s="1"/>
      <c r="B66403" s="4"/>
      <c r="C66403" s="4"/>
      <c r="D66403" s="5"/>
      <c r="E66403" s="6"/>
      <c r="F66403" s="7"/>
      <c r="G66403" s="4"/>
    </row>
    <row r="66404" spans="1:7">
      <c r="A66404" s="1"/>
      <c r="B66404" s="4"/>
      <c r="C66404" s="4"/>
      <c r="D66404" s="5"/>
      <c r="E66404" s="6"/>
      <c r="F66404" s="7"/>
      <c r="G66404" s="4"/>
    </row>
    <row r="66405" spans="1:7">
      <c r="A66405" s="1"/>
      <c r="B66405" s="4"/>
      <c r="C66405" s="4"/>
      <c r="D66405" s="5"/>
      <c r="E66405" s="6"/>
      <c r="F66405" s="7"/>
      <c r="G66405" s="4"/>
    </row>
    <row r="66406" spans="1:7">
      <c r="A66406" s="1"/>
      <c r="B66406" s="4"/>
      <c r="C66406" s="4"/>
      <c r="D66406" s="5"/>
      <c r="E66406" s="6"/>
      <c r="F66406" s="7"/>
      <c r="G66406" s="4"/>
    </row>
    <row r="66407" spans="1:7">
      <c r="A66407" s="1"/>
      <c r="B66407" s="4"/>
      <c r="C66407" s="4"/>
      <c r="D66407" s="5"/>
      <c r="E66407" s="6"/>
      <c r="F66407" s="7"/>
      <c r="G66407" s="4"/>
    </row>
    <row r="66408" spans="1:7">
      <c r="A66408" s="1"/>
      <c r="B66408" s="4"/>
      <c r="C66408" s="4"/>
      <c r="D66408" s="5"/>
      <c r="E66408" s="6"/>
      <c r="F66408" s="7"/>
      <c r="G66408" s="4"/>
    </row>
    <row r="66409" spans="1:7">
      <c r="A66409" s="1"/>
      <c r="B66409" s="4"/>
      <c r="C66409" s="4"/>
      <c r="D66409" s="5"/>
      <c r="E66409" s="6"/>
      <c r="F66409" s="7"/>
      <c r="G66409" s="4"/>
    </row>
    <row r="66410" spans="1:7">
      <c r="A66410" s="1"/>
      <c r="B66410" s="4"/>
      <c r="C66410" s="4"/>
      <c r="D66410" s="5"/>
      <c r="E66410" s="6"/>
      <c r="F66410" s="7"/>
      <c r="G66410" s="4"/>
    </row>
    <row r="66411" spans="1:7">
      <c r="A66411" s="1"/>
      <c r="B66411" s="4"/>
      <c r="C66411" s="4"/>
      <c r="D66411" s="5"/>
      <c r="E66411" s="6"/>
      <c r="F66411" s="7"/>
      <c r="G66411" s="4"/>
    </row>
    <row r="66412" spans="1:7">
      <c r="A66412" s="1"/>
      <c r="B66412" s="4"/>
      <c r="C66412" s="4"/>
      <c r="D66412" s="5"/>
      <c r="E66412" s="6"/>
      <c r="F66412" s="7"/>
      <c r="G66412" s="4"/>
    </row>
    <row r="66413" spans="1:7">
      <c r="A66413" s="1"/>
      <c r="B66413" s="4"/>
      <c r="C66413" s="4"/>
      <c r="D66413" s="5"/>
      <c r="E66413" s="6"/>
      <c r="F66413" s="7"/>
      <c r="G66413" s="4"/>
    </row>
    <row r="66414" spans="1:7">
      <c r="A66414" s="1"/>
      <c r="B66414" s="4"/>
      <c r="C66414" s="4"/>
      <c r="D66414" s="5"/>
      <c r="E66414" s="6"/>
      <c r="F66414" s="7"/>
      <c r="G66414" s="4"/>
    </row>
    <row r="66415" spans="1:7">
      <c r="A66415" s="1"/>
      <c r="B66415" s="4"/>
      <c r="C66415" s="4"/>
      <c r="D66415" s="5"/>
      <c r="E66415" s="6"/>
      <c r="F66415" s="7"/>
      <c r="G66415" s="4"/>
    </row>
    <row r="66416" spans="1:7">
      <c r="A66416" s="1"/>
      <c r="B66416" s="4"/>
      <c r="C66416" s="4"/>
      <c r="D66416" s="5"/>
      <c r="E66416" s="6"/>
      <c r="F66416" s="7"/>
      <c r="G66416" s="4"/>
    </row>
    <row r="66417" spans="1:7">
      <c r="A66417" s="1"/>
      <c r="B66417" s="4"/>
      <c r="C66417" s="4"/>
      <c r="D66417" s="5"/>
      <c r="E66417" s="6"/>
      <c r="F66417" s="7"/>
      <c r="G66417" s="4"/>
    </row>
    <row r="66418" spans="1:7">
      <c r="A66418" s="1"/>
      <c r="B66418" s="4"/>
      <c r="C66418" s="4"/>
      <c r="D66418" s="5"/>
      <c r="E66418" s="6"/>
      <c r="F66418" s="7"/>
      <c r="G66418" s="4"/>
    </row>
    <row r="66419" spans="1:7">
      <c r="A66419" s="1"/>
      <c r="B66419" s="4"/>
      <c r="C66419" s="4"/>
      <c r="D66419" s="5"/>
      <c r="E66419" s="6"/>
      <c r="F66419" s="7"/>
      <c r="G66419" s="4"/>
    </row>
    <row r="66420" spans="1:7">
      <c r="A66420" s="1"/>
      <c r="B66420" s="4"/>
      <c r="C66420" s="4"/>
      <c r="D66420" s="5"/>
      <c r="E66420" s="6"/>
      <c r="F66420" s="7"/>
      <c r="G66420" s="4"/>
    </row>
    <row r="66421" spans="1:7">
      <c r="A66421" s="1"/>
      <c r="B66421" s="4"/>
      <c r="C66421" s="4"/>
      <c r="D66421" s="5"/>
      <c r="E66421" s="6"/>
      <c r="F66421" s="7"/>
      <c r="G66421" s="4"/>
    </row>
    <row r="66422" spans="1:7">
      <c r="A66422" s="1"/>
      <c r="B66422" s="4"/>
      <c r="C66422" s="4"/>
      <c r="D66422" s="5"/>
      <c r="E66422" s="6"/>
      <c r="F66422" s="7"/>
      <c r="G66422" s="4"/>
    </row>
    <row r="66423" spans="1:7">
      <c r="A66423" s="1"/>
      <c r="B66423" s="4"/>
      <c r="C66423" s="4"/>
      <c r="D66423" s="5"/>
      <c r="E66423" s="6"/>
      <c r="F66423" s="7"/>
      <c r="G66423" s="4"/>
    </row>
    <row r="66424" spans="1:7">
      <c r="A66424" s="1"/>
      <c r="B66424" s="4"/>
      <c r="C66424" s="4"/>
      <c r="D66424" s="5"/>
      <c r="E66424" s="6"/>
      <c r="F66424" s="7"/>
      <c r="G66424" s="4"/>
    </row>
    <row r="66425" spans="1:7">
      <c r="A66425" s="1"/>
      <c r="B66425" s="4"/>
      <c r="C66425" s="4"/>
      <c r="D66425" s="5"/>
      <c r="E66425" s="6"/>
      <c r="F66425" s="7"/>
      <c r="G66425" s="4"/>
    </row>
    <row r="66426" spans="1:7">
      <c r="A66426" s="1"/>
      <c r="B66426" s="4"/>
      <c r="C66426" s="4"/>
      <c r="D66426" s="5"/>
      <c r="E66426" s="6"/>
      <c r="F66426" s="7"/>
      <c r="G66426" s="4"/>
    </row>
    <row r="66427" spans="1:7">
      <c r="A66427" s="1"/>
      <c r="B66427" s="4"/>
      <c r="C66427" s="4"/>
      <c r="D66427" s="5"/>
      <c r="E66427" s="6"/>
      <c r="F66427" s="7"/>
      <c r="G66427" s="4"/>
    </row>
    <row r="66428" spans="1:7">
      <c r="A66428" s="1"/>
      <c r="B66428" s="4"/>
      <c r="C66428" s="4"/>
      <c r="D66428" s="5"/>
      <c r="E66428" s="6"/>
      <c r="F66428" s="7"/>
      <c r="G66428" s="4"/>
    </row>
    <row r="66429" spans="1:7">
      <c r="A66429" s="1"/>
      <c r="B66429" s="4"/>
      <c r="C66429" s="4"/>
      <c r="D66429" s="5"/>
      <c r="E66429" s="6"/>
      <c r="F66429" s="7"/>
      <c r="G66429" s="4"/>
    </row>
    <row r="66430" spans="1:7">
      <c r="A66430" s="1"/>
      <c r="B66430" s="4"/>
      <c r="C66430" s="4"/>
      <c r="D66430" s="5"/>
      <c r="E66430" s="6"/>
      <c r="F66430" s="7"/>
      <c r="G66430" s="4"/>
    </row>
    <row r="66431" spans="1:7">
      <c r="A66431" s="1"/>
      <c r="B66431" s="4"/>
      <c r="C66431" s="4"/>
      <c r="D66431" s="5"/>
      <c r="E66431" s="6"/>
      <c r="F66431" s="7"/>
      <c r="G66431" s="4"/>
    </row>
    <row r="66432" spans="1:7">
      <c r="A66432" s="1"/>
      <c r="B66432" s="4"/>
      <c r="C66432" s="4"/>
      <c r="D66432" s="5"/>
      <c r="E66432" s="6"/>
      <c r="F66432" s="7"/>
      <c r="G66432" s="4"/>
    </row>
    <row r="66433" spans="1:7">
      <c r="A66433" s="1"/>
      <c r="B66433" s="4"/>
      <c r="C66433" s="4"/>
      <c r="D66433" s="5"/>
      <c r="E66433" s="6"/>
      <c r="F66433" s="7"/>
      <c r="G66433" s="4"/>
    </row>
    <row r="66434" spans="1:7">
      <c r="A66434" s="1"/>
      <c r="B66434" s="4"/>
      <c r="C66434" s="4"/>
      <c r="D66434" s="5"/>
      <c r="E66434" s="6"/>
      <c r="F66434" s="7"/>
      <c r="G66434" s="4"/>
    </row>
    <row r="66435" spans="1:7">
      <c r="A66435" s="1"/>
      <c r="B66435" s="4"/>
      <c r="C66435" s="4"/>
      <c r="D66435" s="5"/>
      <c r="E66435" s="6"/>
      <c r="F66435" s="7"/>
      <c r="G66435" s="4"/>
    </row>
    <row r="66436" spans="1:7">
      <c r="A66436" s="1"/>
      <c r="B66436" s="4"/>
      <c r="C66436" s="4"/>
      <c r="D66436" s="5"/>
      <c r="E66436" s="6"/>
      <c r="F66436" s="7"/>
      <c r="G66436" s="4"/>
    </row>
    <row r="66437" spans="1:7">
      <c r="A66437" s="1"/>
      <c r="B66437" s="4"/>
      <c r="C66437" s="4"/>
      <c r="D66437" s="5"/>
      <c r="E66437" s="6"/>
      <c r="F66437" s="7"/>
      <c r="G66437" s="4"/>
    </row>
    <row r="66438" spans="1:7">
      <c r="A66438" s="1"/>
      <c r="B66438" s="4"/>
      <c r="C66438" s="4"/>
      <c r="D66438" s="5"/>
      <c r="E66438" s="6"/>
      <c r="F66438" s="7"/>
      <c r="G66438" s="4"/>
    </row>
    <row r="66439" spans="1:7">
      <c r="A66439" s="1"/>
      <c r="B66439" s="4"/>
      <c r="C66439" s="4"/>
      <c r="D66439" s="5"/>
      <c r="E66439" s="6"/>
      <c r="F66439" s="7"/>
      <c r="G66439" s="4"/>
    </row>
    <row r="66440" spans="1:7">
      <c r="A66440" s="1"/>
      <c r="B66440" s="4"/>
      <c r="C66440" s="4"/>
      <c r="D66440" s="5"/>
      <c r="E66440" s="6"/>
      <c r="F66440" s="7"/>
      <c r="G66440" s="4"/>
    </row>
    <row r="66441" spans="1:7">
      <c r="A66441" s="1"/>
      <c r="B66441" s="4"/>
      <c r="C66441" s="4"/>
      <c r="D66441" s="5"/>
      <c r="E66441" s="6"/>
      <c r="F66441" s="7"/>
      <c r="G66441" s="4"/>
    </row>
    <row r="66442" spans="1:7">
      <c r="A66442" s="1"/>
      <c r="B66442" s="4"/>
      <c r="C66442" s="4"/>
      <c r="D66442" s="5"/>
      <c r="E66442" s="6"/>
      <c r="F66442" s="7"/>
      <c r="G66442" s="4"/>
    </row>
    <row r="66443" spans="1:7">
      <c r="A66443" s="1"/>
      <c r="B66443" s="4"/>
      <c r="C66443" s="4"/>
      <c r="D66443" s="5"/>
      <c r="E66443" s="6"/>
      <c r="F66443" s="7"/>
      <c r="G66443" s="4"/>
    </row>
    <row r="66444" spans="1:7">
      <c r="A66444" s="1"/>
      <c r="B66444" s="4"/>
      <c r="C66444" s="4"/>
      <c r="D66444" s="5"/>
      <c r="E66444" s="6"/>
      <c r="F66444" s="7"/>
      <c r="G66444" s="4"/>
    </row>
    <row r="66445" spans="1:7">
      <c r="A66445" s="1"/>
      <c r="B66445" s="4"/>
      <c r="C66445" s="4"/>
      <c r="D66445" s="5"/>
      <c r="E66445" s="6"/>
      <c r="F66445" s="7"/>
      <c r="G66445" s="4"/>
    </row>
    <row r="66446" spans="1:7">
      <c r="A66446" s="1"/>
      <c r="B66446" s="4"/>
      <c r="C66446" s="4"/>
      <c r="D66446" s="5"/>
      <c r="E66446" s="6"/>
      <c r="F66446" s="7"/>
      <c r="G66446" s="4"/>
    </row>
    <row r="66447" spans="1:7">
      <c r="A66447" s="1"/>
      <c r="B66447" s="4"/>
      <c r="C66447" s="4"/>
      <c r="D66447" s="5"/>
      <c r="E66447" s="6"/>
      <c r="F66447" s="7"/>
      <c r="G66447" s="4"/>
    </row>
    <row r="66448" spans="1:7">
      <c r="A66448" s="1"/>
      <c r="B66448" s="4"/>
      <c r="C66448" s="4"/>
      <c r="D66448" s="5"/>
      <c r="E66448" s="6"/>
      <c r="F66448" s="7"/>
      <c r="G66448" s="4"/>
    </row>
    <row r="66449" spans="1:7">
      <c r="A66449" s="1"/>
      <c r="B66449" s="4"/>
      <c r="C66449" s="4"/>
      <c r="D66449" s="5"/>
      <c r="E66449" s="6"/>
      <c r="F66449" s="7"/>
      <c r="G66449" s="4"/>
    </row>
    <row r="66450" spans="1:7">
      <c r="A66450" s="1"/>
      <c r="B66450" s="4"/>
      <c r="C66450" s="4"/>
      <c r="D66450" s="5"/>
      <c r="E66450" s="6"/>
      <c r="F66450" s="7"/>
      <c r="G66450" s="4"/>
    </row>
    <row r="66451" spans="1:7">
      <c r="A66451" s="1"/>
      <c r="B66451" s="4"/>
      <c r="C66451" s="4"/>
      <c r="D66451" s="5"/>
      <c r="E66451" s="6"/>
      <c r="F66451" s="7"/>
      <c r="G66451" s="4"/>
    </row>
    <row r="66452" spans="1:7">
      <c r="A66452" s="1"/>
      <c r="B66452" s="4"/>
      <c r="C66452" s="4"/>
      <c r="D66452" s="5"/>
      <c r="E66452" s="6"/>
      <c r="F66452" s="7"/>
      <c r="G66452" s="4"/>
    </row>
    <row r="66453" spans="1:7">
      <c r="A66453" s="1"/>
      <c r="B66453" s="4"/>
      <c r="C66453" s="4"/>
      <c r="D66453" s="5"/>
      <c r="E66453" s="6"/>
      <c r="F66453" s="7"/>
      <c r="G66453" s="4"/>
    </row>
    <row r="66454" spans="1:7">
      <c r="A66454" s="1"/>
      <c r="B66454" s="4"/>
      <c r="C66454" s="4"/>
      <c r="D66454" s="5"/>
      <c r="E66454" s="6"/>
      <c r="F66454" s="7"/>
      <c r="G66454" s="4"/>
    </row>
    <row r="66455" spans="1:7">
      <c r="A66455" s="1"/>
      <c r="B66455" s="4"/>
      <c r="C66455" s="4"/>
      <c r="D66455" s="5"/>
      <c r="E66455" s="6"/>
      <c r="F66455" s="7"/>
      <c r="G66455" s="4"/>
    </row>
    <row r="66456" spans="1:7">
      <c r="A66456" s="1"/>
      <c r="B66456" s="4"/>
      <c r="C66456" s="4"/>
      <c r="D66456" s="5"/>
      <c r="E66456" s="6"/>
      <c r="F66456" s="7"/>
      <c r="G66456" s="4"/>
    </row>
    <row r="66457" spans="1:7">
      <c r="A66457" s="1"/>
      <c r="B66457" s="4"/>
      <c r="C66457" s="4"/>
      <c r="D66457" s="5"/>
      <c r="E66457" s="6"/>
      <c r="F66457" s="7"/>
      <c r="G66457" s="4"/>
    </row>
    <row r="66458" spans="1:7">
      <c r="A66458" s="1"/>
      <c r="B66458" s="4"/>
      <c r="C66458" s="4"/>
      <c r="D66458" s="5"/>
      <c r="E66458" s="6"/>
      <c r="F66458" s="7"/>
      <c r="G66458" s="4"/>
    </row>
    <row r="66459" spans="1:7">
      <c r="A66459" s="1"/>
      <c r="B66459" s="4"/>
      <c r="C66459" s="4"/>
      <c r="D66459" s="5"/>
      <c r="E66459" s="6"/>
      <c r="F66459" s="7"/>
      <c r="G66459" s="4"/>
    </row>
    <row r="66460" spans="1:7">
      <c r="A66460" s="1"/>
      <c r="B66460" s="4"/>
      <c r="C66460" s="4"/>
      <c r="D66460" s="5"/>
      <c r="E66460" s="6"/>
      <c r="F66460" s="7"/>
      <c r="G66460" s="4"/>
    </row>
    <row r="66461" spans="1:7">
      <c r="A66461" s="1"/>
      <c r="B66461" s="4"/>
      <c r="C66461" s="4"/>
      <c r="D66461" s="5"/>
      <c r="E66461" s="6"/>
      <c r="F66461" s="7"/>
      <c r="G66461" s="4"/>
    </row>
    <row r="66462" spans="1:7">
      <c r="A66462" s="1"/>
      <c r="B66462" s="4"/>
      <c r="C66462" s="4"/>
      <c r="D66462" s="5"/>
      <c r="E66462" s="6"/>
      <c r="F66462" s="7"/>
      <c r="G66462" s="4"/>
    </row>
    <row r="66463" spans="1:7">
      <c r="A66463" s="1"/>
      <c r="B66463" s="4"/>
      <c r="C66463" s="4"/>
      <c r="D66463" s="5"/>
      <c r="E66463" s="6"/>
      <c r="F66463" s="7"/>
      <c r="G66463" s="4"/>
    </row>
    <row r="66464" spans="1:7">
      <c r="A66464" s="1"/>
      <c r="B66464" s="4"/>
      <c r="C66464" s="4"/>
      <c r="D66464" s="5"/>
      <c r="E66464" s="6"/>
      <c r="F66464" s="7"/>
      <c r="G66464" s="4"/>
    </row>
    <row r="66465" spans="1:7">
      <c r="A66465" s="1"/>
      <c r="B66465" s="4"/>
      <c r="C66465" s="4"/>
      <c r="D66465" s="5"/>
      <c r="E66465" s="6"/>
      <c r="F66465" s="7"/>
      <c r="G66465" s="4"/>
    </row>
    <row r="66466" spans="1:7">
      <c r="A66466" s="1"/>
      <c r="B66466" s="4"/>
      <c r="C66466" s="4"/>
      <c r="D66466" s="5"/>
      <c r="E66466" s="6"/>
      <c r="F66466" s="7"/>
      <c r="G66466" s="4"/>
    </row>
    <row r="66467" spans="1:7">
      <c r="A66467" s="1"/>
      <c r="B66467" s="4"/>
      <c r="C66467" s="4"/>
      <c r="D66467" s="5"/>
      <c r="E66467" s="6"/>
      <c r="F66467" s="7"/>
      <c r="G66467" s="4"/>
    </row>
    <row r="66468" spans="1:7">
      <c r="A66468" s="1"/>
      <c r="B66468" s="4"/>
      <c r="C66468" s="4"/>
      <c r="D66468" s="5"/>
      <c r="E66468" s="6"/>
      <c r="F66468" s="7"/>
      <c r="G66468" s="4"/>
    </row>
    <row r="66469" spans="1:7">
      <c r="A66469" s="1"/>
      <c r="B66469" s="4"/>
      <c r="C66469" s="4"/>
      <c r="D66469" s="5"/>
      <c r="E66469" s="6"/>
      <c r="F66469" s="7"/>
      <c r="G66469" s="4"/>
    </row>
    <row r="66470" spans="1:7">
      <c r="A66470" s="1"/>
      <c r="B66470" s="4"/>
      <c r="C66470" s="4"/>
      <c r="D66470" s="5"/>
      <c r="E66470" s="6"/>
      <c r="F66470" s="7"/>
      <c r="G66470" s="4"/>
    </row>
    <row r="66471" spans="1:7">
      <c r="A66471" s="1"/>
      <c r="B66471" s="4"/>
      <c r="C66471" s="4"/>
      <c r="D66471" s="5"/>
      <c r="E66471" s="6"/>
      <c r="F66471" s="7"/>
      <c r="G66471" s="4"/>
    </row>
    <row r="66472" spans="1:7">
      <c r="A66472" s="1"/>
      <c r="B66472" s="4"/>
      <c r="C66472" s="4"/>
      <c r="D66472" s="5"/>
      <c r="E66472" s="6"/>
      <c r="F66472" s="7"/>
      <c r="G66472" s="4"/>
    </row>
    <row r="66473" spans="1:7">
      <c r="A66473" s="1"/>
      <c r="B66473" s="4"/>
      <c r="C66473" s="4"/>
      <c r="D66473" s="5"/>
      <c r="E66473" s="6"/>
      <c r="F66473" s="7"/>
      <c r="G66473" s="4"/>
    </row>
    <row r="66474" spans="1:7">
      <c r="A66474" s="1"/>
      <c r="B66474" s="4"/>
      <c r="C66474" s="4"/>
      <c r="D66474" s="5"/>
      <c r="E66474" s="6"/>
      <c r="F66474" s="7"/>
      <c r="G66474" s="4"/>
    </row>
    <row r="66475" spans="1:7">
      <c r="A66475" s="1"/>
      <c r="B66475" s="4"/>
      <c r="C66475" s="4"/>
      <c r="D66475" s="5"/>
      <c r="E66475" s="6"/>
      <c r="F66475" s="7"/>
      <c r="G66475" s="4"/>
    </row>
    <row r="66476" spans="1:7">
      <c r="A66476" s="1"/>
      <c r="B66476" s="4"/>
      <c r="C66476" s="4"/>
      <c r="D66476" s="5"/>
      <c r="E66476" s="6"/>
      <c r="F66476" s="7"/>
      <c r="G66476" s="4"/>
    </row>
    <row r="66477" spans="1:7">
      <c r="A66477" s="1"/>
      <c r="B66477" s="4"/>
      <c r="C66477" s="4"/>
      <c r="D66477" s="5"/>
      <c r="E66477" s="6"/>
      <c r="F66477" s="7"/>
      <c r="G66477" s="4"/>
    </row>
    <row r="66478" spans="1:7">
      <c r="A66478" s="1"/>
      <c r="B66478" s="4"/>
      <c r="C66478" s="4"/>
      <c r="D66478" s="5"/>
      <c r="E66478" s="6"/>
      <c r="F66478" s="7"/>
      <c r="G66478" s="4"/>
    </row>
    <row r="66479" spans="1:7">
      <c r="A66479" s="1"/>
      <c r="B66479" s="4"/>
      <c r="C66479" s="4"/>
      <c r="D66479" s="5"/>
      <c r="E66479" s="6"/>
      <c r="F66479" s="7"/>
      <c r="G66479" s="4"/>
    </row>
    <row r="66480" spans="1:7">
      <c r="A66480" s="1"/>
      <c r="B66480" s="4"/>
      <c r="C66480" s="4"/>
      <c r="D66480" s="5"/>
      <c r="E66480" s="6"/>
      <c r="F66480" s="7"/>
      <c r="G66480" s="4"/>
    </row>
    <row r="66481" spans="1:7">
      <c r="A66481" s="1"/>
      <c r="B66481" s="4"/>
      <c r="C66481" s="4"/>
      <c r="D66481" s="5"/>
      <c r="E66481" s="6"/>
      <c r="F66481" s="7"/>
      <c r="G66481" s="4"/>
    </row>
    <row r="66482" spans="1:7">
      <c r="A66482" s="1"/>
      <c r="B66482" s="4"/>
      <c r="C66482" s="4"/>
      <c r="D66482" s="5"/>
      <c r="E66482" s="6"/>
      <c r="F66482" s="7"/>
      <c r="G66482" s="4"/>
    </row>
    <row r="66483" spans="1:7">
      <c r="A66483" s="1"/>
      <c r="B66483" s="4"/>
      <c r="C66483" s="4"/>
      <c r="D66483" s="5"/>
      <c r="E66483" s="6"/>
      <c r="F66483" s="7"/>
      <c r="G66483" s="4"/>
    </row>
    <row r="66484" spans="1:7">
      <c r="A66484" s="1"/>
      <c r="B66484" s="4"/>
      <c r="C66484" s="4"/>
      <c r="D66484" s="5"/>
      <c r="E66484" s="6"/>
      <c r="F66484" s="7"/>
      <c r="G66484" s="4"/>
    </row>
    <row r="66485" spans="1:7">
      <c r="A66485" s="1"/>
      <c r="B66485" s="4"/>
      <c r="C66485" s="4"/>
      <c r="D66485" s="5"/>
      <c r="E66485" s="6"/>
      <c r="F66485" s="7"/>
      <c r="G66485" s="4"/>
    </row>
    <row r="66486" spans="1:7">
      <c r="A66486" s="1"/>
      <c r="B66486" s="4"/>
      <c r="C66486" s="4"/>
      <c r="D66486" s="5"/>
      <c r="E66486" s="6"/>
      <c r="F66486" s="7"/>
      <c r="G66486" s="4"/>
    </row>
    <row r="66487" spans="1:7">
      <c r="A66487" s="1"/>
      <c r="B66487" s="4"/>
      <c r="C66487" s="4"/>
      <c r="D66487" s="5"/>
      <c r="E66487" s="6"/>
      <c r="F66487" s="7"/>
      <c r="G66487" s="4"/>
    </row>
    <row r="66488" spans="1:7">
      <c r="A66488" s="1"/>
      <c r="B66488" s="4"/>
      <c r="C66488" s="4"/>
      <c r="D66488" s="5"/>
      <c r="E66488" s="6"/>
      <c r="F66488" s="7"/>
      <c r="G66488" s="4"/>
    </row>
    <row r="66489" spans="1:7">
      <c r="A66489" s="1"/>
      <c r="B66489" s="4"/>
      <c r="C66489" s="4"/>
      <c r="D66489" s="5"/>
      <c r="E66489" s="6"/>
      <c r="F66489" s="7"/>
      <c r="G66489" s="4"/>
    </row>
    <row r="66490" spans="1:7">
      <c r="A66490" s="1"/>
      <c r="B66490" s="4"/>
      <c r="C66490" s="4"/>
      <c r="D66490" s="5"/>
      <c r="E66490" s="6"/>
      <c r="F66490" s="7"/>
      <c r="G66490" s="4"/>
    </row>
    <row r="66491" spans="1:7">
      <c r="A66491" s="1"/>
      <c r="B66491" s="4"/>
      <c r="C66491" s="4"/>
      <c r="D66491" s="5"/>
      <c r="E66491" s="6"/>
      <c r="F66491" s="7"/>
      <c r="G66491" s="4"/>
    </row>
    <row r="66492" spans="1:7">
      <c r="A66492" s="1"/>
      <c r="B66492" s="4"/>
      <c r="C66492" s="4"/>
      <c r="D66492" s="5"/>
      <c r="E66492" s="6"/>
      <c r="F66492" s="7"/>
      <c r="G66492" s="4"/>
    </row>
    <row r="66493" spans="1:7">
      <c r="A66493" s="1"/>
      <c r="B66493" s="4"/>
      <c r="C66493" s="4"/>
      <c r="D66493" s="5"/>
      <c r="E66493" s="6"/>
      <c r="F66493" s="7"/>
      <c r="G66493" s="4"/>
    </row>
    <row r="66494" spans="1:7">
      <c r="A66494" s="1"/>
      <c r="B66494" s="4"/>
      <c r="C66494" s="4"/>
      <c r="D66494" s="5"/>
      <c r="E66494" s="6"/>
      <c r="F66494" s="7"/>
      <c r="G66494" s="4"/>
    </row>
    <row r="66495" spans="1:7">
      <c r="A66495" s="1"/>
      <c r="B66495" s="4"/>
      <c r="C66495" s="4"/>
      <c r="D66495" s="5"/>
      <c r="E66495" s="6"/>
      <c r="F66495" s="7"/>
      <c r="G66495" s="4"/>
    </row>
    <row r="66496" spans="1:7">
      <c r="A66496" s="1"/>
      <c r="B66496" s="4"/>
      <c r="C66496" s="4"/>
      <c r="D66496" s="5"/>
      <c r="E66496" s="6"/>
      <c r="F66496" s="7"/>
      <c r="G66496" s="4"/>
    </row>
    <row r="66497" spans="1:7">
      <c r="A66497" s="1"/>
      <c r="B66497" s="4"/>
      <c r="C66497" s="4"/>
      <c r="D66497" s="5"/>
      <c r="E66497" s="6"/>
      <c r="F66497" s="7"/>
      <c r="G66497" s="4"/>
    </row>
    <row r="66498" spans="1:7">
      <c r="A66498" s="1"/>
      <c r="B66498" s="4"/>
      <c r="C66498" s="4"/>
      <c r="D66498" s="5"/>
      <c r="E66498" s="6"/>
      <c r="F66498" s="7"/>
      <c r="G66498" s="4"/>
    </row>
    <row r="66499" spans="1:7">
      <c r="A66499" s="1"/>
      <c r="B66499" s="4"/>
      <c r="C66499" s="4"/>
      <c r="D66499" s="5"/>
      <c r="E66499" s="6"/>
      <c r="F66499" s="7"/>
      <c r="G66499" s="4"/>
    </row>
    <row r="66500" spans="1:7">
      <c r="A66500" s="1"/>
      <c r="B66500" s="4"/>
      <c r="C66500" s="4"/>
      <c r="D66500" s="5"/>
      <c r="E66500" s="6"/>
      <c r="F66500" s="7"/>
      <c r="G66500" s="4"/>
    </row>
    <row r="66501" spans="1:7">
      <c r="A66501" s="1"/>
      <c r="B66501" s="4"/>
      <c r="C66501" s="4"/>
      <c r="D66501" s="5"/>
      <c r="E66501" s="6"/>
      <c r="F66501" s="7"/>
      <c r="G66501" s="4"/>
    </row>
    <row r="66502" spans="1:7">
      <c r="A66502" s="1"/>
      <c r="B66502" s="4"/>
      <c r="C66502" s="4"/>
      <c r="D66502" s="5"/>
      <c r="E66502" s="6"/>
      <c r="F66502" s="7"/>
      <c r="G66502" s="4"/>
    </row>
    <row r="66503" spans="1:7">
      <c r="A66503" s="1"/>
      <c r="B66503" s="4"/>
      <c r="C66503" s="4"/>
      <c r="D66503" s="5"/>
      <c r="E66503" s="6"/>
      <c r="F66503" s="7"/>
      <c r="G66503" s="4"/>
    </row>
    <row r="66504" spans="1:7">
      <c r="A66504" s="1"/>
      <c r="B66504" s="4"/>
      <c r="C66504" s="4"/>
      <c r="D66504" s="5"/>
      <c r="E66504" s="6"/>
      <c r="F66504" s="7"/>
      <c r="G66504" s="4"/>
    </row>
    <row r="66505" spans="1:7">
      <c r="A66505" s="1"/>
      <c r="B66505" s="4"/>
      <c r="C66505" s="4"/>
      <c r="D66505" s="5"/>
      <c r="E66505" s="6"/>
      <c r="F66505" s="7"/>
      <c r="G66505" s="4"/>
    </row>
    <row r="66506" spans="1:7">
      <c r="A66506" s="1"/>
      <c r="B66506" s="4"/>
      <c r="C66506" s="4"/>
      <c r="D66506" s="5"/>
      <c r="E66506" s="6"/>
      <c r="F66506" s="7"/>
      <c r="G66506" s="4"/>
    </row>
    <row r="66507" spans="1:7">
      <c r="A66507" s="1"/>
      <c r="B66507" s="4"/>
      <c r="C66507" s="4"/>
      <c r="D66507" s="5"/>
      <c r="E66507" s="6"/>
      <c r="F66507" s="7"/>
      <c r="G66507" s="4"/>
    </row>
    <row r="66508" spans="1:7">
      <c r="A66508" s="1"/>
      <c r="B66508" s="4"/>
      <c r="C66508" s="4"/>
      <c r="D66508" s="5"/>
      <c r="E66508" s="6"/>
      <c r="F66508" s="7"/>
      <c r="G66508" s="4"/>
    </row>
    <row r="66509" spans="1:7">
      <c r="A66509" s="1"/>
      <c r="B66509" s="4"/>
      <c r="C66509" s="4"/>
      <c r="D66509" s="5"/>
      <c r="E66509" s="6"/>
      <c r="F66509" s="7"/>
      <c r="G66509" s="4"/>
    </row>
    <row r="66510" spans="1:7">
      <c r="A66510" s="1"/>
      <c r="B66510" s="4"/>
      <c r="C66510" s="4"/>
      <c r="D66510" s="5"/>
      <c r="E66510" s="6"/>
      <c r="F66510" s="7"/>
      <c r="G66510" s="4"/>
    </row>
    <row r="66511" spans="1:7">
      <c r="A66511" s="1"/>
      <c r="B66511" s="4"/>
      <c r="C66511" s="4"/>
      <c r="D66511" s="5"/>
      <c r="E66511" s="6"/>
      <c r="F66511" s="7"/>
      <c r="G66511" s="4"/>
    </row>
    <row r="66512" spans="1:7">
      <c r="A66512" s="1"/>
      <c r="B66512" s="4"/>
      <c r="C66512" s="4"/>
      <c r="D66512" s="5"/>
      <c r="E66512" s="6"/>
      <c r="F66512" s="7"/>
      <c r="G66512" s="4"/>
    </row>
    <row r="66513" spans="1:7">
      <c r="A66513" s="1"/>
      <c r="B66513" s="4"/>
      <c r="C66513" s="4"/>
      <c r="D66513" s="5"/>
      <c r="E66513" s="6"/>
      <c r="F66513" s="7"/>
      <c r="G66513" s="4"/>
    </row>
    <row r="66514" spans="1:7">
      <c r="A66514" s="1"/>
      <c r="B66514" s="4"/>
      <c r="C66514" s="4"/>
      <c r="D66514" s="5"/>
      <c r="E66514" s="6"/>
      <c r="F66514" s="7"/>
      <c r="G66514" s="4"/>
    </row>
    <row r="66515" spans="1:7">
      <c r="A66515" s="1"/>
      <c r="B66515" s="4"/>
      <c r="C66515" s="4"/>
      <c r="D66515" s="5"/>
      <c r="E66515" s="6"/>
      <c r="F66515" s="7"/>
      <c r="G66515" s="4"/>
    </row>
    <row r="66516" spans="1:7">
      <c r="A66516" s="1"/>
      <c r="B66516" s="4"/>
      <c r="C66516" s="4"/>
      <c r="D66516" s="5"/>
      <c r="E66516" s="6"/>
      <c r="F66516" s="7"/>
      <c r="G66516" s="4"/>
    </row>
    <row r="66517" spans="1:7">
      <c r="A66517" s="1"/>
      <c r="B66517" s="4"/>
      <c r="C66517" s="4"/>
      <c r="D66517" s="5"/>
      <c r="E66517" s="6"/>
      <c r="F66517" s="7"/>
      <c r="G66517" s="4"/>
    </row>
    <row r="66518" spans="1:7">
      <c r="A66518" s="1"/>
      <c r="B66518" s="4"/>
      <c r="C66518" s="4"/>
      <c r="D66518" s="5"/>
      <c r="E66518" s="6"/>
      <c r="F66518" s="7"/>
      <c r="G66518" s="4"/>
    </row>
    <row r="66519" spans="1:7">
      <c r="A66519" s="1"/>
      <c r="B66519" s="4"/>
      <c r="C66519" s="4"/>
      <c r="D66519" s="5"/>
      <c r="E66519" s="6"/>
      <c r="F66519" s="7"/>
      <c r="G66519" s="4"/>
    </row>
    <row r="66520" spans="1:7">
      <c r="A66520" s="1"/>
      <c r="B66520" s="4"/>
      <c r="C66520" s="4"/>
      <c r="D66520" s="5"/>
      <c r="E66520" s="6"/>
      <c r="F66520" s="7"/>
      <c r="G66520" s="4"/>
    </row>
    <row r="66521" spans="1:7">
      <c r="A66521" s="1"/>
      <c r="B66521" s="4"/>
      <c r="C66521" s="4"/>
      <c r="D66521" s="5"/>
      <c r="E66521" s="6"/>
      <c r="F66521" s="7"/>
      <c r="G66521" s="4"/>
    </row>
    <row r="66522" spans="1:7">
      <c r="A66522" s="1"/>
      <c r="B66522" s="4"/>
      <c r="C66522" s="4"/>
      <c r="D66522" s="5"/>
      <c r="E66522" s="6"/>
      <c r="F66522" s="7"/>
      <c r="G66522" s="4"/>
    </row>
    <row r="66523" spans="1:7">
      <c r="A66523" s="1"/>
      <c r="B66523" s="4"/>
      <c r="C66523" s="4"/>
      <c r="D66523" s="5"/>
      <c r="E66523" s="6"/>
      <c r="F66523" s="7"/>
      <c r="G66523" s="4"/>
    </row>
    <row r="66524" spans="1:7">
      <c r="A66524" s="1"/>
      <c r="B66524" s="4"/>
      <c r="C66524" s="4"/>
      <c r="D66524" s="5"/>
      <c r="E66524" s="6"/>
      <c r="F66524" s="7"/>
      <c r="G66524" s="4"/>
    </row>
    <row r="66525" spans="1:7">
      <c r="A66525" s="1"/>
      <c r="B66525" s="4"/>
      <c r="C66525" s="4"/>
      <c r="D66525" s="5"/>
      <c r="E66525" s="6"/>
      <c r="F66525" s="7"/>
      <c r="G66525" s="4"/>
    </row>
    <row r="66526" spans="1:7">
      <c r="A66526" s="1"/>
      <c r="B66526" s="4"/>
      <c r="C66526" s="4"/>
      <c r="D66526" s="5"/>
      <c r="E66526" s="6"/>
      <c r="F66526" s="7"/>
      <c r="G66526" s="4"/>
    </row>
    <row r="66527" spans="1:7">
      <c r="A66527" s="1"/>
      <c r="B66527" s="4"/>
      <c r="C66527" s="4"/>
      <c r="D66527" s="5"/>
      <c r="E66527" s="6"/>
      <c r="F66527" s="7"/>
      <c r="G66527" s="4"/>
    </row>
    <row r="66528" spans="1:7">
      <c r="A66528" s="1"/>
      <c r="B66528" s="4"/>
      <c r="C66528" s="4"/>
      <c r="D66528" s="5"/>
      <c r="E66528" s="6"/>
      <c r="F66528" s="7"/>
      <c r="G66528" s="4"/>
    </row>
    <row r="66529" spans="1:7">
      <c r="A66529" s="1"/>
      <c r="B66529" s="4"/>
      <c r="C66529" s="4"/>
      <c r="D66529" s="5"/>
      <c r="E66529" s="6"/>
      <c r="F66529" s="7"/>
      <c r="G66529" s="4"/>
    </row>
    <row r="66530" spans="1:7">
      <c r="A66530" s="1"/>
      <c r="B66530" s="4"/>
      <c r="C66530" s="4"/>
      <c r="D66530" s="5"/>
      <c r="E66530" s="6"/>
      <c r="F66530" s="7"/>
      <c r="G66530" s="4"/>
    </row>
    <row r="66531" spans="1:7">
      <c r="A66531" s="1"/>
      <c r="B66531" s="4"/>
      <c r="C66531" s="4"/>
      <c r="D66531" s="5"/>
      <c r="E66531" s="6"/>
      <c r="F66531" s="7"/>
      <c r="G66531" s="4"/>
    </row>
    <row r="66532" spans="1:7">
      <c r="A66532" s="1"/>
      <c r="B66532" s="4"/>
      <c r="C66532" s="4"/>
      <c r="D66532" s="5"/>
      <c r="E66532" s="6"/>
      <c r="F66532" s="7"/>
      <c r="G66532" s="4"/>
    </row>
    <row r="66533" spans="1:7">
      <c r="A66533" s="1"/>
      <c r="B66533" s="4"/>
      <c r="C66533" s="4"/>
      <c r="D66533" s="5"/>
      <c r="E66533" s="6"/>
      <c r="F66533" s="7"/>
      <c r="G66533" s="4"/>
    </row>
    <row r="66534" spans="1:7">
      <c r="A66534" s="1"/>
      <c r="B66534" s="4"/>
      <c r="C66534" s="4"/>
      <c r="D66534" s="5"/>
      <c r="E66534" s="6"/>
      <c r="F66534" s="7"/>
      <c r="G66534" s="4"/>
    </row>
    <row r="66535" spans="1:7">
      <c r="A66535" s="1"/>
      <c r="B66535" s="4"/>
      <c r="C66535" s="4"/>
      <c r="D66535" s="5"/>
      <c r="E66535" s="6"/>
      <c r="F66535" s="7"/>
      <c r="G66535" s="4"/>
    </row>
    <row r="66536" spans="1:7">
      <c r="A66536" s="1"/>
      <c r="B66536" s="4"/>
      <c r="C66536" s="4"/>
      <c r="D66536" s="5"/>
      <c r="E66536" s="6"/>
      <c r="F66536" s="7"/>
      <c r="G66536" s="4"/>
    </row>
    <row r="66537" spans="1:7">
      <c r="A66537" s="1"/>
      <c r="B66537" s="4"/>
      <c r="C66537" s="4"/>
      <c r="D66537" s="5"/>
      <c r="E66537" s="6"/>
      <c r="F66537" s="7"/>
      <c r="G66537" s="4"/>
    </row>
    <row r="66538" spans="1:7">
      <c r="A66538" s="1"/>
      <c r="B66538" s="4"/>
      <c r="C66538" s="4"/>
      <c r="D66538" s="5"/>
      <c r="E66538" s="6"/>
      <c r="F66538" s="7"/>
      <c r="G66538" s="4"/>
    </row>
    <row r="66539" spans="1:7">
      <c r="A66539" s="1"/>
      <c r="B66539" s="4"/>
      <c r="C66539" s="4"/>
      <c r="D66539" s="5"/>
      <c r="E66539" s="6"/>
      <c r="F66539" s="7"/>
      <c r="G66539" s="4"/>
    </row>
    <row r="66540" spans="1:7">
      <c r="A66540" s="1"/>
      <c r="B66540" s="4"/>
      <c r="C66540" s="4"/>
      <c r="D66540" s="5"/>
      <c r="E66540" s="6"/>
      <c r="F66540" s="7"/>
      <c r="G66540" s="4"/>
    </row>
    <row r="66541" spans="1:7">
      <c r="A66541" s="1"/>
      <c r="B66541" s="4"/>
      <c r="C66541" s="4"/>
      <c r="D66541" s="5"/>
      <c r="E66541" s="6"/>
      <c r="F66541" s="7"/>
      <c r="G66541" s="4"/>
    </row>
    <row r="66542" spans="1:7">
      <c r="A66542" s="1"/>
      <c r="B66542" s="4"/>
      <c r="C66542" s="4"/>
      <c r="D66542" s="5"/>
      <c r="E66542" s="6"/>
      <c r="F66542" s="7"/>
      <c r="G66542" s="4"/>
    </row>
    <row r="66543" spans="1:7">
      <c r="A66543" s="1"/>
      <c r="B66543" s="4"/>
      <c r="C66543" s="4"/>
      <c r="D66543" s="5"/>
      <c r="E66543" s="6"/>
      <c r="F66543" s="7"/>
      <c r="G66543" s="4"/>
    </row>
    <row r="66544" spans="1:7">
      <c r="A66544" s="1"/>
      <c r="B66544" s="4"/>
      <c r="C66544" s="4"/>
      <c r="D66544" s="5"/>
      <c r="E66544" s="6"/>
      <c r="F66544" s="7"/>
      <c r="G66544" s="4"/>
    </row>
    <row r="66545" spans="1:7">
      <c r="A66545" s="1"/>
      <c r="B66545" s="4"/>
      <c r="C66545" s="4"/>
      <c r="D66545" s="5"/>
      <c r="E66545" s="6"/>
      <c r="F66545" s="7"/>
      <c r="G66545" s="4"/>
    </row>
    <row r="66546" spans="1:7">
      <c r="A66546" s="1"/>
      <c r="B66546" s="4"/>
      <c r="C66546" s="4"/>
      <c r="D66546" s="5"/>
      <c r="E66546" s="6"/>
      <c r="F66546" s="7"/>
      <c r="G66546" s="4"/>
    </row>
    <row r="66547" spans="1:7">
      <c r="A66547" s="1"/>
      <c r="B66547" s="4"/>
      <c r="C66547" s="4"/>
      <c r="D66547" s="5"/>
      <c r="E66547" s="6"/>
      <c r="F66547" s="7"/>
      <c r="G66547" s="4"/>
    </row>
    <row r="66548" spans="1:7">
      <c r="A66548" s="1"/>
      <c r="B66548" s="4"/>
      <c r="C66548" s="4"/>
      <c r="D66548" s="5"/>
      <c r="E66548" s="6"/>
      <c r="F66548" s="7"/>
      <c r="G66548" s="4"/>
    </row>
    <row r="66549" spans="1:7">
      <c r="A66549" s="1"/>
      <c r="B66549" s="4"/>
      <c r="C66549" s="4"/>
      <c r="D66549" s="5"/>
      <c r="E66549" s="6"/>
      <c r="F66549" s="7"/>
      <c r="G66549" s="4"/>
    </row>
    <row r="66550" spans="1:7">
      <c r="A66550" s="1"/>
      <c r="B66550" s="4"/>
      <c r="C66550" s="4"/>
      <c r="D66550" s="5"/>
      <c r="E66550" s="6"/>
      <c r="F66550" s="7"/>
      <c r="G66550" s="4"/>
    </row>
    <row r="66551" spans="1:7">
      <c r="A66551" s="1"/>
      <c r="B66551" s="4"/>
      <c r="C66551" s="4"/>
      <c r="D66551" s="5"/>
      <c r="E66551" s="6"/>
      <c r="F66551" s="7"/>
      <c r="G66551" s="4"/>
    </row>
    <row r="66552" spans="1:7">
      <c r="A66552" s="1"/>
      <c r="B66552" s="4"/>
      <c r="C66552" s="4"/>
      <c r="D66552" s="5"/>
      <c r="E66552" s="6"/>
      <c r="F66552" s="7"/>
      <c r="G66552" s="4"/>
    </row>
    <row r="66553" spans="1:7">
      <c r="A66553" s="1"/>
      <c r="B66553" s="4"/>
      <c r="C66553" s="4"/>
      <c r="D66553" s="5"/>
      <c r="E66553" s="6"/>
      <c r="F66553" s="7"/>
      <c r="G66553" s="4"/>
    </row>
    <row r="66554" spans="1:7">
      <c r="A66554" s="1"/>
      <c r="B66554" s="4"/>
      <c r="C66554" s="4"/>
      <c r="D66554" s="5"/>
      <c r="E66554" s="6"/>
      <c r="F66554" s="7"/>
      <c r="G66554" s="4"/>
    </row>
    <row r="66555" spans="1:7">
      <c r="A66555" s="1"/>
      <c r="B66555" s="4"/>
      <c r="C66555" s="4"/>
      <c r="D66555" s="5"/>
      <c r="E66555" s="6"/>
      <c r="F66555" s="7"/>
      <c r="G66555" s="4"/>
    </row>
    <row r="66556" spans="1:7">
      <c r="A66556" s="1"/>
      <c r="B66556" s="4"/>
      <c r="C66556" s="4"/>
      <c r="D66556" s="5"/>
      <c r="E66556" s="6"/>
      <c r="F66556" s="7"/>
      <c r="G66556" s="4"/>
    </row>
    <row r="66557" spans="1:7">
      <c r="A66557" s="1"/>
      <c r="B66557" s="4"/>
      <c r="C66557" s="4"/>
      <c r="D66557" s="5"/>
      <c r="E66557" s="6"/>
      <c r="F66557" s="7"/>
      <c r="G66557" s="4"/>
    </row>
    <row r="66558" spans="1:7">
      <c r="A66558" s="1"/>
      <c r="B66558" s="4"/>
      <c r="C66558" s="4"/>
      <c r="D66558" s="5"/>
      <c r="E66558" s="6"/>
      <c r="F66558" s="7"/>
      <c r="G66558" s="4"/>
    </row>
    <row r="66559" spans="1:7">
      <c r="A66559" s="1"/>
      <c r="B66559" s="4"/>
      <c r="C66559" s="4"/>
      <c r="D66559" s="5"/>
      <c r="E66559" s="6"/>
      <c r="F66559" s="7"/>
      <c r="G66559" s="4"/>
    </row>
    <row r="66560" spans="1:7">
      <c r="A66560" s="1"/>
      <c r="B66560" s="4"/>
      <c r="C66560" s="4"/>
      <c r="D66560" s="5"/>
      <c r="E66560" s="6"/>
      <c r="F66560" s="7"/>
      <c r="G66560" s="4"/>
    </row>
    <row r="66561" spans="1:7">
      <c r="A66561" s="1"/>
      <c r="B66561" s="4"/>
      <c r="C66561" s="4"/>
      <c r="D66561" s="5"/>
      <c r="E66561" s="6"/>
      <c r="F66561" s="7"/>
      <c r="G66561" s="4"/>
    </row>
    <row r="66562" spans="1:7">
      <c r="A66562" s="1"/>
      <c r="B66562" s="4"/>
      <c r="C66562" s="4"/>
      <c r="D66562" s="5"/>
      <c r="E66562" s="6"/>
      <c r="F66562" s="7"/>
      <c r="G66562" s="4"/>
    </row>
    <row r="66563" spans="1:7">
      <c r="A66563" s="1"/>
      <c r="B66563" s="4"/>
      <c r="C66563" s="4"/>
      <c r="D66563" s="5"/>
      <c r="E66563" s="6"/>
      <c r="F66563" s="7"/>
      <c r="G66563" s="4"/>
    </row>
    <row r="66564" spans="1:7">
      <c r="A66564" s="1"/>
      <c r="B66564" s="4"/>
      <c r="C66564" s="4"/>
      <c r="D66564" s="5"/>
      <c r="E66564" s="6"/>
      <c r="F66564" s="7"/>
      <c r="G66564" s="4"/>
    </row>
    <row r="66565" spans="1:7">
      <c r="A66565" s="1"/>
      <c r="B66565" s="4"/>
      <c r="C66565" s="4"/>
      <c r="D66565" s="5"/>
      <c r="E66565" s="6"/>
      <c r="F66565" s="7"/>
      <c r="G66565" s="4"/>
    </row>
    <row r="66566" spans="1:7">
      <c r="A66566" s="1"/>
      <c r="B66566" s="4"/>
      <c r="C66566" s="4"/>
      <c r="D66566" s="5"/>
      <c r="E66566" s="6"/>
      <c r="F66566" s="7"/>
      <c r="G66566" s="4"/>
    </row>
    <row r="66567" spans="1:7">
      <c r="A66567" s="1"/>
      <c r="B66567" s="4"/>
      <c r="C66567" s="4"/>
      <c r="D66567" s="5"/>
      <c r="E66567" s="6"/>
      <c r="F66567" s="7"/>
      <c r="G66567" s="4"/>
    </row>
    <row r="66568" spans="1:7">
      <c r="A66568" s="1"/>
      <c r="B66568" s="4"/>
      <c r="C66568" s="4"/>
      <c r="D66568" s="5"/>
      <c r="E66568" s="6"/>
      <c r="F66568" s="7"/>
      <c r="G66568" s="4"/>
    </row>
    <row r="66569" spans="1:7">
      <c r="A66569" s="1"/>
      <c r="B66569" s="4"/>
      <c r="C66569" s="4"/>
      <c r="D66569" s="5"/>
      <c r="E66569" s="6"/>
      <c r="F66569" s="7"/>
      <c r="G66569" s="4"/>
    </row>
    <row r="66570" spans="1:7">
      <c r="A66570" s="1"/>
      <c r="B66570" s="4"/>
      <c r="C66570" s="4"/>
      <c r="D66570" s="5"/>
      <c r="E66570" s="6"/>
      <c r="F66570" s="7"/>
      <c r="G66570" s="4"/>
    </row>
    <row r="66571" spans="1:7">
      <c r="A66571" s="1"/>
      <c r="B66571" s="4"/>
      <c r="C66571" s="4"/>
      <c r="D66571" s="5"/>
      <c r="E66571" s="6"/>
      <c r="F66571" s="7"/>
      <c r="G66571" s="4"/>
    </row>
    <row r="66572" spans="1:7">
      <c r="A66572" s="1"/>
      <c r="B66572" s="4"/>
      <c r="C66572" s="4"/>
      <c r="D66572" s="5"/>
      <c r="E66572" s="6"/>
      <c r="F66572" s="7"/>
      <c r="G66572" s="4"/>
    </row>
    <row r="66573" spans="1:7">
      <c r="A66573" s="1"/>
      <c r="B66573" s="4"/>
      <c r="C66573" s="4"/>
      <c r="D66573" s="5"/>
      <c r="E66573" s="6"/>
      <c r="F66573" s="7"/>
      <c r="G66573" s="4"/>
    </row>
    <row r="66574" spans="1:7">
      <c r="A66574" s="1"/>
      <c r="B66574" s="4"/>
      <c r="C66574" s="4"/>
      <c r="D66574" s="5"/>
      <c r="E66574" s="6"/>
      <c r="F66574" s="7"/>
      <c r="G66574" s="4"/>
    </row>
    <row r="66575" spans="1:7">
      <c r="A66575" s="1"/>
      <c r="B66575" s="4"/>
      <c r="C66575" s="4"/>
      <c r="D66575" s="5"/>
      <c r="E66575" s="6"/>
      <c r="F66575" s="7"/>
      <c r="G66575" s="4"/>
    </row>
    <row r="66576" spans="1:7">
      <c r="A66576" s="1"/>
      <c r="B66576" s="4"/>
      <c r="C66576" s="4"/>
      <c r="D66576" s="5"/>
      <c r="E66576" s="6"/>
      <c r="F66576" s="7"/>
      <c r="G66576" s="4"/>
    </row>
    <row r="66577" spans="1:7">
      <c r="A66577" s="1"/>
      <c r="B66577" s="4"/>
      <c r="C66577" s="4"/>
      <c r="D66577" s="5"/>
      <c r="E66577" s="6"/>
      <c r="F66577" s="7"/>
      <c r="G66577" s="4"/>
    </row>
    <row r="66578" spans="1:7">
      <c r="A66578" s="1"/>
      <c r="B66578" s="4"/>
      <c r="C66578" s="4"/>
      <c r="D66578" s="5"/>
      <c r="E66578" s="6"/>
      <c r="F66578" s="7"/>
      <c r="G66578" s="4"/>
    </row>
    <row r="66579" spans="1:7">
      <c r="A66579" s="1"/>
      <c r="B66579" s="4"/>
      <c r="C66579" s="4"/>
      <c r="D66579" s="5"/>
      <c r="E66579" s="6"/>
      <c r="F66579" s="7"/>
      <c r="G66579" s="4"/>
    </row>
    <row r="66580" spans="1:7">
      <c r="A66580" s="1"/>
      <c r="B66580" s="4"/>
      <c r="C66580" s="4"/>
      <c r="D66580" s="5"/>
      <c r="E66580" s="6"/>
      <c r="F66580" s="7"/>
      <c r="G66580" s="4"/>
    </row>
    <row r="66581" spans="1:7">
      <c r="A66581" s="1"/>
      <c r="B66581" s="4"/>
      <c r="C66581" s="4"/>
      <c r="D66581" s="5"/>
      <c r="E66581" s="6"/>
      <c r="F66581" s="7"/>
      <c r="G66581" s="4"/>
    </row>
    <row r="66582" spans="1:7">
      <c r="A66582" s="1"/>
      <c r="B66582" s="4"/>
      <c r="C66582" s="4"/>
      <c r="D66582" s="5"/>
      <c r="E66582" s="6"/>
      <c r="F66582" s="7"/>
      <c r="G66582" s="4"/>
    </row>
    <row r="66583" spans="1:7">
      <c r="A66583" s="1"/>
      <c r="B66583" s="4"/>
      <c r="C66583" s="4"/>
      <c r="D66583" s="5"/>
      <c r="E66583" s="6"/>
      <c r="F66583" s="7"/>
      <c r="G66583" s="4"/>
    </row>
    <row r="66584" spans="1:7">
      <c r="A66584" s="1"/>
      <c r="B66584" s="4"/>
      <c r="C66584" s="4"/>
      <c r="D66584" s="5"/>
      <c r="E66584" s="6"/>
      <c r="F66584" s="7"/>
      <c r="G66584" s="4"/>
    </row>
    <row r="66585" spans="1:7">
      <c r="A66585" s="1"/>
      <c r="B66585" s="4"/>
      <c r="C66585" s="4"/>
      <c r="D66585" s="5"/>
      <c r="E66585" s="6"/>
      <c r="F66585" s="7"/>
      <c r="G66585" s="4"/>
    </row>
    <row r="66586" spans="1:7">
      <c r="A66586" s="1"/>
      <c r="B66586" s="4"/>
      <c r="C66586" s="4"/>
      <c r="D66586" s="5"/>
      <c r="E66586" s="6"/>
      <c r="F66586" s="7"/>
      <c r="G66586" s="4"/>
    </row>
    <row r="66587" spans="1:7">
      <c r="A66587" s="1"/>
      <c r="B66587" s="4"/>
      <c r="C66587" s="4"/>
      <c r="D66587" s="5"/>
      <c r="E66587" s="6"/>
      <c r="F66587" s="7"/>
      <c r="G66587" s="4"/>
    </row>
    <row r="66588" spans="1:7">
      <c r="A66588" s="1"/>
      <c r="B66588" s="4"/>
      <c r="C66588" s="4"/>
      <c r="D66588" s="5"/>
      <c r="E66588" s="6"/>
      <c r="F66588" s="7"/>
      <c r="G66588" s="4"/>
    </row>
    <row r="66589" spans="1:7">
      <c r="A66589" s="1"/>
      <c r="B66589" s="4"/>
      <c r="C66589" s="4"/>
      <c r="D66589" s="5"/>
      <c r="E66589" s="6"/>
      <c r="F66589" s="7"/>
      <c r="G66589" s="4"/>
    </row>
    <row r="66590" spans="1:7">
      <c r="A66590" s="1"/>
      <c r="B66590" s="4"/>
      <c r="C66590" s="4"/>
      <c r="D66590" s="5"/>
      <c r="E66590" s="6"/>
      <c r="F66590" s="7"/>
      <c r="G66590" s="4"/>
    </row>
    <row r="66591" spans="1:7">
      <c r="A66591" s="1"/>
      <c r="B66591" s="4"/>
      <c r="C66591" s="4"/>
      <c r="D66591" s="5"/>
      <c r="E66591" s="6"/>
      <c r="F66591" s="7"/>
      <c r="G66591" s="4"/>
    </row>
    <row r="66592" spans="1:7">
      <c r="A66592" s="1"/>
      <c r="B66592" s="4"/>
      <c r="C66592" s="4"/>
      <c r="D66592" s="5"/>
      <c r="E66592" s="6"/>
      <c r="F66592" s="7"/>
      <c r="G66592" s="4"/>
    </row>
    <row r="66593" spans="1:7">
      <c r="A66593" s="1"/>
      <c r="B66593" s="4"/>
      <c r="C66593" s="4"/>
      <c r="D66593" s="5"/>
      <c r="E66593" s="6"/>
      <c r="F66593" s="7"/>
      <c r="G66593" s="4"/>
    </row>
    <row r="66594" spans="1:7">
      <c r="A66594" s="1"/>
      <c r="B66594" s="4"/>
      <c r="C66594" s="4"/>
      <c r="D66594" s="5"/>
      <c r="E66594" s="6"/>
      <c r="F66594" s="7"/>
      <c r="G66594" s="4"/>
    </row>
    <row r="66595" spans="1:7">
      <c r="A66595" s="1"/>
      <c r="B66595" s="4"/>
      <c r="C66595" s="4"/>
      <c r="D66595" s="5"/>
      <c r="E66595" s="6"/>
      <c r="F66595" s="7"/>
      <c r="G66595" s="4"/>
    </row>
    <row r="66596" spans="1:7">
      <c r="A66596" s="1"/>
      <c r="B66596" s="4"/>
      <c r="C66596" s="4"/>
      <c r="D66596" s="5"/>
      <c r="E66596" s="6"/>
      <c r="F66596" s="7"/>
      <c r="G66596" s="4"/>
    </row>
    <row r="66597" spans="1:7">
      <c r="A66597" s="1"/>
      <c r="B66597" s="4"/>
      <c r="C66597" s="4"/>
      <c r="D66597" s="5"/>
      <c r="E66597" s="6"/>
      <c r="F66597" s="7"/>
      <c r="G66597" s="4"/>
    </row>
    <row r="66598" spans="1:7">
      <c r="A66598" s="1"/>
      <c r="B66598" s="4"/>
      <c r="C66598" s="4"/>
      <c r="D66598" s="5"/>
      <c r="E66598" s="6"/>
      <c r="F66598" s="7"/>
      <c r="G66598" s="4"/>
    </row>
    <row r="66599" spans="1:7">
      <c r="A66599" s="1"/>
      <c r="B66599" s="4"/>
      <c r="C66599" s="4"/>
      <c r="D66599" s="5"/>
      <c r="E66599" s="6"/>
      <c r="F66599" s="7"/>
      <c r="G66599" s="4"/>
    </row>
    <row r="66600" spans="1:7">
      <c r="A66600" s="1"/>
      <c r="B66600" s="4"/>
      <c r="C66600" s="4"/>
      <c r="D66600" s="5"/>
      <c r="E66600" s="6"/>
      <c r="F66600" s="7"/>
      <c r="G66600" s="4"/>
    </row>
    <row r="66601" spans="1:7">
      <c r="A66601" s="1"/>
      <c r="B66601" s="4"/>
      <c r="C66601" s="4"/>
      <c r="D66601" s="5"/>
      <c r="E66601" s="6"/>
      <c r="F66601" s="7"/>
      <c r="G66601" s="4"/>
    </row>
    <row r="66602" spans="1:7">
      <c r="A66602" s="1"/>
      <c r="B66602" s="4"/>
      <c r="C66602" s="4"/>
      <c r="D66602" s="5"/>
      <c r="E66602" s="6"/>
      <c r="F66602" s="7"/>
      <c r="G66602" s="4"/>
    </row>
    <row r="66603" spans="1:7">
      <c r="A66603" s="1"/>
      <c r="B66603" s="4"/>
      <c r="C66603" s="4"/>
      <c r="D66603" s="5"/>
      <c r="E66603" s="6"/>
      <c r="F66603" s="7"/>
      <c r="G66603" s="4"/>
    </row>
    <row r="66604" spans="1:7">
      <c r="A66604" s="1"/>
      <c r="B66604" s="4"/>
      <c r="C66604" s="4"/>
      <c r="D66604" s="5"/>
      <c r="E66604" s="6"/>
      <c r="F66604" s="7"/>
      <c r="G66604" s="4"/>
    </row>
    <row r="66605" spans="1:7">
      <c r="A66605" s="1"/>
      <c r="B66605" s="4"/>
      <c r="C66605" s="4"/>
      <c r="D66605" s="5"/>
      <c r="E66605" s="6"/>
      <c r="F66605" s="7"/>
      <c r="G66605" s="4"/>
    </row>
    <row r="66606" spans="1:7">
      <c r="A66606" s="1"/>
      <c r="B66606" s="4"/>
      <c r="C66606" s="4"/>
      <c r="D66606" s="5"/>
      <c r="E66606" s="6"/>
      <c r="F66606" s="7"/>
      <c r="G66606" s="4"/>
    </row>
    <row r="66607" spans="1:7">
      <c r="A66607" s="1"/>
      <c r="B66607" s="4"/>
      <c r="C66607" s="4"/>
      <c r="D66607" s="5"/>
      <c r="E66607" s="6"/>
      <c r="F66607" s="7"/>
      <c r="G66607" s="4"/>
    </row>
    <row r="66608" spans="1:7">
      <c r="A66608" s="1"/>
      <c r="B66608" s="4"/>
      <c r="C66608" s="4"/>
      <c r="D66608" s="5"/>
      <c r="E66608" s="6"/>
      <c r="F66608" s="7"/>
      <c r="G66608" s="4"/>
    </row>
    <row r="66609" spans="1:7">
      <c r="A66609" s="1"/>
      <c r="B66609" s="4"/>
      <c r="C66609" s="4"/>
      <c r="D66609" s="5"/>
      <c r="E66609" s="6"/>
      <c r="F66609" s="7"/>
      <c r="G66609" s="4"/>
    </row>
    <row r="66610" spans="1:7">
      <c r="A66610" s="1"/>
      <c r="B66610" s="4"/>
      <c r="C66610" s="4"/>
      <c r="D66610" s="5"/>
      <c r="E66610" s="6"/>
      <c r="F66610" s="7"/>
      <c r="G66610" s="4"/>
    </row>
    <row r="66611" spans="1:7">
      <c r="A66611" s="1"/>
      <c r="B66611" s="4"/>
      <c r="C66611" s="4"/>
      <c r="D66611" s="5"/>
      <c r="E66611" s="6"/>
      <c r="F66611" s="7"/>
      <c r="G66611" s="4"/>
    </row>
    <row r="66612" spans="1:7">
      <c r="A66612" s="1"/>
      <c r="B66612" s="4"/>
      <c r="C66612" s="4"/>
      <c r="D66612" s="5"/>
      <c r="E66612" s="6"/>
      <c r="F66612" s="7"/>
      <c r="G66612" s="4"/>
    </row>
    <row r="66613" spans="1:7">
      <c r="A66613" s="1"/>
      <c r="B66613" s="4"/>
      <c r="C66613" s="4"/>
      <c r="D66613" s="5"/>
      <c r="E66613" s="6"/>
      <c r="F66613" s="7"/>
      <c r="G66613" s="4"/>
    </row>
    <row r="66614" spans="1:7">
      <c r="A66614" s="1"/>
      <c r="B66614" s="4"/>
      <c r="C66614" s="4"/>
      <c r="D66614" s="5"/>
      <c r="E66614" s="6"/>
      <c r="F66614" s="7"/>
      <c r="G66614" s="4"/>
    </row>
    <row r="66615" spans="1:7">
      <c r="A66615" s="1"/>
      <c r="B66615" s="4"/>
      <c r="C66615" s="4"/>
      <c r="D66615" s="5"/>
      <c r="E66615" s="6"/>
      <c r="F66615" s="7"/>
      <c r="G66615" s="4"/>
    </row>
    <row r="66616" spans="1:7">
      <c r="A66616" s="1"/>
      <c r="B66616" s="4"/>
      <c r="C66616" s="4"/>
      <c r="D66616" s="5"/>
      <c r="E66616" s="6"/>
      <c r="F66616" s="7"/>
      <c r="G66616" s="4"/>
    </row>
    <row r="66617" spans="1:7">
      <c r="A66617" s="1"/>
      <c r="B66617" s="4"/>
      <c r="C66617" s="4"/>
      <c r="D66617" s="5"/>
      <c r="E66617" s="6"/>
      <c r="F66617" s="7"/>
      <c r="G66617" s="4"/>
    </row>
    <row r="66618" spans="1:7">
      <c r="A66618" s="1"/>
      <c r="B66618" s="4"/>
      <c r="C66618" s="4"/>
      <c r="D66618" s="5"/>
      <c r="E66618" s="6"/>
      <c r="F66618" s="7"/>
      <c r="G66618" s="4"/>
    </row>
    <row r="66619" spans="1:7">
      <c r="A66619" s="1"/>
      <c r="B66619" s="4"/>
      <c r="C66619" s="4"/>
      <c r="D66619" s="5"/>
      <c r="E66619" s="6"/>
      <c r="F66619" s="7"/>
      <c r="G66619" s="4"/>
    </row>
    <row r="66620" spans="1:7">
      <c r="A66620" s="1"/>
      <c r="B66620" s="4"/>
      <c r="C66620" s="4"/>
      <c r="D66620" s="5"/>
      <c r="E66620" s="6"/>
      <c r="F66620" s="7"/>
      <c r="G66620" s="4"/>
    </row>
    <row r="66621" spans="1:7">
      <c r="A66621" s="1"/>
      <c r="B66621" s="4"/>
      <c r="C66621" s="4"/>
      <c r="D66621" s="5"/>
      <c r="E66621" s="6"/>
      <c r="F66621" s="7"/>
      <c r="G66621" s="4"/>
    </row>
    <row r="66622" spans="1:7">
      <c r="A66622" s="1"/>
      <c r="B66622" s="4"/>
      <c r="C66622" s="4"/>
      <c r="D66622" s="5"/>
      <c r="E66622" s="6"/>
      <c r="F66622" s="7"/>
      <c r="G66622" s="4"/>
    </row>
    <row r="66623" spans="1:7">
      <c r="A66623" s="1"/>
      <c r="B66623" s="4"/>
      <c r="C66623" s="4"/>
      <c r="D66623" s="5"/>
      <c r="E66623" s="6"/>
      <c r="F66623" s="7"/>
      <c r="G66623" s="4"/>
    </row>
    <row r="66624" spans="1:7">
      <c r="A66624" s="1"/>
      <c r="B66624" s="4"/>
      <c r="C66624" s="4"/>
      <c r="D66624" s="5"/>
      <c r="E66624" s="6"/>
      <c r="F66624" s="7"/>
      <c r="G66624" s="4"/>
    </row>
    <row r="66625" spans="1:7">
      <c r="A66625" s="1"/>
      <c r="B66625" s="4"/>
      <c r="C66625" s="4"/>
      <c r="D66625" s="5"/>
      <c r="E66625" s="6"/>
      <c r="F66625" s="7"/>
      <c r="G66625" s="4"/>
    </row>
    <row r="66626" spans="1:7">
      <c r="A66626" s="1"/>
      <c r="B66626" s="4"/>
      <c r="C66626" s="4"/>
      <c r="D66626" s="5"/>
      <c r="E66626" s="6"/>
      <c r="F66626" s="7"/>
      <c r="G66626" s="4"/>
    </row>
    <row r="66627" spans="1:7">
      <c r="A66627" s="1"/>
      <c r="B66627" s="4"/>
      <c r="C66627" s="4"/>
      <c r="D66627" s="5"/>
      <c r="E66627" s="6"/>
      <c r="F66627" s="7"/>
      <c r="G66627" s="4"/>
    </row>
    <row r="66628" spans="1:7">
      <c r="A66628" s="1"/>
      <c r="B66628" s="4"/>
      <c r="C66628" s="4"/>
      <c r="D66628" s="5"/>
      <c r="E66628" s="6"/>
      <c r="F66628" s="7"/>
      <c r="G66628" s="4"/>
    </row>
    <row r="66629" spans="1:7">
      <c r="A66629" s="1"/>
      <c r="B66629" s="4"/>
      <c r="C66629" s="4"/>
      <c r="D66629" s="5"/>
      <c r="E66629" s="6"/>
      <c r="F66629" s="7"/>
      <c r="G66629" s="4"/>
    </row>
    <row r="66630" spans="1:7">
      <c r="A66630" s="1"/>
      <c r="B66630" s="4"/>
      <c r="C66630" s="4"/>
      <c r="D66630" s="5"/>
      <c r="E66630" s="6"/>
      <c r="F66630" s="7"/>
      <c r="G66630" s="4"/>
    </row>
    <row r="66631" spans="1:7">
      <c r="A66631" s="1"/>
      <c r="B66631" s="4"/>
      <c r="C66631" s="4"/>
      <c r="D66631" s="5"/>
      <c r="E66631" s="6"/>
      <c r="F66631" s="7"/>
      <c r="G66631" s="4"/>
    </row>
    <row r="66632" spans="1:7">
      <c r="A66632" s="1"/>
      <c r="B66632" s="4"/>
      <c r="C66632" s="4"/>
      <c r="D66632" s="5"/>
      <c r="E66632" s="6"/>
      <c r="F66632" s="7"/>
      <c r="G66632" s="4"/>
    </row>
    <row r="66633" spans="1:7">
      <c r="A66633" s="1"/>
      <c r="B66633" s="4"/>
      <c r="C66633" s="4"/>
      <c r="D66633" s="5"/>
      <c r="E66633" s="6"/>
      <c r="F66633" s="7"/>
      <c r="G66633" s="4"/>
    </row>
    <row r="66634" spans="1:7">
      <c r="A66634" s="1"/>
      <c r="B66634" s="4"/>
      <c r="C66634" s="4"/>
      <c r="D66634" s="5"/>
      <c r="E66634" s="6"/>
      <c r="F66634" s="7"/>
      <c r="G66634" s="4"/>
    </row>
    <row r="66635" spans="1:7">
      <c r="A66635" s="1"/>
      <c r="B66635" s="4"/>
      <c r="C66635" s="4"/>
      <c r="D66635" s="5"/>
      <c r="E66635" s="6"/>
      <c r="F66635" s="7"/>
      <c r="G66635" s="4"/>
    </row>
    <row r="66636" spans="1:7">
      <c r="A66636" s="1"/>
      <c r="B66636" s="4"/>
      <c r="C66636" s="4"/>
      <c r="D66636" s="5"/>
      <c r="E66636" s="6"/>
      <c r="F66636" s="7"/>
      <c r="G66636" s="4"/>
    </row>
    <row r="66637" spans="1:7">
      <c r="A66637" s="1"/>
      <c r="B66637" s="4"/>
      <c r="C66637" s="4"/>
      <c r="D66637" s="5"/>
      <c r="E66637" s="6"/>
      <c r="F66637" s="7"/>
      <c r="G66637" s="4"/>
    </row>
    <row r="66638" spans="1:7">
      <c r="A66638" s="1"/>
      <c r="B66638" s="4"/>
      <c r="C66638" s="4"/>
      <c r="D66638" s="5"/>
      <c r="E66638" s="6"/>
      <c r="F66638" s="7"/>
      <c r="G66638" s="4"/>
    </row>
    <row r="66639" spans="1:7">
      <c r="A66639" s="1"/>
      <c r="B66639" s="4"/>
      <c r="C66639" s="4"/>
      <c r="D66639" s="5"/>
      <c r="E66639" s="6"/>
      <c r="F66639" s="7"/>
      <c r="G66639" s="4"/>
    </row>
    <row r="66640" spans="1:7">
      <c r="A66640" s="1"/>
      <c r="B66640" s="4"/>
      <c r="C66640" s="4"/>
      <c r="D66640" s="5"/>
      <c r="E66640" s="6"/>
      <c r="F66640" s="7"/>
      <c r="G66640" s="4"/>
    </row>
    <row r="66641" spans="1:7">
      <c r="A66641" s="1"/>
      <c r="B66641" s="4"/>
      <c r="C66641" s="4"/>
      <c r="D66641" s="5"/>
      <c r="E66641" s="6"/>
      <c r="F66641" s="7"/>
      <c r="G66641" s="4"/>
    </row>
    <row r="66642" spans="1:7">
      <c r="A66642" s="1"/>
      <c r="B66642" s="4"/>
      <c r="C66642" s="4"/>
      <c r="D66642" s="5"/>
      <c r="E66642" s="6"/>
      <c r="F66642" s="7"/>
      <c r="G66642" s="4"/>
    </row>
    <row r="66643" spans="1:7">
      <c r="A66643" s="1"/>
      <c r="B66643" s="4"/>
      <c r="C66643" s="4"/>
      <c r="D66643" s="5"/>
      <c r="E66643" s="6"/>
      <c r="F66643" s="7"/>
      <c r="G66643" s="4"/>
    </row>
    <row r="66644" spans="1:7">
      <c r="A66644" s="1"/>
      <c r="B66644" s="4"/>
      <c r="C66644" s="4"/>
      <c r="D66644" s="5"/>
      <c r="E66644" s="6"/>
      <c r="F66644" s="7"/>
      <c r="G66644" s="4"/>
    </row>
    <row r="66645" spans="1:7">
      <c r="A66645" s="1"/>
      <c r="B66645" s="4"/>
      <c r="C66645" s="4"/>
      <c r="D66645" s="5"/>
      <c r="E66645" s="6"/>
      <c r="F66645" s="7"/>
      <c r="G66645" s="4"/>
    </row>
    <row r="66646" spans="1:7">
      <c r="A66646" s="1"/>
      <c r="B66646" s="4"/>
      <c r="C66646" s="4"/>
      <c r="D66646" s="5"/>
      <c r="E66646" s="6"/>
      <c r="F66646" s="7"/>
      <c r="G66646" s="4"/>
    </row>
    <row r="66647" spans="1:7">
      <c r="A66647" s="1"/>
      <c r="B66647" s="4"/>
      <c r="C66647" s="4"/>
      <c r="D66647" s="5"/>
      <c r="E66647" s="6"/>
      <c r="F66647" s="7"/>
      <c r="G66647" s="4"/>
    </row>
    <row r="66648" spans="1:7">
      <c r="A66648" s="1"/>
      <c r="B66648" s="4"/>
      <c r="C66648" s="4"/>
      <c r="D66648" s="5"/>
      <c r="E66648" s="6"/>
      <c r="F66648" s="7"/>
      <c r="G66648" s="4"/>
    </row>
    <row r="66649" spans="1:7">
      <c r="A66649" s="1"/>
      <c r="B66649" s="4"/>
      <c r="C66649" s="4"/>
      <c r="D66649" s="5"/>
      <c r="E66649" s="6"/>
      <c r="F66649" s="7"/>
      <c r="G66649" s="4"/>
    </row>
    <row r="66650" spans="1:7">
      <c r="A66650" s="1"/>
      <c r="B66650" s="4"/>
      <c r="C66650" s="4"/>
      <c r="D66650" s="5"/>
      <c r="E66650" s="6"/>
      <c r="F66650" s="7"/>
      <c r="G66650" s="4"/>
    </row>
    <row r="66651" spans="1:7">
      <c r="A66651" s="1"/>
      <c r="B66651" s="4"/>
      <c r="C66651" s="4"/>
      <c r="D66651" s="5"/>
      <c r="E66651" s="6"/>
      <c r="F66651" s="7"/>
      <c r="G66651" s="4"/>
    </row>
    <row r="66652" spans="1:7">
      <c r="A66652" s="1"/>
      <c r="B66652" s="4"/>
      <c r="C66652" s="4"/>
      <c r="D66652" s="5"/>
      <c r="E66652" s="6"/>
      <c r="F66652" s="7"/>
      <c r="G66652" s="4"/>
    </row>
    <row r="66653" spans="1:7">
      <c r="A66653" s="1"/>
      <c r="B66653" s="4"/>
      <c r="C66653" s="4"/>
      <c r="D66653" s="5"/>
      <c r="E66653" s="6"/>
      <c r="F66653" s="7"/>
      <c r="G66653" s="4"/>
    </row>
    <row r="66654" spans="1:7">
      <c r="A66654" s="1"/>
      <c r="B66654" s="4"/>
      <c r="C66654" s="4"/>
      <c r="D66654" s="5"/>
      <c r="E66654" s="6"/>
      <c r="F66654" s="7"/>
      <c r="G66654" s="4"/>
    </row>
    <row r="66655" spans="1:7">
      <c r="A66655" s="1"/>
      <c r="B66655" s="4"/>
      <c r="C66655" s="4"/>
      <c r="D66655" s="5"/>
      <c r="E66655" s="6"/>
      <c r="F66655" s="7"/>
      <c r="G66655" s="4"/>
    </row>
    <row r="66656" spans="1:7">
      <c r="A66656" s="1"/>
      <c r="B66656" s="4"/>
      <c r="C66656" s="4"/>
      <c r="D66656" s="5"/>
      <c r="E66656" s="6"/>
      <c r="F66656" s="7"/>
      <c r="G66656" s="4"/>
    </row>
    <row r="66657" spans="1:7">
      <c r="A66657" s="1"/>
      <c r="B66657" s="4"/>
      <c r="C66657" s="4"/>
      <c r="D66657" s="5"/>
      <c r="E66657" s="6"/>
      <c r="F66657" s="7"/>
      <c r="G66657" s="4"/>
    </row>
    <row r="66658" spans="1:7">
      <c r="A66658" s="1"/>
      <c r="B66658" s="4"/>
      <c r="C66658" s="4"/>
      <c r="D66658" s="5"/>
      <c r="E66658" s="6"/>
      <c r="F66658" s="7"/>
      <c r="G66658" s="4"/>
    </row>
    <row r="66659" spans="1:7">
      <c r="A66659" s="1"/>
      <c r="B66659" s="4"/>
      <c r="C66659" s="4"/>
      <c r="D66659" s="5"/>
      <c r="E66659" s="6"/>
      <c r="F66659" s="7"/>
      <c r="G66659" s="4"/>
    </row>
    <row r="66660" spans="1:7">
      <c r="A66660" s="1"/>
      <c r="B66660" s="4"/>
      <c r="C66660" s="4"/>
      <c r="D66660" s="5"/>
      <c r="E66660" s="6"/>
      <c r="F66660" s="7"/>
      <c r="G66660" s="4"/>
    </row>
    <row r="66661" spans="1:7">
      <c r="A66661" s="1"/>
      <c r="B66661" s="4"/>
      <c r="C66661" s="4"/>
      <c r="D66661" s="5"/>
      <c r="E66661" s="6"/>
      <c r="F66661" s="7"/>
      <c r="G66661" s="4"/>
    </row>
    <row r="66662" spans="1:7">
      <c r="A66662" s="1"/>
      <c r="B66662" s="4"/>
      <c r="C66662" s="4"/>
      <c r="D66662" s="5"/>
      <c r="E66662" s="6"/>
      <c r="F66662" s="7"/>
      <c r="G66662" s="4"/>
    </row>
    <row r="66663" spans="1:7">
      <c r="A66663" s="1"/>
      <c r="B66663" s="4"/>
      <c r="C66663" s="4"/>
      <c r="D66663" s="5"/>
      <c r="E66663" s="6"/>
      <c r="F66663" s="7"/>
      <c r="G66663" s="4"/>
    </row>
    <row r="66664" spans="1:7">
      <c r="A66664" s="1"/>
      <c r="B66664" s="4"/>
      <c r="C66664" s="4"/>
      <c r="D66664" s="5"/>
      <c r="E66664" s="6"/>
      <c r="F66664" s="7"/>
      <c r="G66664" s="4"/>
    </row>
    <row r="66665" spans="1:7">
      <c r="A66665" s="1"/>
      <c r="B66665" s="4"/>
      <c r="C66665" s="4"/>
      <c r="D66665" s="5"/>
      <c r="E66665" s="6"/>
      <c r="F66665" s="7"/>
      <c r="G66665" s="4"/>
    </row>
    <row r="66666" spans="1:7">
      <c r="A66666" s="1"/>
      <c r="B66666" s="4"/>
      <c r="C66666" s="4"/>
      <c r="D66666" s="5"/>
      <c r="E66666" s="6"/>
      <c r="F66666" s="7"/>
      <c r="G66666" s="4"/>
    </row>
    <row r="66667" spans="1:7">
      <c r="A66667" s="1"/>
      <c r="B66667" s="4"/>
      <c r="C66667" s="4"/>
      <c r="D66667" s="5"/>
      <c r="E66667" s="6"/>
      <c r="F66667" s="7"/>
      <c r="G66667" s="4"/>
    </row>
    <row r="66668" spans="1:7">
      <c r="A66668" s="1"/>
      <c r="B66668" s="4"/>
      <c r="C66668" s="4"/>
      <c r="D66668" s="5"/>
      <c r="E66668" s="6"/>
      <c r="F66668" s="7"/>
      <c r="G66668" s="4"/>
    </row>
    <row r="66669" spans="1:7">
      <c r="A66669" s="1"/>
      <c r="B66669" s="4"/>
      <c r="C66669" s="4"/>
      <c r="D66669" s="5"/>
      <c r="E66669" s="6"/>
      <c r="F66669" s="7"/>
      <c r="G66669" s="4"/>
    </row>
    <row r="66670" spans="1:7">
      <c r="A66670" s="1"/>
      <c r="B66670" s="4"/>
      <c r="C66670" s="4"/>
      <c r="D66670" s="5"/>
      <c r="E66670" s="6"/>
      <c r="F66670" s="7"/>
      <c r="G66670" s="4"/>
    </row>
    <row r="66671" spans="1:7">
      <c r="A66671" s="1"/>
      <c r="B66671" s="4"/>
      <c r="C66671" s="4"/>
      <c r="D66671" s="5"/>
      <c r="E66671" s="6"/>
      <c r="F66671" s="7"/>
      <c r="G66671" s="4"/>
    </row>
    <row r="66672" spans="1:7">
      <c r="A66672" s="1"/>
      <c r="B66672" s="4"/>
      <c r="C66672" s="4"/>
      <c r="D66672" s="5"/>
      <c r="E66672" s="6"/>
      <c r="F66672" s="7"/>
      <c r="G66672" s="4"/>
    </row>
    <row r="66673" spans="1:7">
      <c r="A66673" s="1"/>
      <c r="B66673" s="4"/>
      <c r="C66673" s="4"/>
      <c r="D66673" s="5"/>
      <c r="E66673" s="6"/>
      <c r="F66673" s="7"/>
      <c r="G66673" s="4"/>
    </row>
    <row r="66674" spans="1:7">
      <c r="A66674" s="1"/>
      <c r="B66674" s="4"/>
      <c r="C66674" s="4"/>
      <c r="D66674" s="5"/>
      <c r="E66674" s="6"/>
      <c r="F66674" s="7"/>
      <c r="G66674" s="4"/>
    </row>
    <row r="66675" spans="1:7">
      <c r="A66675" s="1"/>
      <c r="B66675" s="4"/>
      <c r="C66675" s="4"/>
      <c r="D66675" s="5"/>
      <c r="E66675" s="6"/>
      <c r="F66675" s="7"/>
      <c r="G66675" s="4"/>
    </row>
    <row r="66676" spans="1:7">
      <c r="A66676" s="1"/>
      <c r="B66676" s="4"/>
      <c r="C66676" s="4"/>
      <c r="D66676" s="5"/>
      <c r="E66676" s="6"/>
      <c r="F66676" s="7"/>
      <c r="G66676" s="4"/>
    </row>
    <row r="66677" spans="1:7">
      <c r="A66677" s="1"/>
      <c r="B66677" s="4"/>
      <c r="C66677" s="4"/>
      <c r="D66677" s="5"/>
      <c r="E66677" s="6"/>
      <c r="F66677" s="7"/>
      <c r="G66677" s="4"/>
    </row>
    <row r="66678" spans="1:7">
      <c r="A66678" s="1"/>
      <c r="B66678" s="4"/>
      <c r="C66678" s="4"/>
      <c r="D66678" s="5"/>
      <c r="E66678" s="6"/>
      <c r="F66678" s="7"/>
      <c r="G66678" s="4"/>
    </row>
    <row r="66679" spans="1:7">
      <c r="A66679" s="1"/>
      <c r="B66679" s="4"/>
      <c r="C66679" s="4"/>
      <c r="D66679" s="5"/>
      <c r="E66679" s="6"/>
      <c r="F66679" s="7"/>
      <c r="G66679" s="4"/>
    </row>
    <row r="66680" spans="1:7">
      <c r="A66680" s="1"/>
      <c r="B66680" s="4"/>
      <c r="C66680" s="4"/>
      <c r="D66680" s="5"/>
      <c r="E66680" s="6"/>
      <c r="F66680" s="7"/>
      <c r="G66680" s="4"/>
    </row>
    <row r="66681" spans="1:7">
      <c r="A66681" s="1"/>
      <c r="B66681" s="4"/>
      <c r="C66681" s="4"/>
      <c r="D66681" s="5"/>
      <c r="E66681" s="6"/>
      <c r="F66681" s="7"/>
      <c r="G66681" s="4"/>
    </row>
    <row r="66682" spans="1:7">
      <c r="A66682" s="1"/>
      <c r="B66682" s="4"/>
      <c r="C66682" s="4"/>
      <c r="D66682" s="5"/>
      <c r="E66682" s="6"/>
      <c r="F66682" s="7"/>
      <c r="G66682" s="4"/>
    </row>
    <row r="66683" spans="1:7">
      <c r="A66683" s="1"/>
      <c r="B66683" s="4"/>
      <c r="C66683" s="4"/>
      <c r="D66683" s="5"/>
      <c r="E66683" s="6"/>
      <c r="F66683" s="7"/>
      <c r="G66683" s="4"/>
    </row>
    <row r="66684" spans="1:7">
      <c r="A66684" s="1"/>
      <c r="B66684" s="4"/>
      <c r="C66684" s="4"/>
      <c r="D66684" s="5"/>
      <c r="E66684" s="6"/>
      <c r="F66684" s="7"/>
      <c r="G66684" s="4"/>
    </row>
    <row r="66685" spans="1:7">
      <c r="A66685" s="1"/>
      <c r="B66685" s="4"/>
      <c r="C66685" s="4"/>
      <c r="D66685" s="5"/>
      <c r="E66685" s="6"/>
      <c r="F66685" s="7"/>
      <c r="G66685" s="4"/>
    </row>
    <row r="66686" spans="1:7">
      <c r="A66686" s="1"/>
      <c r="B66686" s="4"/>
      <c r="C66686" s="4"/>
      <c r="D66686" s="5"/>
      <c r="E66686" s="6"/>
      <c r="F66686" s="7"/>
      <c r="G66686" s="4"/>
    </row>
    <row r="66687" spans="1:7">
      <c r="A66687" s="1"/>
      <c r="B66687" s="4"/>
      <c r="C66687" s="4"/>
      <c r="D66687" s="5"/>
      <c r="E66687" s="6"/>
      <c r="F66687" s="7"/>
      <c r="G66687" s="4"/>
    </row>
    <row r="66688" spans="1:7">
      <c r="A66688" s="1"/>
      <c r="B66688" s="4"/>
      <c r="C66688" s="4"/>
      <c r="D66688" s="5"/>
      <c r="E66688" s="6"/>
      <c r="F66688" s="7"/>
      <c r="G66688" s="4"/>
    </row>
    <row r="66689" spans="1:7">
      <c r="A66689" s="1"/>
      <c r="B66689" s="4"/>
      <c r="C66689" s="4"/>
      <c r="D66689" s="5"/>
      <c r="E66689" s="6"/>
      <c r="F66689" s="7"/>
      <c r="G66689" s="4"/>
    </row>
    <row r="66690" spans="1:7">
      <c r="A66690" s="1"/>
      <c r="B66690" s="4"/>
      <c r="C66690" s="4"/>
      <c r="D66690" s="5"/>
      <c r="E66690" s="6"/>
      <c r="F66690" s="7"/>
      <c r="G66690" s="4"/>
    </row>
    <row r="66691" spans="1:7">
      <c r="A66691" s="1"/>
      <c r="B66691" s="4"/>
      <c r="C66691" s="4"/>
      <c r="D66691" s="5"/>
      <c r="E66691" s="6"/>
      <c r="F66691" s="7"/>
      <c r="G66691" s="4"/>
    </row>
    <row r="66692" spans="1:7">
      <c r="A66692" s="1"/>
      <c r="B66692" s="4"/>
      <c r="C66692" s="4"/>
      <c r="D66692" s="5"/>
      <c r="E66692" s="6"/>
      <c r="F66692" s="7"/>
      <c r="G66692" s="4"/>
    </row>
    <row r="66693" spans="1:7">
      <c r="A66693" s="1"/>
      <c r="B66693" s="4"/>
      <c r="C66693" s="4"/>
      <c r="D66693" s="5"/>
      <c r="E66693" s="6"/>
      <c r="F66693" s="7"/>
      <c r="G66693" s="4"/>
    </row>
    <row r="66694" spans="1:7">
      <c r="A66694" s="1"/>
      <c r="B66694" s="4"/>
      <c r="C66694" s="4"/>
      <c r="D66694" s="5"/>
      <c r="E66694" s="6"/>
      <c r="F66694" s="7"/>
      <c r="G66694" s="4"/>
    </row>
    <row r="66695" spans="1:7">
      <c r="A66695" s="1"/>
      <c r="B66695" s="4"/>
      <c r="C66695" s="4"/>
      <c r="D66695" s="5"/>
      <c r="E66695" s="6"/>
      <c r="F66695" s="7"/>
      <c r="G66695" s="4"/>
    </row>
    <row r="66696" spans="1:7">
      <c r="A66696" s="1"/>
      <c r="B66696" s="4"/>
      <c r="C66696" s="4"/>
      <c r="D66696" s="5"/>
      <c r="E66696" s="6"/>
      <c r="F66696" s="7"/>
      <c r="G66696" s="4"/>
    </row>
    <row r="66697" spans="1:7">
      <c r="A66697" s="1"/>
      <c r="B66697" s="4"/>
      <c r="C66697" s="4"/>
      <c r="D66697" s="5"/>
      <c r="E66697" s="6"/>
      <c r="F66697" s="7"/>
      <c r="G66697" s="4"/>
    </row>
    <row r="66698" spans="1:7">
      <c r="A66698" s="1"/>
      <c r="B66698" s="4"/>
      <c r="C66698" s="4"/>
      <c r="D66698" s="5"/>
      <c r="E66698" s="6"/>
      <c r="F66698" s="7"/>
      <c r="G66698" s="4"/>
    </row>
    <row r="66699" spans="1:7">
      <c r="A66699" s="1"/>
      <c r="B66699" s="4"/>
      <c r="C66699" s="4"/>
      <c r="D66699" s="5"/>
      <c r="E66699" s="6"/>
      <c r="F66699" s="7"/>
      <c r="G66699" s="4"/>
    </row>
    <row r="66700" spans="1:7">
      <c r="A66700" s="1"/>
      <c r="B66700" s="4"/>
      <c r="C66700" s="4"/>
      <c r="D66700" s="5"/>
      <c r="E66700" s="6"/>
      <c r="F66700" s="7"/>
      <c r="G66700" s="4"/>
    </row>
    <row r="66701" spans="1:7">
      <c r="A66701" s="1"/>
      <c r="B66701" s="4"/>
      <c r="C66701" s="4"/>
      <c r="D66701" s="5"/>
      <c r="E66701" s="6"/>
      <c r="F66701" s="7"/>
      <c r="G66701" s="4"/>
    </row>
    <row r="66702" spans="1:7">
      <c r="A66702" s="1"/>
      <c r="B66702" s="4"/>
      <c r="C66702" s="4"/>
      <c r="D66702" s="5"/>
      <c r="E66702" s="6"/>
      <c r="F66702" s="7"/>
      <c r="G66702" s="4"/>
    </row>
    <row r="66703" spans="1:7">
      <c r="A66703" s="1"/>
      <c r="B66703" s="4"/>
      <c r="C66703" s="4"/>
      <c r="D66703" s="5"/>
      <c r="E66703" s="6"/>
      <c r="F66703" s="7"/>
      <c r="G66703" s="4"/>
    </row>
    <row r="66704" spans="1:7">
      <c r="A66704" s="1"/>
      <c r="B66704" s="4"/>
      <c r="C66704" s="4"/>
      <c r="D66704" s="5"/>
      <c r="E66704" s="6"/>
      <c r="F66704" s="7"/>
      <c r="G66704" s="4"/>
    </row>
    <row r="66705" spans="1:7">
      <c r="A66705" s="1"/>
      <c r="B66705" s="4"/>
      <c r="C66705" s="4"/>
      <c r="D66705" s="5"/>
      <c r="E66705" s="6"/>
      <c r="F66705" s="7"/>
      <c r="G66705" s="4"/>
    </row>
    <row r="66706" spans="1:7">
      <c r="A66706" s="1"/>
      <c r="B66706" s="4"/>
      <c r="C66706" s="4"/>
      <c r="D66706" s="5"/>
      <c r="E66706" s="6"/>
      <c r="F66706" s="7"/>
      <c r="G66706" s="4"/>
    </row>
    <row r="66707" spans="1:7">
      <c r="A66707" s="1"/>
      <c r="B66707" s="4"/>
      <c r="C66707" s="4"/>
      <c r="D66707" s="5"/>
      <c r="E66707" s="6"/>
      <c r="F66707" s="7"/>
      <c r="G66707" s="4"/>
    </row>
    <row r="66708" spans="1:7">
      <c r="A66708" s="1"/>
      <c r="B66708" s="4"/>
      <c r="C66708" s="4"/>
      <c r="D66708" s="5"/>
      <c r="E66708" s="6"/>
      <c r="F66708" s="7"/>
      <c r="G66708" s="4"/>
    </row>
    <row r="66709" spans="1:7">
      <c r="A66709" s="1"/>
      <c r="B66709" s="4"/>
      <c r="C66709" s="4"/>
      <c r="D66709" s="5"/>
      <c r="E66709" s="6"/>
      <c r="F66709" s="7"/>
      <c r="G66709" s="4"/>
    </row>
    <row r="66710" spans="1:7">
      <c r="A66710" s="1"/>
      <c r="B66710" s="4"/>
      <c r="C66710" s="4"/>
      <c r="D66710" s="5"/>
      <c r="E66710" s="6"/>
      <c r="F66710" s="7"/>
      <c r="G66710" s="4"/>
    </row>
    <row r="66711" spans="1:7">
      <c r="A66711" s="1"/>
      <c r="B66711" s="4"/>
      <c r="C66711" s="4"/>
      <c r="D66711" s="5"/>
      <c r="E66711" s="6"/>
      <c r="F66711" s="7"/>
      <c r="G66711" s="4"/>
    </row>
    <row r="66712" spans="1:7">
      <c r="A66712" s="1"/>
      <c r="B66712" s="4"/>
      <c r="C66712" s="4"/>
      <c r="D66712" s="5"/>
      <c r="E66712" s="6"/>
      <c r="F66712" s="7"/>
      <c r="G66712" s="4"/>
    </row>
    <row r="66713" spans="1:7">
      <c r="A66713" s="1"/>
      <c r="B66713" s="4"/>
      <c r="C66713" s="4"/>
      <c r="D66713" s="5"/>
      <c r="E66713" s="6"/>
      <c r="F66713" s="7"/>
      <c r="G66713" s="4"/>
    </row>
    <row r="66714" spans="1:7">
      <c r="A66714" s="1"/>
      <c r="B66714" s="4"/>
      <c r="C66714" s="4"/>
      <c r="D66714" s="5"/>
      <c r="E66714" s="6"/>
      <c r="F66714" s="7"/>
      <c r="G66714" s="4"/>
    </row>
    <row r="66715" spans="1:7">
      <c r="A66715" s="1"/>
      <c r="B66715" s="4"/>
      <c r="C66715" s="4"/>
      <c r="D66715" s="5"/>
      <c r="E66715" s="6"/>
      <c r="F66715" s="7"/>
      <c r="G66715" s="4"/>
    </row>
    <row r="66716" spans="1:7">
      <c r="A66716" s="1"/>
      <c r="B66716" s="4"/>
      <c r="C66716" s="4"/>
      <c r="D66716" s="5"/>
      <c r="E66716" s="6"/>
      <c r="F66716" s="7"/>
      <c r="G66716" s="4"/>
    </row>
    <row r="66717" spans="1:7">
      <c r="A66717" s="1"/>
      <c r="B66717" s="4"/>
      <c r="C66717" s="4"/>
      <c r="D66717" s="5"/>
      <c r="E66717" s="6"/>
      <c r="F66717" s="7"/>
      <c r="G66717" s="4"/>
    </row>
    <row r="66718" spans="1:7">
      <c r="A66718" s="1"/>
      <c r="B66718" s="4"/>
      <c r="C66718" s="4"/>
      <c r="D66718" s="5"/>
      <c r="E66718" s="6"/>
      <c r="F66718" s="7"/>
      <c r="G66718" s="4"/>
    </row>
    <row r="66719" spans="1:7">
      <c r="A66719" s="1"/>
      <c r="B66719" s="4"/>
      <c r="C66719" s="4"/>
      <c r="D66719" s="5"/>
      <c r="E66719" s="6"/>
      <c r="F66719" s="7"/>
      <c r="G66719" s="4"/>
    </row>
    <row r="66720" spans="1:7">
      <c r="A66720" s="1"/>
      <c r="B66720" s="4"/>
      <c r="C66720" s="4"/>
      <c r="D66720" s="5"/>
      <c r="E66720" s="6"/>
      <c r="F66720" s="7"/>
      <c r="G66720" s="4"/>
    </row>
    <row r="66721" spans="1:7">
      <c r="A66721" s="1"/>
      <c r="B66721" s="4"/>
      <c r="C66721" s="4"/>
      <c r="D66721" s="5"/>
      <c r="E66721" s="6"/>
      <c r="F66721" s="7"/>
      <c r="G66721" s="4"/>
    </row>
    <row r="66722" spans="1:7">
      <c r="A66722" s="1"/>
      <c r="B66722" s="4"/>
      <c r="C66722" s="4"/>
      <c r="D66722" s="5"/>
      <c r="E66722" s="6"/>
      <c r="F66722" s="7"/>
      <c r="G66722" s="4"/>
    </row>
    <row r="66723" spans="1:7">
      <c r="A66723" s="1"/>
      <c r="B66723" s="4"/>
      <c r="C66723" s="4"/>
      <c r="D66723" s="5"/>
      <c r="E66723" s="6"/>
      <c r="F66723" s="7"/>
      <c r="G66723" s="4"/>
    </row>
    <row r="66724" spans="1:7">
      <c r="A66724" s="1"/>
      <c r="B66724" s="4"/>
      <c r="C66724" s="4"/>
      <c r="D66724" s="5"/>
      <c r="E66724" s="6"/>
      <c r="F66724" s="7"/>
      <c r="G66724" s="4"/>
    </row>
    <row r="66725" spans="1:7">
      <c r="A66725" s="1"/>
      <c r="B66725" s="4"/>
      <c r="C66725" s="4"/>
      <c r="D66725" s="5"/>
      <c r="E66725" s="6"/>
      <c r="F66725" s="7"/>
      <c r="G66725" s="4"/>
    </row>
    <row r="66726" spans="1:7">
      <c r="A66726" s="1"/>
      <c r="B66726" s="4"/>
      <c r="C66726" s="4"/>
      <c r="D66726" s="5"/>
      <c r="E66726" s="6"/>
      <c r="F66726" s="7"/>
      <c r="G66726" s="4"/>
    </row>
    <row r="66727" spans="1:7">
      <c r="A66727" s="1"/>
      <c r="B66727" s="4"/>
      <c r="C66727" s="4"/>
      <c r="D66727" s="5"/>
      <c r="E66727" s="6"/>
      <c r="F66727" s="7"/>
      <c r="G66727" s="4"/>
    </row>
    <row r="66728" spans="1:7">
      <c r="A66728" s="1"/>
      <c r="B66728" s="4"/>
      <c r="C66728" s="4"/>
      <c r="D66728" s="5"/>
      <c r="E66728" s="6"/>
      <c r="F66728" s="7"/>
      <c r="G66728" s="4"/>
    </row>
    <row r="66729" spans="1:7">
      <c r="A66729" s="1"/>
      <c r="B66729" s="4"/>
      <c r="C66729" s="4"/>
      <c r="D66729" s="5"/>
      <c r="E66729" s="6"/>
      <c r="F66729" s="7"/>
      <c r="G66729" s="4"/>
    </row>
    <row r="66730" spans="1:7">
      <c r="A66730" s="1"/>
      <c r="B66730" s="4"/>
      <c r="C66730" s="4"/>
      <c r="D66730" s="5"/>
      <c r="E66730" s="6"/>
      <c r="F66730" s="7"/>
      <c r="G66730" s="4"/>
    </row>
    <row r="66731" spans="1:7">
      <c r="A66731" s="1"/>
      <c r="B66731" s="4"/>
      <c r="C66731" s="4"/>
      <c r="D66731" s="5"/>
      <c r="E66731" s="6"/>
      <c r="F66731" s="7"/>
      <c r="G66731" s="4"/>
    </row>
    <row r="66732" spans="1:7">
      <c r="A66732" s="1"/>
      <c r="B66732" s="4"/>
      <c r="C66732" s="4"/>
      <c r="D66732" s="5"/>
      <c r="E66732" s="6"/>
      <c r="F66732" s="7"/>
      <c r="G66732" s="4"/>
    </row>
    <row r="66733" spans="1:7">
      <c r="A66733" s="1"/>
      <c r="B66733" s="4"/>
      <c r="C66733" s="4"/>
      <c r="D66733" s="5"/>
      <c r="E66733" s="6"/>
      <c r="F66733" s="7"/>
      <c r="G66733" s="4"/>
    </row>
    <row r="66734" spans="1:7">
      <c r="A66734" s="1"/>
      <c r="B66734" s="4"/>
      <c r="C66734" s="4"/>
      <c r="D66734" s="5"/>
      <c r="E66734" s="6"/>
      <c r="F66734" s="7"/>
      <c r="G66734" s="4"/>
    </row>
    <row r="66735" spans="1:7">
      <c r="A66735" s="1"/>
      <c r="B66735" s="4"/>
      <c r="C66735" s="4"/>
      <c r="D66735" s="5"/>
      <c r="E66735" s="6"/>
      <c r="F66735" s="7"/>
      <c r="G66735" s="4"/>
    </row>
    <row r="66736" spans="1:7">
      <c r="A66736" s="1"/>
      <c r="B66736" s="4"/>
      <c r="C66736" s="4"/>
      <c r="D66736" s="5"/>
      <c r="E66736" s="6"/>
      <c r="F66736" s="7"/>
      <c r="G66736" s="4"/>
    </row>
    <row r="66737" spans="1:7">
      <c r="A66737" s="1"/>
      <c r="B66737" s="4"/>
      <c r="C66737" s="4"/>
      <c r="D66737" s="5"/>
      <c r="E66737" s="6"/>
      <c r="F66737" s="7"/>
      <c r="G66737" s="4"/>
    </row>
    <row r="66738" spans="1:7">
      <c r="A66738" s="1"/>
      <c r="B66738" s="4"/>
      <c r="C66738" s="4"/>
      <c r="D66738" s="5"/>
      <c r="E66738" s="6"/>
      <c r="F66738" s="7"/>
      <c r="G66738" s="4"/>
    </row>
    <row r="66739" spans="1:7">
      <c r="A66739" s="1"/>
      <c r="B66739" s="4"/>
      <c r="C66739" s="4"/>
      <c r="D66739" s="5"/>
      <c r="E66739" s="6"/>
      <c r="F66739" s="7"/>
      <c r="G66739" s="4"/>
    </row>
    <row r="66740" spans="1:7">
      <c r="A66740" s="1"/>
      <c r="B66740" s="4"/>
      <c r="C66740" s="4"/>
      <c r="D66740" s="5"/>
      <c r="E66740" s="6"/>
      <c r="F66740" s="7"/>
      <c r="G66740" s="4"/>
    </row>
    <row r="66741" spans="1:7">
      <c r="A66741" s="1"/>
      <c r="B66741" s="4"/>
      <c r="C66741" s="4"/>
      <c r="D66741" s="5"/>
      <c r="E66741" s="6"/>
      <c r="F66741" s="7"/>
      <c r="G66741" s="4"/>
    </row>
    <row r="66742" spans="1:7">
      <c r="A66742" s="1"/>
      <c r="B66742" s="4"/>
      <c r="C66742" s="4"/>
      <c r="D66742" s="5"/>
      <c r="E66742" s="6"/>
      <c r="F66742" s="7"/>
      <c r="G66742" s="4"/>
    </row>
    <row r="66743" spans="1:7">
      <c r="A66743" s="1"/>
      <c r="B66743" s="4"/>
      <c r="C66743" s="4"/>
      <c r="D66743" s="5"/>
      <c r="E66743" s="6"/>
      <c r="F66743" s="7"/>
      <c r="G66743" s="4"/>
    </row>
    <row r="66744" spans="1:7">
      <c r="A66744" s="1"/>
      <c r="B66744" s="4"/>
      <c r="C66744" s="4"/>
      <c r="D66744" s="5"/>
      <c r="E66744" s="6"/>
      <c r="F66744" s="7"/>
      <c r="G66744" s="4"/>
    </row>
    <row r="66745" spans="1:7">
      <c r="A66745" s="1"/>
      <c r="B66745" s="4"/>
      <c r="C66745" s="4"/>
      <c r="D66745" s="5"/>
      <c r="E66745" s="6"/>
      <c r="F66745" s="7"/>
      <c r="G66745" s="4"/>
    </row>
    <row r="66746" spans="1:7">
      <c r="A66746" s="1"/>
      <c r="B66746" s="4"/>
      <c r="C66746" s="4"/>
      <c r="D66746" s="5"/>
      <c r="E66746" s="6"/>
      <c r="F66746" s="7"/>
      <c r="G66746" s="4"/>
    </row>
    <row r="66747" spans="1:7">
      <c r="A66747" s="1"/>
      <c r="B66747" s="4"/>
      <c r="C66747" s="4"/>
      <c r="D66747" s="5"/>
      <c r="E66747" s="6"/>
      <c r="F66747" s="7"/>
      <c r="G66747" s="4"/>
    </row>
    <row r="66748" spans="1:7">
      <c r="A66748" s="1"/>
      <c r="B66748" s="4"/>
      <c r="C66748" s="4"/>
      <c r="D66748" s="5"/>
      <c r="E66748" s="6"/>
      <c r="F66748" s="7"/>
      <c r="G66748" s="4"/>
    </row>
    <row r="66749" spans="1:7">
      <c r="A66749" s="1"/>
      <c r="B66749" s="4"/>
      <c r="C66749" s="4"/>
      <c r="D66749" s="5"/>
      <c r="E66749" s="6"/>
      <c r="F66749" s="7"/>
      <c r="G66749" s="4"/>
    </row>
    <row r="66750" spans="1:7">
      <c r="A66750" s="1"/>
      <c r="B66750" s="4"/>
      <c r="C66750" s="4"/>
      <c r="D66750" s="5"/>
      <c r="E66750" s="6"/>
      <c r="F66750" s="7"/>
      <c r="G66750" s="4"/>
    </row>
    <row r="66751" spans="1:7">
      <c r="A66751" s="1"/>
      <c r="B66751" s="4"/>
      <c r="C66751" s="4"/>
      <c r="D66751" s="5"/>
      <c r="E66751" s="6"/>
      <c r="F66751" s="7"/>
      <c r="G66751" s="4"/>
    </row>
    <row r="66752" spans="1:7">
      <c r="A66752" s="1"/>
      <c r="B66752" s="4"/>
      <c r="C66752" s="4"/>
      <c r="D66752" s="5"/>
      <c r="E66752" s="6"/>
      <c r="F66752" s="7"/>
      <c r="G66752" s="4"/>
    </row>
    <row r="66753" spans="1:7">
      <c r="A66753" s="1"/>
      <c r="B66753" s="4"/>
      <c r="C66753" s="4"/>
      <c r="D66753" s="5"/>
      <c r="E66753" s="6"/>
      <c r="F66753" s="7"/>
      <c r="G66753" s="4"/>
    </row>
    <row r="66754" spans="1:7">
      <c r="A66754" s="1"/>
      <c r="B66754" s="4"/>
      <c r="C66754" s="4"/>
      <c r="D66754" s="5"/>
      <c r="E66754" s="6"/>
      <c r="F66754" s="7"/>
      <c r="G66754" s="4"/>
    </row>
    <row r="66755" spans="1:7">
      <c r="A66755" s="1"/>
      <c r="B66755" s="4"/>
      <c r="C66755" s="4"/>
      <c r="D66755" s="5"/>
      <c r="E66755" s="6"/>
      <c r="F66755" s="7"/>
      <c r="G66755" s="4"/>
    </row>
    <row r="66756" spans="1:7">
      <c r="A66756" s="1"/>
      <c r="B66756" s="4"/>
      <c r="C66756" s="4"/>
      <c r="D66756" s="5"/>
      <c r="E66756" s="6"/>
      <c r="F66756" s="7"/>
      <c r="G66756" s="4"/>
    </row>
    <row r="66757" spans="1:7">
      <c r="A66757" s="1"/>
      <c r="B66757" s="4"/>
      <c r="C66757" s="4"/>
      <c r="D66757" s="5"/>
      <c r="E66757" s="6"/>
      <c r="F66757" s="7"/>
      <c r="G66757" s="4"/>
    </row>
    <row r="66758" spans="1:7">
      <c r="A66758" s="1"/>
      <c r="B66758" s="4"/>
      <c r="C66758" s="4"/>
      <c r="D66758" s="5"/>
      <c r="E66758" s="6"/>
      <c r="F66758" s="7"/>
      <c r="G66758" s="4"/>
    </row>
    <row r="66759" spans="1:7">
      <c r="A66759" s="1"/>
      <c r="B66759" s="4"/>
      <c r="C66759" s="4"/>
      <c r="D66759" s="5"/>
      <c r="E66759" s="6"/>
      <c r="F66759" s="7"/>
      <c r="G66759" s="4"/>
    </row>
    <row r="66760" spans="1:7">
      <c r="A66760" s="1"/>
      <c r="B66760" s="4"/>
      <c r="C66760" s="4"/>
      <c r="D66760" s="5"/>
      <c r="E66760" s="6"/>
      <c r="F66760" s="7"/>
      <c r="G66760" s="4"/>
    </row>
    <row r="66761" spans="1:7">
      <c r="A66761" s="1"/>
      <c r="B66761" s="4"/>
      <c r="C66761" s="4"/>
      <c r="D66761" s="5"/>
      <c r="E66761" s="6"/>
      <c r="F66761" s="7"/>
      <c r="G66761" s="4"/>
    </row>
    <row r="66762" spans="1:7">
      <c r="A66762" s="1"/>
      <c r="B66762" s="4"/>
      <c r="C66762" s="4"/>
      <c r="D66762" s="5"/>
      <c r="E66762" s="6"/>
      <c r="F66762" s="7"/>
      <c r="G66762" s="4"/>
    </row>
    <row r="66763" spans="1:7">
      <c r="A66763" s="1"/>
      <c r="B66763" s="4"/>
      <c r="C66763" s="4"/>
      <c r="D66763" s="5"/>
      <c r="E66763" s="6"/>
      <c r="F66763" s="7"/>
      <c r="G66763" s="4"/>
    </row>
    <row r="66764" spans="1:7">
      <c r="A66764" s="1"/>
      <c r="B66764" s="4"/>
      <c r="C66764" s="4"/>
      <c r="D66764" s="5"/>
      <c r="E66764" s="6"/>
      <c r="F66764" s="7"/>
      <c r="G66764" s="4"/>
    </row>
    <row r="66765" spans="1:7">
      <c r="A66765" s="1"/>
      <c r="B66765" s="4"/>
      <c r="C66765" s="4"/>
      <c r="D66765" s="5"/>
      <c r="E66765" s="6"/>
      <c r="F66765" s="7"/>
      <c r="G66765" s="4"/>
    </row>
    <row r="66766" spans="1:7">
      <c r="A66766" s="1"/>
      <c r="B66766" s="4"/>
      <c r="C66766" s="4"/>
      <c r="D66766" s="5"/>
      <c r="E66766" s="6"/>
      <c r="F66766" s="7"/>
      <c r="G66766" s="4"/>
    </row>
    <row r="66767" spans="1:7">
      <c r="A66767" s="1"/>
      <c r="B66767" s="4"/>
      <c r="C66767" s="4"/>
      <c r="D66767" s="5"/>
      <c r="E66767" s="6"/>
      <c r="F66767" s="7"/>
      <c r="G66767" s="4"/>
    </row>
    <row r="66768" spans="1:7">
      <c r="A66768" s="1"/>
      <c r="B66768" s="4"/>
      <c r="C66768" s="4"/>
      <c r="D66768" s="5"/>
      <c r="E66768" s="6"/>
      <c r="F66768" s="7"/>
      <c r="G66768" s="4"/>
    </row>
    <row r="66769" spans="1:7">
      <c r="A66769" s="1"/>
      <c r="B66769" s="4"/>
      <c r="C66769" s="4"/>
      <c r="D66769" s="5"/>
      <c r="E66769" s="6"/>
      <c r="F66769" s="7"/>
      <c r="G66769" s="4"/>
    </row>
    <row r="66770" spans="1:7">
      <c r="A66770" s="1"/>
      <c r="B66770" s="4"/>
      <c r="C66770" s="4"/>
      <c r="D66770" s="5"/>
      <c r="E66770" s="6"/>
      <c r="F66770" s="7"/>
      <c r="G66770" s="4"/>
    </row>
    <row r="66771" spans="1:7">
      <c r="A66771" s="1"/>
      <c r="B66771" s="4"/>
      <c r="C66771" s="4"/>
      <c r="D66771" s="5"/>
      <c r="E66771" s="6"/>
      <c r="F66771" s="7"/>
      <c r="G66771" s="4"/>
    </row>
    <row r="66772" spans="1:7">
      <c r="A66772" s="1"/>
      <c r="B66772" s="4"/>
      <c r="C66772" s="4"/>
      <c r="D66772" s="5"/>
      <c r="E66772" s="6"/>
      <c r="F66772" s="7"/>
      <c r="G66772" s="4"/>
    </row>
    <row r="66773" spans="1:7">
      <c r="A66773" s="1"/>
      <c r="B66773" s="4"/>
      <c r="C66773" s="4"/>
      <c r="D66773" s="5"/>
      <c r="E66773" s="6"/>
      <c r="F66773" s="7"/>
      <c r="G66773" s="4"/>
    </row>
    <row r="66774" spans="1:7">
      <c r="A66774" s="1"/>
      <c r="B66774" s="4"/>
      <c r="C66774" s="4"/>
      <c r="D66774" s="5"/>
      <c r="E66774" s="6"/>
      <c r="F66774" s="7"/>
      <c r="G66774" s="4"/>
    </row>
    <row r="66775" spans="1:7">
      <c r="A66775" s="1"/>
      <c r="B66775" s="4"/>
      <c r="C66775" s="4"/>
      <c r="D66775" s="5"/>
      <c r="E66775" s="6"/>
      <c r="F66775" s="7"/>
      <c r="G66775" s="4"/>
    </row>
    <row r="66776" spans="1:7">
      <c r="A66776" s="1"/>
      <c r="B66776" s="4"/>
      <c r="C66776" s="4"/>
      <c r="D66776" s="5"/>
      <c r="E66776" s="6"/>
      <c r="F66776" s="7"/>
      <c r="G66776" s="4"/>
    </row>
    <row r="66777" spans="1:7">
      <c r="A66777" s="1"/>
      <c r="B66777" s="4"/>
      <c r="C66777" s="4"/>
      <c r="D66777" s="5"/>
      <c r="E66777" s="6"/>
      <c r="F66777" s="7"/>
      <c r="G66777" s="4"/>
    </row>
    <row r="66778" spans="1:7">
      <c r="A66778" s="1"/>
      <c r="B66778" s="4"/>
      <c r="C66778" s="4"/>
      <c r="D66778" s="5"/>
      <c r="E66778" s="6"/>
      <c r="F66778" s="7"/>
      <c r="G66778" s="4"/>
    </row>
    <row r="66779" spans="1:7">
      <c r="A66779" s="1"/>
      <c r="B66779" s="4"/>
      <c r="C66779" s="4"/>
      <c r="D66779" s="5"/>
      <c r="E66779" s="6"/>
      <c r="F66779" s="7"/>
      <c r="G66779" s="4"/>
    </row>
    <row r="66780" spans="1:7">
      <c r="A66780" s="1"/>
      <c r="B66780" s="4"/>
      <c r="C66780" s="4"/>
      <c r="D66780" s="5"/>
      <c r="E66780" s="6"/>
      <c r="F66780" s="7"/>
      <c r="G66780" s="4"/>
    </row>
    <row r="66781" spans="1:7">
      <c r="A66781" s="1"/>
      <c r="B66781" s="4"/>
      <c r="C66781" s="4"/>
      <c r="D66781" s="5"/>
      <c r="E66781" s="6"/>
      <c r="F66781" s="7"/>
      <c r="G66781" s="4"/>
    </row>
    <row r="66782" spans="1:7">
      <c r="A66782" s="1"/>
      <c r="B66782" s="4"/>
      <c r="C66782" s="4"/>
      <c r="D66782" s="5"/>
      <c r="E66782" s="6"/>
      <c r="F66782" s="7"/>
      <c r="G66782" s="4"/>
    </row>
    <row r="66783" spans="1:7">
      <c r="A66783" s="1"/>
      <c r="B66783" s="4"/>
      <c r="C66783" s="4"/>
      <c r="D66783" s="5"/>
      <c r="E66783" s="6"/>
      <c r="F66783" s="7"/>
      <c r="G66783" s="4"/>
    </row>
    <row r="66784" spans="1:7">
      <c r="A66784" s="1"/>
      <c r="B66784" s="4"/>
      <c r="C66784" s="4"/>
      <c r="D66784" s="5"/>
      <c r="E66784" s="6"/>
      <c r="F66784" s="7"/>
      <c r="G66784" s="4"/>
    </row>
    <row r="66785" spans="1:7">
      <c r="A66785" s="1"/>
      <c r="B66785" s="4"/>
      <c r="C66785" s="4"/>
      <c r="D66785" s="5"/>
      <c r="E66785" s="6"/>
      <c r="F66785" s="7"/>
      <c r="G66785" s="4"/>
    </row>
    <row r="66786" spans="1:7">
      <c r="A66786" s="1"/>
      <c r="B66786" s="4"/>
      <c r="C66786" s="4"/>
      <c r="D66786" s="5"/>
      <c r="E66786" s="6"/>
      <c r="F66786" s="7"/>
      <c r="G66786" s="4"/>
    </row>
    <row r="66787" spans="1:7">
      <c r="A66787" s="1"/>
      <c r="B66787" s="4"/>
      <c r="C66787" s="4"/>
      <c r="D66787" s="5"/>
      <c r="E66787" s="6"/>
      <c r="F66787" s="7"/>
      <c r="G66787" s="4"/>
    </row>
    <row r="66788" spans="1:7">
      <c r="A66788" s="1"/>
      <c r="B66788" s="4"/>
      <c r="C66788" s="4"/>
      <c r="D66788" s="5"/>
      <c r="E66788" s="6"/>
      <c r="F66788" s="7"/>
      <c r="G66788" s="4"/>
    </row>
    <row r="66789" spans="1:7">
      <c r="A66789" s="1"/>
      <c r="B66789" s="4"/>
      <c r="C66789" s="4"/>
      <c r="D66789" s="5"/>
      <c r="E66789" s="6"/>
      <c r="F66789" s="7"/>
      <c r="G66789" s="4"/>
    </row>
    <row r="66790" spans="1:7">
      <c r="A66790" s="1"/>
      <c r="B66790" s="4"/>
      <c r="C66790" s="4"/>
      <c r="D66790" s="5"/>
      <c r="E66790" s="6"/>
      <c r="F66790" s="7"/>
      <c r="G66790" s="4"/>
    </row>
    <row r="66791" spans="1:7">
      <c r="A66791" s="1"/>
      <c r="B66791" s="4"/>
      <c r="C66791" s="4"/>
      <c r="D66791" s="5"/>
      <c r="E66791" s="6"/>
      <c r="F66791" s="7"/>
      <c r="G66791" s="4"/>
    </row>
    <row r="66792" spans="1:7">
      <c r="A66792" s="1"/>
      <c r="B66792" s="4"/>
      <c r="C66792" s="4"/>
      <c r="D66792" s="5"/>
      <c r="E66792" s="6"/>
      <c r="F66792" s="7"/>
      <c r="G66792" s="4"/>
    </row>
    <row r="66793" spans="1:7">
      <c r="A66793" s="1"/>
      <c r="B66793" s="4"/>
      <c r="C66793" s="4"/>
      <c r="D66793" s="5"/>
      <c r="E66793" s="6"/>
      <c r="F66793" s="7"/>
      <c r="G66793" s="4"/>
    </row>
    <row r="66794" spans="1:7">
      <c r="A66794" s="1"/>
      <c r="B66794" s="4"/>
      <c r="C66794" s="4"/>
      <c r="D66794" s="5"/>
      <c r="E66794" s="6"/>
      <c r="F66794" s="7"/>
      <c r="G66794" s="4"/>
    </row>
    <row r="66795" spans="1:7">
      <c r="A66795" s="1"/>
      <c r="B66795" s="4"/>
      <c r="C66795" s="4"/>
      <c r="D66795" s="5"/>
      <c r="E66795" s="6"/>
      <c r="F66795" s="7"/>
      <c r="G66795" s="4"/>
    </row>
    <row r="66796" spans="1:7">
      <c r="A66796" s="1"/>
      <c r="B66796" s="4"/>
      <c r="C66796" s="4"/>
      <c r="D66796" s="5"/>
      <c r="E66796" s="6"/>
      <c r="F66796" s="7"/>
      <c r="G66796" s="4"/>
    </row>
    <row r="66797" spans="1:7">
      <c r="A66797" s="1"/>
      <c r="B66797" s="4"/>
      <c r="C66797" s="4"/>
      <c r="D66797" s="5"/>
      <c r="E66797" s="6"/>
      <c r="F66797" s="7"/>
      <c r="G66797" s="4"/>
    </row>
    <row r="66798" spans="1:7">
      <c r="A66798" s="1"/>
      <c r="B66798" s="4"/>
      <c r="C66798" s="4"/>
      <c r="D66798" s="5"/>
      <c r="E66798" s="6"/>
      <c r="F66798" s="7"/>
      <c r="G66798" s="4"/>
    </row>
    <row r="66799" spans="1:7">
      <c r="A66799" s="1"/>
      <c r="B66799" s="4"/>
      <c r="C66799" s="4"/>
      <c r="D66799" s="5"/>
      <c r="E66799" s="6"/>
      <c r="F66799" s="7"/>
      <c r="G66799" s="4"/>
    </row>
    <row r="66800" spans="1:7">
      <c r="A66800" s="1"/>
      <c r="B66800" s="4"/>
      <c r="C66800" s="4"/>
      <c r="D66800" s="5"/>
      <c r="E66800" s="6"/>
      <c r="F66800" s="7"/>
      <c r="G66800" s="4"/>
    </row>
    <row r="66801" spans="1:7">
      <c r="A66801" s="1"/>
      <c r="B66801" s="4"/>
      <c r="C66801" s="4"/>
      <c r="D66801" s="5"/>
      <c r="E66801" s="6"/>
      <c r="F66801" s="7"/>
      <c r="G66801" s="4"/>
    </row>
    <row r="66802" spans="1:7">
      <c r="A66802" s="1"/>
      <c r="B66802" s="4"/>
      <c r="C66802" s="4"/>
      <c r="D66802" s="5"/>
      <c r="E66802" s="6"/>
      <c r="F66802" s="7"/>
      <c r="G66802" s="4"/>
    </row>
    <row r="66803" spans="1:7">
      <c r="A66803" s="1"/>
      <c r="B66803" s="4"/>
      <c r="C66803" s="4"/>
      <c r="D66803" s="5"/>
      <c r="E66803" s="6"/>
      <c r="F66803" s="7"/>
      <c r="G66803" s="4"/>
    </row>
    <row r="66804" spans="1:7">
      <c r="A66804" s="1"/>
      <c r="B66804" s="4"/>
      <c r="C66804" s="4"/>
      <c r="D66804" s="5"/>
      <c r="E66804" s="6"/>
      <c r="F66804" s="7"/>
      <c r="G66804" s="4"/>
    </row>
    <row r="66805" spans="1:7">
      <c r="A66805" s="1"/>
      <c r="B66805" s="4"/>
      <c r="C66805" s="4"/>
      <c r="D66805" s="5"/>
      <c r="E66805" s="6"/>
      <c r="F66805" s="7"/>
      <c r="G66805" s="4"/>
    </row>
    <row r="66806" spans="1:7">
      <c r="A66806" s="1"/>
      <c r="B66806" s="4"/>
      <c r="C66806" s="4"/>
      <c r="D66806" s="5"/>
      <c r="E66806" s="6"/>
      <c r="F66806" s="7"/>
      <c r="G66806" s="4"/>
    </row>
    <row r="66807" spans="1:7">
      <c r="A66807" s="1"/>
      <c r="B66807" s="4"/>
      <c r="C66807" s="4"/>
      <c r="D66807" s="5"/>
      <c r="E66807" s="6"/>
      <c r="F66807" s="7"/>
      <c r="G66807" s="4"/>
    </row>
    <row r="66808" spans="1:7">
      <c r="A66808" s="1"/>
      <c r="B66808" s="4"/>
      <c r="C66808" s="4"/>
      <c r="D66808" s="5"/>
      <c r="E66808" s="6"/>
      <c r="F66808" s="7"/>
      <c r="G66808" s="4"/>
    </row>
    <row r="66809" spans="1:7">
      <c r="A66809" s="1"/>
      <c r="B66809" s="4"/>
      <c r="C66809" s="4"/>
      <c r="D66809" s="5"/>
      <c r="E66809" s="6"/>
      <c r="F66809" s="7"/>
      <c r="G66809" s="4"/>
    </row>
    <row r="66810" spans="1:7">
      <c r="A66810" s="1"/>
      <c r="B66810" s="4"/>
      <c r="C66810" s="4"/>
      <c r="D66810" s="5"/>
      <c r="E66810" s="6"/>
      <c r="F66810" s="7"/>
      <c r="G66810" s="4"/>
    </row>
    <row r="66811" spans="1:7">
      <c r="A66811" s="1"/>
      <c r="B66811" s="4"/>
      <c r="C66811" s="4"/>
      <c r="D66811" s="5"/>
      <c r="E66811" s="6"/>
      <c r="F66811" s="7"/>
      <c r="G66811" s="4"/>
    </row>
    <row r="66812" spans="1:7">
      <c r="A66812" s="1"/>
      <c r="B66812" s="4"/>
      <c r="C66812" s="4"/>
      <c r="D66812" s="5"/>
      <c r="E66812" s="6"/>
      <c r="F66812" s="7"/>
      <c r="G66812" s="4"/>
    </row>
    <row r="66813" spans="1:7">
      <c r="A66813" s="1"/>
      <c r="B66813" s="4"/>
      <c r="C66813" s="4"/>
      <c r="D66813" s="5"/>
      <c r="E66813" s="6"/>
      <c r="F66813" s="7"/>
      <c r="G66813" s="4"/>
    </row>
    <row r="66814" spans="1:7">
      <c r="A66814" s="1"/>
      <c r="B66814" s="4"/>
      <c r="C66814" s="4"/>
      <c r="D66814" s="5"/>
      <c r="E66814" s="6"/>
      <c r="F66814" s="7"/>
      <c r="G66814" s="4"/>
    </row>
    <row r="66815" spans="1:7">
      <c r="A66815" s="1"/>
      <c r="B66815" s="4"/>
      <c r="C66815" s="4"/>
      <c r="D66815" s="5"/>
      <c r="E66815" s="6"/>
      <c r="F66815" s="7"/>
      <c r="G66815" s="4"/>
    </row>
    <row r="66816" spans="1:7">
      <c r="A66816" s="1"/>
      <c r="B66816" s="4"/>
      <c r="C66816" s="4"/>
      <c r="D66816" s="5"/>
      <c r="E66816" s="6"/>
      <c r="F66816" s="7"/>
      <c r="G66816" s="4"/>
    </row>
    <row r="66817" spans="1:7">
      <c r="A66817" s="1"/>
      <c r="B66817" s="4"/>
      <c r="C66817" s="4"/>
      <c r="D66817" s="5"/>
      <c r="E66817" s="6"/>
      <c r="F66817" s="7"/>
      <c r="G66817" s="4"/>
    </row>
    <row r="66818" spans="1:7">
      <c r="A66818" s="1"/>
      <c r="B66818" s="4"/>
      <c r="C66818" s="4"/>
      <c r="D66818" s="5"/>
      <c r="E66818" s="6"/>
      <c r="F66818" s="7"/>
      <c r="G66818" s="4"/>
    </row>
    <row r="66819" spans="1:7">
      <c r="A66819" s="1"/>
      <c r="B66819" s="4"/>
      <c r="C66819" s="4"/>
      <c r="D66819" s="5"/>
      <c r="E66819" s="6"/>
      <c r="F66819" s="7"/>
      <c r="G66819" s="4"/>
    </row>
    <row r="66820" spans="1:7">
      <c r="A66820" s="1"/>
      <c r="B66820" s="4"/>
      <c r="C66820" s="4"/>
      <c r="D66820" s="5"/>
      <c r="E66820" s="6"/>
      <c r="F66820" s="7"/>
      <c r="G66820" s="4"/>
    </row>
    <row r="66821" spans="1:7">
      <c r="A66821" s="1"/>
      <c r="B66821" s="4"/>
      <c r="C66821" s="4"/>
      <c r="D66821" s="5"/>
      <c r="E66821" s="6"/>
      <c r="F66821" s="7"/>
      <c r="G66821" s="4"/>
    </row>
    <row r="66822" spans="1:7">
      <c r="A66822" s="1"/>
      <c r="B66822" s="4"/>
      <c r="C66822" s="4"/>
      <c r="D66822" s="5"/>
      <c r="E66822" s="6"/>
      <c r="F66822" s="7"/>
      <c r="G66822" s="4"/>
    </row>
    <row r="66823" spans="1:7">
      <c r="A66823" s="1"/>
      <c r="B66823" s="4"/>
      <c r="C66823" s="4"/>
      <c r="D66823" s="5"/>
      <c r="E66823" s="6"/>
      <c r="F66823" s="7"/>
      <c r="G66823" s="4"/>
    </row>
    <row r="66824" spans="1:7">
      <c r="A66824" s="1"/>
      <c r="B66824" s="4"/>
      <c r="C66824" s="4"/>
      <c r="D66824" s="5"/>
      <c r="E66824" s="6"/>
      <c r="F66824" s="7"/>
      <c r="G66824" s="4"/>
    </row>
    <row r="66825" spans="1:7">
      <c r="A66825" s="1"/>
      <c r="B66825" s="4"/>
      <c r="C66825" s="4"/>
      <c r="D66825" s="5"/>
      <c r="E66825" s="6"/>
      <c r="F66825" s="7"/>
      <c r="G66825" s="4"/>
    </row>
    <row r="66826" spans="1:7">
      <c r="A66826" s="1"/>
      <c r="B66826" s="4"/>
      <c r="C66826" s="4"/>
      <c r="D66826" s="5"/>
      <c r="E66826" s="6"/>
      <c r="F66826" s="7"/>
      <c r="G66826" s="4"/>
    </row>
    <row r="66827" spans="1:7">
      <c r="A66827" s="1"/>
      <c r="B66827" s="4"/>
      <c r="C66827" s="4"/>
      <c r="D66827" s="5"/>
      <c r="E66827" s="6"/>
      <c r="F66827" s="7"/>
      <c r="G66827" s="4"/>
    </row>
    <row r="66828" spans="1:7">
      <c r="A66828" s="1"/>
      <c r="B66828" s="4"/>
      <c r="C66828" s="4"/>
      <c r="D66828" s="5"/>
      <c r="E66828" s="6"/>
      <c r="F66828" s="7"/>
      <c r="G66828" s="4"/>
    </row>
    <row r="66829" spans="1:7">
      <c r="A66829" s="1"/>
      <c r="B66829" s="4"/>
      <c r="C66829" s="4"/>
      <c r="D66829" s="5"/>
      <c r="E66829" s="6"/>
      <c r="F66829" s="7"/>
      <c r="G66829" s="4"/>
    </row>
    <row r="66830" spans="1:7">
      <c r="A66830" s="1"/>
      <c r="B66830" s="4"/>
      <c r="C66830" s="4"/>
      <c r="D66830" s="5"/>
      <c r="E66830" s="6"/>
      <c r="F66830" s="7"/>
      <c r="G66830" s="4"/>
    </row>
    <row r="66831" spans="1:7">
      <c r="A66831" s="1"/>
      <c r="B66831" s="4"/>
      <c r="C66831" s="4"/>
      <c r="D66831" s="5"/>
      <c r="E66831" s="6"/>
      <c r="F66831" s="7"/>
      <c r="G66831" s="4"/>
    </row>
    <row r="66832" spans="1:7">
      <c r="A66832" s="1"/>
      <c r="B66832" s="4"/>
      <c r="C66832" s="4"/>
      <c r="D66832" s="5"/>
      <c r="E66832" s="6"/>
      <c r="F66832" s="7"/>
      <c r="G66832" s="4"/>
    </row>
    <row r="66833" spans="1:7">
      <c r="A66833" s="1"/>
      <c r="B66833" s="4"/>
      <c r="C66833" s="4"/>
      <c r="D66833" s="5"/>
      <c r="E66833" s="6"/>
      <c r="F66833" s="7"/>
      <c r="G66833" s="4"/>
    </row>
    <row r="66834" spans="1:7">
      <c r="A66834" s="1"/>
      <c r="B66834" s="4"/>
      <c r="C66834" s="4"/>
      <c r="D66834" s="5"/>
      <c r="E66834" s="6"/>
      <c r="F66834" s="7"/>
      <c r="G66834" s="4"/>
    </row>
    <row r="66835" spans="1:7">
      <c r="A66835" s="1"/>
      <c r="B66835" s="4"/>
      <c r="C66835" s="4"/>
      <c r="D66835" s="5"/>
      <c r="E66835" s="6"/>
      <c r="F66835" s="7"/>
      <c r="G66835" s="4"/>
    </row>
    <row r="66836" spans="1:7">
      <c r="A66836" s="1"/>
      <c r="B66836" s="4"/>
      <c r="C66836" s="4"/>
      <c r="D66836" s="5"/>
      <c r="E66836" s="6"/>
      <c r="F66836" s="7"/>
      <c r="G66836" s="4"/>
    </row>
    <row r="66837" spans="1:7">
      <c r="A66837" s="1"/>
      <c r="B66837" s="4"/>
      <c r="C66837" s="4"/>
      <c r="D66837" s="5"/>
      <c r="E66837" s="6"/>
      <c r="F66837" s="7"/>
      <c r="G66837" s="4"/>
    </row>
    <row r="66838" spans="1:7">
      <c r="A66838" s="1"/>
      <c r="B66838" s="4"/>
      <c r="C66838" s="4"/>
      <c r="D66838" s="5"/>
      <c r="E66838" s="6"/>
      <c r="F66838" s="7"/>
      <c r="G66838" s="4"/>
    </row>
    <row r="66839" spans="1:7">
      <c r="A66839" s="1"/>
      <c r="B66839" s="4"/>
      <c r="C66839" s="4"/>
      <c r="D66839" s="5"/>
      <c r="E66839" s="6"/>
      <c r="F66839" s="7"/>
      <c r="G66839" s="4"/>
    </row>
    <row r="66840" spans="1:7">
      <c r="A66840" s="1"/>
      <c r="B66840" s="4"/>
      <c r="C66840" s="4"/>
      <c r="D66840" s="5"/>
      <c r="E66840" s="6"/>
      <c r="F66840" s="7"/>
      <c r="G66840" s="4"/>
    </row>
    <row r="66841" spans="1:7">
      <c r="A66841" s="1"/>
      <c r="B66841" s="4"/>
      <c r="C66841" s="4"/>
      <c r="D66841" s="5"/>
      <c r="E66841" s="6"/>
      <c r="F66841" s="7"/>
      <c r="G66841" s="4"/>
    </row>
    <row r="66842" spans="1:7">
      <c r="A66842" s="1"/>
      <c r="B66842" s="4"/>
      <c r="C66842" s="4"/>
      <c r="D66842" s="5"/>
      <c r="E66842" s="6"/>
      <c r="F66842" s="7"/>
      <c r="G66842" s="4"/>
    </row>
    <row r="66843" spans="1:7">
      <c r="A66843" s="1"/>
      <c r="B66843" s="4"/>
      <c r="C66843" s="4"/>
      <c r="D66843" s="5"/>
      <c r="E66843" s="6"/>
      <c r="F66843" s="7"/>
      <c r="G66843" s="4"/>
    </row>
    <row r="66844" spans="1:7">
      <c r="A66844" s="1"/>
      <c r="B66844" s="4"/>
      <c r="C66844" s="4"/>
      <c r="D66844" s="5"/>
      <c r="E66844" s="6"/>
      <c r="F66844" s="7"/>
      <c r="G66844" s="4"/>
    </row>
    <row r="66845" spans="1:7">
      <c r="A66845" s="1"/>
      <c r="B66845" s="4"/>
      <c r="C66845" s="4"/>
      <c r="D66845" s="5"/>
      <c r="E66845" s="6"/>
      <c r="F66845" s="7"/>
      <c r="G66845" s="4"/>
    </row>
    <row r="66846" spans="1:7">
      <c r="A66846" s="1"/>
      <c r="B66846" s="4"/>
      <c r="C66846" s="4"/>
      <c r="D66846" s="5"/>
      <c r="E66846" s="6"/>
      <c r="F66846" s="7"/>
      <c r="G66846" s="4"/>
    </row>
    <row r="66847" spans="1:7">
      <c r="A66847" s="1"/>
      <c r="B66847" s="4"/>
      <c r="C66847" s="4"/>
      <c r="D66847" s="5"/>
      <c r="E66847" s="6"/>
      <c r="F66847" s="7"/>
      <c r="G66847" s="4"/>
    </row>
    <row r="66848" spans="1:7">
      <c r="A66848" s="1"/>
      <c r="B66848" s="4"/>
      <c r="C66848" s="4"/>
      <c r="D66848" s="5"/>
      <c r="E66848" s="6"/>
      <c r="F66848" s="7"/>
      <c r="G66848" s="4"/>
    </row>
    <row r="66849" spans="1:7">
      <c r="A66849" s="1"/>
      <c r="B66849" s="4"/>
      <c r="C66849" s="4"/>
      <c r="D66849" s="5"/>
      <c r="E66849" s="6"/>
      <c r="F66849" s="7"/>
      <c r="G66849" s="4"/>
    </row>
    <row r="66850" spans="1:7">
      <c r="A66850" s="1"/>
      <c r="B66850" s="4"/>
      <c r="C66850" s="4"/>
      <c r="D66850" s="5"/>
      <c r="E66850" s="6"/>
      <c r="F66850" s="7"/>
      <c r="G66850" s="4"/>
    </row>
    <row r="66851" spans="1:7">
      <c r="A66851" s="1"/>
      <c r="B66851" s="4"/>
      <c r="C66851" s="4"/>
      <c r="D66851" s="5"/>
      <c r="E66851" s="6"/>
      <c r="F66851" s="7"/>
      <c r="G66851" s="4"/>
    </row>
    <row r="66852" spans="1:7">
      <c r="A66852" s="1"/>
      <c r="B66852" s="4"/>
      <c r="C66852" s="4"/>
      <c r="D66852" s="5"/>
      <c r="E66852" s="6"/>
      <c r="F66852" s="7"/>
      <c r="G66852" s="4"/>
    </row>
    <row r="66853" spans="1:7">
      <c r="A66853" s="1"/>
      <c r="B66853" s="4"/>
      <c r="C66853" s="4"/>
      <c r="D66853" s="5"/>
      <c r="E66853" s="6"/>
      <c r="F66853" s="7"/>
      <c r="G66853" s="4"/>
    </row>
    <row r="66854" spans="1:7">
      <c r="A66854" s="1"/>
      <c r="B66854" s="4"/>
      <c r="C66854" s="4"/>
      <c r="D66854" s="5"/>
      <c r="E66854" s="6"/>
      <c r="F66854" s="7"/>
      <c r="G66854" s="4"/>
    </row>
    <row r="66855" spans="1:7">
      <c r="A66855" s="1"/>
      <c r="B66855" s="4"/>
      <c r="C66855" s="4"/>
      <c r="D66855" s="5"/>
      <c r="E66855" s="6"/>
      <c r="F66855" s="7"/>
      <c r="G66855" s="4"/>
    </row>
    <row r="66856" spans="1:7">
      <c r="A66856" s="1"/>
      <c r="B66856" s="4"/>
      <c r="C66856" s="4"/>
      <c r="D66856" s="5"/>
      <c r="E66856" s="6"/>
      <c r="F66856" s="7"/>
      <c r="G66856" s="4"/>
    </row>
    <row r="66857" spans="1:7">
      <c r="A66857" s="1"/>
      <c r="B66857" s="4"/>
      <c r="C66857" s="4"/>
      <c r="D66857" s="5"/>
      <c r="E66857" s="6"/>
      <c r="F66857" s="7"/>
      <c r="G66857" s="4"/>
    </row>
    <row r="66858" spans="1:7">
      <c r="A66858" s="1"/>
      <c r="B66858" s="4"/>
      <c r="C66858" s="4"/>
      <c r="D66858" s="5"/>
      <c r="E66858" s="6"/>
      <c r="F66858" s="7"/>
      <c r="G66858" s="4"/>
    </row>
    <row r="66859" spans="1:7">
      <c r="A66859" s="1"/>
      <c r="B66859" s="4"/>
      <c r="C66859" s="4"/>
      <c r="D66859" s="5"/>
      <c r="E66859" s="6"/>
      <c r="F66859" s="7"/>
      <c r="G66859" s="4"/>
    </row>
    <row r="66860" spans="1:7">
      <c r="A66860" s="1"/>
      <c r="B66860" s="4"/>
      <c r="C66860" s="4"/>
      <c r="D66860" s="5"/>
      <c r="E66860" s="6"/>
      <c r="F66860" s="7"/>
      <c r="G66860" s="4"/>
    </row>
    <row r="66861" spans="1:7">
      <c r="A66861" s="1"/>
      <c r="B66861" s="4"/>
      <c r="C66861" s="4"/>
      <c r="D66861" s="5"/>
      <c r="E66861" s="6"/>
      <c r="F66861" s="7"/>
      <c r="G66861" s="4"/>
    </row>
    <row r="66862" spans="1:7">
      <c r="A66862" s="1"/>
      <c r="B66862" s="4"/>
      <c r="C66862" s="4"/>
      <c r="D66862" s="5"/>
      <c r="E66862" s="6"/>
      <c r="F66862" s="7"/>
      <c r="G66862" s="4"/>
    </row>
    <row r="66863" spans="1:7">
      <c r="A66863" s="1"/>
      <c r="B66863" s="4"/>
      <c r="C66863" s="4"/>
      <c r="D66863" s="5"/>
      <c r="E66863" s="6"/>
      <c r="F66863" s="7"/>
      <c r="G66863" s="4"/>
    </row>
    <row r="66864" spans="1:7">
      <c r="A66864" s="1"/>
      <c r="B66864" s="4"/>
      <c r="C66864" s="4"/>
      <c r="D66864" s="5"/>
      <c r="E66864" s="6"/>
      <c r="F66864" s="7"/>
      <c r="G66864" s="4"/>
    </row>
    <row r="66865" spans="1:7">
      <c r="A66865" s="1"/>
      <c r="B66865" s="4"/>
      <c r="C66865" s="4"/>
      <c r="D66865" s="5"/>
      <c r="E66865" s="6"/>
      <c r="F66865" s="7"/>
      <c r="G66865" s="4"/>
    </row>
    <row r="66866" spans="1:7">
      <c r="A66866" s="1"/>
      <c r="B66866" s="4"/>
      <c r="C66866" s="4"/>
      <c r="D66866" s="5"/>
      <c r="E66866" s="6"/>
      <c r="F66866" s="7"/>
      <c r="G66866" s="4"/>
    </row>
    <row r="66867" spans="1:7">
      <c r="A66867" s="1"/>
      <c r="B66867" s="4"/>
      <c r="C66867" s="4"/>
      <c r="D66867" s="5"/>
      <c r="E66867" s="6"/>
      <c r="F66867" s="7"/>
      <c r="G66867" s="4"/>
    </row>
    <row r="66868" spans="1:7">
      <c r="A66868" s="1"/>
      <c r="B66868" s="4"/>
      <c r="C66868" s="4"/>
      <c r="D66868" s="5"/>
      <c r="E66868" s="6"/>
      <c r="F66868" s="7"/>
      <c r="G66868" s="4"/>
    </row>
    <row r="66869" spans="1:7">
      <c r="A66869" s="1"/>
      <c r="B66869" s="4"/>
      <c r="C66869" s="4"/>
      <c r="D66869" s="5"/>
      <c r="E66869" s="6"/>
      <c r="F66869" s="7"/>
      <c r="G66869" s="4"/>
    </row>
    <row r="66870" spans="1:7">
      <c r="A66870" s="1"/>
      <c r="B66870" s="4"/>
      <c r="C66870" s="4"/>
      <c r="D66870" s="5"/>
      <c r="E66870" s="6"/>
      <c r="F66870" s="7"/>
      <c r="G66870" s="4"/>
    </row>
    <row r="66871" spans="1:7">
      <c r="A66871" s="1"/>
      <c r="B66871" s="4"/>
      <c r="C66871" s="4"/>
      <c r="D66871" s="5"/>
      <c r="E66871" s="6"/>
      <c r="F66871" s="7"/>
      <c r="G66871" s="4"/>
    </row>
    <row r="66872" spans="1:7">
      <c r="A66872" s="1"/>
      <c r="B66872" s="4"/>
      <c r="C66872" s="4"/>
      <c r="D66872" s="5"/>
      <c r="E66872" s="6"/>
      <c r="F66872" s="7"/>
      <c r="G66872" s="4"/>
    </row>
    <row r="66873" spans="1:7">
      <c r="A66873" s="1"/>
      <c r="B66873" s="4"/>
      <c r="C66873" s="4"/>
      <c r="D66873" s="5"/>
      <c r="E66873" s="6"/>
      <c r="F66873" s="7"/>
      <c r="G66873" s="4"/>
    </row>
    <row r="66874" spans="1:7">
      <c r="A66874" s="1"/>
      <c r="B66874" s="4"/>
      <c r="C66874" s="4"/>
      <c r="D66874" s="5"/>
      <c r="E66874" s="6"/>
      <c r="F66874" s="7"/>
      <c r="G66874" s="4"/>
    </row>
    <row r="66875" spans="1:7">
      <c r="A66875" s="1"/>
      <c r="B66875" s="4"/>
      <c r="C66875" s="4"/>
      <c r="D66875" s="5"/>
      <c r="E66875" s="6"/>
      <c r="F66875" s="7"/>
      <c r="G66875" s="4"/>
    </row>
    <row r="66876" spans="1:7">
      <c r="A66876" s="1"/>
      <c r="B66876" s="4"/>
      <c r="C66876" s="4"/>
      <c r="D66876" s="5"/>
      <c r="E66876" s="6"/>
      <c r="F66876" s="7"/>
      <c r="G66876" s="4"/>
    </row>
    <row r="66877" spans="1:7">
      <c r="A66877" s="1"/>
      <c r="B66877" s="4"/>
      <c r="C66877" s="4"/>
      <c r="D66877" s="5"/>
      <c r="E66877" s="6"/>
      <c r="F66877" s="7"/>
      <c r="G66877" s="4"/>
    </row>
    <row r="66878" spans="1:7">
      <c r="A66878" s="1"/>
      <c r="B66878" s="4"/>
      <c r="C66878" s="4"/>
      <c r="D66878" s="5"/>
      <c r="E66878" s="6"/>
      <c r="F66878" s="7"/>
      <c r="G66878" s="4"/>
    </row>
    <row r="66879" spans="1:7">
      <c r="A66879" s="1"/>
      <c r="B66879" s="4"/>
      <c r="C66879" s="4"/>
      <c r="D66879" s="5"/>
      <c r="E66879" s="6"/>
      <c r="F66879" s="7"/>
      <c r="G66879" s="4"/>
    </row>
    <row r="66880" spans="1:7">
      <c r="A66880" s="1"/>
      <c r="B66880" s="4"/>
      <c r="C66880" s="4"/>
      <c r="D66880" s="5"/>
      <c r="E66880" s="6"/>
      <c r="F66880" s="7"/>
      <c r="G66880" s="4"/>
    </row>
    <row r="66881" spans="1:7">
      <c r="A66881" s="1"/>
      <c r="B66881" s="4"/>
      <c r="C66881" s="4"/>
      <c r="D66881" s="5"/>
      <c r="E66881" s="6"/>
      <c r="F66881" s="7"/>
      <c r="G66881" s="4"/>
    </row>
    <row r="66882" spans="1:7">
      <c r="A66882" s="1"/>
      <c r="B66882" s="4"/>
      <c r="C66882" s="4"/>
      <c r="D66882" s="5"/>
      <c r="E66882" s="6"/>
      <c r="F66882" s="7"/>
      <c r="G66882" s="4"/>
    </row>
    <row r="66883" spans="1:7">
      <c r="A66883" s="1"/>
      <c r="B66883" s="4"/>
      <c r="C66883" s="4"/>
      <c r="D66883" s="5"/>
      <c r="E66883" s="6"/>
      <c r="F66883" s="7"/>
      <c r="G66883" s="4"/>
    </row>
    <row r="66884" spans="1:7">
      <c r="A66884" s="1"/>
      <c r="B66884" s="4"/>
      <c r="C66884" s="4"/>
      <c r="D66884" s="5"/>
      <c r="E66884" s="6"/>
      <c r="F66884" s="7"/>
      <c r="G66884" s="4"/>
    </row>
    <row r="66885" spans="1:7">
      <c r="A66885" s="1"/>
      <c r="B66885" s="4"/>
      <c r="C66885" s="4"/>
      <c r="D66885" s="5"/>
      <c r="E66885" s="6"/>
      <c r="F66885" s="7"/>
      <c r="G66885" s="4"/>
    </row>
    <row r="66886" spans="1:7">
      <c r="A66886" s="1"/>
      <c r="B66886" s="4"/>
      <c r="C66886" s="4"/>
      <c r="D66886" s="5"/>
      <c r="E66886" s="6"/>
      <c r="F66886" s="7"/>
      <c r="G66886" s="4"/>
    </row>
    <row r="66887" spans="1:7">
      <c r="A66887" s="1"/>
      <c r="B66887" s="4"/>
      <c r="C66887" s="4"/>
      <c r="D66887" s="5"/>
      <c r="E66887" s="6"/>
      <c r="F66887" s="7"/>
      <c r="G66887" s="4"/>
    </row>
    <row r="66888" spans="1:7">
      <c r="A66888" s="1"/>
      <c r="B66888" s="4"/>
      <c r="C66888" s="4"/>
      <c r="D66888" s="5"/>
      <c r="E66888" s="6"/>
      <c r="F66888" s="7"/>
      <c r="G66888" s="4"/>
    </row>
    <row r="66889" spans="1:7">
      <c r="A66889" s="1"/>
      <c r="B66889" s="4"/>
      <c r="C66889" s="4"/>
      <c r="D66889" s="5"/>
      <c r="E66889" s="6"/>
      <c r="F66889" s="7"/>
      <c r="G66889" s="4"/>
    </row>
    <row r="66890" spans="1:7">
      <c r="A66890" s="1"/>
      <c r="B66890" s="4"/>
      <c r="C66890" s="4"/>
      <c r="D66890" s="5"/>
      <c r="E66890" s="6"/>
      <c r="F66890" s="7"/>
      <c r="G66890" s="4"/>
    </row>
    <row r="66891" spans="1:7">
      <c r="A66891" s="1"/>
      <c r="B66891" s="4"/>
      <c r="C66891" s="4"/>
      <c r="D66891" s="5"/>
      <c r="E66891" s="6"/>
      <c r="F66891" s="7"/>
      <c r="G66891" s="4"/>
    </row>
    <row r="66892" spans="1:7">
      <c r="A66892" s="1"/>
      <c r="B66892" s="4"/>
      <c r="C66892" s="4"/>
      <c r="D66892" s="5"/>
      <c r="E66892" s="6"/>
      <c r="F66892" s="7"/>
      <c r="G66892" s="4"/>
    </row>
    <row r="66893" spans="1:7">
      <c r="A66893" s="1"/>
      <c r="B66893" s="4"/>
      <c r="C66893" s="4"/>
      <c r="D66893" s="5"/>
      <c r="E66893" s="6"/>
      <c r="F66893" s="7"/>
      <c r="G66893" s="4"/>
    </row>
    <row r="66894" spans="1:7">
      <c r="A66894" s="1"/>
      <c r="B66894" s="4"/>
      <c r="C66894" s="4"/>
      <c r="D66894" s="5"/>
      <c r="E66894" s="6"/>
      <c r="F66894" s="7"/>
      <c r="G66894" s="4"/>
    </row>
    <row r="66895" spans="1:7">
      <c r="A66895" s="1"/>
      <c r="B66895" s="4"/>
      <c r="C66895" s="4"/>
      <c r="D66895" s="5"/>
      <c r="E66895" s="6"/>
      <c r="F66895" s="7"/>
      <c r="G66895" s="4"/>
    </row>
    <row r="66896" spans="1:7">
      <c r="A66896" s="1"/>
      <c r="B66896" s="4"/>
      <c r="C66896" s="4"/>
      <c r="D66896" s="5"/>
      <c r="E66896" s="6"/>
      <c r="F66896" s="7"/>
      <c r="G66896" s="4"/>
    </row>
    <row r="66897" spans="1:7">
      <c r="A66897" s="1"/>
      <c r="B66897" s="4"/>
      <c r="C66897" s="4"/>
      <c r="D66897" s="5"/>
      <c r="E66897" s="6"/>
      <c r="F66897" s="7"/>
      <c r="G66897" s="4"/>
    </row>
    <row r="66898" spans="1:7">
      <c r="A66898" s="1"/>
      <c r="B66898" s="4"/>
      <c r="C66898" s="4"/>
      <c r="D66898" s="5"/>
      <c r="E66898" s="6"/>
      <c r="F66898" s="7"/>
      <c r="G66898" s="4"/>
    </row>
    <row r="66899" spans="1:7">
      <c r="A66899" s="1"/>
      <c r="B66899" s="4"/>
      <c r="C66899" s="4"/>
      <c r="D66899" s="5"/>
      <c r="E66899" s="6"/>
      <c r="F66899" s="7"/>
      <c r="G66899" s="4"/>
    </row>
    <row r="66900" spans="1:7">
      <c r="A66900" s="1"/>
      <c r="B66900" s="4"/>
      <c r="C66900" s="4"/>
      <c r="D66900" s="5"/>
      <c r="E66900" s="6"/>
      <c r="F66900" s="7"/>
      <c r="G66900" s="4"/>
    </row>
    <row r="66901" spans="1:7">
      <c r="A66901" s="1"/>
      <c r="B66901" s="4"/>
      <c r="C66901" s="4"/>
      <c r="D66901" s="5"/>
      <c r="E66901" s="6"/>
      <c r="F66901" s="7"/>
      <c r="G66901" s="4"/>
    </row>
    <row r="66902" spans="1:7">
      <c r="A66902" s="1"/>
      <c r="B66902" s="4"/>
      <c r="C66902" s="4"/>
      <c r="D66902" s="5"/>
      <c r="E66902" s="6"/>
      <c r="F66902" s="7"/>
      <c r="G66902" s="4"/>
    </row>
    <row r="66903" spans="1:7">
      <c r="A66903" s="1"/>
      <c r="B66903" s="4"/>
      <c r="C66903" s="4"/>
      <c r="D66903" s="5"/>
      <c r="E66903" s="6"/>
      <c r="F66903" s="7"/>
      <c r="G66903" s="4"/>
    </row>
    <row r="66904" spans="1:7">
      <c r="A66904" s="1"/>
      <c r="B66904" s="4"/>
      <c r="C66904" s="4"/>
      <c r="D66904" s="5"/>
      <c r="E66904" s="6"/>
      <c r="F66904" s="7"/>
      <c r="G66904" s="4"/>
    </row>
    <row r="66905" spans="1:7">
      <c r="A66905" s="1"/>
      <c r="B66905" s="4"/>
      <c r="C66905" s="4"/>
      <c r="D66905" s="5"/>
      <c r="E66905" s="6"/>
      <c r="F66905" s="7"/>
      <c r="G66905" s="4"/>
    </row>
    <row r="66906" spans="1:7">
      <c r="A66906" s="1"/>
      <c r="B66906" s="4"/>
      <c r="C66906" s="4"/>
      <c r="D66906" s="5"/>
      <c r="E66906" s="6"/>
      <c r="F66906" s="7"/>
      <c r="G66906" s="4"/>
    </row>
    <row r="66907" spans="1:7">
      <c r="A66907" s="1"/>
      <c r="B66907" s="4"/>
      <c r="C66907" s="4"/>
      <c r="D66907" s="5"/>
      <c r="E66907" s="6"/>
      <c r="F66907" s="7"/>
      <c r="G66907" s="4"/>
    </row>
    <row r="66908" spans="1:7">
      <c r="A66908" s="1"/>
      <c r="B66908" s="4"/>
      <c r="C66908" s="4"/>
      <c r="D66908" s="5"/>
      <c r="E66908" s="6"/>
      <c r="F66908" s="7"/>
      <c r="G66908" s="4"/>
    </row>
    <row r="66909" spans="1:7">
      <c r="A66909" s="1"/>
      <c r="B66909" s="4"/>
      <c r="C66909" s="4"/>
      <c r="D66909" s="5"/>
      <c r="E66909" s="6"/>
      <c r="F66909" s="7"/>
      <c r="G66909" s="4"/>
    </row>
    <row r="66910" spans="1:7">
      <c r="A66910" s="1"/>
      <c r="B66910" s="4"/>
      <c r="C66910" s="4"/>
      <c r="D66910" s="5"/>
      <c r="E66910" s="6"/>
      <c r="F66910" s="7"/>
      <c r="G66910" s="4"/>
    </row>
    <row r="66911" spans="1:7">
      <c r="A66911" s="1"/>
      <c r="B66911" s="4"/>
      <c r="C66911" s="4"/>
      <c r="D66911" s="5"/>
      <c r="E66911" s="6"/>
      <c r="F66911" s="7"/>
      <c r="G66911" s="4"/>
    </row>
    <row r="66912" spans="1:7">
      <c r="A66912" s="1"/>
      <c r="B66912" s="4"/>
      <c r="C66912" s="4"/>
      <c r="D66912" s="5"/>
      <c r="E66912" s="6"/>
      <c r="F66912" s="7"/>
      <c r="G66912" s="4"/>
    </row>
    <row r="66913" spans="1:7">
      <c r="A66913" s="1"/>
      <c r="B66913" s="4"/>
      <c r="C66913" s="4"/>
      <c r="D66913" s="5"/>
      <c r="E66913" s="6"/>
      <c r="F66913" s="7"/>
      <c r="G66913" s="4"/>
    </row>
    <row r="66914" spans="1:7">
      <c r="A66914" s="1"/>
      <c r="B66914" s="4"/>
      <c r="C66914" s="4"/>
      <c r="D66914" s="5"/>
      <c r="E66914" s="6"/>
      <c r="F66914" s="7"/>
      <c r="G66914" s="4"/>
    </row>
    <row r="66915" spans="1:7">
      <c r="A66915" s="1"/>
      <c r="B66915" s="4"/>
      <c r="C66915" s="4"/>
      <c r="D66915" s="5"/>
      <c r="E66915" s="6"/>
      <c r="F66915" s="7"/>
      <c r="G66915" s="4"/>
    </row>
    <row r="66916" spans="1:7">
      <c r="A66916" s="1"/>
      <c r="B66916" s="4"/>
      <c r="C66916" s="4"/>
      <c r="D66916" s="5"/>
      <c r="E66916" s="6"/>
      <c r="F66916" s="7"/>
      <c r="G66916" s="4"/>
    </row>
    <row r="66917" spans="1:7">
      <c r="A66917" s="1"/>
      <c r="B66917" s="4"/>
      <c r="C66917" s="4"/>
      <c r="D66917" s="5"/>
      <c r="E66917" s="6"/>
      <c r="F66917" s="7"/>
      <c r="G66917" s="4"/>
    </row>
    <row r="66918" spans="1:7">
      <c r="A66918" s="1"/>
      <c r="B66918" s="4"/>
      <c r="C66918" s="4"/>
      <c r="D66918" s="5"/>
      <c r="E66918" s="6"/>
      <c r="F66918" s="7"/>
      <c r="G66918" s="4"/>
    </row>
    <row r="66919" spans="1:7">
      <c r="A66919" s="1"/>
      <c r="B66919" s="4"/>
      <c r="C66919" s="4"/>
      <c r="D66919" s="5"/>
      <c r="E66919" s="6"/>
      <c r="F66919" s="7"/>
      <c r="G66919" s="4"/>
    </row>
    <row r="66920" spans="1:7">
      <c r="A66920" s="1"/>
      <c r="B66920" s="4"/>
      <c r="C66920" s="4"/>
      <c r="D66920" s="5"/>
      <c r="E66920" s="6"/>
      <c r="F66920" s="7"/>
      <c r="G66920" s="4"/>
    </row>
    <row r="66921" spans="1:7">
      <c r="A66921" s="1"/>
      <c r="B66921" s="4"/>
      <c r="C66921" s="4"/>
      <c r="D66921" s="5"/>
      <c r="E66921" s="6"/>
      <c r="F66921" s="7"/>
      <c r="G66921" s="4"/>
    </row>
    <row r="66922" spans="1:7">
      <c r="A66922" s="1"/>
      <c r="B66922" s="4"/>
      <c r="C66922" s="4"/>
      <c r="D66922" s="5"/>
      <c r="E66922" s="6"/>
      <c r="F66922" s="7"/>
      <c r="G66922" s="4"/>
    </row>
    <row r="66923" spans="1:7">
      <c r="A66923" s="1"/>
      <c r="B66923" s="4"/>
      <c r="C66923" s="4"/>
      <c r="D66923" s="5"/>
      <c r="E66923" s="6"/>
      <c r="F66923" s="7"/>
      <c r="G66923" s="4"/>
    </row>
    <row r="66924" spans="1:7">
      <c r="A66924" s="1"/>
      <c r="B66924" s="4"/>
      <c r="C66924" s="4"/>
      <c r="D66924" s="5"/>
      <c r="E66924" s="6"/>
      <c r="F66924" s="7"/>
      <c r="G66924" s="4"/>
    </row>
    <row r="66925" spans="1:7">
      <c r="A66925" s="1"/>
      <c r="B66925" s="4"/>
      <c r="C66925" s="4"/>
      <c r="D66925" s="5"/>
      <c r="E66925" s="6"/>
      <c r="F66925" s="7"/>
      <c r="G66925" s="4"/>
    </row>
    <row r="66926" spans="1:7">
      <c r="A66926" s="1"/>
      <c r="B66926" s="4"/>
      <c r="C66926" s="4"/>
      <c r="D66926" s="5"/>
      <c r="E66926" s="6"/>
      <c r="F66926" s="7"/>
      <c r="G66926" s="4"/>
    </row>
    <row r="66927" spans="1:7">
      <c r="A66927" s="1"/>
      <c r="B66927" s="4"/>
      <c r="C66927" s="4"/>
      <c r="D66927" s="5"/>
      <c r="E66927" s="6"/>
      <c r="F66927" s="7"/>
      <c r="G66927" s="4"/>
    </row>
    <row r="66928" spans="1:7">
      <c r="A66928" s="1"/>
      <c r="B66928" s="4"/>
      <c r="C66928" s="4"/>
      <c r="D66928" s="5"/>
      <c r="E66928" s="6"/>
      <c r="F66928" s="7"/>
      <c r="G66928" s="4"/>
    </row>
    <row r="66929" spans="1:7">
      <c r="A66929" s="1"/>
      <c r="B66929" s="4"/>
      <c r="C66929" s="4"/>
      <c r="D66929" s="5"/>
      <c r="E66929" s="6"/>
      <c r="F66929" s="7"/>
      <c r="G66929" s="4"/>
    </row>
    <row r="66930" spans="1:7">
      <c r="A66930" s="1"/>
      <c r="B66930" s="4"/>
      <c r="C66930" s="4"/>
      <c r="D66930" s="5"/>
      <c r="E66930" s="6"/>
      <c r="F66930" s="7"/>
      <c r="G66930" s="4"/>
    </row>
    <row r="66931" spans="1:7">
      <c r="A66931" s="1"/>
      <c r="B66931" s="4"/>
      <c r="C66931" s="4"/>
      <c r="D66931" s="5"/>
      <c r="E66931" s="6"/>
      <c r="F66931" s="7"/>
      <c r="G66931" s="4"/>
    </row>
    <row r="66932" spans="1:7">
      <c r="A66932" s="1"/>
      <c r="B66932" s="4"/>
      <c r="C66932" s="4"/>
      <c r="D66932" s="5"/>
      <c r="E66932" s="6"/>
      <c r="F66932" s="7"/>
      <c r="G66932" s="4"/>
    </row>
    <row r="66933" spans="1:7">
      <c r="A66933" s="1"/>
      <c r="B66933" s="4"/>
      <c r="C66933" s="4"/>
      <c r="D66933" s="5"/>
      <c r="E66933" s="6"/>
      <c r="F66933" s="7"/>
      <c r="G66933" s="4"/>
    </row>
    <row r="66934" spans="1:7">
      <c r="A66934" s="1"/>
      <c r="B66934" s="4"/>
      <c r="C66934" s="4"/>
      <c r="D66934" s="5"/>
      <c r="E66934" s="6"/>
      <c r="F66934" s="7"/>
      <c r="G66934" s="4"/>
    </row>
    <row r="66935" spans="1:7">
      <c r="A66935" s="1"/>
      <c r="B66935" s="4"/>
      <c r="C66935" s="4"/>
      <c r="D66935" s="5"/>
      <c r="E66935" s="6"/>
      <c r="F66935" s="7"/>
      <c r="G66935" s="4"/>
    </row>
    <row r="66936" spans="1:7">
      <c r="A66936" s="1"/>
      <c r="B66936" s="4"/>
      <c r="C66936" s="4"/>
      <c r="D66936" s="5"/>
      <c r="E66936" s="6"/>
      <c r="F66936" s="7"/>
      <c r="G66936" s="4"/>
    </row>
    <row r="66937" spans="1:7">
      <c r="A66937" s="1"/>
      <c r="B66937" s="4"/>
      <c r="C66937" s="4"/>
      <c r="D66937" s="5"/>
      <c r="E66937" s="6"/>
      <c r="F66937" s="7"/>
      <c r="G66937" s="4"/>
    </row>
    <row r="66938" spans="1:7">
      <c r="A66938" s="1"/>
      <c r="B66938" s="4"/>
      <c r="C66938" s="4"/>
      <c r="D66938" s="5"/>
      <c r="E66938" s="6"/>
      <c r="F66938" s="7"/>
      <c r="G66938" s="4"/>
    </row>
    <row r="66939" spans="1:7">
      <c r="A66939" s="1"/>
      <c r="B66939" s="4"/>
      <c r="C66939" s="4"/>
      <c r="D66939" s="5"/>
      <c r="E66939" s="6"/>
      <c r="F66939" s="7"/>
      <c r="G66939" s="4"/>
    </row>
    <row r="66940" spans="1:7">
      <c r="A66940" s="1"/>
      <c r="B66940" s="4"/>
      <c r="C66940" s="4"/>
      <c r="D66940" s="5"/>
      <c r="E66940" s="6"/>
      <c r="F66940" s="7"/>
      <c r="G66940" s="4"/>
    </row>
    <row r="66941" spans="1:7">
      <c r="A66941" s="1"/>
      <c r="B66941" s="4"/>
      <c r="C66941" s="4"/>
      <c r="D66941" s="5"/>
      <c r="E66941" s="6"/>
      <c r="F66941" s="7"/>
      <c r="G66941" s="4"/>
    </row>
    <row r="66942" spans="1:7">
      <c r="A66942" s="1"/>
      <c r="B66942" s="4"/>
      <c r="C66942" s="4"/>
      <c r="D66942" s="5"/>
      <c r="E66942" s="6"/>
      <c r="F66942" s="7"/>
      <c r="G66942" s="4"/>
    </row>
    <row r="66943" spans="1:7">
      <c r="A66943" s="1"/>
      <c r="B66943" s="4"/>
      <c r="C66943" s="4"/>
      <c r="D66943" s="5"/>
      <c r="E66943" s="6"/>
      <c r="F66943" s="7"/>
      <c r="G66943" s="4"/>
    </row>
    <row r="66944" spans="1:7">
      <c r="A66944" s="1"/>
      <c r="B66944" s="4"/>
      <c r="C66944" s="4"/>
      <c r="D66944" s="5"/>
      <c r="E66944" s="6"/>
      <c r="F66944" s="7"/>
      <c r="G66944" s="4"/>
    </row>
    <row r="66945" spans="1:7">
      <c r="A66945" s="1"/>
      <c r="B66945" s="4"/>
      <c r="C66945" s="4"/>
      <c r="D66945" s="5"/>
      <c r="E66945" s="6"/>
      <c r="F66945" s="7"/>
      <c r="G66945" s="4"/>
    </row>
    <row r="66946" spans="1:7">
      <c r="A66946" s="1"/>
      <c r="B66946" s="4"/>
      <c r="C66946" s="4"/>
      <c r="D66946" s="5"/>
      <c r="E66946" s="6"/>
      <c r="F66946" s="7"/>
      <c r="G66946" s="4"/>
    </row>
    <row r="66947" spans="1:7">
      <c r="A66947" s="1"/>
      <c r="B66947" s="4"/>
      <c r="C66947" s="4"/>
      <c r="D66947" s="5"/>
      <c r="E66947" s="6"/>
      <c r="F66947" s="7"/>
      <c r="G66947" s="4"/>
    </row>
    <row r="66948" spans="1:7">
      <c r="A66948" s="1"/>
      <c r="B66948" s="4"/>
      <c r="C66948" s="4"/>
      <c r="D66948" s="5"/>
      <c r="E66948" s="6"/>
      <c r="F66948" s="7"/>
      <c r="G66948" s="4"/>
    </row>
    <row r="66949" spans="1:7">
      <c r="A66949" s="1"/>
      <c r="B66949" s="4"/>
      <c r="C66949" s="4"/>
      <c r="D66949" s="5"/>
      <c r="E66949" s="6"/>
      <c r="F66949" s="7"/>
      <c r="G66949" s="4"/>
    </row>
    <row r="66950" spans="1:7">
      <c r="A66950" s="1"/>
      <c r="B66950" s="4"/>
      <c r="C66950" s="4"/>
      <c r="D66950" s="5"/>
      <c r="E66950" s="6"/>
      <c r="F66950" s="7"/>
      <c r="G66950" s="4"/>
    </row>
    <row r="66951" spans="1:7">
      <c r="A66951" s="1"/>
      <c r="B66951" s="4"/>
      <c r="C66951" s="4"/>
      <c r="D66951" s="5"/>
      <c r="E66951" s="6"/>
      <c r="F66951" s="7"/>
      <c r="G66951" s="4"/>
    </row>
    <row r="66952" spans="1:7">
      <c r="A66952" s="1"/>
      <c r="B66952" s="4"/>
      <c r="C66952" s="4"/>
      <c r="D66952" s="5"/>
      <c r="E66952" s="6"/>
      <c r="F66952" s="7"/>
      <c r="G66952" s="4"/>
    </row>
    <row r="66953" spans="1:7">
      <c r="A66953" s="1"/>
      <c r="B66953" s="4"/>
      <c r="C66953" s="4"/>
      <c r="D66953" s="5"/>
      <c r="E66953" s="6"/>
      <c r="F66953" s="7"/>
      <c r="G66953" s="4"/>
    </row>
    <row r="66954" spans="1:7">
      <c r="A66954" s="1"/>
      <c r="B66954" s="4"/>
      <c r="C66954" s="4"/>
      <c r="D66954" s="5"/>
      <c r="E66954" s="6"/>
      <c r="F66954" s="7"/>
      <c r="G66954" s="4"/>
    </row>
    <row r="66955" spans="1:7">
      <c r="A66955" s="1"/>
      <c r="B66955" s="4"/>
      <c r="C66955" s="4"/>
      <c r="D66955" s="5"/>
      <c r="E66955" s="6"/>
      <c r="F66955" s="7"/>
      <c r="G66955" s="4"/>
    </row>
    <row r="66956" spans="1:7">
      <c r="A66956" s="1"/>
      <c r="B66956" s="4"/>
      <c r="C66956" s="4"/>
      <c r="D66956" s="5"/>
      <c r="E66956" s="6"/>
      <c r="F66956" s="7"/>
      <c r="G66956" s="4"/>
    </row>
    <row r="66957" spans="1:7">
      <c r="A66957" s="1"/>
      <c r="B66957" s="4"/>
      <c r="C66957" s="4"/>
      <c r="D66957" s="5"/>
      <c r="E66957" s="6"/>
      <c r="F66957" s="7"/>
      <c r="G66957" s="4"/>
    </row>
    <row r="66958" spans="1:7">
      <c r="A66958" s="1"/>
      <c r="B66958" s="4"/>
      <c r="C66958" s="4"/>
      <c r="D66958" s="5"/>
      <c r="E66958" s="6"/>
      <c r="F66958" s="7"/>
      <c r="G66958" s="4"/>
    </row>
    <row r="66959" spans="1:7">
      <c r="A66959" s="1"/>
      <c r="B66959" s="4"/>
      <c r="C66959" s="4"/>
      <c r="D66959" s="5"/>
      <c r="E66959" s="6"/>
      <c r="F66959" s="7"/>
      <c r="G66959" s="4"/>
    </row>
    <row r="66960" spans="1:7">
      <c r="A66960" s="1"/>
      <c r="B66960" s="4"/>
      <c r="C66960" s="4"/>
      <c r="D66960" s="5"/>
      <c r="E66960" s="6"/>
      <c r="F66960" s="7"/>
      <c r="G66960" s="4"/>
    </row>
    <row r="66961" spans="1:7">
      <c r="A66961" s="1"/>
      <c r="B66961" s="4"/>
      <c r="C66961" s="4"/>
      <c r="D66961" s="5"/>
      <c r="E66961" s="6"/>
      <c r="F66961" s="7"/>
      <c r="G66961" s="4"/>
    </row>
    <row r="66962" spans="1:7">
      <c r="A66962" s="1"/>
      <c r="B66962" s="4"/>
      <c r="C66962" s="4"/>
      <c r="D66962" s="5"/>
      <c r="E66962" s="6"/>
      <c r="F66962" s="7"/>
      <c r="G66962" s="4"/>
    </row>
    <row r="66963" spans="1:7">
      <c r="A66963" s="1"/>
      <c r="B66963" s="4"/>
      <c r="C66963" s="4"/>
      <c r="D66963" s="5"/>
      <c r="E66963" s="6"/>
      <c r="F66963" s="7"/>
      <c r="G66963" s="4"/>
    </row>
    <row r="66964" spans="1:7">
      <c r="A66964" s="1"/>
      <c r="B66964" s="4"/>
      <c r="C66964" s="4"/>
      <c r="D66964" s="5"/>
      <c r="E66964" s="6"/>
      <c r="F66964" s="7"/>
      <c r="G66964" s="4"/>
    </row>
    <row r="66965" spans="1:7">
      <c r="A66965" s="1"/>
      <c r="B66965" s="4"/>
      <c r="C66965" s="4"/>
      <c r="D66965" s="5"/>
      <c r="E66965" s="6"/>
      <c r="F66965" s="7"/>
      <c r="G66965" s="4"/>
    </row>
    <row r="66966" spans="1:7">
      <c r="A66966" s="1"/>
      <c r="B66966" s="4"/>
      <c r="C66966" s="4"/>
      <c r="D66966" s="5"/>
      <c r="E66966" s="6"/>
      <c r="F66966" s="7"/>
      <c r="G66966" s="4"/>
    </row>
    <row r="66967" spans="1:7">
      <c r="A66967" s="1"/>
      <c r="B66967" s="4"/>
      <c r="C66967" s="4"/>
      <c r="D66967" s="5"/>
      <c r="E66967" s="6"/>
      <c r="F66967" s="7"/>
      <c r="G66967" s="4"/>
    </row>
    <row r="66968" spans="1:7">
      <c r="A66968" s="1"/>
      <c r="B66968" s="4"/>
      <c r="C66968" s="4"/>
      <c r="D66968" s="5"/>
      <c r="E66968" s="6"/>
      <c r="F66968" s="7"/>
      <c r="G66968" s="4"/>
    </row>
    <row r="66969" spans="1:7">
      <c r="A66969" s="1"/>
      <c r="B66969" s="4"/>
      <c r="C66969" s="4"/>
      <c r="D66969" s="5"/>
      <c r="E66969" s="6"/>
      <c r="F66969" s="7"/>
      <c r="G66969" s="4"/>
    </row>
    <row r="66970" spans="1:7">
      <c r="A66970" s="1"/>
      <c r="B66970" s="4"/>
      <c r="C66970" s="4"/>
      <c r="D66970" s="5"/>
      <c r="E66970" s="6"/>
      <c r="F66970" s="7"/>
      <c r="G66970" s="4"/>
    </row>
    <row r="66971" spans="1:7">
      <c r="A66971" s="1"/>
      <c r="B66971" s="4"/>
      <c r="C66971" s="4"/>
      <c r="D66971" s="5"/>
      <c r="E66971" s="6"/>
      <c r="F66971" s="7"/>
      <c r="G66971" s="4"/>
    </row>
    <row r="66972" spans="1:7">
      <c r="A66972" s="1"/>
      <c r="B66972" s="4"/>
      <c r="C66972" s="4"/>
      <c r="D66972" s="5"/>
      <c r="E66972" s="6"/>
      <c r="F66972" s="7"/>
      <c r="G66972" s="4"/>
    </row>
    <row r="66973" spans="1:7">
      <c r="A66973" s="1"/>
      <c r="B66973" s="4"/>
      <c r="C66973" s="4"/>
      <c r="D66973" s="5"/>
      <c r="E66973" s="6"/>
      <c r="F66973" s="7"/>
      <c r="G66973" s="4"/>
    </row>
    <row r="66974" spans="1:7">
      <c r="A66974" s="1"/>
      <c r="B66974" s="4"/>
      <c r="C66974" s="4"/>
      <c r="D66974" s="5"/>
      <c r="E66974" s="6"/>
      <c r="F66974" s="7"/>
      <c r="G66974" s="4"/>
    </row>
    <row r="66975" spans="1:7">
      <c r="A66975" s="1"/>
      <c r="B66975" s="4"/>
      <c r="C66975" s="4"/>
      <c r="D66975" s="5"/>
      <c r="E66975" s="6"/>
      <c r="F66975" s="7"/>
      <c r="G66975" s="4"/>
    </row>
    <row r="66976" spans="1:7">
      <c r="A66976" s="1"/>
      <c r="B66976" s="4"/>
      <c r="C66976" s="4"/>
      <c r="D66976" s="5"/>
      <c r="E66976" s="6"/>
      <c r="F66976" s="7"/>
      <c r="G66976" s="4"/>
    </row>
    <row r="66977" spans="1:7">
      <c r="A66977" s="1"/>
      <c r="B66977" s="4"/>
      <c r="C66977" s="4"/>
      <c r="D66977" s="5"/>
      <c r="E66977" s="6"/>
      <c r="F66977" s="7"/>
      <c r="G66977" s="4"/>
    </row>
    <row r="66978" spans="1:7">
      <c r="A66978" s="1"/>
      <c r="B66978" s="4"/>
      <c r="C66978" s="4"/>
      <c r="D66978" s="5"/>
      <c r="E66978" s="6"/>
      <c r="F66978" s="7"/>
      <c r="G66978" s="4"/>
    </row>
    <row r="66979" spans="1:7">
      <c r="A66979" s="1"/>
      <c r="B66979" s="4"/>
      <c r="C66979" s="4"/>
      <c r="D66979" s="5"/>
      <c r="E66979" s="6"/>
      <c r="F66979" s="7"/>
      <c r="G66979" s="4"/>
    </row>
    <row r="66980" spans="1:7">
      <c r="A66980" s="1"/>
      <c r="B66980" s="4"/>
      <c r="C66980" s="4"/>
      <c r="D66980" s="5"/>
      <c r="E66980" s="6"/>
      <c r="F66980" s="7"/>
      <c r="G66980" s="4"/>
    </row>
    <row r="66981" spans="1:7">
      <c r="A66981" s="1"/>
      <c r="B66981" s="4"/>
      <c r="C66981" s="4"/>
      <c r="D66981" s="5"/>
      <c r="E66981" s="6"/>
      <c r="F66981" s="7"/>
      <c r="G66981" s="4"/>
    </row>
    <row r="66982" spans="1:7">
      <c r="A66982" s="1"/>
      <c r="B66982" s="4"/>
      <c r="C66982" s="4"/>
      <c r="D66982" s="5"/>
      <c r="E66982" s="6"/>
      <c r="F66982" s="7"/>
      <c r="G66982" s="4"/>
    </row>
    <row r="66983" spans="1:7">
      <c r="A66983" s="1"/>
      <c r="B66983" s="4"/>
      <c r="C66983" s="4"/>
      <c r="D66983" s="5"/>
      <c r="E66983" s="6"/>
      <c r="F66983" s="7"/>
      <c r="G66983" s="4"/>
    </row>
    <row r="66984" spans="1:7">
      <c r="A66984" s="1"/>
      <c r="B66984" s="4"/>
      <c r="C66984" s="4"/>
      <c r="D66984" s="5"/>
      <c r="E66984" s="6"/>
      <c r="F66984" s="7"/>
      <c r="G66984" s="4"/>
    </row>
    <row r="66985" spans="1:7">
      <c r="A66985" s="1"/>
      <c r="B66985" s="4"/>
      <c r="C66985" s="4"/>
      <c r="D66985" s="5"/>
      <c r="E66985" s="6"/>
      <c r="F66985" s="7"/>
      <c r="G66985" s="4"/>
    </row>
    <row r="66986" spans="1:7">
      <c r="A66986" s="1"/>
      <c r="B66986" s="4"/>
      <c r="C66986" s="4"/>
      <c r="D66986" s="5"/>
      <c r="E66986" s="6"/>
      <c r="F66986" s="7"/>
      <c r="G66986" s="4"/>
    </row>
    <row r="66987" spans="1:7">
      <c r="A66987" s="1"/>
      <c r="B66987" s="4"/>
      <c r="C66987" s="4"/>
      <c r="D66987" s="5"/>
      <c r="E66987" s="6"/>
      <c r="F66987" s="7"/>
      <c r="G66987" s="4"/>
    </row>
    <row r="66988" spans="1:7">
      <c r="A66988" s="1"/>
      <c r="B66988" s="4"/>
      <c r="C66988" s="4"/>
      <c r="D66988" s="5"/>
      <c r="E66988" s="6"/>
      <c r="F66988" s="7"/>
      <c r="G66988" s="4"/>
    </row>
    <row r="66989" spans="1:7">
      <c r="A66989" s="1"/>
      <c r="B66989" s="4"/>
      <c r="C66989" s="4"/>
      <c r="D66989" s="5"/>
      <c r="E66989" s="6"/>
      <c r="F66989" s="7"/>
      <c r="G66989" s="4"/>
    </row>
    <row r="66990" spans="1:7">
      <c r="A66990" s="1"/>
      <c r="B66990" s="4"/>
      <c r="C66990" s="4"/>
      <c r="D66990" s="5"/>
      <c r="E66990" s="6"/>
      <c r="F66990" s="7"/>
      <c r="G66990" s="4"/>
    </row>
    <row r="66991" spans="1:7">
      <c r="A66991" s="1"/>
      <c r="B66991" s="4"/>
      <c r="C66991" s="4"/>
      <c r="D66991" s="5"/>
      <c r="E66991" s="6"/>
      <c r="F66991" s="7"/>
      <c r="G66991" s="4"/>
    </row>
    <row r="66992" spans="1:7">
      <c r="A66992" s="1"/>
      <c r="B66992" s="4"/>
      <c r="C66992" s="4"/>
      <c r="D66992" s="5"/>
      <c r="E66992" s="6"/>
      <c r="F66992" s="7"/>
      <c r="G66992" s="4"/>
    </row>
    <row r="66993" spans="1:7">
      <c r="A66993" s="1"/>
      <c r="B66993" s="4"/>
      <c r="C66993" s="4"/>
      <c r="D66993" s="5"/>
      <c r="E66993" s="6"/>
      <c r="F66993" s="7"/>
      <c r="G66993" s="4"/>
    </row>
    <row r="66994" spans="1:7">
      <c r="A66994" s="1"/>
      <c r="B66994" s="4"/>
      <c r="C66994" s="4"/>
      <c r="D66994" s="5"/>
      <c r="E66994" s="6"/>
      <c r="F66994" s="7"/>
      <c r="G66994" s="4"/>
    </row>
    <row r="66995" spans="1:7">
      <c r="A66995" s="1"/>
      <c r="B66995" s="4"/>
      <c r="C66995" s="4"/>
      <c r="D66995" s="5"/>
      <c r="E66995" s="6"/>
      <c r="F66995" s="7"/>
      <c r="G66995" s="4"/>
    </row>
    <row r="66996" spans="1:7">
      <c r="A66996" s="1"/>
      <c r="B66996" s="4"/>
      <c r="C66996" s="4"/>
      <c r="D66996" s="5"/>
      <c r="E66996" s="6"/>
      <c r="F66996" s="7"/>
      <c r="G66996" s="4"/>
    </row>
    <row r="66997" spans="1:7">
      <c r="A66997" s="1"/>
      <c r="B66997" s="4"/>
      <c r="C66997" s="4"/>
      <c r="D66997" s="5"/>
      <c r="E66997" s="6"/>
      <c r="F66997" s="7"/>
      <c r="G66997" s="4"/>
    </row>
    <row r="66998" spans="1:7">
      <c r="A66998" s="1"/>
      <c r="B66998" s="4"/>
      <c r="C66998" s="4"/>
      <c r="D66998" s="5"/>
      <c r="E66998" s="6"/>
      <c r="F66998" s="7"/>
      <c r="G66998" s="4"/>
    </row>
    <row r="66999" spans="1:7">
      <c r="A66999" s="1"/>
      <c r="B66999" s="4"/>
      <c r="C66999" s="4"/>
      <c r="D66999" s="5"/>
      <c r="E66999" s="6"/>
      <c r="F66999" s="7"/>
      <c r="G66999" s="4"/>
    </row>
    <row r="67000" spans="1:7">
      <c r="A67000" s="1"/>
      <c r="B67000" s="4"/>
      <c r="C67000" s="4"/>
      <c r="D67000" s="5"/>
      <c r="E67000" s="6"/>
      <c r="F67000" s="7"/>
      <c r="G67000" s="4"/>
    </row>
    <row r="67001" spans="1:7">
      <c r="A67001" s="1"/>
      <c r="B67001" s="4"/>
      <c r="C67001" s="4"/>
      <c r="D67001" s="5"/>
      <c r="E67001" s="6"/>
      <c r="F67001" s="7"/>
      <c r="G67001" s="4"/>
    </row>
    <row r="67002" spans="1:7">
      <c r="A67002" s="1"/>
      <c r="B67002" s="4"/>
      <c r="C67002" s="4"/>
      <c r="D67002" s="5"/>
      <c r="E67002" s="6"/>
      <c r="F67002" s="7"/>
      <c r="G67002" s="4"/>
    </row>
    <row r="67003" spans="1:7">
      <c r="A67003" s="1"/>
      <c r="B67003" s="4"/>
      <c r="C67003" s="4"/>
      <c r="D67003" s="5"/>
      <c r="E67003" s="6"/>
      <c r="F67003" s="7"/>
      <c r="G67003" s="4"/>
    </row>
    <row r="67004" spans="1:7">
      <c r="A67004" s="1"/>
      <c r="B67004" s="4"/>
      <c r="C67004" s="4"/>
      <c r="D67004" s="5"/>
      <c r="E67004" s="6"/>
      <c r="F67004" s="7"/>
      <c r="G67004" s="4"/>
    </row>
    <row r="67005" spans="1:7">
      <c r="A67005" s="1"/>
      <c r="B67005" s="4"/>
      <c r="C67005" s="4"/>
      <c r="D67005" s="5"/>
      <c r="E67005" s="6"/>
      <c r="F67005" s="7"/>
      <c r="G67005" s="4"/>
    </row>
    <row r="67006" spans="1:7">
      <c r="A67006" s="1"/>
      <c r="B67006" s="4"/>
      <c r="C67006" s="4"/>
      <c r="D67006" s="5"/>
      <c r="E67006" s="6"/>
      <c r="F67006" s="7"/>
      <c r="G67006" s="4"/>
    </row>
    <row r="67007" spans="1:7">
      <c r="A67007" s="1"/>
      <c r="B67007" s="4"/>
      <c r="C67007" s="4"/>
      <c r="D67007" s="5"/>
      <c r="E67007" s="6"/>
      <c r="F67007" s="7"/>
      <c r="G67007" s="4"/>
    </row>
    <row r="67008" spans="1:7">
      <c r="A67008" s="1"/>
      <c r="B67008" s="4"/>
      <c r="C67008" s="4"/>
      <c r="D67008" s="5"/>
      <c r="E67008" s="6"/>
      <c r="F67008" s="7"/>
      <c r="G67008" s="4"/>
    </row>
    <row r="67009" spans="1:7">
      <c r="A67009" s="1"/>
      <c r="B67009" s="4"/>
      <c r="C67009" s="4"/>
      <c r="D67009" s="5"/>
      <c r="E67009" s="6"/>
      <c r="F67009" s="7"/>
      <c r="G67009" s="4"/>
    </row>
    <row r="67010" spans="1:7">
      <c r="A67010" s="1"/>
      <c r="B67010" s="4"/>
      <c r="C67010" s="4"/>
      <c r="D67010" s="5"/>
      <c r="E67010" s="6"/>
      <c r="F67010" s="7"/>
      <c r="G67010" s="4"/>
    </row>
    <row r="67011" spans="1:7">
      <c r="A67011" s="1"/>
      <c r="B67011" s="4"/>
      <c r="C67011" s="4"/>
      <c r="D67011" s="5"/>
      <c r="E67011" s="6"/>
      <c r="F67011" s="7"/>
      <c r="G67011" s="4"/>
    </row>
    <row r="67012" spans="1:7">
      <c r="A67012" s="1"/>
      <c r="B67012" s="4"/>
      <c r="C67012" s="4"/>
      <c r="D67012" s="5"/>
      <c r="E67012" s="6"/>
      <c r="F67012" s="7"/>
      <c r="G67012" s="4"/>
    </row>
    <row r="67013" spans="1:7">
      <c r="A67013" s="1"/>
      <c r="B67013" s="4"/>
      <c r="C67013" s="4"/>
      <c r="D67013" s="5"/>
      <c r="E67013" s="6"/>
      <c r="F67013" s="7"/>
      <c r="G67013" s="4"/>
    </row>
    <row r="67014" spans="1:7">
      <c r="A67014" s="1"/>
      <c r="B67014" s="4"/>
      <c r="C67014" s="4"/>
      <c r="D67014" s="5"/>
      <c r="E67014" s="6"/>
      <c r="F67014" s="7"/>
      <c r="G67014" s="4"/>
    </row>
    <row r="67015" spans="1:7">
      <c r="A67015" s="1"/>
      <c r="B67015" s="4"/>
      <c r="C67015" s="4"/>
      <c r="D67015" s="5"/>
      <c r="E67015" s="6"/>
      <c r="F67015" s="7"/>
      <c r="G67015" s="4"/>
    </row>
    <row r="67016" spans="1:7">
      <c r="A67016" s="1"/>
      <c r="B67016" s="4"/>
      <c r="C67016" s="4"/>
      <c r="D67016" s="5"/>
      <c r="E67016" s="6"/>
      <c r="F67016" s="7"/>
      <c r="G67016" s="4"/>
    </row>
    <row r="67017" spans="1:7">
      <c r="A67017" s="1"/>
      <c r="B67017" s="4"/>
      <c r="C67017" s="4"/>
      <c r="D67017" s="5"/>
      <c r="E67017" s="6"/>
      <c r="F67017" s="7"/>
      <c r="G67017" s="4"/>
    </row>
    <row r="67018" spans="1:7">
      <c r="A67018" s="1"/>
      <c r="B67018" s="4"/>
      <c r="C67018" s="4"/>
      <c r="D67018" s="5"/>
      <c r="E67018" s="6"/>
      <c r="F67018" s="7"/>
      <c r="G67018" s="4"/>
    </row>
    <row r="67019" spans="1:7">
      <c r="A67019" s="1"/>
      <c r="B67019" s="4"/>
      <c r="C67019" s="4"/>
      <c r="D67019" s="5"/>
      <c r="E67019" s="6"/>
      <c r="F67019" s="7"/>
      <c r="G67019" s="4"/>
    </row>
    <row r="67020" spans="1:7">
      <c r="A67020" s="1"/>
      <c r="B67020" s="4"/>
      <c r="C67020" s="4"/>
      <c r="D67020" s="5"/>
      <c r="E67020" s="6"/>
      <c r="F67020" s="7"/>
      <c r="G67020" s="4"/>
    </row>
    <row r="67021" spans="1:7">
      <c r="A67021" s="1"/>
      <c r="B67021" s="4"/>
      <c r="C67021" s="4"/>
      <c r="D67021" s="5"/>
      <c r="E67021" s="6"/>
      <c r="F67021" s="7"/>
      <c r="G67021" s="4"/>
    </row>
    <row r="67022" spans="1:7">
      <c r="A67022" s="1"/>
      <c r="B67022" s="4"/>
      <c r="C67022" s="4"/>
      <c r="D67022" s="5"/>
      <c r="E67022" s="6"/>
      <c r="F67022" s="7"/>
      <c r="G67022" s="4"/>
    </row>
    <row r="67023" spans="1:7">
      <c r="A67023" s="1"/>
      <c r="B67023" s="4"/>
      <c r="C67023" s="4"/>
      <c r="D67023" s="5"/>
      <c r="E67023" s="6"/>
      <c r="F67023" s="7"/>
      <c r="G67023" s="4"/>
    </row>
    <row r="67024" spans="1:7">
      <c r="A67024" s="1"/>
      <c r="B67024" s="4"/>
      <c r="C67024" s="4"/>
      <c r="D67024" s="5"/>
      <c r="E67024" s="6"/>
      <c r="F67024" s="7"/>
      <c r="G67024" s="4"/>
    </row>
    <row r="67025" spans="1:7">
      <c r="A67025" s="1"/>
      <c r="B67025" s="4"/>
      <c r="C67025" s="4"/>
      <c r="D67025" s="5"/>
      <c r="E67025" s="6"/>
      <c r="F67025" s="7"/>
      <c r="G67025" s="4"/>
    </row>
    <row r="67026" spans="1:7">
      <c r="A67026" s="1"/>
      <c r="B67026" s="4"/>
      <c r="C67026" s="4"/>
      <c r="D67026" s="5"/>
      <c r="E67026" s="6"/>
      <c r="F67026" s="7"/>
      <c r="G67026" s="4"/>
    </row>
    <row r="67027" spans="1:7">
      <c r="A67027" s="1"/>
      <c r="B67027" s="4"/>
      <c r="C67027" s="4"/>
      <c r="D67027" s="5"/>
      <c r="E67027" s="6"/>
      <c r="F67027" s="7"/>
      <c r="G67027" s="4"/>
    </row>
    <row r="67028" spans="1:7">
      <c r="A67028" s="1"/>
      <c r="B67028" s="4"/>
      <c r="C67028" s="4"/>
      <c r="D67028" s="5"/>
      <c r="E67028" s="6"/>
      <c r="F67028" s="7"/>
      <c r="G67028" s="4"/>
    </row>
    <row r="67029" spans="1:7">
      <c r="A67029" s="1"/>
      <c r="B67029" s="4"/>
      <c r="C67029" s="4"/>
      <c r="D67029" s="5"/>
      <c r="E67029" s="6"/>
      <c r="F67029" s="7"/>
      <c r="G67029" s="4"/>
    </row>
    <row r="67030" spans="1:7">
      <c r="A67030" s="1"/>
      <c r="B67030" s="4"/>
      <c r="C67030" s="4"/>
      <c r="D67030" s="5"/>
      <c r="E67030" s="6"/>
      <c r="F67030" s="7"/>
      <c r="G67030" s="4"/>
    </row>
    <row r="67031" spans="1:7">
      <c r="A67031" s="1"/>
      <c r="B67031" s="4"/>
      <c r="C67031" s="4"/>
      <c r="D67031" s="5"/>
      <c r="E67031" s="6"/>
      <c r="F67031" s="7"/>
      <c r="G67031" s="4"/>
    </row>
    <row r="67032" spans="1:7">
      <c r="A67032" s="1"/>
      <c r="B67032" s="4"/>
      <c r="C67032" s="4"/>
      <c r="D67032" s="5"/>
      <c r="E67032" s="6"/>
      <c r="F67032" s="7"/>
      <c r="G67032" s="4"/>
    </row>
    <row r="67033" spans="1:7">
      <c r="A67033" s="1"/>
      <c r="B67033" s="4"/>
      <c r="C67033" s="4"/>
      <c r="D67033" s="5"/>
      <c r="E67033" s="6"/>
      <c r="F67033" s="7"/>
      <c r="G67033" s="4"/>
    </row>
    <row r="67034" spans="1:7">
      <c r="A67034" s="1"/>
      <c r="B67034" s="4"/>
      <c r="C67034" s="4"/>
      <c r="D67034" s="5"/>
      <c r="E67034" s="6"/>
      <c r="F67034" s="7"/>
      <c r="G67034" s="4"/>
    </row>
    <row r="67035" spans="1:7">
      <c r="A67035" s="1"/>
      <c r="B67035" s="4"/>
      <c r="C67035" s="4"/>
      <c r="D67035" s="5"/>
      <c r="E67035" s="6"/>
      <c r="F67035" s="7"/>
      <c r="G67035" s="4"/>
    </row>
    <row r="67036" spans="1:7">
      <c r="A67036" s="1"/>
      <c r="B67036" s="4"/>
      <c r="C67036" s="4"/>
      <c r="D67036" s="5"/>
      <c r="E67036" s="6"/>
      <c r="F67036" s="7"/>
      <c r="G67036" s="4"/>
    </row>
    <row r="67037" spans="1:7">
      <c r="A67037" s="1"/>
      <c r="B67037" s="4"/>
      <c r="C67037" s="4"/>
      <c r="D67037" s="5"/>
      <c r="E67037" s="6"/>
      <c r="F67037" s="7"/>
      <c r="G67037" s="4"/>
    </row>
    <row r="67038" spans="1:7">
      <c r="A67038" s="1"/>
      <c r="B67038" s="4"/>
      <c r="C67038" s="4"/>
      <c r="D67038" s="5"/>
      <c r="E67038" s="6"/>
      <c r="F67038" s="7"/>
      <c r="G67038" s="4"/>
    </row>
    <row r="67039" spans="1:7">
      <c r="A67039" s="1"/>
      <c r="B67039" s="4"/>
      <c r="C67039" s="4"/>
      <c r="D67039" s="5"/>
      <c r="E67039" s="6"/>
      <c r="F67039" s="7"/>
      <c r="G67039" s="4"/>
    </row>
    <row r="67040" spans="1:7">
      <c r="A67040" s="1"/>
      <c r="B67040" s="4"/>
      <c r="C67040" s="4"/>
      <c r="D67040" s="5"/>
      <c r="E67040" s="6"/>
      <c r="F67040" s="7"/>
      <c r="G67040" s="4"/>
    </row>
    <row r="67041" spans="1:7">
      <c r="A67041" s="1"/>
      <c r="B67041" s="4"/>
      <c r="C67041" s="4"/>
      <c r="D67041" s="5"/>
      <c r="E67041" s="6"/>
      <c r="F67041" s="7"/>
      <c r="G67041" s="4"/>
    </row>
    <row r="67042" spans="1:7">
      <c r="A67042" s="1"/>
      <c r="B67042" s="4"/>
      <c r="C67042" s="4"/>
      <c r="D67042" s="5"/>
      <c r="E67042" s="6"/>
      <c r="F67042" s="7"/>
      <c r="G67042" s="4"/>
    </row>
    <row r="67043" spans="1:7">
      <c r="A67043" s="1"/>
      <c r="B67043" s="4"/>
      <c r="C67043" s="4"/>
      <c r="D67043" s="5"/>
      <c r="E67043" s="6"/>
      <c r="F67043" s="7"/>
      <c r="G67043" s="4"/>
    </row>
    <row r="67044" spans="1:7">
      <c r="A67044" s="1"/>
      <c r="B67044" s="4"/>
      <c r="C67044" s="4"/>
      <c r="D67044" s="5"/>
      <c r="E67044" s="6"/>
      <c r="F67044" s="7"/>
      <c r="G67044" s="4"/>
    </row>
    <row r="67045" spans="1:7">
      <c r="A67045" s="1"/>
      <c r="B67045" s="4"/>
      <c r="C67045" s="4"/>
      <c r="D67045" s="5"/>
      <c r="E67045" s="6"/>
      <c r="F67045" s="7"/>
      <c r="G67045" s="4"/>
    </row>
    <row r="67046" spans="1:7">
      <c r="A67046" s="1"/>
      <c r="B67046" s="4"/>
      <c r="C67046" s="4"/>
      <c r="D67046" s="5"/>
      <c r="E67046" s="6"/>
      <c r="F67046" s="7"/>
      <c r="G67046" s="4"/>
    </row>
    <row r="67047" spans="1:7">
      <c r="A67047" s="1"/>
      <c r="B67047" s="4"/>
      <c r="C67047" s="4"/>
      <c r="D67047" s="5"/>
      <c r="E67047" s="6"/>
      <c r="F67047" s="7"/>
      <c r="G67047" s="4"/>
    </row>
    <row r="67048" spans="1:7">
      <c r="A67048" s="1"/>
      <c r="B67048" s="4"/>
      <c r="C67048" s="4"/>
      <c r="D67048" s="5"/>
      <c r="E67048" s="6"/>
      <c r="F67048" s="7"/>
      <c r="G67048" s="4"/>
    </row>
    <row r="67049" spans="1:7">
      <c r="A67049" s="1"/>
      <c r="B67049" s="4"/>
      <c r="C67049" s="4"/>
      <c r="D67049" s="5"/>
      <c r="E67049" s="6"/>
      <c r="F67049" s="7"/>
      <c r="G67049" s="4"/>
    </row>
    <row r="67050" spans="1:7">
      <c r="A67050" s="1"/>
      <c r="B67050" s="4"/>
      <c r="C67050" s="4"/>
      <c r="D67050" s="5"/>
      <c r="E67050" s="6"/>
      <c r="F67050" s="7"/>
      <c r="G67050" s="4"/>
    </row>
    <row r="67051" spans="1:7">
      <c r="A67051" s="1"/>
      <c r="B67051" s="4"/>
      <c r="C67051" s="4"/>
      <c r="D67051" s="5"/>
      <c r="E67051" s="6"/>
      <c r="F67051" s="7"/>
      <c r="G67051" s="4"/>
    </row>
    <row r="67052" spans="1:7">
      <c r="A67052" s="1"/>
      <c r="B67052" s="4"/>
      <c r="C67052" s="4"/>
      <c r="D67052" s="5"/>
      <c r="E67052" s="6"/>
      <c r="F67052" s="7"/>
      <c r="G67052" s="4"/>
    </row>
    <row r="67053" spans="1:7">
      <c r="A67053" s="1"/>
      <c r="B67053" s="4"/>
      <c r="C67053" s="4"/>
      <c r="D67053" s="5"/>
      <c r="E67053" s="6"/>
      <c r="F67053" s="7"/>
      <c r="G67053" s="4"/>
    </row>
    <row r="67054" spans="1:7">
      <c r="A67054" s="1"/>
      <c r="B67054" s="4"/>
      <c r="C67054" s="4"/>
      <c r="D67054" s="5"/>
      <c r="E67054" s="6"/>
      <c r="F67054" s="7"/>
      <c r="G67054" s="4"/>
    </row>
    <row r="67055" spans="1:7">
      <c r="A67055" s="1"/>
      <c r="B67055" s="4"/>
      <c r="C67055" s="4"/>
      <c r="D67055" s="5"/>
      <c r="E67055" s="6"/>
      <c r="F67055" s="7"/>
      <c r="G67055" s="4"/>
    </row>
    <row r="67056" spans="1:7">
      <c r="A67056" s="1"/>
      <c r="B67056" s="4"/>
      <c r="C67056" s="4"/>
      <c r="D67056" s="5"/>
      <c r="E67056" s="6"/>
      <c r="F67056" s="7"/>
      <c r="G67056" s="4"/>
    </row>
    <row r="67057" spans="1:7">
      <c r="A67057" s="1"/>
      <c r="B67057" s="4"/>
      <c r="C67057" s="4"/>
      <c r="D67057" s="5"/>
      <c r="E67057" s="6"/>
      <c r="F67057" s="7"/>
      <c r="G67057" s="4"/>
    </row>
    <row r="67058" spans="1:7">
      <c r="A67058" s="1"/>
      <c r="B67058" s="4"/>
      <c r="C67058" s="4"/>
      <c r="D67058" s="5"/>
      <c r="E67058" s="6"/>
      <c r="F67058" s="7"/>
      <c r="G67058" s="4"/>
    </row>
    <row r="67059" spans="1:7">
      <c r="A67059" s="1"/>
      <c r="B67059" s="4"/>
      <c r="C67059" s="4"/>
      <c r="D67059" s="5"/>
      <c r="E67059" s="6"/>
      <c r="F67059" s="7"/>
      <c r="G67059" s="4"/>
    </row>
    <row r="67060" spans="1:7">
      <c r="A67060" s="1"/>
      <c r="B67060" s="4"/>
      <c r="C67060" s="4"/>
      <c r="D67060" s="5"/>
      <c r="E67060" s="6"/>
      <c r="F67060" s="7"/>
      <c r="G67060" s="4"/>
    </row>
    <row r="67061" spans="1:7">
      <c r="A67061" s="1"/>
      <c r="B67061" s="4"/>
      <c r="C67061" s="4"/>
      <c r="D67061" s="5"/>
      <c r="E67061" s="6"/>
      <c r="F67061" s="7"/>
      <c r="G67061" s="4"/>
    </row>
    <row r="67062" spans="1:7">
      <c r="A67062" s="1"/>
      <c r="B67062" s="4"/>
      <c r="C67062" s="4"/>
      <c r="D67062" s="5"/>
      <c r="E67062" s="6"/>
      <c r="F67062" s="7"/>
      <c r="G67062" s="4"/>
    </row>
    <row r="67063" spans="1:7">
      <c r="A67063" s="1"/>
      <c r="B67063" s="4"/>
      <c r="C67063" s="4"/>
      <c r="D67063" s="5"/>
      <c r="E67063" s="6"/>
      <c r="F67063" s="7"/>
      <c r="G67063" s="4"/>
    </row>
    <row r="67064" spans="1:7">
      <c r="A67064" s="1"/>
      <c r="B67064" s="4"/>
      <c r="C67064" s="4"/>
      <c r="D67064" s="5"/>
      <c r="E67064" s="6"/>
      <c r="F67064" s="7"/>
      <c r="G67064" s="4"/>
    </row>
    <row r="67065" spans="1:7">
      <c r="A67065" s="1"/>
      <c r="B67065" s="4"/>
      <c r="C67065" s="4"/>
      <c r="D67065" s="5"/>
      <c r="E67065" s="6"/>
      <c r="F67065" s="7"/>
      <c r="G67065" s="4"/>
    </row>
    <row r="67066" spans="1:7">
      <c r="A67066" s="1"/>
      <c r="B67066" s="4"/>
      <c r="C67066" s="4"/>
      <c r="D67066" s="5"/>
      <c r="E67066" s="6"/>
      <c r="F67066" s="7"/>
      <c r="G67066" s="4"/>
    </row>
    <row r="67067" spans="1:7">
      <c r="A67067" s="1"/>
      <c r="B67067" s="4"/>
      <c r="C67067" s="4"/>
      <c r="D67067" s="5"/>
      <c r="E67067" s="6"/>
      <c r="F67067" s="7"/>
      <c r="G67067" s="4"/>
    </row>
    <row r="67068" spans="1:7">
      <c r="A67068" s="1"/>
      <c r="B67068" s="4"/>
      <c r="C67068" s="4"/>
      <c r="D67068" s="5"/>
      <c r="E67068" s="6"/>
      <c r="F67068" s="7"/>
      <c r="G67068" s="4"/>
    </row>
    <row r="67069" spans="1:7">
      <c r="A67069" s="1"/>
      <c r="B67069" s="4"/>
      <c r="C67069" s="4"/>
      <c r="D67069" s="5"/>
      <c r="E67069" s="6"/>
      <c r="F67069" s="7"/>
      <c r="G67069" s="4"/>
    </row>
    <row r="67070" spans="1:7">
      <c r="A67070" s="1"/>
      <c r="B67070" s="4"/>
      <c r="C67070" s="4"/>
      <c r="D67070" s="5"/>
      <c r="E67070" s="6"/>
      <c r="F67070" s="7"/>
      <c r="G67070" s="4"/>
    </row>
    <row r="67071" spans="1:7">
      <c r="A67071" s="1"/>
      <c r="B67071" s="4"/>
      <c r="C67071" s="4"/>
      <c r="D67071" s="5"/>
      <c r="E67071" s="6"/>
      <c r="F67071" s="7"/>
      <c r="G67071" s="4"/>
    </row>
    <row r="67072" spans="1:7">
      <c r="A67072" s="1"/>
      <c r="B67072" s="4"/>
      <c r="C67072" s="4"/>
      <c r="D67072" s="5"/>
      <c r="E67072" s="6"/>
      <c r="F67072" s="7"/>
      <c r="G67072" s="4"/>
    </row>
    <row r="67073" spans="1:7">
      <c r="A67073" s="1"/>
      <c r="B67073" s="4"/>
      <c r="C67073" s="4"/>
      <c r="D67073" s="5"/>
      <c r="E67073" s="6"/>
      <c r="F67073" s="7"/>
      <c r="G67073" s="4"/>
    </row>
    <row r="67074" spans="1:7">
      <c r="A67074" s="1"/>
      <c r="B67074" s="4"/>
      <c r="C67074" s="4"/>
      <c r="D67074" s="5"/>
      <c r="E67074" s="6"/>
      <c r="F67074" s="7"/>
      <c r="G67074" s="4"/>
    </row>
    <row r="67075" spans="1:7">
      <c r="A67075" s="1"/>
      <c r="B67075" s="4"/>
      <c r="C67075" s="4"/>
      <c r="D67075" s="5"/>
      <c r="E67075" s="6"/>
      <c r="F67075" s="7"/>
      <c r="G67075" s="4"/>
    </row>
    <row r="67076" spans="1:7">
      <c r="A67076" s="1"/>
      <c r="B67076" s="4"/>
      <c r="C67076" s="4"/>
      <c r="D67076" s="5"/>
      <c r="E67076" s="6"/>
      <c r="F67076" s="7"/>
      <c r="G67076" s="4"/>
    </row>
    <row r="67077" spans="1:7">
      <c r="A67077" s="1"/>
      <c r="B67077" s="4"/>
      <c r="C67077" s="4"/>
      <c r="D67077" s="5"/>
      <c r="E67077" s="6"/>
      <c r="F67077" s="7"/>
      <c r="G67077" s="4"/>
    </row>
    <row r="67078" spans="1:7">
      <c r="A67078" s="1"/>
      <c r="B67078" s="4"/>
      <c r="C67078" s="4"/>
      <c r="D67078" s="5"/>
      <c r="E67078" s="6"/>
      <c r="F67078" s="7"/>
      <c r="G67078" s="4"/>
    </row>
    <row r="67079" spans="1:7">
      <c r="A67079" s="1"/>
      <c r="B67079" s="4"/>
      <c r="C67079" s="4"/>
      <c r="D67079" s="5"/>
      <c r="E67079" s="6"/>
      <c r="F67079" s="7"/>
      <c r="G67079" s="4"/>
    </row>
    <row r="67080" spans="1:7">
      <c r="A67080" s="1"/>
      <c r="B67080" s="4"/>
      <c r="C67080" s="4"/>
      <c r="D67080" s="5"/>
      <c r="E67080" s="6"/>
      <c r="F67080" s="7"/>
      <c r="G67080" s="4"/>
    </row>
    <row r="67081" spans="1:7">
      <c r="A67081" s="1"/>
      <c r="B67081" s="4"/>
      <c r="C67081" s="4"/>
      <c r="D67081" s="5"/>
      <c r="E67081" s="6"/>
      <c r="F67081" s="7"/>
      <c r="G67081" s="4"/>
    </row>
    <row r="67082" spans="1:7">
      <c r="A67082" s="1"/>
      <c r="B67082" s="4"/>
      <c r="C67082" s="4"/>
      <c r="D67082" s="5"/>
      <c r="E67082" s="6"/>
      <c r="F67082" s="7"/>
      <c r="G67082" s="4"/>
    </row>
    <row r="67083" spans="1:7">
      <c r="A67083" s="1"/>
      <c r="B67083" s="4"/>
      <c r="C67083" s="4"/>
      <c r="D67083" s="5"/>
      <c r="E67083" s="6"/>
      <c r="F67083" s="7"/>
      <c r="G67083" s="4"/>
    </row>
    <row r="67084" spans="1:7">
      <c r="A67084" s="1"/>
      <c r="B67084" s="4"/>
      <c r="C67084" s="4"/>
      <c r="D67084" s="5"/>
      <c r="E67084" s="6"/>
      <c r="F67084" s="7"/>
      <c r="G67084" s="4"/>
    </row>
    <row r="67085" spans="1:7">
      <c r="A67085" s="1"/>
      <c r="B67085" s="4"/>
      <c r="C67085" s="4"/>
      <c r="D67085" s="5"/>
      <c r="E67085" s="6"/>
      <c r="F67085" s="7"/>
      <c r="G67085" s="4"/>
    </row>
    <row r="67086" spans="1:7">
      <c r="A67086" s="1"/>
      <c r="B67086" s="4"/>
      <c r="C67086" s="4"/>
      <c r="D67086" s="5"/>
      <c r="E67086" s="6"/>
      <c r="F67086" s="7"/>
      <c r="G67086" s="4"/>
    </row>
    <row r="67087" spans="1:7">
      <c r="A67087" s="1"/>
      <c r="B67087" s="4"/>
      <c r="C67087" s="4"/>
      <c r="D67087" s="5"/>
      <c r="E67087" s="6"/>
      <c r="F67087" s="7"/>
      <c r="G67087" s="4"/>
    </row>
    <row r="67088" spans="1:7">
      <c r="A67088" s="1"/>
      <c r="B67088" s="4"/>
      <c r="C67088" s="4"/>
      <c r="D67088" s="5"/>
      <c r="E67088" s="6"/>
      <c r="F67088" s="7"/>
      <c r="G67088" s="4"/>
    </row>
    <row r="67089" spans="1:7">
      <c r="A67089" s="1"/>
      <c r="B67089" s="4"/>
      <c r="C67089" s="4"/>
      <c r="D67089" s="5"/>
      <c r="E67089" s="6"/>
      <c r="F67089" s="7"/>
      <c r="G67089" s="4"/>
    </row>
    <row r="67090" spans="1:7">
      <c r="A67090" s="1"/>
      <c r="B67090" s="4"/>
      <c r="C67090" s="4"/>
      <c r="D67090" s="5"/>
      <c r="E67090" s="6"/>
      <c r="F67090" s="7"/>
      <c r="G67090" s="4"/>
    </row>
    <row r="67091" spans="1:7">
      <c r="A67091" s="1"/>
      <c r="B67091" s="4"/>
      <c r="C67091" s="4"/>
      <c r="D67091" s="5"/>
      <c r="E67091" s="6"/>
      <c r="F67091" s="7"/>
      <c r="G67091" s="4"/>
    </row>
    <row r="67092" spans="1:7">
      <c r="A67092" s="1"/>
      <c r="B67092" s="4"/>
      <c r="C67092" s="4"/>
      <c r="D67092" s="5"/>
      <c r="E67092" s="6"/>
      <c r="F67092" s="7"/>
      <c r="G67092" s="4"/>
    </row>
    <row r="67093" spans="1:7">
      <c r="A67093" s="1"/>
      <c r="B67093" s="4"/>
      <c r="C67093" s="4"/>
      <c r="D67093" s="5"/>
      <c r="E67093" s="6"/>
      <c r="F67093" s="7"/>
      <c r="G67093" s="4"/>
    </row>
    <row r="67094" spans="1:7">
      <c r="A67094" s="1"/>
      <c r="B67094" s="4"/>
      <c r="C67094" s="4"/>
      <c r="D67094" s="5"/>
      <c r="E67094" s="6"/>
      <c r="F67094" s="7"/>
      <c r="G67094" s="4"/>
    </row>
    <row r="67095" spans="1:7">
      <c r="A67095" s="1"/>
      <c r="B67095" s="4"/>
      <c r="C67095" s="4"/>
      <c r="D67095" s="5"/>
      <c r="E67095" s="6"/>
      <c r="F67095" s="7"/>
      <c r="G67095" s="4"/>
    </row>
    <row r="67096" spans="1:7">
      <c r="A67096" s="1"/>
      <c r="B67096" s="4"/>
      <c r="C67096" s="4"/>
      <c r="D67096" s="5"/>
      <c r="E67096" s="6"/>
      <c r="F67096" s="7"/>
      <c r="G67096" s="4"/>
    </row>
    <row r="67097" spans="1:7">
      <c r="A67097" s="1"/>
      <c r="B67097" s="4"/>
      <c r="C67097" s="4"/>
      <c r="D67097" s="5"/>
      <c r="E67097" s="6"/>
      <c r="F67097" s="7"/>
      <c r="G67097" s="4"/>
    </row>
    <row r="67098" spans="1:7">
      <c r="A67098" s="1"/>
      <c r="B67098" s="4"/>
      <c r="C67098" s="4"/>
      <c r="D67098" s="5"/>
      <c r="E67098" s="6"/>
      <c r="F67098" s="7"/>
      <c r="G67098" s="4"/>
    </row>
    <row r="67099" spans="1:7">
      <c r="A67099" s="1"/>
      <c r="B67099" s="4"/>
      <c r="C67099" s="4"/>
      <c r="D67099" s="5"/>
      <c r="E67099" s="6"/>
      <c r="F67099" s="7"/>
      <c r="G67099" s="4"/>
    </row>
    <row r="67100" spans="1:7">
      <c r="A67100" s="1"/>
      <c r="B67100" s="4"/>
      <c r="C67100" s="4"/>
      <c r="D67100" s="5"/>
      <c r="E67100" s="6"/>
      <c r="F67100" s="7"/>
      <c r="G67100" s="4"/>
    </row>
    <row r="67101" spans="1:7">
      <c r="A67101" s="1"/>
      <c r="B67101" s="4"/>
      <c r="C67101" s="4"/>
      <c r="D67101" s="5"/>
      <c r="E67101" s="6"/>
      <c r="F67101" s="7"/>
      <c r="G67101" s="4"/>
    </row>
    <row r="67102" spans="1:7">
      <c r="A67102" s="1"/>
      <c r="B67102" s="4"/>
      <c r="C67102" s="4"/>
      <c r="D67102" s="5"/>
      <c r="E67102" s="6"/>
      <c r="F67102" s="7"/>
      <c r="G67102" s="4"/>
    </row>
    <row r="67103" spans="1:7">
      <c r="A67103" s="1"/>
      <c r="B67103" s="4"/>
      <c r="C67103" s="4"/>
      <c r="D67103" s="5"/>
      <c r="E67103" s="6"/>
      <c r="F67103" s="7"/>
      <c r="G67103" s="4"/>
    </row>
    <row r="67104" spans="1:7">
      <c r="A67104" s="1"/>
      <c r="B67104" s="4"/>
      <c r="C67104" s="4"/>
      <c r="D67104" s="5"/>
      <c r="E67104" s="6"/>
      <c r="F67104" s="7"/>
      <c r="G67104" s="4"/>
    </row>
    <row r="67105" spans="1:7">
      <c r="A67105" s="1"/>
      <c r="B67105" s="4"/>
      <c r="C67105" s="4"/>
      <c r="D67105" s="5"/>
      <c r="E67105" s="6"/>
      <c r="F67105" s="7"/>
      <c r="G67105" s="4"/>
    </row>
    <row r="67106" spans="1:7">
      <c r="A67106" s="1"/>
      <c r="B67106" s="4"/>
      <c r="C67106" s="4"/>
      <c r="D67106" s="5"/>
      <c r="E67106" s="6"/>
      <c r="F67106" s="7"/>
      <c r="G67106" s="4"/>
    </row>
    <row r="67107" spans="1:7">
      <c r="A67107" s="1"/>
      <c r="B67107" s="4"/>
      <c r="C67107" s="4"/>
      <c r="D67107" s="5"/>
      <c r="E67107" s="6"/>
      <c r="F67107" s="7"/>
      <c r="G67107" s="4"/>
    </row>
    <row r="67108" spans="1:7">
      <c r="A67108" s="1"/>
      <c r="B67108" s="4"/>
      <c r="C67108" s="4"/>
      <c r="D67108" s="5"/>
      <c r="E67108" s="6"/>
      <c r="F67108" s="7"/>
      <c r="G67108" s="4"/>
    </row>
    <row r="67109" spans="1:7">
      <c r="A67109" s="1"/>
      <c r="B67109" s="4"/>
      <c r="C67109" s="4"/>
      <c r="D67109" s="5"/>
      <c r="E67109" s="6"/>
      <c r="F67109" s="7"/>
      <c r="G67109" s="4"/>
    </row>
    <row r="67110" spans="1:7">
      <c r="A67110" s="1"/>
      <c r="B67110" s="4"/>
      <c r="C67110" s="4"/>
      <c r="D67110" s="5"/>
      <c r="E67110" s="6"/>
      <c r="F67110" s="7"/>
      <c r="G67110" s="4"/>
    </row>
    <row r="67111" spans="1:7">
      <c r="A67111" s="1"/>
      <c r="B67111" s="4"/>
      <c r="C67111" s="4"/>
      <c r="D67111" s="5"/>
      <c r="E67111" s="6"/>
      <c r="F67111" s="7"/>
      <c r="G67111" s="4"/>
    </row>
    <row r="67112" spans="1:7">
      <c r="A67112" s="1"/>
      <c r="B67112" s="4"/>
      <c r="C67112" s="4"/>
      <c r="D67112" s="5"/>
      <c r="E67112" s="6"/>
      <c r="F67112" s="7"/>
      <c r="G67112" s="4"/>
    </row>
    <row r="67113" spans="1:7">
      <c r="A67113" s="1"/>
      <c r="B67113" s="4"/>
      <c r="C67113" s="4"/>
      <c r="D67113" s="5"/>
      <c r="E67113" s="6"/>
      <c r="F67113" s="7"/>
      <c r="G67113" s="4"/>
    </row>
    <row r="67114" spans="1:7">
      <c r="A67114" s="1"/>
      <c r="B67114" s="4"/>
      <c r="C67114" s="4"/>
      <c r="D67114" s="5"/>
      <c r="E67114" s="6"/>
      <c r="F67114" s="7"/>
      <c r="G67114" s="4"/>
    </row>
    <row r="67115" spans="1:7">
      <c r="A67115" s="1"/>
      <c r="B67115" s="4"/>
      <c r="C67115" s="4"/>
      <c r="D67115" s="5"/>
      <c r="E67115" s="6"/>
      <c r="F67115" s="7"/>
      <c r="G67115" s="4"/>
    </row>
    <row r="67116" spans="1:7">
      <c r="A67116" s="1"/>
      <c r="B67116" s="4"/>
      <c r="C67116" s="4"/>
      <c r="D67116" s="5"/>
      <c r="E67116" s="6"/>
      <c r="F67116" s="7"/>
      <c r="G67116" s="4"/>
    </row>
    <row r="67117" spans="1:7">
      <c r="A67117" s="1"/>
      <c r="B67117" s="4"/>
      <c r="C67117" s="4"/>
      <c r="D67117" s="5"/>
      <c r="E67117" s="6"/>
      <c r="F67117" s="7"/>
      <c r="G67117" s="4"/>
    </row>
    <row r="67118" spans="1:7">
      <c r="A67118" s="1"/>
      <c r="B67118" s="4"/>
      <c r="C67118" s="4"/>
      <c r="D67118" s="5"/>
      <c r="E67118" s="6"/>
      <c r="F67118" s="7"/>
      <c r="G67118" s="4"/>
    </row>
    <row r="67119" spans="1:7">
      <c r="A67119" s="1"/>
      <c r="B67119" s="4"/>
      <c r="C67119" s="4"/>
      <c r="D67119" s="5"/>
      <c r="E67119" s="6"/>
      <c r="F67119" s="7"/>
      <c r="G67119" s="4"/>
    </row>
    <row r="67120" spans="1:7">
      <c r="A67120" s="1"/>
      <c r="B67120" s="4"/>
      <c r="C67120" s="4"/>
      <c r="D67120" s="5"/>
      <c r="E67120" s="6"/>
      <c r="F67120" s="7"/>
      <c r="G67120" s="4"/>
    </row>
    <row r="67121" spans="1:7">
      <c r="A67121" s="1"/>
      <c r="B67121" s="4"/>
      <c r="C67121" s="4"/>
      <c r="D67121" s="5"/>
      <c r="E67121" s="6"/>
      <c r="F67121" s="7"/>
      <c r="G67121" s="4"/>
    </row>
    <row r="67122" spans="1:7">
      <c r="A67122" s="1"/>
      <c r="B67122" s="4"/>
      <c r="C67122" s="4"/>
      <c r="D67122" s="5"/>
      <c r="E67122" s="6"/>
      <c r="F67122" s="7"/>
      <c r="G67122" s="4"/>
    </row>
    <row r="67123" spans="1:7">
      <c r="A67123" s="1"/>
      <c r="B67123" s="4"/>
      <c r="C67123" s="4"/>
      <c r="D67123" s="5"/>
      <c r="E67123" s="6"/>
      <c r="F67123" s="7"/>
      <c r="G67123" s="4"/>
    </row>
    <row r="67124" spans="1:7">
      <c r="A67124" s="1"/>
      <c r="B67124" s="4"/>
      <c r="C67124" s="4"/>
      <c r="D67124" s="5"/>
      <c r="E67124" s="6"/>
      <c r="F67124" s="7"/>
      <c r="G67124" s="4"/>
    </row>
    <row r="67125" spans="1:7">
      <c r="A67125" s="1"/>
      <c r="B67125" s="4"/>
      <c r="C67125" s="4"/>
      <c r="D67125" s="5"/>
      <c r="E67125" s="6"/>
      <c r="F67125" s="7"/>
      <c r="G67125" s="4"/>
    </row>
    <row r="67126" spans="1:7">
      <c r="A67126" s="1"/>
      <c r="B67126" s="4"/>
      <c r="C67126" s="4"/>
      <c r="D67126" s="5"/>
      <c r="E67126" s="6"/>
      <c r="F67126" s="7"/>
      <c r="G67126" s="4"/>
    </row>
    <row r="67127" spans="1:7">
      <c r="A67127" s="1"/>
      <c r="B67127" s="4"/>
      <c r="C67127" s="4"/>
      <c r="D67127" s="5"/>
      <c r="E67127" s="6"/>
      <c r="F67127" s="7"/>
      <c r="G67127" s="4"/>
    </row>
    <row r="67128" spans="1:7">
      <c r="A67128" s="1"/>
      <c r="B67128" s="4"/>
      <c r="C67128" s="4"/>
      <c r="D67128" s="5"/>
      <c r="E67128" s="6"/>
      <c r="F67128" s="7"/>
      <c r="G67128" s="4"/>
    </row>
    <row r="67129" spans="1:7">
      <c r="A67129" s="1"/>
      <c r="B67129" s="4"/>
      <c r="C67129" s="4"/>
      <c r="D67129" s="5"/>
      <c r="E67129" s="6"/>
      <c r="F67129" s="7"/>
      <c r="G67129" s="4"/>
    </row>
    <row r="67130" spans="1:7">
      <c r="A67130" s="1"/>
      <c r="B67130" s="4"/>
      <c r="C67130" s="4"/>
      <c r="D67130" s="5"/>
      <c r="E67130" s="6"/>
      <c r="F67130" s="7"/>
      <c r="G67130" s="4"/>
    </row>
    <row r="67131" spans="1:7">
      <c r="A67131" s="1"/>
      <c r="B67131" s="4"/>
      <c r="C67131" s="4"/>
      <c r="D67131" s="5"/>
      <c r="E67131" s="6"/>
      <c r="F67131" s="7"/>
      <c r="G67131" s="4"/>
    </row>
    <row r="67132" spans="1:7">
      <c r="A67132" s="1"/>
      <c r="B67132" s="4"/>
      <c r="C67132" s="4"/>
      <c r="D67132" s="5"/>
      <c r="E67132" s="6"/>
      <c r="F67132" s="7"/>
      <c r="G67132" s="4"/>
    </row>
    <row r="67133" spans="1:7">
      <c r="A67133" s="1"/>
      <c r="B67133" s="4"/>
      <c r="C67133" s="4"/>
      <c r="D67133" s="5"/>
      <c r="E67133" s="6"/>
      <c r="F67133" s="7"/>
      <c r="G67133" s="4"/>
    </row>
    <row r="67134" spans="1:7">
      <c r="A67134" s="1"/>
      <c r="B67134" s="4"/>
      <c r="C67134" s="4"/>
      <c r="D67134" s="5"/>
      <c r="E67134" s="6"/>
      <c r="F67134" s="7"/>
      <c r="G67134" s="4"/>
    </row>
    <row r="67135" spans="1:7">
      <c r="A67135" s="1"/>
      <c r="B67135" s="4"/>
      <c r="C67135" s="4"/>
      <c r="D67135" s="5"/>
      <c r="E67135" s="6"/>
      <c r="F67135" s="7"/>
      <c r="G67135" s="4"/>
    </row>
    <row r="67136" spans="1:7">
      <c r="A67136" s="1"/>
      <c r="B67136" s="4"/>
      <c r="C67136" s="4"/>
      <c r="D67136" s="5"/>
      <c r="E67136" s="6"/>
      <c r="F67136" s="7"/>
      <c r="G67136" s="4"/>
    </row>
    <row r="67137" spans="1:7">
      <c r="A67137" s="1"/>
      <c r="B67137" s="4"/>
      <c r="C67137" s="4"/>
      <c r="D67137" s="5"/>
      <c r="E67137" s="6"/>
      <c r="F67137" s="7"/>
      <c r="G67137" s="4"/>
    </row>
    <row r="67138" spans="1:7">
      <c r="A67138" s="1"/>
      <c r="B67138" s="4"/>
      <c r="C67138" s="4"/>
      <c r="D67138" s="5"/>
      <c r="E67138" s="6"/>
      <c r="F67138" s="7"/>
      <c r="G67138" s="4"/>
    </row>
    <row r="67139" spans="1:7">
      <c r="A67139" s="1"/>
      <c r="B67139" s="4"/>
      <c r="C67139" s="4"/>
      <c r="D67139" s="5"/>
      <c r="E67139" s="6"/>
      <c r="F67139" s="7"/>
      <c r="G67139" s="4"/>
    </row>
    <row r="67140" spans="1:7">
      <c r="A67140" s="1"/>
      <c r="B67140" s="4"/>
      <c r="C67140" s="4"/>
      <c r="D67140" s="5"/>
      <c r="E67140" s="6"/>
      <c r="F67140" s="7"/>
      <c r="G67140" s="4"/>
    </row>
    <row r="67141" spans="1:7">
      <c r="A67141" s="1"/>
      <c r="B67141" s="4"/>
      <c r="C67141" s="4"/>
      <c r="D67141" s="5"/>
      <c r="E67141" s="6"/>
      <c r="F67141" s="7"/>
      <c r="G67141" s="4"/>
    </row>
    <row r="67142" spans="1:7">
      <c r="A67142" s="1"/>
      <c r="B67142" s="4"/>
      <c r="C67142" s="4"/>
      <c r="D67142" s="5"/>
      <c r="E67142" s="6"/>
      <c r="F67142" s="7"/>
      <c r="G67142" s="4"/>
    </row>
    <row r="67143" spans="1:7">
      <c r="A67143" s="1"/>
      <c r="B67143" s="4"/>
      <c r="C67143" s="4"/>
      <c r="D67143" s="5"/>
      <c r="E67143" s="6"/>
      <c r="F67143" s="7"/>
      <c r="G67143" s="4"/>
    </row>
    <row r="67144" spans="1:7">
      <c r="A67144" s="1"/>
      <c r="B67144" s="4"/>
      <c r="C67144" s="4"/>
      <c r="D67144" s="5"/>
      <c r="E67144" s="6"/>
      <c r="F67144" s="7"/>
      <c r="G67144" s="4"/>
    </row>
    <row r="67145" spans="1:7">
      <c r="A67145" s="1"/>
      <c r="B67145" s="4"/>
      <c r="C67145" s="4"/>
      <c r="D67145" s="5"/>
      <c r="E67145" s="6"/>
      <c r="F67145" s="7"/>
      <c r="G67145" s="4"/>
    </row>
    <row r="67146" spans="1:7">
      <c r="A67146" s="1"/>
      <c r="B67146" s="4"/>
      <c r="C67146" s="4"/>
      <c r="D67146" s="5"/>
      <c r="E67146" s="6"/>
      <c r="F67146" s="7"/>
      <c r="G67146" s="4"/>
    </row>
    <row r="67147" spans="1:7">
      <c r="A67147" s="1"/>
      <c r="B67147" s="4"/>
      <c r="C67147" s="4"/>
      <c r="D67147" s="5"/>
      <c r="E67147" s="6"/>
      <c r="F67147" s="7"/>
      <c r="G67147" s="4"/>
    </row>
    <row r="67148" spans="1:7">
      <c r="A67148" s="1"/>
      <c r="B67148" s="4"/>
      <c r="C67148" s="4"/>
      <c r="D67148" s="5"/>
      <c r="E67148" s="6"/>
      <c r="F67148" s="7"/>
      <c r="G67148" s="4"/>
    </row>
    <row r="67149" spans="1:7">
      <c r="A67149" s="1"/>
      <c r="B67149" s="4"/>
      <c r="C67149" s="4"/>
      <c r="D67149" s="5"/>
      <c r="E67149" s="6"/>
      <c r="F67149" s="7"/>
      <c r="G67149" s="4"/>
    </row>
    <row r="67150" spans="1:7">
      <c r="A67150" s="1"/>
      <c r="B67150" s="4"/>
      <c r="C67150" s="4"/>
      <c r="D67150" s="5"/>
      <c r="E67150" s="6"/>
      <c r="F67150" s="7"/>
      <c r="G67150" s="4"/>
    </row>
    <row r="67151" spans="1:7">
      <c r="A67151" s="1"/>
      <c r="B67151" s="4"/>
      <c r="C67151" s="4"/>
      <c r="D67151" s="5"/>
      <c r="E67151" s="6"/>
      <c r="F67151" s="7"/>
      <c r="G67151" s="4"/>
    </row>
    <row r="67152" spans="1:7">
      <c r="A67152" s="1"/>
      <c r="B67152" s="4"/>
      <c r="C67152" s="4"/>
      <c r="D67152" s="5"/>
      <c r="E67152" s="6"/>
      <c r="F67152" s="7"/>
      <c r="G67152" s="4"/>
    </row>
    <row r="67153" spans="1:7">
      <c r="A67153" s="1"/>
      <c r="B67153" s="4"/>
      <c r="C67153" s="4"/>
      <c r="D67153" s="5"/>
      <c r="E67153" s="6"/>
      <c r="F67153" s="7"/>
      <c r="G67153" s="4"/>
    </row>
    <row r="67154" spans="1:7">
      <c r="A67154" s="1"/>
      <c r="B67154" s="4"/>
      <c r="C67154" s="4"/>
      <c r="D67154" s="5"/>
      <c r="E67154" s="6"/>
      <c r="F67154" s="7"/>
      <c r="G67154" s="4"/>
    </row>
    <row r="67155" spans="1:7">
      <c r="A67155" s="1"/>
      <c r="B67155" s="4"/>
      <c r="C67155" s="4"/>
      <c r="D67155" s="5"/>
      <c r="E67155" s="6"/>
      <c r="F67155" s="7"/>
      <c r="G67155" s="4"/>
    </row>
    <row r="67156" spans="1:7">
      <c r="A67156" s="1"/>
      <c r="B67156" s="4"/>
      <c r="C67156" s="4"/>
      <c r="D67156" s="5"/>
      <c r="E67156" s="6"/>
      <c r="F67156" s="7"/>
      <c r="G67156" s="4"/>
    </row>
    <row r="67157" spans="1:7">
      <c r="A67157" s="1"/>
      <c r="B67157" s="4"/>
      <c r="C67157" s="4"/>
      <c r="D67157" s="5"/>
      <c r="E67157" s="6"/>
      <c r="F67157" s="7"/>
      <c r="G67157" s="4"/>
    </row>
    <row r="67158" spans="1:7">
      <c r="A67158" s="1"/>
      <c r="B67158" s="4"/>
      <c r="C67158" s="4"/>
      <c r="D67158" s="5"/>
      <c r="E67158" s="6"/>
      <c r="F67158" s="7"/>
      <c r="G67158" s="4"/>
    </row>
    <row r="67159" spans="1:7">
      <c r="A67159" s="1"/>
      <c r="B67159" s="4"/>
      <c r="C67159" s="4"/>
      <c r="D67159" s="5"/>
      <c r="E67159" s="6"/>
      <c r="F67159" s="7"/>
      <c r="G67159" s="4"/>
    </row>
    <row r="67160" spans="1:7">
      <c r="A67160" s="1"/>
      <c r="B67160" s="4"/>
      <c r="C67160" s="4"/>
      <c r="D67160" s="5"/>
      <c r="E67160" s="6"/>
      <c r="F67160" s="7"/>
      <c r="G67160" s="4"/>
    </row>
    <row r="67161" spans="1:7">
      <c r="A67161" s="1"/>
      <c r="B67161" s="4"/>
      <c r="C67161" s="4"/>
      <c r="D67161" s="5"/>
      <c r="E67161" s="6"/>
      <c r="F67161" s="7"/>
      <c r="G67161" s="4"/>
    </row>
    <row r="67162" spans="1:7">
      <c r="A67162" s="1"/>
      <c r="B67162" s="4"/>
      <c r="C67162" s="4"/>
      <c r="D67162" s="5"/>
      <c r="E67162" s="6"/>
      <c r="F67162" s="7"/>
      <c r="G67162" s="4"/>
    </row>
    <row r="67163" spans="1:7">
      <c r="A67163" s="1"/>
      <c r="B67163" s="4"/>
      <c r="C67163" s="4"/>
      <c r="D67163" s="5"/>
      <c r="E67163" s="6"/>
      <c r="F67163" s="7"/>
      <c r="G67163" s="4"/>
    </row>
    <row r="67164" spans="1:7">
      <c r="A67164" s="1"/>
      <c r="B67164" s="4"/>
      <c r="C67164" s="4"/>
      <c r="D67164" s="5"/>
      <c r="E67164" s="6"/>
      <c r="F67164" s="7"/>
      <c r="G67164" s="4"/>
    </row>
    <row r="67165" spans="1:7">
      <c r="A67165" s="1"/>
      <c r="B67165" s="4"/>
      <c r="C67165" s="4"/>
      <c r="D67165" s="5"/>
      <c r="E67165" s="6"/>
      <c r="F67165" s="7"/>
      <c r="G67165" s="4"/>
    </row>
    <row r="67166" spans="1:7">
      <c r="A67166" s="1"/>
      <c r="B67166" s="4"/>
      <c r="C67166" s="4"/>
      <c r="D67166" s="5"/>
      <c r="E67166" s="6"/>
      <c r="F67166" s="7"/>
      <c r="G67166" s="4"/>
    </row>
    <row r="67167" spans="1:7">
      <c r="A67167" s="1"/>
      <c r="B67167" s="4"/>
      <c r="C67167" s="4"/>
      <c r="D67167" s="5"/>
      <c r="E67167" s="6"/>
      <c r="F67167" s="7"/>
      <c r="G67167" s="4"/>
    </row>
    <row r="67168" spans="1:7">
      <c r="A67168" s="1"/>
      <c r="B67168" s="4"/>
      <c r="C67168" s="4"/>
      <c r="D67168" s="5"/>
      <c r="E67168" s="6"/>
      <c r="F67168" s="7"/>
      <c r="G67168" s="4"/>
    </row>
    <row r="67169" spans="1:7">
      <c r="A67169" s="1"/>
      <c r="B67169" s="4"/>
      <c r="C67169" s="4"/>
      <c r="D67169" s="5"/>
      <c r="E67169" s="6"/>
      <c r="F67169" s="7"/>
      <c r="G67169" s="4"/>
    </row>
    <row r="67170" spans="1:7">
      <c r="A67170" s="1"/>
      <c r="B67170" s="4"/>
      <c r="C67170" s="4"/>
      <c r="D67170" s="5"/>
      <c r="E67170" s="6"/>
      <c r="F67170" s="7"/>
      <c r="G67170" s="4"/>
    </row>
    <row r="67171" spans="1:7">
      <c r="A67171" s="1"/>
      <c r="B67171" s="4"/>
      <c r="C67171" s="4"/>
      <c r="D67171" s="5"/>
      <c r="E67171" s="6"/>
      <c r="F67171" s="7"/>
      <c r="G67171" s="4"/>
    </row>
    <row r="67172" spans="1:7">
      <c r="A67172" s="1"/>
      <c r="B67172" s="4"/>
      <c r="C67172" s="4"/>
      <c r="D67172" s="5"/>
      <c r="E67172" s="6"/>
      <c r="F67172" s="7"/>
      <c r="G67172" s="4"/>
    </row>
    <row r="67173" spans="1:7">
      <c r="A67173" s="1"/>
      <c r="B67173" s="4"/>
      <c r="C67173" s="4"/>
      <c r="D67173" s="5"/>
      <c r="E67173" s="6"/>
      <c r="F67173" s="7"/>
      <c r="G67173" s="4"/>
    </row>
    <row r="67174" spans="1:7">
      <c r="A67174" s="1"/>
      <c r="B67174" s="4"/>
      <c r="C67174" s="4"/>
      <c r="D67174" s="5"/>
      <c r="E67174" s="6"/>
      <c r="F67174" s="7"/>
      <c r="G67174" s="4"/>
    </row>
    <row r="67175" spans="1:7">
      <c r="A67175" s="1"/>
      <c r="B67175" s="4"/>
      <c r="C67175" s="4"/>
      <c r="D67175" s="5"/>
      <c r="E67175" s="6"/>
      <c r="F67175" s="7"/>
      <c r="G67175" s="4"/>
    </row>
    <row r="67176" spans="1:7">
      <c r="A67176" s="1"/>
      <c r="B67176" s="4"/>
      <c r="C67176" s="4"/>
      <c r="D67176" s="5"/>
      <c r="E67176" s="6"/>
      <c r="F67176" s="7"/>
      <c r="G67176" s="4"/>
    </row>
    <row r="67177" spans="1:7">
      <c r="A67177" s="1"/>
      <c r="B67177" s="4"/>
      <c r="C67177" s="4"/>
      <c r="D67177" s="5"/>
      <c r="E67177" s="6"/>
      <c r="F67177" s="7"/>
      <c r="G67177" s="4"/>
    </row>
    <row r="67178" spans="1:7">
      <c r="A67178" s="1"/>
      <c r="B67178" s="4"/>
      <c r="C67178" s="4"/>
      <c r="D67178" s="5"/>
      <c r="E67178" s="6"/>
      <c r="F67178" s="7"/>
      <c r="G67178" s="4"/>
    </row>
    <row r="67179" spans="1:7">
      <c r="A67179" s="1"/>
      <c r="B67179" s="4"/>
      <c r="C67179" s="4"/>
      <c r="D67179" s="5"/>
      <c r="E67179" s="6"/>
      <c r="F67179" s="7"/>
      <c r="G67179" s="4"/>
    </row>
    <row r="67180" spans="1:7">
      <c r="A67180" s="1"/>
      <c r="B67180" s="4"/>
      <c r="C67180" s="4"/>
      <c r="D67180" s="5"/>
      <c r="E67180" s="6"/>
      <c r="F67180" s="7"/>
      <c r="G67180" s="4"/>
    </row>
    <row r="67181" spans="1:7">
      <c r="A67181" s="1"/>
      <c r="B67181" s="4"/>
      <c r="C67181" s="4"/>
      <c r="D67181" s="5"/>
      <c r="E67181" s="6"/>
      <c r="F67181" s="7"/>
      <c r="G67181" s="4"/>
    </row>
    <row r="67182" spans="1:7">
      <c r="A67182" s="1"/>
      <c r="B67182" s="4"/>
      <c r="C67182" s="4"/>
      <c r="D67182" s="5"/>
      <c r="E67182" s="6"/>
      <c r="F67182" s="7"/>
      <c r="G67182" s="4"/>
    </row>
    <row r="67183" spans="1:7">
      <c r="A67183" s="1"/>
      <c r="B67183" s="4"/>
      <c r="C67183" s="4"/>
      <c r="D67183" s="5"/>
      <c r="E67183" s="6"/>
      <c r="F67183" s="7"/>
      <c r="G67183" s="4"/>
    </row>
    <row r="67184" spans="1:7">
      <c r="A67184" s="1"/>
      <c r="B67184" s="4"/>
      <c r="C67184" s="4"/>
      <c r="D67184" s="5"/>
      <c r="E67184" s="6"/>
      <c r="F67184" s="7"/>
      <c r="G67184" s="4"/>
    </row>
    <row r="67185" spans="1:7">
      <c r="A67185" s="1"/>
      <c r="B67185" s="4"/>
      <c r="C67185" s="4"/>
      <c r="D67185" s="5"/>
      <c r="E67185" s="6"/>
      <c r="F67185" s="7"/>
      <c r="G67185" s="4"/>
    </row>
    <row r="67186" spans="1:7">
      <c r="A67186" s="1"/>
      <c r="B67186" s="4"/>
      <c r="C67186" s="4"/>
      <c r="D67186" s="5"/>
      <c r="E67186" s="6"/>
      <c r="F67186" s="7"/>
      <c r="G67186" s="4"/>
    </row>
    <row r="67187" spans="1:7">
      <c r="A67187" s="1"/>
      <c r="B67187" s="4"/>
      <c r="C67187" s="4"/>
      <c r="D67187" s="5"/>
      <c r="E67187" s="6"/>
      <c r="F67187" s="7"/>
      <c r="G67187" s="4"/>
    </row>
    <row r="67188" spans="1:7">
      <c r="A67188" s="1"/>
      <c r="B67188" s="4"/>
      <c r="C67188" s="4"/>
      <c r="D67188" s="5"/>
      <c r="E67188" s="6"/>
      <c r="F67188" s="7"/>
      <c r="G67188" s="4"/>
    </row>
    <row r="67189" spans="1:7">
      <c r="A67189" s="1"/>
      <c r="B67189" s="4"/>
      <c r="C67189" s="4"/>
      <c r="D67189" s="5"/>
      <c r="E67189" s="6"/>
      <c r="F67189" s="7"/>
      <c r="G67189" s="4"/>
    </row>
    <row r="67190" spans="1:7">
      <c r="A67190" s="1"/>
      <c r="B67190" s="4"/>
      <c r="C67190" s="4"/>
      <c r="D67190" s="5"/>
      <c r="E67190" s="6"/>
      <c r="F67190" s="7"/>
      <c r="G67190" s="4"/>
    </row>
    <row r="67191" spans="1:7">
      <c r="A67191" s="1"/>
      <c r="B67191" s="4"/>
      <c r="C67191" s="4"/>
      <c r="D67191" s="5"/>
      <c r="E67191" s="6"/>
      <c r="F67191" s="7"/>
      <c r="G67191" s="4"/>
    </row>
    <row r="67192" spans="1:7">
      <c r="A67192" s="1"/>
      <c r="B67192" s="4"/>
      <c r="C67192" s="4"/>
      <c r="D67192" s="5"/>
      <c r="E67192" s="6"/>
      <c r="F67192" s="7"/>
      <c r="G67192" s="4"/>
    </row>
    <row r="67193" spans="1:7">
      <c r="A67193" s="1"/>
      <c r="B67193" s="4"/>
      <c r="C67193" s="4"/>
      <c r="D67193" s="5"/>
      <c r="E67193" s="6"/>
      <c r="F67193" s="7"/>
      <c r="G67193" s="4"/>
    </row>
    <row r="67194" spans="1:7">
      <c r="A67194" s="1"/>
      <c r="B67194" s="4"/>
      <c r="C67194" s="4"/>
      <c r="D67194" s="5"/>
      <c r="E67194" s="6"/>
      <c r="F67194" s="7"/>
      <c r="G67194" s="4"/>
    </row>
    <row r="67195" spans="1:7">
      <c r="A67195" s="1"/>
      <c r="B67195" s="4"/>
      <c r="C67195" s="4"/>
      <c r="D67195" s="5"/>
      <c r="E67195" s="6"/>
      <c r="F67195" s="7"/>
      <c r="G67195" s="4"/>
    </row>
    <row r="67196" spans="1:7">
      <c r="A67196" s="1"/>
      <c r="B67196" s="4"/>
      <c r="C67196" s="4"/>
      <c r="D67196" s="5"/>
      <c r="E67196" s="6"/>
      <c r="F67196" s="7"/>
      <c r="G67196" s="4"/>
    </row>
    <row r="67197" spans="1:7">
      <c r="A67197" s="1"/>
      <c r="B67197" s="4"/>
      <c r="C67197" s="4"/>
      <c r="D67197" s="5"/>
      <c r="E67197" s="6"/>
      <c r="F67197" s="7"/>
      <c r="G67197" s="4"/>
    </row>
    <row r="67198" spans="1:7">
      <c r="A67198" s="1"/>
      <c r="B67198" s="4"/>
      <c r="C67198" s="4"/>
      <c r="D67198" s="5"/>
      <c r="E67198" s="6"/>
      <c r="F67198" s="7"/>
      <c r="G67198" s="4"/>
    </row>
    <row r="67199" spans="1:7">
      <c r="A67199" s="1"/>
      <c r="B67199" s="4"/>
      <c r="C67199" s="4"/>
      <c r="D67199" s="5"/>
      <c r="E67199" s="6"/>
      <c r="F67199" s="7"/>
      <c r="G67199" s="4"/>
    </row>
    <row r="67200" spans="1:7">
      <c r="A67200" s="1"/>
      <c r="B67200" s="4"/>
      <c r="C67200" s="4"/>
      <c r="D67200" s="5"/>
      <c r="E67200" s="6"/>
      <c r="F67200" s="7"/>
      <c r="G67200" s="4"/>
    </row>
    <row r="67201" spans="1:7">
      <c r="A67201" s="1"/>
      <c r="B67201" s="4"/>
      <c r="C67201" s="4"/>
      <c r="D67201" s="5"/>
      <c r="E67201" s="6"/>
      <c r="F67201" s="7"/>
      <c r="G67201" s="4"/>
    </row>
    <row r="67202" spans="1:7">
      <c r="A67202" s="1"/>
      <c r="B67202" s="4"/>
      <c r="C67202" s="4"/>
      <c r="D67202" s="5"/>
      <c r="E67202" s="6"/>
      <c r="F67202" s="7"/>
      <c r="G67202" s="4"/>
    </row>
    <row r="67203" spans="1:7">
      <c r="A67203" s="1"/>
      <c r="B67203" s="4"/>
      <c r="C67203" s="4"/>
      <c r="D67203" s="5"/>
      <c r="E67203" s="6"/>
      <c r="F67203" s="7"/>
      <c r="G67203" s="4"/>
    </row>
    <row r="67204" spans="1:7">
      <c r="A67204" s="1"/>
      <c r="B67204" s="4"/>
      <c r="C67204" s="4"/>
      <c r="D67204" s="5"/>
      <c r="E67204" s="6"/>
      <c r="F67204" s="7"/>
      <c r="G67204" s="4"/>
    </row>
    <row r="67205" spans="1:7">
      <c r="A67205" s="1"/>
      <c r="B67205" s="4"/>
      <c r="C67205" s="4"/>
      <c r="D67205" s="5"/>
      <c r="E67205" s="6"/>
      <c r="F67205" s="7"/>
      <c r="G67205" s="4"/>
    </row>
    <row r="67206" spans="1:7">
      <c r="A67206" s="1"/>
      <c r="B67206" s="4"/>
      <c r="C67206" s="4"/>
      <c r="D67206" s="5"/>
      <c r="E67206" s="6"/>
      <c r="F67206" s="7"/>
      <c r="G67206" s="4"/>
    </row>
    <row r="67207" spans="1:7">
      <c r="A67207" s="1"/>
      <c r="B67207" s="4"/>
      <c r="C67207" s="4"/>
      <c r="D67207" s="5"/>
      <c r="E67207" s="6"/>
      <c r="F67207" s="7"/>
      <c r="G67207" s="4"/>
    </row>
    <row r="67208" spans="1:7">
      <c r="A67208" s="1"/>
      <c r="B67208" s="4"/>
      <c r="C67208" s="4"/>
      <c r="D67208" s="5"/>
      <c r="E67208" s="6"/>
      <c r="F67208" s="7"/>
      <c r="G67208" s="4"/>
    </row>
    <row r="67209" spans="1:7">
      <c r="A67209" s="1"/>
      <c r="B67209" s="4"/>
      <c r="C67209" s="4"/>
      <c r="D67209" s="5"/>
      <c r="E67209" s="6"/>
      <c r="F67209" s="7"/>
      <c r="G67209" s="4"/>
    </row>
    <row r="67210" spans="1:7">
      <c r="A67210" s="1"/>
      <c r="B67210" s="4"/>
      <c r="C67210" s="4"/>
      <c r="D67210" s="5"/>
      <c r="E67210" s="6"/>
      <c r="F67210" s="7"/>
      <c r="G67210" s="4"/>
    </row>
    <row r="67211" spans="1:7">
      <c r="A67211" s="1"/>
      <c r="B67211" s="4"/>
      <c r="C67211" s="4"/>
      <c r="D67211" s="5"/>
      <c r="E67211" s="6"/>
      <c r="F67211" s="7"/>
      <c r="G67211" s="4"/>
    </row>
    <row r="67212" spans="1:7">
      <c r="A67212" s="1"/>
      <c r="B67212" s="4"/>
      <c r="C67212" s="4"/>
      <c r="D67212" s="5"/>
      <c r="E67212" s="6"/>
      <c r="F67212" s="7"/>
      <c r="G67212" s="4"/>
    </row>
    <row r="67213" spans="1:7">
      <c r="A67213" s="1"/>
      <c r="B67213" s="4"/>
      <c r="C67213" s="4"/>
      <c r="D67213" s="5"/>
      <c r="E67213" s="6"/>
      <c r="F67213" s="7"/>
      <c r="G67213" s="4"/>
    </row>
    <row r="67214" spans="1:7">
      <c r="A67214" s="1"/>
      <c r="B67214" s="4"/>
      <c r="C67214" s="4"/>
      <c r="D67214" s="5"/>
      <c r="E67214" s="6"/>
      <c r="F67214" s="7"/>
      <c r="G67214" s="4"/>
    </row>
    <row r="67215" spans="1:7">
      <c r="A67215" s="1"/>
      <c r="B67215" s="4"/>
      <c r="C67215" s="4"/>
      <c r="D67215" s="5"/>
      <c r="E67215" s="6"/>
      <c r="F67215" s="7"/>
      <c r="G67215" s="4"/>
    </row>
    <row r="67216" spans="1:7">
      <c r="A67216" s="1"/>
      <c r="B67216" s="4"/>
      <c r="C67216" s="4"/>
      <c r="D67216" s="5"/>
      <c r="E67216" s="6"/>
      <c r="F67216" s="7"/>
      <c r="G67216" s="4"/>
    </row>
    <row r="67217" spans="1:7">
      <c r="A67217" s="1"/>
      <c r="B67217" s="4"/>
      <c r="C67217" s="4"/>
      <c r="D67217" s="5"/>
      <c r="E67217" s="6"/>
      <c r="F67217" s="7"/>
      <c r="G67217" s="4"/>
    </row>
    <row r="67218" spans="1:7">
      <c r="A67218" s="1"/>
      <c r="B67218" s="4"/>
      <c r="C67218" s="4"/>
      <c r="D67218" s="5"/>
      <c r="E67218" s="6"/>
      <c r="F67218" s="7"/>
      <c r="G67218" s="4"/>
    </row>
    <row r="67219" spans="1:7">
      <c r="A67219" s="1"/>
      <c r="B67219" s="4"/>
      <c r="C67219" s="4"/>
      <c r="D67219" s="5"/>
      <c r="E67219" s="6"/>
      <c r="F67219" s="7"/>
      <c r="G67219" s="4"/>
    </row>
    <row r="67220" spans="1:7">
      <c r="A67220" s="1"/>
      <c r="B67220" s="4"/>
      <c r="C67220" s="4"/>
      <c r="D67220" s="5"/>
      <c r="E67220" s="6"/>
      <c r="F67220" s="7"/>
      <c r="G67220" s="4"/>
    </row>
    <row r="67221" spans="1:7">
      <c r="A67221" s="1"/>
      <c r="B67221" s="4"/>
      <c r="C67221" s="4"/>
      <c r="D67221" s="5"/>
      <c r="E67221" s="6"/>
      <c r="F67221" s="7"/>
      <c r="G67221" s="4"/>
    </row>
    <row r="67222" spans="1:7">
      <c r="A67222" s="1"/>
      <c r="B67222" s="4"/>
      <c r="C67222" s="4"/>
      <c r="D67222" s="5"/>
      <c r="E67222" s="6"/>
      <c r="F67222" s="7"/>
      <c r="G67222" s="4"/>
    </row>
    <row r="67223" spans="1:7">
      <c r="A67223" s="1"/>
      <c r="B67223" s="4"/>
      <c r="C67223" s="4"/>
      <c r="D67223" s="5"/>
      <c r="E67223" s="6"/>
      <c r="F67223" s="7"/>
      <c r="G67223" s="4"/>
    </row>
    <row r="67224" spans="1:7">
      <c r="A67224" s="1"/>
      <c r="B67224" s="4"/>
      <c r="C67224" s="4"/>
      <c r="D67224" s="5"/>
      <c r="E67224" s="6"/>
      <c r="F67224" s="7"/>
      <c r="G67224" s="4"/>
    </row>
    <row r="67225" spans="1:7">
      <c r="A67225" s="1"/>
      <c r="B67225" s="4"/>
      <c r="C67225" s="4"/>
      <c r="D67225" s="5"/>
      <c r="E67225" s="6"/>
      <c r="F67225" s="7"/>
      <c r="G67225" s="4"/>
    </row>
    <row r="67226" spans="1:7">
      <c r="A67226" s="1"/>
      <c r="B67226" s="4"/>
      <c r="C67226" s="4"/>
      <c r="D67226" s="5"/>
      <c r="E67226" s="6"/>
      <c r="F67226" s="7"/>
      <c r="G67226" s="4"/>
    </row>
    <row r="67227" spans="1:7">
      <c r="A67227" s="1"/>
      <c r="B67227" s="4"/>
      <c r="C67227" s="4"/>
      <c r="D67227" s="5"/>
      <c r="E67227" s="6"/>
      <c r="F67227" s="7"/>
      <c r="G67227" s="4"/>
    </row>
    <row r="67228" spans="1:7">
      <c r="A67228" s="1"/>
      <c r="B67228" s="4"/>
      <c r="C67228" s="4"/>
      <c r="D67228" s="5"/>
      <c r="E67228" s="6"/>
      <c r="F67228" s="7"/>
      <c r="G67228" s="4"/>
    </row>
    <row r="67229" spans="1:7">
      <c r="A67229" s="1"/>
      <c r="B67229" s="4"/>
      <c r="C67229" s="4"/>
      <c r="D67229" s="5"/>
      <c r="E67229" s="6"/>
      <c r="F67229" s="7"/>
      <c r="G67229" s="4"/>
    </row>
    <row r="67230" spans="1:7">
      <c r="A67230" s="1"/>
      <c r="B67230" s="4"/>
      <c r="C67230" s="4"/>
      <c r="D67230" s="5"/>
      <c r="E67230" s="6"/>
      <c r="F67230" s="7"/>
      <c r="G67230" s="4"/>
    </row>
    <row r="67231" spans="1:7">
      <c r="A67231" s="1"/>
      <c r="B67231" s="4"/>
      <c r="C67231" s="4"/>
      <c r="D67231" s="5"/>
      <c r="E67231" s="6"/>
      <c r="F67231" s="7"/>
      <c r="G67231" s="4"/>
    </row>
    <row r="67232" spans="1:7">
      <c r="A67232" s="1"/>
      <c r="B67232" s="4"/>
      <c r="C67232" s="4"/>
      <c r="D67232" s="5"/>
      <c r="E67232" s="6"/>
      <c r="F67232" s="7"/>
      <c r="G67232" s="4"/>
    </row>
    <row r="67233" spans="1:7">
      <c r="A67233" s="1"/>
      <c r="B67233" s="4"/>
      <c r="C67233" s="4"/>
      <c r="D67233" s="5"/>
      <c r="E67233" s="6"/>
      <c r="F67233" s="7"/>
      <c r="G67233" s="4"/>
    </row>
    <row r="67234" spans="1:7">
      <c r="A67234" s="1"/>
      <c r="B67234" s="4"/>
      <c r="C67234" s="4"/>
      <c r="D67234" s="5"/>
      <c r="E67234" s="6"/>
      <c r="F67234" s="7"/>
      <c r="G67234" s="4"/>
    </row>
    <row r="67235" spans="1:7">
      <c r="A67235" s="1"/>
      <c r="B67235" s="4"/>
      <c r="C67235" s="4"/>
      <c r="D67235" s="5"/>
      <c r="E67235" s="6"/>
      <c r="F67235" s="7"/>
      <c r="G67235" s="4"/>
    </row>
    <row r="67236" spans="1:7">
      <c r="A67236" s="1"/>
      <c r="B67236" s="4"/>
      <c r="C67236" s="4"/>
      <c r="D67236" s="5"/>
      <c r="E67236" s="6"/>
      <c r="F67236" s="7"/>
      <c r="G67236" s="4"/>
    </row>
    <row r="67237" spans="1:7">
      <c r="A67237" s="1"/>
      <c r="B67237" s="4"/>
      <c r="C67237" s="4"/>
      <c r="D67237" s="5"/>
      <c r="E67237" s="6"/>
      <c r="F67237" s="7"/>
      <c r="G67237" s="4"/>
    </row>
    <row r="67238" spans="1:7">
      <c r="A67238" s="1"/>
      <c r="B67238" s="4"/>
      <c r="C67238" s="4"/>
      <c r="D67238" s="5"/>
      <c r="E67238" s="6"/>
      <c r="F67238" s="7"/>
      <c r="G67238" s="4"/>
    </row>
    <row r="67239" spans="1:7">
      <c r="A67239" s="1"/>
      <c r="B67239" s="4"/>
      <c r="C67239" s="4"/>
      <c r="D67239" s="5"/>
      <c r="E67239" s="6"/>
      <c r="F67239" s="7"/>
      <c r="G67239" s="4"/>
    </row>
    <row r="67240" spans="1:7">
      <c r="A67240" s="1"/>
      <c r="B67240" s="4"/>
      <c r="C67240" s="4"/>
      <c r="D67240" s="5"/>
      <c r="E67240" s="6"/>
      <c r="F67240" s="7"/>
      <c r="G67240" s="4"/>
    </row>
    <row r="67241" spans="1:7">
      <c r="A67241" s="1"/>
      <c r="B67241" s="4"/>
      <c r="C67241" s="4"/>
      <c r="D67241" s="5"/>
      <c r="E67241" s="6"/>
      <c r="F67241" s="7"/>
      <c r="G67241" s="4"/>
    </row>
    <row r="67242" spans="1:7">
      <c r="A67242" s="1"/>
      <c r="B67242" s="4"/>
      <c r="C67242" s="4"/>
      <c r="D67242" s="5"/>
      <c r="E67242" s="6"/>
      <c r="F67242" s="7"/>
      <c r="G67242" s="4"/>
    </row>
    <row r="67243" spans="1:7">
      <c r="A67243" s="1"/>
      <c r="B67243" s="4"/>
      <c r="C67243" s="4"/>
      <c r="D67243" s="5"/>
      <c r="E67243" s="6"/>
      <c r="F67243" s="7"/>
      <c r="G67243" s="4"/>
    </row>
    <row r="67244" spans="1:7">
      <c r="A67244" s="1"/>
      <c r="B67244" s="4"/>
      <c r="C67244" s="4"/>
      <c r="D67244" s="5"/>
      <c r="E67244" s="6"/>
      <c r="F67244" s="7"/>
      <c r="G67244" s="4"/>
    </row>
    <row r="67245" spans="1:7">
      <c r="A67245" s="1"/>
      <c r="B67245" s="4"/>
      <c r="C67245" s="4"/>
      <c r="D67245" s="5"/>
      <c r="E67245" s="6"/>
      <c r="F67245" s="7"/>
      <c r="G67245" s="4"/>
    </row>
    <row r="67246" spans="1:7">
      <c r="A67246" s="1"/>
      <c r="B67246" s="4"/>
      <c r="C67246" s="4"/>
      <c r="D67246" s="5"/>
      <c r="E67246" s="6"/>
      <c r="F67246" s="7"/>
      <c r="G67246" s="4"/>
    </row>
    <row r="67247" spans="1:7">
      <c r="A67247" s="1"/>
      <c r="B67247" s="4"/>
      <c r="C67247" s="4"/>
      <c r="D67247" s="5"/>
      <c r="E67247" s="6"/>
      <c r="F67247" s="7"/>
      <c r="G67247" s="4"/>
    </row>
    <row r="67248" spans="1:7">
      <c r="A67248" s="1"/>
      <c r="B67248" s="4"/>
      <c r="C67248" s="4"/>
      <c r="D67248" s="5"/>
      <c r="E67248" s="6"/>
      <c r="F67248" s="7"/>
      <c r="G67248" s="4"/>
    </row>
    <row r="67249" spans="1:7">
      <c r="A67249" s="1"/>
      <c r="B67249" s="4"/>
      <c r="C67249" s="4"/>
      <c r="D67249" s="5"/>
      <c r="E67249" s="6"/>
      <c r="F67249" s="7"/>
      <c r="G67249" s="4"/>
    </row>
    <row r="67250" spans="1:7">
      <c r="A67250" s="1"/>
      <c r="B67250" s="4"/>
      <c r="C67250" s="4"/>
      <c r="D67250" s="5"/>
      <c r="E67250" s="6"/>
      <c r="F67250" s="7"/>
      <c r="G67250" s="4"/>
    </row>
    <row r="67251" spans="1:7">
      <c r="A67251" s="1"/>
      <c r="B67251" s="4"/>
      <c r="C67251" s="4"/>
      <c r="D67251" s="5"/>
      <c r="E67251" s="6"/>
      <c r="F67251" s="7"/>
      <c r="G67251" s="4"/>
    </row>
    <row r="67252" spans="1:7">
      <c r="A67252" s="1"/>
      <c r="B67252" s="4"/>
      <c r="C67252" s="4"/>
      <c r="D67252" s="5"/>
      <c r="E67252" s="6"/>
      <c r="F67252" s="7"/>
      <c r="G67252" s="4"/>
    </row>
    <row r="67253" spans="1:7">
      <c r="A67253" s="1"/>
      <c r="B67253" s="4"/>
      <c r="C67253" s="4"/>
      <c r="D67253" s="5"/>
      <c r="E67253" s="6"/>
      <c r="F67253" s="7"/>
      <c r="G67253" s="4"/>
    </row>
    <row r="67254" spans="1:7">
      <c r="A67254" s="1"/>
      <c r="B67254" s="4"/>
      <c r="C67254" s="4"/>
      <c r="D67254" s="5"/>
      <c r="E67254" s="6"/>
      <c r="F67254" s="7"/>
      <c r="G67254" s="4"/>
    </row>
    <row r="67255" spans="1:7">
      <c r="A67255" s="1"/>
      <c r="B67255" s="4"/>
      <c r="C67255" s="4"/>
      <c r="D67255" s="5"/>
      <c r="E67255" s="6"/>
      <c r="F67255" s="7"/>
      <c r="G67255" s="4"/>
    </row>
    <row r="67256" spans="1:7">
      <c r="A67256" s="1"/>
      <c r="B67256" s="4"/>
      <c r="C67256" s="4"/>
      <c r="D67256" s="5"/>
      <c r="E67256" s="6"/>
      <c r="F67256" s="7"/>
      <c r="G67256" s="4"/>
    </row>
    <row r="67257" spans="1:7">
      <c r="A67257" s="1"/>
      <c r="B67257" s="4"/>
      <c r="C67257" s="4"/>
      <c r="D67257" s="5"/>
      <c r="E67257" s="6"/>
      <c r="F67257" s="7"/>
      <c r="G67257" s="4"/>
    </row>
    <row r="67258" spans="1:7">
      <c r="A67258" s="1"/>
      <c r="B67258" s="4"/>
      <c r="C67258" s="4"/>
      <c r="D67258" s="5"/>
      <c r="E67258" s="6"/>
      <c r="F67258" s="7"/>
      <c r="G67258" s="4"/>
    </row>
    <row r="67259" spans="1:7">
      <c r="A67259" s="1"/>
      <c r="B67259" s="4"/>
      <c r="C67259" s="4"/>
      <c r="D67259" s="5"/>
      <c r="E67259" s="6"/>
      <c r="F67259" s="7"/>
      <c r="G67259" s="4"/>
    </row>
    <row r="67260" spans="1:7">
      <c r="A67260" s="1"/>
      <c r="B67260" s="4"/>
      <c r="C67260" s="4"/>
      <c r="D67260" s="5"/>
      <c r="E67260" s="6"/>
      <c r="F67260" s="7"/>
      <c r="G67260" s="4"/>
    </row>
    <row r="67261" spans="1:7">
      <c r="A67261" s="1"/>
      <c r="B67261" s="4"/>
      <c r="C67261" s="4"/>
      <c r="D67261" s="5"/>
      <c r="E67261" s="6"/>
      <c r="F67261" s="7"/>
      <c r="G67261" s="4"/>
    </row>
    <row r="67262" spans="1:7">
      <c r="A67262" s="1"/>
      <c r="B67262" s="4"/>
      <c r="C67262" s="4"/>
      <c r="D67262" s="5"/>
      <c r="E67262" s="6"/>
      <c r="F67262" s="7"/>
      <c r="G67262" s="4"/>
    </row>
    <row r="67263" spans="1:7">
      <c r="A67263" s="1"/>
      <c r="B67263" s="4"/>
      <c r="C67263" s="4"/>
      <c r="D67263" s="5"/>
      <c r="E67263" s="6"/>
      <c r="F67263" s="7"/>
      <c r="G67263" s="4"/>
    </row>
    <row r="67264" spans="1:7">
      <c r="A67264" s="1"/>
      <c r="B67264" s="4"/>
      <c r="C67264" s="4"/>
      <c r="D67264" s="5"/>
      <c r="E67264" s="6"/>
      <c r="F67264" s="7"/>
      <c r="G67264" s="4"/>
    </row>
    <row r="67265" spans="1:7">
      <c r="A67265" s="1"/>
      <c r="B67265" s="4"/>
      <c r="C67265" s="4"/>
      <c r="D67265" s="5"/>
      <c r="E67265" s="6"/>
      <c r="F67265" s="7"/>
      <c r="G67265" s="4"/>
    </row>
    <row r="67266" spans="1:7">
      <c r="A67266" s="1"/>
      <c r="B67266" s="4"/>
      <c r="C67266" s="4"/>
      <c r="D67266" s="5"/>
      <c r="E67266" s="6"/>
      <c r="F67266" s="7"/>
      <c r="G67266" s="4"/>
    </row>
    <row r="67267" spans="1:7">
      <c r="A67267" s="1"/>
      <c r="B67267" s="4"/>
      <c r="C67267" s="4"/>
      <c r="D67267" s="5"/>
      <c r="E67267" s="6"/>
      <c r="F67267" s="7"/>
      <c r="G67267" s="4"/>
    </row>
    <row r="67268" spans="1:7">
      <c r="A67268" s="1"/>
      <c r="B67268" s="4"/>
      <c r="C67268" s="4"/>
      <c r="D67268" s="5"/>
      <c r="E67268" s="6"/>
      <c r="F67268" s="7"/>
      <c r="G67268" s="4"/>
    </row>
    <row r="67269" spans="1:7">
      <c r="A67269" s="1"/>
      <c r="B67269" s="4"/>
      <c r="C67269" s="4"/>
      <c r="D67269" s="5"/>
      <c r="E67269" s="6"/>
      <c r="F67269" s="7"/>
      <c r="G67269" s="4"/>
    </row>
    <row r="67270" spans="1:7">
      <c r="A67270" s="1"/>
      <c r="B67270" s="4"/>
      <c r="C67270" s="4"/>
      <c r="D67270" s="5"/>
      <c r="E67270" s="6"/>
      <c r="F67270" s="7"/>
      <c r="G67270" s="4"/>
    </row>
    <row r="67271" spans="1:7">
      <c r="A67271" s="1"/>
      <c r="B67271" s="4"/>
      <c r="C67271" s="4"/>
      <c r="D67271" s="5"/>
      <c r="E67271" s="6"/>
      <c r="F67271" s="7"/>
      <c r="G67271" s="4"/>
    </row>
    <row r="67272" spans="1:7">
      <c r="A67272" s="1"/>
      <c r="B67272" s="4"/>
      <c r="C67272" s="4"/>
      <c r="D67272" s="5"/>
      <c r="E67272" s="6"/>
      <c r="F67272" s="7"/>
      <c r="G67272" s="4"/>
    </row>
    <row r="67273" spans="1:7">
      <c r="A67273" s="1"/>
      <c r="B67273" s="4"/>
      <c r="C67273" s="4"/>
      <c r="D67273" s="5"/>
      <c r="E67273" s="6"/>
      <c r="F67273" s="7"/>
      <c r="G67273" s="4"/>
    </row>
    <row r="67274" spans="1:7">
      <c r="A67274" s="1"/>
      <c r="B67274" s="4"/>
      <c r="C67274" s="4"/>
      <c r="D67274" s="5"/>
      <c r="E67274" s="6"/>
      <c r="F67274" s="7"/>
      <c r="G67274" s="4"/>
    </row>
    <row r="67275" spans="1:7">
      <c r="A67275" s="1"/>
      <c r="B67275" s="4"/>
      <c r="C67275" s="4"/>
      <c r="D67275" s="5"/>
      <c r="E67275" s="6"/>
      <c r="F67275" s="7"/>
      <c r="G67275" s="4"/>
    </row>
    <row r="67276" spans="1:7">
      <c r="A67276" s="1"/>
      <c r="B67276" s="4"/>
      <c r="C67276" s="4"/>
      <c r="D67276" s="5"/>
      <c r="E67276" s="6"/>
      <c r="F67276" s="7"/>
      <c r="G67276" s="4"/>
    </row>
    <row r="67277" spans="1:7">
      <c r="A67277" s="1"/>
      <c r="B67277" s="4"/>
      <c r="C67277" s="4"/>
      <c r="D67277" s="5"/>
      <c r="E67277" s="6"/>
      <c r="F67277" s="7"/>
      <c r="G67277" s="4"/>
    </row>
    <row r="67278" spans="1:7">
      <c r="A67278" s="1"/>
      <c r="B67278" s="4"/>
      <c r="C67278" s="4"/>
      <c r="D67278" s="5"/>
      <c r="E67278" s="6"/>
      <c r="F67278" s="7"/>
      <c r="G67278" s="4"/>
    </row>
    <row r="67279" spans="1:7">
      <c r="A67279" s="1"/>
      <c r="B67279" s="4"/>
      <c r="C67279" s="4"/>
      <c r="D67279" s="5"/>
      <c r="E67279" s="6"/>
      <c r="F67279" s="7"/>
      <c r="G67279" s="4"/>
    </row>
    <row r="67280" spans="1:7">
      <c r="A67280" s="1"/>
      <c r="B67280" s="4"/>
      <c r="C67280" s="4"/>
      <c r="D67280" s="5"/>
      <c r="E67280" s="6"/>
      <c r="F67280" s="7"/>
      <c r="G67280" s="4"/>
    </row>
    <row r="67281" spans="1:7">
      <c r="A67281" s="1"/>
      <c r="B67281" s="4"/>
      <c r="C67281" s="4"/>
      <c r="D67281" s="5"/>
      <c r="E67281" s="6"/>
      <c r="F67281" s="7"/>
      <c r="G67281" s="4"/>
    </row>
    <row r="67282" spans="1:7">
      <c r="A67282" s="1"/>
      <c r="B67282" s="4"/>
      <c r="C67282" s="4"/>
      <c r="D67282" s="5"/>
      <c r="E67282" s="6"/>
      <c r="F67282" s="7"/>
      <c r="G67282" s="4"/>
    </row>
    <row r="67283" spans="1:7">
      <c r="A67283" s="1"/>
      <c r="B67283" s="4"/>
      <c r="C67283" s="4"/>
      <c r="D67283" s="5"/>
      <c r="E67283" s="6"/>
      <c r="F67283" s="7"/>
      <c r="G67283" s="4"/>
    </row>
    <row r="67284" spans="1:7">
      <c r="A67284" s="1"/>
      <c r="B67284" s="4"/>
      <c r="C67284" s="4"/>
      <c r="D67284" s="5"/>
      <c r="E67284" s="6"/>
      <c r="F67284" s="7"/>
      <c r="G67284" s="4"/>
    </row>
    <row r="67285" spans="1:7">
      <c r="A67285" s="1"/>
      <c r="B67285" s="4"/>
      <c r="C67285" s="4"/>
      <c r="D67285" s="5"/>
      <c r="E67285" s="6"/>
      <c r="F67285" s="7"/>
      <c r="G67285" s="4"/>
    </row>
    <row r="67286" spans="1:7">
      <c r="A67286" s="1"/>
      <c r="B67286" s="4"/>
      <c r="C67286" s="4"/>
      <c r="D67286" s="5"/>
      <c r="E67286" s="6"/>
      <c r="F67286" s="7"/>
      <c r="G67286" s="4"/>
    </row>
    <row r="67287" spans="1:7">
      <c r="A67287" s="1"/>
      <c r="B67287" s="4"/>
      <c r="C67287" s="4"/>
      <c r="D67287" s="5"/>
      <c r="E67287" s="6"/>
      <c r="F67287" s="7"/>
      <c r="G67287" s="4"/>
    </row>
    <row r="67288" spans="1:7">
      <c r="A67288" s="1"/>
      <c r="B67288" s="4"/>
      <c r="C67288" s="4"/>
      <c r="D67288" s="5"/>
      <c r="E67288" s="6"/>
      <c r="F67288" s="7"/>
      <c r="G67288" s="4"/>
    </row>
    <row r="67289" spans="1:7">
      <c r="A67289" s="1"/>
      <c r="B67289" s="4"/>
      <c r="C67289" s="4"/>
      <c r="D67289" s="5"/>
      <c r="E67289" s="6"/>
      <c r="F67289" s="7"/>
      <c r="G67289" s="4"/>
    </row>
    <row r="67290" spans="1:7">
      <c r="A67290" s="1"/>
      <c r="B67290" s="4"/>
      <c r="C67290" s="4"/>
      <c r="D67290" s="5"/>
      <c r="E67290" s="6"/>
      <c r="F67290" s="7"/>
      <c r="G67290" s="4"/>
    </row>
    <row r="67291" spans="1:7">
      <c r="A67291" s="1"/>
      <c r="B67291" s="4"/>
      <c r="C67291" s="4"/>
      <c r="D67291" s="5"/>
      <c r="E67291" s="6"/>
      <c r="F67291" s="7"/>
      <c r="G67291" s="4"/>
    </row>
    <row r="67292" spans="1:7">
      <c r="A67292" s="1"/>
      <c r="B67292" s="4"/>
      <c r="C67292" s="4"/>
      <c r="D67292" s="5"/>
      <c r="E67292" s="6"/>
      <c r="F67292" s="7"/>
      <c r="G67292" s="4"/>
    </row>
    <row r="67293" spans="1:7">
      <c r="A67293" s="1"/>
      <c r="B67293" s="4"/>
      <c r="C67293" s="4"/>
      <c r="D67293" s="5"/>
      <c r="E67293" s="6"/>
      <c r="F67293" s="7"/>
      <c r="G67293" s="4"/>
    </row>
    <row r="67294" spans="1:7">
      <c r="A67294" s="1"/>
      <c r="B67294" s="4"/>
      <c r="C67294" s="4"/>
      <c r="D67294" s="5"/>
      <c r="E67294" s="6"/>
      <c r="F67294" s="7"/>
      <c r="G67294" s="4"/>
    </row>
    <row r="67295" spans="1:7">
      <c r="A67295" s="1"/>
      <c r="B67295" s="4"/>
      <c r="C67295" s="4"/>
      <c r="D67295" s="5"/>
      <c r="E67295" s="6"/>
      <c r="F67295" s="7"/>
      <c r="G67295" s="4"/>
    </row>
    <row r="67296" spans="1:7">
      <c r="A67296" s="1"/>
      <c r="B67296" s="4"/>
      <c r="C67296" s="4"/>
      <c r="D67296" s="5"/>
      <c r="E67296" s="6"/>
      <c r="F67296" s="7"/>
      <c r="G67296" s="4"/>
    </row>
    <row r="67297" spans="1:7">
      <c r="A67297" s="1"/>
      <c r="B67297" s="4"/>
      <c r="C67297" s="4"/>
      <c r="D67297" s="5"/>
      <c r="E67297" s="6"/>
      <c r="F67297" s="7"/>
      <c r="G67297" s="4"/>
    </row>
    <row r="67298" spans="1:7">
      <c r="A67298" s="1"/>
      <c r="B67298" s="4"/>
      <c r="C67298" s="4"/>
      <c r="D67298" s="5"/>
      <c r="E67298" s="6"/>
      <c r="F67298" s="7"/>
      <c r="G67298" s="4"/>
    </row>
    <row r="67299" spans="1:7">
      <c r="A67299" s="1"/>
      <c r="B67299" s="4"/>
      <c r="C67299" s="4"/>
      <c r="D67299" s="5"/>
      <c r="E67299" s="6"/>
      <c r="F67299" s="7"/>
      <c r="G67299" s="4"/>
    </row>
    <row r="67300" spans="1:7">
      <c r="A67300" s="1"/>
      <c r="B67300" s="4"/>
      <c r="C67300" s="4"/>
      <c r="D67300" s="5"/>
      <c r="E67300" s="6"/>
      <c r="F67300" s="7"/>
      <c r="G67300" s="4"/>
    </row>
    <row r="67301" spans="1:7">
      <c r="A67301" s="1"/>
      <c r="B67301" s="4"/>
      <c r="C67301" s="4"/>
      <c r="D67301" s="5"/>
      <c r="E67301" s="6"/>
      <c r="F67301" s="7"/>
      <c r="G67301" s="4"/>
    </row>
    <row r="67302" spans="1:7">
      <c r="A67302" s="1"/>
      <c r="B67302" s="4"/>
      <c r="C67302" s="4"/>
      <c r="D67302" s="5"/>
      <c r="E67302" s="6"/>
      <c r="F67302" s="7"/>
      <c r="G67302" s="4"/>
    </row>
    <row r="67303" spans="1:7">
      <c r="A67303" s="1"/>
      <c r="B67303" s="4"/>
      <c r="C67303" s="4"/>
      <c r="D67303" s="5"/>
      <c r="E67303" s="6"/>
      <c r="F67303" s="7"/>
      <c r="G67303" s="4"/>
    </row>
    <row r="67304" spans="1:7">
      <c r="A67304" s="1"/>
      <c r="B67304" s="4"/>
      <c r="C67304" s="4"/>
      <c r="D67304" s="5"/>
      <c r="E67304" s="6"/>
      <c r="F67304" s="7"/>
      <c r="G67304" s="4"/>
    </row>
    <row r="67305" spans="1:7">
      <c r="A67305" s="1"/>
      <c r="B67305" s="4"/>
      <c r="C67305" s="4"/>
      <c r="D67305" s="5"/>
      <c r="E67305" s="6"/>
      <c r="F67305" s="7"/>
      <c r="G67305" s="4"/>
    </row>
    <row r="67306" spans="1:7">
      <c r="A67306" s="1"/>
      <c r="B67306" s="4"/>
      <c r="C67306" s="4"/>
      <c r="D67306" s="5"/>
      <c r="E67306" s="6"/>
      <c r="F67306" s="7"/>
      <c r="G67306" s="4"/>
    </row>
    <row r="67307" spans="1:7">
      <c r="A67307" s="1"/>
      <c r="B67307" s="4"/>
      <c r="C67307" s="4"/>
      <c r="D67307" s="5"/>
      <c r="E67307" s="6"/>
      <c r="F67307" s="7"/>
      <c r="G67307" s="4"/>
    </row>
    <row r="67308" spans="1:7">
      <c r="A67308" s="1"/>
      <c r="B67308" s="4"/>
      <c r="C67308" s="4"/>
      <c r="D67308" s="5"/>
      <c r="E67308" s="6"/>
      <c r="F67308" s="7"/>
      <c r="G67308" s="4"/>
    </row>
    <row r="67309" spans="1:7">
      <c r="A67309" s="1"/>
      <c r="B67309" s="4"/>
      <c r="C67309" s="4"/>
      <c r="D67309" s="5"/>
      <c r="E67309" s="6"/>
      <c r="F67309" s="7"/>
      <c r="G67309" s="4"/>
    </row>
    <row r="67310" spans="1:7">
      <c r="A67310" s="1"/>
      <c r="B67310" s="4"/>
      <c r="C67310" s="4"/>
      <c r="D67310" s="5"/>
      <c r="E67310" s="6"/>
      <c r="F67310" s="7"/>
      <c r="G67310" s="4"/>
    </row>
    <row r="67311" spans="1:7">
      <c r="A67311" s="1"/>
      <c r="B67311" s="4"/>
      <c r="C67311" s="4"/>
      <c r="D67311" s="5"/>
      <c r="E67311" s="6"/>
      <c r="F67311" s="7"/>
      <c r="G67311" s="4"/>
    </row>
    <row r="67312" spans="1:7">
      <c r="A67312" s="1"/>
      <c r="B67312" s="4"/>
      <c r="C67312" s="4"/>
      <c r="D67312" s="5"/>
      <c r="E67312" s="6"/>
      <c r="F67312" s="7"/>
      <c r="G67312" s="4"/>
    </row>
    <row r="67313" spans="1:7">
      <c r="A67313" s="1"/>
      <c r="B67313" s="4"/>
      <c r="C67313" s="4"/>
      <c r="D67313" s="5"/>
      <c r="E67313" s="6"/>
      <c r="F67313" s="7"/>
      <c r="G67313" s="4"/>
    </row>
    <row r="67314" spans="1:7">
      <c r="A67314" s="1"/>
      <c r="B67314" s="4"/>
      <c r="C67314" s="4"/>
      <c r="D67314" s="5"/>
      <c r="E67314" s="6"/>
      <c r="F67314" s="7"/>
      <c r="G67314" s="4"/>
    </row>
    <row r="67315" spans="1:7">
      <c r="A67315" s="1"/>
      <c r="B67315" s="4"/>
      <c r="C67315" s="4"/>
      <c r="D67315" s="5"/>
      <c r="E67315" s="6"/>
      <c r="F67315" s="7"/>
      <c r="G67315" s="4"/>
    </row>
    <row r="67316" spans="1:7">
      <c r="A67316" s="1"/>
      <c r="B67316" s="4"/>
      <c r="C67316" s="4"/>
      <c r="D67316" s="5"/>
      <c r="E67316" s="6"/>
      <c r="F67316" s="7"/>
      <c r="G67316" s="4"/>
    </row>
    <row r="67317" spans="1:7">
      <c r="A67317" s="1"/>
      <c r="B67317" s="4"/>
      <c r="C67317" s="4"/>
      <c r="D67317" s="5"/>
      <c r="E67317" s="6"/>
      <c r="F67317" s="7"/>
      <c r="G67317" s="4"/>
    </row>
    <row r="67318" spans="1:7">
      <c r="A67318" s="1"/>
      <c r="B67318" s="4"/>
      <c r="C67318" s="4"/>
      <c r="D67318" s="5"/>
      <c r="E67318" s="6"/>
      <c r="F67318" s="7"/>
      <c r="G67318" s="4"/>
    </row>
    <row r="67319" spans="1:7">
      <c r="A67319" s="1"/>
      <c r="B67319" s="4"/>
      <c r="C67319" s="4"/>
      <c r="D67319" s="5"/>
      <c r="E67319" s="6"/>
      <c r="F67319" s="7"/>
      <c r="G67319" s="4"/>
    </row>
    <row r="67320" spans="1:7">
      <c r="A67320" s="1"/>
      <c r="B67320" s="4"/>
      <c r="C67320" s="4"/>
      <c r="D67320" s="5"/>
      <c r="E67320" s="6"/>
      <c r="F67320" s="7"/>
      <c r="G67320" s="4"/>
    </row>
    <row r="67321" spans="1:7">
      <c r="A67321" s="1"/>
      <c r="B67321" s="4"/>
      <c r="C67321" s="4"/>
      <c r="D67321" s="5"/>
      <c r="E67321" s="6"/>
      <c r="F67321" s="7"/>
      <c r="G67321" s="4"/>
    </row>
    <row r="67322" spans="1:7">
      <c r="A67322" s="1"/>
      <c r="B67322" s="4"/>
      <c r="C67322" s="4"/>
      <c r="D67322" s="5"/>
      <c r="E67322" s="6"/>
      <c r="F67322" s="7"/>
      <c r="G67322" s="4"/>
    </row>
    <row r="67323" spans="1:7">
      <c r="A67323" s="1"/>
      <c r="B67323" s="4"/>
      <c r="C67323" s="4"/>
      <c r="D67323" s="5"/>
      <c r="E67323" s="6"/>
      <c r="F67323" s="7"/>
      <c r="G67323" s="4"/>
    </row>
    <row r="67324" spans="1:7">
      <c r="A67324" s="1"/>
      <c r="B67324" s="4"/>
      <c r="C67324" s="4"/>
      <c r="D67324" s="5"/>
      <c r="E67324" s="6"/>
      <c r="F67324" s="7"/>
      <c r="G67324" s="4"/>
    </row>
    <row r="67325" spans="1:7">
      <c r="A67325" s="1"/>
      <c r="B67325" s="4"/>
      <c r="C67325" s="4"/>
      <c r="D67325" s="5"/>
      <c r="E67325" s="6"/>
      <c r="F67325" s="7"/>
      <c r="G67325" s="4"/>
    </row>
    <row r="67326" spans="1:7">
      <c r="A67326" s="1"/>
      <c r="B67326" s="4"/>
      <c r="C67326" s="4"/>
      <c r="D67326" s="5"/>
      <c r="E67326" s="6"/>
      <c r="F67326" s="7"/>
      <c r="G67326" s="4"/>
    </row>
    <row r="67327" spans="1:7">
      <c r="A67327" s="1"/>
      <c r="B67327" s="4"/>
      <c r="C67327" s="4"/>
      <c r="D67327" s="5"/>
      <c r="E67327" s="6"/>
      <c r="F67327" s="7"/>
      <c r="G67327" s="4"/>
    </row>
    <row r="67328" spans="1:7">
      <c r="A67328" s="1"/>
      <c r="B67328" s="4"/>
      <c r="C67328" s="4"/>
      <c r="D67328" s="5"/>
      <c r="E67328" s="6"/>
      <c r="F67328" s="7"/>
      <c r="G67328" s="4"/>
    </row>
    <row r="67329" spans="1:7">
      <c r="A67329" s="1"/>
      <c r="B67329" s="4"/>
      <c r="C67329" s="4"/>
      <c r="D67329" s="5"/>
      <c r="E67329" s="6"/>
      <c r="F67329" s="7"/>
      <c r="G67329" s="4"/>
    </row>
    <row r="67330" spans="1:7">
      <c r="A67330" s="1"/>
      <c r="B67330" s="4"/>
      <c r="C67330" s="4"/>
      <c r="D67330" s="5"/>
      <c r="E67330" s="6"/>
      <c r="F67330" s="7"/>
      <c r="G67330" s="4"/>
    </row>
    <row r="67331" spans="1:7">
      <c r="A67331" s="1"/>
      <c r="B67331" s="4"/>
      <c r="C67331" s="4"/>
      <c r="D67331" s="5"/>
      <c r="E67331" s="6"/>
      <c r="F67331" s="7"/>
      <c r="G67331" s="4"/>
    </row>
    <row r="67332" spans="1:7">
      <c r="A67332" s="1"/>
      <c r="B67332" s="4"/>
      <c r="C67332" s="4"/>
      <c r="D67332" s="5"/>
      <c r="E67332" s="6"/>
      <c r="F67332" s="7"/>
      <c r="G67332" s="4"/>
    </row>
    <row r="67333" spans="1:7">
      <c r="A67333" s="1"/>
      <c r="B67333" s="4"/>
      <c r="C67333" s="4"/>
      <c r="D67333" s="5"/>
      <c r="E67333" s="6"/>
      <c r="F67333" s="7"/>
      <c r="G67333" s="4"/>
    </row>
    <row r="67334" spans="1:7">
      <c r="A67334" s="1"/>
      <c r="B67334" s="4"/>
      <c r="C67334" s="4"/>
      <c r="D67334" s="5"/>
      <c r="E67334" s="6"/>
      <c r="F67334" s="7"/>
      <c r="G67334" s="4"/>
    </row>
    <row r="67335" spans="1:7">
      <c r="A67335" s="1"/>
      <c r="B67335" s="4"/>
      <c r="C67335" s="4"/>
      <c r="D67335" s="5"/>
      <c r="E67335" s="6"/>
      <c r="F67335" s="7"/>
      <c r="G67335" s="4"/>
    </row>
    <row r="67336" spans="1:7">
      <c r="A67336" s="1"/>
      <c r="B67336" s="4"/>
      <c r="C67336" s="4"/>
      <c r="D67336" s="5"/>
      <c r="E67336" s="6"/>
      <c r="F67336" s="7"/>
      <c r="G67336" s="4"/>
    </row>
    <row r="67337" spans="1:7">
      <c r="A67337" s="1"/>
      <c r="B67337" s="4"/>
      <c r="C67337" s="4"/>
      <c r="D67337" s="5"/>
      <c r="E67337" s="6"/>
      <c r="F67337" s="7"/>
      <c r="G67337" s="4"/>
    </row>
    <row r="67338" spans="1:7">
      <c r="A67338" s="1"/>
      <c r="B67338" s="4"/>
      <c r="C67338" s="4"/>
      <c r="D67338" s="5"/>
      <c r="E67338" s="6"/>
      <c r="F67338" s="7"/>
      <c r="G67338" s="4"/>
    </row>
    <row r="67339" spans="1:7">
      <c r="A67339" s="1"/>
      <c r="B67339" s="4"/>
      <c r="C67339" s="4"/>
      <c r="D67339" s="5"/>
      <c r="E67339" s="6"/>
      <c r="F67339" s="7"/>
      <c r="G67339" s="4"/>
    </row>
    <row r="67340" spans="1:7">
      <c r="A67340" s="1"/>
      <c r="B67340" s="4"/>
      <c r="C67340" s="4"/>
      <c r="D67340" s="5"/>
      <c r="E67340" s="6"/>
      <c r="F67340" s="7"/>
      <c r="G67340" s="4"/>
    </row>
    <row r="67341" spans="1:7">
      <c r="A67341" s="1"/>
      <c r="B67341" s="4"/>
      <c r="C67341" s="4"/>
      <c r="D67341" s="5"/>
      <c r="E67341" s="6"/>
      <c r="F67341" s="7"/>
      <c r="G67341" s="4"/>
    </row>
    <row r="67342" spans="1:7">
      <c r="A67342" s="1"/>
      <c r="B67342" s="4"/>
      <c r="C67342" s="4"/>
      <c r="D67342" s="5"/>
      <c r="E67342" s="6"/>
      <c r="F67342" s="7"/>
      <c r="G67342" s="4"/>
    </row>
    <row r="67343" spans="1:7">
      <c r="A67343" s="1"/>
      <c r="B67343" s="4"/>
      <c r="C67343" s="4"/>
      <c r="D67343" s="5"/>
      <c r="E67343" s="6"/>
      <c r="F67343" s="7"/>
      <c r="G67343" s="4"/>
    </row>
    <row r="67344" spans="1:7">
      <c r="A67344" s="1"/>
      <c r="B67344" s="4"/>
      <c r="C67344" s="4"/>
      <c r="D67344" s="5"/>
      <c r="E67344" s="6"/>
      <c r="F67344" s="7"/>
      <c r="G67344" s="4"/>
    </row>
    <row r="67345" spans="1:7">
      <c r="A67345" s="1"/>
      <c r="B67345" s="4"/>
      <c r="C67345" s="4"/>
      <c r="D67345" s="5"/>
      <c r="E67345" s="6"/>
      <c r="F67345" s="7"/>
      <c r="G67345" s="4"/>
    </row>
    <row r="67346" spans="1:7">
      <c r="A67346" s="1"/>
      <c r="B67346" s="4"/>
      <c r="C67346" s="4"/>
      <c r="D67346" s="5"/>
      <c r="E67346" s="6"/>
      <c r="F67346" s="7"/>
      <c r="G67346" s="4"/>
    </row>
    <row r="67347" spans="1:7">
      <c r="A67347" s="1"/>
      <c r="B67347" s="4"/>
      <c r="C67347" s="4"/>
      <c r="D67347" s="5"/>
      <c r="E67347" s="6"/>
      <c r="F67347" s="7"/>
      <c r="G67347" s="4"/>
    </row>
    <row r="67348" spans="1:7">
      <c r="A67348" s="1"/>
      <c r="B67348" s="4"/>
      <c r="C67348" s="4"/>
      <c r="D67348" s="5"/>
      <c r="E67348" s="6"/>
      <c r="F67348" s="7"/>
      <c r="G67348" s="4"/>
    </row>
    <row r="67349" spans="1:7">
      <c r="A67349" s="1"/>
      <c r="B67349" s="4"/>
      <c r="C67349" s="4"/>
      <c r="D67349" s="5"/>
      <c r="E67349" s="6"/>
      <c r="F67349" s="7"/>
      <c r="G67349" s="4"/>
    </row>
    <row r="67350" spans="1:7">
      <c r="A67350" s="1"/>
      <c r="B67350" s="4"/>
      <c r="C67350" s="4"/>
      <c r="D67350" s="5"/>
      <c r="E67350" s="6"/>
      <c r="F67350" s="7"/>
      <c r="G67350" s="4"/>
    </row>
    <row r="67351" spans="1:7">
      <c r="A67351" s="1"/>
      <c r="B67351" s="4"/>
      <c r="C67351" s="4"/>
      <c r="D67351" s="5"/>
      <c r="E67351" s="6"/>
      <c r="F67351" s="7"/>
      <c r="G67351" s="4"/>
    </row>
    <row r="67352" spans="1:7">
      <c r="A67352" s="1"/>
      <c r="B67352" s="4"/>
      <c r="C67352" s="4"/>
      <c r="D67352" s="5"/>
      <c r="E67352" s="6"/>
      <c r="F67352" s="7"/>
      <c r="G67352" s="4"/>
    </row>
    <row r="67353" spans="1:7">
      <c r="A67353" s="1"/>
      <c r="B67353" s="4"/>
      <c r="C67353" s="4"/>
      <c r="D67353" s="5"/>
      <c r="E67353" s="6"/>
      <c r="F67353" s="7"/>
      <c r="G67353" s="4"/>
    </row>
    <row r="67354" spans="1:7">
      <c r="A67354" s="1"/>
      <c r="B67354" s="4"/>
      <c r="C67354" s="4"/>
      <c r="D67354" s="5"/>
      <c r="E67354" s="6"/>
      <c r="F67354" s="7"/>
      <c r="G67354" s="4"/>
    </row>
    <row r="67355" spans="1:7">
      <c r="A67355" s="1"/>
      <c r="B67355" s="4"/>
      <c r="C67355" s="4"/>
      <c r="D67355" s="5"/>
      <c r="E67355" s="6"/>
      <c r="F67355" s="7"/>
      <c r="G67355" s="4"/>
    </row>
    <row r="67356" spans="1:7">
      <c r="A67356" s="1"/>
      <c r="B67356" s="4"/>
      <c r="C67356" s="4"/>
      <c r="D67356" s="5"/>
      <c r="E67356" s="6"/>
      <c r="F67356" s="7"/>
      <c r="G67356" s="4"/>
    </row>
    <row r="67357" spans="1:7">
      <c r="A67357" s="1"/>
      <c r="B67357" s="4"/>
      <c r="C67357" s="4"/>
      <c r="D67357" s="5"/>
      <c r="E67357" s="6"/>
      <c r="F67357" s="7"/>
      <c r="G67357" s="4"/>
    </row>
    <row r="67358" spans="1:7">
      <c r="A67358" s="1"/>
      <c r="B67358" s="4"/>
      <c r="C67358" s="4"/>
      <c r="D67358" s="5"/>
      <c r="E67358" s="6"/>
      <c r="F67358" s="7"/>
      <c r="G67358" s="4"/>
    </row>
    <row r="67359" spans="1:7">
      <c r="A67359" s="1"/>
      <c r="B67359" s="4"/>
      <c r="C67359" s="4"/>
      <c r="D67359" s="5"/>
      <c r="E67359" s="6"/>
      <c r="F67359" s="7"/>
      <c r="G67359" s="4"/>
    </row>
    <row r="67360" spans="1:7">
      <c r="A67360" s="1"/>
      <c r="B67360" s="4"/>
      <c r="C67360" s="4"/>
      <c r="D67360" s="5"/>
      <c r="E67360" s="6"/>
      <c r="F67360" s="7"/>
      <c r="G67360" s="4"/>
    </row>
    <row r="67361" spans="1:7">
      <c r="A67361" s="1"/>
      <c r="B67361" s="4"/>
      <c r="C67361" s="4"/>
      <c r="D67361" s="5"/>
      <c r="E67361" s="6"/>
      <c r="F67361" s="7"/>
      <c r="G67361" s="4"/>
    </row>
    <row r="67362" spans="1:7">
      <c r="A67362" s="1"/>
      <c r="B67362" s="4"/>
      <c r="C67362" s="4"/>
      <c r="D67362" s="5"/>
      <c r="E67362" s="6"/>
      <c r="F67362" s="7"/>
      <c r="G67362" s="4"/>
    </row>
    <row r="67363" spans="1:7">
      <c r="A67363" s="1"/>
      <c r="B67363" s="4"/>
      <c r="C67363" s="4"/>
      <c r="D67363" s="5"/>
      <c r="E67363" s="6"/>
      <c r="F67363" s="7"/>
      <c r="G67363" s="4"/>
    </row>
    <row r="67364" spans="1:7">
      <c r="A67364" s="1"/>
      <c r="B67364" s="4"/>
      <c r="C67364" s="4"/>
      <c r="D67364" s="5"/>
      <c r="E67364" s="6"/>
      <c r="F67364" s="7"/>
      <c r="G67364" s="4"/>
    </row>
    <row r="67365" spans="1:7">
      <c r="A67365" s="1"/>
      <c r="B67365" s="4"/>
      <c r="C67365" s="4"/>
      <c r="D67365" s="5"/>
      <c r="E67365" s="6"/>
      <c r="F67365" s="7"/>
      <c r="G67365" s="4"/>
    </row>
    <row r="67366" spans="1:7">
      <c r="A67366" s="1"/>
      <c r="B67366" s="4"/>
      <c r="C67366" s="4"/>
      <c r="D67366" s="5"/>
      <c r="E67366" s="6"/>
      <c r="F67366" s="7"/>
      <c r="G67366" s="4"/>
    </row>
    <row r="67367" spans="1:7">
      <c r="A67367" s="1"/>
      <c r="B67367" s="4"/>
      <c r="C67367" s="4"/>
      <c r="D67367" s="5"/>
      <c r="E67367" s="6"/>
      <c r="F67367" s="7"/>
      <c r="G67367" s="4"/>
    </row>
    <row r="67368" spans="1:7">
      <c r="A67368" s="1"/>
      <c r="B67368" s="4"/>
      <c r="C67368" s="4"/>
      <c r="D67368" s="5"/>
      <c r="E67368" s="6"/>
      <c r="F67368" s="7"/>
      <c r="G67368" s="4"/>
    </row>
    <row r="67369" spans="1:7">
      <c r="A67369" s="1"/>
      <c r="B67369" s="4"/>
      <c r="C67369" s="4"/>
      <c r="D67369" s="5"/>
      <c r="E67369" s="6"/>
      <c r="F67369" s="7"/>
      <c r="G67369" s="4"/>
    </row>
    <row r="67370" spans="1:7">
      <c r="A67370" s="1"/>
      <c r="B67370" s="4"/>
      <c r="C67370" s="4"/>
      <c r="D67370" s="5"/>
      <c r="E67370" s="6"/>
      <c r="F67370" s="7"/>
      <c r="G67370" s="4"/>
    </row>
    <row r="67371" spans="1:7">
      <c r="A67371" s="1"/>
      <c r="B67371" s="4"/>
      <c r="C67371" s="4"/>
      <c r="D67371" s="5"/>
      <c r="E67371" s="6"/>
      <c r="F67371" s="7"/>
      <c r="G67371" s="4"/>
    </row>
    <row r="67372" spans="1:7">
      <c r="A67372" s="1"/>
      <c r="B67372" s="4"/>
      <c r="C67372" s="4"/>
      <c r="D67372" s="5"/>
      <c r="E67372" s="6"/>
      <c r="F67372" s="7"/>
      <c r="G67372" s="4"/>
    </row>
    <row r="67373" spans="1:7">
      <c r="A67373" s="1"/>
      <c r="B67373" s="4"/>
      <c r="C67373" s="4"/>
      <c r="D67373" s="5"/>
      <c r="E67373" s="6"/>
      <c r="F67373" s="7"/>
      <c r="G67373" s="4"/>
    </row>
    <row r="67374" spans="1:7">
      <c r="A67374" s="1"/>
      <c r="B67374" s="4"/>
      <c r="C67374" s="4"/>
      <c r="D67374" s="5"/>
      <c r="E67374" s="6"/>
      <c r="F67374" s="7"/>
      <c r="G67374" s="4"/>
    </row>
    <row r="67375" spans="1:7">
      <c r="A67375" s="1"/>
      <c r="B67375" s="4"/>
      <c r="C67375" s="4"/>
      <c r="D67375" s="5"/>
      <c r="E67375" s="6"/>
      <c r="F67375" s="7"/>
      <c r="G67375" s="4"/>
    </row>
    <row r="67376" spans="1:7">
      <c r="A67376" s="1"/>
      <c r="B67376" s="4"/>
      <c r="C67376" s="4"/>
      <c r="D67376" s="5"/>
      <c r="E67376" s="6"/>
      <c r="F67376" s="7"/>
      <c r="G67376" s="4"/>
    </row>
    <row r="67377" spans="1:7">
      <c r="A67377" s="1"/>
      <c r="B67377" s="4"/>
      <c r="C67377" s="4"/>
      <c r="D67377" s="5"/>
      <c r="E67377" s="6"/>
      <c r="F67377" s="7"/>
      <c r="G67377" s="4"/>
    </row>
    <row r="67378" spans="1:7">
      <c r="A67378" s="1"/>
      <c r="B67378" s="4"/>
      <c r="C67378" s="4"/>
      <c r="D67378" s="5"/>
      <c r="E67378" s="6"/>
      <c r="F67378" s="7"/>
      <c r="G67378" s="4"/>
    </row>
    <row r="67379" spans="1:7">
      <c r="A67379" s="1"/>
      <c r="B67379" s="4"/>
      <c r="C67379" s="4"/>
      <c r="D67379" s="5"/>
      <c r="E67379" s="6"/>
      <c r="F67379" s="7"/>
      <c r="G67379" s="4"/>
    </row>
    <row r="67380" spans="1:7">
      <c r="A67380" s="1"/>
      <c r="B67380" s="4"/>
      <c r="C67380" s="4"/>
      <c r="D67380" s="5"/>
      <c r="E67380" s="6"/>
      <c r="F67380" s="7"/>
      <c r="G67380" s="4"/>
    </row>
    <row r="67381" spans="1:7">
      <c r="A67381" s="1"/>
      <c r="B67381" s="4"/>
      <c r="C67381" s="4"/>
      <c r="D67381" s="5"/>
      <c r="E67381" s="6"/>
      <c r="F67381" s="7"/>
      <c r="G67381" s="4"/>
    </row>
    <row r="67382" spans="1:7">
      <c r="A67382" s="1"/>
      <c r="B67382" s="4"/>
      <c r="C67382" s="4"/>
      <c r="D67382" s="5"/>
      <c r="E67382" s="6"/>
      <c r="F67382" s="7"/>
      <c r="G67382" s="4"/>
    </row>
    <row r="67383" spans="1:7">
      <c r="A67383" s="1"/>
      <c r="B67383" s="4"/>
      <c r="C67383" s="4"/>
      <c r="D67383" s="5"/>
      <c r="E67383" s="6"/>
      <c r="F67383" s="7"/>
      <c r="G67383" s="4"/>
    </row>
    <row r="67384" spans="1:7">
      <c r="A67384" s="1"/>
      <c r="B67384" s="4"/>
      <c r="C67384" s="4"/>
      <c r="D67384" s="5"/>
      <c r="E67384" s="6"/>
      <c r="F67384" s="7"/>
      <c r="G67384" s="4"/>
    </row>
    <row r="67385" spans="1:7">
      <c r="A67385" s="1"/>
      <c r="B67385" s="4"/>
      <c r="C67385" s="4"/>
      <c r="D67385" s="5"/>
      <c r="E67385" s="6"/>
      <c r="F67385" s="7"/>
      <c r="G67385" s="4"/>
    </row>
    <row r="67386" spans="1:7">
      <c r="A67386" s="1"/>
      <c r="B67386" s="4"/>
      <c r="C67386" s="4"/>
      <c r="D67386" s="5"/>
      <c r="E67386" s="6"/>
      <c r="F67386" s="7"/>
      <c r="G67386" s="4"/>
    </row>
    <row r="67387" spans="1:7">
      <c r="A67387" s="1"/>
      <c r="B67387" s="4"/>
      <c r="C67387" s="4"/>
      <c r="D67387" s="5"/>
      <c r="E67387" s="6"/>
      <c r="F67387" s="7"/>
      <c r="G67387" s="4"/>
    </row>
    <row r="67388" spans="1:7">
      <c r="A67388" s="1"/>
      <c r="B67388" s="4"/>
      <c r="C67388" s="4"/>
      <c r="D67388" s="5"/>
      <c r="E67388" s="6"/>
      <c r="F67388" s="7"/>
      <c r="G67388" s="4"/>
    </row>
    <row r="67389" spans="1:7">
      <c r="A67389" s="1"/>
      <c r="B67389" s="4"/>
      <c r="C67389" s="4"/>
      <c r="D67389" s="5"/>
      <c r="E67389" s="6"/>
      <c r="F67389" s="7"/>
      <c r="G67389" s="4"/>
    </row>
    <row r="67390" spans="1:7">
      <c r="A67390" s="1"/>
      <c r="B67390" s="4"/>
      <c r="C67390" s="4"/>
      <c r="D67390" s="5"/>
      <c r="E67390" s="6"/>
      <c r="F67390" s="7"/>
      <c r="G67390" s="4"/>
    </row>
    <row r="67391" spans="1:7">
      <c r="A67391" s="1"/>
      <c r="B67391" s="4"/>
      <c r="C67391" s="4"/>
      <c r="D67391" s="5"/>
      <c r="E67391" s="6"/>
      <c r="F67391" s="7"/>
      <c r="G67391" s="4"/>
    </row>
    <row r="67392" spans="1:7">
      <c r="A67392" s="1"/>
      <c r="B67392" s="4"/>
      <c r="C67392" s="4"/>
      <c r="D67392" s="5"/>
      <c r="E67392" s="6"/>
      <c r="F67392" s="7"/>
      <c r="G67392" s="4"/>
    </row>
    <row r="67393" spans="1:7">
      <c r="A67393" s="1"/>
      <c r="B67393" s="4"/>
      <c r="C67393" s="4"/>
      <c r="D67393" s="5"/>
      <c r="E67393" s="6"/>
      <c r="F67393" s="7"/>
      <c r="G67393" s="4"/>
    </row>
    <row r="67394" spans="1:7">
      <c r="A67394" s="1"/>
      <c r="B67394" s="4"/>
      <c r="C67394" s="4"/>
      <c r="D67394" s="5"/>
      <c r="E67394" s="6"/>
      <c r="F67394" s="7"/>
      <c r="G67394" s="4"/>
    </row>
    <row r="67395" spans="1:7">
      <c r="A67395" s="1"/>
      <c r="B67395" s="4"/>
      <c r="C67395" s="4"/>
      <c r="D67395" s="5"/>
      <c r="E67395" s="6"/>
      <c r="F67395" s="7"/>
      <c r="G67395" s="4"/>
    </row>
    <row r="67396" spans="1:7">
      <c r="A67396" s="1"/>
      <c r="B67396" s="4"/>
      <c r="C67396" s="4"/>
      <c r="D67396" s="5"/>
      <c r="E67396" s="6"/>
      <c r="F67396" s="7"/>
      <c r="G67396" s="4"/>
    </row>
    <row r="67397" spans="1:7">
      <c r="A67397" s="1"/>
      <c r="B67397" s="4"/>
      <c r="C67397" s="4"/>
      <c r="D67397" s="5"/>
      <c r="E67397" s="6"/>
      <c r="F67397" s="7"/>
      <c r="G67397" s="4"/>
    </row>
    <row r="67398" spans="1:7">
      <c r="A67398" s="1"/>
      <c r="B67398" s="4"/>
      <c r="C67398" s="4"/>
      <c r="D67398" s="5"/>
      <c r="E67398" s="6"/>
      <c r="F67398" s="7"/>
      <c r="G67398" s="4"/>
    </row>
    <row r="67399" spans="1:7">
      <c r="A67399" s="1"/>
      <c r="B67399" s="4"/>
      <c r="C67399" s="4"/>
      <c r="D67399" s="5"/>
      <c r="E67399" s="6"/>
      <c r="F67399" s="7"/>
      <c r="G67399" s="4"/>
    </row>
    <row r="67400" spans="1:7">
      <c r="A67400" s="1"/>
      <c r="B67400" s="4"/>
      <c r="C67400" s="4"/>
      <c r="D67400" s="5"/>
      <c r="E67400" s="6"/>
      <c r="F67400" s="7"/>
      <c r="G67400" s="4"/>
    </row>
    <row r="67401" spans="1:7">
      <c r="A67401" s="1"/>
      <c r="B67401" s="4"/>
      <c r="C67401" s="4"/>
      <c r="D67401" s="5"/>
      <c r="E67401" s="6"/>
      <c r="F67401" s="7"/>
      <c r="G67401" s="4"/>
    </row>
    <row r="67402" spans="1:7">
      <c r="A67402" s="1"/>
      <c r="B67402" s="4"/>
      <c r="C67402" s="4"/>
      <c r="D67402" s="5"/>
      <c r="E67402" s="6"/>
      <c r="F67402" s="7"/>
      <c r="G67402" s="4"/>
    </row>
    <row r="67403" spans="1:7">
      <c r="A67403" s="1"/>
      <c r="B67403" s="4"/>
      <c r="C67403" s="4"/>
      <c r="D67403" s="5"/>
      <c r="E67403" s="6"/>
      <c r="F67403" s="7"/>
      <c r="G67403" s="4"/>
    </row>
    <row r="67404" spans="1:7">
      <c r="A67404" s="1"/>
      <c r="B67404" s="4"/>
      <c r="C67404" s="4"/>
      <c r="D67404" s="5"/>
      <c r="E67404" s="6"/>
      <c r="F67404" s="7"/>
      <c r="G67404" s="4"/>
    </row>
    <row r="67405" spans="1:7">
      <c r="A67405" s="1"/>
      <c r="B67405" s="4"/>
      <c r="C67405" s="4"/>
      <c r="D67405" s="5"/>
      <c r="E67405" s="6"/>
      <c r="F67405" s="7"/>
      <c r="G67405" s="4"/>
    </row>
    <row r="67406" spans="1:7">
      <c r="A67406" s="1"/>
      <c r="B67406" s="4"/>
      <c r="C67406" s="4"/>
      <c r="D67406" s="5"/>
      <c r="E67406" s="6"/>
      <c r="F67406" s="7"/>
      <c r="G67406" s="4"/>
    </row>
    <row r="67407" spans="1:7">
      <c r="A67407" s="1"/>
      <c r="B67407" s="4"/>
      <c r="C67407" s="4"/>
      <c r="D67407" s="5"/>
      <c r="E67407" s="6"/>
      <c r="F67407" s="7"/>
      <c r="G67407" s="4"/>
    </row>
    <row r="67408" spans="1:7">
      <c r="A67408" s="1"/>
      <c r="B67408" s="4"/>
      <c r="C67408" s="4"/>
      <c r="D67408" s="5"/>
      <c r="E67408" s="6"/>
      <c r="F67408" s="7"/>
      <c r="G67408" s="4"/>
    </row>
    <row r="67409" spans="1:7">
      <c r="A67409" s="1"/>
      <c r="B67409" s="4"/>
      <c r="C67409" s="4"/>
      <c r="D67409" s="5"/>
      <c r="E67409" s="6"/>
      <c r="F67409" s="7"/>
      <c r="G67409" s="4"/>
    </row>
    <row r="67410" spans="1:7">
      <c r="A67410" s="1"/>
      <c r="B67410" s="4"/>
      <c r="C67410" s="4"/>
      <c r="D67410" s="5"/>
      <c r="E67410" s="6"/>
      <c r="F67410" s="7"/>
      <c r="G67410" s="4"/>
    </row>
    <row r="67411" spans="1:7">
      <c r="A67411" s="1"/>
      <c r="B67411" s="4"/>
      <c r="C67411" s="4"/>
      <c r="D67411" s="5"/>
      <c r="E67411" s="6"/>
      <c r="F67411" s="7"/>
      <c r="G67411" s="4"/>
    </row>
    <row r="67412" spans="1:7">
      <c r="A67412" s="1"/>
      <c r="B67412" s="4"/>
      <c r="C67412" s="4"/>
      <c r="D67412" s="5"/>
      <c r="E67412" s="6"/>
      <c r="F67412" s="7"/>
      <c r="G67412" s="4"/>
    </row>
    <row r="67413" spans="1:7">
      <c r="A67413" s="1"/>
      <c r="B67413" s="4"/>
      <c r="C67413" s="4"/>
      <c r="D67413" s="5"/>
      <c r="E67413" s="6"/>
      <c r="F67413" s="7"/>
      <c r="G67413" s="4"/>
    </row>
    <row r="67414" spans="1:7">
      <c r="A67414" s="1"/>
      <c r="B67414" s="4"/>
      <c r="C67414" s="4"/>
      <c r="D67414" s="5"/>
      <c r="E67414" s="6"/>
      <c r="F67414" s="7"/>
      <c r="G67414" s="4"/>
    </row>
    <row r="67415" spans="1:7">
      <c r="A67415" s="1"/>
      <c r="B67415" s="4"/>
      <c r="C67415" s="4"/>
      <c r="D67415" s="5"/>
      <c r="E67415" s="6"/>
      <c r="F67415" s="7"/>
      <c r="G67415" s="4"/>
    </row>
    <row r="67416" spans="1:7">
      <c r="A67416" s="1"/>
      <c r="B67416" s="4"/>
      <c r="C67416" s="4"/>
      <c r="D67416" s="5"/>
      <c r="E67416" s="6"/>
      <c r="F67416" s="7"/>
      <c r="G67416" s="4"/>
    </row>
    <row r="67417" spans="1:7">
      <c r="A67417" s="1"/>
      <c r="B67417" s="4"/>
      <c r="C67417" s="4"/>
      <c r="D67417" s="5"/>
      <c r="E67417" s="6"/>
      <c r="F67417" s="7"/>
      <c r="G67417" s="4"/>
    </row>
    <row r="67418" spans="1:7">
      <c r="A67418" s="1"/>
      <c r="B67418" s="4"/>
      <c r="C67418" s="4"/>
      <c r="D67418" s="5"/>
      <c r="E67418" s="6"/>
      <c r="F67418" s="7"/>
      <c r="G67418" s="4"/>
    </row>
    <row r="67419" spans="1:7">
      <c r="A67419" s="1"/>
      <c r="B67419" s="4"/>
      <c r="C67419" s="4"/>
      <c r="D67419" s="5"/>
      <c r="E67419" s="6"/>
      <c r="F67419" s="7"/>
      <c r="G67419" s="4"/>
    </row>
    <row r="67420" spans="1:7">
      <c r="A67420" s="1"/>
      <c r="B67420" s="4"/>
      <c r="C67420" s="4"/>
      <c r="D67420" s="5"/>
      <c r="E67420" s="6"/>
      <c r="F67420" s="7"/>
      <c r="G67420" s="4"/>
    </row>
    <row r="67421" spans="1:7">
      <c r="A67421" s="1"/>
      <c r="B67421" s="4"/>
      <c r="C67421" s="4"/>
      <c r="D67421" s="5"/>
      <c r="E67421" s="6"/>
      <c r="F67421" s="7"/>
      <c r="G67421" s="4"/>
    </row>
    <row r="67422" spans="1:7">
      <c r="A67422" s="1"/>
      <c r="B67422" s="4"/>
      <c r="C67422" s="4"/>
      <c r="D67422" s="5"/>
      <c r="E67422" s="6"/>
      <c r="F67422" s="7"/>
      <c r="G67422" s="4"/>
    </row>
    <row r="67423" spans="1:7">
      <c r="A67423" s="1"/>
      <c r="B67423" s="4"/>
      <c r="C67423" s="4"/>
      <c r="D67423" s="5"/>
      <c r="E67423" s="6"/>
      <c r="F67423" s="7"/>
      <c r="G67423" s="4"/>
    </row>
    <row r="67424" spans="1:7">
      <c r="A67424" s="1"/>
      <c r="B67424" s="4"/>
      <c r="C67424" s="4"/>
      <c r="D67424" s="5"/>
      <c r="E67424" s="6"/>
      <c r="F67424" s="7"/>
      <c r="G67424" s="4"/>
    </row>
    <row r="67425" spans="1:7">
      <c r="A67425" s="1"/>
      <c r="B67425" s="4"/>
      <c r="C67425" s="4"/>
      <c r="D67425" s="5"/>
      <c r="E67425" s="6"/>
      <c r="F67425" s="7"/>
      <c r="G67425" s="4"/>
    </row>
    <row r="67426" spans="1:7">
      <c r="A67426" s="1"/>
      <c r="B67426" s="4"/>
      <c r="C67426" s="4"/>
      <c r="D67426" s="5"/>
      <c r="E67426" s="6"/>
      <c r="F67426" s="7"/>
      <c r="G67426" s="4"/>
    </row>
    <row r="67427" spans="1:7">
      <c r="A67427" s="1"/>
      <c r="B67427" s="4"/>
      <c r="C67427" s="4"/>
      <c r="D67427" s="5"/>
      <c r="E67427" s="6"/>
      <c r="F67427" s="7"/>
      <c r="G67427" s="4"/>
    </row>
    <row r="67428" spans="1:7">
      <c r="A67428" s="1"/>
      <c r="B67428" s="4"/>
      <c r="C67428" s="4"/>
      <c r="D67428" s="5"/>
      <c r="E67428" s="6"/>
      <c r="F67428" s="7"/>
      <c r="G67428" s="4"/>
    </row>
    <row r="67429" spans="1:7">
      <c r="A67429" s="1"/>
      <c r="B67429" s="4"/>
      <c r="C67429" s="4"/>
      <c r="D67429" s="5"/>
      <c r="E67429" s="6"/>
      <c r="F67429" s="7"/>
      <c r="G67429" s="4"/>
    </row>
    <row r="67430" spans="1:7">
      <c r="A67430" s="1"/>
      <c r="B67430" s="4"/>
      <c r="C67430" s="4"/>
      <c r="D67430" s="5"/>
      <c r="E67430" s="6"/>
      <c r="F67430" s="7"/>
      <c r="G67430" s="4"/>
    </row>
    <row r="67431" spans="1:7">
      <c r="A67431" s="1"/>
      <c r="B67431" s="4"/>
      <c r="C67431" s="4"/>
      <c r="D67431" s="5"/>
      <c r="E67431" s="6"/>
      <c r="F67431" s="7"/>
      <c r="G67431" s="4"/>
    </row>
    <row r="67432" spans="1:7">
      <c r="A67432" s="1"/>
      <c r="B67432" s="4"/>
      <c r="C67432" s="4"/>
      <c r="D67432" s="5"/>
      <c r="E67432" s="6"/>
      <c r="F67432" s="7"/>
      <c r="G67432" s="4"/>
    </row>
    <row r="67433" spans="1:7">
      <c r="A67433" s="1"/>
      <c r="B67433" s="4"/>
      <c r="C67433" s="4"/>
      <c r="D67433" s="5"/>
      <c r="E67433" s="6"/>
      <c r="F67433" s="7"/>
      <c r="G67433" s="4"/>
    </row>
    <row r="67434" spans="1:7">
      <c r="A67434" s="1"/>
      <c r="B67434" s="4"/>
      <c r="C67434" s="4"/>
      <c r="D67434" s="5"/>
      <c r="E67434" s="6"/>
      <c r="F67434" s="7"/>
      <c r="G67434" s="4"/>
    </row>
    <row r="67435" spans="1:7">
      <c r="A67435" s="1"/>
      <c r="B67435" s="4"/>
      <c r="C67435" s="4"/>
      <c r="D67435" s="5"/>
      <c r="E67435" s="6"/>
      <c r="F67435" s="7"/>
      <c r="G67435" s="4"/>
    </row>
    <row r="67436" spans="1:7">
      <c r="A67436" s="1"/>
      <c r="B67436" s="4"/>
      <c r="C67436" s="4"/>
      <c r="D67436" s="5"/>
      <c r="E67436" s="6"/>
      <c r="F67436" s="7"/>
      <c r="G67436" s="4"/>
    </row>
    <row r="67437" spans="1:7">
      <c r="A67437" s="1"/>
      <c r="B67437" s="4"/>
      <c r="C67437" s="4"/>
      <c r="D67437" s="5"/>
      <c r="E67437" s="6"/>
      <c r="F67437" s="7"/>
      <c r="G67437" s="4"/>
    </row>
    <row r="67438" spans="1:7">
      <c r="A67438" s="1"/>
      <c r="B67438" s="4"/>
      <c r="C67438" s="4"/>
      <c r="D67438" s="5"/>
      <c r="E67438" s="6"/>
      <c r="F67438" s="7"/>
      <c r="G67438" s="4"/>
    </row>
    <row r="67439" spans="1:7">
      <c r="A67439" s="1"/>
      <c r="B67439" s="4"/>
      <c r="C67439" s="4"/>
      <c r="D67439" s="5"/>
      <c r="E67439" s="6"/>
      <c r="F67439" s="7"/>
      <c r="G67439" s="4"/>
    </row>
    <row r="67440" spans="1:7">
      <c r="A67440" s="1"/>
      <c r="B67440" s="4"/>
      <c r="C67440" s="4"/>
      <c r="D67440" s="5"/>
      <c r="E67440" s="6"/>
      <c r="F67440" s="7"/>
      <c r="G67440" s="4"/>
    </row>
    <row r="67441" spans="1:7">
      <c r="A67441" s="1"/>
      <c r="B67441" s="4"/>
      <c r="C67441" s="4"/>
      <c r="D67441" s="5"/>
      <c r="E67441" s="6"/>
      <c r="F67441" s="7"/>
      <c r="G67441" s="4"/>
    </row>
    <row r="67442" spans="1:7">
      <c r="A67442" s="1"/>
      <c r="B67442" s="4"/>
      <c r="C67442" s="4"/>
      <c r="D67442" s="5"/>
      <c r="E67442" s="6"/>
      <c r="F67442" s="7"/>
      <c r="G67442" s="4"/>
    </row>
    <row r="67443" spans="1:7">
      <c r="A67443" s="1"/>
      <c r="B67443" s="4"/>
      <c r="C67443" s="4"/>
      <c r="D67443" s="5"/>
      <c r="E67443" s="6"/>
      <c r="F67443" s="7"/>
      <c r="G67443" s="4"/>
    </row>
    <row r="67444" spans="1:7">
      <c r="A67444" s="1"/>
      <c r="B67444" s="4"/>
      <c r="C67444" s="4"/>
      <c r="D67444" s="5"/>
      <c r="E67444" s="6"/>
      <c r="F67444" s="7"/>
      <c r="G67444" s="4"/>
    </row>
    <row r="67445" spans="1:7">
      <c r="A67445" s="1"/>
      <c r="B67445" s="4"/>
      <c r="C67445" s="4"/>
      <c r="D67445" s="5"/>
      <c r="E67445" s="6"/>
      <c r="F67445" s="7"/>
      <c r="G67445" s="4"/>
    </row>
    <row r="67446" spans="1:7">
      <c r="A67446" s="1"/>
      <c r="B67446" s="4"/>
      <c r="C67446" s="4"/>
      <c r="D67446" s="5"/>
      <c r="E67446" s="6"/>
      <c r="F67446" s="7"/>
      <c r="G67446" s="4"/>
    </row>
    <row r="67447" spans="1:7">
      <c r="A67447" s="1"/>
      <c r="B67447" s="4"/>
      <c r="C67447" s="4"/>
      <c r="D67447" s="5"/>
      <c r="E67447" s="6"/>
      <c r="F67447" s="7"/>
      <c r="G67447" s="4"/>
    </row>
    <row r="67448" spans="1:7">
      <c r="A67448" s="1"/>
      <c r="B67448" s="4"/>
      <c r="C67448" s="4"/>
      <c r="D67448" s="5"/>
      <c r="E67448" s="6"/>
      <c r="F67448" s="7"/>
      <c r="G67448" s="4"/>
    </row>
    <row r="67449" spans="1:7">
      <c r="A67449" s="1"/>
      <c r="B67449" s="4"/>
      <c r="C67449" s="4"/>
      <c r="D67449" s="5"/>
      <c r="E67449" s="6"/>
      <c r="F67449" s="7"/>
      <c r="G67449" s="4"/>
    </row>
    <row r="67450" spans="1:7">
      <c r="A67450" s="1"/>
      <c r="B67450" s="4"/>
      <c r="C67450" s="4"/>
      <c r="D67450" s="5"/>
      <c r="E67450" s="6"/>
      <c r="F67450" s="7"/>
      <c r="G67450" s="4"/>
    </row>
    <row r="67451" spans="1:7">
      <c r="A67451" s="1"/>
      <c r="B67451" s="4"/>
      <c r="C67451" s="4"/>
      <c r="D67451" s="5"/>
      <c r="E67451" s="6"/>
      <c r="F67451" s="7"/>
      <c r="G67451" s="4"/>
    </row>
    <row r="67452" spans="1:7">
      <c r="A67452" s="1"/>
      <c r="B67452" s="4"/>
      <c r="C67452" s="4"/>
      <c r="D67452" s="5"/>
      <c r="E67452" s="6"/>
      <c r="F67452" s="7"/>
      <c r="G67452" s="4"/>
    </row>
    <row r="67453" spans="1:7">
      <c r="A67453" s="1"/>
      <c r="B67453" s="4"/>
      <c r="C67453" s="4"/>
      <c r="D67453" s="5"/>
      <c r="E67453" s="6"/>
      <c r="F67453" s="7"/>
      <c r="G67453" s="4"/>
    </row>
    <row r="67454" spans="1:7">
      <c r="A67454" s="1"/>
      <c r="B67454" s="4"/>
      <c r="C67454" s="4"/>
      <c r="D67454" s="5"/>
      <c r="E67454" s="6"/>
      <c r="F67454" s="7"/>
      <c r="G67454" s="4"/>
    </row>
    <row r="67455" spans="1:7">
      <c r="A67455" s="1"/>
      <c r="B67455" s="4"/>
      <c r="C67455" s="4"/>
      <c r="D67455" s="5"/>
      <c r="E67455" s="6"/>
      <c r="F67455" s="7"/>
      <c r="G67455" s="4"/>
    </row>
    <row r="67456" spans="1:7">
      <c r="A67456" s="1"/>
      <c r="B67456" s="4"/>
      <c r="C67456" s="4"/>
      <c r="D67456" s="5"/>
      <c r="E67456" s="6"/>
      <c r="F67456" s="7"/>
      <c r="G67456" s="4"/>
    </row>
    <row r="67457" spans="1:7">
      <c r="A67457" s="1"/>
      <c r="B67457" s="4"/>
      <c r="C67457" s="4"/>
      <c r="D67457" s="5"/>
      <c r="E67457" s="6"/>
      <c r="F67457" s="7"/>
      <c r="G67457" s="4"/>
    </row>
    <row r="67458" spans="1:7">
      <c r="A67458" s="1"/>
      <c r="B67458" s="4"/>
      <c r="C67458" s="4"/>
      <c r="D67458" s="5"/>
      <c r="E67458" s="6"/>
      <c r="F67458" s="7"/>
      <c r="G67458" s="4"/>
    </row>
    <row r="67459" spans="1:7">
      <c r="A67459" s="1"/>
      <c r="B67459" s="4"/>
      <c r="C67459" s="4"/>
      <c r="D67459" s="5"/>
      <c r="E67459" s="6"/>
      <c r="F67459" s="7"/>
      <c r="G67459" s="4"/>
    </row>
    <row r="67460" spans="1:7">
      <c r="A67460" s="1"/>
      <c r="B67460" s="4"/>
      <c r="C67460" s="4"/>
      <c r="D67460" s="5"/>
      <c r="E67460" s="6"/>
      <c r="F67460" s="7"/>
      <c r="G67460" s="4"/>
    </row>
    <row r="67461" spans="1:7">
      <c r="A67461" s="1"/>
      <c r="B67461" s="4"/>
      <c r="C67461" s="4"/>
      <c r="D67461" s="5"/>
      <c r="E67461" s="6"/>
      <c r="F67461" s="7"/>
      <c r="G67461" s="4"/>
    </row>
    <row r="67462" spans="1:7">
      <c r="A67462" s="1"/>
      <c r="B67462" s="4"/>
      <c r="C67462" s="4"/>
      <c r="D67462" s="5"/>
      <c r="E67462" s="6"/>
      <c r="F67462" s="7"/>
      <c r="G67462" s="4"/>
    </row>
    <row r="67463" spans="1:7">
      <c r="A67463" s="1"/>
      <c r="B67463" s="4"/>
      <c r="C67463" s="4"/>
      <c r="D67463" s="5"/>
      <c r="E67463" s="6"/>
      <c r="F67463" s="7"/>
      <c r="G67463" s="4"/>
    </row>
    <row r="67464" spans="1:7">
      <c r="A67464" s="1"/>
      <c r="B67464" s="4"/>
      <c r="C67464" s="4"/>
      <c r="D67464" s="5"/>
      <c r="E67464" s="6"/>
      <c r="F67464" s="7"/>
      <c r="G67464" s="4"/>
    </row>
    <row r="67465" spans="1:7">
      <c r="A67465" s="1"/>
      <c r="B67465" s="4"/>
      <c r="C67465" s="4"/>
      <c r="D67465" s="5"/>
      <c r="E67465" s="6"/>
      <c r="F67465" s="7"/>
      <c r="G67465" s="4"/>
    </row>
    <row r="67466" spans="1:7">
      <c r="A67466" s="1"/>
      <c r="B67466" s="4"/>
      <c r="C67466" s="4"/>
      <c r="D67466" s="5"/>
      <c r="E67466" s="6"/>
      <c r="F67466" s="7"/>
      <c r="G67466" s="4"/>
    </row>
    <row r="67467" spans="1:7">
      <c r="A67467" s="1"/>
      <c r="B67467" s="4"/>
      <c r="C67467" s="4"/>
      <c r="D67467" s="5"/>
      <c r="E67467" s="6"/>
      <c r="F67467" s="7"/>
      <c r="G67467" s="4"/>
    </row>
    <row r="67468" spans="1:7">
      <c r="A67468" s="1"/>
      <c r="B67468" s="4"/>
      <c r="C67468" s="4"/>
      <c r="D67468" s="5"/>
      <c r="E67468" s="6"/>
      <c r="F67468" s="7"/>
      <c r="G67468" s="4"/>
    </row>
    <row r="67469" spans="1:7">
      <c r="A67469" s="1"/>
      <c r="B67469" s="4"/>
      <c r="C67469" s="4"/>
      <c r="D67469" s="5"/>
      <c r="E67469" s="6"/>
      <c r="F67469" s="7"/>
      <c r="G67469" s="4"/>
    </row>
    <row r="67470" spans="1:7">
      <c r="A67470" s="1"/>
      <c r="B67470" s="4"/>
      <c r="C67470" s="4"/>
      <c r="D67470" s="5"/>
      <c r="E67470" s="6"/>
      <c r="F67470" s="7"/>
      <c r="G67470" s="4"/>
    </row>
    <row r="67471" spans="1:7">
      <c r="A67471" s="1"/>
      <c r="B67471" s="4"/>
      <c r="C67471" s="4"/>
      <c r="D67471" s="5"/>
      <c r="E67471" s="6"/>
      <c r="F67471" s="7"/>
      <c r="G67471" s="4"/>
    </row>
    <row r="67472" spans="1:7">
      <c r="A67472" s="1"/>
      <c r="B67472" s="4"/>
      <c r="C67472" s="4"/>
      <c r="D67472" s="5"/>
      <c r="E67472" s="6"/>
      <c r="F67472" s="7"/>
      <c r="G67472" s="4"/>
    </row>
    <row r="67473" spans="1:7">
      <c r="A67473" s="1"/>
      <c r="B67473" s="4"/>
      <c r="C67473" s="4"/>
      <c r="D67473" s="5"/>
      <c r="E67473" s="6"/>
      <c r="F67473" s="7"/>
      <c r="G67473" s="4"/>
    </row>
    <row r="67474" spans="1:7">
      <c r="A67474" s="1"/>
      <c r="B67474" s="4"/>
      <c r="C67474" s="4"/>
      <c r="D67474" s="5"/>
      <c r="E67474" s="6"/>
      <c r="F67474" s="7"/>
      <c r="G67474" s="4"/>
    </row>
    <row r="67475" spans="1:7">
      <c r="A67475" s="1"/>
      <c r="B67475" s="4"/>
      <c r="C67475" s="4"/>
      <c r="D67475" s="5"/>
      <c r="E67475" s="6"/>
      <c r="F67475" s="7"/>
      <c r="G67475" s="4"/>
    </row>
    <row r="67476" spans="1:7">
      <c r="A67476" s="1"/>
      <c r="B67476" s="4"/>
      <c r="C67476" s="4"/>
      <c r="D67476" s="5"/>
      <c r="E67476" s="6"/>
      <c r="F67476" s="7"/>
      <c r="G67476" s="4"/>
    </row>
    <row r="67477" spans="1:7">
      <c r="A67477" s="1"/>
      <c r="B67477" s="4"/>
      <c r="C67477" s="4"/>
      <c r="D67477" s="5"/>
      <c r="E67477" s="6"/>
      <c r="F67477" s="7"/>
      <c r="G67477" s="4"/>
    </row>
    <row r="67478" spans="1:7">
      <c r="A67478" s="1"/>
      <c r="B67478" s="4"/>
      <c r="C67478" s="4"/>
      <c r="D67478" s="5"/>
      <c r="E67478" s="6"/>
      <c r="F67478" s="7"/>
      <c r="G67478" s="4"/>
    </row>
    <row r="67479" spans="1:7">
      <c r="A67479" s="1"/>
      <c r="B67479" s="4"/>
      <c r="C67479" s="4"/>
      <c r="D67479" s="5"/>
      <c r="E67479" s="6"/>
      <c r="F67479" s="7"/>
      <c r="G67479" s="4"/>
    </row>
    <row r="67480" spans="1:7">
      <c r="A67480" s="1"/>
      <c r="B67480" s="4"/>
      <c r="C67480" s="4"/>
      <c r="D67480" s="5"/>
      <c r="E67480" s="6"/>
      <c r="F67480" s="7"/>
      <c r="G67480" s="4"/>
    </row>
    <row r="67481" spans="1:7">
      <c r="A67481" s="1"/>
      <c r="B67481" s="4"/>
      <c r="C67481" s="4"/>
      <c r="D67481" s="5"/>
      <c r="E67481" s="6"/>
      <c r="F67481" s="7"/>
      <c r="G67481" s="4"/>
    </row>
    <row r="67482" spans="1:7">
      <c r="A67482" s="1"/>
      <c r="B67482" s="4"/>
      <c r="C67482" s="4"/>
      <c r="D67482" s="5"/>
      <c r="E67482" s="6"/>
      <c r="F67482" s="7"/>
      <c r="G67482" s="4"/>
    </row>
    <row r="67483" spans="1:7">
      <c r="A67483" s="1"/>
      <c r="B67483" s="4"/>
      <c r="C67483" s="4"/>
      <c r="D67483" s="5"/>
      <c r="E67483" s="6"/>
      <c r="F67483" s="7"/>
      <c r="G67483" s="4"/>
    </row>
    <row r="67484" spans="1:7">
      <c r="A67484" s="1"/>
      <c r="B67484" s="4"/>
      <c r="C67484" s="4"/>
      <c r="D67484" s="5"/>
      <c r="E67484" s="6"/>
      <c r="F67484" s="7"/>
      <c r="G67484" s="4"/>
    </row>
    <row r="67485" spans="1:7">
      <c r="A67485" s="1"/>
      <c r="B67485" s="4"/>
      <c r="C67485" s="4"/>
      <c r="D67485" s="5"/>
      <c r="E67485" s="6"/>
      <c r="F67485" s="7"/>
      <c r="G67485" s="4"/>
    </row>
    <row r="67486" spans="1:7">
      <c r="A67486" s="1"/>
      <c r="B67486" s="4"/>
      <c r="C67486" s="4"/>
      <c r="D67486" s="5"/>
      <c r="E67486" s="6"/>
      <c r="F67486" s="7"/>
      <c r="G67486" s="4"/>
    </row>
    <row r="67487" spans="1:7">
      <c r="A67487" s="1"/>
      <c r="B67487" s="4"/>
      <c r="C67487" s="4"/>
      <c r="D67487" s="5"/>
      <c r="E67487" s="6"/>
      <c r="F67487" s="7"/>
      <c r="G67487" s="4"/>
    </row>
    <row r="67488" spans="1:7">
      <c r="A67488" s="1"/>
      <c r="B67488" s="4"/>
      <c r="C67488" s="4"/>
      <c r="D67488" s="5"/>
      <c r="E67488" s="6"/>
      <c r="F67488" s="7"/>
      <c r="G67488" s="4"/>
    </row>
    <row r="67489" spans="1:7">
      <c r="A67489" s="1"/>
      <c r="B67489" s="4"/>
      <c r="C67489" s="4"/>
      <c r="D67489" s="5"/>
      <c r="E67489" s="6"/>
      <c r="F67489" s="7"/>
      <c r="G67489" s="4"/>
    </row>
    <row r="67490" spans="1:7">
      <c r="A67490" s="1"/>
      <c r="B67490" s="4"/>
      <c r="C67490" s="4"/>
      <c r="D67490" s="5"/>
      <c r="E67490" s="6"/>
      <c r="F67490" s="7"/>
      <c r="G67490" s="4"/>
    </row>
    <row r="67491" spans="1:7">
      <c r="A67491" s="1"/>
      <c r="B67491" s="4"/>
      <c r="C67491" s="4"/>
      <c r="D67491" s="5"/>
      <c r="E67491" s="6"/>
      <c r="F67491" s="7"/>
      <c r="G67491" s="4"/>
    </row>
    <row r="67492" spans="1:7">
      <c r="A67492" s="1"/>
      <c r="B67492" s="4"/>
      <c r="C67492" s="4"/>
      <c r="D67492" s="5"/>
      <c r="E67492" s="6"/>
      <c r="F67492" s="7"/>
      <c r="G67492" s="4"/>
    </row>
    <row r="67493" spans="1:7">
      <c r="A67493" s="1"/>
      <c r="B67493" s="4"/>
      <c r="C67493" s="4"/>
      <c r="D67493" s="5"/>
      <c r="E67493" s="6"/>
      <c r="F67493" s="7"/>
      <c r="G67493" s="4"/>
    </row>
    <row r="67494" spans="1:7">
      <c r="A67494" s="1"/>
      <c r="B67494" s="4"/>
      <c r="C67494" s="4"/>
      <c r="D67494" s="5"/>
      <c r="E67494" s="6"/>
      <c r="F67494" s="7"/>
      <c r="G67494" s="4"/>
    </row>
    <row r="67495" spans="1:7">
      <c r="A67495" s="1"/>
      <c r="B67495" s="4"/>
      <c r="C67495" s="4"/>
      <c r="D67495" s="5"/>
      <c r="E67495" s="6"/>
      <c r="F67495" s="7"/>
      <c r="G67495" s="4"/>
    </row>
    <row r="67496" spans="1:7">
      <c r="A67496" s="1"/>
      <c r="B67496" s="4"/>
      <c r="C67496" s="4"/>
      <c r="D67496" s="5"/>
      <c r="E67496" s="6"/>
      <c r="F67496" s="7"/>
      <c r="G67496" s="4"/>
    </row>
    <row r="67497" spans="1:7">
      <c r="A67497" s="1"/>
      <c r="B67497" s="4"/>
      <c r="C67497" s="4"/>
      <c r="D67497" s="5"/>
      <c r="E67497" s="6"/>
      <c r="F67497" s="7"/>
      <c r="G67497" s="4"/>
    </row>
    <row r="67498" spans="1:7">
      <c r="A67498" s="1"/>
      <c r="B67498" s="4"/>
      <c r="C67498" s="4"/>
      <c r="D67498" s="5"/>
      <c r="E67498" s="6"/>
      <c r="F67498" s="7"/>
      <c r="G67498" s="4"/>
    </row>
    <row r="67499" spans="1:7">
      <c r="A67499" s="1"/>
      <c r="B67499" s="4"/>
      <c r="C67499" s="4"/>
      <c r="D67499" s="5"/>
      <c r="E67499" s="6"/>
      <c r="F67499" s="7"/>
      <c r="G67499" s="4"/>
    </row>
    <row r="67500" spans="1:7">
      <c r="A67500" s="1"/>
      <c r="B67500" s="4"/>
      <c r="C67500" s="4"/>
      <c r="D67500" s="5"/>
      <c r="E67500" s="6"/>
      <c r="F67500" s="7"/>
      <c r="G67500" s="4"/>
    </row>
    <row r="67501" spans="1:7">
      <c r="A67501" s="1"/>
      <c r="B67501" s="4"/>
      <c r="C67501" s="4"/>
      <c r="D67501" s="5"/>
      <c r="E67501" s="6"/>
      <c r="F67501" s="7"/>
      <c r="G67501" s="4"/>
    </row>
    <row r="67502" spans="1:7">
      <c r="A67502" s="1"/>
      <c r="B67502" s="4"/>
      <c r="C67502" s="4"/>
      <c r="D67502" s="5"/>
      <c r="E67502" s="6"/>
      <c r="F67502" s="7"/>
      <c r="G67502" s="4"/>
    </row>
    <row r="67503" spans="1:7">
      <c r="A67503" s="1"/>
      <c r="B67503" s="4"/>
      <c r="C67503" s="4"/>
      <c r="D67503" s="5"/>
      <c r="E67503" s="6"/>
      <c r="F67503" s="7"/>
      <c r="G67503" s="4"/>
    </row>
    <row r="67504" spans="1:7">
      <c r="A67504" s="1"/>
      <c r="B67504" s="4"/>
      <c r="C67504" s="4"/>
      <c r="D67504" s="5"/>
      <c r="E67504" s="6"/>
      <c r="F67504" s="7"/>
      <c r="G67504" s="4"/>
    </row>
    <row r="67505" spans="1:7">
      <c r="A67505" s="1"/>
      <c r="B67505" s="4"/>
      <c r="C67505" s="4"/>
      <c r="D67505" s="5"/>
      <c r="E67505" s="6"/>
      <c r="F67505" s="7"/>
      <c r="G67505" s="4"/>
    </row>
    <row r="67506" spans="1:7">
      <c r="A67506" s="1"/>
      <c r="B67506" s="4"/>
      <c r="C67506" s="4"/>
      <c r="D67506" s="5"/>
      <c r="E67506" s="6"/>
      <c r="F67506" s="7"/>
      <c r="G67506" s="4"/>
    </row>
    <row r="67507" spans="1:7">
      <c r="A67507" s="1"/>
      <c r="B67507" s="4"/>
      <c r="C67507" s="4"/>
      <c r="D67507" s="5"/>
      <c r="E67507" s="6"/>
      <c r="F67507" s="7"/>
      <c r="G67507" s="4"/>
    </row>
    <row r="67508" spans="1:7">
      <c r="A67508" s="1"/>
      <c r="B67508" s="4"/>
      <c r="C67508" s="4"/>
      <c r="D67508" s="5"/>
      <c r="E67508" s="6"/>
      <c r="F67508" s="7"/>
      <c r="G67508" s="4"/>
    </row>
    <row r="67509" spans="1:7">
      <c r="A67509" s="1"/>
      <c r="B67509" s="4"/>
      <c r="C67509" s="4"/>
      <c r="D67509" s="5"/>
      <c r="E67509" s="6"/>
      <c r="F67509" s="7"/>
      <c r="G67509" s="4"/>
    </row>
    <row r="67510" spans="1:7">
      <c r="A67510" s="1"/>
      <c r="B67510" s="4"/>
      <c r="C67510" s="4"/>
      <c r="D67510" s="5"/>
      <c r="E67510" s="6"/>
      <c r="F67510" s="7"/>
      <c r="G67510" s="4"/>
    </row>
    <row r="67511" spans="1:7">
      <c r="A67511" s="1"/>
      <c r="B67511" s="4"/>
      <c r="C67511" s="4"/>
      <c r="D67511" s="5"/>
      <c r="E67511" s="6"/>
      <c r="F67511" s="7"/>
      <c r="G67511" s="4"/>
    </row>
    <row r="67512" spans="1:7">
      <c r="A67512" s="1"/>
      <c r="B67512" s="4"/>
      <c r="C67512" s="4"/>
      <c r="D67512" s="5"/>
      <c r="E67512" s="6"/>
      <c r="F67512" s="7"/>
      <c r="G67512" s="4"/>
    </row>
    <row r="67513" spans="1:7">
      <c r="A67513" s="1"/>
      <c r="B67513" s="4"/>
      <c r="C67513" s="4"/>
      <c r="D67513" s="5"/>
      <c r="E67513" s="6"/>
      <c r="F67513" s="7"/>
      <c r="G67513" s="4"/>
    </row>
    <row r="67514" spans="1:7">
      <c r="A67514" s="1"/>
      <c r="B67514" s="4"/>
      <c r="C67514" s="4"/>
      <c r="D67514" s="5"/>
      <c r="E67514" s="6"/>
      <c r="F67514" s="7"/>
      <c r="G67514" s="4"/>
    </row>
    <row r="67515" spans="1:7">
      <c r="A67515" s="1"/>
      <c r="B67515" s="4"/>
      <c r="C67515" s="4"/>
      <c r="D67515" s="5"/>
      <c r="E67515" s="6"/>
      <c r="F67515" s="7"/>
      <c r="G67515" s="4"/>
    </row>
    <row r="67516" spans="1:7">
      <c r="A67516" s="1"/>
      <c r="B67516" s="4"/>
      <c r="C67516" s="4"/>
      <c r="D67516" s="5"/>
      <c r="E67516" s="6"/>
      <c r="F67516" s="7"/>
      <c r="G67516" s="4"/>
    </row>
    <row r="67517" spans="1:7">
      <c r="A67517" s="1"/>
      <c r="B67517" s="4"/>
      <c r="C67517" s="4"/>
      <c r="D67517" s="5"/>
      <c r="E67517" s="6"/>
      <c r="F67517" s="7"/>
      <c r="G67517" s="4"/>
    </row>
    <row r="67518" spans="1:7">
      <c r="A67518" s="1"/>
      <c r="B67518" s="4"/>
      <c r="C67518" s="4"/>
      <c r="D67518" s="5"/>
      <c r="E67518" s="6"/>
      <c r="F67518" s="7"/>
      <c r="G67518" s="4"/>
    </row>
    <row r="67519" spans="1:7">
      <c r="A67519" s="1"/>
      <c r="B67519" s="4"/>
      <c r="C67519" s="4"/>
      <c r="D67519" s="5"/>
      <c r="E67519" s="6"/>
      <c r="F67519" s="7"/>
      <c r="G67519" s="4"/>
    </row>
    <row r="67520" spans="1:7">
      <c r="A67520" s="1"/>
      <c r="B67520" s="4"/>
      <c r="C67520" s="4"/>
      <c r="D67520" s="5"/>
      <c r="E67520" s="6"/>
      <c r="F67520" s="7"/>
      <c r="G67520" s="4"/>
    </row>
    <row r="67521" spans="1:7">
      <c r="A67521" s="1"/>
      <c r="B67521" s="4"/>
      <c r="C67521" s="4"/>
      <c r="D67521" s="5"/>
      <c r="E67521" s="6"/>
      <c r="F67521" s="7"/>
      <c r="G67521" s="4"/>
    </row>
    <row r="67522" spans="1:7">
      <c r="A67522" s="1"/>
      <c r="B67522" s="4"/>
      <c r="C67522" s="4"/>
      <c r="D67522" s="5"/>
      <c r="E67522" s="6"/>
      <c r="F67522" s="7"/>
      <c r="G67522" s="4"/>
    </row>
    <row r="67523" spans="1:7">
      <c r="A67523" s="1"/>
      <c r="B67523" s="4"/>
      <c r="C67523" s="4"/>
      <c r="D67523" s="5"/>
      <c r="E67523" s="6"/>
      <c r="F67523" s="7"/>
      <c r="G67523" s="4"/>
    </row>
    <row r="67524" spans="1:7">
      <c r="A67524" s="1"/>
      <c r="B67524" s="4"/>
      <c r="C67524" s="4"/>
      <c r="D67524" s="5"/>
      <c r="E67524" s="6"/>
      <c r="F67524" s="7"/>
      <c r="G67524" s="4"/>
    </row>
    <row r="67525" spans="1:7">
      <c r="A67525" s="1"/>
      <c r="B67525" s="4"/>
      <c r="C67525" s="4"/>
      <c r="D67525" s="5"/>
      <c r="E67525" s="6"/>
      <c r="F67525" s="7"/>
      <c r="G67525" s="4"/>
    </row>
    <row r="67526" spans="1:7">
      <c r="A67526" s="1"/>
      <c r="B67526" s="4"/>
      <c r="C67526" s="4"/>
      <c r="D67526" s="5"/>
      <c r="E67526" s="6"/>
      <c r="F67526" s="7"/>
      <c r="G67526" s="4"/>
    </row>
    <row r="67527" spans="1:7">
      <c r="A67527" s="1"/>
      <c r="B67527" s="4"/>
      <c r="C67527" s="4"/>
      <c r="D67527" s="5"/>
      <c r="E67527" s="6"/>
      <c r="F67527" s="7"/>
      <c r="G67527" s="4"/>
    </row>
    <row r="67528" spans="1:7">
      <c r="A67528" s="1"/>
      <c r="B67528" s="4"/>
      <c r="C67528" s="4"/>
      <c r="D67528" s="5"/>
      <c r="E67528" s="6"/>
      <c r="F67528" s="7"/>
      <c r="G67528" s="4"/>
    </row>
    <row r="67529" spans="1:7">
      <c r="A67529" s="1"/>
      <c r="B67529" s="4"/>
      <c r="C67529" s="4"/>
      <c r="D67529" s="5"/>
      <c r="E67529" s="6"/>
      <c r="F67529" s="7"/>
      <c r="G67529" s="4"/>
    </row>
    <row r="67530" spans="1:7">
      <c r="A67530" s="1"/>
      <c r="B67530" s="4"/>
      <c r="C67530" s="4"/>
      <c r="D67530" s="5"/>
      <c r="E67530" s="6"/>
      <c r="F67530" s="7"/>
      <c r="G67530" s="4"/>
    </row>
    <row r="67531" spans="1:7">
      <c r="A67531" s="1"/>
      <c r="B67531" s="4"/>
      <c r="C67531" s="4"/>
      <c r="D67531" s="5"/>
      <c r="E67531" s="6"/>
      <c r="F67531" s="7"/>
      <c r="G67531" s="4"/>
    </row>
    <row r="67532" spans="1:7">
      <c r="A67532" s="1"/>
      <c r="B67532" s="4"/>
      <c r="C67532" s="4"/>
      <c r="D67532" s="5"/>
      <c r="E67532" s="6"/>
      <c r="F67532" s="7"/>
      <c r="G67532" s="4"/>
    </row>
    <row r="67533" spans="1:7">
      <c r="A67533" s="1"/>
      <c r="B67533" s="4"/>
      <c r="C67533" s="4"/>
      <c r="D67533" s="5"/>
      <c r="E67533" s="6"/>
      <c r="F67533" s="7"/>
      <c r="G67533" s="4"/>
    </row>
    <row r="67534" spans="1:7">
      <c r="A67534" s="1"/>
      <c r="B67534" s="4"/>
      <c r="C67534" s="4"/>
      <c r="D67534" s="5"/>
      <c r="E67534" s="6"/>
      <c r="F67534" s="7"/>
      <c r="G67534" s="4"/>
    </row>
    <row r="67535" spans="1:7">
      <c r="A67535" s="1"/>
      <c r="B67535" s="4"/>
      <c r="C67535" s="4"/>
      <c r="D67535" s="5"/>
      <c r="E67535" s="6"/>
      <c r="F67535" s="7"/>
      <c r="G67535" s="4"/>
    </row>
    <row r="67536" spans="1:7">
      <c r="A67536" s="1"/>
      <c r="B67536" s="4"/>
      <c r="C67536" s="4"/>
      <c r="D67536" s="5"/>
      <c r="E67536" s="6"/>
      <c r="F67536" s="7"/>
      <c r="G67536" s="4"/>
    </row>
    <row r="67537" spans="1:7">
      <c r="A67537" s="1"/>
      <c r="B67537" s="4"/>
      <c r="C67537" s="4"/>
      <c r="D67537" s="5"/>
      <c r="E67537" s="6"/>
      <c r="F67537" s="7"/>
      <c r="G67537" s="4"/>
    </row>
    <row r="67538" spans="1:7">
      <c r="A67538" s="1"/>
      <c r="B67538" s="4"/>
      <c r="C67538" s="4"/>
      <c r="D67538" s="5"/>
      <c r="E67538" s="6"/>
      <c r="F67538" s="7"/>
      <c r="G67538" s="4"/>
    </row>
    <row r="67539" spans="1:7">
      <c r="A67539" s="1"/>
      <c r="B67539" s="4"/>
      <c r="C67539" s="4"/>
      <c r="D67539" s="5"/>
      <c r="E67539" s="6"/>
      <c r="F67539" s="7"/>
      <c r="G67539" s="4"/>
    </row>
    <row r="67540" spans="1:7">
      <c r="A67540" s="1"/>
      <c r="B67540" s="4"/>
      <c r="C67540" s="4"/>
      <c r="D67540" s="5"/>
      <c r="E67540" s="6"/>
      <c r="F67540" s="7"/>
      <c r="G67540" s="4"/>
    </row>
    <row r="67541" spans="1:7">
      <c r="A67541" s="1"/>
      <c r="B67541" s="4"/>
      <c r="C67541" s="4"/>
      <c r="D67541" s="5"/>
      <c r="E67541" s="6"/>
      <c r="F67541" s="7"/>
      <c r="G67541" s="4"/>
    </row>
    <row r="67542" spans="1:7">
      <c r="A67542" s="1"/>
      <c r="B67542" s="4"/>
      <c r="C67542" s="4"/>
      <c r="D67542" s="5"/>
      <c r="E67542" s="6"/>
      <c r="F67542" s="7"/>
      <c r="G67542" s="4"/>
    </row>
    <row r="67543" spans="1:7">
      <c r="A67543" s="1"/>
      <c r="B67543" s="4"/>
      <c r="C67543" s="4"/>
      <c r="D67543" s="5"/>
      <c r="E67543" s="6"/>
      <c r="F67543" s="7"/>
      <c r="G67543" s="4"/>
    </row>
    <row r="67544" spans="1:7">
      <c r="A67544" s="1"/>
      <c r="B67544" s="4"/>
      <c r="C67544" s="4"/>
      <c r="D67544" s="5"/>
      <c r="E67544" s="6"/>
      <c r="F67544" s="7"/>
      <c r="G67544" s="4"/>
    </row>
    <row r="67545" spans="1:7">
      <c r="A67545" s="1"/>
      <c r="B67545" s="4"/>
      <c r="C67545" s="4"/>
      <c r="D67545" s="5"/>
      <c r="E67545" s="6"/>
      <c r="F67545" s="7"/>
      <c r="G67545" s="4"/>
    </row>
    <row r="67546" spans="1:7">
      <c r="A67546" s="1"/>
      <c r="B67546" s="4"/>
      <c r="C67546" s="4"/>
      <c r="D67546" s="5"/>
      <c r="E67546" s="6"/>
      <c r="F67546" s="7"/>
      <c r="G67546" s="4"/>
    </row>
    <row r="67547" spans="1:7">
      <c r="A67547" s="1"/>
      <c r="B67547" s="4"/>
      <c r="C67547" s="4"/>
      <c r="D67547" s="5"/>
      <c r="E67547" s="6"/>
      <c r="F67547" s="7"/>
      <c r="G67547" s="4"/>
    </row>
    <row r="67548" spans="1:7">
      <c r="A67548" s="1"/>
      <c r="B67548" s="4"/>
      <c r="C67548" s="4"/>
      <c r="D67548" s="5"/>
      <c r="E67548" s="6"/>
      <c r="F67548" s="7"/>
      <c r="G67548" s="4"/>
    </row>
    <row r="67549" spans="1:7">
      <c r="A67549" s="1"/>
      <c r="B67549" s="4"/>
      <c r="C67549" s="4"/>
      <c r="D67549" s="5"/>
      <c r="E67549" s="6"/>
      <c r="F67549" s="7"/>
      <c r="G67549" s="4"/>
    </row>
    <row r="67550" spans="1:7">
      <c r="A67550" s="1"/>
      <c r="B67550" s="4"/>
      <c r="C67550" s="4"/>
      <c r="D67550" s="5"/>
      <c r="E67550" s="6"/>
      <c r="F67550" s="7"/>
      <c r="G67550" s="4"/>
    </row>
    <row r="67551" spans="1:7">
      <c r="A67551" s="1"/>
      <c r="B67551" s="4"/>
      <c r="C67551" s="4"/>
      <c r="D67551" s="5"/>
      <c r="E67551" s="6"/>
      <c r="F67551" s="7"/>
      <c r="G67551" s="4"/>
    </row>
    <row r="67552" spans="1:7">
      <c r="A67552" s="1"/>
      <c r="B67552" s="4"/>
      <c r="C67552" s="4"/>
      <c r="D67552" s="5"/>
      <c r="E67552" s="6"/>
      <c r="F67552" s="7"/>
      <c r="G67552" s="4"/>
    </row>
    <row r="67553" spans="1:7">
      <c r="A67553" s="1"/>
      <c r="B67553" s="4"/>
      <c r="C67553" s="4"/>
      <c r="D67553" s="5"/>
      <c r="E67553" s="6"/>
      <c r="F67553" s="7"/>
      <c r="G67553" s="4"/>
    </row>
    <row r="67554" spans="1:7">
      <c r="A67554" s="1"/>
      <c r="B67554" s="4"/>
      <c r="C67554" s="4"/>
      <c r="D67554" s="5"/>
      <c r="E67554" s="6"/>
      <c r="F67554" s="7"/>
      <c r="G67554" s="4"/>
    </row>
    <row r="67555" spans="1:7">
      <c r="A67555" s="1"/>
      <c r="B67555" s="4"/>
      <c r="C67555" s="4"/>
      <c r="D67555" s="5"/>
      <c r="E67555" s="6"/>
      <c r="F67555" s="7"/>
      <c r="G67555" s="4"/>
    </row>
    <row r="67556" spans="1:7">
      <c r="A67556" s="1"/>
      <c r="B67556" s="4"/>
      <c r="C67556" s="4"/>
      <c r="D67556" s="5"/>
      <c r="E67556" s="6"/>
      <c r="F67556" s="7"/>
      <c r="G67556" s="4"/>
    </row>
    <row r="67557" spans="1:7">
      <c r="A67557" s="1"/>
      <c r="B67557" s="4"/>
      <c r="C67557" s="4"/>
      <c r="D67557" s="5"/>
      <c r="E67557" s="6"/>
      <c r="F67557" s="7"/>
      <c r="G67557" s="4"/>
    </row>
    <row r="67558" spans="1:7">
      <c r="A67558" s="1"/>
      <c r="B67558" s="4"/>
      <c r="C67558" s="4"/>
      <c r="D67558" s="5"/>
      <c r="E67558" s="6"/>
      <c r="F67558" s="7"/>
      <c r="G67558" s="4"/>
    </row>
    <row r="67559" spans="1:7">
      <c r="A67559" s="1"/>
      <c r="B67559" s="4"/>
      <c r="C67559" s="4"/>
      <c r="D67559" s="5"/>
      <c r="E67559" s="6"/>
      <c r="F67559" s="7"/>
      <c r="G67559" s="4"/>
    </row>
    <row r="67560" spans="1:7">
      <c r="A67560" s="1"/>
      <c r="B67560" s="4"/>
      <c r="C67560" s="4"/>
      <c r="D67560" s="5"/>
      <c r="E67560" s="6"/>
      <c r="F67560" s="7"/>
      <c r="G67560" s="4"/>
    </row>
    <row r="67561" spans="1:7">
      <c r="A67561" s="1"/>
      <c r="B67561" s="4"/>
      <c r="C67561" s="4"/>
      <c r="D67561" s="5"/>
      <c r="E67561" s="6"/>
      <c r="F67561" s="7"/>
      <c r="G67561" s="4"/>
    </row>
    <row r="67562" spans="1:7">
      <c r="A67562" s="1"/>
      <c r="B67562" s="4"/>
      <c r="C67562" s="4"/>
      <c r="D67562" s="5"/>
      <c r="E67562" s="6"/>
      <c r="F67562" s="7"/>
      <c r="G67562" s="4"/>
    </row>
    <row r="67563" spans="1:7">
      <c r="A67563" s="1"/>
      <c r="B67563" s="4"/>
      <c r="C67563" s="4"/>
      <c r="D67563" s="5"/>
      <c r="E67563" s="6"/>
      <c r="F67563" s="7"/>
      <c r="G67563" s="4"/>
    </row>
    <row r="67564" spans="1:7">
      <c r="A67564" s="1"/>
      <c r="B67564" s="4"/>
      <c r="C67564" s="4"/>
      <c r="D67564" s="5"/>
      <c r="E67564" s="6"/>
      <c r="F67564" s="7"/>
      <c r="G67564" s="4"/>
    </row>
    <row r="67565" spans="1:7">
      <c r="A67565" s="1"/>
      <c r="B67565" s="4"/>
      <c r="C67565" s="4"/>
      <c r="D67565" s="5"/>
      <c r="E67565" s="6"/>
      <c r="F67565" s="7"/>
      <c r="G67565" s="4"/>
    </row>
    <row r="67566" spans="1:7">
      <c r="A67566" s="1"/>
      <c r="B67566" s="4"/>
      <c r="C67566" s="4"/>
      <c r="D67566" s="5"/>
      <c r="E67566" s="6"/>
      <c r="F67566" s="7"/>
      <c r="G67566" s="4"/>
    </row>
    <row r="67567" spans="1:7">
      <c r="A67567" s="1"/>
      <c r="B67567" s="4"/>
      <c r="C67567" s="4"/>
      <c r="D67567" s="5"/>
      <c r="E67567" s="6"/>
      <c r="F67567" s="7"/>
      <c r="G67567" s="4"/>
    </row>
    <row r="67568" spans="1:7">
      <c r="A67568" s="1"/>
      <c r="B67568" s="4"/>
      <c r="C67568" s="4"/>
      <c r="D67568" s="5"/>
      <c r="E67568" s="6"/>
      <c r="F67568" s="7"/>
      <c r="G67568" s="4"/>
    </row>
    <row r="67569" spans="1:7">
      <c r="A67569" s="1"/>
      <c r="B67569" s="4"/>
      <c r="C67569" s="4"/>
      <c r="D67569" s="5"/>
      <c r="E67569" s="6"/>
      <c r="F67569" s="7"/>
      <c r="G67569" s="4"/>
    </row>
    <row r="67570" spans="1:7">
      <c r="A67570" s="1"/>
      <c r="B67570" s="4"/>
      <c r="C67570" s="4"/>
      <c r="D67570" s="5"/>
      <c r="E67570" s="6"/>
      <c r="F67570" s="7"/>
      <c r="G67570" s="4"/>
    </row>
    <row r="67571" spans="1:7">
      <c r="A67571" s="1"/>
      <c r="B67571" s="4"/>
      <c r="C67571" s="4"/>
      <c r="D67571" s="5"/>
      <c r="E67571" s="6"/>
      <c r="F67571" s="7"/>
      <c r="G67571" s="4"/>
    </row>
    <row r="67572" spans="1:7">
      <c r="A67572" s="1"/>
      <c r="B67572" s="4"/>
      <c r="C67572" s="4"/>
      <c r="D67572" s="5"/>
      <c r="E67572" s="6"/>
      <c r="F67572" s="7"/>
      <c r="G67572" s="4"/>
    </row>
    <row r="67573" spans="1:7">
      <c r="A67573" s="1"/>
      <c r="B67573" s="4"/>
      <c r="C67573" s="4"/>
      <c r="D67573" s="5"/>
      <c r="E67573" s="6"/>
      <c r="F67573" s="7"/>
      <c r="G67573" s="4"/>
    </row>
    <row r="67574" spans="1:7">
      <c r="A67574" s="1"/>
      <c r="B67574" s="4"/>
      <c r="C67574" s="4"/>
      <c r="D67574" s="5"/>
      <c r="E67574" s="6"/>
      <c r="F67574" s="7"/>
      <c r="G67574" s="4"/>
    </row>
    <row r="67575" spans="1:7">
      <c r="A67575" s="1"/>
      <c r="B67575" s="4"/>
      <c r="C67575" s="4"/>
      <c r="D67575" s="5"/>
      <c r="E67575" s="6"/>
      <c r="F67575" s="7"/>
      <c r="G67575" s="4"/>
    </row>
    <row r="67576" spans="1:7">
      <c r="A67576" s="1"/>
      <c r="B67576" s="4"/>
      <c r="C67576" s="4"/>
      <c r="D67576" s="5"/>
      <c r="E67576" s="6"/>
      <c r="F67576" s="7"/>
      <c r="G67576" s="4"/>
    </row>
    <row r="67577" spans="1:7">
      <c r="A67577" s="1"/>
      <c r="B67577" s="4"/>
      <c r="C67577" s="4"/>
      <c r="D67577" s="5"/>
      <c r="E67577" s="6"/>
      <c r="F67577" s="7"/>
      <c r="G67577" s="4"/>
    </row>
    <row r="67578" spans="1:7">
      <c r="A67578" s="1"/>
      <c r="B67578" s="4"/>
      <c r="C67578" s="4"/>
      <c r="D67578" s="5"/>
      <c r="E67578" s="6"/>
      <c r="F67578" s="7"/>
      <c r="G67578" s="4"/>
    </row>
    <row r="67579" spans="1:7">
      <c r="A67579" s="1"/>
      <c r="B67579" s="4"/>
      <c r="C67579" s="4"/>
      <c r="D67579" s="5"/>
      <c r="E67579" s="6"/>
      <c r="F67579" s="7"/>
      <c r="G67579" s="4"/>
    </row>
    <row r="67580" spans="1:7">
      <c r="A67580" s="1"/>
      <c r="B67580" s="4"/>
      <c r="C67580" s="4"/>
      <c r="D67580" s="5"/>
      <c r="E67580" s="6"/>
      <c r="F67580" s="7"/>
      <c r="G67580" s="4"/>
    </row>
    <row r="67581" spans="1:7">
      <c r="A67581" s="1"/>
      <c r="B67581" s="4"/>
      <c r="C67581" s="4"/>
      <c r="D67581" s="5"/>
      <c r="E67581" s="6"/>
      <c r="F67581" s="7"/>
      <c r="G67581" s="4"/>
    </row>
    <row r="67582" spans="1:7">
      <c r="A67582" s="1"/>
      <c r="B67582" s="4"/>
      <c r="C67582" s="4"/>
      <c r="D67582" s="5"/>
      <c r="E67582" s="6"/>
      <c r="F67582" s="7"/>
      <c r="G67582" s="4"/>
    </row>
    <row r="67583" spans="1:7">
      <c r="A67583" s="1"/>
      <c r="B67583" s="4"/>
      <c r="C67583" s="4"/>
      <c r="D67583" s="5"/>
      <c r="E67583" s="6"/>
      <c r="F67583" s="7"/>
      <c r="G67583" s="4"/>
    </row>
    <row r="67584" spans="1:7">
      <c r="A67584" s="1"/>
      <c r="B67584" s="4"/>
      <c r="C67584" s="4"/>
      <c r="D67584" s="5"/>
      <c r="E67584" s="6"/>
      <c r="F67584" s="7"/>
      <c r="G67584" s="4"/>
    </row>
    <row r="67585" spans="1:7">
      <c r="A67585" s="1"/>
      <c r="B67585" s="4"/>
      <c r="C67585" s="4"/>
      <c r="D67585" s="5"/>
      <c r="E67585" s="6"/>
      <c r="F67585" s="7"/>
      <c r="G67585" s="4"/>
    </row>
    <row r="67586" spans="1:7">
      <c r="A67586" s="1"/>
      <c r="B67586" s="4"/>
      <c r="C67586" s="4"/>
      <c r="D67586" s="5"/>
      <c r="E67586" s="6"/>
      <c r="F67586" s="7"/>
      <c r="G67586" s="4"/>
    </row>
    <row r="67587" spans="1:7">
      <c r="A67587" s="1"/>
      <c r="B67587" s="4"/>
      <c r="C67587" s="4"/>
      <c r="D67587" s="5"/>
      <c r="E67587" s="6"/>
      <c r="F67587" s="7"/>
      <c r="G67587" s="4"/>
    </row>
    <row r="67588" spans="1:7">
      <c r="A67588" s="1"/>
      <c r="B67588" s="4"/>
      <c r="C67588" s="4"/>
      <c r="D67588" s="5"/>
      <c r="E67588" s="6"/>
      <c r="F67588" s="7"/>
      <c r="G67588" s="4"/>
    </row>
    <row r="67589" spans="1:7">
      <c r="A67589" s="1"/>
      <c r="B67589" s="4"/>
      <c r="C67589" s="4"/>
      <c r="D67589" s="5"/>
      <c r="E67589" s="6"/>
      <c r="F67589" s="7"/>
      <c r="G67589" s="4"/>
    </row>
    <row r="67590" spans="1:7">
      <c r="A67590" s="1"/>
      <c r="B67590" s="4"/>
      <c r="C67590" s="4"/>
      <c r="D67590" s="5"/>
      <c r="E67590" s="6"/>
      <c r="F67590" s="7"/>
      <c r="G67590" s="4"/>
    </row>
    <row r="67591" spans="1:7">
      <c r="A67591" s="1"/>
      <c r="B67591" s="4"/>
      <c r="C67591" s="4"/>
      <c r="D67591" s="5"/>
      <c r="E67591" s="6"/>
      <c r="F67591" s="7"/>
      <c r="G67591" s="4"/>
    </row>
    <row r="67592" spans="1:7">
      <c r="A67592" s="1"/>
      <c r="B67592" s="4"/>
      <c r="C67592" s="4"/>
      <c r="D67592" s="5"/>
      <c r="E67592" s="6"/>
      <c r="F67592" s="7"/>
      <c r="G67592" s="4"/>
    </row>
    <row r="67593" spans="1:7">
      <c r="A67593" s="1"/>
      <c r="B67593" s="4"/>
      <c r="C67593" s="4"/>
      <c r="D67593" s="5"/>
      <c r="E67593" s="6"/>
      <c r="F67593" s="7"/>
      <c r="G67593" s="4"/>
    </row>
    <row r="67594" spans="1:7">
      <c r="A67594" s="1"/>
      <c r="B67594" s="4"/>
      <c r="C67594" s="4"/>
      <c r="D67594" s="5"/>
      <c r="E67594" s="6"/>
      <c r="F67594" s="7"/>
      <c r="G67594" s="4"/>
    </row>
    <row r="67595" spans="1:7">
      <c r="A67595" s="1"/>
      <c r="B67595" s="4"/>
      <c r="C67595" s="4"/>
      <c r="D67595" s="5"/>
      <c r="E67595" s="6"/>
      <c r="F67595" s="7"/>
      <c r="G67595" s="4"/>
    </row>
    <row r="67596" spans="1:7">
      <c r="A67596" s="1"/>
      <c r="B67596" s="4"/>
      <c r="C67596" s="4"/>
      <c r="D67596" s="5"/>
      <c r="E67596" s="6"/>
      <c r="F67596" s="7"/>
      <c r="G67596" s="4"/>
    </row>
    <row r="67597" spans="1:7">
      <c r="A67597" s="1"/>
      <c r="B67597" s="4"/>
      <c r="C67597" s="4"/>
      <c r="D67597" s="5"/>
      <c r="E67597" s="6"/>
      <c r="F67597" s="7"/>
      <c r="G67597" s="4"/>
    </row>
    <row r="67598" spans="1:7">
      <c r="A67598" s="1"/>
      <c r="B67598" s="4"/>
      <c r="C67598" s="4"/>
      <c r="D67598" s="5"/>
      <c r="E67598" s="6"/>
      <c r="F67598" s="7"/>
      <c r="G67598" s="4"/>
    </row>
    <row r="67599" spans="1:7">
      <c r="A67599" s="1"/>
      <c r="B67599" s="4"/>
      <c r="C67599" s="4"/>
      <c r="D67599" s="5"/>
      <c r="E67599" s="6"/>
      <c r="F67599" s="7"/>
      <c r="G67599" s="4"/>
    </row>
    <row r="67600" spans="1:7">
      <c r="A67600" s="1"/>
      <c r="B67600" s="4"/>
      <c r="C67600" s="4"/>
      <c r="D67600" s="5"/>
      <c r="E67600" s="6"/>
      <c r="F67600" s="7"/>
      <c r="G67600" s="4"/>
    </row>
    <row r="67601" spans="1:7">
      <c r="A67601" s="1"/>
      <c r="B67601" s="4"/>
      <c r="C67601" s="4"/>
      <c r="D67601" s="5"/>
      <c r="E67601" s="6"/>
      <c r="F67601" s="7"/>
      <c r="G67601" s="4"/>
    </row>
    <row r="67602" spans="1:7">
      <c r="A67602" s="1"/>
      <c r="B67602" s="4"/>
      <c r="C67602" s="4"/>
      <c r="D67602" s="5"/>
      <c r="E67602" s="6"/>
      <c r="F67602" s="7"/>
      <c r="G67602" s="4"/>
    </row>
    <row r="67603" spans="1:7">
      <c r="A67603" s="1"/>
      <c r="B67603" s="4"/>
      <c r="C67603" s="4"/>
      <c r="D67603" s="5"/>
      <c r="E67603" s="6"/>
      <c r="F67603" s="7"/>
      <c r="G67603" s="4"/>
    </row>
    <row r="67604" spans="1:7">
      <c r="A67604" s="1"/>
      <c r="B67604" s="4"/>
      <c r="C67604" s="4"/>
      <c r="D67604" s="5"/>
      <c r="E67604" s="6"/>
      <c r="F67604" s="7"/>
      <c r="G67604" s="4"/>
    </row>
    <row r="67605" spans="1:7">
      <c r="A67605" s="1"/>
      <c r="B67605" s="4"/>
      <c r="C67605" s="4"/>
      <c r="D67605" s="5"/>
      <c r="E67605" s="6"/>
      <c r="F67605" s="7"/>
      <c r="G67605" s="4"/>
    </row>
    <row r="67606" spans="1:7">
      <c r="A67606" s="1"/>
      <c r="B67606" s="4"/>
      <c r="C67606" s="4"/>
      <c r="D67606" s="5"/>
      <c r="E67606" s="6"/>
      <c r="F67606" s="7"/>
      <c r="G67606" s="4"/>
    </row>
    <row r="67607" spans="1:7">
      <c r="A67607" s="1"/>
      <c r="B67607" s="4"/>
      <c r="C67607" s="4"/>
      <c r="D67607" s="5"/>
      <c r="E67607" s="6"/>
      <c r="F67607" s="7"/>
      <c r="G67607" s="4"/>
    </row>
    <row r="67608" spans="1:7">
      <c r="A67608" s="1"/>
      <c r="B67608" s="4"/>
      <c r="C67608" s="4"/>
      <c r="D67608" s="5"/>
      <c r="E67608" s="6"/>
      <c r="F67608" s="7"/>
      <c r="G67608" s="4"/>
    </row>
    <row r="67609" spans="1:7">
      <c r="A67609" s="1"/>
      <c r="B67609" s="4"/>
      <c r="C67609" s="4"/>
      <c r="D67609" s="5"/>
      <c r="E67609" s="6"/>
      <c r="F67609" s="7"/>
      <c r="G67609" s="4"/>
    </row>
    <row r="67610" spans="1:7">
      <c r="A67610" s="1"/>
      <c r="B67610" s="4"/>
      <c r="C67610" s="4"/>
      <c r="D67610" s="5"/>
      <c r="E67610" s="6"/>
      <c r="F67610" s="7"/>
      <c r="G67610" s="4"/>
    </row>
    <row r="67611" spans="1:7">
      <c r="A67611" s="1"/>
      <c r="B67611" s="4"/>
      <c r="C67611" s="4"/>
      <c r="D67611" s="5"/>
      <c r="E67611" s="6"/>
      <c r="F67611" s="7"/>
      <c r="G67611" s="4"/>
    </row>
    <row r="67612" spans="1:7">
      <c r="A67612" s="1"/>
      <c r="B67612" s="4"/>
      <c r="C67612" s="4"/>
      <c r="D67612" s="5"/>
      <c r="E67612" s="6"/>
      <c r="F67612" s="7"/>
      <c r="G67612" s="4"/>
    </row>
    <row r="67613" spans="1:7">
      <c r="A67613" s="1"/>
      <c r="B67613" s="4"/>
      <c r="C67613" s="4"/>
      <c r="D67613" s="5"/>
      <c r="E67613" s="6"/>
      <c r="F67613" s="7"/>
      <c r="G67613" s="4"/>
    </row>
    <row r="67614" spans="1:7">
      <c r="A67614" s="1"/>
      <c r="B67614" s="4"/>
      <c r="C67614" s="4"/>
      <c r="D67614" s="5"/>
      <c r="E67614" s="6"/>
      <c r="F67614" s="7"/>
      <c r="G67614" s="4"/>
    </row>
    <row r="67615" spans="1:7">
      <c r="A67615" s="1"/>
      <c r="B67615" s="4"/>
      <c r="C67615" s="4"/>
      <c r="D67615" s="5"/>
      <c r="E67615" s="6"/>
      <c r="F67615" s="7"/>
      <c r="G67615" s="4"/>
    </row>
    <row r="67616" spans="1:7">
      <c r="A67616" s="1"/>
      <c r="B67616" s="4"/>
      <c r="C67616" s="4"/>
      <c r="D67616" s="5"/>
      <c r="E67616" s="6"/>
      <c r="F67616" s="7"/>
      <c r="G67616" s="4"/>
    </row>
    <row r="67617" spans="1:7">
      <c r="A67617" s="1"/>
      <c r="B67617" s="4"/>
      <c r="C67617" s="4"/>
      <c r="D67617" s="5"/>
      <c r="E67617" s="6"/>
      <c r="F67617" s="7"/>
      <c r="G67617" s="4"/>
    </row>
    <row r="67618" spans="1:7">
      <c r="A67618" s="1"/>
      <c r="B67618" s="4"/>
      <c r="C67618" s="4"/>
      <c r="D67618" s="5"/>
      <c r="E67618" s="6"/>
      <c r="F67618" s="7"/>
      <c r="G67618" s="4"/>
    </row>
    <row r="67619" spans="1:7">
      <c r="A67619" s="1"/>
      <c r="B67619" s="4"/>
      <c r="C67619" s="4"/>
      <c r="D67619" s="5"/>
      <c r="E67619" s="6"/>
      <c r="F67619" s="7"/>
      <c r="G67619" s="4"/>
    </row>
    <row r="67620" spans="1:7">
      <c r="A67620" s="1"/>
      <c r="B67620" s="4"/>
      <c r="C67620" s="4"/>
      <c r="D67620" s="5"/>
      <c r="E67620" s="6"/>
      <c r="F67620" s="7"/>
      <c r="G67620" s="4"/>
    </row>
    <row r="67621" spans="1:7">
      <c r="A67621" s="1"/>
      <c r="B67621" s="4"/>
      <c r="C67621" s="4"/>
      <c r="D67621" s="5"/>
      <c r="E67621" s="6"/>
      <c r="F67621" s="7"/>
      <c r="G67621" s="4"/>
    </row>
    <row r="67622" spans="1:7">
      <c r="A67622" s="1"/>
      <c r="B67622" s="4"/>
      <c r="C67622" s="4"/>
      <c r="D67622" s="5"/>
      <c r="E67622" s="6"/>
      <c r="F67622" s="7"/>
      <c r="G67622" s="4"/>
    </row>
    <row r="67623" spans="1:7">
      <c r="A67623" s="1"/>
      <c r="B67623" s="4"/>
      <c r="C67623" s="4"/>
      <c r="D67623" s="5"/>
      <c r="E67623" s="6"/>
      <c r="F67623" s="7"/>
      <c r="G67623" s="4"/>
    </row>
    <row r="67624" spans="1:7">
      <c r="A67624" s="1"/>
      <c r="B67624" s="4"/>
      <c r="C67624" s="4"/>
      <c r="D67624" s="5"/>
      <c r="E67624" s="6"/>
      <c r="F67624" s="7"/>
      <c r="G67624" s="4"/>
    </row>
    <row r="67625" spans="1:7">
      <c r="A67625" s="1"/>
      <c r="B67625" s="4"/>
      <c r="C67625" s="4"/>
      <c r="D67625" s="5"/>
      <c r="E67625" s="6"/>
      <c r="F67625" s="7"/>
      <c r="G67625" s="4"/>
    </row>
    <row r="67626" spans="1:7">
      <c r="A67626" s="1"/>
      <c r="B67626" s="4"/>
      <c r="C67626" s="4"/>
      <c r="D67626" s="5"/>
      <c r="E67626" s="6"/>
      <c r="F67626" s="7"/>
      <c r="G67626" s="4"/>
    </row>
    <row r="67627" spans="1:7">
      <c r="A67627" s="1"/>
      <c r="B67627" s="4"/>
      <c r="C67627" s="4"/>
      <c r="D67627" s="5"/>
      <c r="E67627" s="6"/>
      <c r="F67627" s="7"/>
      <c r="G67627" s="4"/>
    </row>
    <row r="67628" spans="1:7">
      <c r="A67628" s="1"/>
      <c r="B67628" s="4"/>
      <c r="C67628" s="4"/>
      <c r="D67628" s="5"/>
      <c r="E67628" s="6"/>
      <c r="F67628" s="7"/>
      <c r="G67628" s="4"/>
    </row>
    <row r="67629" spans="1:7">
      <c r="A67629" s="1"/>
      <c r="B67629" s="4"/>
      <c r="C67629" s="4"/>
      <c r="D67629" s="5"/>
      <c r="E67629" s="6"/>
      <c r="F67629" s="7"/>
      <c r="G67629" s="4"/>
    </row>
    <row r="67630" spans="1:7">
      <c r="A67630" s="1"/>
      <c r="B67630" s="4"/>
      <c r="C67630" s="4"/>
      <c r="D67630" s="5"/>
      <c r="E67630" s="6"/>
      <c r="F67630" s="7"/>
      <c r="G67630" s="4"/>
    </row>
    <row r="67631" spans="1:7">
      <c r="A67631" s="1"/>
      <c r="B67631" s="4"/>
      <c r="C67631" s="4"/>
      <c r="D67631" s="5"/>
      <c r="E67631" s="6"/>
      <c r="F67631" s="7"/>
      <c r="G67631" s="4"/>
    </row>
    <row r="67632" spans="1:7">
      <c r="A67632" s="1"/>
      <c r="B67632" s="4"/>
      <c r="C67632" s="4"/>
      <c r="D67632" s="5"/>
      <c r="E67632" s="6"/>
      <c r="F67632" s="7"/>
      <c r="G67632" s="4"/>
    </row>
    <row r="67633" spans="1:7">
      <c r="A67633" s="1"/>
      <c r="B67633" s="4"/>
      <c r="C67633" s="4"/>
      <c r="D67633" s="5"/>
      <c r="E67633" s="6"/>
      <c r="F67633" s="7"/>
      <c r="G67633" s="4"/>
    </row>
    <row r="67634" spans="1:7">
      <c r="A67634" s="1"/>
      <c r="B67634" s="4"/>
      <c r="C67634" s="4"/>
      <c r="D67634" s="5"/>
      <c r="E67634" s="6"/>
      <c r="F67634" s="7"/>
      <c r="G67634" s="4"/>
    </row>
    <row r="67635" spans="1:7">
      <c r="A67635" s="1"/>
      <c r="B67635" s="4"/>
      <c r="C67635" s="4"/>
      <c r="D67635" s="5"/>
      <c r="E67635" s="6"/>
      <c r="F67635" s="7"/>
      <c r="G67635" s="4"/>
    </row>
    <row r="67636" spans="1:7">
      <c r="A67636" s="1"/>
      <c r="B67636" s="4"/>
      <c r="C67636" s="4"/>
      <c r="D67636" s="5"/>
      <c r="E67636" s="6"/>
      <c r="F67636" s="7"/>
      <c r="G67636" s="4"/>
    </row>
    <row r="67637" spans="1:7">
      <c r="A67637" s="1"/>
      <c r="B67637" s="4"/>
      <c r="C67637" s="4"/>
      <c r="D67637" s="5"/>
      <c r="E67637" s="6"/>
      <c r="F67637" s="7"/>
      <c r="G67637" s="4"/>
    </row>
    <row r="67638" spans="1:7">
      <c r="A67638" s="1"/>
      <c r="B67638" s="4"/>
      <c r="C67638" s="4"/>
      <c r="D67638" s="5"/>
      <c r="E67638" s="6"/>
      <c r="F67638" s="7"/>
      <c r="G67638" s="4"/>
    </row>
    <row r="67639" spans="1:7">
      <c r="A67639" s="1"/>
      <c r="B67639" s="4"/>
      <c r="C67639" s="4"/>
      <c r="D67639" s="5"/>
      <c r="E67639" s="6"/>
      <c r="F67639" s="7"/>
      <c r="G67639" s="4"/>
    </row>
    <row r="67640" spans="1:7">
      <c r="A67640" s="1"/>
      <c r="B67640" s="4"/>
      <c r="C67640" s="4"/>
      <c r="D67640" s="5"/>
      <c r="E67640" s="6"/>
      <c r="F67640" s="7"/>
      <c r="G67640" s="4"/>
    </row>
    <row r="67641" spans="1:7">
      <c r="A67641" s="1"/>
      <c r="B67641" s="4"/>
      <c r="C67641" s="4"/>
      <c r="D67641" s="5"/>
      <c r="E67641" s="6"/>
      <c r="F67641" s="7"/>
      <c r="G67641" s="4"/>
    </row>
    <row r="67642" spans="1:7">
      <c r="A67642" s="1"/>
      <c r="B67642" s="4"/>
      <c r="C67642" s="4"/>
      <c r="D67642" s="5"/>
      <c r="E67642" s="6"/>
      <c r="F67642" s="7"/>
      <c r="G67642" s="4"/>
    </row>
    <row r="67643" spans="1:7">
      <c r="A67643" s="1"/>
      <c r="B67643" s="4"/>
      <c r="C67643" s="4"/>
      <c r="D67643" s="5"/>
      <c r="E67643" s="6"/>
      <c r="F67643" s="7"/>
      <c r="G67643" s="4"/>
    </row>
    <row r="67644" spans="1:7">
      <c r="A67644" s="1"/>
      <c r="B67644" s="4"/>
      <c r="C67644" s="4"/>
      <c r="D67644" s="5"/>
      <c r="E67644" s="6"/>
      <c r="F67644" s="7"/>
      <c r="G67644" s="4"/>
    </row>
    <row r="67645" spans="1:7">
      <c r="A67645" s="1"/>
      <c r="B67645" s="4"/>
      <c r="C67645" s="4"/>
      <c r="D67645" s="5"/>
      <c r="E67645" s="6"/>
      <c r="F67645" s="7"/>
      <c r="G67645" s="4"/>
    </row>
    <row r="67646" spans="1:7">
      <c r="A67646" s="1"/>
      <c r="B67646" s="4"/>
      <c r="C67646" s="4"/>
      <c r="D67646" s="5"/>
      <c r="E67646" s="6"/>
      <c r="F67646" s="7"/>
      <c r="G67646" s="4"/>
    </row>
    <row r="67647" spans="1:7">
      <c r="A67647" s="1"/>
      <c r="B67647" s="4"/>
      <c r="C67647" s="4"/>
      <c r="D67647" s="5"/>
      <c r="E67647" s="6"/>
      <c r="F67647" s="7"/>
      <c r="G67647" s="4"/>
    </row>
    <row r="67648" spans="1:7">
      <c r="A67648" s="1"/>
      <c r="B67648" s="4"/>
      <c r="C67648" s="4"/>
      <c r="D67648" s="5"/>
      <c r="E67648" s="6"/>
      <c r="F67648" s="7"/>
      <c r="G67648" s="4"/>
    </row>
    <row r="67649" spans="1:7">
      <c r="A67649" s="1"/>
      <c r="B67649" s="4"/>
      <c r="C67649" s="4"/>
      <c r="D67649" s="5"/>
      <c r="E67649" s="6"/>
      <c r="F67649" s="7"/>
      <c r="G67649" s="4"/>
    </row>
    <row r="67650" spans="1:7">
      <c r="A67650" s="1"/>
      <c r="B67650" s="4"/>
      <c r="C67650" s="4"/>
      <c r="D67650" s="5"/>
      <c r="E67650" s="6"/>
      <c r="F67650" s="7"/>
      <c r="G67650" s="4"/>
    </row>
    <row r="67651" spans="1:7">
      <c r="A67651" s="1"/>
      <c r="B67651" s="4"/>
      <c r="C67651" s="4"/>
      <c r="D67651" s="5"/>
      <c r="E67651" s="6"/>
      <c r="F67651" s="7"/>
      <c r="G67651" s="4"/>
    </row>
    <row r="67652" spans="1:7">
      <c r="A67652" s="1"/>
      <c r="B67652" s="4"/>
      <c r="C67652" s="4"/>
      <c r="D67652" s="5"/>
      <c r="E67652" s="6"/>
      <c r="F67652" s="7"/>
      <c r="G67652" s="4"/>
    </row>
    <row r="67653" spans="1:7">
      <c r="A67653" s="1"/>
      <c r="B67653" s="4"/>
      <c r="C67653" s="4"/>
      <c r="D67653" s="5"/>
      <c r="E67653" s="6"/>
      <c r="F67653" s="7"/>
      <c r="G67653" s="4"/>
    </row>
    <row r="67654" spans="1:7">
      <c r="A67654" s="1"/>
      <c r="B67654" s="4"/>
      <c r="C67654" s="4"/>
      <c r="D67654" s="5"/>
      <c r="E67654" s="6"/>
      <c r="F67654" s="7"/>
      <c r="G67654" s="4"/>
    </row>
    <row r="67655" spans="1:7">
      <c r="A67655" s="1"/>
      <c r="B67655" s="4"/>
      <c r="C67655" s="4"/>
      <c r="D67655" s="5"/>
      <c r="E67655" s="6"/>
      <c r="F67655" s="7"/>
      <c r="G67655" s="4"/>
    </row>
    <row r="67656" spans="1:7">
      <c r="A67656" s="1"/>
      <c r="B67656" s="4"/>
      <c r="C67656" s="4"/>
      <c r="D67656" s="5"/>
      <c r="E67656" s="6"/>
      <c r="F67656" s="7"/>
      <c r="G67656" s="4"/>
    </row>
    <row r="67657" spans="1:7">
      <c r="A67657" s="1"/>
      <c r="B67657" s="4"/>
      <c r="C67657" s="4"/>
      <c r="D67657" s="5"/>
      <c r="E67657" s="6"/>
      <c r="F67657" s="7"/>
      <c r="G67657" s="4"/>
    </row>
    <row r="67658" spans="1:7">
      <c r="A67658" s="1"/>
      <c r="B67658" s="4"/>
      <c r="C67658" s="4"/>
      <c r="D67658" s="5"/>
      <c r="E67658" s="6"/>
      <c r="F67658" s="7"/>
      <c r="G67658" s="4"/>
    </row>
    <row r="67659" spans="1:7">
      <c r="A67659" s="1"/>
      <c r="B67659" s="4"/>
      <c r="C67659" s="4"/>
      <c r="D67659" s="5"/>
      <c r="E67659" s="6"/>
      <c r="F67659" s="7"/>
      <c r="G67659" s="4"/>
    </row>
    <row r="67660" spans="1:7">
      <c r="A67660" s="1"/>
      <c r="B67660" s="4"/>
      <c r="C67660" s="4"/>
      <c r="D67660" s="5"/>
      <c r="E67660" s="6"/>
      <c r="F67660" s="7"/>
      <c r="G67660" s="4"/>
    </row>
    <row r="67661" spans="1:7">
      <c r="A67661" s="1"/>
      <c r="B67661" s="4"/>
      <c r="C67661" s="4"/>
      <c r="D67661" s="5"/>
      <c r="E67661" s="6"/>
      <c r="F67661" s="7"/>
      <c r="G67661" s="4"/>
    </row>
    <row r="67662" spans="1:7">
      <c r="A67662" s="1"/>
      <c r="B67662" s="4"/>
      <c r="C67662" s="4"/>
      <c r="D67662" s="5"/>
      <c r="E67662" s="6"/>
      <c r="F67662" s="7"/>
      <c r="G67662" s="4"/>
    </row>
    <row r="67663" spans="1:7">
      <c r="A67663" s="1"/>
      <c r="B67663" s="4"/>
      <c r="C67663" s="4"/>
      <c r="D67663" s="5"/>
      <c r="E67663" s="6"/>
      <c r="F67663" s="7"/>
      <c r="G67663" s="4"/>
    </row>
    <row r="67664" spans="1:7">
      <c r="A67664" s="1"/>
      <c r="B67664" s="4"/>
      <c r="C67664" s="4"/>
      <c r="D67664" s="5"/>
      <c r="E67664" s="6"/>
      <c r="F67664" s="7"/>
      <c r="G67664" s="4"/>
    </row>
    <row r="67665" spans="1:7">
      <c r="A67665" s="1"/>
      <c r="B67665" s="4"/>
      <c r="C67665" s="4"/>
      <c r="D67665" s="5"/>
      <c r="E67665" s="6"/>
      <c r="F67665" s="7"/>
      <c r="G67665" s="4"/>
    </row>
    <row r="67666" spans="1:7">
      <c r="A67666" s="1"/>
      <c r="B67666" s="4"/>
      <c r="C67666" s="4"/>
      <c r="D67666" s="5"/>
      <c r="E67666" s="6"/>
      <c r="F67666" s="7"/>
      <c r="G67666" s="4"/>
    </row>
    <row r="67667" spans="1:7">
      <c r="A67667" s="1"/>
      <c r="B67667" s="4"/>
      <c r="C67667" s="4"/>
      <c r="D67667" s="5"/>
      <c r="E67667" s="6"/>
      <c r="F67667" s="7"/>
      <c r="G67667" s="4"/>
    </row>
    <row r="67668" spans="1:7">
      <c r="A67668" s="1"/>
      <c r="B67668" s="4"/>
      <c r="C67668" s="4"/>
      <c r="D67668" s="5"/>
      <c r="E67668" s="6"/>
      <c r="F67668" s="7"/>
      <c r="G67668" s="4"/>
    </row>
    <row r="67669" spans="1:7">
      <c r="A67669" s="1"/>
      <c r="B67669" s="4"/>
      <c r="C67669" s="4"/>
      <c r="D67669" s="5"/>
      <c r="E67669" s="6"/>
      <c r="F67669" s="7"/>
      <c r="G67669" s="4"/>
    </row>
    <row r="67670" spans="1:7">
      <c r="A67670" s="1"/>
      <c r="B67670" s="4"/>
      <c r="C67670" s="4"/>
      <c r="D67670" s="5"/>
      <c r="E67670" s="6"/>
      <c r="F67670" s="7"/>
      <c r="G67670" s="4"/>
    </row>
    <row r="67671" spans="1:7">
      <c r="A67671" s="1"/>
      <c r="B67671" s="4"/>
      <c r="C67671" s="4"/>
      <c r="D67671" s="5"/>
      <c r="E67671" s="6"/>
      <c r="F67671" s="7"/>
      <c r="G67671" s="4"/>
    </row>
    <row r="67672" spans="1:7">
      <c r="A67672" s="1"/>
      <c r="B67672" s="4"/>
      <c r="C67672" s="4"/>
      <c r="D67672" s="5"/>
      <c r="E67672" s="6"/>
      <c r="F67672" s="7"/>
      <c r="G67672" s="4"/>
    </row>
    <row r="67673" spans="1:7">
      <c r="A67673" s="1"/>
      <c r="B67673" s="4"/>
      <c r="C67673" s="4"/>
      <c r="D67673" s="5"/>
      <c r="E67673" s="6"/>
      <c r="F67673" s="7"/>
      <c r="G67673" s="4"/>
    </row>
    <row r="67674" spans="1:7">
      <c r="A67674" s="1"/>
      <c r="B67674" s="4"/>
      <c r="C67674" s="4"/>
      <c r="D67674" s="5"/>
      <c r="E67674" s="6"/>
      <c r="F67674" s="7"/>
      <c r="G67674" s="4"/>
    </row>
    <row r="67675" spans="1:7">
      <c r="A67675" s="1"/>
      <c r="B67675" s="4"/>
      <c r="C67675" s="4"/>
      <c r="D67675" s="5"/>
      <c r="E67675" s="6"/>
      <c r="F67675" s="7"/>
      <c r="G67675" s="4"/>
    </row>
    <row r="67676" spans="1:7">
      <c r="A67676" s="1"/>
      <c r="B67676" s="4"/>
      <c r="C67676" s="4"/>
      <c r="D67676" s="5"/>
      <c r="E67676" s="6"/>
      <c r="F67676" s="7"/>
      <c r="G67676" s="4"/>
    </row>
    <row r="67677" spans="1:7">
      <c r="A67677" s="1"/>
      <c r="B67677" s="4"/>
      <c r="C67677" s="4"/>
      <c r="D67677" s="5"/>
      <c r="E67677" s="6"/>
      <c r="F67677" s="7"/>
      <c r="G67677" s="4"/>
    </row>
    <row r="67678" spans="1:7">
      <c r="A67678" s="1"/>
      <c r="B67678" s="4"/>
      <c r="C67678" s="4"/>
      <c r="D67678" s="5"/>
      <c r="E67678" s="6"/>
      <c r="F67678" s="7"/>
      <c r="G67678" s="4"/>
    </row>
    <row r="67679" spans="1:7">
      <c r="A67679" s="1"/>
      <c r="B67679" s="4"/>
      <c r="C67679" s="4"/>
      <c r="D67679" s="5"/>
      <c r="E67679" s="6"/>
      <c r="F67679" s="7"/>
      <c r="G67679" s="4"/>
    </row>
    <row r="67680" spans="1:7">
      <c r="A67680" s="1"/>
      <c r="B67680" s="4"/>
      <c r="C67680" s="4"/>
      <c r="D67680" s="5"/>
      <c r="E67680" s="6"/>
      <c r="F67680" s="7"/>
      <c r="G67680" s="4"/>
    </row>
    <row r="67681" spans="1:7">
      <c r="A67681" s="1"/>
      <c r="B67681" s="4"/>
      <c r="C67681" s="4"/>
      <c r="D67681" s="5"/>
      <c r="E67681" s="6"/>
      <c r="F67681" s="7"/>
      <c r="G67681" s="4"/>
    </row>
    <row r="67682" spans="1:7">
      <c r="A67682" s="1"/>
      <c r="B67682" s="4"/>
      <c r="C67682" s="4"/>
      <c r="D67682" s="5"/>
      <c r="E67682" s="6"/>
      <c r="F67682" s="7"/>
      <c r="G67682" s="4"/>
    </row>
    <row r="67683" spans="1:7">
      <c r="A67683" s="1"/>
      <c r="B67683" s="4"/>
      <c r="C67683" s="4"/>
      <c r="D67683" s="5"/>
      <c r="E67683" s="6"/>
      <c r="F67683" s="7"/>
      <c r="G67683" s="4"/>
    </row>
    <row r="67684" spans="1:7">
      <c r="A67684" s="1"/>
      <c r="B67684" s="4"/>
      <c r="C67684" s="4"/>
      <c r="D67684" s="5"/>
      <c r="E67684" s="6"/>
      <c r="F67684" s="7"/>
      <c r="G67684" s="4"/>
    </row>
    <row r="67685" spans="1:7">
      <c r="A67685" s="1"/>
      <c r="B67685" s="4"/>
      <c r="C67685" s="4"/>
      <c r="D67685" s="5"/>
      <c r="E67685" s="6"/>
      <c r="F67685" s="7"/>
      <c r="G67685" s="4"/>
    </row>
    <row r="67686" spans="1:7">
      <c r="A67686" s="1"/>
      <c r="B67686" s="4"/>
      <c r="C67686" s="4"/>
      <c r="D67686" s="5"/>
      <c r="E67686" s="6"/>
      <c r="F67686" s="7"/>
      <c r="G67686" s="4"/>
    </row>
    <row r="67687" spans="1:7">
      <c r="A67687" s="1"/>
      <c r="B67687" s="4"/>
      <c r="C67687" s="4"/>
      <c r="D67687" s="5"/>
      <c r="E67687" s="6"/>
      <c r="F67687" s="7"/>
      <c r="G67687" s="4"/>
    </row>
    <row r="67688" spans="1:7">
      <c r="A67688" s="1"/>
      <c r="B67688" s="4"/>
      <c r="C67688" s="4"/>
      <c r="D67688" s="5"/>
      <c r="E67688" s="6"/>
      <c r="F67688" s="7"/>
      <c r="G67688" s="4"/>
    </row>
    <row r="67689" spans="1:7">
      <c r="A67689" s="1"/>
      <c r="B67689" s="4"/>
      <c r="C67689" s="4"/>
      <c r="D67689" s="5"/>
      <c r="E67689" s="6"/>
      <c r="F67689" s="7"/>
      <c r="G67689" s="4"/>
    </row>
    <row r="67690" spans="1:7">
      <c r="A67690" s="1"/>
      <c r="B67690" s="4"/>
      <c r="C67690" s="4"/>
      <c r="D67690" s="5"/>
      <c r="E67690" s="6"/>
      <c r="F67690" s="7"/>
      <c r="G67690" s="4"/>
    </row>
    <row r="67691" spans="1:7">
      <c r="A67691" s="1"/>
      <c r="B67691" s="4"/>
      <c r="C67691" s="4"/>
      <c r="D67691" s="5"/>
      <c r="E67691" s="6"/>
      <c r="F67691" s="7"/>
      <c r="G67691" s="4"/>
    </row>
    <row r="67692" spans="1:7">
      <c r="A67692" s="1"/>
      <c r="B67692" s="4"/>
      <c r="C67692" s="4"/>
      <c r="D67692" s="5"/>
      <c r="E67692" s="6"/>
      <c r="F67692" s="7"/>
      <c r="G67692" s="4"/>
    </row>
    <row r="67693" spans="1:7">
      <c r="A67693" s="1"/>
      <c r="B67693" s="4"/>
      <c r="C67693" s="4"/>
      <c r="D67693" s="5"/>
      <c r="E67693" s="6"/>
      <c r="F67693" s="7"/>
      <c r="G67693" s="4"/>
    </row>
    <row r="67694" spans="1:7">
      <c r="A67694" s="1"/>
      <c r="B67694" s="4"/>
      <c r="C67694" s="4"/>
      <c r="D67694" s="5"/>
      <c r="E67694" s="6"/>
      <c r="F67694" s="7"/>
      <c r="G67694" s="4"/>
    </row>
    <row r="67695" spans="1:7">
      <c r="A67695" s="1"/>
      <c r="B67695" s="4"/>
      <c r="C67695" s="4"/>
      <c r="D67695" s="5"/>
      <c r="E67695" s="6"/>
      <c r="F67695" s="7"/>
      <c r="G67695" s="4"/>
    </row>
    <row r="67696" spans="1:7">
      <c r="A67696" s="1"/>
      <c r="B67696" s="4"/>
      <c r="C67696" s="4"/>
      <c r="D67696" s="5"/>
      <c r="E67696" s="6"/>
      <c r="F67696" s="7"/>
      <c r="G67696" s="4"/>
    </row>
    <row r="67697" spans="1:7">
      <c r="A67697" s="1"/>
      <c r="B67697" s="4"/>
      <c r="C67697" s="4"/>
      <c r="D67697" s="5"/>
      <c r="E67697" s="6"/>
      <c r="F67697" s="7"/>
      <c r="G67697" s="4"/>
    </row>
    <row r="67698" spans="1:7">
      <c r="A67698" s="1"/>
      <c r="B67698" s="4"/>
      <c r="C67698" s="4"/>
      <c r="D67698" s="5"/>
      <c r="E67698" s="6"/>
      <c r="F67698" s="7"/>
      <c r="G67698" s="4"/>
    </row>
    <row r="67699" spans="1:7">
      <c r="A67699" s="1"/>
      <c r="B67699" s="4"/>
      <c r="C67699" s="4"/>
      <c r="D67699" s="5"/>
      <c r="E67699" s="6"/>
      <c r="F67699" s="7"/>
      <c r="G67699" s="4"/>
    </row>
    <row r="67700" spans="1:7">
      <c r="A67700" s="1"/>
      <c r="B67700" s="4"/>
      <c r="C67700" s="4"/>
      <c r="D67700" s="5"/>
      <c r="E67700" s="6"/>
      <c r="F67700" s="7"/>
      <c r="G67700" s="4"/>
    </row>
    <row r="67701" spans="1:7">
      <c r="A67701" s="1"/>
      <c r="B67701" s="4"/>
      <c r="C67701" s="4"/>
      <c r="D67701" s="5"/>
      <c r="E67701" s="6"/>
      <c r="F67701" s="7"/>
      <c r="G67701" s="4"/>
    </row>
    <row r="67702" spans="1:7">
      <c r="A67702" s="1"/>
      <c r="B67702" s="4"/>
      <c r="C67702" s="4"/>
      <c r="D67702" s="5"/>
      <c r="E67702" s="6"/>
      <c r="F67702" s="7"/>
      <c r="G67702" s="4"/>
    </row>
    <row r="67703" spans="1:7">
      <c r="A67703" s="1"/>
      <c r="B67703" s="4"/>
      <c r="C67703" s="4"/>
      <c r="D67703" s="5"/>
      <c r="E67703" s="6"/>
      <c r="F67703" s="7"/>
      <c r="G67703" s="4"/>
    </row>
    <row r="67704" spans="1:7">
      <c r="A67704" s="1"/>
      <c r="B67704" s="4"/>
      <c r="C67704" s="4"/>
      <c r="D67704" s="5"/>
      <c r="E67704" s="6"/>
      <c r="F67704" s="7"/>
      <c r="G67704" s="4"/>
    </row>
    <row r="67705" spans="1:7">
      <c r="A67705" s="1"/>
      <c r="B67705" s="4"/>
      <c r="C67705" s="4"/>
      <c r="D67705" s="5"/>
      <c r="E67705" s="6"/>
      <c r="F67705" s="7"/>
      <c r="G67705" s="4"/>
    </row>
    <row r="67706" spans="1:7">
      <c r="A67706" s="1"/>
      <c r="B67706" s="4"/>
      <c r="C67706" s="4"/>
      <c r="D67706" s="5"/>
      <c r="E67706" s="6"/>
      <c r="F67706" s="7"/>
      <c r="G67706" s="4"/>
    </row>
    <row r="67707" spans="1:7">
      <c r="A67707" s="1"/>
      <c r="B67707" s="4"/>
      <c r="C67707" s="4"/>
      <c r="D67707" s="5"/>
      <c r="E67707" s="6"/>
      <c r="F67707" s="7"/>
      <c r="G67707" s="4"/>
    </row>
    <row r="67708" spans="1:7">
      <c r="A67708" s="1"/>
      <c r="B67708" s="4"/>
      <c r="C67708" s="4"/>
      <c r="D67708" s="5"/>
      <c r="E67708" s="6"/>
      <c r="F67708" s="7"/>
      <c r="G67708" s="4"/>
    </row>
    <row r="67709" spans="1:7">
      <c r="A67709" s="1"/>
      <c r="B67709" s="4"/>
      <c r="C67709" s="4"/>
      <c r="D67709" s="5"/>
      <c r="E67709" s="6"/>
      <c r="F67709" s="7"/>
      <c r="G67709" s="4"/>
    </row>
    <row r="67710" spans="1:7">
      <c r="A67710" s="1"/>
      <c r="B67710" s="4"/>
      <c r="C67710" s="4"/>
      <c r="D67710" s="5"/>
      <c r="E67710" s="6"/>
      <c r="F67710" s="7"/>
      <c r="G67710" s="4"/>
    </row>
    <row r="67711" spans="1:7">
      <c r="A67711" s="1"/>
      <c r="B67711" s="4"/>
      <c r="C67711" s="4"/>
      <c r="D67711" s="5"/>
      <c r="E67711" s="6"/>
      <c r="F67711" s="7"/>
      <c r="G67711" s="4"/>
    </row>
    <row r="67712" spans="1:7">
      <c r="A67712" s="1"/>
      <c r="B67712" s="4"/>
      <c r="C67712" s="4"/>
      <c r="D67712" s="5"/>
      <c r="E67712" s="6"/>
      <c r="F67712" s="7"/>
      <c r="G67712" s="4"/>
    </row>
    <row r="67713" spans="1:7">
      <c r="A67713" s="1"/>
      <c r="B67713" s="4"/>
      <c r="C67713" s="4"/>
      <c r="D67713" s="5"/>
      <c r="E67713" s="6"/>
      <c r="F67713" s="7"/>
      <c r="G67713" s="4"/>
    </row>
    <row r="67714" spans="1:7">
      <c r="A67714" s="1"/>
      <c r="B67714" s="4"/>
      <c r="C67714" s="4"/>
      <c r="D67714" s="5"/>
      <c r="E67714" s="6"/>
      <c r="F67714" s="7"/>
      <c r="G67714" s="4"/>
    </row>
    <row r="67715" spans="1:7">
      <c r="A67715" s="1"/>
      <c r="B67715" s="4"/>
      <c r="C67715" s="4"/>
      <c r="D67715" s="5"/>
      <c r="E67715" s="6"/>
      <c r="F67715" s="7"/>
      <c r="G67715" s="4"/>
    </row>
    <row r="67716" spans="1:7">
      <c r="A67716" s="1"/>
      <c r="B67716" s="4"/>
      <c r="C67716" s="4"/>
      <c r="D67716" s="5"/>
      <c r="E67716" s="6"/>
      <c r="F67716" s="7"/>
      <c r="G67716" s="4"/>
    </row>
    <row r="67717" spans="1:7">
      <c r="A67717" s="1"/>
      <c r="B67717" s="4"/>
      <c r="C67717" s="4"/>
      <c r="D67717" s="5"/>
      <c r="E67717" s="6"/>
      <c r="F67717" s="7"/>
      <c r="G67717" s="4"/>
    </row>
    <row r="67718" spans="1:7">
      <c r="A67718" s="1"/>
      <c r="B67718" s="4"/>
      <c r="C67718" s="4"/>
      <c r="D67718" s="5"/>
      <c r="E67718" s="6"/>
      <c r="F67718" s="7"/>
      <c r="G67718" s="4"/>
    </row>
    <row r="67719" spans="1:7">
      <c r="A67719" s="1"/>
      <c r="B67719" s="4"/>
      <c r="C67719" s="4"/>
      <c r="D67719" s="5"/>
      <c r="E67719" s="6"/>
      <c r="F67719" s="7"/>
      <c r="G67719" s="4"/>
    </row>
    <row r="67720" spans="1:7">
      <c r="A67720" s="1"/>
      <c r="B67720" s="4"/>
      <c r="C67720" s="4"/>
      <c r="D67720" s="5"/>
      <c r="E67720" s="6"/>
      <c r="F67720" s="7"/>
      <c r="G67720" s="4"/>
    </row>
    <row r="67721" spans="1:7">
      <c r="A67721" s="1"/>
      <c r="B67721" s="4"/>
      <c r="C67721" s="4"/>
      <c r="D67721" s="5"/>
      <c r="E67721" s="6"/>
      <c r="F67721" s="7"/>
      <c r="G67721" s="4"/>
    </row>
    <row r="67722" spans="1:7">
      <c r="A67722" s="1"/>
      <c r="B67722" s="4"/>
      <c r="C67722" s="4"/>
      <c r="D67722" s="5"/>
      <c r="E67722" s="6"/>
      <c r="F67722" s="7"/>
      <c r="G67722" s="4"/>
    </row>
    <row r="67723" spans="1:7">
      <c r="A67723" s="1"/>
      <c r="B67723" s="4"/>
      <c r="C67723" s="4"/>
      <c r="D67723" s="5"/>
      <c r="E67723" s="6"/>
      <c r="F67723" s="7"/>
      <c r="G67723" s="4"/>
    </row>
    <row r="67724" spans="1:7">
      <c r="A67724" s="1"/>
      <c r="B67724" s="4"/>
      <c r="C67724" s="4"/>
      <c r="D67724" s="5"/>
      <c r="E67724" s="6"/>
      <c r="F67724" s="7"/>
      <c r="G67724" s="4"/>
    </row>
    <row r="67725" spans="1:7">
      <c r="A67725" s="1"/>
      <c r="B67725" s="4"/>
      <c r="C67725" s="4"/>
      <c r="D67725" s="5"/>
      <c r="E67725" s="6"/>
      <c r="F67725" s="7"/>
      <c r="G67725" s="4"/>
    </row>
    <row r="67726" spans="1:7">
      <c r="A67726" s="1"/>
      <c r="B67726" s="4"/>
      <c r="C67726" s="4"/>
      <c r="D67726" s="5"/>
      <c r="E67726" s="6"/>
      <c r="F67726" s="7"/>
      <c r="G67726" s="4"/>
    </row>
    <row r="67727" spans="1:7">
      <c r="A67727" s="1"/>
      <c r="B67727" s="4"/>
      <c r="C67727" s="4"/>
      <c r="D67727" s="5"/>
      <c r="E67727" s="6"/>
      <c r="F67727" s="7"/>
      <c r="G67727" s="4"/>
    </row>
    <row r="67728" spans="1:7">
      <c r="A67728" s="1"/>
      <c r="B67728" s="4"/>
      <c r="C67728" s="4"/>
      <c r="D67728" s="5"/>
      <c r="E67728" s="6"/>
      <c r="F67728" s="7"/>
      <c r="G67728" s="4"/>
    </row>
    <row r="67729" spans="1:7">
      <c r="A67729" s="1"/>
      <c r="B67729" s="4"/>
      <c r="C67729" s="4"/>
      <c r="D67729" s="5"/>
      <c r="E67729" s="6"/>
      <c r="F67729" s="7"/>
      <c r="G67729" s="4"/>
    </row>
    <row r="67730" spans="1:7">
      <c r="A67730" s="1"/>
      <c r="B67730" s="4"/>
      <c r="C67730" s="4"/>
      <c r="D67730" s="5"/>
      <c r="E67730" s="6"/>
      <c r="F67730" s="7"/>
      <c r="G67730" s="4"/>
    </row>
    <row r="67731" spans="1:7">
      <c r="A67731" s="1"/>
      <c r="B67731" s="4"/>
      <c r="C67731" s="4"/>
      <c r="D67731" s="5"/>
      <c r="E67731" s="6"/>
      <c r="F67731" s="7"/>
      <c r="G67731" s="4"/>
    </row>
    <row r="67732" spans="1:7">
      <c r="A67732" s="1"/>
      <c r="B67732" s="4"/>
      <c r="C67732" s="4"/>
      <c r="D67732" s="5"/>
      <c r="E67732" s="6"/>
      <c r="F67732" s="7"/>
      <c r="G67732" s="4"/>
    </row>
    <row r="67733" spans="1:7">
      <c r="A67733" s="1"/>
      <c r="B67733" s="4"/>
      <c r="C67733" s="4"/>
      <c r="D67733" s="5"/>
      <c r="E67733" s="6"/>
      <c r="F67733" s="7"/>
      <c r="G67733" s="4"/>
    </row>
    <row r="67734" spans="1:7">
      <c r="A67734" s="1"/>
      <c r="B67734" s="4"/>
      <c r="C67734" s="4"/>
      <c r="D67734" s="5"/>
      <c r="E67734" s="6"/>
      <c r="F67734" s="7"/>
      <c r="G67734" s="4"/>
    </row>
    <row r="67735" spans="1:7">
      <c r="A67735" s="1"/>
      <c r="B67735" s="4"/>
      <c r="C67735" s="4"/>
      <c r="D67735" s="5"/>
      <c r="E67735" s="6"/>
      <c r="F67735" s="7"/>
      <c r="G67735" s="4"/>
    </row>
    <row r="67736" spans="1:7">
      <c r="A67736" s="1"/>
      <c r="B67736" s="4"/>
      <c r="C67736" s="4"/>
      <c r="D67736" s="5"/>
      <c r="E67736" s="6"/>
      <c r="F67736" s="7"/>
      <c r="G67736" s="4"/>
    </row>
    <row r="67737" spans="1:7">
      <c r="A67737" s="1"/>
      <c r="B67737" s="4"/>
      <c r="C67737" s="4"/>
      <c r="D67737" s="5"/>
      <c r="E67737" s="6"/>
      <c r="F67737" s="7"/>
      <c r="G67737" s="4"/>
    </row>
    <row r="67738" spans="1:7">
      <c r="A67738" s="1"/>
      <c r="B67738" s="4"/>
      <c r="C67738" s="4"/>
      <c r="D67738" s="5"/>
      <c r="E67738" s="6"/>
      <c r="F67738" s="7"/>
      <c r="G67738" s="4"/>
    </row>
    <row r="67739" spans="1:7">
      <c r="A67739" s="1"/>
      <c r="B67739" s="4"/>
      <c r="C67739" s="4"/>
      <c r="D67739" s="5"/>
      <c r="E67739" s="6"/>
      <c r="F67739" s="7"/>
      <c r="G67739" s="4"/>
    </row>
    <row r="67740" spans="1:7">
      <c r="A67740" s="1"/>
      <c r="B67740" s="4"/>
      <c r="C67740" s="4"/>
      <c r="D67740" s="5"/>
      <c r="E67740" s="6"/>
      <c r="F67740" s="7"/>
      <c r="G67740" s="4"/>
    </row>
    <row r="67741" spans="1:7">
      <c r="A67741" s="1"/>
      <c r="B67741" s="4"/>
      <c r="C67741" s="4"/>
      <c r="D67741" s="5"/>
      <c r="E67741" s="6"/>
      <c r="F67741" s="7"/>
      <c r="G67741" s="4"/>
    </row>
    <row r="67742" spans="1:7">
      <c r="A67742" s="1"/>
      <c r="B67742" s="4"/>
      <c r="C67742" s="4"/>
      <c r="D67742" s="5"/>
      <c r="E67742" s="6"/>
      <c r="F67742" s="7"/>
      <c r="G67742" s="4"/>
    </row>
    <row r="67743" spans="1:7">
      <c r="A67743" s="1"/>
      <c r="B67743" s="4"/>
      <c r="C67743" s="4"/>
      <c r="D67743" s="5"/>
      <c r="E67743" s="6"/>
      <c r="F67743" s="7"/>
      <c r="G67743" s="4"/>
    </row>
    <row r="67744" spans="1:7">
      <c r="A67744" s="1"/>
      <c r="B67744" s="4"/>
      <c r="C67744" s="4"/>
      <c r="D67744" s="5"/>
      <c r="E67744" s="6"/>
      <c r="F67744" s="7"/>
      <c r="G67744" s="4"/>
    </row>
    <row r="67745" spans="1:7">
      <c r="A67745" s="1"/>
      <c r="B67745" s="4"/>
      <c r="C67745" s="4"/>
      <c r="D67745" s="5"/>
      <c r="E67745" s="6"/>
      <c r="F67745" s="7"/>
      <c r="G67745" s="4"/>
    </row>
    <row r="67746" spans="1:7">
      <c r="A67746" s="1"/>
      <c r="B67746" s="4"/>
      <c r="C67746" s="4"/>
      <c r="D67746" s="5"/>
      <c r="E67746" s="6"/>
      <c r="F67746" s="7"/>
      <c r="G67746" s="4"/>
    </row>
    <row r="67747" spans="1:7">
      <c r="A67747" s="1"/>
      <c r="B67747" s="4"/>
      <c r="C67747" s="4"/>
      <c r="D67747" s="5"/>
      <c r="E67747" s="6"/>
      <c r="F67747" s="7"/>
      <c r="G67747" s="4"/>
    </row>
    <row r="67748" spans="1:7">
      <c r="A67748" s="1"/>
      <c r="B67748" s="4"/>
      <c r="C67748" s="4"/>
      <c r="D67748" s="5"/>
      <c r="E67748" s="6"/>
      <c r="F67748" s="7"/>
      <c r="G67748" s="4"/>
    </row>
    <row r="67749" spans="1:7">
      <c r="A67749" s="1"/>
      <c r="B67749" s="4"/>
      <c r="C67749" s="4"/>
      <c r="D67749" s="5"/>
      <c r="E67749" s="6"/>
      <c r="F67749" s="7"/>
      <c r="G67749" s="4"/>
    </row>
    <row r="67750" spans="1:7">
      <c r="A67750" s="1"/>
      <c r="B67750" s="4"/>
      <c r="C67750" s="4"/>
      <c r="D67750" s="5"/>
      <c r="E67750" s="6"/>
      <c r="F67750" s="7"/>
      <c r="G67750" s="4"/>
    </row>
    <row r="67751" spans="1:7">
      <c r="A67751" s="1"/>
      <c r="B67751" s="4"/>
      <c r="C67751" s="4"/>
      <c r="D67751" s="5"/>
      <c r="E67751" s="6"/>
      <c r="F67751" s="7"/>
      <c r="G67751" s="4"/>
    </row>
    <row r="67752" spans="1:7">
      <c r="A67752" s="1"/>
      <c r="B67752" s="4"/>
      <c r="C67752" s="4"/>
      <c r="D67752" s="5"/>
      <c r="E67752" s="6"/>
      <c r="F67752" s="7"/>
      <c r="G67752" s="4"/>
    </row>
    <row r="67753" spans="1:7">
      <c r="A67753" s="1"/>
      <c r="B67753" s="4"/>
      <c r="C67753" s="4"/>
      <c r="D67753" s="5"/>
      <c r="E67753" s="6"/>
      <c r="F67753" s="7"/>
      <c r="G67753" s="4"/>
    </row>
    <row r="67754" spans="1:7">
      <c r="A67754" s="1"/>
      <c r="B67754" s="4"/>
      <c r="C67754" s="4"/>
      <c r="D67754" s="5"/>
      <c r="E67754" s="6"/>
      <c r="F67754" s="7"/>
      <c r="G67754" s="4"/>
    </row>
    <row r="67755" spans="1:7">
      <c r="A67755" s="1"/>
      <c r="B67755" s="4"/>
      <c r="C67755" s="4"/>
      <c r="D67755" s="5"/>
      <c r="E67755" s="6"/>
      <c r="F67755" s="7"/>
      <c r="G67755" s="4"/>
    </row>
    <row r="67756" spans="1:7">
      <c r="A67756" s="1"/>
      <c r="B67756" s="4"/>
      <c r="C67756" s="4"/>
      <c r="D67756" s="5"/>
      <c r="E67756" s="6"/>
      <c r="F67756" s="7"/>
      <c r="G67756" s="4"/>
    </row>
    <row r="67757" spans="1:7">
      <c r="A67757" s="1"/>
      <c r="B67757" s="4"/>
      <c r="C67757" s="4"/>
      <c r="D67757" s="5"/>
      <c r="E67757" s="6"/>
      <c r="F67757" s="7"/>
      <c r="G67757" s="4"/>
    </row>
    <row r="67758" spans="1:7">
      <c r="A67758" s="1"/>
      <c r="B67758" s="4"/>
      <c r="C67758" s="4"/>
      <c r="D67758" s="5"/>
      <c r="E67758" s="6"/>
      <c r="F67758" s="7"/>
      <c r="G67758" s="4"/>
    </row>
    <row r="67759" spans="1:7">
      <c r="A67759" s="1"/>
      <c r="B67759" s="4"/>
      <c r="C67759" s="4"/>
      <c r="D67759" s="5"/>
      <c r="E67759" s="6"/>
      <c r="F67759" s="7"/>
      <c r="G67759" s="4"/>
    </row>
    <row r="67760" spans="1:7">
      <c r="A67760" s="1"/>
      <c r="B67760" s="4"/>
      <c r="C67760" s="4"/>
      <c r="D67760" s="5"/>
      <c r="E67760" s="6"/>
      <c r="F67760" s="7"/>
      <c r="G67760" s="4"/>
    </row>
    <row r="67761" spans="1:7">
      <c r="A67761" s="1"/>
      <c r="B67761" s="4"/>
      <c r="C67761" s="4"/>
      <c r="D67761" s="5"/>
      <c r="E67761" s="6"/>
      <c r="F67761" s="7"/>
      <c r="G67761" s="4"/>
    </row>
    <row r="67762" spans="1:7">
      <c r="A67762" s="1"/>
      <c r="B67762" s="4"/>
      <c r="C67762" s="4"/>
      <c r="D67762" s="5"/>
      <c r="E67762" s="6"/>
      <c r="F67762" s="7"/>
      <c r="G67762" s="4"/>
    </row>
    <row r="67763" spans="1:7">
      <c r="A67763" s="1"/>
      <c r="B67763" s="4"/>
      <c r="C67763" s="4"/>
      <c r="D67763" s="5"/>
      <c r="E67763" s="6"/>
      <c r="F67763" s="7"/>
      <c r="G67763" s="4"/>
    </row>
    <row r="67764" spans="1:7">
      <c r="A67764" s="1"/>
      <c r="B67764" s="4"/>
      <c r="C67764" s="4"/>
      <c r="D67764" s="5"/>
      <c r="E67764" s="6"/>
      <c r="F67764" s="7"/>
      <c r="G67764" s="4"/>
    </row>
    <row r="67765" spans="1:7">
      <c r="A67765" s="1"/>
      <c r="B67765" s="4"/>
      <c r="C67765" s="4"/>
      <c r="D67765" s="5"/>
      <c r="E67765" s="6"/>
      <c r="F67765" s="7"/>
      <c r="G67765" s="4"/>
    </row>
    <row r="67766" spans="1:7">
      <c r="A67766" s="1"/>
      <c r="B67766" s="4"/>
      <c r="C67766" s="4"/>
      <c r="D67766" s="5"/>
      <c r="E67766" s="6"/>
      <c r="F67766" s="7"/>
      <c r="G67766" s="4"/>
    </row>
    <row r="67767" spans="1:7">
      <c r="A67767" s="1"/>
      <c r="B67767" s="4"/>
      <c r="C67767" s="4"/>
      <c r="D67767" s="5"/>
      <c r="E67767" s="6"/>
      <c r="F67767" s="7"/>
      <c r="G67767" s="4"/>
    </row>
    <row r="67768" spans="1:7">
      <c r="A67768" s="1"/>
      <c r="B67768" s="4"/>
      <c r="C67768" s="4"/>
      <c r="D67768" s="5"/>
      <c r="E67768" s="6"/>
      <c r="F67768" s="7"/>
      <c r="G67768" s="4"/>
    </row>
    <row r="67769" spans="1:7">
      <c r="A67769" s="1"/>
      <c r="B67769" s="4"/>
      <c r="C67769" s="4"/>
      <c r="D67769" s="5"/>
      <c r="E67769" s="6"/>
      <c r="F67769" s="7"/>
      <c r="G67769" s="4"/>
    </row>
    <row r="67770" spans="1:7">
      <c r="A67770" s="1"/>
      <c r="B67770" s="4"/>
      <c r="C67770" s="4"/>
      <c r="D67770" s="5"/>
      <c r="E67770" s="6"/>
      <c r="F67770" s="7"/>
      <c r="G67770" s="4"/>
    </row>
    <row r="67771" spans="1:7">
      <c r="A67771" s="1"/>
      <c r="B67771" s="4"/>
      <c r="C67771" s="4"/>
      <c r="D67771" s="5"/>
      <c r="E67771" s="6"/>
      <c r="F67771" s="7"/>
      <c r="G67771" s="4"/>
    </row>
    <row r="67772" spans="1:7">
      <c r="A67772" s="1"/>
      <c r="B67772" s="4"/>
      <c r="C67772" s="4"/>
      <c r="D67772" s="5"/>
      <c r="E67772" s="6"/>
      <c r="F67772" s="7"/>
      <c r="G67772" s="4"/>
    </row>
    <row r="67773" spans="1:7">
      <c r="A67773" s="1"/>
      <c r="B67773" s="4"/>
      <c r="C67773" s="4"/>
      <c r="D67773" s="5"/>
      <c r="E67773" s="6"/>
      <c r="F67773" s="7"/>
      <c r="G67773" s="4"/>
    </row>
    <row r="67774" spans="1:7">
      <c r="A67774" s="1"/>
      <c r="B67774" s="4"/>
      <c r="C67774" s="4"/>
      <c r="D67774" s="5"/>
      <c r="E67774" s="6"/>
      <c r="F67774" s="7"/>
      <c r="G67774" s="4"/>
    </row>
    <row r="67775" spans="1:7">
      <c r="A67775" s="1"/>
      <c r="B67775" s="4"/>
      <c r="C67775" s="4"/>
      <c r="D67775" s="5"/>
      <c r="E67775" s="6"/>
      <c r="F67775" s="7"/>
      <c r="G67775" s="4"/>
    </row>
    <row r="67776" spans="1:7">
      <c r="A67776" s="1"/>
      <c r="B67776" s="4"/>
      <c r="C67776" s="4"/>
      <c r="D67776" s="5"/>
      <c r="E67776" s="6"/>
      <c r="F67776" s="7"/>
      <c r="G67776" s="4"/>
    </row>
    <row r="67777" spans="1:7">
      <c r="A67777" s="1"/>
      <c r="B67777" s="4"/>
      <c r="C67777" s="4"/>
      <c r="D67777" s="5"/>
      <c r="E67777" s="6"/>
      <c r="F67777" s="7"/>
      <c r="G67777" s="4"/>
    </row>
    <row r="67778" spans="1:7">
      <c r="A67778" s="1"/>
      <c r="B67778" s="4"/>
      <c r="C67778" s="4"/>
      <c r="D67778" s="5"/>
      <c r="E67778" s="6"/>
      <c r="F67778" s="7"/>
      <c r="G67778" s="4"/>
    </row>
    <row r="67779" spans="1:7">
      <c r="A67779" s="1"/>
      <c r="B67779" s="4"/>
      <c r="C67779" s="4"/>
      <c r="D67779" s="5"/>
      <c r="E67779" s="6"/>
      <c r="F67779" s="7"/>
      <c r="G67779" s="4"/>
    </row>
    <row r="67780" spans="1:7">
      <c r="A67780" s="1"/>
      <c r="B67780" s="4"/>
      <c r="C67780" s="4"/>
      <c r="D67780" s="5"/>
      <c r="E67780" s="6"/>
      <c r="F67780" s="7"/>
      <c r="G67780" s="4"/>
    </row>
    <row r="67781" spans="1:7">
      <c r="A67781" s="1"/>
      <c r="B67781" s="4"/>
      <c r="C67781" s="4"/>
      <c r="D67781" s="5"/>
      <c r="E67781" s="6"/>
      <c r="F67781" s="7"/>
      <c r="G67781" s="4"/>
    </row>
    <row r="67782" spans="1:7">
      <c r="A67782" s="1"/>
      <c r="B67782" s="4"/>
      <c r="C67782" s="4"/>
      <c r="D67782" s="5"/>
      <c r="E67782" s="6"/>
      <c r="F67782" s="7"/>
      <c r="G67782" s="4"/>
    </row>
    <row r="67783" spans="1:7">
      <c r="A67783" s="1"/>
      <c r="B67783" s="4"/>
      <c r="C67783" s="4"/>
      <c r="D67783" s="5"/>
      <c r="E67783" s="6"/>
      <c r="F67783" s="7"/>
      <c r="G67783" s="4"/>
    </row>
    <row r="67784" spans="1:7">
      <c r="A67784" s="1"/>
      <c r="B67784" s="4"/>
      <c r="C67784" s="4"/>
      <c r="D67784" s="5"/>
      <c r="E67784" s="6"/>
      <c r="F67784" s="7"/>
      <c r="G67784" s="4"/>
    </row>
    <row r="67785" spans="1:7">
      <c r="A67785" s="1"/>
      <c r="B67785" s="4"/>
      <c r="C67785" s="4"/>
      <c r="D67785" s="5"/>
      <c r="E67785" s="6"/>
      <c r="F67785" s="7"/>
      <c r="G67785" s="4"/>
    </row>
    <row r="67786" spans="1:7">
      <c r="A67786" s="1"/>
      <c r="B67786" s="4"/>
      <c r="C67786" s="4"/>
      <c r="D67786" s="5"/>
      <c r="E67786" s="6"/>
      <c r="F67786" s="7"/>
      <c r="G67786" s="4"/>
    </row>
    <row r="67787" spans="1:7">
      <c r="A67787" s="1"/>
      <c r="B67787" s="4"/>
      <c r="C67787" s="4"/>
      <c r="D67787" s="5"/>
      <c r="E67787" s="6"/>
      <c r="F67787" s="7"/>
      <c r="G67787" s="4"/>
    </row>
    <row r="67788" spans="1:7">
      <c r="A67788" s="1"/>
      <c r="B67788" s="4"/>
      <c r="C67788" s="4"/>
      <c r="D67788" s="5"/>
      <c r="E67788" s="6"/>
      <c r="F67788" s="7"/>
      <c r="G67788" s="4"/>
    </row>
    <row r="67789" spans="1:7">
      <c r="A67789" s="1"/>
      <c r="B67789" s="4"/>
      <c r="C67789" s="4"/>
      <c r="D67789" s="5"/>
      <c r="E67789" s="6"/>
      <c r="F67789" s="7"/>
      <c r="G67789" s="4"/>
    </row>
    <row r="67790" spans="1:7">
      <c r="A67790" s="1"/>
      <c r="B67790" s="4"/>
      <c r="C67790" s="4"/>
      <c r="D67790" s="5"/>
      <c r="E67790" s="6"/>
      <c r="F67790" s="7"/>
      <c r="G67790" s="4"/>
    </row>
    <row r="67791" spans="1:7">
      <c r="A67791" s="1"/>
      <c r="B67791" s="4"/>
      <c r="C67791" s="4"/>
      <c r="D67791" s="5"/>
      <c r="E67791" s="6"/>
      <c r="F67791" s="7"/>
      <c r="G67791" s="4"/>
    </row>
    <row r="67792" spans="1:7">
      <c r="A67792" s="1"/>
      <c r="B67792" s="4"/>
      <c r="C67792" s="4"/>
      <c r="D67792" s="5"/>
      <c r="E67792" s="6"/>
      <c r="F67792" s="7"/>
      <c r="G67792" s="4"/>
    </row>
    <row r="67793" spans="1:7">
      <c r="A67793" s="1"/>
      <c r="B67793" s="4"/>
      <c r="C67793" s="4"/>
      <c r="D67793" s="5"/>
      <c r="E67793" s="6"/>
      <c r="F67793" s="7"/>
      <c r="G67793" s="4"/>
    </row>
    <row r="67794" spans="1:7">
      <c r="A67794" s="1"/>
      <c r="B67794" s="4"/>
      <c r="C67794" s="4"/>
      <c r="D67794" s="5"/>
      <c r="E67794" s="6"/>
      <c r="F67794" s="7"/>
      <c r="G67794" s="4"/>
    </row>
    <row r="67795" spans="1:7">
      <c r="A67795" s="1"/>
      <c r="B67795" s="4"/>
      <c r="C67795" s="4"/>
      <c r="D67795" s="5"/>
      <c r="E67795" s="6"/>
      <c r="F67795" s="7"/>
      <c r="G67795" s="4"/>
    </row>
    <row r="67796" spans="1:7">
      <c r="A67796" s="1"/>
      <c r="B67796" s="4"/>
      <c r="C67796" s="4"/>
      <c r="D67796" s="5"/>
      <c r="E67796" s="6"/>
      <c r="F67796" s="7"/>
      <c r="G67796" s="4"/>
    </row>
    <row r="67797" spans="1:7">
      <c r="A67797" s="1"/>
      <c r="B67797" s="4"/>
      <c r="C67797" s="4"/>
      <c r="D67797" s="5"/>
      <c r="E67797" s="6"/>
      <c r="F67797" s="7"/>
      <c r="G67797" s="4"/>
    </row>
    <row r="67798" spans="1:7">
      <c r="A67798" s="1"/>
      <c r="B67798" s="4"/>
      <c r="C67798" s="4"/>
      <c r="D67798" s="5"/>
      <c r="E67798" s="6"/>
      <c r="F67798" s="7"/>
      <c r="G67798" s="4"/>
    </row>
    <row r="67799" spans="1:7">
      <c r="A67799" s="1"/>
      <c r="B67799" s="4"/>
      <c r="C67799" s="4"/>
      <c r="D67799" s="5"/>
      <c r="E67799" s="6"/>
      <c r="F67799" s="7"/>
      <c r="G67799" s="4"/>
    </row>
    <row r="67800" spans="1:7">
      <c r="A67800" s="1"/>
      <c r="B67800" s="4"/>
      <c r="C67800" s="4"/>
      <c r="D67800" s="5"/>
      <c r="E67800" s="6"/>
      <c r="F67800" s="7"/>
      <c r="G67800" s="4"/>
    </row>
    <row r="67801" spans="1:7">
      <c r="A67801" s="1"/>
      <c r="B67801" s="4"/>
      <c r="C67801" s="4"/>
      <c r="D67801" s="5"/>
      <c r="E67801" s="6"/>
      <c r="F67801" s="7"/>
      <c r="G67801" s="4"/>
    </row>
    <row r="67802" spans="1:7">
      <c r="A67802" s="1"/>
      <c r="B67802" s="4"/>
      <c r="C67802" s="4"/>
      <c r="D67802" s="5"/>
      <c r="E67802" s="6"/>
      <c r="F67802" s="7"/>
      <c r="G67802" s="4"/>
    </row>
    <row r="67803" spans="1:7">
      <c r="A67803" s="1"/>
      <c r="B67803" s="4"/>
      <c r="C67803" s="4"/>
      <c r="D67803" s="5"/>
      <c r="E67803" s="6"/>
      <c r="F67803" s="7"/>
      <c r="G67803" s="4"/>
    </row>
    <row r="67804" spans="1:7">
      <c r="A67804" s="1"/>
      <c r="B67804" s="4"/>
      <c r="C67804" s="4"/>
      <c r="D67804" s="5"/>
      <c r="E67804" s="6"/>
      <c r="F67804" s="7"/>
      <c r="G67804" s="4"/>
    </row>
    <row r="67805" spans="1:7">
      <c r="A67805" s="1"/>
      <c r="B67805" s="4"/>
      <c r="C67805" s="4"/>
      <c r="D67805" s="5"/>
      <c r="E67805" s="6"/>
      <c r="F67805" s="7"/>
      <c r="G67805" s="4"/>
    </row>
    <row r="67806" spans="1:7">
      <c r="A67806" s="1"/>
      <c r="B67806" s="4"/>
      <c r="C67806" s="4"/>
      <c r="D67806" s="5"/>
      <c r="E67806" s="6"/>
      <c r="F67806" s="7"/>
      <c r="G67806" s="4"/>
    </row>
    <row r="67807" spans="1:7">
      <c r="A67807" s="1"/>
      <c r="B67807" s="4"/>
      <c r="C67807" s="4"/>
      <c r="D67807" s="5"/>
      <c r="E67807" s="6"/>
      <c r="F67807" s="7"/>
      <c r="G67807" s="4"/>
    </row>
    <row r="67808" spans="1:7">
      <c r="A67808" s="1"/>
      <c r="B67808" s="4"/>
      <c r="C67808" s="4"/>
      <c r="D67808" s="5"/>
      <c r="E67808" s="6"/>
      <c r="F67808" s="7"/>
      <c r="G67808" s="4"/>
    </row>
    <row r="67809" spans="1:7">
      <c r="A67809" s="1"/>
      <c r="B67809" s="4"/>
      <c r="C67809" s="4"/>
      <c r="D67809" s="5"/>
      <c r="E67809" s="6"/>
      <c r="F67809" s="7"/>
      <c r="G67809" s="4"/>
    </row>
    <row r="67810" spans="1:7">
      <c r="A67810" s="1"/>
      <c r="B67810" s="4"/>
      <c r="C67810" s="4"/>
      <c r="D67810" s="5"/>
      <c r="E67810" s="6"/>
      <c r="F67810" s="7"/>
      <c r="G67810" s="4"/>
    </row>
    <row r="67811" spans="1:7">
      <c r="A67811" s="1"/>
      <c r="B67811" s="4"/>
      <c r="C67811" s="4"/>
      <c r="D67811" s="5"/>
      <c r="E67811" s="6"/>
      <c r="F67811" s="7"/>
      <c r="G67811" s="4"/>
    </row>
    <row r="67812" spans="1:7">
      <c r="A67812" s="1"/>
      <c r="B67812" s="4"/>
      <c r="C67812" s="4"/>
      <c r="D67812" s="5"/>
      <c r="E67812" s="6"/>
      <c r="F67812" s="7"/>
      <c r="G67812" s="4"/>
    </row>
    <row r="67813" spans="1:7">
      <c r="A67813" s="1"/>
      <c r="B67813" s="4"/>
      <c r="C67813" s="4"/>
      <c r="D67813" s="5"/>
      <c r="E67813" s="6"/>
      <c r="F67813" s="7"/>
      <c r="G67813" s="4"/>
    </row>
    <row r="67814" spans="1:7">
      <c r="A67814" s="1"/>
      <c r="B67814" s="4"/>
      <c r="C67814" s="4"/>
      <c r="D67814" s="5"/>
      <c r="E67814" s="6"/>
      <c r="F67814" s="7"/>
      <c r="G67814" s="4"/>
    </row>
    <row r="67815" spans="1:7">
      <c r="A67815" s="1"/>
      <c r="B67815" s="4"/>
      <c r="C67815" s="4"/>
      <c r="D67815" s="5"/>
      <c r="E67815" s="6"/>
      <c r="F67815" s="7"/>
      <c r="G67815" s="4"/>
    </row>
    <row r="67816" spans="1:7">
      <c r="A67816" s="1"/>
      <c r="B67816" s="4"/>
      <c r="C67816" s="4"/>
      <c r="D67816" s="5"/>
      <c r="E67816" s="6"/>
      <c r="F67816" s="7"/>
      <c r="G67816" s="4"/>
    </row>
    <row r="67817" spans="1:7">
      <c r="A67817" s="1"/>
      <c r="B67817" s="4"/>
      <c r="C67817" s="4"/>
      <c r="D67817" s="5"/>
      <c r="E67817" s="6"/>
      <c r="F67817" s="7"/>
      <c r="G67817" s="4"/>
    </row>
    <row r="67818" spans="1:7">
      <c r="A67818" s="1"/>
      <c r="B67818" s="4"/>
      <c r="C67818" s="4"/>
      <c r="D67818" s="5"/>
      <c r="E67818" s="6"/>
      <c r="F67818" s="7"/>
      <c r="G67818" s="4"/>
    </row>
    <row r="67819" spans="1:7">
      <c r="A67819" s="1"/>
      <c r="B67819" s="4"/>
      <c r="C67819" s="4"/>
      <c r="D67819" s="5"/>
      <c r="E67819" s="6"/>
      <c r="F67819" s="7"/>
      <c r="G67819" s="4"/>
    </row>
    <row r="67820" spans="1:7">
      <c r="A67820" s="1"/>
      <c r="B67820" s="4"/>
      <c r="C67820" s="4"/>
      <c r="D67820" s="5"/>
      <c r="E67820" s="6"/>
      <c r="F67820" s="7"/>
      <c r="G67820" s="4"/>
    </row>
    <row r="67821" spans="1:7">
      <c r="A67821" s="1"/>
      <c r="B67821" s="4"/>
      <c r="C67821" s="4"/>
      <c r="D67821" s="5"/>
      <c r="E67821" s="6"/>
      <c r="F67821" s="7"/>
      <c r="G67821" s="4"/>
    </row>
    <row r="67822" spans="1:7">
      <c r="A67822" s="1"/>
      <c r="B67822" s="4"/>
      <c r="C67822" s="4"/>
      <c r="D67822" s="5"/>
      <c r="E67822" s="6"/>
      <c r="F67822" s="7"/>
      <c r="G67822" s="4"/>
    </row>
    <row r="67823" spans="1:7">
      <c r="A67823" s="1"/>
      <c r="B67823" s="4"/>
      <c r="C67823" s="4"/>
      <c r="D67823" s="5"/>
      <c r="E67823" s="6"/>
      <c r="F67823" s="7"/>
      <c r="G67823" s="4"/>
    </row>
    <row r="67824" spans="1:7">
      <c r="A67824" s="1"/>
      <c r="B67824" s="4"/>
      <c r="C67824" s="4"/>
      <c r="D67824" s="5"/>
      <c r="E67824" s="6"/>
      <c r="F67824" s="7"/>
      <c r="G67824" s="4"/>
    </row>
    <row r="67825" spans="1:7">
      <c r="A67825" s="1"/>
      <c r="B67825" s="4"/>
      <c r="C67825" s="4"/>
      <c r="D67825" s="5"/>
      <c r="E67825" s="6"/>
      <c r="F67825" s="7"/>
      <c r="G67825" s="4"/>
    </row>
    <row r="67826" spans="1:7">
      <c r="A67826" s="1"/>
      <c r="B67826" s="4"/>
      <c r="C67826" s="4"/>
      <c r="D67826" s="5"/>
      <c r="E67826" s="6"/>
      <c r="F67826" s="7"/>
      <c r="G67826" s="4"/>
    </row>
    <row r="67827" spans="1:7">
      <c r="A67827" s="1"/>
      <c r="B67827" s="4"/>
      <c r="C67827" s="4"/>
      <c r="D67827" s="5"/>
      <c r="E67827" s="6"/>
      <c r="F67827" s="7"/>
      <c r="G67827" s="4"/>
    </row>
    <row r="67828" spans="1:7">
      <c r="A67828" s="1"/>
      <c r="B67828" s="4"/>
      <c r="C67828" s="4"/>
      <c r="D67828" s="5"/>
      <c r="E67828" s="6"/>
      <c r="F67828" s="7"/>
      <c r="G67828" s="4"/>
    </row>
    <row r="67829" spans="1:7">
      <c r="A67829" s="1"/>
      <c r="B67829" s="4"/>
      <c r="C67829" s="4"/>
      <c r="D67829" s="5"/>
      <c r="E67829" s="6"/>
      <c r="F67829" s="7"/>
      <c r="G67829" s="4"/>
    </row>
    <row r="67830" spans="1:7">
      <c r="A67830" s="1"/>
      <c r="B67830" s="4"/>
      <c r="C67830" s="4"/>
      <c r="D67830" s="5"/>
      <c r="E67830" s="6"/>
      <c r="F67830" s="7"/>
      <c r="G67830" s="4"/>
    </row>
    <row r="67831" spans="1:7">
      <c r="A67831" s="1"/>
      <c r="B67831" s="4"/>
      <c r="C67831" s="4"/>
      <c r="D67831" s="5"/>
      <c r="E67831" s="6"/>
      <c r="F67831" s="7"/>
      <c r="G67831" s="4"/>
    </row>
    <row r="67832" spans="1:7">
      <c r="A67832" s="1"/>
      <c r="B67832" s="4"/>
      <c r="C67832" s="4"/>
      <c r="D67832" s="5"/>
      <c r="E67832" s="6"/>
      <c r="F67832" s="7"/>
      <c r="G67832" s="4"/>
    </row>
    <row r="67833" spans="1:7">
      <c r="A67833" s="1"/>
      <c r="B67833" s="4"/>
      <c r="C67833" s="4"/>
      <c r="D67833" s="5"/>
      <c r="E67833" s="6"/>
      <c r="F67833" s="7"/>
      <c r="G67833" s="4"/>
    </row>
    <row r="67834" spans="1:7">
      <c r="A67834" s="1"/>
      <c r="B67834" s="4"/>
      <c r="C67834" s="4"/>
      <c r="D67834" s="5"/>
      <c r="E67834" s="6"/>
      <c r="F67834" s="7"/>
      <c r="G67834" s="4"/>
    </row>
    <row r="67835" spans="1:7">
      <c r="A67835" s="1"/>
      <c r="B67835" s="4"/>
      <c r="C67835" s="4"/>
      <c r="D67835" s="5"/>
      <c r="E67835" s="6"/>
      <c r="F67835" s="7"/>
      <c r="G67835" s="4"/>
    </row>
    <row r="67836" spans="1:7">
      <c r="A67836" s="1"/>
      <c r="B67836" s="4"/>
      <c r="C67836" s="4"/>
      <c r="D67836" s="5"/>
      <c r="E67836" s="6"/>
      <c r="F67836" s="7"/>
      <c r="G67836" s="4"/>
    </row>
    <row r="67837" spans="1:7">
      <c r="A67837" s="1"/>
      <c r="B67837" s="4"/>
      <c r="C67837" s="4"/>
      <c r="D67837" s="5"/>
      <c r="E67837" s="6"/>
      <c r="F67837" s="7"/>
      <c r="G67837" s="4"/>
    </row>
    <row r="67838" spans="1:7">
      <c r="A67838" s="1"/>
      <c r="B67838" s="4"/>
      <c r="C67838" s="4"/>
      <c r="D67838" s="5"/>
      <c r="E67838" s="6"/>
      <c r="F67838" s="7"/>
      <c r="G67838" s="4"/>
    </row>
    <row r="67839" spans="1:7">
      <c r="A67839" s="1"/>
      <c r="B67839" s="4"/>
      <c r="C67839" s="4"/>
      <c r="D67839" s="5"/>
      <c r="E67839" s="6"/>
      <c r="F67839" s="7"/>
      <c r="G67839" s="4"/>
    </row>
    <row r="67840" spans="1:7">
      <c r="A67840" s="1"/>
      <c r="B67840" s="4"/>
      <c r="C67840" s="4"/>
      <c r="D67840" s="5"/>
      <c r="E67840" s="6"/>
      <c r="F67840" s="7"/>
      <c r="G67840" s="4"/>
    </row>
    <row r="67841" spans="1:7">
      <c r="A67841" s="1"/>
      <c r="B67841" s="4"/>
      <c r="C67841" s="4"/>
      <c r="D67841" s="5"/>
      <c r="E67841" s="6"/>
      <c r="F67841" s="7"/>
      <c r="G67841" s="4"/>
    </row>
    <row r="67842" spans="1:7">
      <c r="A67842" s="1"/>
      <c r="B67842" s="4"/>
      <c r="C67842" s="4"/>
      <c r="D67842" s="5"/>
      <c r="E67842" s="6"/>
      <c r="F67842" s="7"/>
      <c r="G67842" s="4"/>
    </row>
    <row r="67843" spans="1:7">
      <c r="A67843" s="1"/>
      <c r="B67843" s="4"/>
      <c r="C67843" s="4"/>
      <c r="D67843" s="5"/>
      <c r="E67843" s="6"/>
      <c r="F67843" s="7"/>
      <c r="G67843" s="4"/>
    </row>
    <row r="67844" spans="1:7">
      <c r="A67844" s="1"/>
      <c r="B67844" s="4"/>
      <c r="C67844" s="4"/>
      <c r="D67844" s="5"/>
      <c r="E67844" s="6"/>
      <c r="F67844" s="7"/>
      <c r="G67844" s="4"/>
    </row>
    <row r="67845" spans="1:7">
      <c r="A67845" s="1"/>
      <c r="B67845" s="4"/>
      <c r="C67845" s="4"/>
      <c r="D67845" s="5"/>
      <c r="E67845" s="6"/>
      <c r="F67845" s="7"/>
      <c r="G67845" s="4"/>
    </row>
    <row r="67846" spans="1:7">
      <c r="A67846" s="1"/>
      <c r="B67846" s="4"/>
      <c r="C67846" s="4"/>
      <c r="D67846" s="5"/>
      <c r="E67846" s="6"/>
      <c r="F67846" s="7"/>
      <c r="G67846" s="4"/>
    </row>
    <row r="67847" spans="1:7">
      <c r="A67847" s="1"/>
      <c r="B67847" s="4"/>
      <c r="C67847" s="4"/>
      <c r="D67847" s="5"/>
      <c r="E67847" s="6"/>
      <c r="F67847" s="7"/>
      <c r="G67847" s="4"/>
    </row>
    <row r="67848" spans="1:7">
      <c r="A67848" s="1"/>
      <c r="B67848" s="4"/>
      <c r="C67848" s="4"/>
      <c r="D67848" s="5"/>
      <c r="E67848" s="6"/>
      <c r="F67848" s="7"/>
      <c r="G67848" s="4"/>
    </row>
    <row r="67849" spans="1:7">
      <c r="A67849" s="1"/>
      <c r="B67849" s="4"/>
      <c r="C67849" s="4"/>
      <c r="D67849" s="5"/>
      <c r="E67849" s="6"/>
      <c r="F67849" s="7"/>
      <c r="G67849" s="4"/>
    </row>
    <row r="67850" spans="1:7">
      <c r="A67850" s="1"/>
      <c r="B67850" s="4"/>
      <c r="C67850" s="4"/>
      <c r="D67850" s="5"/>
      <c r="E67850" s="6"/>
      <c r="F67850" s="7"/>
      <c r="G67850" s="4"/>
    </row>
    <row r="67851" spans="1:7">
      <c r="A67851" s="1"/>
      <c r="B67851" s="4"/>
      <c r="C67851" s="4"/>
      <c r="D67851" s="5"/>
      <c r="E67851" s="6"/>
      <c r="F67851" s="7"/>
      <c r="G67851" s="4"/>
    </row>
    <row r="67852" spans="1:7">
      <c r="A67852" s="1"/>
      <c r="B67852" s="4"/>
      <c r="C67852" s="4"/>
      <c r="D67852" s="5"/>
      <c r="E67852" s="6"/>
      <c r="F67852" s="7"/>
      <c r="G67852" s="4"/>
    </row>
    <row r="67853" spans="1:7">
      <c r="A67853" s="1"/>
      <c r="B67853" s="4"/>
      <c r="C67853" s="4"/>
      <c r="D67853" s="5"/>
      <c r="E67853" s="6"/>
      <c r="F67853" s="7"/>
      <c r="G67853" s="4"/>
    </row>
    <row r="67854" spans="1:7">
      <c r="A67854" s="1"/>
      <c r="B67854" s="4"/>
      <c r="C67854" s="4"/>
      <c r="D67854" s="5"/>
      <c r="E67854" s="6"/>
      <c r="F67854" s="7"/>
      <c r="G67854" s="4"/>
    </row>
    <row r="67855" spans="1:7">
      <c r="A67855" s="1"/>
      <c r="B67855" s="4"/>
      <c r="C67855" s="4"/>
      <c r="D67855" s="5"/>
      <c r="E67855" s="6"/>
      <c r="F67855" s="7"/>
      <c r="G67855" s="4"/>
    </row>
    <row r="67856" spans="1:7">
      <c r="A67856" s="1"/>
      <c r="B67856" s="4"/>
      <c r="C67856" s="4"/>
      <c r="D67856" s="5"/>
      <c r="E67856" s="6"/>
      <c r="F67856" s="7"/>
      <c r="G67856" s="4"/>
    </row>
    <row r="67857" spans="1:7">
      <c r="A67857" s="1"/>
      <c r="B67857" s="4"/>
      <c r="C67857" s="4"/>
      <c r="D67857" s="5"/>
      <c r="E67857" s="6"/>
      <c r="F67857" s="7"/>
      <c r="G67857" s="4"/>
    </row>
    <row r="67858" spans="1:7">
      <c r="A67858" s="1"/>
      <c r="B67858" s="4"/>
      <c r="C67858" s="4"/>
      <c r="D67858" s="5"/>
      <c r="E67858" s="6"/>
      <c r="F67858" s="7"/>
      <c r="G67858" s="4"/>
    </row>
    <row r="67859" spans="1:7">
      <c r="A67859" s="1"/>
      <c r="B67859" s="4"/>
      <c r="C67859" s="4"/>
      <c r="D67859" s="5"/>
      <c r="E67859" s="6"/>
      <c r="F67859" s="7"/>
      <c r="G67859" s="4"/>
    </row>
    <row r="67860" spans="1:7">
      <c r="A67860" s="1"/>
      <c r="B67860" s="4"/>
      <c r="C67860" s="4"/>
      <c r="D67860" s="5"/>
      <c r="E67860" s="6"/>
      <c r="F67860" s="7"/>
      <c r="G67860" s="4"/>
    </row>
    <row r="67861" spans="1:7">
      <c r="A67861" s="1"/>
      <c r="B67861" s="4"/>
      <c r="C67861" s="4"/>
      <c r="D67861" s="5"/>
      <c r="E67861" s="6"/>
      <c r="F67861" s="7"/>
      <c r="G67861" s="4"/>
    </row>
    <row r="67862" spans="1:7">
      <c r="A67862" s="1"/>
      <c r="B67862" s="4"/>
      <c r="C67862" s="4"/>
      <c r="D67862" s="5"/>
      <c r="E67862" s="6"/>
      <c r="F67862" s="7"/>
      <c r="G67862" s="4"/>
    </row>
    <row r="67863" spans="1:7">
      <c r="A67863" s="1"/>
      <c r="B67863" s="4"/>
      <c r="C67863" s="4"/>
      <c r="D67863" s="5"/>
      <c r="E67863" s="6"/>
      <c r="F67863" s="7"/>
      <c r="G67863" s="4"/>
    </row>
    <row r="67864" spans="1:7">
      <c r="A67864" s="1"/>
      <c r="B67864" s="4"/>
      <c r="C67864" s="4"/>
      <c r="D67864" s="5"/>
      <c r="E67864" s="6"/>
      <c r="F67864" s="7"/>
      <c r="G67864" s="4"/>
    </row>
    <row r="67865" spans="1:7">
      <c r="A67865" s="1"/>
      <c r="B67865" s="4"/>
      <c r="C67865" s="4"/>
      <c r="D67865" s="5"/>
      <c r="E67865" s="6"/>
      <c r="F67865" s="7"/>
      <c r="G67865" s="4"/>
    </row>
    <row r="67866" spans="1:7">
      <c r="A67866" s="1"/>
      <c r="B67866" s="4"/>
      <c r="C67866" s="4"/>
      <c r="D67866" s="5"/>
      <c r="E67866" s="6"/>
      <c r="F67866" s="7"/>
      <c r="G67866" s="4"/>
    </row>
    <row r="67867" spans="1:7">
      <c r="A67867" s="1"/>
      <c r="B67867" s="4"/>
      <c r="C67867" s="4"/>
      <c r="D67867" s="5"/>
      <c r="E67867" s="6"/>
      <c r="F67867" s="7"/>
      <c r="G67867" s="4"/>
    </row>
    <row r="67868" spans="1:7">
      <c r="A67868" s="1"/>
      <c r="B67868" s="4"/>
      <c r="C67868" s="4"/>
      <c r="D67868" s="5"/>
      <c r="E67868" s="6"/>
      <c r="F67868" s="7"/>
      <c r="G67868" s="4"/>
    </row>
    <row r="67869" spans="1:7">
      <c r="A67869" s="1"/>
      <c r="B67869" s="4"/>
      <c r="C67869" s="4"/>
      <c r="D67869" s="5"/>
      <c r="E67869" s="6"/>
      <c r="F67869" s="7"/>
      <c r="G67869" s="4"/>
    </row>
    <row r="67870" spans="1:7">
      <c r="A67870" s="1"/>
      <c r="B67870" s="4"/>
      <c r="C67870" s="4"/>
      <c r="D67870" s="5"/>
      <c r="E67870" s="6"/>
      <c r="F67870" s="7"/>
      <c r="G67870" s="4"/>
    </row>
    <row r="67871" spans="1:7">
      <c r="A67871" s="1"/>
      <c r="B67871" s="4"/>
      <c r="C67871" s="4"/>
      <c r="D67871" s="5"/>
      <c r="E67871" s="6"/>
      <c r="F67871" s="7"/>
      <c r="G67871" s="4"/>
    </row>
    <row r="67872" spans="1:7">
      <c r="A67872" s="1"/>
      <c r="B67872" s="4"/>
      <c r="C67872" s="4"/>
      <c r="D67872" s="5"/>
      <c r="E67872" s="6"/>
      <c r="F67872" s="7"/>
      <c r="G67872" s="4"/>
    </row>
    <row r="67873" spans="1:7">
      <c r="A67873" s="1"/>
      <c r="B67873" s="4"/>
      <c r="C67873" s="4"/>
      <c r="D67873" s="5"/>
      <c r="E67873" s="6"/>
      <c r="F67873" s="7"/>
      <c r="G67873" s="4"/>
    </row>
    <row r="67874" spans="1:7">
      <c r="A67874" s="1"/>
      <c r="B67874" s="4"/>
      <c r="C67874" s="4"/>
      <c r="D67874" s="5"/>
      <c r="E67874" s="6"/>
      <c r="F67874" s="7"/>
      <c r="G67874" s="4"/>
    </row>
    <row r="67875" spans="1:7">
      <c r="A67875" s="1"/>
      <c r="B67875" s="4"/>
      <c r="C67875" s="4"/>
      <c r="D67875" s="5"/>
      <c r="E67875" s="6"/>
      <c r="F67875" s="7"/>
      <c r="G67875" s="4"/>
    </row>
    <row r="67876" spans="1:7">
      <c r="A67876" s="1"/>
      <c r="B67876" s="4"/>
      <c r="C67876" s="4"/>
      <c r="D67876" s="5"/>
      <c r="E67876" s="6"/>
      <c r="F67876" s="7"/>
      <c r="G67876" s="4"/>
    </row>
    <row r="67877" spans="1:7">
      <c r="A67877" s="1"/>
      <c r="B67877" s="4"/>
      <c r="C67877" s="4"/>
      <c r="D67877" s="5"/>
      <c r="E67877" s="6"/>
      <c r="F67877" s="7"/>
      <c r="G67877" s="4"/>
    </row>
    <row r="67878" spans="1:7">
      <c r="A67878" s="1"/>
      <c r="B67878" s="4"/>
      <c r="C67878" s="4"/>
      <c r="D67878" s="5"/>
      <c r="E67878" s="6"/>
      <c r="F67878" s="7"/>
      <c r="G67878" s="4"/>
    </row>
    <row r="67879" spans="1:7">
      <c r="A67879" s="1"/>
      <c r="B67879" s="4"/>
      <c r="C67879" s="4"/>
      <c r="D67879" s="5"/>
      <c r="E67879" s="6"/>
      <c r="F67879" s="7"/>
      <c r="G67879" s="4"/>
    </row>
    <row r="67880" spans="1:7">
      <c r="A67880" s="1"/>
      <c r="B67880" s="4"/>
      <c r="C67880" s="4"/>
      <c r="D67880" s="5"/>
      <c r="E67880" s="6"/>
      <c r="F67880" s="7"/>
      <c r="G67880" s="4"/>
    </row>
    <row r="67881" spans="1:7">
      <c r="A67881" s="1"/>
      <c r="B67881" s="4"/>
      <c r="C67881" s="4"/>
      <c r="D67881" s="5"/>
      <c r="E67881" s="6"/>
      <c r="F67881" s="7"/>
      <c r="G67881" s="4"/>
    </row>
    <row r="67882" spans="1:7">
      <c r="A67882" s="1"/>
      <c r="B67882" s="4"/>
      <c r="C67882" s="4"/>
      <c r="D67882" s="5"/>
      <c r="E67882" s="6"/>
      <c r="F67882" s="7"/>
      <c r="G67882" s="4"/>
    </row>
    <row r="67883" spans="1:7">
      <c r="A67883" s="1"/>
      <c r="B67883" s="4"/>
      <c r="C67883" s="4"/>
      <c r="D67883" s="5"/>
      <c r="E67883" s="6"/>
      <c r="F67883" s="7"/>
      <c r="G67883" s="4"/>
    </row>
    <row r="67884" spans="1:7">
      <c r="A67884" s="1"/>
      <c r="B67884" s="4"/>
      <c r="C67884" s="4"/>
      <c r="D67884" s="5"/>
      <c r="E67884" s="6"/>
      <c r="F67884" s="7"/>
      <c r="G67884" s="4"/>
    </row>
    <row r="67885" spans="1:7">
      <c r="A67885" s="1"/>
      <c r="B67885" s="4"/>
      <c r="C67885" s="4"/>
      <c r="D67885" s="5"/>
      <c r="E67885" s="6"/>
      <c r="F67885" s="7"/>
      <c r="G67885" s="4"/>
    </row>
    <row r="67886" spans="1:7">
      <c r="A67886" s="1"/>
      <c r="B67886" s="4"/>
      <c r="C67886" s="4"/>
      <c r="D67886" s="5"/>
      <c r="E67886" s="6"/>
      <c r="F67886" s="7"/>
      <c r="G67886" s="4"/>
    </row>
    <row r="67887" spans="1:7">
      <c r="A67887" s="1"/>
      <c r="B67887" s="4"/>
      <c r="C67887" s="4"/>
      <c r="D67887" s="5"/>
      <c r="E67887" s="6"/>
      <c r="F67887" s="7"/>
      <c r="G67887" s="4"/>
    </row>
    <row r="67888" spans="1:7">
      <c r="A67888" s="1"/>
      <c r="B67888" s="4"/>
      <c r="C67888" s="4"/>
      <c r="D67888" s="5"/>
      <c r="E67888" s="6"/>
      <c r="F67888" s="7"/>
      <c r="G67888" s="4"/>
    </row>
    <row r="67889" spans="1:7">
      <c r="A67889" s="1"/>
      <c r="B67889" s="4"/>
      <c r="C67889" s="4"/>
      <c r="D67889" s="5"/>
      <c r="E67889" s="6"/>
      <c r="F67889" s="7"/>
      <c r="G67889" s="4"/>
    </row>
    <row r="67890" spans="1:7">
      <c r="A67890" s="1"/>
      <c r="B67890" s="4"/>
      <c r="C67890" s="4"/>
      <c r="D67890" s="5"/>
      <c r="E67890" s="6"/>
      <c r="F67890" s="7"/>
      <c r="G67890" s="4"/>
    </row>
    <row r="67891" spans="1:7">
      <c r="A67891" s="1"/>
      <c r="B67891" s="4"/>
      <c r="C67891" s="4"/>
      <c r="D67891" s="5"/>
      <c r="E67891" s="6"/>
      <c r="F67891" s="7"/>
      <c r="G67891" s="4"/>
    </row>
    <row r="67892" spans="1:7">
      <c r="A67892" s="1"/>
      <c r="B67892" s="4"/>
      <c r="C67892" s="4"/>
      <c r="D67892" s="5"/>
      <c r="E67892" s="6"/>
      <c r="F67892" s="7"/>
      <c r="G67892" s="4"/>
    </row>
    <row r="67893" spans="1:7">
      <c r="A67893" s="1"/>
      <c r="B67893" s="4"/>
      <c r="C67893" s="4"/>
      <c r="D67893" s="5"/>
      <c r="E67893" s="6"/>
      <c r="F67893" s="7"/>
      <c r="G67893" s="4"/>
    </row>
    <row r="67894" spans="1:7">
      <c r="A67894" s="1"/>
      <c r="B67894" s="4"/>
      <c r="C67894" s="4"/>
      <c r="D67894" s="5"/>
      <c r="E67894" s="6"/>
      <c r="F67894" s="7"/>
      <c r="G67894" s="4"/>
    </row>
    <row r="67895" spans="1:7">
      <c r="A67895" s="1"/>
      <c r="B67895" s="4"/>
      <c r="C67895" s="4"/>
      <c r="D67895" s="5"/>
      <c r="E67895" s="6"/>
      <c r="F67895" s="7"/>
      <c r="G67895" s="4"/>
    </row>
    <row r="67896" spans="1:7">
      <c r="A67896" s="1"/>
      <c r="B67896" s="4"/>
      <c r="C67896" s="4"/>
      <c r="D67896" s="5"/>
      <c r="E67896" s="6"/>
      <c r="F67896" s="7"/>
      <c r="G67896" s="4"/>
    </row>
    <row r="67897" spans="1:7">
      <c r="A67897" s="1"/>
      <c r="B67897" s="4"/>
      <c r="C67897" s="4"/>
      <c r="D67897" s="5"/>
      <c r="E67897" s="6"/>
      <c r="F67897" s="7"/>
      <c r="G67897" s="4"/>
    </row>
    <row r="67898" spans="1:7">
      <c r="A67898" s="1"/>
      <c r="B67898" s="4"/>
      <c r="C67898" s="4"/>
      <c r="D67898" s="5"/>
      <c r="E67898" s="6"/>
      <c r="F67898" s="7"/>
      <c r="G67898" s="4"/>
    </row>
    <row r="67899" spans="1:7">
      <c r="A67899" s="1"/>
      <c r="B67899" s="4"/>
      <c r="C67899" s="4"/>
      <c r="D67899" s="5"/>
      <c r="E67899" s="6"/>
      <c r="F67899" s="7"/>
      <c r="G67899" s="4"/>
    </row>
    <row r="67900" spans="1:7">
      <c r="A67900" s="1"/>
      <c r="B67900" s="4"/>
      <c r="C67900" s="4"/>
      <c r="D67900" s="5"/>
      <c r="E67900" s="6"/>
      <c r="F67900" s="7"/>
      <c r="G67900" s="4"/>
    </row>
    <row r="67901" spans="1:7">
      <c r="A67901" s="1"/>
      <c r="B67901" s="4"/>
      <c r="C67901" s="4"/>
      <c r="D67901" s="5"/>
      <c r="E67901" s="6"/>
      <c r="F67901" s="7"/>
      <c r="G67901" s="4"/>
    </row>
    <row r="67902" spans="1:7">
      <c r="A67902" s="1"/>
      <c r="B67902" s="4"/>
      <c r="C67902" s="4"/>
      <c r="D67902" s="5"/>
      <c r="E67902" s="6"/>
      <c r="F67902" s="7"/>
      <c r="G67902" s="4"/>
    </row>
    <row r="67903" spans="1:7">
      <c r="A67903" s="1"/>
      <c r="B67903" s="4"/>
      <c r="C67903" s="4"/>
      <c r="D67903" s="5"/>
      <c r="E67903" s="6"/>
      <c r="F67903" s="7"/>
      <c r="G67903" s="4"/>
    </row>
    <row r="67904" spans="1:7">
      <c r="A67904" s="1"/>
      <c r="B67904" s="4"/>
      <c r="C67904" s="4"/>
      <c r="D67904" s="5"/>
      <c r="E67904" s="6"/>
      <c r="F67904" s="7"/>
      <c r="G67904" s="4"/>
    </row>
    <row r="67905" spans="1:7">
      <c r="A67905" s="1"/>
      <c r="B67905" s="4"/>
      <c r="C67905" s="4"/>
      <c r="D67905" s="5"/>
      <c r="E67905" s="6"/>
      <c r="F67905" s="7"/>
      <c r="G67905" s="4"/>
    </row>
    <row r="67906" spans="1:7">
      <c r="A67906" s="1"/>
      <c r="B67906" s="4"/>
      <c r="C67906" s="4"/>
      <c r="D67906" s="5"/>
      <c r="E67906" s="6"/>
      <c r="F67906" s="7"/>
      <c r="G67906" s="4"/>
    </row>
    <row r="67907" spans="1:7">
      <c r="A67907" s="1"/>
      <c r="B67907" s="4"/>
      <c r="C67907" s="4"/>
      <c r="D67907" s="5"/>
      <c r="E67907" s="6"/>
      <c r="F67907" s="7"/>
      <c r="G67907" s="4"/>
    </row>
    <row r="67908" spans="1:7">
      <c r="A67908" s="1"/>
      <c r="B67908" s="4"/>
      <c r="C67908" s="4"/>
      <c r="D67908" s="5"/>
      <c r="E67908" s="6"/>
      <c r="F67908" s="7"/>
      <c r="G67908" s="4"/>
    </row>
    <row r="67909" spans="1:7">
      <c r="A67909" s="1"/>
      <c r="B67909" s="4"/>
      <c r="C67909" s="4"/>
      <c r="D67909" s="5"/>
      <c r="E67909" s="6"/>
      <c r="F67909" s="7"/>
      <c r="G67909" s="4"/>
    </row>
    <row r="67910" spans="1:7">
      <c r="A67910" s="1"/>
      <c r="B67910" s="4"/>
      <c r="C67910" s="4"/>
      <c r="D67910" s="5"/>
      <c r="E67910" s="6"/>
      <c r="F67910" s="7"/>
      <c r="G67910" s="4"/>
    </row>
    <row r="67911" spans="1:7">
      <c r="A67911" s="1"/>
      <c r="B67911" s="4"/>
      <c r="C67911" s="4"/>
      <c r="D67911" s="5"/>
      <c r="E67911" s="6"/>
      <c r="F67911" s="7"/>
      <c r="G67911" s="4"/>
    </row>
    <row r="67912" spans="1:7">
      <c r="A67912" s="1"/>
      <c r="B67912" s="4"/>
      <c r="C67912" s="4"/>
      <c r="D67912" s="5"/>
      <c r="E67912" s="6"/>
      <c r="F67912" s="7"/>
      <c r="G67912" s="4"/>
    </row>
    <row r="67913" spans="1:7">
      <c r="A67913" s="1"/>
      <c r="B67913" s="4"/>
      <c r="C67913" s="4"/>
      <c r="D67913" s="5"/>
      <c r="E67913" s="6"/>
      <c r="F67913" s="7"/>
      <c r="G67913" s="4"/>
    </row>
    <row r="67914" spans="1:7">
      <c r="A67914" s="1"/>
      <c r="B67914" s="4"/>
      <c r="C67914" s="4"/>
      <c r="D67914" s="5"/>
      <c r="E67914" s="6"/>
      <c r="F67914" s="7"/>
      <c r="G67914" s="4"/>
    </row>
    <row r="67915" spans="1:7">
      <c r="A67915" s="1"/>
      <c r="B67915" s="4"/>
      <c r="C67915" s="4"/>
      <c r="D67915" s="5"/>
      <c r="E67915" s="6"/>
      <c r="F67915" s="7"/>
      <c r="G67915" s="4"/>
    </row>
    <row r="67916" spans="1:7">
      <c r="A67916" s="1"/>
      <c r="B67916" s="4"/>
      <c r="C67916" s="4"/>
      <c r="D67916" s="5"/>
      <c r="E67916" s="6"/>
      <c r="F67916" s="7"/>
      <c r="G67916" s="4"/>
    </row>
    <row r="67917" spans="1:7">
      <c r="A67917" s="1"/>
      <c r="B67917" s="4"/>
      <c r="C67917" s="4"/>
      <c r="D67917" s="5"/>
      <c r="E67917" s="6"/>
      <c r="F67917" s="7"/>
      <c r="G67917" s="4"/>
    </row>
    <row r="67918" spans="1:7">
      <c r="A67918" s="1"/>
      <c r="B67918" s="4"/>
      <c r="C67918" s="4"/>
      <c r="D67918" s="5"/>
      <c r="E67918" s="6"/>
      <c r="F67918" s="7"/>
      <c r="G67918" s="4"/>
    </row>
    <row r="67919" spans="1:7">
      <c r="A67919" s="1"/>
      <c r="B67919" s="4"/>
      <c r="C67919" s="4"/>
      <c r="D67919" s="5"/>
      <c r="E67919" s="6"/>
      <c r="F67919" s="7"/>
      <c r="G67919" s="4"/>
    </row>
    <row r="67920" spans="1:7">
      <c r="A67920" s="1"/>
      <c r="B67920" s="4"/>
      <c r="C67920" s="4"/>
      <c r="D67920" s="5"/>
      <c r="E67920" s="6"/>
      <c r="F67920" s="7"/>
      <c r="G67920" s="4"/>
    </row>
    <row r="67921" spans="1:7">
      <c r="A67921" s="1"/>
      <c r="B67921" s="4"/>
      <c r="C67921" s="4"/>
      <c r="D67921" s="5"/>
      <c r="E67921" s="6"/>
      <c r="F67921" s="7"/>
      <c r="G67921" s="4"/>
    </row>
    <row r="67922" spans="1:7">
      <c r="A67922" s="1"/>
      <c r="B67922" s="4"/>
      <c r="C67922" s="4"/>
      <c r="D67922" s="5"/>
      <c r="E67922" s="6"/>
      <c r="F67922" s="7"/>
      <c r="G67922" s="4"/>
    </row>
    <row r="67923" spans="1:7">
      <c r="A67923" s="1"/>
      <c r="B67923" s="4"/>
      <c r="C67923" s="4"/>
      <c r="D67923" s="5"/>
      <c r="E67923" s="6"/>
      <c r="F67923" s="7"/>
      <c r="G67923" s="4"/>
    </row>
    <row r="67924" spans="1:7">
      <c r="A67924" s="1"/>
      <c r="B67924" s="4"/>
      <c r="C67924" s="4"/>
      <c r="D67924" s="5"/>
      <c r="E67924" s="6"/>
      <c r="F67924" s="7"/>
      <c r="G67924" s="4"/>
    </row>
    <row r="67925" spans="1:7">
      <c r="A67925" s="1"/>
      <c r="B67925" s="4"/>
      <c r="C67925" s="4"/>
      <c r="D67925" s="5"/>
      <c r="E67925" s="6"/>
      <c r="F67925" s="7"/>
      <c r="G67925" s="4"/>
    </row>
    <row r="67926" spans="1:7">
      <c r="A67926" s="1"/>
      <c r="B67926" s="4"/>
      <c r="C67926" s="4"/>
      <c r="D67926" s="5"/>
      <c r="E67926" s="6"/>
      <c r="F67926" s="7"/>
      <c r="G67926" s="4"/>
    </row>
    <row r="67927" spans="1:7">
      <c r="A67927" s="1"/>
      <c r="B67927" s="4"/>
      <c r="C67927" s="4"/>
      <c r="D67927" s="5"/>
      <c r="E67927" s="6"/>
      <c r="F67927" s="7"/>
      <c r="G67927" s="4"/>
    </row>
    <row r="67928" spans="1:7">
      <c r="A67928" s="1"/>
      <c r="B67928" s="4"/>
      <c r="C67928" s="4"/>
      <c r="D67928" s="5"/>
      <c r="E67928" s="6"/>
      <c r="F67928" s="7"/>
      <c r="G67928" s="4"/>
    </row>
    <row r="67929" spans="1:7">
      <c r="A67929" s="1"/>
      <c r="B67929" s="4"/>
      <c r="C67929" s="4"/>
      <c r="D67929" s="5"/>
      <c r="E67929" s="6"/>
      <c r="F67929" s="7"/>
      <c r="G67929" s="4"/>
    </row>
    <row r="67930" spans="1:7">
      <c r="A67930" s="1"/>
      <c r="B67930" s="4"/>
      <c r="C67930" s="4"/>
      <c r="D67930" s="5"/>
      <c r="E67930" s="6"/>
      <c r="F67930" s="7"/>
      <c r="G67930" s="4"/>
    </row>
    <row r="67931" spans="1:7">
      <c r="A67931" s="1"/>
      <c r="B67931" s="4"/>
      <c r="C67931" s="4"/>
      <c r="D67931" s="5"/>
      <c r="E67931" s="6"/>
      <c r="F67931" s="7"/>
      <c r="G67931" s="4"/>
    </row>
    <row r="67932" spans="1:7">
      <c r="A67932" s="1"/>
      <c r="B67932" s="4"/>
      <c r="C67932" s="4"/>
      <c r="D67932" s="5"/>
      <c r="E67932" s="6"/>
      <c r="F67932" s="7"/>
      <c r="G67932" s="4"/>
    </row>
    <row r="67933" spans="1:7">
      <c r="A67933" s="1"/>
      <c r="B67933" s="4"/>
      <c r="C67933" s="4"/>
      <c r="D67933" s="5"/>
      <c r="E67933" s="6"/>
      <c r="F67933" s="7"/>
      <c r="G67933" s="4"/>
    </row>
    <row r="67934" spans="1:7">
      <c r="A67934" s="1"/>
      <c r="B67934" s="4"/>
      <c r="C67934" s="4"/>
      <c r="D67934" s="5"/>
      <c r="E67934" s="6"/>
      <c r="F67934" s="7"/>
      <c r="G67934" s="4"/>
    </row>
    <row r="67935" spans="1:7">
      <c r="A67935" s="1"/>
      <c r="B67935" s="4"/>
      <c r="C67935" s="4"/>
      <c r="D67935" s="5"/>
      <c r="E67935" s="6"/>
      <c r="F67935" s="7"/>
      <c r="G67935" s="4"/>
    </row>
    <row r="67936" spans="1:7">
      <c r="A67936" s="1"/>
      <c r="B67936" s="4"/>
      <c r="C67936" s="4"/>
      <c r="D67936" s="5"/>
      <c r="E67936" s="6"/>
      <c r="F67936" s="7"/>
      <c r="G67936" s="4"/>
    </row>
    <row r="67937" spans="1:7">
      <c r="A67937" s="1"/>
      <c r="B67937" s="4"/>
      <c r="C67937" s="4"/>
      <c r="D67937" s="5"/>
      <c r="E67937" s="6"/>
      <c r="F67937" s="7"/>
      <c r="G67937" s="4"/>
    </row>
    <row r="67938" spans="1:7">
      <c r="A67938" s="1"/>
      <c r="B67938" s="4"/>
      <c r="C67938" s="4"/>
      <c r="D67938" s="5"/>
      <c r="E67938" s="6"/>
      <c r="F67938" s="7"/>
      <c r="G67938" s="4"/>
    </row>
    <row r="67939" spans="1:7">
      <c r="A67939" s="1"/>
      <c r="B67939" s="4"/>
      <c r="C67939" s="4"/>
      <c r="D67939" s="5"/>
      <c r="E67939" s="6"/>
      <c r="F67939" s="7"/>
      <c r="G67939" s="4"/>
    </row>
    <row r="67940" spans="1:7">
      <c r="A67940" s="1"/>
      <c r="B67940" s="4"/>
      <c r="C67940" s="4"/>
      <c r="D67940" s="5"/>
      <c r="E67940" s="6"/>
      <c r="F67940" s="7"/>
      <c r="G67940" s="4"/>
    </row>
    <row r="67941" spans="1:7">
      <c r="A67941" s="1"/>
      <c r="B67941" s="4"/>
      <c r="C67941" s="4"/>
      <c r="D67941" s="5"/>
      <c r="E67941" s="6"/>
      <c r="F67941" s="7"/>
      <c r="G67941" s="4"/>
    </row>
    <row r="67942" spans="1:7">
      <c r="A67942" s="1"/>
      <c r="B67942" s="4"/>
      <c r="C67942" s="4"/>
      <c r="D67942" s="5"/>
      <c r="E67942" s="6"/>
      <c r="F67942" s="7"/>
      <c r="G67942" s="4"/>
    </row>
    <row r="67943" spans="1:7">
      <c r="A67943" s="1"/>
      <c r="B67943" s="4"/>
      <c r="C67943" s="4"/>
      <c r="D67943" s="5"/>
      <c r="E67943" s="6"/>
      <c r="F67943" s="7"/>
      <c r="G67943" s="4"/>
    </row>
    <row r="67944" spans="1:7">
      <c r="A67944" s="1"/>
      <c r="B67944" s="4"/>
      <c r="C67944" s="4"/>
      <c r="D67944" s="5"/>
      <c r="E67944" s="6"/>
      <c r="F67944" s="7"/>
      <c r="G67944" s="4"/>
    </row>
    <row r="67945" spans="1:7">
      <c r="A67945" s="1"/>
      <c r="B67945" s="4"/>
      <c r="C67945" s="4"/>
      <c r="D67945" s="5"/>
      <c r="E67945" s="6"/>
      <c r="F67945" s="7"/>
      <c r="G67945" s="4"/>
    </row>
    <row r="67946" spans="1:7">
      <c r="A67946" s="1"/>
      <c r="B67946" s="4"/>
      <c r="C67946" s="4"/>
      <c r="D67946" s="5"/>
      <c r="E67946" s="6"/>
      <c r="F67946" s="7"/>
      <c r="G67946" s="4"/>
    </row>
    <row r="67947" spans="1:7">
      <c r="A67947" s="1"/>
      <c r="B67947" s="4"/>
      <c r="C67947" s="4"/>
      <c r="D67947" s="5"/>
      <c r="E67947" s="6"/>
      <c r="F67947" s="7"/>
      <c r="G67947" s="4"/>
    </row>
    <row r="67948" spans="1:7">
      <c r="A67948" s="1"/>
      <c r="B67948" s="4"/>
      <c r="C67948" s="4"/>
      <c r="D67948" s="5"/>
      <c r="E67948" s="6"/>
      <c r="F67948" s="7"/>
      <c r="G67948" s="4"/>
    </row>
    <row r="67949" spans="1:7">
      <c r="A67949" s="1"/>
      <c r="B67949" s="4"/>
      <c r="C67949" s="4"/>
      <c r="D67949" s="5"/>
      <c r="E67949" s="6"/>
      <c r="F67949" s="7"/>
      <c r="G67949" s="4"/>
    </row>
    <row r="67950" spans="1:7">
      <c r="A67950" s="1"/>
      <c r="B67950" s="4"/>
      <c r="C67950" s="4"/>
      <c r="D67950" s="5"/>
      <c r="E67950" s="6"/>
      <c r="F67950" s="7"/>
      <c r="G67950" s="4"/>
    </row>
    <row r="67951" spans="1:7">
      <c r="A67951" s="1"/>
      <c r="B67951" s="4"/>
      <c r="C67951" s="4"/>
      <c r="D67951" s="5"/>
      <c r="E67951" s="6"/>
      <c r="F67951" s="7"/>
      <c r="G67951" s="4"/>
    </row>
    <row r="67952" spans="1:7">
      <c r="A67952" s="1"/>
      <c r="B67952" s="4"/>
      <c r="C67952" s="4"/>
      <c r="D67952" s="5"/>
      <c r="E67952" s="6"/>
      <c r="F67952" s="7"/>
      <c r="G67952" s="4"/>
    </row>
    <row r="67953" spans="1:7">
      <c r="A67953" s="1"/>
      <c r="B67953" s="4"/>
      <c r="C67953" s="4"/>
      <c r="D67953" s="5"/>
      <c r="E67953" s="6"/>
      <c r="F67953" s="7"/>
      <c r="G67953" s="4"/>
    </row>
    <row r="67954" spans="1:7">
      <c r="A67954" s="1"/>
      <c r="B67954" s="4"/>
      <c r="C67954" s="4"/>
      <c r="D67954" s="5"/>
      <c r="E67954" s="6"/>
      <c r="F67954" s="7"/>
      <c r="G67954" s="4"/>
    </row>
    <row r="67955" spans="1:7">
      <c r="A67955" s="1"/>
      <c r="B67955" s="4"/>
      <c r="C67955" s="4"/>
      <c r="D67955" s="5"/>
      <c r="E67955" s="6"/>
      <c r="F67955" s="7"/>
      <c r="G67955" s="4"/>
    </row>
    <row r="67956" spans="1:7">
      <c r="A67956" s="1"/>
      <c r="B67956" s="4"/>
      <c r="C67956" s="4"/>
      <c r="D67956" s="5"/>
      <c r="E67956" s="6"/>
      <c r="F67956" s="7"/>
      <c r="G67956" s="4"/>
    </row>
    <row r="67957" spans="1:7">
      <c r="A67957" s="1"/>
      <c r="B67957" s="4"/>
      <c r="C67957" s="4"/>
      <c r="D67957" s="5"/>
      <c r="E67957" s="6"/>
      <c r="F67957" s="7"/>
      <c r="G67957" s="4"/>
    </row>
    <row r="67958" spans="1:7">
      <c r="A67958" s="1"/>
      <c r="B67958" s="4"/>
      <c r="C67958" s="4"/>
      <c r="D67958" s="5"/>
      <c r="E67958" s="6"/>
      <c r="F67958" s="7"/>
      <c r="G67958" s="4"/>
    </row>
    <row r="67959" spans="1:7">
      <c r="A67959" s="1"/>
      <c r="B67959" s="4"/>
      <c r="C67959" s="4"/>
      <c r="D67959" s="5"/>
      <c r="E67959" s="6"/>
      <c r="F67959" s="7"/>
      <c r="G67959" s="4"/>
    </row>
    <row r="67960" spans="1:7">
      <c r="A67960" s="1"/>
      <c r="B67960" s="4"/>
      <c r="C67960" s="4"/>
      <c r="D67960" s="5"/>
      <c r="E67960" s="6"/>
      <c r="F67960" s="7"/>
      <c r="G67960" s="4"/>
    </row>
    <row r="67961" spans="1:7">
      <c r="A67961" s="1"/>
      <c r="B67961" s="4"/>
      <c r="C67961" s="4"/>
      <c r="D67961" s="5"/>
      <c r="E67961" s="6"/>
      <c r="F67961" s="7"/>
      <c r="G67961" s="4"/>
    </row>
    <row r="67962" spans="1:7">
      <c r="A67962" s="1"/>
      <c r="B67962" s="4"/>
      <c r="C67962" s="4"/>
      <c r="D67962" s="5"/>
      <c r="E67962" s="6"/>
      <c r="F67962" s="7"/>
      <c r="G67962" s="4"/>
    </row>
    <row r="67963" spans="1:7">
      <c r="A67963" s="1"/>
      <c r="B67963" s="4"/>
      <c r="C67963" s="4"/>
      <c r="D67963" s="5"/>
      <c r="E67963" s="6"/>
      <c r="F67963" s="7"/>
      <c r="G67963" s="4"/>
    </row>
    <row r="67964" spans="1:7">
      <c r="A67964" s="1"/>
      <c r="B67964" s="4"/>
      <c r="C67964" s="4"/>
      <c r="D67964" s="5"/>
      <c r="E67964" s="6"/>
      <c r="F67964" s="7"/>
      <c r="G67964" s="4"/>
    </row>
    <row r="67965" spans="1:7">
      <c r="A67965" s="1"/>
      <c r="B67965" s="4"/>
      <c r="C67965" s="4"/>
      <c r="D67965" s="5"/>
      <c r="E67965" s="6"/>
      <c r="F67965" s="7"/>
      <c r="G67965" s="4"/>
    </row>
    <row r="67966" spans="1:7">
      <c r="A67966" s="1"/>
      <c r="B67966" s="4"/>
      <c r="C67966" s="4"/>
      <c r="D67966" s="5"/>
      <c r="E67966" s="6"/>
      <c r="F67966" s="7"/>
      <c r="G67966" s="4"/>
    </row>
    <row r="67967" spans="1:7">
      <c r="A67967" s="1"/>
      <c r="B67967" s="4"/>
      <c r="C67967" s="4"/>
      <c r="D67967" s="5"/>
      <c r="E67967" s="6"/>
      <c r="F67967" s="7"/>
      <c r="G67967" s="4"/>
    </row>
    <row r="67968" spans="1:7">
      <c r="A67968" s="1"/>
      <c r="B67968" s="4"/>
      <c r="C67968" s="4"/>
      <c r="D67968" s="5"/>
      <c r="E67968" s="6"/>
      <c r="F67968" s="7"/>
      <c r="G67968" s="4"/>
    </row>
    <row r="67969" spans="1:7">
      <c r="A67969" s="1"/>
      <c r="B67969" s="4"/>
      <c r="C67969" s="4"/>
      <c r="D67969" s="5"/>
      <c r="E67969" s="6"/>
      <c r="F67969" s="7"/>
      <c r="G67969" s="4"/>
    </row>
    <row r="67970" spans="1:7">
      <c r="A67970" s="1"/>
      <c r="B67970" s="4"/>
      <c r="C67970" s="4"/>
      <c r="D67970" s="5"/>
      <c r="E67970" s="6"/>
      <c r="F67970" s="7"/>
      <c r="G67970" s="4"/>
    </row>
    <row r="67971" spans="1:7">
      <c r="A67971" s="1"/>
      <c r="B67971" s="4"/>
      <c r="C67971" s="4"/>
      <c r="D67971" s="5"/>
      <c r="E67971" s="6"/>
      <c r="F67971" s="7"/>
      <c r="G67971" s="4"/>
    </row>
    <row r="67972" spans="1:7">
      <c r="A67972" s="1"/>
      <c r="B67972" s="4"/>
      <c r="C67972" s="4"/>
      <c r="D67972" s="5"/>
      <c r="E67972" s="6"/>
      <c r="F67972" s="7"/>
      <c r="G67972" s="4"/>
    </row>
    <row r="67973" spans="1:7">
      <c r="A67973" s="1"/>
      <c r="B67973" s="4"/>
      <c r="C67973" s="4"/>
      <c r="D67973" s="5"/>
      <c r="E67973" s="6"/>
      <c r="F67973" s="7"/>
      <c r="G67973" s="4"/>
    </row>
    <row r="67974" spans="1:7">
      <c r="A67974" s="1"/>
      <c r="B67974" s="4"/>
      <c r="C67974" s="4"/>
      <c r="D67974" s="5"/>
      <c r="E67974" s="6"/>
      <c r="F67974" s="7"/>
      <c r="G67974" s="4"/>
    </row>
    <row r="67975" spans="1:7">
      <c r="A67975" s="1"/>
      <c r="B67975" s="4"/>
      <c r="C67975" s="4"/>
      <c r="D67975" s="5"/>
      <c r="E67975" s="6"/>
      <c r="F67975" s="7"/>
      <c r="G67975" s="4"/>
    </row>
    <row r="67976" spans="1:7">
      <c r="A67976" s="1"/>
      <c r="B67976" s="4"/>
      <c r="C67976" s="4"/>
      <c r="D67976" s="5"/>
      <c r="E67976" s="6"/>
      <c r="F67976" s="7"/>
      <c r="G67976" s="4"/>
    </row>
    <row r="67977" spans="1:7">
      <c r="A67977" s="1"/>
      <c r="B67977" s="4"/>
      <c r="C67977" s="4"/>
      <c r="D67977" s="5"/>
      <c r="E67977" s="6"/>
      <c r="F67977" s="7"/>
      <c r="G67977" s="4"/>
    </row>
    <row r="67978" spans="1:7">
      <c r="A67978" s="1"/>
      <c r="B67978" s="4"/>
      <c r="C67978" s="4"/>
      <c r="D67978" s="5"/>
      <c r="E67978" s="6"/>
      <c r="F67978" s="7"/>
      <c r="G67978" s="4"/>
    </row>
    <row r="67979" spans="1:7">
      <c r="A67979" s="1"/>
      <c r="B67979" s="4"/>
      <c r="C67979" s="4"/>
      <c r="D67979" s="5"/>
      <c r="E67979" s="6"/>
      <c r="F67979" s="7"/>
      <c r="G67979" s="4"/>
    </row>
    <row r="67980" spans="1:7">
      <c r="A67980" s="1"/>
      <c r="B67980" s="4"/>
      <c r="C67980" s="4"/>
      <c r="D67980" s="5"/>
      <c r="E67980" s="6"/>
      <c r="F67980" s="7"/>
      <c r="G67980" s="4"/>
    </row>
    <row r="67981" spans="1:7">
      <c r="A67981" s="1"/>
      <c r="B67981" s="4"/>
      <c r="C67981" s="4"/>
      <c r="D67981" s="5"/>
      <c r="E67981" s="6"/>
      <c r="F67981" s="7"/>
      <c r="G67981" s="4"/>
    </row>
    <row r="67982" spans="1:7">
      <c r="A67982" s="1"/>
      <c r="B67982" s="4"/>
      <c r="C67982" s="4"/>
      <c r="D67982" s="5"/>
      <c r="E67982" s="6"/>
      <c r="F67982" s="7"/>
      <c r="G67982" s="4"/>
    </row>
    <row r="67983" spans="1:7">
      <c r="A67983" s="1"/>
      <c r="B67983" s="4"/>
      <c r="C67983" s="4"/>
      <c r="D67983" s="5"/>
      <c r="E67983" s="6"/>
      <c r="F67983" s="7"/>
      <c r="G67983" s="4"/>
    </row>
    <row r="67984" spans="1:7">
      <c r="A67984" s="1"/>
      <c r="B67984" s="4"/>
      <c r="C67984" s="4"/>
      <c r="D67984" s="5"/>
      <c r="E67984" s="6"/>
      <c r="F67984" s="7"/>
      <c r="G67984" s="4"/>
    </row>
    <row r="67985" spans="1:7">
      <c r="A67985" s="1"/>
      <c r="B67985" s="4"/>
      <c r="C67985" s="4"/>
      <c r="D67985" s="5"/>
      <c r="E67985" s="6"/>
      <c r="F67985" s="7"/>
      <c r="G67985" s="4"/>
    </row>
    <row r="67986" spans="1:7">
      <c r="A67986" s="1"/>
      <c r="B67986" s="4"/>
      <c r="C67986" s="4"/>
      <c r="D67986" s="5"/>
      <c r="E67986" s="6"/>
      <c r="F67986" s="7"/>
      <c r="G67986" s="4"/>
    </row>
    <row r="67987" spans="1:7">
      <c r="A67987" s="1"/>
      <c r="B67987" s="4"/>
      <c r="C67987" s="4"/>
      <c r="D67987" s="5"/>
      <c r="E67987" s="6"/>
      <c r="F67987" s="7"/>
      <c r="G67987" s="4"/>
    </row>
    <row r="67988" spans="1:7">
      <c r="A67988" s="1"/>
      <c r="B67988" s="4"/>
      <c r="C67988" s="4"/>
      <c r="D67988" s="5"/>
      <c r="E67988" s="6"/>
      <c r="F67988" s="7"/>
      <c r="G67988" s="4"/>
    </row>
    <row r="67989" spans="1:7">
      <c r="A67989" s="1"/>
      <c r="B67989" s="4"/>
      <c r="C67989" s="4"/>
      <c r="D67989" s="5"/>
      <c r="E67989" s="6"/>
      <c r="F67989" s="7"/>
      <c r="G67989" s="4"/>
    </row>
    <row r="67990" spans="1:7">
      <c r="A67990" s="1"/>
      <c r="B67990" s="4"/>
      <c r="C67990" s="4"/>
      <c r="D67990" s="5"/>
      <c r="E67990" s="6"/>
      <c r="F67990" s="7"/>
      <c r="G67990" s="4"/>
    </row>
    <row r="67991" spans="1:7">
      <c r="A67991" s="1"/>
      <c r="B67991" s="4"/>
      <c r="C67991" s="4"/>
      <c r="D67991" s="5"/>
      <c r="E67991" s="6"/>
      <c r="F67991" s="7"/>
      <c r="G67991" s="4"/>
    </row>
    <row r="67992" spans="1:7">
      <c r="A67992" s="1"/>
      <c r="B67992" s="4"/>
      <c r="C67992" s="4"/>
      <c r="D67992" s="5"/>
      <c r="E67992" s="6"/>
      <c r="F67992" s="7"/>
      <c r="G67992" s="4"/>
    </row>
    <row r="67993" spans="1:7">
      <c r="A67993" s="1"/>
      <c r="B67993" s="4"/>
      <c r="C67993" s="4"/>
      <c r="D67993" s="5"/>
      <c r="E67993" s="6"/>
      <c r="F67993" s="7"/>
      <c r="G67993" s="4"/>
    </row>
    <row r="67994" spans="1:7">
      <c r="A67994" s="1"/>
      <c r="B67994" s="4"/>
      <c r="C67994" s="4"/>
      <c r="D67994" s="5"/>
      <c r="E67994" s="6"/>
      <c r="F67994" s="7"/>
      <c r="G67994" s="4"/>
    </row>
    <row r="67995" spans="1:7">
      <c r="A67995" s="1"/>
      <c r="B67995" s="4"/>
      <c r="C67995" s="4"/>
      <c r="D67995" s="5"/>
      <c r="E67995" s="6"/>
      <c r="F67995" s="7"/>
      <c r="G67995" s="4"/>
    </row>
    <row r="67996" spans="1:7">
      <c r="A67996" s="1"/>
      <c r="B67996" s="4"/>
      <c r="C67996" s="4"/>
      <c r="D67996" s="5"/>
      <c r="E67996" s="6"/>
      <c r="F67996" s="7"/>
      <c r="G67996" s="4"/>
    </row>
    <row r="67997" spans="1:7">
      <c r="A67997" s="1"/>
      <c r="B67997" s="4"/>
      <c r="C67997" s="4"/>
      <c r="D67997" s="5"/>
      <c r="E67997" s="6"/>
      <c r="F67997" s="7"/>
      <c r="G67997" s="4"/>
    </row>
    <row r="67998" spans="1:7">
      <c r="A67998" s="1"/>
      <c r="B67998" s="4"/>
      <c r="C67998" s="4"/>
      <c r="D67998" s="5"/>
      <c r="E67998" s="6"/>
      <c r="F67998" s="7"/>
      <c r="G67998" s="4"/>
    </row>
    <row r="67999" spans="1:7">
      <c r="A67999" s="1"/>
      <c r="B67999" s="4"/>
      <c r="C67999" s="4"/>
      <c r="D67999" s="5"/>
      <c r="E67999" s="6"/>
      <c r="F67999" s="7"/>
      <c r="G67999" s="4"/>
    </row>
    <row r="68000" spans="1:7">
      <c r="A68000" s="1"/>
      <c r="B68000" s="4"/>
      <c r="C68000" s="4"/>
      <c r="D68000" s="5"/>
      <c r="E68000" s="6"/>
      <c r="F68000" s="7"/>
      <c r="G68000" s="4"/>
    </row>
    <row r="68001" spans="1:7">
      <c r="A68001" s="1"/>
      <c r="B68001" s="4"/>
      <c r="C68001" s="4"/>
      <c r="D68001" s="5"/>
      <c r="E68001" s="6"/>
      <c r="F68001" s="7"/>
      <c r="G68001" s="4"/>
    </row>
    <row r="68002" spans="1:7">
      <c r="A68002" s="1"/>
      <c r="B68002" s="4"/>
      <c r="C68002" s="4"/>
      <c r="D68002" s="5"/>
      <c r="E68002" s="6"/>
      <c r="F68002" s="7"/>
      <c r="G68002" s="4"/>
    </row>
    <row r="68003" spans="1:7">
      <c r="A68003" s="1"/>
      <c r="B68003" s="4"/>
      <c r="C68003" s="4"/>
      <c r="D68003" s="5"/>
      <c r="E68003" s="6"/>
      <c r="F68003" s="7"/>
      <c r="G68003" s="4"/>
    </row>
    <row r="68004" spans="1:7">
      <c r="A68004" s="1"/>
      <c r="B68004" s="4"/>
      <c r="C68004" s="4"/>
      <c r="D68004" s="5"/>
      <c r="E68004" s="6"/>
      <c r="F68004" s="7"/>
      <c r="G68004" s="4"/>
    </row>
    <row r="68005" spans="1:7">
      <c r="A68005" s="1"/>
      <c r="B68005" s="4"/>
      <c r="C68005" s="4"/>
      <c r="D68005" s="5"/>
      <c r="E68005" s="6"/>
      <c r="F68005" s="7"/>
      <c r="G68005" s="4"/>
    </row>
    <row r="68006" spans="1:7">
      <c r="A68006" s="1"/>
      <c r="B68006" s="4"/>
      <c r="C68006" s="4"/>
      <c r="D68006" s="5"/>
      <c r="E68006" s="6"/>
      <c r="F68006" s="7"/>
      <c r="G68006" s="4"/>
    </row>
    <row r="68007" spans="1:7">
      <c r="A68007" s="1"/>
      <c r="B68007" s="4"/>
      <c r="C68007" s="4"/>
      <c r="D68007" s="5"/>
      <c r="E68007" s="6"/>
      <c r="F68007" s="7"/>
      <c r="G68007" s="4"/>
    </row>
    <row r="68008" spans="1:7">
      <c r="A68008" s="1"/>
      <c r="B68008" s="4"/>
      <c r="C68008" s="4"/>
      <c r="D68008" s="5"/>
      <c r="E68008" s="6"/>
      <c r="F68008" s="7"/>
      <c r="G68008" s="4"/>
    </row>
    <row r="68009" spans="1:7">
      <c r="A68009" s="1"/>
      <c r="B68009" s="4"/>
      <c r="C68009" s="4"/>
      <c r="D68009" s="5"/>
      <c r="E68009" s="6"/>
      <c r="F68009" s="7"/>
      <c r="G68009" s="4"/>
    </row>
    <row r="68010" spans="1:7">
      <c r="A68010" s="1"/>
      <c r="B68010" s="4"/>
      <c r="C68010" s="4"/>
      <c r="D68010" s="5"/>
      <c r="E68010" s="6"/>
      <c r="F68010" s="7"/>
      <c r="G68010" s="4"/>
    </row>
    <row r="68011" spans="1:7">
      <c r="A68011" s="1"/>
      <c r="B68011" s="4"/>
      <c r="C68011" s="4"/>
      <c r="D68011" s="5"/>
      <c r="E68011" s="6"/>
      <c r="F68011" s="7"/>
      <c r="G68011" s="4"/>
    </row>
    <row r="68012" spans="1:7">
      <c r="A68012" s="1"/>
      <c r="B68012" s="4"/>
      <c r="C68012" s="4"/>
      <c r="D68012" s="5"/>
      <c r="E68012" s="6"/>
      <c r="F68012" s="7"/>
      <c r="G68012" s="4"/>
    </row>
    <row r="68013" spans="1:7">
      <c r="A68013" s="1"/>
      <c r="B68013" s="4"/>
      <c r="C68013" s="4"/>
      <c r="D68013" s="5"/>
      <c r="E68013" s="6"/>
      <c r="F68013" s="7"/>
      <c r="G68013" s="4"/>
    </row>
    <row r="68014" spans="1:7">
      <c r="A68014" s="1"/>
      <c r="B68014" s="4"/>
      <c r="C68014" s="4"/>
      <c r="D68014" s="5"/>
      <c r="E68014" s="6"/>
      <c r="F68014" s="7"/>
      <c r="G68014" s="4"/>
    </row>
    <row r="68015" spans="1:7">
      <c r="A68015" s="1"/>
      <c r="B68015" s="4"/>
      <c r="C68015" s="4"/>
      <c r="D68015" s="5"/>
      <c r="E68015" s="6"/>
      <c r="F68015" s="7"/>
      <c r="G68015" s="4"/>
    </row>
    <row r="68016" spans="1:7">
      <c r="A68016" s="1"/>
      <c r="B68016" s="4"/>
      <c r="C68016" s="4"/>
      <c r="D68016" s="5"/>
      <c r="E68016" s="6"/>
      <c r="F68016" s="7"/>
      <c r="G68016" s="4"/>
    </row>
    <row r="68017" spans="1:7">
      <c r="A68017" s="1"/>
      <c r="B68017" s="4"/>
      <c r="C68017" s="4"/>
      <c r="D68017" s="5"/>
      <c r="E68017" s="6"/>
      <c r="F68017" s="7"/>
      <c r="G68017" s="4"/>
    </row>
    <row r="68018" spans="1:7">
      <c r="A68018" s="1"/>
      <c r="B68018" s="4"/>
      <c r="C68018" s="4"/>
      <c r="D68018" s="5"/>
      <c r="E68018" s="6"/>
      <c r="F68018" s="7"/>
      <c r="G68018" s="4"/>
    </row>
    <row r="68019" spans="1:7">
      <c r="A68019" s="1"/>
      <c r="B68019" s="4"/>
      <c r="C68019" s="4"/>
      <c r="D68019" s="5"/>
      <c r="E68019" s="6"/>
      <c r="F68019" s="7"/>
      <c r="G68019" s="4"/>
    </row>
    <row r="68020" spans="1:7">
      <c r="A68020" s="1"/>
      <c r="B68020" s="4"/>
      <c r="C68020" s="4"/>
      <c r="D68020" s="5"/>
      <c r="E68020" s="6"/>
      <c r="F68020" s="7"/>
      <c r="G68020" s="4"/>
    </row>
    <row r="68021" spans="1:7">
      <c r="A68021" s="1"/>
      <c r="B68021" s="4"/>
      <c r="C68021" s="4"/>
      <c r="D68021" s="5"/>
      <c r="E68021" s="6"/>
      <c r="F68021" s="7"/>
      <c r="G68021" s="4"/>
    </row>
    <row r="68022" spans="1:7">
      <c r="A68022" s="1"/>
      <c r="B68022" s="4"/>
      <c r="C68022" s="4"/>
      <c r="D68022" s="5"/>
      <c r="E68022" s="6"/>
      <c r="F68022" s="7"/>
      <c r="G68022" s="4"/>
    </row>
    <row r="68023" spans="1:7">
      <c r="A68023" s="1"/>
      <c r="B68023" s="4"/>
      <c r="C68023" s="4"/>
      <c r="D68023" s="5"/>
      <c r="E68023" s="6"/>
      <c r="F68023" s="7"/>
      <c r="G68023" s="4"/>
    </row>
    <row r="68024" spans="1:7">
      <c r="A68024" s="1"/>
      <c r="B68024" s="4"/>
      <c r="C68024" s="4"/>
      <c r="D68024" s="5"/>
      <c r="E68024" s="6"/>
      <c r="F68024" s="7"/>
      <c r="G68024" s="4"/>
    </row>
    <row r="68025" spans="1:7">
      <c r="A68025" s="1"/>
      <c r="B68025" s="4"/>
      <c r="C68025" s="4"/>
      <c r="D68025" s="5"/>
      <c r="E68025" s="6"/>
      <c r="F68025" s="7"/>
      <c r="G68025" s="4"/>
    </row>
    <row r="68026" spans="1:7">
      <c r="A68026" s="1"/>
      <c r="B68026" s="4"/>
      <c r="C68026" s="4"/>
      <c r="D68026" s="5"/>
      <c r="E68026" s="6"/>
      <c r="F68026" s="7"/>
      <c r="G68026" s="4"/>
    </row>
    <row r="68027" spans="1:7">
      <c r="A68027" s="1"/>
      <c r="B68027" s="4"/>
      <c r="C68027" s="4"/>
      <c r="D68027" s="5"/>
      <c r="E68027" s="6"/>
      <c r="F68027" s="7"/>
      <c r="G68027" s="4"/>
    </row>
    <row r="68028" spans="1:7">
      <c r="A68028" s="1"/>
      <c r="B68028" s="4"/>
      <c r="C68028" s="4"/>
      <c r="D68028" s="5"/>
      <c r="E68028" s="6"/>
      <c r="F68028" s="7"/>
      <c r="G68028" s="4"/>
    </row>
    <row r="68029" spans="1:7">
      <c r="A68029" s="1"/>
      <c r="B68029" s="4"/>
      <c r="C68029" s="4"/>
      <c r="D68029" s="5"/>
      <c r="E68029" s="6"/>
      <c r="F68029" s="7"/>
      <c r="G68029" s="4"/>
    </row>
    <row r="68030" spans="1:7">
      <c r="A68030" s="1"/>
      <c r="B68030" s="4"/>
      <c r="C68030" s="4"/>
      <c r="D68030" s="5"/>
      <c r="E68030" s="6"/>
      <c r="F68030" s="7"/>
      <c r="G68030" s="4"/>
    </row>
    <row r="68031" spans="1:7">
      <c r="A68031" s="1"/>
      <c r="B68031" s="4"/>
      <c r="C68031" s="4"/>
      <c r="D68031" s="5"/>
      <c r="E68031" s="6"/>
      <c r="F68031" s="7"/>
      <c r="G68031" s="4"/>
    </row>
    <row r="68032" spans="1:7">
      <c r="A68032" s="1"/>
      <c r="B68032" s="4"/>
      <c r="C68032" s="4"/>
      <c r="D68032" s="5"/>
      <c r="E68032" s="6"/>
      <c r="F68032" s="7"/>
      <c r="G68032" s="4"/>
    </row>
    <row r="68033" spans="1:7">
      <c r="A68033" s="1"/>
      <c r="B68033" s="4"/>
      <c r="C68033" s="4"/>
      <c r="D68033" s="5"/>
      <c r="E68033" s="6"/>
      <c r="F68033" s="7"/>
      <c r="G68033" s="4"/>
    </row>
    <row r="68034" spans="1:7">
      <c r="A68034" s="1"/>
      <c r="B68034" s="4"/>
      <c r="C68034" s="4"/>
      <c r="D68034" s="5"/>
      <c r="E68034" s="6"/>
      <c r="F68034" s="7"/>
      <c r="G68034" s="4"/>
    </row>
    <row r="68035" spans="1:7">
      <c r="A68035" s="1"/>
      <c r="B68035" s="4"/>
      <c r="C68035" s="4"/>
      <c r="D68035" s="5"/>
      <c r="E68035" s="6"/>
      <c r="F68035" s="7"/>
      <c r="G68035" s="4"/>
    </row>
    <row r="68036" spans="1:7">
      <c r="A68036" s="1"/>
      <c r="B68036" s="4"/>
      <c r="C68036" s="4"/>
      <c r="D68036" s="5"/>
      <c r="E68036" s="6"/>
      <c r="F68036" s="7"/>
      <c r="G68036" s="4"/>
    </row>
    <row r="68037" spans="1:7">
      <c r="A68037" s="1"/>
      <c r="B68037" s="4"/>
      <c r="C68037" s="4"/>
      <c r="D68037" s="5"/>
      <c r="E68037" s="6"/>
      <c r="F68037" s="7"/>
      <c r="G68037" s="4"/>
    </row>
    <row r="68038" spans="1:7">
      <c r="A68038" s="1"/>
      <c r="B68038" s="4"/>
      <c r="C68038" s="4"/>
      <c r="D68038" s="5"/>
      <c r="E68038" s="6"/>
      <c r="F68038" s="7"/>
      <c r="G68038" s="4"/>
    </row>
    <row r="68039" spans="1:7">
      <c r="A68039" s="1"/>
      <c r="B68039" s="4"/>
      <c r="C68039" s="4"/>
      <c r="D68039" s="5"/>
      <c r="E68039" s="6"/>
      <c r="F68039" s="7"/>
      <c r="G68039" s="4"/>
    </row>
    <row r="68040" spans="1:7">
      <c r="A68040" s="1"/>
      <c r="B68040" s="4"/>
      <c r="C68040" s="4"/>
      <c r="D68040" s="5"/>
      <c r="E68040" s="6"/>
      <c r="F68040" s="7"/>
      <c r="G68040" s="4"/>
    </row>
    <row r="68041" spans="1:7">
      <c r="A68041" s="1"/>
      <c r="B68041" s="4"/>
      <c r="C68041" s="4"/>
      <c r="D68041" s="5"/>
      <c r="E68041" s="6"/>
      <c r="F68041" s="7"/>
      <c r="G68041" s="4"/>
    </row>
    <row r="68042" spans="1:7">
      <c r="A68042" s="1"/>
      <c r="B68042" s="4"/>
      <c r="C68042" s="4"/>
      <c r="D68042" s="5"/>
      <c r="E68042" s="6"/>
      <c r="F68042" s="7"/>
      <c r="G68042" s="4"/>
    </row>
    <row r="68043" spans="1:7">
      <c r="A68043" s="1"/>
      <c r="B68043" s="4"/>
      <c r="C68043" s="4"/>
      <c r="D68043" s="5"/>
      <c r="E68043" s="6"/>
      <c r="F68043" s="7"/>
      <c r="G68043" s="4"/>
    </row>
    <row r="68044" spans="1:7">
      <c r="A68044" s="1"/>
      <c r="B68044" s="4"/>
      <c r="C68044" s="4"/>
      <c r="D68044" s="5"/>
      <c r="E68044" s="6"/>
      <c r="F68044" s="7"/>
      <c r="G68044" s="4"/>
    </row>
    <row r="68045" spans="1:7">
      <c r="A68045" s="1"/>
      <c r="B68045" s="4"/>
      <c r="C68045" s="4"/>
      <c r="D68045" s="5"/>
      <c r="E68045" s="6"/>
      <c r="F68045" s="7"/>
      <c r="G68045" s="4"/>
    </row>
    <row r="68046" spans="1:7">
      <c r="A68046" s="1"/>
      <c r="B68046" s="4"/>
      <c r="C68046" s="4"/>
      <c r="D68046" s="5"/>
      <c r="E68046" s="6"/>
      <c r="F68046" s="7"/>
      <c r="G68046" s="4"/>
    </row>
    <row r="68047" spans="1:7">
      <c r="A68047" s="1"/>
      <c r="B68047" s="4"/>
      <c r="C68047" s="4"/>
      <c r="D68047" s="5"/>
      <c r="E68047" s="6"/>
      <c r="F68047" s="7"/>
      <c r="G68047" s="4"/>
    </row>
    <row r="68048" spans="1:7">
      <c r="A68048" s="1"/>
      <c r="B68048" s="4"/>
      <c r="C68048" s="4"/>
      <c r="D68048" s="5"/>
      <c r="E68048" s="6"/>
      <c r="F68048" s="7"/>
      <c r="G68048" s="4"/>
    </row>
    <row r="68049" spans="1:7">
      <c r="A68049" s="1"/>
      <c r="B68049" s="4"/>
      <c r="C68049" s="4"/>
      <c r="D68049" s="5"/>
      <c r="E68049" s="6"/>
      <c r="F68049" s="7"/>
      <c r="G68049" s="4"/>
    </row>
    <row r="68050" spans="1:7">
      <c r="A68050" s="1"/>
      <c r="B68050" s="4"/>
      <c r="C68050" s="4"/>
      <c r="D68050" s="5"/>
      <c r="E68050" s="6"/>
      <c r="F68050" s="7"/>
      <c r="G68050" s="4"/>
    </row>
    <row r="68051" spans="1:7">
      <c r="A68051" s="1"/>
      <c r="B68051" s="4"/>
      <c r="C68051" s="4"/>
      <c r="D68051" s="5"/>
      <c r="E68051" s="6"/>
      <c r="F68051" s="7"/>
      <c r="G68051" s="4"/>
    </row>
    <row r="68052" spans="1:7">
      <c r="A68052" s="1"/>
      <c r="B68052" s="4"/>
      <c r="C68052" s="4"/>
      <c r="D68052" s="5"/>
      <c r="E68052" s="6"/>
      <c r="F68052" s="7"/>
      <c r="G68052" s="4"/>
    </row>
    <row r="68053" spans="1:7">
      <c r="A68053" s="1"/>
      <c r="B68053" s="4"/>
      <c r="C68053" s="4"/>
      <c r="D68053" s="5"/>
      <c r="E68053" s="6"/>
      <c r="F68053" s="7"/>
      <c r="G68053" s="4"/>
    </row>
    <row r="68054" spans="1:7">
      <c r="A68054" s="1"/>
      <c r="B68054" s="4"/>
      <c r="C68054" s="4"/>
      <c r="D68054" s="5"/>
      <c r="E68054" s="6"/>
      <c r="F68054" s="7"/>
      <c r="G68054" s="4"/>
    </row>
    <row r="68055" spans="1:7">
      <c r="A68055" s="1"/>
      <c r="B68055" s="4"/>
      <c r="C68055" s="4"/>
      <c r="D68055" s="5"/>
      <c r="E68055" s="6"/>
      <c r="F68055" s="7"/>
      <c r="G68055" s="4"/>
    </row>
    <row r="68056" spans="1:7">
      <c r="A68056" s="1"/>
      <c r="B68056" s="4"/>
      <c r="C68056" s="4"/>
      <c r="D68056" s="5"/>
      <c r="E68056" s="6"/>
      <c r="F68056" s="7"/>
      <c r="G68056" s="4"/>
    </row>
    <row r="68057" spans="1:7">
      <c r="A68057" s="1"/>
      <c r="B68057" s="4"/>
      <c r="C68057" s="4"/>
      <c r="D68057" s="5"/>
      <c r="E68057" s="6"/>
      <c r="F68057" s="7"/>
      <c r="G68057" s="4"/>
    </row>
    <row r="68058" spans="1:7">
      <c r="A68058" s="1"/>
      <c r="B68058" s="4"/>
      <c r="C68058" s="4"/>
      <c r="D68058" s="5"/>
      <c r="E68058" s="6"/>
      <c r="F68058" s="7"/>
      <c r="G68058" s="4"/>
    </row>
    <row r="68059" spans="1:7">
      <c r="A68059" s="1"/>
      <c r="B68059" s="4"/>
      <c r="C68059" s="4"/>
      <c r="D68059" s="5"/>
      <c r="E68059" s="6"/>
      <c r="F68059" s="7"/>
      <c r="G68059" s="4"/>
    </row>
    <row r="68060" spans="1:7">
      <c r="A68060" s="1"/>
      <c r="B68060" s="4"/>
      <c r="C68060" s="4"/>
      <c r="D68060" s="5"/>
      <c r="E68060" s="6"/>
      <c r="F68060" s="7"/>
      <c r="G68060" s="4"/>
    </row>
    <row r="68061" spans="1:7">
      <c r="A68061" s="1"/>
      <c r="B68061" s="4"/>
      <c r="C68061" s="4"/>
      <c r="D68061" s="5"/>
      <c r="E68061" s="6"/>
      <c r="F68061" s="7"/>
      <c r="G68061" s="4"/>
    </row>
    <row r="68062" spans="1:7">
      <c r="A68062" s="1"/>
      <c r="B68062" s="4"/>
      <c r="C68062" s="4"/>
      <c r="D68062" s="5"/>
      <c r="E68062" s="6"/>
      <c r="F68062" s="7"/>
      <c r="G68062" s="4"/>
    </row>
    <row r="68063" spans="1:7">
      <c r="A68063" s="1"/>
      <c r="B68063" s="4"/>
      <c r="C68063" s="4"/>
      <c r="D68063" s="5"/>
      <c r="E68063" s="6"/>
      <c r="F68063" s="7"/>
      <c r="G68063" s="4"/>
    </row>
    <row r="68064" spans="1:7">
      <c r="A68064" s="1"/>
      <c r="B68064" s="4"/>
      <c r="C68064" s="4"/>
      <c r="D68064" s="5"/>
      <c r="E68064" s="6"/>
      <c r="F68064" s="7"/>
      <c r="G68064" s="4"/>
    </row>
    <row r="68065" spans="1:7">
      <c r="A68065" s="1"/>
      <c r="B68065" s="4"/>
      <c r="C68065" s="4"/>
      <c r="D68065" s="5"/>
      <c r="E68065" s="6"/>
      <c r="F68065" s="7"/>
      <c r="G68065" s="4"/>
    </row>
    <row r="68066" spans="1:7">
      <c r="A68066" s="1"/>
      <c r="B68066" s="4"/>
      <c r="C68066" s="4"/>
      <c r="D68066" s="5"/>
      <c r="E68066" s="6"/>
      <c r="F68066" s="7"/>
      <c r="G68066" s="4"/>
    </row>
    <row r="68067" spans="1:7">
      <c r="A68067" s="1"/>
      <c r="B68067" s="4"/>
      <c r="C68067" s="4"/>
      <c r="D68067" s="5"/>
      <c r="E68067" s="6"/>
      <c r="F68067" s="7"/>
      <c r="G68067" s="4"/>
    </row>
    <row r="68068" spans="1:7">
      <c r="A68068" s="1"/>
      <c r="B68068" s="4"/>
      <c r="C68068" s="4"/>
      <c r="D68068" s="5"/>
      <c r="E68068" s="6"/>
      <c r="F68068" s="7"/>
      <c r="G68068" s="4"/>
    </row>
    <row r="68069" spans="1:7">
      <c r="A68069" s="1"/>
      <c r="B68069" s="4"/>
      <c r="C68069" s="4"/>
      <c r="D68069" s="5"/>
      <c r="E68069" s="6"/>
      <c r="F68069" s="7"/>
      <c r="G68069" s="4"/>
    </row>
    <row r="68070" spans="1:7">
      <c r="A68070" s="1"/>
      <c r="B68070" s="4"/>
      <c r="C68070" s="4"/>
      <c r="D68070" s="5"/>
      <c r="E68070" s="6"/>
      <c r="F68070" s="7"/>
      <c r="G68070" s="4"/>
    </row>
    <row r="68071" spans="1:7">
      <c r="A68071" s="1"/>
      <c r="B68071" s="4"/>
      <c r="C68071" s="4"/>
      <c r="D68071" s="5"/>
      <c r="E68071" s="6"/>
      <c r="F68071" s="7"/>
      <c r="G68071" s="4"/>
    </row>
    <row r="68072" spans="1:7">
      <c r="A68072" s="1"/>
      <c r="B68072" s="4"/>
      <c r="C68072" s="4"/>
      <c r="D68072" s="5"/>
      <c r="E68072" s="6"/>
      <c r="F68072" s="7"/>
      <c r="G68072" s="4"/>
    </row>
    <row r="68073" spans="1:7">
      <c r="A68073" s="1"/>
      <c r="B68073" s="4"/>
      <c r="C68073" s="4"/>
      <c r="D68073" s="5"/>
      <c r="E68073" s="6"/>
      <c r="F68073" s="7"/>
      <c r="G68073" s="4"/>
    </row>
    <row r="68074" spans="1:7">
      <c r="A68074" s="1"/>
      <c r="B68074" s="4"/>
      <c r="C68074" s="4"/>
      <c r="D68074" s="5"/>
      <c r="E68074" s="6"/>
      <c r="F68074" s="7"/>
      <c r="G68074" s="4"/>
    </row>
    <row r="68075" spans="1:7">
      <c r="A68075" s="1"/>
      <c r="B68075" s="4"/>
      <c r="C68075" s="4"/>
      <c r="D68075" s="5"/>
      <c r="E68075" s="6"/>
      <c r="F68075" s="7"/>
      <c r="G68075" s="4"/>
    </row>
    <row r="68076" spans="1:7">
      <c r="A68076" s="1"/>
      <c r="B68076" s="4"/>
      <c r="C68076" s="4"/>
      <c r="D68076" s="5"/>
      <c r="E68076" s="6"/>
      <c r="F68076" s="7"/>
      <c r="G68076" s="4"/>
    </row>
    <row r="68077" spans="1:7">
      <c r="A68077" s="1"/>
      <c r="B68077" s="4"/>
      <c r="C68077" s="4"/>
      <c r="D68077" s="5"/>
      <c r="E68077" s="6"/>
      <c r="F68077" s="7"/>
      <c r="G68077" s="4"/>
    </row>
    <row r="68078" spans="1:7">
      <c r="A68078" s="1"/>
      <c r="B68078" s="4"/>
      <c r="C68078" s="4"/>
      <c r="D68078" s="5"/>
      <c r="E68078" s="6"/>
      <c r="F68078" s="7"/>
      <c r="G68078" s="4"/>
    </row>
    <row r="68079" spans="1:7">
      <c r="A68079" s="1"/>
      <c r="B68079" s="4"/>
      <c r="C68079" s="4"/>
      <c r="D68079" s="5"/>
      <c r="E68079" s="6"/>
      <c r="F68079" s="7"/>
      <c r="G68079" s="4"/>
    </row>
    <row r="68080" spans="1:7">
      <c r="A68080" s="1"/>
      <c r="B68080" s="4"/>
      <c r="C68080" s="4"/>
      <c r="D68080" s="5"/>
      <c r="E68080" s="6"/>
      <c r="F68080" s="7"/>
      <c r="G68080" s="4"/>
    </row>
    <row r="68081" spans="1:7">
      <c r="A68081" s="1"/>
      <c r="B68081" s="4"/>
      <c r="C68081" s="4"/>
      <c r="D68081" s="5"/>
      <c r="E68081" s="6"/>
      <c r="F68081" s="7"/>
      <c r="G68081" s="4"/>
    </row>
    <row r="68082" spans="1:7">
      <c r="A68082" s="1"/>
      <c r="B68082" s="4"/>
      <c r="C68082" s="4"/>
      <c r="D68082" s="5"/>
      <c r="E68082" s="6"/>
      <c r="F68082" s="7"/>
      <c r="G68082" s="4"/>
    </row>
    <row r="68083" spans="1:7">
      <c r="A68083" s="1"/>
      <c r="B68083" s="4"/>
      <c r="C68083" s="4"/>
      <c r="D68083" s="5"/>
      <c r="E68083" s="6"/>
      <c r="F68083" s="7"/>
      <c r="G68083" s="4"/>
    </row>
    <row r="68084" spans="1:7">
      <c r="A68084" s="1"/>
      <c r="B68084" s="4"/>
      <c r="C68084" s="4"/>
      <c r="D68084" s="5"/>
      <c r="E68084" s="6"/>
      <c r="F68084" s="7"/>
      <c r="G68084" s="4"/>
    </row>
    <row r="68085" spans="1:7">
      <c r="A68085" s="1"/>
      <c r="B68085" s="4"/>
      <c r="C68085" s="4"/>
      <c r="D68085" s="5"/>
      <c r="E68085" s="6"/>
      <c r="F68085" s="7"/>
      <c r="G68085" s="4"/>
    </row>
    <row r="68086" spans="1:7">
      <c r="A68086" s="1"/>
      <c r="B68086" s="4"/>
      <c r="C68086" s="4"/>
      <c r="D68086" s="5"/>
      <c r="E68086" s="6"/>
      <c r="F68086" s="7"/>
      <c r="G68086" s="4"/>
    </row>
    <row r="68087" spans="1:7">
      <c r="A68087" s="1"/>
      <c r="B68087" s="4"/>
      <c r="C68087" s="4"/>
      <c r="D68087" s="5"/>
      <c r="E68087" s="6"/>
      <c r="F68087" s="7"/>
      <c r="G68087" s="4"/>
    </row>
    <row r="68088" spans="1:7">
      <c r="A68088" s="1"/>
      <c r="B68088" s="4"/>
      <c r="C68088" s="4"/>
      <c r="D68088" s="5"/>
      <c r="E68088" s="6"/>
      <c r="F68088" s="7"/>
      <c r="G68088" s="4"/>
    </row>
    <row r="68089" spans="1:7">
      <c r="A68089" s="1"/>
      <c r="B68089" s="4"/>
      <c r="C68089" s="4"/>
      <c r="D68089" s="5"/>
      <c r="E68089" s="6"/>
      <c r="F68089" s="7"/>
      <c r="G68089" s="4"/>
    </row>
    <row r="68090" spans="1:7">
      <c r="A68090" s="1"/>
      <c r="B68090" s="4"/>
      <c r="C68090" s="4"/>
      <c r="D68090" s="5"/>
      <c r="E68090" s="6"/>
      <c r="F68090" s="7"/>
      <c r="G68090" s="4"/>
    </row>
    <row r="68091" spans="1:7">
      <c r="A68091" s="1"/>
      <c r="B68091" s="4"/>
      <c r="C68091" s="4"/>
      <c r="D68091" s="5"/>
      <c r="E68091" s="6"/>
      <c r="F68091" s="7"/>
      <c r="G68091" s="4"/>
    </row>
    <row r="68092" spans="1:7">
      <c r="A68092" s="1"/>
      <c r="B68092" s="4"/>
      <c r="C68092" s="4"/>
      <c r="D68092" s="5"/>
      <c r="E68092" s="6"/>
      <c r="F68092" s="7"/>
      <c r="G68092" s="4"/>
    </row>
    <row r="68093" spans="1:7">
      <c r="A68093" s="1"/>
      <c r="B68093" s="4"/>
      <c r="C68093" s="4"/>
      <c r="D68093" s="5"/>
      <c r="E68093" s="6"/>
      <c r="F68093" s="7"/>
      <c r="G68093" s="4"/>
    </row>
    <row r="68094" spans="1:7">
      <c r="A68094" s="1"/>
      <c r="B68094" s="4"/>
      <c r="C68094" s="4"/>
      <c r="D68094" s="5"/>
      <c r="E68094" s="6"/>
      <c r="F68094" s="7"/>
      <c r="G68094" s="4"/>
    </row>
    <row r="68095" spans="1:7">
      <c r="A68095" s="1"/>
      <c r="B68095" s="4"/>
      <c r="C68095" s="4"/>
      <c r="D68095" s="5"/>
      <c r="E68095" s="6"/>
      <c r="F68095" s="7"/>
      <c r="G68095" s="4"/>
    </row>
    <row r="68096" spans="1:7">
      <c r="A68096" s="1"/>
      <c r="B68096" s="4"/>
      <c r="C68096" s="4"/>
      <c r="D68096" s="5"/>
      <c r="E68096" s="6"/>
      <c r="F68096" s="7"/>
      <c r="G68096" s="4"/>
    </row>
    <row r="68097" spans="1:7">
      <c r="A68097" s="1"/>
      <c r="B68097" s="4"/>
      <c r="C68097" s="4"/>
      <c r="D68097" s="5"/>
      <c r="E68097" s="6"/>
      <c r="F68097" s="7"/>
      <c r="G68097" s="4"/>
    </row>
    <row r="68098" spans="1:7">
      <c r="A68098" s="1"/>
      <c r="B68098" s="4"/>
      <c r="C68098" s="4"/>
      <c r="D68098" s="5"/>
      <c r="E68098" s="6"/>
      <c r="F68098" s="7"/>
      <c r="G68098" s="4"/>
    </row>
    <row r="68099" spans="1:7">
      <c r="A68099" s="1"/>
      <c r="B68099" s="4"/>
      <c r="C68099" s="4"/>
      <c r="D68099" s="5"/>
      <c r="E68099" s="6"/>
      <c r="F68099" s="7"/>
      <c r="G68099" s="4"/>
    </row>
    <row r="68100" spans="1:7">
      <c r="A68100" s="1"/>
      <c r="B68100" s="4"/>
      <c r="C68100" s="4"/>
      <c r="D68100" s="5"/>
      <c r="E68100" s="6"/>
      <c r="F68100" s="7"/>
      <c r="G68100" s="4"/>
    </row>
    <row r="68101" spans="1:7">
      <c r="A68101" s="1"/>
      <c r="B68101" s="4"/>
      <c r="C68101" s="4"/>
      <c r="D68101" s="5"/>
      <c r="E68101" s="6"/>
      <c r="F68101" s="7"/>
      <c r="G68101" s="4"/>
    </row>
    <row r="68102" spans="1:7">
      <c r="A68102" s="1"/>
      <c r="B68102" s="4"/>
      <c r="C68102" s="4"/>
      <c r="D68102" s="5"/>
      <c r="E68102" s="6"/>
      <c r="F68102" s="7"/>
      <c r="G68102" s="4"/>
    </row>
    <row r="68103" spans="1:7">
      <c r="A68103" s="1"/>
      <c r="B68103" s="4"/>
      <c r="C68103" s="4"/>
      <c r="D68103" s="5"/>
      <c r="E68103" s="6"/>
      <c r="F68103" s="7"/>
      <c r="G68103" s="4"/>
    </row>
    <row r="68104" spans="1:7">
      <c r="A68104" s="1"/>
      <c r="B68104" s="4"/>
      <c r="C68104" s="4"/>
      <c r="D68104" s="5"/>
      <c r="E68104" s="6"/>
      <c r="F68104" s="7"/>
      <c r="G68104" s="4"/>
    </row>
    <row r="68105" spans="1:7">
      <c r="A68105" s="1"/>
      <c r="B68105" s="4"/>
      <c r="C68105" s="4"/>
      <c r="D68105" s="5"/>
      <c r="E68105" s="6"/>
      <c r="F68105" s="7"/>
      <c r="G68105" s="4"/>
    </row>
    <row r="68106" spans="1:7">
      <c r="A68106" s="1"/>
      <c r="B68106" s="4"/>
      <c r="C68106" s="4"/>
      <c r="D68106" s="5"/>
      <c r="E68106" s="6"/>
      <c r="F68106" s="7"/>
      <c r="G68106" s="4"/>
    </row>
    <row r="68107" spans="1:7">
      <c r="A68107" s="1"/>
      <c r="B68107" s="4"/>
      <c r="C68107" s="4"/>
      <c r="D68107" s="5"/>
      <c r="E68107" s="6"/>
      <c r="F68107" s="7"/>
      <c r="G68107" s="4"/>
    </row>
    <row r="68108" spans="1:7">
      <c r="A68108" s="1"/>
      <c r="B68108" s="4"/>
      <c r="C68108" s="4"/>
      <c r="D68108" s="5"/>
      <c r="E68108" s="6"/>
      <c r="F68108" s="7"/>
      <c r="G68108" s="4"/>
    </row>
    <row r="68109" spans="1:7">
      <c r="A68109" s="1"/>
      <c r="B68109" s="4"/>
      <c r="C68109" s="4"/>
      <c r="D68109" s="5"/>
      <c r="E68109" s="6"/>
      <c r="F68109" s="7"/>
      <c r="G68109" s="4"/>
    </row>
    <row r="68110" spans="1:7">
      <c r="A68110" s="1"/>
      <c r="B68110" s="4"/>
      <c r="C68110" s="4"/>
      <c r="D68110" s="5"/>
      <c r="E68110" s="6"/>
      <c r="F68110" s="7"/>
      <c r="G68110" s="4"/>
    </row>
    <row r="68111" spans="1:7">
      <c r="A68111" s="1"/>
      <c r="B68111" s="4"/>
      <c r="C68111" s="4"/>
      <c r="D68111" s="5"/>
      <c r="E68111" s="6"/>
      <c r="F68111" s="7"/>
      <c r="G68111" s="4"/>
    </row>
    <row r="68112" spans="1:7">
      <c r="A68112" s="1"/>
      <c r="B68112" s="4"/>
      <c r="C68112" s="4"/>
      <c r="D68112" s="5"/>
      <c r="E68112" s="6"/>
      <c r="F68112" s="7"/>
      <c r="G68112" s="4"/>
    </row>
    <row r="68113" spans="1:7">
      <c r="A68113" s="1"/>
      <c r="B68113" s="4"/>
      <c r="C68113" s="4"/>
      <c r="D68113" s="5"/>
      <c r="E68113" s="6"/>
      <c r="F68113" s="7"/>
      <c r="G68113" s="4"/>
    </row>
    <row r="68114" spans="1:7">
      <c r="A68114" s="1"/>
      <c r="B68114" s="4"/>
      <c r="C68114" s="4"/>
      <c r="D68114" s="5"/>
      <c r="E68114" s="6"/>
      <c r="F68114" s="7"/>
      <c r="G68114" s="4"/>
    </row>
    <row r="68115" spans="1:7">
      <c r="A68115" s="1"/>
      <c r="B68115" s="4"/>
      <c r="C68115" s="4"/>
      <c r="D68115" s="5"/>
      <c r="E68115" s="6"/>
      <c r="F68115" s="7"/>
      <c r="G68115" s="4"/>
    </row>
    <row r="68116" spans="1:7">
      <c r="A68116" s="1"/>
      <c r="B68116" s="4"/>
      <c r="C68116" s="4"/>
      <c r="D68116" s="5"/>
      <c r="E68116" s="6"/>
      <c r="F68116" s="7"/>
      <c r="G68116" s="4"/>
    </row>
    <row r="68117" spans="1:7">
      <c r="A68117" s="1"/>
      <c r="B68117" s="4"/>
      <c r="C68117" s="4"/>
      <c r="D68117" s="5"/>
      <c r="E68117" s="6"/>
      <c r="F68117" s="7"/>
      <c r="G68117" s="4"/>
    </row>
    <row r="68118" spans="1:7">
      <c r="A68118" s="1"/>
      <c r="B68118" s="4"/>
      <c r="C68118" s="4"/>
      <c r="D68118" s="5"/>
      <c r="E68118" s="6"/>
      <c r="F68118" s="7"/>
      <c r="G68118" s="4"/>
    </row>
    <row r="68119" spans="1:7">
      <c r="A68119" s="1"/>
      <c r="B68119" s="4"/>
      <c r="C68119" s="4"/>
      <c r="D68119" s="5"/>
      <c r="E68119" s="6"/>
      <c r="F68119" s="7"/>
      <c r="G68119" s="4"/>
    </row>
    <row r="68120" spans="1:7">
      <c r="A68120" s="1"/>
      <c r="B68120" s="4"/>
      <c r="C68120" s="4"/>
      <c r="D68120" s="5"/>
      <c r="E68120" s="6"/>
      <c r="F68120" s="7"/>
      <c r="G68120" s="4"/>
    </row>
    <row r="68121" spans="1:7">
      <c r="A68121" s="1"/>
      <c r="B68121" s="4"/>
      <c r="C68121" s="4"/>
      <c r="D68121" s="5"/>
      <c r="E68121" s="6"/>
      <c r="F68121" s="7"/>
      <c r="G68121" s="4"/>
    </row>
    <row r="68122" spans="1:7">
      <c r="A68122" s="1"/>
      <c r="B68122" s="4"/>
      <c r="C68122" s="4"/>
      <c r="D68122" s="5"/>
      <c r="E68122" s="6"/>
      <c r="F68122" s="7"/>
      <c r="G68122" s="4"/>
    </row>
    <row r="68123" spans="1:7">
      <c r="A68123" s="1"/>
      <c r="B68123" s="4"/>
      <c r="C68123" s="4"/>
      <c r="D68123" s="5"/>
      <c r="E68123" s="6"/>
      <c r="F68123" s="7"/>
      <c r="G68123" s="4"/>
    </row>
    <row r="68124" spans="1:7">
      <c r="A68124" s="1"/>
      <c r="B68124" s="4"/>
      <c r="C68124" s="4"/>
      <c r="D68124" s="5"/>
      <c r="E68124" s="6"/>
      <c r="F68124" s="7"/>
      <c r="G68124" s="4"/>
    </row>
    <row r="68125" spans="1:7">
      <c r="A68125" s="1"/>
      <c r="B68125" s="4"/>
      <c r="C68125" s="4"/>
      <c r="D68125" s="5"/>
      <c r="E68125" s="6"/>
      <c r="F68125" s="7"/>
      <c r="G68125" s="4"/>
    </row>
    <row r="68126" spans="1:7">
      <c r="A68126" s="1"/>
      <c r="B68126" s="4"/>
      <c r="C68126" s="4"/>
      <c r="D68126" s="5"/>
      <c r="E68126" s="6"/>
      <c r="F68126" s="7"/>
      <c r="G68126" s="4"/>
    </row>
    <row r="68127" spans="1:7">
      <c r="A68127" s="1"/>
      <c r="B68127" s="4"/>
      <c r="C68127" s="4"/>
      <c r="D68127" s="5"/>
      <c r="E68127" s="6"/>
      <c r="F68127" s="7"/>
      <c r="G68127" s="4"/>
    </row>
    <row r="68128" spans="1:7">
      <c r="A68128" s="1"/>
      <c r="B68128" s="4"/>
      <c r="C68128" s="4"/>
      <c r="D68128" s="5"/>
      <c r="E68128" s="6"/>
      <c r="F68128" s="7"/>
      <c r="G68128" s="4"/>
    </row>
    <row r="68129" spans="1:7">
      <c r="A68129" s="1"/>
      <c r="B68129" s="4"/>
      <c r="C68129" s="4"/>
      <c r="D68129" s="5"/>
      <c r="E68129" s="6"/>
      <c r="F68129" s="7"/>
      <c r="G68129" s="4"/>
    </row>
    <row r="68130" spans="1:7">
      <c r="A68130" s="1"/>
      <c r="B68130" s="4"/>
      <c r="C68130" s="4"/>
      <c r="D68130" s="5"/>
      <c r="E68130" s="6"/>
      <c r="F68130" s="7"/>
      <c r="G68130" s="4"/>
    </row>
    <row r="68131" spans="1:7">
      <c r="A68131" s="1"/>
      <c r="B68131" s="4"/>
      <c r="C68131" s="4"/>
      <c r="D68131" s="5"/>
      <c r="E68131" s="6"/>
      <c r="F68131" s="7"/>
      <c r="G68131" s="4"/>
    </row>
    <row r="68132" spans="1:7">
      <c r="A68132" s="1"/>
      <c r="B68132" s="4"/>
      <c r="C68132" s="4"/>
      <c r="D68132" s="5"/>
      <c r="E68132" s="6"/>
      <c r="F68132" s="7"/>
      <c r="G68132" s="4"/>
    </row>
    <row r="68133" spans="1:7">
      <c r="A68133" s="1"/>
      <c r="B68133" s="4"/>
      <c r="C68133" s="4"/>
      <c r="D68133" s="5"/>
      <c r="E68133" s="6"/>
      <c r="F68133" s="7"/>
      <c r="G68133" s="4"/>
    </row>
    <row r="68134" spans="1:7">
      <c r="A68134" s="1"/>
      <c r="B68134" s="4"/>
      <c r="C68134" s="4"/>
      <c r="D68134" s="5"/>
      <c r="E68134" s="6"/>
      <c r="F68134" s="7"/>
      <c r="G68134" s="4"/>
    </row>
    <row r="68135" spans="1:7">
      <c r="A68135" s="1"/>
      <c r="B68135" s="4"/>
      <c r="C68135" s="4"/>
      <c r="D68135" s="5"/>
      <c r="E68135" s="6"/>
      <c r="F68135" s="7"/>
      <c r="G68135" s="4"/>
    </row>
    <row r="68136" spans="1:7">
      <c r="A68136" s="1"/>
      <c r="B68136" s="4"/>
      <c r="C68136" s="4"/>
      <c r="D68136" s="5"/>
      <c r="E68136" s="6"/>
      <c r="F68136" s="7"/>
      <c r="G68136" s="4"/>
    </row>
    <row r="68137" spans="1:7">
      <c r="A68137" s="1"/>
      <c r="B68137" s="4"/>
      <c r="C68137" s="4"/>
      <c r="D68137" s="5"/>
      <c r="E68137" s="6"/>
      <c r="F68137" s="7"/>
      <c r="G68137" s="4"/>
    </row>
    <row r="68138" spans="1:7">
      <c r="A68138" s="1"/>
      <c r="B68138" s="4"/>
      <c r="C68138" s="4"/>
      <c r="D68138" s="5"/>
      <c r="E68138" s="6"/>
      <c r="F68138" s="7"/>
      <c r="G68138" s="4"/>
    </row>
    <row r="68139" spans="1:7">
      <c r="A68139" s="1"/>
      <c r="B68139" s="4"/>
      <c r="C68139" s="4"/>
      <c r="D68139" s="5"/>
      <c r="E68139" s="6"/>
      <c r="F68139" s="7"/>
      <c r="G68139" s="4"/>
    </row>
    <row r="68140" spans="1:7">
      <c r="A68140" s="1"/>
      <c r="B68140" s="4"/>
      <c r="C68140" s="4"/>
      <c r="D68140" s="5"/>
      <c r="E68140" s="6"/>
      <c r="F68140" s="7"/>
      <c r="G68140" s="4"/>
    </row>
    <row r="68141" spans="1:7">
      <c r="A68141" s="1"/>
      <c r="B68141" s="4"/>
      <c r="C68141" s="4"/>
      <c r="D68141" s="5"/>
      <c r="E68141" s="6"/>
      <c r="F68141" s="7"/>
      <c r="G68141" s="4"/>
    </row>
    <row r="68142" spans="1:7">
      <c r="A68142" s="1"/>
      <c r="B68142" s="4"/>
      <c r="C68142" s="4"/>
      <c r="D68142" s="5"/>
      <c r="E68142" s="6"/>
      <c r="F68142" s="7"/>
      <c r="G68142" s="4"/>
    </row>
    <row r="68143" spans="1:7">
      <c r="A68143" s="1"/>
      <c r="B68143" s="4"/>
      <c r="C68143" s="4"/>
      <c r="D68143" s="5"/>
      <c r="E68143" s="6"/>
      <c r="F68143" s="7"/>
      <c r="G68143" s="4"/>
    </row>
    <row r="68144" spans="1:7">
      <c r="A68144" s="1"/>
      <c r="B68144" s="4"/>
      <c r="C68144" s="4"/>
      <c r="D68144" s="5"/>
      <c r="E68144" s="6"/>
      <c r="F68144" s="7"/>
      <c r="G68144" s="4"/>
    </row>
    <row r="68145" spans="1:7">
      <c r="A68145" s="1"/>
      <c r="B68145" s="4"/>
      <c r="C68145" s="4"/>
      <c r="D68145" s="5"/>
      <c r="E68145" s="6"/>
      <c r="F68145" s="7"/>
      <c r="G68145" s="4"/>
    </row>
    <row r="68146" spans="1:7">
      <c r="A68146" s="1"/>
      <c r="B68146" s="4"/>
      <c r="C68146" s="4"/>
      <c r="D68146" s="5"/>
      <c r="E68146" s="6"/>
      <c r="F68146" s="7"/>
      <c r="G68146" s="4"/>
    </row>
    <row r="68147" spans="1:7">
      <c r="A68147" s="1"/>
      <c r="B68147" s="4"/>
      <c r="C68147" s="4"/>
      <c r="D68147" s="5"/>
      <c r="E68147" s="6"/>
      <c r="F68147" s="7"/>
      <c r="G68147" s="4"/>
    </row>
    <row r="68148" spans="1:7">
      <c r="A68148" s="1"/>
      <c r="B68148" s="4"/>
      <c r="C68148" s="4"/>
      <c r="D68148" s="5"/>
      <c r="E68148" s="6"/>
      <c r="F68148" s="7"/>
      <c r="G68148" s="4"/>
    </row>
    <row r="68149" spans="1:7">
      <c r="A68149" s="1"/>
      <c r="B68149" s="4"/>
      <c r="C68149" s="4"/>
      <c r="D68149" s="5"/>
      <c r="E68149" s="6"/>
      <c r="F68149" s="7"/>
      <c r="G68149" s="4"/>
    </row>
    <row r="68150" spans="1:7">
      <c r="A68150" s="1"/>
      <c r="B68150" s="4"/>
      <c r="C68150" s="4"/>
      <c r="D68150" s="5"/>
      <c r="E68150" s="6"/>
      <c r="F68150" s="7"/>
      <c r="G68150" s="4"/>
    </row>
    <row r="68151" spans="1:7">
      <c r="A68151" s="1"/>
      <c r="B68151" s="4"/>
      <c r="C68151" s="4"/>
      <c r="D68151" s="5"/>
      <c r="E68151" s="6"/>
      <c r="F68151" s="7"/>
      <c r="G68151" s="4"/>
    </row>
    <row r="68152" spans="1:7">
      <c r="A68152" s="1"/>
      <c r="B68152" s="4"/>
      <c r="C68152" s="4"/>
      <c r="D68152" s="5"/>
      <c r="E68152" s="6"/>
      <c r="F68152" s="7"/>
      <c r="G68152" s="4"/>
    </row>
    <row r="68153" spans="1:7">
      <c r="A68153" s="1"/>
      <c r="B68153" s="4"/>
      <c r="C68153" s="4"/>
      <c r="D68153" s="5"/>
      <c r="E68153" s="6"/>
      <c r="F68153" s="7"/>
      <c r="G68153" s="4"/>
    </row>
    <row r="68154" spans="1:7">
      <c r="A68154" s="1"/>
      <c r="B68154" s="4"/>
      <c r="C68154" s="4"/>
      <c r="D68154" s="5"/>
      <c r="E68154" s="6"/>
      <c r="F68154" s="7"/>
      <c r="G68154" s="4"/>
    </row>
    <row r="68155" spans="1:7">
      <c r="A68155" s="1"/>
      <c r="B68155" s="4"/>
      <c r="C68155" s="4"/>
      <c r="D68155" s="5"/>
      <c r="E68155" s="6"/>
      <c r="F68155" s="7"/>
      <c r="G68155" s="4"/>
    </row>
    <row r="68156" spans="1:7">
      <c r="A68156" s="1"/>
      <c r="B68156" s="4"/>
      <c r="C68156" s="4"/>
      <c r="D68156" s="5"/>
      <c r="E68156" s="6"/>
      <c r="F68156" s="7"/>
      <c r="G68156" s="4"/>
    </row>
    <row r="68157" spans="1:7">
      <c r="A68157" s="1"/>
      <c r="B68157" s="4"/>
      <c r="C68157" s="4"/>
      <c r="D68157" s="5"/>
      <c r="E68157" s="6"/>
      <c r="F68157" s="7"/>
      <c r="G68157" s="4"/>
    </row>
    <row r="68158" spans="1:7">
      <c r="A68158" s="1"/>
      <c r="B68158" s="4"/>
      <c r="C68158" s="4"/>
      <c r="D68158" s="5"/>
      <c r="E68158" s="6"/>
      <c r="F68158" s="7"/>
      <c r="G68158" s="4"/>
    </row>
    <row r="68159" spans="1:7">
      <c r="A68159" s="1"/>
      <c r="B68159" s="4"/>
      <c r="C68159" s="4"/>
      <c r="D68159" s="5"/>
      <c r="E68159" s="6"/>
      <c r="F68159" s="7"/>
      <c r="G68159" s="4"/>
    </row>
    <row r="68160" spans="1:7">
      <c r="A68160" s="1"/>
      <c r="B68160" s="4"/>
      <c r="C68160" s="4"/>
      <c r="D68160" s="5"/>
      <c r="E68160" s="6"/>
      <c r="F68160" s="7"/>
      <c r="G68160" s="4"/>
    </row>
    <row r="68161" spans="1:7">
      <c r="A68161" s="1"/>
      <c r="B68161" s="4"/>
      <c r="C68161" s="4"/>
      <c r="D68161" s="5"/>
      <c r="E68161" s="6"/>
      <c r="F68161" s="7"/>
      <c r="G68161" s="4"/>
    </row>
    <row r="68162" spans="1:7">
      <c r="A68162" s="1"/>
      <c r="B68162" s="4"/>
      <c r="C68162" s="4"/>
      <c r="D68162" s="5"/>
      <c r="E68162" s="6"/>
      <c r="F68162" s="7"/>
      <c r="G68162" s="4"/>
    </row>
    <row r="68163" spans="1:7">
      <c r="A68163" s="1"/>
      <c r="B68163" s="4"/>
      <c r="C68163" s="4"/>
      <c r="D68163" s="5"/>
      <c r="E68163" s="6"/>
      <c r="F68163" s="7"/>
      <c r="G68163" s="4"/>
    </row>
    <row r="68164" spans="1:7">
      <c r="A68164" s="1"/>
      <c r="B68164" s="4"/>
      <c r="C68164" s="4"/>
      <c r="D68164" s="5"/>
      <c r="E68164" s="6"/>
      <c r="F68164" s="7"/>
      <c r="G68164" s="4"/>
    </row>
    <row r="68165" spans="1:7">
      <c r="A68165" s="1"/>
      <c r="B68165" s="4"/>
      <c r="C68165" s="4"/>
      <c r="D68165" s="5"/>
      <c r="E68165" s="6"/>
      <c r="F68165" s="7"/>
      <c r="G68165" s="4"/>
    </row>
    <row r="68166" spans="1:7">
      <c r="A68166" s="1"/>
      <c r="B68166" s="4"/>
      <c r="C68166" s="4"/>
      <c r="D68166" s="5"/>
      <c r="E68166" s="6"/>
      <c r="F68166" s="7"/>
      <c r="G68166" s="4"/>
    </row>
    <row r="68167" spans="1:7">
      <c r="A68167" s="1"/>
      <c r="B68167" s="4"/>
      <c r="C68167" s="4"/>
      <c r="D68167" s="5"/>
      <c r="E68167" s="6"/>
      <c r="F68167" s="7"/>
      <c r="G68167" s="4"/>
    </row>
    <row r="68168" spans="1:7">
      <c r="A68168" s="1"/>
      <c r="B68168" s="4"/>
      <c r="C68168" s="4"/>
      <c r="D68168" s="5"/>
      <c r="E68168" s="6"/>
      <c r="F68168" s="7"/>
      <c r="G68168" s="4"/>
    </row>
    <row r="68169" spans="1:7">
      <c r="A68169" s="1"/>
      <c r="B68169" s="4"/>
      <c r="C68169" s="4"/>
      <c r="D68169" s="5"/>
      <c r="E68169" s="6"/>
      <c r="F68169" s="7"/>
      <c r="G68169" s="4"/>
    </row>
    <row r="68170" spans="1:7">
      <c r="A68170" s="1"/>
      <c r="B68170" s="4"/>
      <c r="C68170" s="4"/>
      <c r="D68170" s="5"/>
      <c r="E68170" s="6"/>
      <c r="F68170" s="7"/>
      <c r="G68170" s="4"/>
    </row>
    <row r="68171" spans="1:7">
      <c r="A68171" s="1"/>
      <c r="B68171" s="4"/>
      <c r="C68171" s="4"/>
      <c r="D68171" s="5"/>
      <c r="E68171" s="6"/>
      <c r="F68171" s="7"/>
      <c r="G68171" s="4"/>
    </row>
    <row r="68172" spans="1:7">
      <c r="A68172" s="1"/>
      <c r="B68172" s="4"/>
      <c r="C68172" s="4"/>
      <c r="D68172" s="5"/>
      <c r="E68172" s="6"/>
      <c r="F68172" s="7"/>
      <c r="G68172" s="4"/>
    </row>
    <row r="68173" spans="1:7">
      <c r="A68173" s="1"/>
      <c r="B68173" s="4"/>
      <c r="C68173" s="4"/>
      <c r="D68173" s="5"/>
      <c r="E68173" s="6"/>
      <c r="F68173" s="7"/>
      <c r="G68173" s="4"/>
    </row>
    <row r="68174" spans="1:7">
      <c r="A68174" s="1"/>
      <c r="B68174" s="4"/>
      <c r="C68174" s="4"/>
      <c r="D68174" s="5"/>
      <c r="E68174" s="6"/>
      <c r="F68174" s="7"/>
      <c r="G68174" s="4"/>
    </row>
    <row r="68175" spans="1:7">
      <c r="A68175" s="1"/>
      <c r="B68175" s="4"/>
      <c r="C68175" s="4"/>
      <c r="D68175" s="5"/>
      <c r="E68175" s="6"/>
      <c r="F68175" s="7"/>
      <c r="G68175" s="4"/>
    </row>
    <row r="68176" spans="1:7">
      <c r="A68176" s="1"/>
      <c r="B68176" s="4"/>
      <c r="C68176" s="4"/>
      <c r="D68176" s="5"/>
      <c r="E68176" s="6"/>
      <c r="F68176" s="7"/>
      <c r="G68176" s="4"/>
    </row>
    <row r="68177" spans="1:7">
      <c r="A68177" s="1"/>
      <c r="B68177" s="4"/>
      <c r="C68177" s="4"/>
      <c r="D68177" s="5"/>
      <c r="E68177" s="6"/>
      <c r="F68177" s="7"/>
      <c r="G68177" s="4"/>
    </row>
    <row r="68178" spans="1:7">
      <c r="A68178" s="1"/>
      <c r="B68178" s="4"/>
      <c r="C68178" s="4"/>
      <c r="D68178" s="5"/>
      <c r="E68178" s="6"/>
      <c r="F68178" s="7"/>
      <c r="G68178" s="4"/>
    </row>
    <row r="68179" spans="1:7">
      <c r="A68179" s="1"/>
      <c r="B68179" s="4"/>
      <c r="C68179" s="4"/>
      <c r="D68179" s="5"/>
      <c r="E68179" s="6"/>
      <c r="F68179" s="7"/>
      <c r="G68179" s="4"/>
    </row>
    <row r="68180" spans="1:7">
      <c r="A68180" s="1"/>
      <c r="B68180" s="4"/>
      <c r="C68180" s="4"/>
      <c r="D68180" s="5"/>
      <c r="E68180" s="6"/>
      <c r="F68180" s="7"/>
      <c r="G68180" s="4"/>
    </row>
    <row r="68181" spans="1:7">
      <c r="A68181" s="1"/>
      <c r="B68181" s="4"/>
      <c r="C68181" s="4"/>
      <c r="D68181" s="5"/>
      <c r="E68181" s="6"/>
      <c r="F68181" s="7"/>
      <c r="G68181" s="4"/>
    </row>
    <row r="68182" spans="1:7">
      <c r="A68182" s="1"/>
      <c r="B68182" s="4"/>
      <c r="C68182" s="4"/>
      <c r="D68182" s="5"/>
      <c r="E68182" s="6"/>
      <c r="F68182" s="7"/>
      <c r="G68182" s="4"/>
    </row>
    <row r="68183" spans="1:7">
      <c r="A68183" s="1"/>
      <c r="B68183" s="4"/>
      <c r="C68183" s="4"/>
      <c r="D68183" s="5"/>
      <c r="E68183" s="6"/>
      <c r="F68183" s="7"/>
      <c r="G68183" s="4"/>
    </row>
    <row r="68184" spans="1:7">
      <c r="A68184" s="1"/>
      <c r="B68184" s="4"/>
      <c r="C68184" s="4"/>
      <c r="D68184" s="5"/>
      <c r="E68184" s="6"/>
      <c r="F68184" s="7"/>
      <c r="G68184" s="4"/>
    </row>
    <row r="68185" spans="1:7">
      <c r="A68185" s="1"/>
      <c r="B68185" s="4"/>
      <c r="C68185" s="4"/>
      <c r="D68185" s="5"/>
      <c r="E68185" s="6"/>
      <c r="F68185" s="7"/>
      <c r="G68185" s="4"/>
    </row>
    <row r="68186" spans="1:7">
      <c r="A68186" s="1"/>
      <c r="B68186" s="4"/>
      <c r="C68186" s="4"/>
      <c r="D68186" s="5"/>
      <c r="E68186" s="6"/>
      <c r="F68186" s="7"/>
      <c r="G68186" s="4"/>
    </row>
    <row r="68187" spans="1:7">
      <c r="A68187" s="1"/>
      <c r="B68187" s="4"/>
      <c r="C68187" s="4"/>
      <c r="D68187" s="5"/>
      <c r="E68187" s="6"/>
      <c r="F68187" s="7"/>
      <c r="G68187" s="4"/>
    </row>
    <row r="68188" spans="1:7">
      <c r="A68188" s="1"/>
      <c r="B68188" s="4"/>
      <c r="C68188" s="4"/>
      <c r="D68188" s="5"/>
      <c r="E68188" s="6"/>
      <c r="F68188" s="7"/>
      <c r="G68188" s="4"/>
    </row>
    <row r="68189" spans="1:7">
      <c r="A68189" s="1"/>
      <c r="B68189" s="4"/>
      <c r="C68189" s="4"/>
      <c r="D68189" s="5"/>
      <c r="E68189" s="6"/>
      <c r="F68189" s="7"/>
      <c r="G68189" s="4"/>
    </row>
    <row r="68190" spans="1:7">
      <c r="A68190" s="1"/>
      <c r="B68190" s="4"/>
      <c r="C68190" s="4"/>
      <c r="D68190" s="5"/>
      <c r="E68190" s="6"/>
      <c r="F68190" s="7"/>
      <c r="G68190" s="4"/>
    </row>
    <row r="68191" spans="1:7">
      <c r="A68191" s="1"/>
      <c r="B68191" s="4"/>
      <c r="C68191" s="4"/>
      <c r="D68191" s="5"/>
      <c r="E68191" s="6"/>
      <c r="F68191" s="7"/>
      <c r="G68191" s="4"/>
    </row>
    <row r="68192" spans="1:7">
      <c r="A68192" s="1"/>
      <c r="B68192" s="4"/>
      <c r="C68192" s="4"/>
      <c r="D68192" s="5"/>
      <c r="E68192" s="6"/>
      <c r="F68192" s="7"/>
      <c r="G68192" s="4"/>
    </row>
    <row r="68193" spans="1:7">
      <c r="A68193" s="1"/>
      <c r="B68193" s="4"/>
      <c r="C68193" s="4"/>
      <c r="D68193" s="5"/>
      <c r="E68193" s="6"/>
      <c r="F68193" s="7"/>
      <c r="G68193" s="4"/>
    </row>
    <row r="68194" spans="1:7">
      <c r="A68194" s="1"/>
      <c r="B68194" s="4"/>
      <c r="C68194" s="4"/>
      <c r="D68194" s="5"/>
      <c r="E68194" s="6"/>
      <c r="F68194" s="7"/>
      <c r="G68194" s="4"/>
    </row>
    <row r="68195" spans="1:7">
      <c r="A68195" s="1"/>
      <c r="B68195" s="4"/>
      <c r="C68195" s="4"/>
      <c r="D68195" s="5"/>
      <c r="E68195" s="6"/>
      <c r="F68195" s="7"/>
      <c r="G68195" s="4"/>
    </row>
    <row r="68196" spans="1:7">
      <c r="A68196" s="1"/>
      <c r="B68196" s="4"/>
      <c r="C68196" s="4"/>
      <c r="D68196" s="5"/>
      <c r="E68196" s="6"/>
      <c r="F68196" s="7"/>
      <c r="G68196" s="4"/>
    </row>
    <row r="68197" spans="1:7">
      <c r="A68197" s="1"/>
      <c r="B68197" s="4"/>
      <c r="C68197" s="4"/>
      <c r="D68197" s="5"/>
      <c r="E68197" s="6"/>
      <c r="F68197" s="7"/>
      <c r="G68197" s="4"/>
    </row>
    <row r="68198" spans="1:7">
      <c r="A68198" s="1"/>
      <c r="B68198" s="4"/>
      <c r="C68198" s="4"/>
      <c r="D68198" s="5"/>
      <c r="E68198" s="6"/>
      <c r="F68198" s="7"/>
      <c r="G68198" s="4"/>
    </row>
    <row r="68199" spans="1:7">
      <c r="A68199" s="1"/>
      <c r="B68199" s="4"/>
      <c r="C68199" s="4"/>
      <c r="D68199" s="5"/>
      <c r="E68199" s="6"/>
      <c r="F68199" s="7"/>
      <c r="G68199" s="4"/>
    </row>
    <row r="68200" spans="1:7">
      <c r="A68200" s="1"/>
      <c r="B68200" s="4"/>
      <c r="C68200" s="4"/>
      <c r="D68200" s="5"/>
      <c r="E68200" s="6"/>
      <c r="F68200" s="7"/>
      <c r="G68200" s="4"/>
    </row>
    <row r="68201" spans="1:7">
      <c r="A68201" s="1"/>
      <c r="B68201" s="4"/>
      <c r="C68201" s="4"/>
      <c r="D68201" s="5"/>
      <c r="E68201" s="6"/>
      <c r="F68201" s="7"/>
      <c r="G68201" s="4"/>
    </row>
    <row r="68202" spans="1:7">
      <c r="A68202" s="1"/>
      <c r="B68202" s="4"/>
      <c r="C68202" s="4"/>
      <c r="D68202" s="5"/>
      <c r="E68202" s="6"/>
      <c r="F68202" s="7"/>
      <c r="G68202" s="4"/>
    </row>
    <row r="68203" spans="1:7">
      <c r="A68203" s="1"/>
      <c r="B68203" s="4"/>
      <c r="C68203" s="4"/>
      <c r="D68203" s="5"/>
      <c r="E68203" s="6"/>
      <c r="F68203" s="7"/>
      <c r="G68203" s="4"/>
    </row>
    <row r="68204" spans="1:7">
      <c r="A68204" s="1"/>
      <c r="B68204" s="4"/>
      <c r="C68204" s="4"/>
      <c r="D68204" s="5"/>
      <c r="E68204" s="6"/>
      <c r="F68204" s="7"/>
      <c r="G68204" s="4"/>
    </row>
    <row r="68205" spans="1:7">
      <c r="A68205" s="1"/>
      <c r="B68205" s="4"/>
      <c r="C68205" s="4"/>
      <c r="D68205" s="5"/>
      <c r="E68205" s="6"/>
      <c r="F68205" s="7"/>
      <c r="G68205" s="4"/>
    </row>
    <row r="68206" spans="1:7">
      <c r="A68206" s="1"/>
      <c r="B68206" s="4"/>
      <c r="C68206" s="4"/>
      <c r="D68206" s="5"/>
      <c r="E68206" s="6"/>
      <c r="F68206" s="7"/>
      <c r="G68206" s="4"/>
    </row>
    <row r="68207" spans="1:7">
      <c r="A68207" s="1"/>
      <c r="B68207" s="4"/>
      <c r="C68207" s="4"/>
      <c r="D68207" s="5"/>
      <c r="E68207" s="6"/>
      <c r="F68207" s="7"/>
      <c r="G68207" s="4"/>
    </row>
    <row r="68208" spans="1:7">
      <c r="A68208" s="1"/>
      <c r="B68208" s="4"/>
      <c r="C68208" s="4"/>
      <c r="D68208" s="5"/>
      <c r="E68208" s="6"/>
      <c r="F68208" s="7"/>
      <c r="G68208" s="4"/>
    </row>
    <row r="68209" spans="1:7">
      <c r="A68209" s="1"/>
      <c r="B68209" s="4"/>
      <c r="C68209" s="4"/>
      <c r="D68209" s="5"/>
      <c r="E68209" s="6"/>
      <c r="F68209" s="7"/>
      <c r="G68209" s="4"/>
    </row>
    <row r="68210" spans="1:7">
      <c r="A68210" s="1"/>
      <c r="B68210" s="4"/>
      <c r="C68210" s="4"/>
      <c r="D68210" s="5"/>
      <c r="E68210" s="6"/>
      <c r="F68210" s="7"/>
      <c r="G68210" s="4"/>
    </row>
    <row r="68211" spans="1:7">
      <c r="A68211" s="1"/>
      <c r="B68211" s="4"/>
      <c r="C68211" s="4"/>
      <c r="D68211" s="5"/>
      <c r="E68211" s="6"/>
      <c r="F68211" s="7"/>
      <c r="G68211" s="4"/>
    </row>
    <row r="68212" spans="1:7">
      <c r="A68212" s="1"/>
      <c r="B68212" s="4"/>
      <c r="C68212" s="4"/>
      <c r="D68212" s="5"/>
      <c r="E68212" s="6"/>
      <c r="F68212" s="7"/>
      <c r="G68212" s="4"/>
    </row>
    <row r="68213" spans="1:7">
      <c r="A68213" s="1"/>
      <c r="B68213" s="4"/>
      <c r="C68213" s="4"/>
      <c r="D68213" s="5"/>
      <c r="E68213" s="6"/>
      <c r="F68213" s="7"/>
      <c r="G68213" s="4"/>
    </row>
    <row r="68214" spans="1:7">
      <c r="A68214" s="1"/>
      <c r="B68214" s="4"/>
      <c r="C68214" s="4"/>
      <c r="D68214" s="5"/>
      <c r="E68214" s="6"/>
      <c r="F68214" s="7"/>
      <c r="G68214" s="4"/>
    </row>
    <row r="68215" spans="1:7">
      <c r="A68215" s="1"/>
      <c r="B68215" s="4"/>
      <c r="C68215" s="4"/>
      <c r="D68215" s="5"/>
      <c r="E68215" s="6"/>
      <c r="F68215" s="7"/>
      <c r="G68215" s="4"/>
    </row>
    <row r="68216" spans="1:7">
      <c r="A68216" s="1"/>
      <c r="B68216" s="4"/>
      <c r="C68216" s="4"/>
      <c r="D68216" s="5"/>
      <c r="E68216" s="6"/>
      <c r="F68216" s="7"/>
      <c r="G68216" s="4"/>
    </row>
    <row r="68217" spans="1:7">
      <c r="A68217" s="1"/>
      <c r="B68217" s="4"/>
      <c r="C68217" s="4"/>
      <c r="D68217" s="5"/>
      <c r="E68217" s="6"/>
      <c r="F68217" s="7"/>
      <c r="G68217" s="4"/>
    </row>
    <row r="68218" spans="1:7">
      <c r="A68218" s="1"/>
      <c r="B68218" s="4"/>
      <c r="C68218" s="4"/>
      <c r="D68218" s="5"/>
      <c r="E68218" s="6"/>
      <c r="F68218" s="7"/>
      <c r="G68218" s="4"/>
    </row>
    <row r="68219" spans="1:7">
      <c r="A68219" s="1"/>
      <c r="B68219" s="4"/>
      <c r="C68219" s="4"/>
      <c r="D68219" s="5"/>
      <c r="E68219" s="6"/>
      <c r="F68219" s="7"/>
      <c r="G68219" s="4"/>
    </row>
    <row r="68220" spans="1:7">
      <c r="A68220" s="1"/>
      <c r="B68220" s="4"/>
      <c r="C68220" s="4"/>
      <c r="D68220" s="5"/>
      <c r="E68220" s="6"/>
      <c r="F68220" s="7"/>
      <c r="G68220" s="4"/>
    </row>
    <row r="68221" spans="1:7">
      <c r="A68221" s="1"/>
      <c r="B68221" s="4"/>
      <c r="C68221" s="4"/>
      <c r="D68221" s="5"/>
      <c r="E68221" s="6"/>
      <c r="F68221" s="7"/>
      <c r="G68221" s="4"/>
    </row>
    <row r="68222" spans="1:7">
      <c r="A68222" s="1"/>
      <c r="B68222" s="4"/>
      <c r="C68222" s="4"/>
      <c r="D68222" s="5"/>
      <c r="E68222" s="6"/>
      <c r="F68222" s="7"/>
      <c r="G68222" s="4"/>
    </row>
    <row r="68223" spans="1:7">
      <c r="A68223" s="1"/>
      <c r="B68223" s="4"/>
      <c r="C68223" s="4"/>
      <c r="D68223" s="5"/>
      <c r="E68223" s="6"/>
      <c r="F68223" s="7"/>
      <c r="G68223" s="4"/>
    </row>
    <row r="68224" spans="1:7">
      <c r="A68224" s="1"/>
      <c r="B68224" s="4"/>
      <c r="C68224" s="4"/>
      <c r="D68224" s="5"/>
      <c r="E68224" s="6"/>
      <c r="F68224" s="7"/>
      <c r="G68224" s="4"/>
    </row>
    <row r="68225" spans="1:7">
      <c r="A68225" s="1"/>
      <c r="B68225" s="4"/>
      <c r="C68225" s="4"/>
      <c r="D68225" s="5"/>
      <c r="E68225" s="6"/>
      <c r="F68225" s="7"/>
      <c r="G68225" s="4"/>
    </row>
    <row r="68226" spans="1:7">
      <c r="A68226" s="1"/>
      <c r="B68226" s="4"/>
      <c r="C68226" s="4"/>
      <c r="D68226" s="5"/>
      <c r="E68226" s="6"/>
      <c r="F68226" s="7"/>
      <c r="G68226" s="4"/>
    </row>
    <row r="68227" spans="1:7">
      <c r="A68227" s="1"/>
      <c r="B68227" s="4"/>
      <c r="C68227" s="4"/>
      <c r="D68227" s="5"/>
      <c r="E68227" s="6"/>
      <c r="F68227" s="7"/>
      <c r="G68227" s="4"/>
    </row>
    <row r="68228" spans="1:7">
      <c r="A68228" s="1"/>
      <c r="B68228" s="4"/>
      <c r="C68228" s="4"/>
      <c r="D68228" s="5"/>
      <c r="E68228" s="6"/>
      <c r="F68228" s="7"/>
      <c r="G68228" s="4"/>
    </row>
    <row r="68229" spans="1:7">
      <c r="A68229" s="1"/>
      <c r="B68229" s="4"/>
      <c r="C68229" s="4"/>
      <c r="D68229" s="5"/>
      <c r="E68229" s="6"/>
      <c r="F68229" s="7"/>
      <c r="G68229" s="4"/>
    </row>
    <row r="68230" spans="1:7">
      <c r="A68230" s="1"/>
      <c r="B68230" s="4"/>
      <c r="C68230" s="4"/>
      <c r="D68230" s="5"/>
      <c r="E68230" s="6"/>
      <c r="F68230" s="7"/>
      <c r="G68230" s="4"/>
    </row>
    <row r="68231" spans="1:7">
      <c r="A68231" s="1"/>
      <c r="B68231" s="4"/>
      <c r="C68231" s="4"/>
      <c r="D68231" s="5"/>
      <c r="E68231" s="6"/>
      <c r="F68231" s="7"/>
      <c r="G68231" s="4"/>
    </row>
    <row r="68232" spans="1:7">
      <c r="A68232" s="1"/>
      <c r="B68232" s="4"/>
      <c r="C68232" s="4"/>
      <c r="D68232" s="5"/>
      <c r="E68232" s="6"/>
      <c r="F68232" s="7"/>
      <c r="G68232" s="4"/>
    </row>
    <row r="68233" spans="1:7">
      <c r="A68233" s="1"/>
      <c r="B68233" s="4"/>
      <c r="C68233" s="4"/>
      <c r="D68233" s="5"/>
      <c r="E68233" s="6"/>
      <c r="F68233" s="7"/>
      <c r="G68233" s="4"/>
    </row>
    <row r="68234" spans="1:7">
      <c r="A68234" s="1"/>
      <c r="B68234" s="4"/>
      <c r="C68234" s="4"/>
      <c r="D68234" s="5"/>
      <c r="E68234" s="6"/>
      <c r="F68234" s="7"/>
      <c r="G68234" s="4"/>
    </row>
    <row r="68235" spans="1:7">
      <c r="A68235" s="1"/>
      <c r="B68235" s="4"/>
      <c r="C68235" s="4"/>
      <c r="D68235" s="5"/>
      <c r="E68235" s="6"/>
      <c r="F68235" s="7"/>
      <c r="G68235" s="4"/>
    </row>
    <row r="68236" spans="1:7">
      <c r="A68236" s="1"/>
      <c r="B68236" s="4"/>
      <c r="C68236" s="4"/>
      <c r="D68236" s="5"/>
      <c r="E68236" s="6"/>
      <c r="F68236" s="7"/>
      <c r="G68236" s="4"/>
    </row>
    <row r="68237" spans="1:7">
      <c r="A68237" s="1"/>
      <c r="B68237" s="4"/>
      <c r="C68237" s="4"/>
      <c r="D68237" s="5"/>
      <c r="E68237" s="6"/>
      <c r="F68237" s="7"/>
      <c r="G68237" s="4"/>
    </row>
    <row r="68238" spans="1:7">
      <c r="A68238" s="1"/>
      <c r="B68238" s="4"/>
      <c r="C68238" s="4"/>
      <c r="D68238" s="5"/>
      <c r="E68238" s="6"/>
      <c r="F68238" s="7"/>
      <c r="G68238" s="4"/>
    </row>
    <row r="68239" spans="1:7">
      <c r="A68239" s="1"/>
      <c r="B68239" s="4"/>
      <c r="C68239" s="4"/>
      <c r="D68239" s="5"/>
      <c r="E68239" s="6"/>
      <c r="F68239" s="7"/>
      <c r="G68239" s="4"/>
    </row>
    <row r="68240" spans="1:7">
      <c r="A68240" s="1"/>
      <c r="B68240" s="4"/>
      <c r="C68240" s="4"/>
      <c r="D68240" s="5"/>
      <c r="E68240" s="6"/>
      <c r="F68240" s="7"/>
      <c r="G68240" s="4"/>
    </row>
    <row r="68241" spans="1:7">
      <c r="A68241" s="1"/>
      <c r="B68241" s="4"/>
      <c r="C68241" s="4"/>
      <c r="D68241" s="5"/>
      <c r="E68241" s="6"/>
      <c r="F68241" s="7"/>
      <c r="G68241" s="4"/>
    </row>
    <row r="68242" spans="1:7">
      <c r="A68242" s="1"/>
      <c r="B68242" s="4"/>
      <c r="C68242" s="4"/>
      <c r="D68242" s="5"/>
      <c r="E68242" s="6"/>
      <c r="F68242" s="7"/>
      <c r="G68242" s="4"/>
    </row>
    <row r="68243" spans="1:7">
      <c r="A68243" s="1"/>
      <c r="B68243" s="4"/>
      <c r="C68243" s="4"/>
      <c r="D68243" s="5"/>
      <c r="E68243" s="6"/>
      <c r="F68243" s="7"/>
      <c r="G68243" s="4"/>
    </row>
    <row r="68244" spans="1:7">
      <c r="A68244" s="1"/>
      <c r="B68244" s="4"/>
      <c r="C68244" s="4"/>
      <c r="D68244" s="5"/>
      <c r="E68244" s="6"/>
      <c r="F68244" s="7"/>
      <c r="G68244" s="4"/>
    </row>
    <row r="68245" spans="1:7">
      <c r="A68245" s="1"/>
      <c r="B68245" s="4"/>
      <c r="C68245" s="4"/>
      <c r="D68245" s="5"/>
      <c r="E68245" s="6"/>
      <c r="F68245" s="7"/>
      <c r="G68245" s="4"/>
    </row>
    <row r="68246" spans="1:7">
      <c r="A68246" s="1"/>
      <c r="B68246" s="4"/>
      <c r="C68246" s="4"/>
      <c r="D68246" s="5"/>
      <c r="E68246" s="6"/>
      <c r="F68246" s="7"/>
      <c r="G68246" s="4"/>
    </row>
    <row r="68247" spans="1:7">
      <c r="A68247" s="1"/>
      <c r="B68247" s="4"/>
      <c r="C68247" s="4"/>
      <c r="D68247" s="5"/>
      <c r="E68247" s="6"/>
      <c r="F68247" s="7"/>
      <c r="G68247" s="4"/>
    </row>
    <row r="68248" spans="1:7">
      <c r="A68248" s="1"/>
      <c r="B68248" s="4"/>
      <c r="C68248" s="4"/>
      <c r="D68248" s="5"/>
      <c r="E68248" s="6"/>
      <c r="F68248" s="7"/>
      <c r="G68248" s="4"/>
    </row>
    <row r="68249" spans="1:7">
      <c r="A68249" s="1"/>
      <c r="B68249" s="4"/>
      <c r="C68249" s="4"/>
      <c r="D68249" s="5"/>
      <c r="E68249" s="6"/>
      <c r="F68249" s="7"/>
      <c r="G68249" s="4"/>
    </row>
    <row r="68250" spans="1:7">
      <c r="A68250" s="1"/>
      <c r="B68250" s="4"/>
      <c r="C68250" s="4"/>
      <c r="D68250" s="5"/>
      <c r="E68250" s="6"/>
      <c r="F68250" s="7"/>
      <c r="G68250" s="4"/>
    </row>
    <row r="68251" spans="1:7">
      <c r="A68251" s="1"/>
      <c r="B68251" s="4"/>
      <c r="C68251" s="4"/>
      <c r="D68251" s="5"/>
      <c r="E68251" s="6"/>
      <c r="F68251" s="7"/>
      <c r="G68251" s="4"/>
    </row>
    <row r="68252" spans="1:7">
      <c r="A68252" s="1"/>
      <c r="B68252" s="4"/>
      <c r="C68252" s="4"/>
      <c r="D68252" s="5"/>
      <c r="E68252" s="6"/>
      <c r="F68252" s="7"/>
      <c r="G68252" s="4"/>
    </row>
    <row r="68253" spans="1:7">
      <c r="A68253" s="1"/>
      <c r="B68253" s="4"/>
      <c r="C68253" s="4"/>
      <c r="D68253" s="5"/>
      <c r="E68253" s="6"/>
      <c r="F68253" s="7"/>
      <c r="G68253" s="4"/>
    </row>
    <row r="68254" spans="1:7">
      <c r="A68254" s="1"/>
      <c r="B68254" s="4"/>
      <c r="C68254" s="4"/>
      <c r="D68254" s="5"/>
      <c r="E68254" s="6"/>
      <c r="F68254" s="7"/>
      <c r="G68254" s="4"/>
    </row>
    <row r="68255" spans="1:7">
      <c r="A68255" s="1"/>
      <c r="B68255" s="4"/>
      <c r="C68255" s="4"/>
      <c r="D68255" s="5"/>
      <c r="E68255" s="6"/>
      <c r="F68255" s="7"/>
      <c r="G68255" s="4"/>
    </row>
    <row r="68256" spans="1:7">
      <c r="A68256" s="1"/>
      <c r="B68256" s="4"/>
      <c r="C68256" s="4"/>
      <c r="D68256" s="5"/>
      <c r="E68256" s="6"/>
      <c r="F68256" s="7"/>
      <c r="G68256" s="4"/>
    </row>
    <row r="68257" spans="1:7">
      <c r="A68257" s="1"/>
      <c r="B68257" s="4"/>
      <c r="C68257" s="4"/>
      <c r="D68257" s="5"/>
      <c r="E68257" s="6"/>
      <c r="F68257" s="7"/>
      <c r="G68257" s="4"/>
    </row>
    <row r="68258" spans="1:7">
      <c r="A68258" s="1"/>
      <c r="B68258" s="4"/>
      <c r="C68258" s="4"/>
      <c r="D68258" s="5"/>
      <c r="E68258" s="6"/>
      <c r="F68258" s="7"/>
      <c r="G68258" s="4"/>
    </row>
    <row r="68259" spans="1:7">
      <c r="A68259" s="1"/>
      <c r="B68259" s="4"/>
      <c r="C68259" s="4"/>
      <c r="D68259" s="5"/>
      <c r="E68259" s="6"/>
      <c r="F68259" s="7"/>
      <c r="G68259" s="4"/>
    </row>
    <row r="68260" spans="1:7">
      <c r="A68260" s="1"/>
      <c r="B68260" s="4"/>
      <c r="C68260" s="4"/>
      <c r="D68260" s="5"/>
      <c r="E68260" s="6"/>
      <c r="F68260" s="7"/>
      <c r="G68260" s="4"/>
    </row>
    <row r="68261" spans="1:7">
      <c r="A68261" s="1"/>
      <c r="B68261" s="4"/>
      <c r="C68261" s="4"/>
      <c r="D68261" s="5"/>
      <c r="E68261" s="6"/>
      <c r="F68261" s="7"/>
      <c r="G68261" s="4"/>
    </row>
    <row r="68262" spans="1:7">
      <c r="A68262" s="1"/>
      <c r="B68262" s="4"/>
      <c r="C68262" s="4"/>
      <c r="D68262" s="5"/>
      <c r="E68262" s="6"/>
      <c r="F68262" s="7"/>
      <c r="G68262" s="4"/>
    </row>
    <row r="68263" spans="1:7">
      <c r="A68263" s="1"/>
      <c r="B68263" s="4"/>
      <c r="C68263" s="4"/>
      <c r="D68263" s="5"/>
      <c r="E68263" s="6"/>
      <c r="F68263" s="7"/>
      <c r="G68263" s="4"/>
    </row>
    <row r="68264" spans="1:7">
      <c r="A68264" s="1"/>
      <c r="B68264" s="4"/>
      <c r="C68264" s="4"/>
      <c r="D68264" s="5"/>
      <c r="E68264" s="6"/>
      <c r="F68264" s="7"/>
      <c r="G68264" s="4"/>
    </row>
    <row r="68265" spans="1:7">
      <c r="A68265" s="1"/>
      <c r="B68265" s="4"/>
      <c r="C68265" s="4"/>
      <c r="D68265" s="5"/>
      <c r="E68265" s="6"/>
      <c r="F68265" s="7"/>
      <c r="G68265" s="4"/>
    </row>
    <row r="68266" spans="1:7">
      <c r="A68266" s="1"/>
      <c r="B68266" s="4"/>
      <c r="C68266" s="4"/>
      <c r="D68266" s="5"/>
      <c r="E68266" s="6"/>
      <c r="F68266" s="7"/>
      <c r="G68266" s="4"/>
    </row>
    <row r="68267" spans="1:7">
      <c r="A68267" s="1"/>
      <c r="B68267" s="4"/>
      <c r="C68267" s="4"/>
      <c r="D68267" s="5"/>
      <c r="E68267" s="6"/>
      <c r="F68267" s="7"/>
      <c r="G68267" s="4"/>
    </row>
    <row r="68268" spans="1:7">
      <c r="A68268" s="1"/>
      <c r="B68268" s="4"/>
      <c r="C68268" s="4"/>
      <c r="D68268" s="5"/>
      <c r="E68268" s="6"/>
      <c r="F68268" s="7"/>
      <c r="G68268" s="4"/>
    </row>
    <row r="68269" spans="1:7">
      <c r="A68269" s="1"/>
      <c r="B68269" s="4"/>
      <c r="C68269" s="4"/>
      <c r="D68269" s="5"/>
      <c r="E68269" s="6"/>
      <c r="F68269" s="7"/>
      <c r="G68269" s="4"/>
    </row>
    <row r="68270" spans="1:7">
      <c r="A68270" s="1"/>
      <c r="B68270" s="4"/>
      <c r="C68270" s="4"/>
      <c r="D68270" s="5"/>
      <c r="E68270" s="6"/>
      <c r="F68270" s="7"/>
      <c r="G68270" s="4"/>
    </row>
    <row r="68271" spans="1:7">
      <c r="A68271" s="1"/>
      <c r="B68271" s="4"/>
      <c r="C68271" s="4"/>
      <c r="D68271" s="5"/>
      <c r="E68271" s="6"/>
      <c r="F68271" s="7"/>
      <c r="G68271" s="4"/>
    </row>
    <row r="68272" spans="1:7">
      <c r="A68272" s="1"/>
      <c r="B68272" s="4"/>
      <c r="C68272" s="4"/>
      <c r="D68272" s="5"/>
      <c r="E68272" s="6"/>
      <c r="F68272" s="7"/>
      <c r="G68272" s="4"/>
    </row>
    <row r="68273" spans="1:7">
      <c r="A68273" s="1"/>
      <c r="B68273" s="4"/>
      <c r="C68273" s="4"/>
      <c r="D68273" s="5"/>
      <c r="E68273" s="6"/>
      <c r="F68273" s="7"/>
      <c r="G68273" s="4"/>
    </row>
    <row r="68274" spans="1:7">
      <c r="A68274" s="1"/>
      <c r="B68274" s="4"/>
      <c r="C68274" s="4"/>
      <c r="D68274" s="5"/>
      <c r="E68274" s="6"/>
      <c r="F68274" s="7"/>
      <c r="G68274" s="4"/>
    </row>
    <row r="68275" spans="1:7">
      <c r="A68275" s="1"/>
      <c r="B68275" s="4"/>
      <c r="C68275" s="4"/>
      <c r="D68275" s="5"/>
      <c r="E68275" s="6"/>
      <c r="F68275" s="7"/>
      <c r="G68275" s="4"/>
    </row>
    <row r="68276" spans="1:7">
      <c r="A68276" s="1"/>
      <c r="B68276" s="4"/>
      <c r="C68276" s="4"/>
      <c r="D68276" s="5"/>
      <c r="E68276" s="6"/>
      <c r="F68276" s="7"/>
      <c r="G68276" s="4"/>
    </row>
    <row r="68277" spans="1:7">
      <c r="A68277" s="1"/>
      <c r="B68277" s="4"/>
      <c r="C68277" s="4"/>
      <c r="D68277" s="5"/>
      <c r="E68277" s="6"/>
      <c r="F68277" s="7"/>
      <c r="G68277" s="4"/>
    </row>
    <row r="68278" spans="1:7">
      <c r="A68278" s="1"/>
      <c r="B68278" s="4"/>
      <c r="C68278" s="4"/>
      <c r="D68278" s="5"/>
      <c r="E68278" s="6"/>
      <c r="F68278" s="7"/>
      <c r="G68278" s="4"/>
    </row>
    <row r="68279" spans="1:7">
      <c r="A68279" s="1"/>
      <c r="B68279" s="4"/>
      <c r="C68279" s="4"/>
      <c r="D68279" s="5"/>
      <c r="E68279" s="6"/>
      <c r="F68279" s="7"/>
      <c r="G68279" s="4"/>
    </row>
    <row r="68280" spans="1:7">
      <c r="A68280" s="1"/>
      <c r="B68280" s="4"/>
      <c r="C68280" s="4"/>
      <c r="D68280" s="5"/>
      <c r="E68280" s="6"/>
      <c r="F68280" s="7"/>
      <c r="G68280" s="4"/>
    </row>
    <row r="68281" spans="1:7">
      <c r="A68281" s="1"/>
      <c r="B68281" s="4"/>
      <c r="C68281" s="4"/>
      <c r="D68281" s="5"/>
      <c r="E68281" s="6"/>
      <c r="F68281" s="7"/>
      <c r="G68281" s="4"/>
    </row>
    <row r="68282" spans="1:7">
      <c r="A68282" s="1"/>
      <c r="B68282" s="4"/>
      <c r="C68282" s="4"/>
      <c r="D68282" s="5"/>
      <c r="E68282" s="6"/>
      <c r="F68282" s="7"/>
      <c r="G68282" s="4"/>
    </row>
    <row r="68283" spans="1:7">
      <c r="A68283" s="1"/>
      <c r="B68283" s="4"/>
      <c r="C68283" s="4"/>
      <c r="D68283" s="5"/>
      <c r="E68283" s="6"/>
      <c r="F68283" s="7"/>
      <c r="G68283" s="4"/>
    </row>
    <row r="68284" spans="1:7">
      <c r="A68284" s="1"/>
      <c r="B68284" s="4"/>
      <c r="C68284" s="4"/>
      <c r="D68284" s="5"/>
      <c r="E68284" s="6"/>
      <c r="F68284" s="7"/>
      <c r="G68284" s="4"/>
    </row>
    <row r="68285" spans="1:7">
      <c r="A68285" s="1"/>
      <c r="B68285" s="4"/>
      <c r="C68285" s="4"/>
      <c r="D68285" s="5"/>
      <c r="E68285" s="6"/>
      <c r="F68285" s="7"/>
      <c r="G68285" s="4"/>
    </row>
    <row r="68286" spans="1:7">
      <c r="A68286" s="1"/>
      <c r="B68286" s="4"/>
      <c r="C68286" s="4"/>
      <c r="D68286" s="5"/>
      <c r="E68286" s="6"/>
      <c r="F68286" s="7"/>
      <c r="G68286" s="4"/>
    </row>
    <row r="68287" spans="1:7">
      <c r="A68287" s="1"/>
      <c r="B68287" s="4"/>
      <c r="C68287" s="4"/>
      <c r="D68287" s="5"/>
      <c r="E68287" s="6"/>
      <c r="F68287" s="7"/>
      <c r="G68287" s="4"/>
    </row>
    <row r="68288" spans="1:7">
      <c r="A68288" s="1"/>
      <c r="B68288" s="4"/>
      <c r="C68288" s="4"/>
      <c r="D68288" s="5"/>
      <c r="E68288" s="6"/>
      <c r="F68288" s="7"/>
      <c r="G68288" s="4"/>
    </row>
    <row r="68289" spans="1:7">
      <c r="A68289" s="1"/>
      <c r="B68289" s="4"/>
      <c r="C68289" s="4"/>
      <c r="D68289" s="5"/>
      <c r="E68289" s="6"/>
      <c r="F68289" s="7"/>
      <c r="G68289" s="4"/>
    </row>
    <row r="68290" spans="1:7">
      <c r="A68290" s="1"/>
      <c r="B68290" s="4"/>
      <c r="C68290" s="4"/>
      <c r="D68290" s="5"/>
      <c r="E68290" s="6"/>
      <c r="F68290" s="7"/>
      <c r="G68290" s="4"/>
    </row>
    <row r="68291" spans="1:7">
      <c r="A68291" s="1"/>
      <c r="B68291" s="4"/>
      <c r="C68291" s="4"/>
      <c r="D68291" s="5"/>
      <c r="E68291" s="6"/>
      <c r="F68291" s="7"/>
      <c r="G68291" s="4"/>
    </row>
    <row r="68292" spans="1:7">
      <c r="A68292" s="1"/>
      <c r="B68292" s="4"/>
      <c r="C68292" s="4"/>
      <c r="D68292" s="5"/>
      <c r="E68292" s="6"/>
      <c r="F68292" s="7"/>
      <c r="G68292" s="4"/>
    </row>
    <row r="68293" spans="1:7">
      <c r="A68293" s="1"/>
      <c r="B68293" s="4"/>
      <c r="C68293" s="4"/>
      <c r="D68293" s="5"/>
      <c r="E68293" s="6"/>
      <c r="F68293" s="7"/>
      <c r="G68293" s="4"/>
    </row>
    <row r="68294" spans="1:7">
      <c r="A68294" s="1"/>
      <c r="B68294" s="4"/>
      <c r="C68294" s="4"/>
      <c r="D68294" s="5"/>
      <c r="E68294" s="6"/>
      <c r="F68294" s="7"/>
      <c r="G68294" s="4"/>
    </row>
    <row r="68295" spans="1:7">
      <c r="A68295" s="1"/>
      <c r="B68295" s="4"/>
      <c r="C68295" s="4"/>
      <c r="D68295" s="5"/>
      <c r="E68295" s="6"/>
      <c r="F68295" s="7"/>
      <c r="G68295" s="4"/>
    </row>
    <row r="68296" spans="1:7">
      <c r="A68296" s="1"/>
      <c r="B68296" s="4"/>
      <c r="C68296" s="4"/>
      <c r="D68296" s="5"/>
      <c r="E68296" s="6"/>
      <c r="F68296" s="7"/>
      <c r="G68296" s="4"/>
    </row>
    <row r="68297" spans="1:7">
      <c r="A68297" s="1"/>
      <c r="B68297" s="4"/>
      <c r="C68297" s="4"/>
      <c r="D68297" s="5"/>
      <c r="E68297" s="6"/>
      <c r="F68297" s="7"/>
      <c r="G68297" s="4"/>
    </row>
    <row r="68298" spans="1:7">
      <c r="A68298" s="1"/>
      <c r="B68298" s="4"/>
      <c r="C68298" s="4"/>
      <c r="D68298" s="5"/>
      <c r="E68298" s="6"/>
      <c r="F68298" s="7"/>
      <c r="G68298" s="4"/>
    </row>
    <row r="68299" spans="1:7">
      <c r="A68299" s="1"/>
      <c r="B68299" s="4"/>
      <c r="C68299" s="4"/>
      <c r="D68299" s="5"/>
      <c r="E68299" s="6"/>
      <c r="F68299" s="7"/>
      <c r="G68299" s="4"/>
    </row>
    <row r="68300" spans="1:7">
      <c r="A68300" s="1"/>
      <c r="B68300" s="4"/>
      <c r="C68300" s="4"/>
      <c r="D68300" s="5"/>
      <c r="E68300" s="6"/>
      <c r="F68300" s="7"/>
      <c r="G68300" s="4"/>
    </row>
    <row r="68301" spans="1:7">
      <c r="A68301" s="1"/>
      <c r="B68301" s="4"/>
      <c r="C68301" s="4"/>
      <c r="D68301" s="5"/>
      <c r="E68301" s="6"/>
      <c r="F68301" s="7"/>
      <c r="G68301" s="4"/>
    </row>
    <row r="68302" spans="1:7">
      <c r="A68302" s="1"/>
      <c r="B68302" s="4"/>
      <c r="C68302" s="4"/>
      <c r="D68302" s="5"/>
      <c r="E68302" s="6"/>
      <c r="F68302" s="7"/>
      <c r="G68302" s="4"/>
    </row>
    <row r="68303" spans="1:7">
      <c r="A68303" s="1"/>
      <c r="B68303" s="4"/>
      <c r="C68303" s="4"/>
      <c r="D68303" s="5"/>
      <c r="E68303" s="6"/>
      <c r="F68303" s="7"/>
      <c r="G68303" s="4"/>
    </row>
    <row r="68304" spans="1:7">
      <c r="A68304" s="1"/>
      <c r="B68304" s="4"/>
      <c r="C68304" s="4"/>
      <c r="D68304" s="5"/>
      <c r="E68304" s="6"/>
      <c r="F68304" s="7"/>
      <c r="G68304" s="4"/>
    </row>
    <row r="68305" spans="1:7">
      <c r="A68305" s="1"/>
      <c r="B68305" s="4"/>
      <c r="C68305" s="4"/>
      <c r="D68305" s="5"/>
      <c r="E68305" s="6"/>
      <c r="F68305" s="7"/>
      <c r="G68305" s="4"/>
    </row>
    <row r="68306" spans="1:7">
      <c r="A68306" s="1"/>
      <c r="B68306" s="4"/>
      <c r="C68306" s="4"/>
      <c r="D68306" s="5"/>
      <c r="E68306" s="6"/>
      <c r="F68306" s="7"/>
      <c r="G68306" s="4"/>
    </row>
    <row r="68307" spans="1:7">
      <c r="A68307" s="1"/>
      <c r="B68307" s="4"/>
      <c r="C68307" s="4"/>
      <c r="D68307" s="5"/>
      <c r="E68307" s="6"/>
      <c r="F68307" s="7"/>
      <c r="G68307" s="4"/>
    </row>
    <row r="68308" spans="1:7">
      <c r="A68308" s="1"/>
      <c r="B68308" s="4"/>
      <c r="C68308" s="4"/>
      <c r="D68308" s="5"/>
      <c r="E68308" s="6"/>
      <c r="F68308" s="7"/>
      <c r="G68308" s="4"/>
    </row>
    <row r="68309" spans="1:7">
      <c r="A68309" s="1"/>
      <c r="B68309" s="4"/>
      <c r="C68309" s="4"/>
      <c r="D68309" s="5"/>
      <c r="E68309" s="6"/>
      <c r="F68309" s="7"/>
      <c r="G68309" s="4"/>
    </row>
    <row r="68310" spans="1:7">
      <c r="A68310" s="1"/>
      <c r="B68310" s="4"/>
      <c r="C68310" s="4"/>
      <c r="D68310" s="5"/>
      <c r="E68310" s="6"/>
      <c r="F68310" s="7"/>
      <c r="G68310" s="4"/>
    </row>
    <row r="68311" spans="1:7">
      <c r="A68311" s="1"/>
      <c r="B68311" s="4"/>
      <c r="C68311" s="4"/>
      <c r="D68311" s="5"/>
      <c r="E68311" s="6"/>
      <c r="F68311" s="7"/>
      <c r="G68311" s="4"/>
    </row>
    <row r="68312" spans="1:7">
      <c r="A68312" s="1"/>
      <c r="B68312" s="4"/>
      <c r="C68312" s="4"/>
      <c r="D68312" s="5"/>
      <c r="E68312" s="6"/>
      <c r="F68312" s="7"/>
      <c r="G68312" s="4"/>
    </row>
    <row r="68313" spans="1:7">
      <c r="A68313" s="1"/>
      <c r="B68313" s="4"/>
      <c r="C68313" s="4"/>
      <c r="D68313" s="5"/>
      <c r="E68313" s="6"/>
      <c r="F68313" s="7"/>
      <c r="G68313" s="4"/>
    </row>
    <row r="68314" spans="1:7">
      <c r="A68314" s="1"/>
      <c r="B68314" s="4"/>
      <c r="C68314" s="4"/>
      <c r="D68314" s="5"/>
      <c r="E68314" s="6"/>
      <c r="F68314" s="7"/>
      <c r="G68314" s="4"/>
    </row>
    <row r="68315" spans="1:7">
      <c r="A68315" s="1"/>
      <c r="B68315" s="4"/>
      <c r="C68315" s="4"/>
      <c r="D68315" s="5"/>
      <c r="E68315" s="6"/>
      <c r="F68315" s="7"/>
      <c r="G68315" s="4"/>
    </row>
    <row r="68316" spans="1:7">
      <c r="A68316" s="1"/>
      <c r="B68316" s="4"/>
      <c r="C68316" s="4"/>
      <c r="D68316" s="5"/>
      <c r="E68316" s="6"/>
      <c r="F68316" s="7"/>
      <c r="G68316" s="4"/>
    </row>
    <row r="68317" spans="1:7">
      <c r="A68317" s="1"/>
      <c r="B68317" s="4"/>
      <c r="C68317" s="4"/>
      <c r="D68317" s="5"/>
      <c r="E68317" s="6"/>
      <c r="F68317" s="7"/>
      <c r="G68317" s="4"/>
    </row>
    <row r="68318" spans="1:7">
      <c r="A68318" s="1"/>
      <c r="B68318" s="4"/>
      <c r="C68318" s="4"/>
      <c r="D68318" s="5"/>
      <c r="E68318" s="6"/>
      <c r="F68318" s="7"/>
      <c r="G68318" s="4"/>
    </row>
    <row r="68319" spans="1:7">
      <c r="A68319" s="1"/>
      <c r="B68319" s="4"/>
      <c r="C68319" s="4"/>
      <c r="D68319" s="5"/>
      <c r="E68319" s="6"/>
      <c r="F68319" s="7"/>
      <c r="G68319" s="4"/>
    </row>
    <row r="68320" spans="1:7">
      <c r="A68320" s="1"/>
      <c r="B68320" s="4"/>
      <c r="C68320" s="4"/>
      <c r="D68320" s="5"/>
      <c r="E68320" s="6"/>
      <c r="F68320" s="7"/>
      <c r="G68320" s="4"/>
    </row>
    <row r="68321" spans="1:7">
      <c r="A68321" s="1"/>
      <c r="B68321" s="4"/>
      <c r="C68321" s="4"/>
      <c r="D68321" s="5"/>
      <c r="E68321" s="6"/>
      <c r="F68321" s="7"/>
      <c r="G68321" s="4"/>
    </row>
    <row r="68322" spans="1:7">
      <c r="A68322" s="1"/>
      <c r="B68322" s="4"/>
      <c r="C68322" s="4"/>
      <c r="D68322" s="5"/>
      <c r="E68322" s="6"/>
      <c r="F68322" s="7"/>
      <c r="G68322" s="4"/>
    </row>
    <row r="68323" spans="1:7">
      <c r="A68323" s="1"/>
      <c r="B68323" s="4"/>
      <c r="C68323" s="4"/>
      <c r="D68323" s="5"/>
      <c r="E68323" s="6"/>
      <c r="F68323" s="7"/>
      <c r="G68323" s="4"/>
    </row>
    <row r="68324" spans="1:7">
      <c r="A68324" s="1"/>
      <c r="B68324" s="4"/>
      <c r="C68324" s="4"/>
      <c r="D68324" s="5"/>
      <c r="E68324" s="6"/>
      <c r="F68324" s="7"/>
      <c r="G68324" s="4"/>
    </row>
    <row r="68325" spans="1:7">
      <c r="A68325" s="1"/>
      <c r="B68325" s="4"/>
      <c r="C68325" s="4"/>
      <c r="D68325" s="5"/>
      <c r="E68325" s="6"/>
      <c r="F68325" s="7"/>
      <c r="G68325" s="4"/>
    </row>
    <row r="68326" spans="1:7">
      <c r="A68326" s="1"/>
      <c r="B68326" s="4"/>
      <c r="C68326" s="4"/>
      <c r="D68326" s="5"/>
      <c r="E68326" s="6"/>
      <c r="F68326" s="7"/>
      <c r="G68326" s="4"/>
    </row>
    <row r="68327" spans="1:7">
      <c r="A68327" s="1"/>
      <c r="B68327" s="4"/>
      <c r="C68327" s="4"/>
      <c r="D68327" s="5"/>
      <c r="E68327" s="6"/>
      <c r="F68327" s="7"/>
      <c r="G68327" s="4"/>
    </row>
    <row r="68328" spans="1:7">
      <c r="A68328" s="1"/>
      <c r="B68328" s="4"/>
      <c r="C68328" s="4"/>
      <c r="D68328" s="5"/>
      <c r="E68328" s="6"/>
      <c r="F68328" s="7"/>
      <c r="G68328" s="4"/>
    </row>
    <row r="68329" spans="1:7">
      <c r="A68329" s="1"/>
      <c r="B68329" s="4"/>
      <c r="C68329" s="4"/>
      <c r="D68329" s="5"/>
      <c r="E68329" s="6"/>
      <c r="F68329" s="7"/>
      <c r="G68329" s="4"/>
    </row>
    <row r="68330" spans="1:7">
      <c r="A68330" s="1"/>
      <c r="B68330" s="4"/>
      <c r="C68330" s="4"/>
      <c r="D68330" s="5"/>
      <c r="E68330" s="6"/>
      <c r="F68330" s="7"/>
      <c r="G68330" s="4"/>
    </row>
    <row r="68331" spans="1:7">
      <c r="A68331" s="1"/>
      <c r="B68331" s="4"/>
      <c r="C68331" s="4"/>
      <c r="D68331" s="5"/>
      <c r="E68331" s="6"/>
      <c r="F68331" s="7"/>
      <c r="G68331" s="4"/>
    </row>
    <row r="68332" spans="1:7">
      <c r="A68332" s="1"/>
      <c r="B68332" s="4"/>
      <c r="C68332" s="4"/>
      <c r="D68332" s="5"/>
      <c r="E68332" s="6"/>
      <c r="F68332" s="7"/>
      <c r="G68332" s="4"/>
    </row>
    <row r="68333" spans="1:7">
      <c r="A68333" s="1"/>
      <c r="B68333" s="4"/>
      <c r="C68333" s="4"/>
      <c r="D68333" s="5"/>
      <c r="E68333" s="6"/>
      <c r="F68333" s="7"/>
      <c r="G68333" s="4"/>
    </row>
    <row r="68334" spans="1:7">
      <c r="A68334" s="1"/>
      <c r="B68334" s="4"/>
      <c r="C68334" s="4"/>
      <c r="D68334" s="5"/>
      <c r="E68334" s="6"/>
      <c r="F68334" s="7"/>
      <c r="G68334" s="4"/>
    </row>
    <row r="68335" spans="1:7">
      <c r="A68335" s="1"/>
      <c r="B68335" s="4"/>
      <c r="C68335" s="4"/>
      <c r="D68335" s="5"/>
      <c r="E68335" s="6"/>
      <c r="F68335" s="7"/>
      <c r="G68335" s="4"/>
    </row>
    <row r="68336" spans="1:7">
      <c r="A68336" s="1"/>
      <c r="B68336" s="4"/>
      <c r="C68336" s="4"/>
      <c r="D68336" s="5"/>
      <c r="E68336" s="6"/>
      <c r="F68336" s="7"/>
      <c r="G68336" s="4"/>
    </row>
    <row r="68337" spans="1:7">
      <c r="A68337" s="1"/>
      <c r="B68337" s="4"/>
      <c r="C68337" s="4"/>
      <c r="D68337" s="5"/>
      <c r="E68337" s="6"/>
      <c r="F68337" s="7"/>
      <c r="G68337" s="4"/>
    </row>
    <row r="68338" spans="1:7">
      <c r="A68338" s="1"/>
      <c r="B68338" s="4"/>
      <c r="C68338" s="4"/>
      <c r="D68338" s="5"/>
      <c r="E68338" s="6"/>
      <c r="F68338" s="7"/>
      <c r="G68338" s="4"/>
    </row>
    <row r="68339" spans="1:7">
      <c r="A68339" s="1"/>
      <c r="B68339" s="4"/>
      <c r="C68339" s="4"/>
      <c r="D68339" s="5"/>
      <c r="E68339" s="6"/>
      <c r="F68339" s="7"/>
      <c r="G68339" s="4"/>
    </row>
    <row r="68340" spans="1:7">
      <c r="A68340" s="1"/>
      <c r="B68340" s="4"/>
      <c r="C68340" s="4"/>
      <c r="D68340" s="5"/>
      <c r="E68340" s="6"/>
      <c r="F68340" s="7"/>
      <c r="G68340" s="4"/>
    </row>
    <row r="68341" spans="1:7">
      <c r="A68341" s="1"/>
      <c r="B68341" s="4"/>
      <c r="C68341" s="4"/>
      <c r="D68341" s="5"/>
      <c r="E68341" s="6"/>
      <c r="F68341" s="7"/>
      <c r="G68341" s="4"/>
    </row>
    <row r="68342" spans="1:7">
      <c r="A68342" s="1"/>
      <c r="B68342" s="4"/>
      <c r="C68342" s="4"/>
      <c r="D68342" s="5"/>
      <c r="E68342" s="6"/>
      <c r="F68342" s="7"/>
      <c r="G68342" s="4"/>
    </row>
    <row r="68343" spans="1:7">
      <c r="A68343" s="1"/>
      <c r="B68343" s="4"/>
      <c r="C68343" s="4"/>
      <c r="D68343" s="5"/>
      <c r="E68343" s="6"/>
      <c r="F68343" s="7"/>
      <c r="G68343" s="4"/>
    </row>
    <row r="68344" spans="1:7">
      <c r="A68344" s="1"/>
      <c r="B68344" s="4"/>
      <c r="C68344" s="4"/>
      <c r="D68344" s="5"/>
      <c r="E68344" s="6"/>
      <c r="F68344" s="7"/>
      <c r="G68344" s="4"/>
    </row>
    <row r="68345" spans="1:7">
      <c r="A68345" s="1"/>
      <c r="B68345" s="4"/>
      <c r="C68345" s="4"/>
      <c r="D68345" s="5"/>
      <c r="E68345" s="6"/>
      <c r="F68345" s="7"/>
      <c r="G68345" s="4"/>
    </row>
    <row r="68346" spans="1:7">
      <c r="A68346" s="1"/>
      <c r="B68346" s="4"/>
      <c r="C68346" s="4"/>
      <c r="D68346" s="5"/>
      <c r="E68346" s="6"/>
      <c r="F68346" s="7"/>
      <c r="G68346" s="4"/>
    </row>
    <row r="68347" spans="1:7">
      <c r="A68347" s="1"/>
      <c r="B68347" s="4"/>
      <c r="C68347" s="4"/>
      <c r="D68347" s="5"/>
      <c r="E68347" s="6"/>
      <c r="F68347" s="7"/>
      <c r="G68347" s="4"/>
    </row>
    <row r="68348" spans="1:7">
      <c r="A68348" s="1"/>
      <c r="B68348" s="4"/>
      <c r="C68348" s="4"/>
      <c r="D68348" s="5"/>
      <c r="E68348" s="6"/>
      <c r="F68348" s="7"/>
      <c r="G68348" s="4"/>
    </row>
    <row r="68349" spans="1:7">
      <c r="A68349" s="1"/>
      <c r="B68349" s="4"/>
      <c r="C68349" s="4"/>
      <c r="D68349" s="5"/>
      <c r="E68349" s="6"/>
      <c r="F68349" s="7"/>
      <c r="G68349" s="4"/>
    </row>
    <row r="68350" spans="1:7">
      <c r="A68350" s="1"/>
      <c r="B68350" s="4"/>
      <c r="C68350" s="4"/>
      <c r="D68350" s="5"/>
      <c r="E68350" s="6"/>
      <c r="F68350" s="7"/>
      <c r="G68350" s="4"/>
    </row>
    <row r="68351" spans="1:7">
      <c r="A68351" s="1"/>
      <c r="B68351" s="4"/>
      <c r="C68351" s="4"/>
      <c r="D68351" s="5"/>
      <c r="E68351" s="6"/>
      <c r="F68351" s="7"/>
      <c r="G68351" s="4"/>
    </row>
    <row r="68352" spans="1:7">
      <c r="A68352" s="1"/>
      <c r="B68352" s="4"/>
      <c r="C68352" s="4"/>
      <c r="D68352" s="5"/>
      <c r="E68352" s="6"/>
      <c r="F68352" s="7"/>
      <c r="G68352" s="4"/>
    </row>
    <row r="68353" spans="1:7">
      <c r="A68353" s="1"/>
      <c r="B68353" s="4"/>
      <c r="C68353" s="4"/>
      <c r="D68353" s="5"/>
      <c r="E68353" s="6"/>
      <c r="F68353" s="7"/>
      <c r="G68353" s="4"/>
    </row>
    <row r="68354" spans="1:7">
      <c r="A68354" s="1"/>
      <c r="B68354" s="4"/>
      <c r="C68354" s="4"/>
      <c r="D68354" s="5"/>
      <c r="E68354" s="6"/>
      <c r="F68354" s="7"/>
      <c r="G68354" s="4"/>
    </row>
    <row r="68355" spans="1:7">
      <c r="A68355" s="1"/>
      <c r="B68355" s="4"/>
      <c r="C68355" s="4"/>
      <c r="D68355" s="5"/>
      <c r="E68355" s="6"/>
      <c r="F68355" s="7"/>
      <c r="G68355" s="4"/>
    </row>
    <row r="68356" spans="1:7">
      <c r="A68356" s="1"/>
      <c r="B68356" s="4"/>
      <c r="C68356" s="4"/>
      <c r="D68356" s="5"/>
      <c r="E68356" s="6"/>
      <c r="F68356" s="7"/>
      <c r="G68356" s="4"/>
    </row>
    <row r="68357" spans="1:7">
      <c r="A68357" s="1"/>
      <c r="B68357" s="4"/>
      <c r="C68357" s="4"/>
      <c r="D68357" s="5"/>
      <c r="E68357" s="6"/>
      <c r="F68357" s="7"/>
      <c r="G68357" s="4"/>
    </row>
    <row r="68358" spans="1:7">
      <c r="A68358" s="1"/>
      <c r="B68358" s="4"/>
      <c r="C68358" s="4"/>
      <c r="D68358" s="5"/>
      <c r="E68358" s="6"/>
      <c r="F68358" s="7"/>
      <c r="G68358" s="4"/>
    </row>
    <row r="68359" spans="1:7">
      <c r="A68359" s="1"/>
      <c r="B68359" s="4"/>
      <c r="C68359" s="4"/>
      <c r="D68359" s="5"/>
      <c r="E68359" s="6"/>
      <c r="F68359" s="7"/>
      <c r="G68359" s="4"/>
    </row>
    <row r="68360" spans="1:7">
      <c r="A68360" s="1"/>
      <c r="B68360" s="4"/>
      <c r="C68360" s="4"/>
      <c r="D68360" s="5"/>
      <c r="E68360" s="6"/>
      <c r="F68360" s="7"/>
      <c r="G68360" s="4"/>
    </row>
    <row r="68361" spans="1:7">
      <c r="A68361" s="1"/>
      <c r="B68361" s="4"/>
      <c r="C68361" s="4"/>
      <c r="D68361" s="5"/>
      <c r="E68361" s="6"/>
      <c r="F68361" s="7"/>
      <c r="G68361" s="4"/>
    </row>
    <row r="68362" spans="1:7">
      <c r="A68362" s="1"/>
      <c r="B68362" s="4"/>
      <c r="C68362" s="4"/>
      <c r="D68362" s="5"/>
      <c r="E68362" s="6"/>
      <c r="F68362" s="7"/>
      <c r="G68362" s="4"/>
    </row>
    <row r="68363" spans="1:7">
      <c r="A68363" s="1"/>
      <c r="B68363" s="4"/>
      <c r="C68363" s="4"/>
      <c r="D68363" s="5"/>
      <c r="E68363" s="6"/>
      <c r="F68363" s="7"/>
      <c r="G68363" s="4"/>
    </row>
    <row r="68364" spans="1:7">
      <c r="A68364" s="1"/>
      <c r="B68364" s="4"/>
      <c r="C68364" s="4"/>
      <c r="D68364" s="5"/>
      <c r="E68364" s="6"/>
      <c r="F68364" s="7"/>
      <c r="G68364" s="4"/>
    </row>
    <row r="68365" spans="1:7">
      <c r="A68365" s="1"/>
      <c r="B68365" s="4"/>
      <c r="C68365" s="4"/>
      <c r="D68365" s="5"/>
      <c r="E68365" s="6"/>
      <c r="F68365" s="7"/>
      <c r="G68365" s="4"/>
    </row>
    <row r="68366" spans="1:7">
      <c r="A68366" s="1"/>
      <c r="B68366" s="4"/>
      <c r="C68366" s="4"/>
      <c r="D68366" s="5"/>
      <c r="E68366" s="6"/>
      <c r="F68366" s="7"/>
      <c r="G68366" s="4"/>
    </row>
    <row r="68367" spans="1:7">
      <c r="A68367" s="1"/>
      <c r="B68367" s="4"/>
      <c r="C68367" s="4"/>
      <c r="D68367" s="5"/>
      <c r="E68367" s="6"/>
      <c r="F68367" s="7"/>
      <c r="G68367" s="4"/>
    </row>
    <row r="68368" spans="1:7">
      <c r="A68368" s="1"/>
      <c r="B68368" s="4"/>
      <c r="C68368" s="4"/>
      <c r="D68368" s="5"/>
      <c r="E68368" s="6"/>
      <c r="F68368" s="7"/>
      <c r="G68368" s="4"/>
    </row>
    <row r="68369" spans="1:7">
      <c r="A68369" s="1"/>
      <c r="B68369" s="4"/>
      <c r="C68369" s="4"/>
      <c r="D68369" s="5"/>
      <c r="E68369" s="6"/>
      <c r="F68369" s="7"/>
      <c r="G68369" s="4"/>
    </row>
    <row r="68370" spans="1:7">
      <c r="A68370" s="1"/>
      <c r="B68370" s="4"/>
      <c r="C68370" s="4"/>
      <c r="D68370" s="5"/>
      <c r="E68370" s="6"/>
      <c r="F68370" s="7"/>
      <c r="G68370" s="4"/>
    </row>
    <row r="68371" spans="1:7">
      <c r="A68371" s="1"/>
      <c r="B68371" s="4"/>
      <c r="C68371" s="4"/>
      <c r="D68371" s="5"/>
      <c r="E68371" s="6"/>
      <c r="F68371" s="7"/>
      <c r="G68371" s="4"/>
    </row>
    <row r="68372" spans="1:7">
      <c r="A68372" s="1"/>
      <c r="B68372" s="4"/>
      <c r="C68372" s="4"/>
      <c r="D68372" s="5"/>
      <c r="E68372" s="6"/>
      <c r="F68372" s="7"/>
      <c r="G68372" s="4"/>
    </row>
    <row r="68373" spans="1:7">
      <c r="A68373" s="1"/>
      <c r="B68373" s="4"/>
      <c r="C68373" s="4"/>
      <c r="D68373" s="5"/>
      <c r="E68373" s="6"/>
      <c r="F68373" s="7"/>
      <c r="G68373" s="4"/>
    </row>
    <row r="68374" spans="1:7">
      <c r="A68374" s="1"/>
      <c r="B68374" s="4"/>
      <c r="C68374" s="4"/>
      <c r="D68374" s="5"/>
      <c r="E68374" s="6"/>
      <c r="F68374" s="7"/>
      <c r="G68374" s="4"/>
    </row>
    <row r="68375" spans="1:7">
      <c r="A68375" s="1"/>
      <c r="B68375" s="4"/>
      <c r="C68375" s="4"/>
      <c r="D68375" s="5"/>
      <c r="E68375" s="6"/>
      <c r="F68375" s="7"/>
      <c r="G68375" s="4"/>
    </row>
    <row r="68376" spans="1:7">
      <c r="A68376" s="1"/>
      <c r="B68376" s="4"/>
      <c r="C68376" s="4"/>
      <c r="D68376" s="5"/>
      <c r="E68376" s="6"/>
      <c r="F68376" s="7"/>
      <c r="G68376" s="4"/>
    </row>
    <row r="68377" spans="1:7">
      <c r="A68377" s="1"/>
      <c r="B68377" s="4"/>
      <c r="C68377" s="4"/>
      <c r="D68377" s="5"/>
      <c r="E68377" s="6"/>
      <c r="F68377" s="7"/>
      <c r="G68377" s="4"/>
    </row>
    <row r="68378" spans="1:7">
      <c r="A68378" s="1"/>
      <c r="B68378" s="4"/>
      <c r="C68378" s="4"/>
      <c r="D68378" s="5"/>
      <c r="E68378" s="6"/>
      <c r="F68378" s="7"/>
      <c r="G68378" s="4"/>
    </row>
    <row r="68379" spans="1:7">
      <c r="A68379" s="1"/>
      <c r="B68379" s="4"/>
      <c r="C68379" s="4"/>
      <c r="D68379" s="5"/>
      <c r="E68379" s="6"/>
      <c r="F68379" s="7"/>
      <c r="G68379" s="4"/>
    </row>
    <row r="68380" spans="1:7">
      <c r="A68380" s="1"/>
      <c r="B68380" s="4"/>
      <c r="C68380" s="4"/>
      <c r="D68380" s="5"/>
      <c r="E68380" s="6"/>
      <c r="F68380" s="7"/>
      <c r="G68380" s="4"/>
    </row>
    <row r="68381" spans="1:7">
      <c r="A68381" s="1"/>
      <c r="B68381" s="4"/>
      <c r="C68381" s="4"/>
      <c r="D68381" s="5"/>
      <c r="E68381" s="6"/>
      <c r="F68381" s="7"/>
      <c r="G68381" s="4"/>
    </row>
    <row r="68382" spans="1:7">
      <c r="A68382" s="1"/>
      <c r="B68382" s="4"/>
      <c r="C68382" s="4"/>
      <c r="D68382" s="5"/>
      <c r="E68382" s="6"/>
      <c r="F68382" s="7"/>
      <c r="G68382" s="4"/>
    </row>
    <row r="68383" spans="1:7">
      <c r="A68383" s="1"/>
      <c r="B68383" s="4"/>
      <c r="C68383" s="4"/>
      <c r="D68383" s="5"/>
      <c r="E68383" s="6"/>
      <c r="F68383" s="7"/>
      <c r="G68383" s="4"/>
    </row>
    <row r="68384" spans="1:7">
      <c r="A68384" s="1"/>
      <c r="B68384" s="4"/>
      <c r="C68384" s="4"/>
      <c r="D68384" s="5"/>
      <c r="E68384" s="6"/>
      <c r="F68384" s="7"/>
      <c r="G68384" s="4"/>
    </row>
    <row r="68385" spans="1:7">
      <c r="A68385" s="1"/>
      <c r="B68385" s="4"/>
      <c r="C68385" s="4"/>
      <c r="D68385" s="5"/>
      <c r="E68385" s="6"/>
      <c r="F68385" s="7"/>
      <c r="G68385" s="4"/>
    </row>
    <row r="68386" spans="1:7">
      <c r="A68386" s="1"/>
      <c r="B68386" s="4"/>
      <c r="C68386" s="4"/>
      <c r="D68386" s="5"/>
      <c r="E68386" s="6"/>
      <c r="F68386" s="7"/>
      <c r="G68386" s="4"/>
    </row>
    <row r="68387" spans="1:7">
      <c r="A68387" s="1"/>
      <c r="B68387" s="4"/>
      <c r="C68387" s="4"/>
      <c r="D68387" s="5"/>
      <c r="E68387" s="6"/>
      <c r="F68387" s="7"/>
      <c r="G68387" s="4"/>
    </row>
    <row r="68388" spans="1:7">
      <c r="A68388" s="1"/>
      <c r="B68388" s="4"/>
      <c r="C68388" s="4"/>
      <c r="D68388" s="5"/>
      <c r="E68388" s="6"/>
      <c r="F68388" s="7"/>
      <c r="G68388" s="4"/>
    </row>
    <row r="68389" spans="1:7">
      <c r="A68389" s="1"/>
      <c r="B68389" s="4"/>
      <c r="C68389" s="4"/>
      <c r="D68389" s="5"/>
      <c r="E68389" s="6"/>
      <c r="F68389" s="7"/>
      <c r="G68389" s="4"/>
    </row>
    <row r="68390" spans="1:7">
      <c r="A68390" s="1"/>
      <c r="B68390" s="4"/>
      <c r="C68390" s="4"/>
      <c r="D68390" s="5"/>
      <c r="E68390" s="6"/>
      <c r="F68390" s="7"/>
      <c r="G68390" s="4"/>
    </row>
    <row r="68391" spans="1:7">
      <c r="A68391" s="1"/>
      <c r="B68391" s="4"/>
      <c r="C68391" s="4"/>
      <c r="D68391" s="5"/>
      <c r="E68391" s="6"/>
      <c r="F68391" s="7"/>
      <c r="G68391" s="4"/>
    </row>
    <row r="68392" spans="1:7">
      <c r="A68392" s="1"/>
      <c r="B68392" s="4"/>
      <c r="C68392" s="4"/>
      <c r="D68392" s="5"/>
      <c r="E68392" s="6"/>
      <c r="F68392" s="7"/>
      <c r="G68392" s="4"/>
    </row>
    <row r="68393" spans="1:7">
      <c r="A68393" s="1"/>
      <c r="B68393" s="4"/>
      <c r="C68393" s="4"/>
      <c r="D68393" s="5"/>
      <c r="E68393" s="6"/>
      <c r="F68393" s="7"/>
      <c r="G68393" s="4"/>
    </row>
    <row r="68394" spans="1:7">
      <c r="A68394" s="1"/>
      <c r="B68394" s="4"/>
      <c r="C68394" s="4"/>
      <c r="D68394" s="5"/>
      <c r="E68394" s="6"/>
      <c r="F68394" s="7"/>
      <c r="G68394" s="4"/>
    </row>
    <row r="68395" spans="1:7">
      <c r="A68395" s="1"/>
      <c r="B68395" s="4"/>
      <c r="C68395" s="4"/>
      <c r="D68395" s="5"/>
      <c r="E68395" s="6"/>
      <c r="F68395" s="7"/>
      <c r="G68395" s="4"/>
    </row>
    <row r="68396" spans="1:7">
      <c r="A68396" s="1"/>
      <c r="B68396" s="4"/>
      <c r="C68396" s="4"/>
      <c r="D68396" s="5"/>
      <c r="E68396" s="6"/>
      <c r="F68396" s="7"/>
      <c r="G68396" s="4"/>
    </row>
    <row r="68397" spans="1:7">
      <c r="A68397" s="1"/>
      <c r="B68397" s="4"/>
      <c r="C68397" s="4"/>
      <c r="D68397" s="5"/>
      <c r="E68397" s="6"/>
      <c r="F68397" s="7"/>
      <c r="G68397" s="4"/>
    </row>
    <row r="68398" spans="1:7">
      <c r="A68398" s="1"/>
      <c r="B68398" s="4"/>
      <c r="C68398" s="4"/>
      <c r="D68398" s="5"/>
      <c r="E68398" s="6"/>
      <c r="F68398" s="7"/>
      <c r="G68398" s="4"/>
    </row>
    <row r="68399" spans="1:7">
      <c r="A68399" s="1"/>
      <c r="B68399" s="4"/>
      <c r="C68399" s="4"/>
      <c r="D68399" s="5"/>
      <c r="E68399" s="6"/>
      <c r="F68399" s="7"/>
      <c r="G68399" s="4"/>
    </row>
    <row r="68400" spans="1:7">
      <c r="A68400" s="1"/>
      <c r="B68400" s="4"/>
      <c r="C68400" s="4"/>
      <c r="D68400" s="5"/>
      <c r="E68400" s="6"/>
      <c r="F68400" s="7"/>
      <c r="G68400" s="4"/>
    </row>
    <row r="68401" spans="1:7">
      <c r="A68401" s="1"/>
      <c r="B68401" s="4"/>
      <c r="C68401" s="4"/>
      <c r="D68401" s="5"/>
      <c r="E68401" s="6"/>
      <c r="F68401" s="7"/>
      <c r="G68401" s="4"/>
    </row>
    <row r="68402" spans="1:7">
      <c r="A68402" s="1"/>
      <c r="B68402" s="4"/>
      <c r="C68402" s="4"/>
      <c r="D68402" s="5"/>
      <c r="E68402" s="6"/>
      <c r="F68402" s="7"/>
      <c r="G68402" s="4"/>
    </row>
    <row r="68403" spans="1:7">
      <c r="A68403" s="1"/>
      <c r="B68403" s="4"/>
      <c r="C68403" s="4"/>
      <c r="D68403" s="5"/>
      <c r="E68403" s="6"/>
      <c r="F68403" s="7"/>
      <c r="G68403" s="4"/>
    </row>
    <row r="68404" spans="1:7">
      <c r="A68404" s="1"/>
      <c r="B68404" s="4"/>
      <c r="C68404" s="4"/>
      <c r="D68404" s="5"/>
      <c r="E68404" s="6"/>
      <c r="F68404" s="7"/>
      <c r="G68404" s="4"/>
    </row>
    <row r="68405" spans="1:7">
      <c r="A68405" s="1"/>
      <c r="B68405" s="4"/>
      <c r="C68405" s="4"/>
      <c r="D68405" s="5"/>
      <c r="E68405" s="6"/>
      <c r="F68405" s="7"/>
      <c r="G68405" s="4"/>
    </row>
    <row r="68406" spans="1:7">
      <c r="A68406" s="1"/>
      <c r="B68406" s="4"/>
      <c r="C68406" s="4"/>
      <c r="D68406" s="5"/>
      <c r="E68406" s="6"/>
      <c r="F68406" s="7"/>
      <c r="G68406" s="4"/>
    </row>
    <row r="68407" spans="1:7">
      <c r="A68407" s="1"/>
      <c r="B68407" s="4"/>
      <c r="C68407" s="4"/>
      <c r="D68407" s="5"/>
      <c r="E68407" s="6"/>
      <c r="F68407" s="7"/>
      <c r="G68407" s="4"/>
    </row>
    <row r="68408" spans="1:7">
      <c r="A68408" s="1"/>
      <c r="B68408" s="4"/>
      <c r="C68408" s="4"/>
      <c r="D68408" s="5"/>
      <c r="E68408" s="6"/>
      <c r="F68408" s="7"/>
      <c r="G68408" s="4"/>
    </row>
    <row r="68409" spans="1:7">
      <c r="A68409" s="1"/>
      <c r="B68409" s="4"/>
      <c r="C68409" s="4"/>
      <c r="D68409" s="5"/>
      <c r="E68409" s="6"/>
      <c r="F68409" s="7"/>
      <c r="G68409" s="4"/>
    </row>
    <row r="68410" spans="1:7">
      <c r="A68410" s="1"/>
      <c r="B68410" s="4"/>
      <c r="C68410" s="4"/>
      <c r="D68410" s="5"/>
      <c r="E68410" s="6"/>
      <c r="F68410" s="7"/>
      <c r="G68410" s="4"/>
    </row>
    <row r="68411" spans="1:7">
      <c r="A68411" s="1"/>
      <c r="B68411" s="4"/>
      <c r="C68411" s="4"/>
      <c r="D68411" s="5"/>
      <c r="E68411" s="6"/>
      <c r="F68411" s="7"/>
      <c r="G68411" s="4"/>
    </row>
    <row r="68412" spans="1:7">
      <c r="A68412" s="1"/>
      <c r="B68412" s="4"/>
      <c r="C68412" s="4"/>
      <c r="D68412" s="5"/>
      <c r="E68412" s="6"/>
      <c r="F68412" s="7"/>
      <c r="G68412" s="4"/>
    </row>
    <row r="68413" spans="1:7">
      <c r="A68413" s="1"/>
      <c r="B68413" s="4"/>
      <c r="C68413" s="4"/>
      <c r="D68413" s="5"/>
      <c r="E68413" s="6"/>
      <c r="F68413" s="7"/>
      <c r="G68413" s="4"/>
    </row>
    <row r="68414" spans="1:7">
      <c r="A68414" s="1"/>
      <c r="B68414" s="4"/>
      <c r="C68414" s="4"/>
      <c r="D68414" s="5"/>
      <c r="E68414" s="6"/>
      <c r="F68414" s="7"/>
      <c r="G68414" s="4"/>
    </row>
    <row r="68415" spans="1:7">
      <c r="A68415" s="1"/>
      <c r="B68415" s="4"/>
      <c r="C68415" s="4"/>
      <c r="D68415" s="5"/>
      <c r="E68415" s="6"/>
      <c r="F68415" s="7"/>
      <c r="G68415" s="4"/>
    </row>
    <row r="68416" spans="1:7">
      <c r="A68416" s="1"/>
      <c r="B68416" s="4"/>
      <c r="C68416" s="4"/>
      <c r="D68416" s="5"/>
      <c r="E68416" s="6"/>
      <c r="F68416" s="7"/>
      <c r="G68416" s="4"/>
    </row>
    <row r="68417" spans="1:7">
      <c r="A68417" s="1"/>
      <c r="B68417" s="4"/>
      <c r="C68417" s="4"/>
      <c r="D68417" s="5"/>
      <c r="E68417" s="6"/>
      <c r="F68417" s="7"/>
      <c r="G68417" s="4"/>
    </row>
    <row r="68418" spans="1:7">
      <c r="A68418" s="1"/>
      <c r="B68418" s="4"/>
      <c r="C68418" s="4"/>
      <c r="D68418" s="5"/>
      <c r="E68418" s="6"/>
      <c r="F68418" s="7"/>
      <c r="G68418" s="4"/>
    </row>
    <row r="68419" spans="1:7">
      <c r="A68419" s="1"/>
      <c r="B68419" s="4"/>
      <c r="C68419" s="4"/>
      <c r="D68419" s="5"/>
      <c r="E68419" s="6"/>
      <c r="F68419" s="7"/>
      <c r="G68419" s="4"/>
    </row>
    <row r="68420" spans="1:7">
      <c r="A68420" s="1"/>
      <c r="B68420" s="4"/>
      <c r="C68420" s="4"/>
      <c r="D68420" s="5"/>
      <c r="E68420" s="6"/>
      <c r="F68420" s="7"/>
      <c r="G68420" s="4"/>
    </row>
    <row r="68421" spans="1:7">
      <c r="A68421" s="1"/>
      <c r="B68421" s="4"/>
      <c r="C68421" s="4"/>
      <c r="D68421" s="5"/>
      <c r="E68421" s="6"/>
      <c r="F68421" s="7"/>
      <c r="G68421" s="4"/>
    </row>
    <row r="68422" spans="1:7">
      <c r="A68422" s="1"/>
      <c r="B68422" s="4"/>
      <c r="C68422" s="4"/>
      <c r="D68422" s="5"/>
      <c r="E68422" s="6"/>
      <c r="F68422" s="7"/>
      <c r="G68422" s="4"/>
    </row>
    <row r="68423" spans="1:7">
      <c r="A68423" s="1"/>
      <c r="B68423" s="4"/>
      <c r="C68423" s="4"/>
      <c r="D68423" s="5"/>
      <c r="E68423" s="6"/>
      <c r="F68423" s="7"/>
      <c r="G68423" s="4"/>
    </row>
    <row r="68424" spans="1:7">
      <c r="A68424" s="1"/>
      <c r="B68424" s="4"/>
      <c r="C68424" s="4"/>
      <c r="D68424" s="5"/>
      <c r="E68424" s="6"/>
      <c r="F68424" s="7"/>
      <c r="G68424" s="4"/>
    </row>
    <row r="68425" spans="1:7">
      <c r="A68425" s="1"/>
      <c r="B68425" s="4"/>
      <c r="C68425" s="4"/>
      <c r="D68425" s="5"/>
      <c r="E68425" s="6"/>
      <c r="F68425" s="7"/>
      <c r="G68425" s="4"/>
    </row>
    <row r="68426" spans="1:7">
      <c r="A68426" s="1"/>
      <c r="B68426" s="4"/>
      <c r="C68426" s="4"/>
      <c r="D68426" s="5"/>
      <c r="E68426" s="6"/>
      <c r="F68426" s="7"/>
      <c r="G68426" s="4"/>
    </row>
    <row r="68427" spans="1:7">
      <c r="A68427" s="1"/>
      <c r="B68427" s="4"/>
      <c r="C68427" s="4"/>
      <c r="D68427" s="5"/>
      <c r="E68427" s="6"/>
      <c r="F68427" s="7"/>
      <c r="G68427" s="4"/>
    </row>
    <row r="68428" spans="1:7">
      <c r="A68428" s="1"/>
      <c r="B68428" s="4"/>
      <c r="C68428" s="4"/>
      <c r="D68428" s="5"/>
      <c r="E68428" s="6"/>
      <c r="F68428" s="7"/>
      <c r="G68428" s="4"/>
    </row>
    <row r="68429" spans="1:7">
      <c r="A68429" s="1"/>
      <c r="B68429" s="4"/>
      <c r="C68429" s="4"/>
      <c r="D68429" s="5"/>
      <c r="E68429" s="6"/>
      <c r="F68429" s="7"/>
      <c r="G68429" s="4"/>
    </row>
    <row r="68430" spans="1:7">
      <c r="A68430" s="1"/>
      <c r="B68430" s="4"/>
      <c r="C68430" s="4"/>
      <c r="D68430" s="5"/>
      <c r="E68430" s="6"/>
      <c r="F68430" s="7"/>
      <c r="G68430" s="4"/>
    </row>
    <row r="68431" spans="1:7">
      <c r="A68431" s="1"/>
      <c r="B68431" s="4"/>
      <c r="C68431" s="4"/>
      <c r="D68431" s="5"/>
      <c r="E68431" s="6"/>
      <c r="F68431" s="7"/>
      <c r="G68431" s="4"/>
    </row>
    <row r="68432" spans="1:7">
      <c r="A68432" s="1"/>
      <c r="B68432" s="4"/>
      <c r="C68432" s="4"/>
      <c r="D68432" s="5"/>
      <c r="E68432" s="6"/>
      <c r="F68432" s="7"/>
      <c r="G68432" s="4"/>
    </row>
    <row r="68433" spans="1:7">
      <c r="A68433" s="1"/>
      <c r="B68433" s="4"/>
      <c r="C68433" s="4"/>
      <c r="D68433" s="5"/>
      <c r="E68433" s="6"/>
      <c r="F68433" s="7"/>
      <c r="G68433" s="4"/>
    </row>
    <row r="68434" spans="1:7">
      <c r="A68434" s="1"/>
      <c r="B68434" s="4"/>
      <c r="C68434" s="4"/>
      <c r="D68434" s="5"/>
      <c r="E68434" s="6"/>
      <c r="F68434" s="7"/>
      <c r="G68434" s="4"/>
    </row>
    <row r="68435" spans="1:7">
      <c r="A68435" s="1"/>
      <c r="B68435" s="4"/>
      <c r="C68435" s="4"/>
      <c r="D68435" s="5"/>
      <c r="E68435" s="6"/>
      <c r="F68435" s="7"/>
      <c r="G68435" s="4"/>
    </row>
    <row r="68436" spans="1:7">
      <c r="A68436" s="1"/>
      <c r="B68436" s="4"/>
      <c r="C68436" s="4"/>
      <c r="D68436" s="5"/>
      <c r="E68436" s="6"/>
      <c r="F68436" s="7"/>
      <c r="G68436" s="4"/>
    </row>
    <row r="68437" spans="1:7">
      <c r="A68437" s="1"/>
      <c r="B68437" s="4"/>
      <c r="C68437" s="4"/>
      <c r="D68437" s="5"/>
      <c r="E68437" s="6"/>
      <c r="F68437" s="7"/>
      <c r="G68437" s="4"/>
    </row>
    <row r="68438" spans="1:7">
      <c r="A68438" s="1"/>
      <c r="B68438" s="4"/>
      <c r="C68438" s="4"/>
      <c r="D68438" s="5"/>
      <c r="E68438" s="6"/>
      <c r="F68438" s="7"/>
      <c r="G68438" s="4"/>
    </row>
    <row r="68439" spans="1:7">
      <c r="A68439" s="1"/>
      <c r="B68439" s="4"/>
      <c r="C68439" s="4"/>
      <c r="D68439" s="5"/>
      <c r="E68439" s="6"/>
      <c r="F68439" s="7"/>
      <c r="G68439" s="4"/>
    </row>
    <row r="68440" spans="1:7">
      <c r="A68440" s="1"/>
      <c r="B68440" s="4"/>
      <c r="C68440" s="4"/>
      <c r="D68440" s="5"/>
      <c r="E68440" s="6"/>
      <c r="F68440" s="7"/>
      <c r="G68440" s="4"/>
    </row>
    <row r="68441" spans="1:7">
      <c r="A68441" s="1"/>
      <c r="B68441" s="4"/>
      <c r="C68441" s="4"/>
      <c r="D68441" s="5"/>
      <c r="E68441" s="6"/>
      <c r="F68441" s="7"/>
      <c r="G68441" s="4"/>
    </row>
    <row r="68442" spans="1:7">
      <c r="A68442" s="1"/>
      <c r="B68442" s="4"/>
      <c r="C68442" s="4"/>
      <c r="D68442" s="5"/>
      <c r="E68442" s="6"/>
      <c r="F68442" s="7"/>
      <c r="G68442" s="4"/>
    </row>
    <row r="68443" spans="1:7">
      <c r="A68443" s="1"/>
      <c r="B68443" s="4"/>
      <c r="C68443" s="4"/>
      <c r="D68443" s="5"/>
      <c r="E68443" s="6"/>
      <c r="F68443" s="7"/>
      <c r="G68443" s="4"/>
    </row>
    <row r="68444" spans="1:7">
      <c r="A68444" s="1"/>
      <c r="B68444" s="4"/>
      <c r="C68444" s="4"/>
      <c r="D68444" s="5"/>
      <c r="E68444" s="6"/>
      <c r="F68444" s="7"/>
      <c r="G68444" s="4"/>
    </row>
    <row r="68445" spans="1:7">
      <c r="A68445" s="1"/>
      <c r="B68445" s="4"/>
      <c r="C68445" s="4"/>
      <c r="D68445" s="5"/>
      <c r="E68445" s="6"/>
      <c r="F68445" s="7"/>
      <c r="G68445" s="4"/>
    </row>
    <row r="68446" spans="1:7">
      <c r="A68446" s="1"/>
      <c r="B68446" s="4"/>
      <c r="C68446" s="4"/>
      <c r="D68446" s="5"/>
      <c r="E68446" s="6"/>
      <c r="F68446" s="7"/>
      <c r="G68446" s="4"/>
    </row>
    <row r="68447" spans="1:7">
      <c r="A68447" s="1"/>
      <c r="B68447" s="4"/>
      <c r="C68447" s="4"/>
      <c r="D68447" s="5"/>
      <c r="E68447" s="6"/>
      <c r="F68447" s="7"/>
      <c r="G68447" s="4"/>
    </row>
    <row r="68448" spans="1:7">
      <c r="A68448" s="1"/>
      <c r="B68448" s="4"/>
      <c r="C68448" s="4"/>
      <c r="D68448" s="5"/>
      <c r="E68448" s="6"/>
      <c r="F68448" s="7"/>
      <c r="G68448" s="4"/>
    </row>
    <row r="68449" spans="1:7">
      <c r="A68449" s="1"/>
      <c r="B68449" s="4"/>
      <c r="C68449" s="4"/>
      <c r="D68449" s="5"/>
      <c r="E68449" s="6"/>
      <c r="F68449" s="7"/>
      <c r="G68449" s="4"/>
    </row>
    <row r="68450" spans="1:7">
      <c r="A68450" s="1"/>
      <c r="B68450" s="4"/>
      <c r="C68450" s="4"/>
      <c r="D68450" s="5"/>
      <c r="E68450" s="6"/>
      <c r="F68450" s="7"/>
      <c r="G68450" s="4"/>
    </row>
    <row r="68451" spans="1:7">
      <c r="A68451" s="1"/>
      <c r="B68451" s="4"/>
      <c r="C68451" s="4"/>
      <c r="D68451" s="5"/>
      <c r="E68451" s="6"/>
      <c r="F68451" s="7"/>
      <c r="G68451" s="4"/>
    </row>
    <row r="68452" spans="1:7">
      <c r="A68452" s="1"/>
      <c r="B68452" s="4"/>
      <c r="C68452" s="4"/>
      <c r="D68452" s="5"/>
      <c r="E68452" s="6"/>
      <c r="F68452" s="7"/>
      <c r="G68452" s="4"/>
    </row>
    <row r="68453" spans="1:7">
      <c r="A68453" s="1"/>
      <c r="B68453" s="4"/>
      <c r="C68453" s="4"/>
      <c r="D68453" s="5"/>
      <c r="E68453" s="6"/>
      <c r="F68453" s="7"/>
      <c r="G68453" s="4"/>
    </row>
    <row r="68454" spans="1:7">
      <c r="A68454" s="1"/>
      <c r="B68454" s="4"/>
      <c r="C68454" s="4"/>
      <c r="D68454" s="5"/>
      <c r="E68454" s="6"/>
      <c r="F68454" s="7"/>
      <c r="G68454" s="4"/>
    </row>
    <row r="68455" spans="1:7">
      <c r="A68455" s="1"/>
      <c r="B68455" s="4"/>
      <c r="C68455" s="4"/>
      <c r="D68455" s="5"/>
      <c r="E68455" s="6"/>
      <c r="F68455" s="7"/>
      <c r="G68455" s="4"/>
    </row>
    <row r="68456" spans="1:7">
      <c r="A68456" s="1"/>
      <c r="B68456" s="4"/>
      <c r="C68456" s="4"/>
      <c r="D68456" s="5"/>
      <c r="E68456" s="6"/>
      <c r="F68456" s="7"/>
      <c r="G68456" s="4"/>
    </row>
    <row r="68457" spans="1:7">
      <c r="A68457" s="1"/>
      <c r="B68457" s="4"/>
      <c r="C68457" s="4"/>
      <c r="D68457" s="5"/>
      <c r="E68457" s="6"/>
      <c r="F68457" s="7"/>
      <c r="G68457" s="4"/>
    </row>
    <row r="68458" spans="1:7">
      <c r="A68458" s="1"/>
      <c r="B68458" s="4"/>
      <c r="C68458" s="4"/>
      <c r="D68458" s="5"/>
      <c r="E68458" s="6"/>
      <c r="F68458" s="7"/>
      <c r="G68458" s="4"/>
    </row>
    <row r="68459" spans="1:7">
      <c r="A68459" s="1"/>
      <c r="B68459" s="4"/>
      <c r="C68459" s="4"/>
      <c r="D68459" s="5"/>
      <c r="E68459" s="6"/>
      <c r="F68459" s="7"/>
      <c r="G68459" s="4"/>
    </row>
    <row r="68460" spans="1:7">
      <c r="A68460" s="1"/>
      <c r="B68460" s="4"/>
      <c r="C68460" s="4"/>
      <c r="D68460" s="5"/>
      <c r="E68460" s="6"/>
      <c r="F68460" s="7"/>
      <c r="G68460" s="4"/>
    </row>
    <row r="68461" spans="1:7">
      <c r="A68461" s="1"/>
      <c r="B68461" s="4"/>
      <c r="C68461" s="4"/>
      <c r="D68461" s="5"/>
      <c r="E68461" s="6"/>
      <c r="F68461" s="7"/>
      <c r="G68461" s="4"/>
    </row>
    <row r="68462" spans="1:7">
      <c r="A68462" s="1"/>
      <c r="B68462" s="4"/>
      <c r="C68462" s="4"/>
      <c r="D68462" s="5"/>
      <c r="E68462" s="6"/>
      <c r="F68462" s="7"/>
      <c r="G68462" s="4"/>
    </row>
    <row r="68463" spans="1:7">
      <c r="A68463" s="1"/>
      <c r="B68463" s="4"/>
      <c r="C68463" s="4"/>
      <c r="D68463" s="5"/>
      <c r="E68463" s="6"/>
      <c r="F68463" s="7"/>
      <c r="G68463" s="4"/>
    </row>
    <row r="68464" spans="1:7">
      <c r="A68464" s="1"/>
      <c r="B68464" s="4"/>
      <c r="C68464" s="4"/>
      <c r="D68464" s="5"/>
      <c r="E68464" s="6"/>
      <c r="F68464" s="7"/>
      <c r="G68464" s="4"/>
    </row>
    <row r="68465" spans="1:7">
      <c r="A68465" s="1"/>
      <c r="B68465" s="4"/>
      <c r="C68465" s="4"/>
      <c r="D68465" s="5"/>
      <c r="E68465" s="6"/>
      <c r="F68465" s="7"/>
      <c r="G68465" s="4"/>
    </row>
    <row r="68466" spans="1:7">
      <c r="A68466" s="1"/>
      <c r="B68466" s="4"/>
      <c r="C68466" s="4"/>
      <c r="D68466" s="5"/>
      <c r="E68466" s="6"/>
      <c r="F68466" s="7"/>
      <c r="G68466" s="4"/>
    </row>
    <row r="68467" spans="1:7">
      <c r="A68467" s="1"/>
      <c r="B68467" s="4"/>
      <c r="C68467" s="4"/>
      <c r="D68467" s="5"/>
      <c r="E68467" s="6"/>
      <c r="F68467" s="7"/>
      <c r="G68467" s="4"/>
    </row>
    <row r="68468" spans="1:7">
      <c r="A68468" s="1"/>
      <c r="B68468" s="4"/>
      <c r="C68468" s="4"/>
      <c r="D68468" s="5"/>
      <c r="E68468" s="6"/>
      <c r="F68468" s="7"/>
      <c r="G68468" s="4"/>
    </row>
    <row r="68469" spans="1:7">
      <c r="A68469" s="1"/>
      <c r="B68469" s="4"/>
      <c r="C68469" s="4"/>
      <c r="D68469" s="5"/>
      <c r="E68469" s="6"/>
      <c r="F68469" s="7"/>
      <c r="G68469" s="4"/>
    </row>
    <row r="68470" spans="1:7">
      <c r="A68470" s="1"/>
      <c r="B68470" s="4"/>
      <c r="C68470" s="4"/>
      <c r="D68470" s="5"/>
      <c r="E68470" s="6"/>
      <c r="F68470" s="7"/>
      <c r="G68470" s="4"/>
    </row>
    <row r="68471" spans="1:7">
      <c r="A68471" s="1"/>
      <c r="B68471" s="4"/>
      <c r="C68471" s="4"/>
      <c r="D68471" s="5"/>
      <c r="E68471" s="6"/>
      <c r="F68471" s="7"/>
      <c r="G68471" s="4"/>
    </row>
    <row r="68472" spans="1:7">
      <c r="A68472" s="1"/>
      <c r="B68472" s="4"/>
      <c r="C68472" s="4"/>
      <c r="D68472" s="5"/>
      <c r="E68472" s="6"/>
      <c r="F68472" s="7"/>
      <c r="G68472" s="4"/>
    </row>
    <row r="68473" spans="1:7">
      <c r="A68473" s="1"/>
      <c r="B68473" s="4"/>
      <c r="C68473" s="4"/>
      <c r="D68473" s="5"/>
      <c r="E68473" s="6"/>
      <c r="F68473" s="7"/>
      <c r="G68473" s="4"/>
    </row>
    <row r="68474" spans="1:7">
      <c r="A68474" s="1"/>
      <c r="B68474" s="4"/>
      <c r="C68474" s="4"/>
      <c r="D68474" s="5"/>
      <c r="E68474" s="6"/>
      <c r="F68474" s="7"/>
      <c r="G68474" s="4"/>
    </row>
    <row r="68475" spans="1:7">
      <c r="A68475" s="1"/>
      <c r="B68475" s="4"/>
      <c r="C68475" s="4"/>
      <c r="D68475" s="5"/>
      <c r="E68475" s="6"/>
      <c r="F68475" s="7"/>
      <c r="G68475" s="4"/>
    </row>
    <row r="68476" spans="1:7">
      <c r="A68476" s="1"/>
      <c r="B68476" s="4"/>
      <c r="C68476" s="4"/>
      <c r="D68476" s="5"/>
      <c r="E68476" s="6"/>
      <c r="F68476" s="7"/>
      <c r="G68476" s="4"/>
    </row>
    <row r="68477" spans="1:7">
      <c r="A68477" s="1"/>
      <c r="B68477" s="4"/>
      <c r="C68477" s="4"/>
      <c r="D68477" s="5"/>
      <c r="E68477" s="6"/>
      <c r="F68477" s="7"/>
      <c r="G68477" s="4"/>
    </row>
    <row r="68478" spans="1:7">
      <c r="A68478" s="1"/>
      <c r="B68478" s="4"/>
      <c r="C68478" s="4"/>
      <c r="D68478" s="5"/>
      <c r="E68478" s="6"/>
      <c r="F68478" s="7"/>
      <c r="G68478" s="4"/>
    </row>
    <row r="68479" spans="1:7">
      <c r="A68479" s="1"/>
      <c r="B68479" s="4"/>
      <c r="C68479" s="4"/>
      <c r="D68479" s="5"/>
      <c r="E68479" s="6"/>
      <c r="F68479" s="7"/>
      <c r="G68479" s="4"/>
    </row>
    <row r="68480" spans="1:7">
      <c r="A68480" s="1"/>
      <c r="B68480" s="4"/>
      <c r="C68480" s="4"/>
      <c r="D68480" s="5"/>
      <c r="E68480" s="6"/>
      <c r="F68480" s="7"/>
      <c r="G68480" s="4"/>
    </row>
    <row r="68481" spans="1:7">
      <c r="A68481" s="1"/>
      <c r="B68481" s="4"/>
      <c r="C68481" s="4"/>
      <c r="D68481" s="5"/>
      <c r="E68481" s="6"/>
      <c r="F68481" s="7"/>
      <c r="G68481" s="4"/>
    </row>
    <row r="68482" spans="1:7">
      <c r="A68482" s="1"/>
      <c r="B68482" s="4"/>
      <c r="C68482" s="4"/>
      <c r="D68482" s="5"/>
      <c r="E68482" s="6"/>
      <c r="F68482" s="7"/>
      <c r="G68482" s="4"/>
    </row>
    <row r="68483" spans="1:7">
      <c r="A68483" s="1"/>
      <c r="B68483" s="4"/>
      <c r="C68483" s="4"/>
      <c r="D68483" s="5"/>
      <c r="E68483" s="6"/>
      <c r="F68483" s="7"/>
      <c r="G68483" s="4"/>
    </row>
    <row r="68484" spans="1:7">
      <c r="A68484" s="1"/>
      <c r="B68484" s="4"/>
      <c r="C68484" s="4"/>
      <c r="D68484" s="5"/>
      <c r="E68484" s="6"/>
      <c r="F68484" s="7"/>
      <c r="G68484" s="4"/>
    </row>
    <row r="68485" spans="1:7">
      <c r="A68485" s="1"/>
      <c r="B68485" s="4"/>
      <c r="C68485" s="4"/>
      <c r="D68485" s="5"/>
      <c r="E68485" s="6"/>
      <c r="F68485" s="7"/>
      <c r="G68485" s="4"/>
    </row>
    <row r="68486" spans="1:7">
      <c r="A68486" s="1"/>
      <c r="B68486" s="4"/>
      <c r="C68486" s="4"/>
      <c r="D68486" s="5"/>
      <c r="E68486" s="6"/>
      <c r="F68486" s="7"/>
      <c r="G68486" s="4"/>
    </row>
    <row r="68487" spans="1:7">
      <c r="A68487" s="1"/>
      <c r="B68487" s="4"/>
      <c r="C68487" s="4"/>
      <c r="D68487" s="5"/>
      <c r="E68487" s="6"/>
      <c r="F68487" s="7"/>
      <c r="G68487" s="4"/>
    </row>
    <row r="68488" spans="1:7">
      <c r="A68488" s="1"/>
      <c r="B68488" s="4"/>
      <c r="C68488" s="4"/>
      <c r="D68488" s="5"/>
      <c r="E68488" s="6"/>
      <c r="F68488" s="7"/>
      <c r="G68488" s="4"/>
    </row>
    <row r="68489" spans="1:7">
      <c r="A68489" s="1"/>
      <c r="B68489" s="4"/>
      <c r="C68489" s="4"/>
      <c r="D68489" s="5"/>
      <c r="E68489" s="6"/>
      <c r="F68489" s="7"/>
      <c r="G68489" s="4"/>
    </row>
    <row r="68490" spans="1:7">
      <c r="A68490" s="1"/>
      <c r="B68490" s="4"/>
      <c r="C68490" s="4"/>
      <c r="D68490" s="5"/>
      <c r="E68490" s="6"/>
      <c r="F68490" s="7"/>
      <c r="G68490" s="4"/>
    </row>
    <row r="68491" spans="1:7">
      <c r="A68491" s="1"/>
      <c r="B68491" s="4"/>
      <c r="C68491" s="4"/>
      <c r="D68491" s="5"/>
      <c r="E68491" s="6"/>
      <c r="F68491" s="7"/>
      <c r="G68491" s="4"/>
    </row>
    <row r="68492" spans="1:7">
      <c r="A68492" s="1"/>
      <c r="B68492" s="4"/>
      <c r="C68492" s="4"/>
      <c r="D68492" s="5"/>
      <c r="E68492" s="6"/>
      <c r="F68492" s="7"/>
      <c r="G68492" s="4"/>
    </row>
    <row r="68493" spans="1:7">
      <c r="A68493" s="1"/>
      <c r="B68493" s="4"/>
      <c r="C68493" s="4"/>
      <c r="D68493" s="5"/>
      <c r="E68493" s="6"/>
      <c r="F68493" s="7"/>
      <c r="G68493" s="4"/>
    </row>
    <row r="68494" spans="1:7">
      <c r="A68494" s="1"/>
      <c r="B68494" s="4"/>
      <c r="C68494" s="4"/>
      <c r="D68494" s="5"/>
      <c r="E68494" s="6"/>
      <c r="F68494" s="7"/>
      <c r="G68494" s="4"/>
    </row>
    <row r="68495" spans="1:7">
      <c r="A68495" s="1"/>
      <c r="B68495" s="4"/>
      <c r="C68495" s="4"/>
      <c r="D68495" s="5"/>
      <c r="E68495" s="6"/>
      <c r="F68495" s="7"/>
      <c r="G68495" s="4"/>
    </row>
    <row r="68496" spans="1:7">
      <c r="A68496" s="1"/>
      <c r="B68496" s="4"/>
      <c r="C68496" s="4"/>
      <c r="D68496" s="5"/>
      <c r="E68496" s="6"/>
      <c r="F68496" s="7"/>
      <c r="G68496" s="4"/>
    </row>
    <row r="68497" spans="1:7">
      <c r="A68497" s="1"/>
      <c r="B68497" s="4"/>
      <c r="C68497" s="4"/>
      <c r="D68497" s="5"/>
      <c r="E68497" s="6"/>
      <c r="F68497" s="7"/>
      <c r="G68497" s="4"/>
    </row>
    <row r="68498" spans="1:7">
      <c r="A68498" s="1"/>
      <c r="B68498" s="4"/>
      <c r="C68498" s="4"/>
      <c r="D68498" s="5"/>
      <c r="E68498" s="6"/>
      <c r="F68498" s="7"/>
      <c r="G68498" s="4"/>
    </row>
    <row r="68499" spans="1:7">
      <c r="A68499" s="1"/>
      <c r="B68499" s="4"/>
      <c r="C68499" s="4"/>
      <c r="D68499" s="5"/>
      <c r="E68499" s="6"/>
      <c r="F68499" s="7"/>
      <c r="G68499" s="4"/>
    </row>
    <row r="68500" spans="1:7">
      <c r="A68500" s="1"/>
      <c r="B68500" s="4"/>
      <c r="C68500" s="4"/>
      <c r="D68500" s="5"/>
      <c r="E68500" s="6"/>
      <c r="F68500" s="7"/>
      <c r="G68500" s="4"/>
    </row>
    <row r="68501" spans="1:7">
      <c r="A68501" s="1"/>
      <c r="B68501" s="4"/>
      <c r="C68501" s="4"/>
      <c r="D68501" s="5"/>
      <c r="E68501" s="6"/>
      <c r="F68501" s="7"/>
      <c r="G68501" s="4"/>
    </row>
    <row r="68502" spans="1:7">
      <c r="A68502" s="1"/>
      <c r="B68502" s="4"/>
      <c r="C68502" s="4"/>
      <c r="D68502" s="5"/>
      <c r="E68502" s="6"/>
      <c r="F68502" s="7"/>
      <c r="G68502" s="4"/>
    </row>
    <row r="68503" spans="1:7">
      <c r="A68503" s="1"/>
      <c r="B68503" s="4"/>
      <c r="C68503" s="4"/>
      <c r="D68503" s="5"/>
      <c r="E68503" s="6"/>
      <c r="F68503" s="7"/>
      <c r="G68503" s="4"/>
    </row>
    <row r="68504" spans="1:7">
      <c r="A68504" s="1"/>
      <c r="B68504" s="4"/>
      <c r="C68504" s="4"/>
      <c r="D68504" s="5"/>
      <c r="E68504" s="6"/>
      <c r="F68504" s="7"/>
      <c r="G68504" s="4"/>
    </row>
    <row r="68505" spans="1:7">
      <c r="A68505" s="1"/>
      <c r="B68505" s="4"/>
      <c r="C68505" s="4"/>
      <c r="D68505" s="5"/>
      <c r="E68505" s="6"/>
      <c r="F68505" s="7"/>
      <c r="G68505" s="4"/>
    </row>
    <row r="68506" spans="1:7">
      <c r="A68506" s="1"/>
      <c r="B68506" s="4"/>
      <c r="C68506" s="4"/>
      <c r="D68506" s="5"/>
      <c r="E68506" s="6"/>
      <c r="F68506" s="7"/>
      <c r="G68506" s="4"/>
    </row>
    <row r="68507" spans="1:7">
      <c r="A68507" s="1"/>
      <c r="B68507" s="4"/>
      <c r="C68507" s="4"/>
      <c r="D68507" s="5"/>
      <c r="E68507" s="6"/>
      <c r="F68507" s="7"/>
      <c r="G68507" s="4"/>
    </row>
    <row r="68508" spans="1:7">
      <c r="A68508" s="1"/>
      <c r="B68508" s="4"/>
      <c r="C68508" s="4"/>
      <c r="D68508" s="5"/>
      <c r="E68508" s="6"/>
      <c r="F68508" s="7"/>
      <c r="G68508" s="4"/>
    </row>
    <row r="68509" spans="1:7">
      <c r="A68509" s="1"/>
      <c r="B68509" s="4"/>
      <c r="C68509" s="4"/>
      <c r="D68509" s="5"/>
      <c r="E68509" s="6"/>
      <c r="F68509" s="7"/>
      <c r="G68509" s="4"/>
    </row>
    <row r="68510" spans="1:7">
      <c r="A68510" s="1"/>
      <c r="B68510" s="4"/>
      <c r="C68510" s="4"/>
      <c r="D68510" s="5"/>
      <c r="E68510" s="6"/>
      <c r="F68510" s="7"/>
      <c r="G68510" s="4"/>
    </row>
    <row r="68511" spans="1:7">
      <c r="A68511" s="1"/>
      <c r="B68511" s="4"/>
      <c r="C68511" s="4"/>
      <c r="D68511" s="5"/>
      <c r="E68511" s="6"/>
      <c r="F68511" s="7"/>
      <c r="G68511" s="4"/>
    </row>
    <row r="68512" spans="1:7">
      <c r="A68512" s="1"/>
      <c r="B68512" s="4"/>
      <c r="C68512" s="4"/>
      <c r="D68512" s="5"/>
      <c r="E68512" s="6"/>
      <c r="F68512" s="7"/>
      <c r="G68512" s="4"/>
    </row>
    <row r="68513" spans="1:7">
      <c r="A68513" s="1"/>
      <c r="B68513" s="4"/>
      <c r="C68513" s="4"/>
      <c r="D68513" s="5"/>
      <c r="E68513" s="6"/>
      <c r="F68513" s="7"/>
      <c r="G68513" s="4"/>
    </row>
    <row r="68514" spans="1:7">
      <c r="A68514" s="1"/>
      <c r="B68514" s="4"/>
      <c r="C68514" s="4"/>
      <c r="D68514" s="5"/>
      <c r="E68514" s="6"/>
      <c r="F68514" s="7"/>
      <c r="G68514" s="4"/>
    </row>
    <row r="68515" spans="1:7">
      <c r="A68515" s="1"/>
      <c r="B68515" s="4"/>
      <c r="C68515" s="4"/>
      <c r="D68515" s="5"/>
      <c r="E68515" s="6"/>
      <c r="F68515" s="7"/>
      <c r="G68515" s="4"/>
    </row>
    <row r="68516" spans="1:7">
      <c r="A68516" s="1"/>
      <c r="B68516" s="4"/>
      <c r="C68516" s="4"/>
      <c r="D68516" s="5"/>
      <c r="E68516" s="6"/>
      <c r="F68516" s="7"/>
      <c r="G68516" s="4"/>
    </row>
    <row r="68517" spans="1:7">
      <c r="A68517" s="1"/>
      <c r="B68517" s="4"/>
      <c r="C68517" s="4"/>
      <c r="D68517" s="5"/>
      <c r="E68517" s="6"/>
      <c r="F68517" s="7"/>
      <c r="G68517" s="4"/>
    </row>
    <row r="68518" spans="1:7">
      <c r="A68518" s="1"/>
      <c r="B68518" s="4"/>
      <c r="C68518" s="4"/>
      <c r="D68518" s="5"/>
      <c r="E68518" s="6"/>
      <c r="F68518" s="7"/>
      <c r="G68518" s="4"/>
    </row>
    <row r="68519" spans="1:7">
      <c r="A68519" s="1"/>
      <c r="B68519" s="4"/>
      <c r="C68519" s="4"/>
      <c r="D68519" s="5"/>
      <c r="E68519" s="6"/>
      <c r="F68519" s="7"/>
      <c r="G68519" s="4"/>
    </row>
    <row r="68520" spans="1:7">
      <c r="A68520" s="1"/>
      <c r="B68520" s="4"/>
      <c r="C68520" s="4"/>
      <c r="D68520" s="5"/>
      <c r="E68520" s="6"/>
      <c r="F68520" s="7"/>
      <c r="G68520" s="4"/>
    </row>
    <row r="68521" spans="1:7">
      <c r="A68521" s="1"/>
      <c r="B68521" s="4"/>
      <c r="C68521" s="4"/>
      <c r="D68521" s="5"/>
      <c r="E68521" s="6"/>
      <c r="F68521" s="7"/>
      <c r="G68521" s="4"/>
    </row>
    <row r="68522" spans="1:7">
      <c r="A68522" s="1"/>
      <c r="B68522" s="4"/>
      <c r="C68522" s="4"/>
      <c r="D68522" s="5"/>
      <c r="E68522" s="6"/>
      <c r="F68522" s="7"/>
      <c r="G68522" s="4"/>
    </row>
    <row r="68523" spans="1:7">
      <c r="A68523" s="1"/>
      <c r="B68523" s="4"/>
      <c r="C68523" s="4"/>
      <c r="D68523" s="5"/>
      <c r="E68523" s="6"/>
      <c r="F68523" s="7"/>
      <c r="G68523" s="4"/>
    </row>
    <row r="68524" spans="1:7">
      <c r="A68524" s="1"/>
      <c r="B68524" s="4"/>
      <c r="C68524" s="4"/>
      <c r="D68524" s="5"/>
      <c r="E68524" s="6"/>
      <c r="F68524" s="7"/>
      <c r="G68524" s="4"/>
    </row>
    <row r="68525" spans="1:7">
      <c r="A68525" s="1"/>
      <c r="B68525" s="4"/>
      <c r="C68525" s="4"/>
      <c r="D68525" s="5"/>
      <c r="E68525" s="6"/>
      <c r="F68525" s="7"/>
      <c r="G68525" s="4"/>
    </row>
    <row r="68526" spans="1:7">
      <c r="A68526" s="1"/>
      <c r="B68526" s="4"/>
      <c r="C68526" s="4"/>
      <c r="D68526" s="5"/>
      <c r="E68526" s="6"/>
      <c r="F68526" s="7"/>
      <c r="G68526" s="4"/>
    </row>
    <row r="68527" spans="1:7">
      <c r="A68527" s="1"/>
      <c r="B68527" s="4"/>
      <c r="C68527" s="4"/>
      <c r="D68527" s="5"/>
      <c r="E68527" s="6"/>
      <c r="F68527" s="7"/>
      <c r="G68527" s="4"/>
    </row>
    <row r="68528" spans="1:7">
      <c r="A68528" s="1"/>
      <c r="B68528" s="4"/>
      <c r="C68528" s="4"/>
      <c r="D68528" s="5"/>
      <c r="E68528" s="6"/>
      <c r="F68528" s="7"/>
      <c r="G68528" s="4"/>
    </row>
    <row r="68529" spans="1:7">
      <c r="A68529" s="1"/>
      <c r="B68529" s="4"/>
      <c r="C68529" s="4"/>
      <c r="D68529" s="5"/>
      <c r="E68529" s="6"/>
      <c r="F68529" s="7"/>
      <c r="G68529" s="4"/>
    </row>
    <row r="68530" spans="1:7">
      <c r="A68530" s="1"/>
      <c r="B68530" s="4"/>
      <c r="C68530" s="4"/>
      <c r="D68530" s="5"/>
      <c r="E68530" s="6"/>
      <c r="F68530" s="7"/>
      <c r="G68530" s="4"/>
    </row>
    <row r="68531" spans="1:7">
      <c r="A68531" s="1"/>
      <c r="B68531" s="4"/>
      <c r="C68531" s="4"/>
      <c r="D68531" s="5"/>
      <c r="E68531" s="6"/>
      <c r="F68531" s="7"/>
      <c r="G68531" s="4"/>
    </row>
    <row r="68532" spans="1:7">
      <c r="A68532" s="1"/>
      <c r="B68532" s="4"/>
      <c r="C68532" s="4"/>
      <c r="D68532" s="5"/>
      <c r="E68532" s="6"/>
      <c r="F68532" s="7"/>
      <c r="G68532" s="4"/>
    </row>
    <row r="68533" spans="1:7">
      <c r="A68533" s="1"/>
      <c r="B68533" s="4"/>
      <c r="C68533" s="4"/>
      <c r="D68533" s="5"/>
      <c r="E68533" s="6"/>
      <c r="F68533" s="7"/>
      <c r="G68533" s="4"/>
    </row>
    <row r="68534" spans="1:7">
      <c r="A68534" s="1"/>
      <c r="B68534" s="4"/>
      <c r="C68534" s="4"/>
      <c r="D68534" s="5"/>
      <c r="E68534" s="6"/>
      <c r="F68534" s="7"/>
      <c r="G68534" s="4"/>
    </row>
    <row r="68535" spans="1:7">
      <c r="A68535" s="1"/>
      <c r="B68535" s="4"/>
      <c r="C68535" s="4"/>
      <c r="D68535" s="5"/>
      <c r="E68535" s="6"/>
      <c r="F68535" s="7"/>
      <c r="G68535" s="4"/>
    </row>
    <row r="68536" spans="1:7">
      <c r="A68536" s="1"/>
      <c r="B68536" s="4"/>
      <c r="C68536" s="4"/>
      <c r="D68536" s="5"/>
      <c r="E68536" s="6"/>
      <c r="F68536" s="7"/>
      <c r="G68536" s="4"/>
    </row>
    <row r="68537" spans="1:7">
      <c r="A68537" s="1"/>
      <c r="B68537" s="4"/>
      <c r="C68537" s="4"/>
      <c r="D68537" s="5"/>
      <c r="E68537" s="6"/>
      <c r="F68537" s="7"/>
      <c r="G68537" s="4"/>
    </row>
    <row r="68538" spans="1:7">
      <c r="A68538" s="1"/>
      <c r="B68538" s="4"/>
      <c r="C68538" s="4"/>
      <c r="D68538" s="5"/>
      <c r="E68538" s="6"/>
      <c r="F68538" s="7"/>
      <c r="G68538" s="4"/>
    </row>
    <row r="68539" spans="1:7">
      <c r="A68539" s="1"/>
      <c r="B68539" s="4"/>
      <c r="C68539" s="4"/>
      <c r="D68539" s="5"/>
      <c r="E68539" s="6"/>
      <c r="F68539" s="7"/>
      <c r="G68539" s="4"/>
    </row>
    <row r="68540" spans="1:7">
      <c r="A68540" s="1"/>
      <c r="B68540" s="4"/>
      <c r="C68540" s="4"/>
      <c r="D68540" s="5"/>
      <c r="E68540" s="6"/>
      <c r="F68540" s="7"/>
      <c r="G68540" s="4"/>
    </row>
    <row r="68541" spans="1:7">
      <c r="A68541" s="1"/>
      <c r="B68541" s="4"/>
      <c r="C68541" s="4"/>
      <c r="D68541" s="5"/>
      <c r="E68541" s="6"/>
      <c r="F68541" s="7"/>
      <c r="G68541" s="4"/>
    </row>
    <row r="68542" spans="1:7">
      <c r="A68542" s="1"/>
      <c r="B68542" s="4"/>
      <c r="C68542" s="4"/>
      <c r="D68542" s="5"/>
      <c r="E68542" s="6"/>
      <c r="F68542" s="7"/>
      <c r="G68542" s="4"/>
    </row>
    <row r="68543" spans="1:7">
      <c r="A68543" s="1"/>
      <c r="B68543" s="4"/>
      <c r="C68543" s="4"/>
      <c r="D68543" s="5"/>
      <c r="E68543" s="6"/>
      <c r="F68543" s="7"/>
      <c r="G68543" s="4"/>
    </row>
    <row r="68544" spans="1:7">
      <c r="A68544" s="1"/>
      <c r="B68544" s="4"/>
      <c r="C68544" s="4"/>
      <c r="D68544" s="5"/>
      <c r="E68544" s="6"/>
      <c r="F68544" s="7"/>
      <c r="G68544" s="4"/>
    </row>
    <row r="68545" spans="1:7">
      <c r="A68545" s="1"/>
      <c r="B68545" s="4"/>
      <c r="C68545" s="4"/>
      <c r="D68545" s="5"/>
      <c r="E68545" s="6"/>
      <c r="F68545" s="7"/>
      <c r="G68545" s="4"/>
    </row>
    <row r="68546" spans="1:7">
      <c r="A68546" s="1"/>
      <c r="B68546" s="4"/>
      <c r="C68546" s="4"/>
      <c r="D68546" s="5"/>
      <c r="E68546" s="6"/>
      <c r="F68546" s="7"/>
      <c r="G68546" s="4"/>
    </row>
    <row r="68547" spans="1:7">
      <c r="A68547" s="1"/>
      <c r="B68547" s="4"/>
      <c r="C68547" s="4"/>
      <c r="D68547" s="5"/>
      <c r="E68547" s="6"/>
      <c r="F68547" s="7"/>
      <c r="G68547" s="4"/>
    </row>
    <row r="68548" spans="1:7">
      <c r="A68548" s="1"/>
      <c r="B68548" s="4"/>
      <c r="C68548" s="4"/>
      <c r="D68548" s="5"/>
      <c r="E68548" s="6"/>
      <c r="F68548" s="7"/>
      <c r="G68548" s="4"/>
    </row>
    <row r="68549" spans="1:7">
      <c r="A68549" s="1"/>
      <c r="B68549" s="4"/>
      <c r="C68549" s="4"/>
      <c r="D68549" s="5"/>
      <c r="E68549" s="6"/>
      <c r="F68549" s="7"/>
      <c r="G68549" s="4"/>
    </row>
    <row r="68550" spans="1:7">
      <c r="A68550" s="1"/>
      <c r="B68550" s="4"/>
      <c r="C68550" s="4"/>
      <c r="D68550" s="5"/>
      <c r="E68550" s="6"/>
      <c r="F68550" s="7"/>
      <c r="G68550" s="4"/>
    </row>
    <row r="68551" spans="1:7">
      <c r="A68551" s="1"/>
      <c r="B68551" s="4"/>
      <c r="C68551" s="4"/>
      <c r="D68551" s="5"/>
      <c r="E68551" s="6"/>
      <c r="F68551" s="7"/>
      <c r="G68551" s="4"/>
    </row>
    <row r="68552" spans="1:7">
      <c r="A68552" s="1"/>
      <c r="B68552" s="4"/>
      <c r="C68552" s="4"/>
      <c r="D68552" s="5"/>
      <c r="E68552" s="6"/>
      <c r="F68552" s="7"/>
      <c r="G68552" s="4"/>
    </row>
    <row r="68553" spans="1:7">
      <c r="A68553" s="1"/>
      <c r="B68553" s="4"/>
      <c r="C68553" s="4"/>
      <c r="D68553" s="5"/>
      <c r="E68553" s="6"/>
      <c r="F68553" s="7"/>
      <c r="G68553" s="4"/>
    </row>
    <row r="68554" spans="1:7">
      <c r="A68554" s="1"/>
      <c r="B68554" s="4"/>
      <c r="C68554" s="4"/>
      <c r="D68554" s="5"/>
      <c r="E68554" s="6"/>
      <c r="F68554" s="7"/>
      <c r="G68554" s="4"/>
    </row>
    <row r="68555" spans="1:7">
      <c r="A68555" s="1"/>
      <c r="B68555" s="4"/>
      <c r="C68555" s="4"/>
      <c r="D68555" s="5"/>
      <c r="E68555" s="6"/>
      <c r="F68555" s="7"/>
      <c r="G68555" s="4"/>
    </row>
    <row r="68556" spans="1:7">
      <c r="A68556" s="1"/>
      <c r="B68556" s="4"/>
      <c r="C68556" s="4"/>
      <c r="D68556" s="5"/>
      <c r="E68556" s="6"/>
      <c r="F68556" s="7"/>
      <c r="G68556" s="4"/>
    </row>
    <row r="68557" spans="1:7">
      <c r="A68557" s="1"/>
      <c r="B68557" s="4"/>
      <c r="C68557" s="4"/>
      <c r="D68557" s="5"/>
      <c r="E68557" s="6"/>
      <c r="F68557" s="7"/>
      <c r="G68557" s="4"/>
    </row>
    <row r="68558" spans="1:7">
      <c r="A68558" s="1"/>
      <c r="B68558" s="4"/>
      <c r="C68558" s="4"/>
      <c r="D68558" s="5"/>
      <c r="E68558" s="6"/>
      <c r="F68558" s="7"/>
      <c r="G68558" s="4"/>
    </row>
    <row r="68559" spans="1:7">
      <c r="A68559" s="1"/>
      <c r="B68559" s="4"/>
      <c r="C68559" s="4"/>
      <c r="D68559" s="5"/>
      <c r="E68559" s="6"/>
      <c r="F68559" s="7"/>
      <c r="G68559" s="4"/>
    </row>
    <row r="68560" spans="1:7">
      <c r="A68560" s="1"/>
      <c r="B68560" s="4"/>
      <c r="C68560" s="4"/>
      <c r="D68560" s="5"/>
      <c r="E68560" s="6"/>
      <c r="F68560" s="7"/>
      <c r="G68560" s="4"/>
    </row>
    <row r="68561" spans="1:7">
      <c r="A68561" s="1"/>
      <c r="B68561" s="4"/>
      <c r="C68561" s="4"/>
      <c r="D68561" s="5"/>
      <c r="E68561" s="6"/>
      <c r="F68561" s="7"/>
      <c r="G68561" s="4"/>
    </row>
    <row r="68562" spans="1:7">
      <c r="A68562" s="1"/>
      <c r="B68562" s="4"/>
      <c r="C68562" s="4"/>
      <c r="D68562" s="5"/>
      <c r="E68562" s="6"/>
      <c r="F68562" s="7"/>
      <c r="G68562" s="4"/>
    </row>
    <row r="68563" spans="1:7">
      <c r="A68563" s="1"/>
      <c r="B68563" s="4"/>
      <c r="C68563" s="4"/>
      <c r="D68563" s="5"/>
      <c r="E68563" s="6"/>
      <c r="F68563" s="7"/>
      <c r="G68563" s="4"/>
    </row>
    <row r="68564" spans="1:7">
      <c r="A68564" s="1"/>
      <c r="B68564" s="4"/>
      <c r="C68564" s="4"/>
      <c r="D68564" s="5"/>
      <c r="E68564" s="6"/>
      <c r="F68564" s="7"/>
      <c r="G68564" s="4"/>
    </row>
    <row r="68565" spans="1:7">
      <c r="A68565" s="1"/>
      <c r="B68565" s="4"/>
      <c r="C68565" s="4"/>
      <c r="D68565" s="5"/>
      <c r="E68565" s="6"/>
      <c r="F68565" s="7"/>
      <c r="G68565" s="4"/>
    </row>
    <row r="68566" spans="1:7">
      <c r="A68566" s="1"/>
      <c r="B68566" s="4"/>
      <c r="C68566" s="4"/>
      <c r="D68566" s="5"/>
      <c r="E68566" s="6"/>
      <c r="F68566" s="7"/>
      <c r="G68566" s="4"/>
    </row>
    <row r="68567" spans="1:7">
      <c r="A68567" s="1"/>
      <c r="B68567" s="4"/>
      <c r="C68567" s="4"/>
      <c r="D68567" s="5"/>
      <c r="E68567" s="6"/>
      <c r="F68567" s="7"/>
      <c r="G68567" s="4"/>
    </row>
    <row r="68568" spans="1:7">
      <c r="A68568" s="1"/>
      <c r="B68568" s="4"/>
      <c r="C68568" s="4"/>
      <c r="D68568" s="5"/>
      <c r="E68568" s="6"/>
      <c r="F68568" s="7"/>
      <c r="G68568" s="4"/>
    </row>
    <row r="68569" spans="1:7">
      <c r="A68569" s="1"/>
      <c r="B68569" s="4"/>
      <c r="C68569" s="4"/>
      <c r="D68569" s="5"/>
      <c r="E68569" s="6"/>
      <c r="F68569" s="7"/>
      <c r="G68569" s="4"/>
    </row>
    <row r="68570" spans="1:7">
      <c r="A68570" s="1"/>
      <c r="B68570" s="4"/>
      <c r="C68570" s="4"/>
      <c r="D68570" s="5"/>
      <c r="E68570" s="6"/>
      <c r="F68570" s="7"/>
      <c r="G68570" s="4"/>
    </row>
    <row r="68571" spans="1:7">
      <c r="A68571" s="1"/>
      <c r="B68571" s="4"/>
      <c r="C68571" s="4"/>
      <c r="D68571" s="5"/>
      <c r="E68571" s="6"/>
      <c r="F68571" s="7"/>
      <c r="G68571" s="4"/>
    </row>
    <row r="68572" spans="1:7">
      <c r="A68572" s="1"/>
      <c r="B68572" s="4"/>
      <c r="C68572" s="4"/>
      <c r="D68572" s="5"/>
      <c r="E68572" s="6"/>
      <c r="F68572" s="7"/>
      <c r="G68572" s="4"/>
    </row>
    <row r="68573" spans="1:7">
      <c r="A68573" s="1"/>
      <c r="B68573" s="4"/>
      <c r="C68573" s="4"/>
      <c r="D68573" s="5"/>
      <c r="E68573" s="6"/>
      <c r="F68573" s="7"/>
      <c r="G68573" s="4"/>
    </row>
    <row r="68574" spans="1:7">
      <c r="A68574" s="1"/>
      <c r="B68574" s="4"/>
      <c r="C68574" s="4"/>
      <c r="D68574" s="5"/>
      <c r="E68574" s="6"/>
      <c r="F68574" s="7"/>
      <c r="G68574" s="4"/>
    </row>
    <row r="68575" spans="1:7">
      <c r="A68575" s="1"/>
      <c r="B68575" s="4"/>
      <c r="C68575" s="4"/>
      <c r="D68575" s="5"/>
      <c r="E68575" s="6"/>
      <c r="F68575" s="7"/>
      <c r="G68575" s="4"/>
    </row>
    <row r="68576" spans="1:7">
      <c r="A68576" s="1"/>
      <c r="B68576" s="4"/>
      <c r="C68576" s="4"/>
      <c r="D68576" s="5"/>
      <c r="E68576" s="6"/>
      <c r="F68576" s="7"/>
      <c r="G68576" s="4"/>
    </row>
    <row r="68577" spans="1:7">
      <c r="A68577" s="1"/>
      <c r="B68577" s="4"/>
      <c r="C68577" s="4"/>
      <c r="D68577" s="5"/>
      <c r="E68577" s="6"/>
      <c r="F68577" s="7"/>
      <c r="G68577" s="4"/>
    </row>
    <row r="68578" spans="1:7">
      <c r="A68578" s="1"/>
      <c r="B68578" s="4"/>
      <c r="C68578" s="4"/>
      <c r="D68578" s="5"/>
      <c r="E68578" s="6"/>
      <c r="F68578" s="7"/>
      <c r="G68578" s="4"/>
    </row>
    <row r="68579" spans="1:7">
      <c r="A68579" s="1"/>
      <c r="B68579" s="4"/>
      <c r="C68579" s="4"/>
      <c r="D68579" s="5"/>
      <c r="E68579" s="6"/>
      <c r="F68579" s="7"/>
      <c r="G68579" s="4"/>
    </row>
    <row r="68580" spans="1:7">
      <c r="A68580" s="1"/>
      <c r="B68580" s="4"/>
      <c r="C68580" s="4"/>
      <c r="D68580" s="5"/>
      <c r="E68580" s="6"/>
      <c r="F68580" s="7"/>
      <c r="G68580" s="4"/>
    </row>
    <row r="68581" spans="1:7">
      <c r="A68581" s="1"/>
      <c r="B68581" s="4"/>
      <c r="C68581" s="4"/>
      <c r="D68581" s="5"/>
      <c r="E68581" s="6"/>
      <c r="F68581" s="7"/>
      <c r="G68581" s="4"/>
    </row>
    <row r="68582" spans="1:7">
      <c r="A68582" s="1"/>
      <c r="B68582" s="4"/>
      <c r="C68582" s="4"/>
      <c r="D68582" s="5"/>
      <c r="E68582" s="6"/>
      <c r="F68582" s="7"/>
      <c r="G68582" s="4"/>
    </row>
    <row r="68583" spans="1:7">
      <c r="A68583" s="1"/>
      <c r="B68583" s="4"/>
      <c r="C68583" s="4"/>
      <c r="D68583" s="5"/>
      <c r="E68583" s="6"/>
      <c r="F68583" s="7"/>
      <c r="G68583" s="4"/>
    </row>
    <row r="68584" spans="1:7">
      <c r="A68584" s="1"/>
      <c r="B68584" s="4"/>
      <c r="C68584" s="4"/>
      <c r="D68584" s="5"/>
      <c r="E68584" s="6"/>
      <c r="F68584" s="7"/>
      <c r="G68584" s="4"/>
    </row>
    <row r="68585" spans="1:7">
      <c r="A68585" s="1"/>
      <c r="B68585" s="4"/>
      <c r="C68585" s="4"/>
      <c r="D68585" s="5"/>
      <c r="E68585" s="6"/>
      <c r="F68585" s="7"/>
      <c r="G68585" s="4"/>
    </row>
    <row r="68586" spans="1:7">
      <c r="A68586" s="1"/>
      <c r="B68586" s="4"/>
      <c r="C68586" s="4"/>
      <c r="D68586" s="5"/>
      <c r="E68586" s="6"/>
      <c r="F68586" s="7"/>
      <c r="G68586" s="4"/>
    </row>
    <row r="68587" spans="1:7">
      <c r="A68587" s="1"/>
      <c r="B68587" s="4"/>
      <c r="C68587" s="4"/>
      <c r="D68587" s="5"/>
      <c r="E68587" s="6"/>
      <c r="F68587" s="7"/>
      <c r="G68587" s="4"/>
    </row>
    <row r="68588" spans="1:7">
      <c r="A68588" s="1"/>
      <c r="B68588" s="4"/>
      <c r="C68588" s="4"/>
      <c r="D68588" s="5"/>
      <c r="E68588" s="6"/>
      <c r="F68588" s="7"/>
      <c r="G68588" s="4"/>
    </row>
    <row r="68589" spans="1:7">
      <c r="A68589" s="1"/>
      <c r="B68589" s="4"/>
      <c r="C68589" s="4"/>
      <c r="D68589" s="5"/>
      <c r="E68589" s="6"/>
      <c r="F68589" s="7"/>
      <c r="G68589" s="4"/>
    </row>
    <row r="68590" spans="1:7">
      <c r="A68590" s="1"/>
      <c r="B68590" s="4"/>
      <c r="C68590" s="4"/>
      <c r="D68590" s="5"/>
      <c r="E68590" s="6"/>
      <c r="F68590" s="7"/>
      <c r="G68590" s="4"/>
    </row>
    <row r="68591" spans="1:7">
      <c r="A68591" s="1"/>
      <c r="B68591" s="4"/>
      <c r="C68591" s="4"/>
      <c r="D68591" s="5"/>
      <c r="E68591" s="6"/>
      <c r="F68591" s="7"/>
      <c r="G68591" s="4"/>
    </row>
    <row r="68592" spans="1:7">
      <c r="A68592" s="1"/>
      <c r="B68592" s="4"/>
      <c r="C68592" s="4"/>
      <c r="D68592" s="5"/>
      <c r="E68592" s="6"/>
      <c r="F68592" s="7"/>
      <c r="G68592" s="4"/>
    </row>
    <row r="68593" spans="1:7">
      <c r="A68593" s="1"/>
      <c r="B68593" s="4"/>
      <c r="C68593" s="4"/>
      <c r="D68593" s="5"/>
      <c r="E68593" s="6"/>
      <c r="F68593" s="7"/>
      <c r="G68593" s="4"/>
    </row>
    <row r="68594" spans="1:7">
      <c r="A68594" s="1"/>
      <c r="B68594" s="4"/>
      <c r="C68594" s="4"/>
      <c r="D68594" s="5"/>
      <c r="E68594" s="6"/>
      <c r="F68594" s="7"/>
      <c r="G68594" s="4"/>
    </row>
    <row r="68595" spans="1:7">
      <c r="A68595" s="1"/>
      <c r="B68595" s="4"/>
      <c r="C68595" s="4"/>
      <c r="D68595" s="5"/>
      <c r="E68595" s="6"/>
      <c r="F68595" s="7"/>
      <c r="G68595" s="4"/>
    </row>
    <row r="68596" spans="1:7">
      <c r="A68596" s="1"/>
      <c r="B68596" s="4"/>
      <c r="C68596" s="4"/>
      <c r="D68596" s="5"/>
      <c r="E68596" s="6"/>
      <c r="F68596" s="7"/>
      <c r="G68596" s="4"/>
    </row>
    <row r="68597" spans="1:7">
      <c r="A68597" s="1"/>
      <c r="B68597" s="4"/>
      <c r="C68597" s="4"/>
      <c r="D68597" s="5"/>
      <c r="E68597" s="6"/>
      <c r="F68597" s="7"/>
      <c r="G68597" s="4"/>
    </row>
    <row r="68598" spans="1:7">
      <c r="A68598" s="1"/>
      <c r="B68598" s="4"/>
      <c r="C68598" s="4"/>
      <c r="D68598" s="5"/>
      <c r="E68598" s="6"/>
      <c r="F68598" s="7"/>
      <c r="G68598" s="4"/>
    </row>
    <row r="68599" spans="1:7">
      <c r="A68599" s="1"/>
      <c r="B68599" s="4"/>
      <c r="C68599" s="4"/>
      <c r="D68599" s="5"/>
      <c r="E68599" s="6"/>
      <c r="F68599" s="7"/>
      <c r="G68599" s="4"/>
    </row>
    <row r="68600" spans="1:7">
      <c r="A68600" s="1"/>
      <c r="B68600" s="4"/>
      <c r="C68600" s="4"/>
      <c r="D68600" s="5"/>
      <c r="E68600" s="6"/>
      <c r="F68600" s="7"/>
      <c r="G68600" s="4"/>
    </row>
    <row r="68601" spans="1:7">
      <c r="A68601" s="1"/>
      <c r="B68601" s="4"/>
      <c r="C68601" s="4"/>
      <c r="D68601" s="5"/>
      <c r="E68601" s="6"/>
      <c r="F68601" s="7"/>
      <c r="G68601" s="4"/>
    </row>
    <row r="68602" spans="1:7">
      <c r="A68602" s="1"/>
      <c r="B68602" s="4"/>
      <c r="C68602" s="4"/>
      <c r="D68602" s="5"/>
      <c r="E68602" s="6"/>
      <c r="F68602" s="7"/>
      <c r="G68602" s="4"/>
    </row>
    <row r="68603" spans="1:7">
      <c r="A68603" s="1"/>
      <c r="B68603" s="4"/>
      <c r="C68603" s="4"/>
      <c r="D68603" s="5"/>
      <c r="E68603" s="6"/>
      <c r="F68603" s="7"/>
      <c r="G68603" s="4"/>
    </row>
    <row r="68604" spans="1:7">
      <c r="A68604" s="1"/>
      <c r="B68604" s="4"/>
      <c r="C68604" s="4"/>
      <c r="D68604" s="5"/>
      <c r="E68604" s="6"/>
      <c r="F68604" s="7"/>
      <c r="G68604" s="4"/>
    </row>
    <row r="68605" spans="1:7">
      <c r="A68605" s="1"/>
      <c r="B68605" s="4"/>
      <c r="C68605" s="4"/>
      <c r="D68605" s="5"/>
      <c r="E68605" s="6"/>
      <c r="F68605" s="7"/>
      <c r="G68605" s="4"/>
    </row>
    <row r="68606" spans="1:7">
      <c r="A68606" s="1"/>
      <c r="B68606" s="4"/>
      <c r="C68606" s="4"/>
      <c r="D68606" s="5"/>
      <c r="E68606" s="6"/>
      <c r="F68606" s="7"/>
      <c r="G68606" s="4"/>
    </row>
    <row r="68607" spans="1:7">
      <c r="A68607" s="1"/>
      <c r="B68607" s="4"/>
      <c r="C68607" s="4"/>
      <c r="D68607" s="5"/>
      <c r="E68607" s="6"/>
      <c r="F68607" s="7"/>
      <c r="G68607" s="4"/>
    </row>
    <row r="68608" spans="1:7">
      <c r="A68608" s="1"/>
      <c r="B68608" s="4"/>
      <c r="C68608" s="4"/>
      <c r="D68608" s="5"/>
      <c r="E68608" s="6"/>
      <c r="F68608" s="7"/>
      <c r="G68608" s="4"/>
    </row>
    <row r="68609" spans="1:7">
      <c r="A68609" s="1"/>
      <c r="B68609" s="4"/>
      <c r="C68609" s="4"/>
      <c r="D68609" s="5"/>
      <c r="E68609" s="6"/>
      <c r="F68609" s="7"/>
      <c r="G68609" s="4"/>
    </row>
    <row r="68610" spans="1:7">
      <c r="A68610" s="1"/>
      <c r="B68610" s="4"/>
      <c r="C68610" s="4"/>
      <c r="D68610" s="5"/>
      <c r="E68610" s="6"/>
      <c r="F68610" s="7"/>
      <c r="G68610" s="4"/>
    </row>
    <row r="68611" spans="1:7">
      <c r="A68611" s="1"/>
      <c r="B68611" s="4"/>
      <c r="C68611" s="4"/>
      <c r="D68611" s="5"/>
      <c r="E68611" s="6"/>
      <c r="F68611" s="7"/>
      <c r="G68611" s="4"/>
    </row>
    <row r="68612" spans="1:7">
      <c r="A68612" s="1"/>
      <c r="B68612" s="4"/>
      <c r="C68612" s="4"/>
      <c r="D68612" s="5"/>
      <c r="E68612" s="6"/>
      <c r="F68612" s="7"/>
      <c r="G68612" s="4"/>
    </row>
    <row r="68613" spans="1:7">
      <c r="A68613" s="1"/>
      <c r="B68613" s="4"/>
      <c r="C68613" s="4"/>
      <c r="D68613" s="5"/>
      <c r="E68613" s="6"/>
      <c r="F68613" s="7"/>
      <c r="G68613" s="4"/>
    </row>
    <row r="68614" spans="1:7">
      <c r="A68614" s="1"/>
      <c r="B68614" s="4"/>
      <c r="C68614" s="4"/>
      <c r="D68614" s="5"/>
      <c r="E68614" s="6"/>
      <c r="F68614" s="7"/>
      <c r="G68614" s="4"/>
    </row>
    <row r="68615" spans="1:7">
      <c r="A68615" s="1"/>
      <c r="B68615" s="4"/>
      <c r="C68615" s="4"/>
      <c r="D68615" s="5"/>
      <c r="E68615" s="6"/>
      <c r="F68615" s="7"/>
      <c r="G68615" s="4"/>
    </row>
    <row r="68616" spans="1:7">
      <c r="A68616" s="1"/>
      <c r="B68616" s="4"/>
      <c r="C68616" s="4"/>
      <c r="D68616" s="5"/>
      <c r="E68616" s="6"/>
      <c r="F68616" s="7"/>
      <c r="G68616" s="4"/>
    </row>
    <row r="68617" spans="1:7">
      <c r="A68617" s="1"/>
      <c r="B68617" s="4"/>
      <c r="C68617" s="4"/>
      <c r="D68617" s="5"/>
      <c r="E68617" s="6"/>
      <c r="F68617" s="7"/>
      <c r="G68617" s="4"/>
    </row>
    <row r="68618" spans="1:7">
      <c r="A68618" s="1"/>
      <c r="B68618" s="4"/>
      <c r="C68618" s="4"/>
      <c r="D68618" s="5"/>
      <c r="E68618" s="6"/>
      <c r="F68618" s="7"/>
      <c r="G68618" s="4"/>
    </row>
    <row r="68619" spans="1:7">
      <c r="A68619" s="1"/>
      <c r="B68619" s="4"/>
      <c r="C68619" s="4"/>
      <c r="D68619" s="5"/>
      <c r="E68619" s="6"/>
      <c r="F68619" s="7"/>
      <c r="G68619" s="4"/>
    </row>
    <row r="68620" spans="1:7">
      <c r="A68620" s="1"/>
      <c r="B68620" s="4"/>
      <c r="C68620" s="4"/>
      <c r="D68620" s="5"/>
      <c r="E68620" s="6"/>
      <c r="F68620" s="7"/>
      <c r="G68620" s="4"/>
    </row>
    <row r="68621" spans="1:7">
      <c r="A68621" s="1"/>
      <c r="B68621" s="4"/>
      <c r="C68621" s="4"/>
      <c r="D68621" s="5"/>
      <c r="E68621" s="6"/>
      <c r="F68621" s="7"/>
      <c r="G68621" s="4"/>
    </row>
    <row r="68622" spans="1:7">
      <c r="A68622" s="1"/>
      <c r="B68622" s="4"/>
      <c r="C68622" s="4"/>
      <c r="D68622" s="5"/>
      <c r="E68622" s="6"/>
      <c r="F68622" s="7"/>
      <c r="G68622" s="4"/>
    </row>
    <row r="68623" spans="1:7">
      <c r="A68623" s="1"/>
      <c r="B68623" s="4"/>
      <c r="C68623" s="4"/>
      <c r="D68623" s="5"/>
      <c r="E68623" s="6"/>
      <c r="F68623" s="7"/>
      <c r="G68623" s="4"/>
    </row>
    <row r="68624" spans="1:7">
      <c r="A68624" s="1"/>
      <c r="B68624" s="4"/>
      <c r="C68624" s="4"/>
      <c r="D68624" s="5"/>
      <c r="E68624" s="6"/>
      <c r="F68624" s="7"/>
      <c r="G68624" s="4"/>
    </row>
    <row r="68625" spans="1:7">
      <c r="A68625" s="1"/>
      <c r="B68625" s="4"/>
      <c r="C68625" s="4"/>
      <c r="D68625" s="5"/>
      <c r="E68625" s="6"/>
      <c r="F68625" s="7"/>
      <c r="G68625" s="4"/>
    </row>
    <row r="68626" spans="1:7">
      <c r="A68626" s="1"/>
      <c r="B68626" s="4"/>
      <c r="C68626" s="4"/>
      <c r="D68626" s="5"/>
      <c r="E68626" s="6"/>
      <c r="F68626" s="7"/>
      <c r="G68626" s="4"/>
    </row>
    <row r="68627" spans="1:7">
      <c r="A68627" s="1"/>
      <c r="B68627" s="4"/>
      <c r="C68627" s="4"/>
      <c r="D68627" s="5"/>
      <c r="E68627" s="6"/>
      <c r="F68627" s="7"/>
      <c r="G68627" s="4"/>
    </row>
    <row r="68628" spans="1:7">
      <c r="A68628" s="1"/>
      <c r="B68628" s="4"/>
      <c r="C68628" s="4"/>
      <c r="D68628" s="5"/>
      <c r="E68628" s="6"/>
      <c r="F68628" s="7"/>
      <c r="G68628" s="4"/>
    </row>
    <row r="68629" spans="1:7">
      <c r="A68629" s="1"/>
      <c r="B68629" s="4"/>
      <c r="C68629" s="4"/>
      <c r="D68629" s="5"/>
      <c r="E68629" s="6"/>
      <c r="F68629" s="7"/>
      <c r="G68629" s="4"/>
    </row>
    <row r="68630" spans="1:7">
      <c r="A68630" s="1"/>
      <c r="B68630" s="4"/>
      <c r="C68630" s="4"/>
      <c r="D68630" s="5"/>
      <c r="E68630" s="6"/>
      <c r="F68630" s="7"/>
      <c r="G68630" s="4"/>
    </row>
    <row r="68631" spans="1:7">
      <c r="A68631" s="1"/>
      <c r="B68631" s="4"/>
      <c r="C68631" s="4"/>
      <c r="D68631" s="5"/>
      <c r="E68631" s="6"/>
      <c r="F68631" s="7"/>
      <c r="G68631" s="4"/>
    </row>
    <row r="68632" spans="1:7">
      <c r="A68632" s="1"/>
      <c r="B68632" s="4"/>
      <c r="C68632" s="4"/>
      <c r="D68632" s="5"/>
      <c r="E68632" s="6"/>
      <c r="F68632" s="7"/>
      <c r="G68632" s="4"/>
    </row>
    <row r="68633" spans="1:7">
      <c r="A68633" s="1"/>
      <c r="B68633" s="4"/>
      <c r="C68633" s="4"/>
      <c r="D68633" s="5"/>
      <c r="E68633" s="6"/>
      <c r="F68633" s="7"/>
      <c r="G68633" s="4"/>
    </row>
    <row r="68634" spans="1:7">
      <c r="A68634" s="1"/>
      <c r="B68634" s="4"/>
      <c r="C68634" s="4"/>
      <c r="D68634" s="5"/>
      <c r="E68634" s="6"/>
      <c r="F68634" s="7"/>
      <c r="G68634" s="4"/>
    </row>
    <row r="68635" spans="1:7">
      <c r="A68635" s="1"/>
      <c r="B68635" s="4"/>
      <c r="C68635" s="4"/>
      <c r="D68635" s="5"/>
      <c r="E68635" s="6"/>
      <c r="F68635" s="7"/>
      <c r="G68635" s="4"/>
    </row>
    <row r="68636" spans="1:7">
      <c r="A68636" s="1"/>
      <c r="B68636" s="4"/>
      <c r="C68636" s="4"/>
      <c r="D68636" s="5"/>
      <c r="E68636" s="6"/>
      <c r="F68636" s="7"/>
      <c r="G68636" s="4"/>
    </row>
    <row r="68637" spans="1:7">
      <c r="A68637" s="1"/>
      <c r="B68637" s="4"/>
      <c r="C68637" s="4"/>
      <c r="D68637" s="5"/>
      <c r="E68637" s="6"/>
      <c r="F68637" s="7"/>
      <c r="G68637" s="4"/>
    </row>
    <row r="68638" spans="1:7">
      <c r="A68638" s="1"/>
      <c r="B68638" s="4"/>
      <c r="C68638" s="4"/>
      <c r="D68638" s="5"/>
      <c r="E68638" s="6"/>
      <c r="F68638" s="7"/>
      <c r="G68638" s="4"/>
    </row>
    <row r="68639" spans="1:7">
      <c r="A68639" s="1"/>
      <c r="B68639" s="4"/>
      <c r="C68639" s="4"/>
      <c r="D68639" s="5"/>
      <c r="E68639" s="6"/>
      <c r="F68639" s="7"/>
      <c r="G68639" s="4"/>
    </row>
    <row r="68640" spans="1:7">
      <c r="A68640" s="1"/>
      <c r="B68640" s="4"/>
      <c r="C68640" s="4"/>
      <c r="D68640" s="5"/>
      <c r="E68640" s="6"/>
      <c r="F68640" s="7"/>
      <c r="G68640" s="4"/>
    </row>
    <row r="68641" spans="1:7">
      <c r="A68641" s="1"/>
      <c r="B68641" s="4"/>
      <c r="C68641" s="4"/>
      <c r="D68641" s="5"/>
      <c r="E68641" s="6"/>
      <c r="F68641" s="7"/>
      <c r="G68641" s="4"/>
    </row>
    <row r="68642" spans="1:7">
      <c r="A68642" s="1"/>
      <c r="B68642" s="4"/>
      <c r="C68642" s="4"/>
      <c r="D68642" s="5"/>
      <c r="E68642" s="6"/>
      <c r="F68642" s="7"/>
      <c r="G68642" s="4"/>
    </row>
    <row r="68643" spans="1:7">
      <c r="A68643" s="1"/>
      <c r="B68643" s="4"/>
      <c r="C68643" s="4"/>
      <c r="D68643" s="5"/>
      <c r="E68643" s="6"/>
      <c r="F68643" s="7"/>
      <c r="G68643" s="4"/>
    </row>
    <row r="68644" spans="1:7">
      <c r="A68644" s="1"/>
      <c r="B68644" s="4"/>
      <c r="C68644" s="4"/>
      <c r="D68644" s="5"/>
      <c r="E68644" s="6"/>
      <c r="F68644" s="7"/>
      <c r="G68644" s="4"/>
    </row>
    <row r="68645" spans="1:7">
      <c r="A68645" s="1"/>
      <c r="B68645" s="4"/>
      <c r="C68645" s="4"/>
      <c r="D68645" s="5"/>
      <c r="E68645" s="6"/>
      <c r="F68645" s="7"/>
      <c r="G68645" s="4"/>
    </row>
    <row r="68646" spans="1:7">
      <c r="A68646" s="1"/>
      <c r="B68646" s="4"/>
      <c r="C68646" s="4"/>
      <c r="D68646" s="5"/>
      <c r="E68646" s="6"/>
      <c r="F68646" s="7"/>
      <c r="G68646" s="4"/>
    </row>
    <row r="68647" spans="1:7">
      <c r="A68647" s="1"/>
      <c r="B68647" s="4"/>
      <c r="C68647" s="4"/>
      <c r="D68647" s="5"/>
      <c r="E68647" s="6"/>
      <c r="F68647" s="7"/>
      <c r="G68647" s="4"/>
    </row>
    <row r="68648" spans="1:7">
      <c r="A68648" s="1"/>
      <c r="B68648" s="4"/>
      <c r="C68648" s="4"/>
      <c r="D68648" s="5"/>
      <c r="E68648" s="6"/>
      <c r="F68648" s="7"/>
      <c r="G68648" s="4"/>
    </row>
    <row r="68649" spans="1:7">
      <c r="A68649" s="1"/>
      <c r="B68649" s="4"/>
      <c r="C68649" s="4"/>
      <c r="D68649" s="5"/>
      <c r="E68649" s="6"/>
      <c r="F68649" s="7"/>
      <c r="G68649" s="4"/>
    </row>
    <row r="68650" spans="1:7">
      <c r="A68650" s="1"/>
      <c r="B68650" s="4"/>
      <c r="C68650" s="4"/>
      <c r="D68650" s="5"/>
      <c r="E68650" s="6"/>
      <c r="F68650" s="7"/>
      <c r="G68650" s="4"/>
    </row>
    <row r="68651" spans="1:7">
      <c r="A68651" s="1"/>
      <c r="B68651" s="4"/>
      <c r="C68651" s="4"/>
      <c r="D68651" s="5"/>
      <c r="E68651" s="6"/>
      <c r="F68651" s="7"/>
      <c r="G68651" s="4"/>
    </row>
    <row r="68652" spans="1:7">
      <c r="A68652" s="1"/>
      <c r="B68652" s="4"/>
      <c r="C68652" s="4"/>
      <c r="D68652" s="5"/>
      <c r="E68652" s="6"/>
      <c r="F68652" s="7"/>
      <c r="G68652" s="4"/>
    </row>
    <row r="68653" spans="1:7">
      <c r="A68653" s="1"/>
      <c r="B68653" s="4"/>
      <c r="C68653" s="4"/>
      <c r="D68653" s="5"/>
      <c r="E68653" s="6"/>
      <c r="F68653" s="7"/>
      <c r="G68653" s="4"/>
    </row>
    <row r="68654" spans="1:7">
      <c r="A68654" s="1"/>
      <c r="B68654" s="4"/>
      <c r="C68654" s="4"/>
      <c r="D68654" s="5"/>
      <c r="E68654" s="6"/>
      <c r="F68654" s="7"/>
      <c r="G68654" s="4"/>
    </row>
    <row r="68655" spans="1:7">
      <c r="A68655" s="1"/>
      <c r="B68655" s="4"/>
      <c r="C68655" s="4"/>
      <c r="D68655" s="5"/>
      <c r="E68655" s="6"/>
      <c r="F68655" s="7"/>
      <c r="G68655" s="4"/>
    </row>
    <row r="68656" spans="1:7">
      <c r="A68656" s="1"/>
      <c r="B68656" s="4"/>
      <c r="C68656" s="4"/>
      <c r="D68656" s="5"/>
      <c r="E68656" s="6"/>
      <c r="F68656" s="7"/>
      <c r="G68656" s="4"/>
    </row>
    <row r="68657" spans="1:7">
      <c r="A68657" s="1"/>
      <c r="B68657" s="4"/>
      <c r="C68657" s="4"/>
      <c r="D68657" s="5"/>
      <c r="E68657" s="6"/>
      <c r="F68657" s="7"/>
      <c r="G68657" s="4"/>
    </row>
    <row r="68658" spans="1:7">
      <c r="A68658" s="1"/>
      <c r="B68658" s="4"/>
      <c r="C68658" s="4"/>
      <c r="D68658" s="5"/>
      <c r="E68658" s="6"/>
      <c r="F68658" s="7"/>
      <c r="G68658" s="4"/>
    </row>
    <row r="68659" spans="1:7">
      <c r="A68659" s="1"/>
      <c r="B68659" s="4"/>
      <c r="C68659" s="4"/>
      <c r="D68659" s="5"/>
      <c r="E68659" s="6"/>
      <c r="F68659" s="7"/>
      <c r="G68659" s="4"/>
    </row>
    <row r="68660" spans="1:7">
      <c r="A68660" s="1"/>
      <c r="B68660" s="4"/>
      <c r="C68660" s="4"/>
      <c r="D68660" s="5"/>
      <c r="E68660" s="6"/>
      <c r="F68660" s="7"/>
      <c r="G68660" s="4"/>
    </row>
    <row r="68661" spans="1:7">
      <c r="A68661" s="1"/>
      <c r="B68661" s="4"/>
      <c r="C68661" s="4"/>
      <c r="D68661" s="5"/>
      <c r="E68661" s="6"/>
      <c r="F68661" s="7"/>
      <c r="G68661" s="4"/>
    </row>
    <row r="68662" spans="1:7">
      <c r="A68662" s="1"/>
      <c r="B68662" s="4"/>
      <c r="C68662" s="4"/>
      <c r="D68662" s="5"/>
      <c r="E68662" s="6"/>
      <c r="F68662" s="7"/>
      <c r="G68662" s="4"/>
    </row>
    <row r="68663" spans="1:7">
      <c r="A68663" s="1"/>
      <c r="B68663" s="4"/>
      <c r="C68663" s="4"/>
      <c r="D68663" s="5"/>
      <c r="E68663" s="6"/>
      <c r="F68663" s="7"/>
      <c r="G68663" s="4"/>
    </row>
    <row r="68664" spans="1:7">
      <c r="A68664" s="1"/>
      <c r="B68664" s="4"/>
      <c r="C68664" s="4"/>
      <c r="D68664" s="5"/>
      <c r="E68664" s="6"/>
      <c r="F68664" s="7"/>
      <c r="G68664" s="4"/>
    </row>
    <row r="68665" spans="1:7">
      <c r="A68665" s="1"/>
      <c r="B68665" s="4"/>
      <c r="C68665" s="4"/>
      <c r="D68665" s="5"/>
      <c r="E68665" s="6"/>
      <c r="F68665" s="7"/>
      <c r="G68665" s="4"/>
    </row>
    <row r="68666" spans="1:7">
      <c r="A68666" s="1"/>
      <c r="B68666" s="4"/>
      <c r="C68666" s="4"/>
      <c r="D68666" s="5"/>
      <c r="E68666" s="6"/>
      <c r="F68666" s="7"/>
      <c r="G68666" s="4"/>
    </row>
    <row r="68667" spans="1:7">
      <c r="A68667" s="1"/>
      <c r="B68667" s="4"/>
      <c r="C68667" s="4"/>
      <c r="D68667" s="5"/>
      <c r="E68667" s="6"/>
      <c r="F68667" s="7"/>
      <c r="G68667" s="4"/>
    </row>
    <row r="68668" spans="1:7">
      <c r="A68668" s="1"/>
      <c r="B68668" s="4"/>
      <c r="C68668" s="4"/>
      <c r="D68668" s="5"/>
      <c r="E68668" s="6"/>
      <c r="F68668" s="7"/>
      <c r="G68668" s="4"/>
    </row>
    <row r="68669" spans="1:7">
      <c r="A68669" s="1"/>
      <c r="B68669" s="4"/>
      <c r="C68669" s="4"/>
      <c r="D68669" s="5"/>
      <c r="E68669" s="6"/>
      <c r="F68669" s="7"/>
      <c r="G68669" s="4"/>
    </row>
    <row r="68670" spans="1:7">
      <c r="A68670" s="1"/>
      <c r="B68670" s="4"/>
      <c r="C68670" s="4"/>
      <c r="D68670" s="5"/>
      <c r="E68670" s="6"/>
      <c r="F68670" s="7"/>
      <c r="G68670" s="4"/>
    </row>
    <row r="68671" spans="1:7">
      <c r="A68671" s="1"/>
      <c r="B68671" s="4"/>
      <c r="C68671" s="4"/>
      <c r="D68671" s="5"/>
      <c r="E68671" s="6"/>
      <c r="F68671" s="7"/>
      <c r="G68671" s="4"/>
    </row>
    <row r="68672" spans="1:7">
      <c r="A68672" s="1"/>
      <c r="B68672" s="4"/>
      <c r="C68672" s="4"/>
      <c r="D68672" s="5"/>
      <c r="E68672" s="6"/>
      <c r="F68672" s="7"/>
      <c r="G68672" s="4"/>
    </row>
    <row r="68673" spans="1:7">
      <c r="A68673" s="1"/>
      <c r="B68673" s="4"/>
      <c r="C68673" s="4"/>
      <c r="D68673" s="5"/>
      <c r="E68673" s="6"/>
      <c r="F68673" s="7"/>
      <c r="G68673" s="4"/>
    </row>
    <row r="68674" spans="1:7">
      <c r="A68674" s="1"/>
      <c r="B68674" s="4"/>
      <c r="C68674" s="4"/>
      <c r="D68674" s="5"/>
      <c r="E68674" s="6"/>
      <c r="F68674" s="7"/>
      <c r="G68674" s="4"/>
    </row>
    <row r="68675" spans="1:7">
      <c r="A68675" s="1"/>
      <c r="B68675" s="4"/>
      <c r="C68675" s="4"/>
      <c r="D68675" s="5"/>
      <c r="E68675" s="6"/>
      <c r="F68675" s="7"/>
      <c r="G68675" s="4"/>
    </row>
    <row r="68676" spans="1:7">
      <c r="A68676" s="1"/>
      <c r="B68676" s="4"/>
      <c r="C68676" s="4"/>
      <c r="D68676" s="5"/>
      <c r="E68676" s="6"/>
      <c r="F68676" s="7"/>
      <c r="G68676" s="4"/>
    </row>
    <row r="68677" spans="1:7">
      <c r="A68677" s="1"/>
      <c r="B68677" s="4"/>
      <c r="C68677" s="4"/>
      <c r="D68677" s="5"/>
      <c r="E68677" s="6"/>
      <c r="F68677" s="7"/>
      <c r="G68677" s="4"/>
    </row>
    <row r="68678" spans="1:7">
      <c r="A68678" s="1"/>
      <c r="B68678" s="4"/>
      <c r="C68678" s="4"/>
      <c r="D68678" s="5"/>
      <c r="E68678" s="6"/>
      <c r="F68678" s="7"/>
      <c r="G68678" s="4"/>
    </row>
    <row r="68679" spans="1:7">
      <c r="A68679" s="1"/>
      <c r="B68679" s="4"/>
      <c r="C68679" s="4"/>
      <c r="D68679" s="5"/>
      <c r="E68679" s="6"/>
      <c r="F68679" s="7"/>
      <c r="G68679" s="4"/>
    </row>
    <row r="68680" spans="1:7">
      <c r="A68680" s="1"/>
      <c r="B68680" s="4"/>
      <c r="C68680" s="4"/>
      <c r="D68680" s="5"/>
      <c r="E68680" s="6"/>
      <c r="F68680" s="7"/>
      <c r="G68680" s="4"/>
    </row>
    <row r="68681" spans="1:7">
      <c r="A68681" s="1"/>
      <c r="B68681" s="4"/>
      <c r="C68681" s="4"/>
      <c r="D68681" s="5"/>
      <c r="E68681" s="6"/>
      <c r="F68681" s="7"/>
      <c r="G68681" s="4"/>
    </row>
    <row r="68682" spans="1:7">
      <c r="A68682" s="1"/>
      <c r="B68682" s="4"/>
      <c r="C68682" s="4"/>
      <c r="D68682" s="5"/>
      <c r="E68682" s="6"/>
      <c r="F68682" s="7"/>
      <c r="G68682" s="4"/>
    </row>
    <row r="68683" spans="1:7">
      <c r="A68683" s="1"/>
      <c r="B68683" s="4"/>
      <c r="C68683" s="4"/>
      <c r="D68683" s="5"/>
      <c r="E68683" s="6"/>
      <c r="F68683" s="7"/>
      <c r="G68683" s="4"/>
    </row>
    <row r="68684" spans="1:7">
      <c r="A68684" s="1"/>
      <c r="B68684" s="4"/>
      <c r="C68684" s="4"/>
      <c r="D68684" s="5"/>
      <c r="E68684" s="6"/>
      <c r="F68684" s="7"/>
      <c r="G68684" s="4"/>
    </row>
    <row r="68685" spans="1:7">
      <c r="A68685" s="1"/>
      <c r="B68685" s="4"/>
      <c r="C68685" s="4"/>
      <c r="D68685" s="5"/>
      <c r="E68685" s="6"/>
      <c r="F68685" s="7"/>
      <c r="G68685" s="4"/>
    </row>
    <row r="68686" spans="1:7">
      <c r="A68686" s="1"/>
      <c r="B68686" s="4"/>
      <c r="C68686" s="4"/>
      <c r="D68686" s="5"/>
      <c r="E68686" s="6"/>
      <c r="F68686" s="7"/>
      <c r="G68686" s="4"/>
    </row>
    <row r="68687" spans="1:7">
      <c r="A68687" s="1"/>
      <c r="B68687" s="4"/>
      <c r="C68687" s="4"/>
      <c r="D68687" s="5"/>
      <c r="E68687" s="6"/>
      <c r="F68687" s="7"/>
      <c r="G68687" s="4"/>
    </row>
    <row r="68688" spans="1:7">
      <c r="A68688" s="1"/>
      <c r="B68688" s="4"/>
      <c r="C68688" s="4"/>
      <c r="D68688" s="5"/>
      <c r="E68688" s="6"/>
      <c r="F68688" s="7"/>
      <c r="G68688" s="4"/>
    </row>
    <row r="68689" spans="1:7">
      <c r="A68689" s="1"/>
      <c r="B68689" s="4"/>
      <c r="C68689" s="4"/>
      <c r="D68689" s="5"/>
      <c r="E68689" s="6"/>
      <c r="F68689" s="7"/>
      <c r="G68689" s="4"/>
    </row>
    <row r="68690" spans="1:7">
      <c r="A68690" s="1"/>
      <c r="B68690" s="4"/>
      <c r="C68690" s="4"/>
      <c r="D68690" s="5"/>
      <c r="E68690" s="6"/>
      <c r="F68690" s="7"/>
      <c r="G68690" s="4"/>
    </row>
    <row r="68691" spans="1:7">
      <c r="A68691" s="1"/>
      <c r="B68691" s="4"/>
      <c r="C68691" s="4"/>
      <c r="D68691" s="5"/>
      <c r="E68691" s="6"/>
      <c r="F68691" s="7"/>
      <c r="G68691" s="4"/>
    </row>
    <row r="68692" spans="1:7">
      <c r="A68692" s="1"/>
      <c r="B68692" s="4"/>
      <c r="C68692" s="4"/>
      <c r="D68692" s="5"/>
      <c r="E68692" s="6"/>
      <c r="F68692" s="7"/>
      <c r="G68692" s="4"/>
    </row>
    <row r="68693" spans="1:7">
      <c r="A68693" s="1"/>
      <c r="B68693" s="4"/>
      <c r="C68693" s="4"/>
      <c r="D68693" s="5"/>
      <c r="E68693" s="6"/>
      <c r="F68693" s="7"/>
      <c r="G68693" s="4"/>
    </row>
    <row r="68694" spans="1:7">
      <c r="A68694" s="1"/>
      <c r="B68694" s="4"/>
      <c r="C68694" s="4"/>
      <c r="D68694" s="5"/>
      <c r="E68694" s="6"/>
      <c r="F68694" s="7"/>
      <c r="G68694" s="4"/>
    </row>
    <row r="68695" spans="1:7">
      <c r="A68695" s="1"/>
      <c r="B68695" s="4"/>
      <c r="C68695" s="4"/>
      <c r="D68695" s="5"/>
      <c r="E68695" s="6"/>
      <c r="F68695" s="7"/>
      <c r="G68695" s="4"/>
    </row>
    <row r="68696" spans="1:7">
      <c r="A68696" s="1"/>
      <c r="B68696" s="4"/>
      <c r="C68696" s="4"/>
      <c r="D68696" s="5"/>
      <c r="E68696" s="6"/>
      <c r="F68696" s="7"/>
      <c r="G68696" s="4"/>
    </row>
    <row r="68697" spans="1:7">
      <c r="A68697" s="1"/>
      <c r="B68697" s="4"/>
      <c r="C68697" s="4"/>
      <c r="D68697" s="5"/>
      <c r="E68697" s="6"/>
      <c r="F68697" s="7"/>
      <c r="G68697" s="4"/>
    </row>
    <row r="68698" spans="1:7">
      <c r="A68698" s="1"/>
      <c r="B68698" s="4"/>
      <c r="C68698" s="4"/>
      <c r="D68698" s="5"/>
      <c r="E68698" s="6"/>
      <c r="F68698" s="7"/>
      <c r="G68698" s="4"/>
    </row>
    <row r="68699" spans="1:7">
      <c r="A68699" s="1"/>
      <c r="B68699" s="4"/>
      <c r="C68699" s="4"/>
      <c r="D68699" s="5"/>
      <c r="E68699" s="6"/>
      <c r="F68699" s="7"/>
      <c r="G68699" s="4"/>
    </row>
    <row r="68700" spans="1:7">
      <c r="A68700" s="1"/>
      <c r="B68700" s="4"/>
      <c r="C68700" s="4"/>
      <c r="D68700" s="5"/>
      <c r="E68700" s="6"/>
      <c r="F68700" s="7"/>
      <c r="G68700" s="4"/>
    </row>
    <row r="68701" spans="1:7">
      <c r="A68701" s="1"/>
      <c r="B68701" s="4"/>
      <c r="C68701" s="4"/>
      <c r="D68701" s="5"/>
      <c r="E68701" s="6"/>
      <c r="F68701" s="7"/>
      <c r="G68701" s="4"/>
    </row>
    <row r="68702" spans="1:7">
      <c r="A68702" s="1"/>
      <c r="B68702" s="4"/>
      <c r="C68702" s="4"/>
      <c r="D68702" s="5"/>
      <c r="E68702" s="6"/>
      <c r="F68702" s="7"/>
      <c r="G68702" s="4"/>
    </row>
    <row r="68703" spans="1:7">
      <c r="A68703" s="1"/>
      <c r="B68703" s="4"/>
      <c r="C68703" s="4"/>
      <c r="D68703" s="5"/>
      <c r="E68703" s="6"/>
      <c r="F68703" s="7"/>
      <c r="G68703" s="4"/>
    </row>
    <row r="68704" spans="1:7">
      <c r="A68704" s="1"/>
      <c r="B68704" s="4"/>
      <c r="C68704" s="4"/>
      <c r="D68704" s="5"/>
      <c r="E68704" s="6"/>
      <c r="F68704" s="7"/>
      <c r="G68704" s="4"/>
    </row>
    <row r="68705" spans="1:7">
      <c r="A68705" s="1"/>
      <c r="B68705" s="4"/>
      <c r="C68705" s="4"/>
      <c r="D68705" s="5"/>
      <c r="E68705" s="6"/>
      <c r="F68705" s="7"/>
      <c r="G68705" s="4"/>
    </row>
    <row r="68706" spans="1:7">
      <c r="A68706" s="1"/>
      <c r="B68706" s="4"/>
      <c r="C68706" s="4"/>
      <c r="D68706" s="5"/>
      <c r="E68706" s="6"/>
      <c r="F68706" s="7"/>
      <c r="G68706" s="4"/>
    </row>
    <row r="68707" spans="1:7">
      <c r="A68707" s="1"/>
      <c r="B68707" s="4"/>
      <c r="C68707" s="4"/>
      <c r="D68707" s="5"/>
      <c r="E68707" s="6"/>
      <c r="F68707" s="7"/>
      <c r="G68707" s="4"/>
    </row>
    <row r="68708" spans="1:7">
      <c r="A68708" s="1"/>
      <c r="B68708" s="4"/>
      <c r="C68708" s="4"/>
      <c r="D68708" s="5"/>
      <c r="E68708" s="6"/>
      <c r="F68708" s="7"/>
      <c r="G68708" s="4"/>
    </row>
    <row r="68709" spans="1:7">
      <c r="A68709" s="1"/>
      <c r="B68709" s="4"/>
      <c r="C68709" s="4"/>
      <c r="D68709" s="5"/>
      <c r="E68709" s="6"/>
      <c r="F68709" s="7"/>
      <c r="G68709" s="4"/>
    </row>
    <row r="68710" spans="1:7">
      <c r="A68710" s="1"/>
      <c r="B68710" s="4"/>
      <c r="C68710" s="4"/>
      <c r="D68710" s="5"/>
      <c r="E68710" s="6"/>
      <c r="F68710" s="7"/>
      <c r="G68710" s="4"/>
    </row>
    <row r="68711" spans="1:7">
      <c r="A68711" s="1"/>
      <c r="B68711" s="4"/>
      <c r="C68711" s="4"/>
      <c r="D68711" s="5"/>
      <c r="E68711" s="6"/>
      <c r="F68711" s="7"/>
      <c r="G68711" s="4"/>
    </row>
    <row r="68712" spans="1:7">
      <c r="A68712" s="1"/>
      <c r="B68712" s="4"/>
      <c r="C68712" s="4"/>
      <c r="D68712" s="5"/>
      <c r="E68712" s="6"/>
      <c r="F68712" s="7"/>
      <c r="G68712" s="4"/>
    </row>
    <row r="68713" spans="1:7">
      <c r="A68713" s="1"/>
      <c r="B68713" s="4"/>
      <c r="C68713" s="4"/>
      <c r="D68713" s="5"/>
      <c r="E68713" s="6"/>
      <c r="F68713" s="7"/>
      <c r="G68713" s="4"/>
    </row>
    <row r="68714" spans="1:7">
      <c r="A68714" s="1"/>
      <c r="B68714" s="4"/>
      <c r="C68714" s="4"/>
      <c r="D68714" s="5"/>
      <c r="E68714" s="6"/>
      <c r="F68714" s="7"/>
      <c r="G68714" s="4"/>
    </row>
    <row r="68715" spans="1:7">
      <c r="A68715" s="1"/>
      <c r="B68715" s="4"/>
      <c r="C68715" s="4"/>
      <c r="D68715" s="5"/>
      <c r="E68715" s="6"/>
      <c r="F68715" s="7"/>
      <c r="G68715" s="4"/>
    </row>
    <row r="68716" spans="1:7">
      <c r="A68716" s="1"/>
      <c r="B68716" s="4"/>
      <c r="C68716" s="4"/>
      <c r="D68716" s="5"/>
      <c r="E68716" s="6"/>
      <c r="F68716" s="7"/>
      <c r="G68716" s="4"/>
    </row>
    <row r="68717" spans="1:7">
      <c r="A68717" s="1"/>
      <c r="B68717" s="4"/>
      <c r="C68717" s="4"/>
      <c r="D68717" s="5"/>
      <c r="E68717" s="6"/>
      <c r="F68717" s="7"/>
      <c r="G68717" s="4"/>
    </row>
    <row r="68718" spans="1:7">
      <c r="A68718" s="1"/>
      <c r="B68718" s="4"/>
      <c r="C68718" s="4"/>
      <c r="D68718" s="5"/>
      <c r="E68718" s="6"/>
      <c r="F68718" s="7"/>
      <c r="G68718" s="4"/>
    </row>
    <row r="68719" spans="1:7">
      <c r="A68719" s="1"/>
      <c r="B68719" s="4"/>
      <c r="C68719" s="4"/>
      <c r="D68719" s="5"/>
      <c r="E68719" s="6"/>
      <c r="F68719" s="7"/>
      <c r="G68719" s="4"/>
    </row>
    <row r="68720" spans="1:7">
      <c r="A68720" s="1"/>
      <c r="B68720" s="4"/>
      <c r="C68720" s="4"/>
      <c r="D68720" s="5"/>
      <c r="E68720" s="6"/>
      <c r="F68720" s="7"/>
      <c r="G68720" s="4"/>
    </row>
    <row r="68721" spans="1:7">
      <c r="A68721" s="1"/>
      <c r="B68721" s="4"/>
      <c r="C68721" s="4"/>
      <c r="D68721" s="5"/>
      <c r="E68721" s="6"/>
      <c r="F68721" s="7"/>
      <c r="G68721" s="4"/>
    </row>
    <row r="68722" spans="1:7">
      <c r="A68722" s="1"/>
      <c r="B68722" s="4"/>
      <c r="C68722" s="4"/>
      <c r="D68722" s="5"/>
      <c r="E68722" s="6"/>
      <c r="F68722" s="7"/>
      <c r="G68722" s="4"/>
    </row>
    <row r="68723" spans="1:7">
      <c r="A68723" s="1"/>
      <c r="B68723" s="4"/>
      <c r="C68723" s="4"/>
      <c r="D68723" s="5"/>
      <c r="E68723" s="6"/>
      <c r="F68723" s="7"/>
      <c r="G68723" s="4"/>
    </row>
    <row r="68724" spans="1:7">
      <c r="A68724" s="1"/>
      <c r="B68724" s="4"/>
      <c r="C68724" s="4"/>
      <c r="D68724" s="5"/>
      <c r="E68724" s="6"/>
      <c r="F68724" s="7"/>
      <c r="G68724" s="4"/>
    </row>
    <row r="68725" spans="1:7">
      <c r="A68725" s="1"/>
      <c r="B68725" s="4"/>
      <c r="C68725" s="4"/>
      <c r="D68725" s="5"/>
      <c r="E68725" s="6"/>
      <c r="F68725" s="7"/>
      <c r="G68725" s="4"/>
    </row>
    <row r="68726" spans="1:7">
      <c r="A68726" s="1"/>
      <c r="B68726" s="4"/>
      <c r="C68726" s="4"/>
      <c r="D68726" s="5"/>
      <c r="E68726" s="6"/>
      <c r="F68726" s="7"/>
      <c r="G68726" s="4"/>
    </row>
    <row r="68727" spans="1:7">
      <c r="A68727" s="1"/>
      <c r="B68727" s="4"/>
      <c r="C68727" s="4"/>
      <c r="D68727" s="5"/>
      <c r="E68727" s="6"/>
      <c r="F68727" s="7"/>
      <c r="G68727" s="4"/>
    </row>
    <row r="68728" spans="1:7">
      <c r="A68728" s="1"/>
      <c r="B68728" s="4"/>
      <c r="C68728" s="4"/>
      <c r="D68728" s="5"/>
      <c r="E68728" s="6"/>
      <c r="F68728" s="7"/>
      <c r="G68728" s="4"/>
    </row>
    <row r="68729" spans="1:7">
      <c r="A68729" s="1"/>
      <c r="B68729" s="4"/>
      <c r="C68729" s="4"/>
      <c r="D68729" s="5"/>
      <c r="E68729" s="6"/>
      <c r="F68729" s="7"/>
      <c r="G68729" s="4"/>
    </row>
    <row r="68730" spans="1:7">
      <c r="A68730" s="1"/>
      <c r="B68730" s="4"/>
      <c r="C68730" s="4"/>
      <c r="D68730" s="5"/>
      <c r="E68730" s="6"/>
      <c r="F68730" s="7"/>
      <c r="G68730" s="4"/>
    </row>
    <row r="68731" spans="1:7">
      <c r="A68731" s="1"/>
      <c r="B68731" s="4"/>
      <c r="C68731" s="4"/>
      <c r="D68731" s="5"/>
      <c r="E68731" s="6"/>
      <c r="F68731" s="7"/>
      <c r="G68731" s="4"/>
    </row>
    <row r="68732" spans="1:7">
      <c r="A68732" s="1"/>
      <c r="B68732" s="4"/>
      <c r="C68732" s="4"/>
      <c r="D68732" s="5"/>
      <c r="E68732" s="6"/>
      <c r="F68732" s="7"/>
      <c r="G68732" s="4"/>
    </row>
    <row r="68733" spans="1:7">
      <c r="A68733" s="1"/>
      <c r="B68733" s="4"/>
      <c r="C68733" s="4"/>
      <c r="D68733" s="5"/>
      <c r="E68733" s="6"/>
      <c r="F68733" s="7"/>
      <c r="G68733" s="4"/>
    </row>
    <row r="68734" spans="1:7">
      <c r="A68734" s="1"/>
      <c r="B68734" s="4"/>
      <c r="C68734" s="4"/>
      <c r="D68734" s="5"/>
      <c r="E68734" s="6"/>
      <c r="F68734" s="7"/>
      <c r="G68734" s="4"/>
    </row>
    <row r="68735" spans="1:7">
      <c r="A68735" s="1"/>
      <c r="B68735" s="4"/>
      <c r="C68735" s="4"/>
      <c r="D68735" s="5"/>
      <c r="E68735" s="6"/>
      <c r="F68735" s="7"/>
      <c r="G68735" s="4"/>
    </row>
    <row r="68736" spans="1:7">
      <c r="A68736" s="1"/>
      <c r="B68736" s="4"/>
      <c r="C68736" s="4"/>
      <c r="D68736" s="5"/>
      <c r="E68736" s="6"/>
      <c r="F68736" s="7"/>
      <c r="G68736" s="4"/>
    </row>
    <row r="68737" spans="1:7">
      <c r="A68737" s="1"/>
      <c r="B68737" s="4"/>
      <c r="C68737" s="4"/>
      <c r="D68737" s="5"/>
      <c r="E68737" s="6"/>
      <c r="F68737" s="7"/>
      <c r="G68737" s="4"/>
    </row>
    <row r="68738" spans="1:7">
      <c r="A68738" s="1"/>
      <c r="B68738" s="4"/>
      <c r="C68738" s="4"/>
      <c r="D68738" s="5"/>
      <c r="E68738" s="6"/>
      <c r="F68738" s="7"/>
      <c r="G68738" s="4"/>
    </row>
    <row r="68739" spans="1:7">
      <c r="A68739" s="1"/>
      <c r="B68739" s="4"/>
      <c r="C68739" s="4"/>
      <c r="D68739" s="5"/>
      <c r="E68739" s="6"/>
      <c r="F68739" s="7"/>
      <c r="G68739" s="4"/>
    </row>
    <row r="68740" spans="1:7">
      <c r="A68740" s="1"/>
      <c r="B68740" s="4"/>
      <c r="C68740" s="4"/>
      <c r="D68740" s="5"/>
      <c r="E68740" s="6"/>
      <c r="F68740" s="7"/>
      <c r="G68740" s="4"/>
    </row>
    <row r="68741" spans="1:7">
      <c r="A68741" s="1"/>
      <c r="B68741" s="4"/>
      <c r="C68741" s="4"/>
      <c r="D68741" s="5"/>
      <c r="E68741" s="6"/>
      <c r="F68741" s="7"/>
      <c r="G68741" s="4"/>
    </row>
    <row r="68742" spans="1:7">
      <c r="A68742" s="1"/>
      <c r="B68742" s="4"/>
      <c r="C68742" s="4"/>
      <c r="D68742" s="5"/>
      <c r="E68742" s="6"/>
      <c r="F68742" s="7"/>
      <c r="G68742" s="4"/>
    </row>
    <row r="68743" spans="1:7">
      <c r="A68743" s="1"/>
      <c r="B68743" s="4"/>
      <c r="C68743" s="4"/>
      <c r="D68743" s="5"/>
      <c r="E68743" s="6"/>
      <c r="F68743" s="7"/>
      <c r="G68743" s="4"/>
    </row>
    <row r="68744" spans="1:7">
      <c r="A68744" s="1"/>
      <c r="B68744" s="4"/>
      <c r="C68744" s="4"/>
      <c r="D68744" s="5"/>
      <c r="E68744" s="6"/>
      <c r="F68744" s="7"/>
      <c r="G68744" s="4"/>
    </row>
    <row r="68745" spans="1:7">
      <c r="A68745" s="1"/>
      <c r="B68745" s="4"/>
      <c r="C68745" s="4"/>
      <c r="D68745" s="5"/>
      <c r="E68745" s="6"/>
      <c r="F68745" s="7"/>
      <c r="G68745" s="4"/>
    </row>
    <row r="68746" spans="1:7">
      <c r="A68746" s="1"/>
      <c r="B68746" s="4"/>
      <c r="C68746" s="4"/>
      <c r="D68746" s="5"/>
      <c r="E68746" s="6"/>
      <c r="F68746" s="7"/>
      <c r="G68746" s="4"/>
    </row>
    <row r="68747" spans="1:7">
      <c r="A68747" s="1"/>
      <c r="B68747" s="4"/>
      <c r="C68747" s="4"/>
      <c r="D68747" s="5"/>
      <c r="E68747" s="6"/>
      <c r="F68747" s="7"/>
      <c r="G68747" s="4"/>
    </row>
    <row r="68748" spans="1:7">
      <c r="A68748" s="1"/>
      <c r="B68748" s="4"/>
      <c r="C68748" s="4"/>
      <c r="D68748" s="5"/>
      <c r="E68748" s="6"/>
      <c r="F68748" s="7"/>
      <c r="G68748" s="4"/>
    </row>
    <row r="68749" spans="1:7">
      <c r="A68749" s="1"/>
      <c r="B68749" s="4"/>
      <c r="C68749" s="4"/>
      <c r="D68749" s="5"/>
      <c r="E68749" s="6"/>
      <c r="F68749" s="7"/>
      <c r="G68749" s="4"/>
    </row>
    <row r="68750" spans="1:7">
      <c r="A68750" s="1"/>
      <c r="B68750" s="4"/>
      <c r="C68750" s="4"/>
      <c r="D68750" s="5"/>
      <c r="E68750" s="6"/>
      <c r="F68750" s="7"/>
      <c r="G68750" s="4"/>
    </row>
    <row r="68751" spans="1:7">
      <c r="A68751" s="1"/>
      <c r="B68751" s="4"/>
      <c r="C68751" s="4"/>
      <c r="D68751" s="5"/>
      <c r="E68751" s="6"/>
      <c r="F68751" s="7"/>
      <c r="G68751" s="4"/>
    </row>
    <row r="68752" spans="1:7">
      <c r="A68752" s="1"/>
      <c r="B68752" s="4"/>
      <c r="C68752" s="4"/>
      <c r="D68752" s="5"/>
      <c r="E68752" s="6"/>
      <c r="F68752" s="7"/>
      <c r="G68752" s="4"/>
    </row>
    <row r="68753" spans="1:7">
      <c r="A68753" s="1"/>
      <c r="B68753" s="4"/>
      <c r="C68753" s="4"/>
      <c r="D68753" s="5"/>
      <c r="E68753" s="6"/>
      <c r="F68753" s="7"/>
      <c r="G68753" s="4"/>
    </row>
    <row r="68754" spans="1:7">
      <c r="A68754" s="1"/>
      <c r="B68754" s="4"/>
      <c r="C68754" s="4"/>
      <c r="D68754" s="5"/>
      <c r="E68754" s="6"/>
      <c r="F68754" s="7"/>
      <c r="G68754" s="4"/>
    </row>
    <row r="68755" spans="1:7">
      <c r="A68755" s="1"/>
      <c r="B68755" s="4"/>
      <c r="C68755" s="4"/>
      <c r="D68755" s="5"/>
      <c r="E68755" s="6"/>
      <c r="F68755" s="7"/>
      <c r="G68755" s="4"/>
    </row>
    <row r="68756" spans="1:7">
      <c r="A68756" s="1"/>
      <c r="B68756" s="4"/>
      <c r="C68756" s="4"/>
      <c r="D68756" s="5"/>
      <c r="E68756" s="6"/>
      <c r="F68756" s="7"/>
      <c r="G68756" s="4"/>
    </row>
    <row r="68757" spans="1:7">
      <c r="A68757" s="1"/>
      <c r="B68757" s="4"/>
      <c r="C68757" s="4"/>
      <c r="D68757" s="5"/>
      <c r="E68757" s="6"/>
      <c r="F68757" s="7"/>
      <c r="G68757" s="4"/>
    </row>
    <row r="68758" spans="1:7">
      <c r="A68758" s="1"/>
      <c r="B68758" s="4"/>
      <c r="C68758" s="4"/>
      <c r="D68758" s="5"/>
      <c r="E68758" s="6"/>
      <c r="F68758" s="7"/>
      <c r="G68758" s="4"/>
    </row>
    <row r="68759" spans="1:7">
      <c r="A68759" s="1"/>
      <c r="B68759" s="4"/>
      <c r="C68759" s="4"/>
      <c r="D68759" s="5"/>
      <c r="E68759" s="6"/>
      <c r="F68759" s="7"/>
      <c r="G68759" s="4"/>
    </row>
    <row r="68760" spans="1:7">
      <c r="A68760" s="1"/>
      <c r="B68760" s="4"/>
      <c r="C68760" s="4"/>
      <c r="D68760" s="5"/>
      <c r="E68760" s="6"/>
      <c r="F68760" s="7"/>
      <c r="G68760" s="4"/>
    </row>
    <row r="68761" spans="1:7">
      <c r="A68761" s="1"/>
      <c r="B68761" s="4"/>
      <c r="C68761" s="4"/>
      <c r="D68761" s="5"/>
      <c r="E68761" s="6"/>
      <c r="F68761" s="7"/>
      <c r="G68761" s="4"/>
    </row>
    <row r="68762" spans="1:7">
      <c r="A68762" s="1"/>
      <c r="B68762" s="4"/>
      <c r="C68762" s="4"/>
      <c r="D68762" s="5"/>
      <c r="E68762" s="6"/>
      <c r="F68762" s="7"/>
      <c r="G68762" s="4"/>
    </row>
    <row r="68763" spans="1:7">
      <c r="A68763" s="1"/>
      <c r="B68763" s="4"/>
      <c r="C68763" s="4"/>
      <c r="D68763" s="5"/>
      <c r="E68763" s="6"/>
      <c r="F68763" s="7"/>
      <c r="G68763" s="4"/>
    </row>
    <row r="68764" spans="1:7">
      <c r="A68764" s="1"/>
      <c r="B68764" s="4"/>
      <c r="C68764" s="4"/>
      <c r="D68764" s="5"/>
      <c r="E68764" s="6"/>
      <c r="F68764" s="7"/>
      <c r="G68764" s="4"/>
    </row>
    <row r="68765" spans="1:7">
      <c r="A68765" s="1"/>
      <c r="B68765" s="4"/>
      <c r="C68765" s="4"/>
      <c r="D68765" s="5"/>
      <c r="E68765" s="6"/>
      <c r="F68765" s="7"/>
      <c r="G68765" s="4"/>
    </row>
    <row r="68766" spans="1:7">
      <c r="A68766" s="1"/>
      <c r="B68766" s="4"/>
      <c r="C68766" s="4"/>
      <c r="D68766" s="5"/>
      <c r="E68766" s="6"/>
      <c r="F68766" s="7"/>
      <c r="G68766" s="4"/>
    </row>
    <row r="68767" spans="1:7">
      <c r="A68767" s="1"/>
      <c r="B68767" s="4"/>
      <c r="C68767" s="4"/>
      <c r="D68767" s="5"/>
      <c r="E68767" s="6"/>
      <c r="F68767" s="7"/>
      <c r="G68767" s="4"/>
    </row>
    <row r="68768" spans="1:7">
      <c r="A68768" s="1"/>
      <c r="B68768" s="4"/>
      <c r="C68768" s="4"/>
      <c r="D68768" s="5"/>
      <c r="E68768" s="6"/>
      <c r="F68768" s="7"/>
      <c r="G68768" s="4"/>
    </row>
    <row r="68769" spans="1:7">
      <c r="A68769" s="1"/>
      <c r="B68769" s="4"/>
      <c r="C68769" s="4"/>
      <c r="D68769" s="5"/>
      <c r="E68769" s="6"/>
      <c r="F68769" s="7"/>
      <c r="G68769" s="4"/>
    </row>
    <row r="68770" spans="1:7">
      <c r="A68770" s="1"/>
      <c r="B68770" s="4"/>
      <c r="C68770" s="4"/>
      <c r="D68770" s="5"/>
      <c r="E68770" s="6"/>
      <c r="F68770" s="7"/>
      <c r="G68770" s="4"/>
    </row>
    <row r="68771" spans="1:7">
      <c r="A68771" s="1"/>
      <c r="B68771" s="4"/>
      <c r="C68771" s="4"/>
      <c r="D68771" s="5"/>
      <c r="E68771" s="6"/>
      <c r="F68771" s="7"/>
      <c r="G68771" s="4"/>
    </row>
    <row r="68772" spans="1:7">
      <c r="A68772" s="1"/>
      <c r="B68772" s="4"/>
      <c r="C68772" s="4"/>
      <c r="D68772" s="5"/>
      <c r="E68772" s="6"/>
      <c r="F68772" s="7"/>
      <c r="G68772" s="4"/>
    </row>
    <row r="68773" spans="1:7">
      <c r="A68773" s="1"/>
      <c r="B68773" s="4"/>
      <c r="C68773" s="4"/>
      <c r="D68773" s="5"/>
      <c r="E68773" s="6"/>
      <c r="F68773" s="7"/>
      <c r="G68773" s="4"/>
    </row>
    <row r="68774" spans="1:7">
      <c r="A68774" s="1"/>
      <c r="B68774" s="4"/>
      <c r="C68774" s="4"/>
      <c r="D68774" s="5"/>
      <c r="E68774" s="6"/>
      <c r="F68774" s="7"/>
      <c r="G68774" s="4"/>
    </row>
    <row r="68775" spans="1:7">
      <c r="A68775" s="1"/>
      <c r="B68775" s="4"/>
      <c r="C68775" s="4"/>
      <c r="D68775" s="5"/>
      <c r="E68775" s="6"/>
      <c r="F68775" s="7"/>
      <c r="G68775" s="4"/>
    </row>
    <row r="68776" spans="1:7">
      <c r="A68776" s="1"/>
      <c r="B68776" s="4"/>
      <c r="C68776" s="4"/>
      <c r="D68776" s="5"/>
      <c r="E68776" s="6"/>
      <c r="F68776" s="7"/>
      <c r="G68776" s="4"/>
    </row>
    <row r="68777" spans="1:7">
      <c r="A68777" s="1"/>
      <c r="B68777" s="4"/>
      <c r="C68777" s="4"/>
      <c r="D68777" s="5"/>
      <c r="E68777" s="6"/>
      <c r="F68777" s="7"/>
      <c r="G68777" s="4"/>
    </row>
    <row r="68778" spans="1:7">
      <c r="A68778" s="1"/>
      <c r="B68778" s="4"/>
      <c r="C68778" s="4"/>
      <c r="D68778" s="5"/>
      <c r="E68778" s="6"/>
      <c r="F68778" s="7"/>
      <c r="G68778" s="4"/>
    </row>
    <row r="68779" spans="1:7">
      <c r="A68779" s="1"/>
      <c r="B68779" s="4"/>
      <c r="C68779" s="4"/>
      <c r="D68779" s="5"/>
      <c r="E68779" s="6"/>
      <c r="F68779" s="7"/>
      <c r="G68779" s="4"/>
    </row>
    <row r="68780" spans="1:7">
      <c r="A68780" s="1"/>
      <c r="B68780" s="4"/>
      <c r="C68780" s="4"/>
      <c r="D68780" s="5"/>
      <c r="E68780" s="6"/>
      <c r="F68780" s="7"/>
      <c r="G68780" s="4"/>
    </row>
    <row r="68781" spans="1:7">
      <c r="A68781" s="1"/>
      <c r="B68781" s="4"/>
      <c r="C68781" s="4"/>
      <c r="D68781" s="5"/>
      <c r="E68781" s="6"/>
      <c r="F68781" s="7"/>
      <c r="G68781" s="4"/>
    </row>
    <row r="68782" spans="1:7">
      <c r="A68782" s="1"/>
      <c r="B68782" s="4"/>
      <c r="C68782" s="4"/>
      <c r="D68782" s="5"/>
      <c r="E68782" s="6"/>
      <c r="F68782" s="7"/>
      <c r="G68782" s="4"/>
    </row>
    <row r="68783" spans="1:7">
      <c r="A68783" s="1"/>
      <c r="B68783" s="4"/>
      <c r="C68783" s="4"/>
      <c r="D68783" s="5"/>
      <c r="E68783" s="6"/>
      <c r="F68783" s="7"/>
      <c r="G68783" s="4"/>
    </row>
    <row r="68784" spans="1:7">
      <c r="A68784" s="1"/>
      <c r="B68784" s="4"/>
      <c r="C68784" s="4"/>
      <c r="D68784" s="5"/>
      <c r="E68784" s="6"/>
      <c r="F68784" s="7"/>
      <c r="G68784" s="4"/>
    </row>
    <row r="68785" spans="1:7">
      <c r="A68785" s="1"/>
      <c r="B68785" s="4"/>
      <c r="C68785" s="4"/>
      <c r="D68785" s="5"/>
      <c r="E68785" s="6"/>
      <c r="F68785" s="7"/>
      <c r="G68785" s="4"/>
    </row>
    <row r="68786" spans="1:7">
      <c r="A68786" s="1"/>
      <c r="B68786" s="4"/>
      <c r="C68786" s="4"/>
      <c r="D68786" s="5"/>
      <c r="E68786" s="6"/>
      <c r="F68786" s="7"/>
      <c r="G68786" s="4"/>
    </row>
    <row r="68787" spans="1:7">
      <c r="A68787" s="1"/>
      <c r="B68787" s="4"/>
      <c r="C68787" s="4"/>
      <c r="D68787" s="5"/>
      <c r="E68787" s="6"/>
      <c r="F68787" s="7"/>
      <c r="G68787" s="4"/>
    </row>
    <row r="68788" spans="1:7">
      <c r="A68788" s="1"/>
      <c r="B68788" s="4"/>
      <c r="C68788" s="4"/>
      <c r="D68788" s="5"/>
      <c r="E68788" s="6"/>
      <c r="F68788" s="7"/>
      <c r="G68788" s="4"/>
    </row>
    <row r="68789" spans="1:7">
      <c r="A68789" s="1"/>
      <c r="B68789" s="4"/>
      <c r="C68789" s="4"/>
      <c r="D68789" s="5"/>
      <c r="E68789" s="6"/>
      <c r="F68789" s="7"/>
      <c r="G68789" s="4"/>
    </row>
    <row r="68790" spans="1:7">
      <c r="A68790" s="1"/>
      <c r="B68790" s="4"/>
      <c r="C68790" s="4"/>
      <c r="D68790" s="5"/>
      <c r="E68790" s="6"/>
      <c r="F68790" s="7"/>
      <c r="G68790" s="4"/>
    </row>
    <row r="68791" spans="1:7">
      <c r="A68791" s="1"/>
      <c r="B68791" s="4"/>
      <c r="C68791" s="4"/>
      <c r="D68791" s="5"/>
      <c r="E68791" s="6"/>
      <c r="F68791" s="7"/>
      <c r="G68791" s="4"/>
    </row>
    <row r="68792" spans="1:7">
      <c r="A68792" s="1"/>
      <c r="B68792" s="4"/>
      <c r="C68792" s="4"/>
      <c r="D68792" s="5"/>
      <c r="E68792" s="6"/>
      <c r="F68792" s="7"/>
      <c r="G68792" s="4"/>
    </row>
    <row r="68793" spans="1:7">
      <c r="A68793" s="1"/>
      <c r="B68793" s="4"/>
      <c r="C68793" s="4"/>
      <c r="D68793" s="5"/>
      <c r="E68793" s="6"/>
      <c r="F68793" s="7"/>
      <c r="G68793" s="4"/>
    </row>
    <row r="68794" spans="1:7">
      <c r="A68794" s="1"/>
      <c r="B68794" s="4"/>
      <c r="C68794" s="4"/>
      <c r="D68794" s="5"/>
      <c r="E68794" s="6"/>
      <c r="F68794" s="7"/>
      <c r="G68794" s="4"/>
    </row>
    <row r="68795" spans="1:7">
      <c r="A68795" s="1"/>
      <c r="B68795" s="4"/>
      <c r="C68795" s="4"/>
      <c r="D68795" s="5"/>
      <c r="E68795" s="6"/>
      <c r="F68795" s="7"/>
      <c r="G68795" s="4"/>
    </row>
    <row r="68796" spans="1:7">
      <c r="A68796" s="1"/>
      <c r="B68796" s="4"/>
      <c r="C68796" s="4"/>
      <c r="D68796" s="5"/>
      <c r="E68796" s="6"/>
      <c r="F68796" s="7"/>
      <c r="G68796" s="4"/>
    </row>
    <row r="68797" spans="1:7">
      <c r="A68797" s="1"/>
      <c r="B68797" s="4"/>
      <c r="C68797" s="4"/>
      <c r="D68797" s="5"/>
      <c r="E68797" s="6"/>
      <c r="F68797" s="7"/>
      <c r="G68797" s="4"/>
    </row>
    <row r="68798" spans="1:7">
      <c r="A68798" s="1"/>
      <c r="B68798" s="4"/>
      <c r="C68798" s="4"/>
      <c r="D68798" s="5"/>
      <c r="E68798" s="6"/>
      <c r="F68798" s="7"/>
      <c r="G68798" s="4"/>
    </row>
    <row r="68799" spans="1:7">
      <c r="A68799" s="1"/>
      <c r="B68799" s="4"/>
      <c r="C68799" s="4"/>
      <c r="D68799" s="5"/>
      <c r="E68799" s="6"/>
      <c r="F68799" s="7"/>
      <c r="G68799" s="4"/>
    </row>
    <row r="68800" spans="1:7">
      <c r="A68800" s="1"/>
      <c r="B68800" s="4"/>
      <c r="C68800" s="4"/>
      <c r="D68800" s="5"/>
      <c r="E68800" s="6"/>
      <c r="F68800" s="7"/>
      <c r="G68800" s="4"/>
    </row>
    <row r="68801" spans="1:7">
      <c r="A68801" s="1"/>
      <c r="B68801" s="4"/>
      <c r="C68801" s="4"/>
      <c r="D68801" s="5"/>
      <c r="E68801" s="6"/>
      <c r="F68801" s="7"/>
      <c r="G68801" s="4"/>
    </row>
    <row r="68802" spans="1:7">
      <c r="A68802" s="1"/>
      <c r="B68802" s="4"/>
      <c r="C68802" s="4"/>
      <c r="D68802" s="5"/>
      <c r="E68802" s="6"/>
      <c r="F68802" s="7"/>
      <c r="G68802" s="4"/>
    </row>
    <row r="68803" spans="1:7">
      <c r="A68803" s="1"/>
      <c r="B68803" s="4"/>
      <c r="C68803" s="4"/>
      <c r="D68803" s="5"/>
      <c r="E68803" s="6"/>
      <c r="F68803" s="7"/>
      <c r="G68803" s="4"/>
    </row>
    <row r="68804" spans="1:7">
      <c r="A68804" s="1"/>
      <c r="B68804" s="4"/>
      <c r="C68804" s="4"/>
      <c r="D68804" s="5"/>
      <c r="E68804" s="6"/>
      <c r="F68804" s="7"/>
      <c r="G68804" s="4"/>
    </row>
    <row r="68805" spans="1:7">
      <c r="A68805" s="1"/>
      <c r="B68805" s="4"/>
      <c r="C68805" s="4"/>
      <c r="D68805" s="5"/>
      <c r="E68805" s="6"/>
      <c r="F68805" s="7"/>
      <c r="G68805" s="4"/>
    </row>
    <row r="68806" spans="1:7">
      <c r="A68806" s="1"/>
      <c r="B68806" s="4"/>
      <c r="C68806" s="4"/>
      <c r="D68806" s="5"/>
      <c r="E68806" s="6"/>
      <c r="F68806" s="7"/>
      <c r="G68806" s="4"/>
    </row>
    <row r="68807" spans="1:7">
      <c r="A68807" s="1"/>
      <c r="B68807" s="4"/>
      <c r="C68807" s="4"/>
      <c r="D68807" s="5"/>
      <c r="E68807" s="6"/>
      <c r="F68807" s="7"/>
      <c r="G68807" s="4"/>
    </row>
    <row r="68808" spans="1:7">
      <c r="A68808" s="1"/>
      <c r="B68808" s="4"/>
      <c r="C68808" s="4"/>
      <c r="D68808" s="5"/>
      <c r="E68808" s="6"/>
      <c r="F68808" s="7"/>
      <c r="G68808" s="4"/>
    </row>
    <row r="68809" spans="1:7">
      <c r="A68809" s="1"/>
      <c r="B68809" s="4"/>
      <c r="C68809" s="4"/>
      <c r="D68809" s="5"/>
      <c r="E68809" s="6"/>
      <c r="F68809" s="7"/>
      <c r="G68809" s="4"/>
    </row>
    <row r="68810" spans="1:7">
      <c r="A68810" s="1"/>
      <c r="B68810" s="4"/>
      <c r="C68810" s="4"/>
      <c r="D68810" s="5"/>
      <c r="E68810" s="6"/>
      <c r="F68810" s="7"/>
      <c r="G68810" s="4"/>
    </row>
    <row r="68811" spans="1:7">
      <c r="A68811" s="1"/>
      <c r="B68811" s="4"/>
      <c r="C68811" s="4"/>
      <c r="D68811" s="5"/>
      <c r="E68811" s="6"/>
      <c r="F68811" s="7"/>
      <c r="G68811" s="4"/>
    </row>
    <row r="68812" spans="1:7">
      <c r="A68812" s="1"/>
      <c r="B68812" s="4"/>
      <c r="C68812" s="4"/>
      <c r="D68812" s="5"/>
      <c r="E68812" s="6"/>
      <c r="F68812" s="7"/>
      <c r="G68812" s="4"/>
    </row>
    <row r="68813" spans="1:7">
      <c r="A68813" s="1"/>
      <c r="B68813" s="4"/>
      <c r="C68813" s="4"/>
      <c r="D68813" s="5"/>
      <c r="E68813" s="6"/>
      <c r="F68813" s="7"/>
      <c r="G68813" s="4"/>
    </row>
    <row r="68814" spans="1:7">
      <c r="A68814" s="1"/>
      <c r="B68814" s="4"/>
      <c r="C68814" s="4"/>
      <c r="D68814" s="5"/>
      <c r="E68814" s="6"/>
      <c r="F68814" s="7"/>
      <c r="G68814" s="4"/>
    </row>
    <row r="68815" spans="1:7">
      <c r="A68815" s="1"/>
      <c r="B68815" s="4"/>
      <c r="C68815" s="4"/>
      <c r="D68815" s="5"/>
      <c r="E68815" s="6"/>
      <c r="F68815" s="7"/>
      <c r="G68815" s="4"/>
    </row>
    <row r="68816" spans="1:7">
      <c r="A68816" s="1"/>
      <c r="B68816" s="4"/>
      <c r="C68816" s="4"/>
      <c r="D68816" s="5"/>
      <c r="E68816" s="6"/>
      <c r="F68816" s="7"/>
      <c r="G68816" s="4"/>
    </row>
    <row r="68817" spans="1:7">
      <c r="A68817" s="1"/>
      <c r="B68817" s="4"/>
      <c r="C68817" s="4"/>
      <c r="D68817" s="5"/>
      <c r="E68817" s="6"/>
      <c r="F68817" s="7"/>
      <c r="G68817" s="4"/>
    </row>
    <row r="68818" spans="1:7">
      <c r="A68818" s="1"/>
      <c r="B68818" s="4"/>
      <c r="C68818" s="4"/>
      <c r="D68818" s="5"/>
      <c r="E68818" s="6"/>
      <c r="F68818" s="7"/>
      <c r="G68818" s="4"/>
    </row>
    <row r="68819" spans="1:7">
      <c r="A68819" s="1"/>
      <c r="B68819" s="4"/>
      <c r="C68819" s="4"/>
      <c r="D68819" s="5"/>
      <c r="E68819" s="6"/>
      <c r="F68819" s="7"/>
      <c r="G68819" s="4"/>
    </row>
    <row r="68820" spans="1:7">
      <c r="A68820" s="1"/>
      <c r="B68820" s="4"/>
      <c r="C68820" s="4"/>
      <c r="D68820" s="5"/>
      <c r="E68820" s="6"/>
      <c r="F68820" s="7"/>
      <c r="G68820" s="4"/>
    </row>
    <row r="68821" spans="1:7">
      <c r="A68821" s="1"/>
      <c r="B68821" s="4"/>
      <c r="C68821" s="4"/>
      <c r="D68821" s="5"/>
      <c r="E68821" s="6"/>
      <c r="F68821" s="7"/>
      <c r="G68821" s="4"/>
    </row>
    <row r="68822" spans="1:7">
      <c r="A68822" s="1"/>
      <c r="B68822" s="4"/>
      <c r="C68822" s="4"/>
      <c r="D68822" s="5"/>
      <c r="E68822" s="6"/>
      <c r="F68822" s="7"/>
      <c r="G68822" s="4"/>
    </row>
    <row r="68823" spans="1:7">
      <c r="A68823" s="1"/>
      <c r="B68823" s="4"/>
      <c r="C68823" s="4"/>
      <c r="D68823" s="5"/>
      <c r="E68823" s="6"/>
      <c r="F68823" s="7"/>
      <c r="G68823" s="4"/>
    </row>
    <row r="68824" spans="1:7">
      <c r="A68824" s="1"/>
      <c r="B68824" s="4"/>
      <c r="C68824" s="4"/>
      <c r="D68824" s="5"/>
      <c r="E68824" s="6"/>
      <c r="F68824" s="7"/>
      <c r="G68824" s="4"/>
    </row>
    <row r="68825" spans="1:7">
      <c r="A68825" s="1"/>
      <c r="B68825" s="4"/>
      <c r="C68825" s="4"/>
      <c r="D68825" s="5"/>
      <c r="E68825" s="6"/>
      <c r="F68825" s="7"/>
      <c r="G68825" s="4"/>
    </row>
    <row r="68826" spans="1:7">
      <c r="A68826" s="1"/>
      <c r="B68826" s="4"/>
      <c r="C68826" s="4"/>
      <c r="D68826" s="5"/>
      <c r="E68826" s="6"/>
      <c r="F68826" s="7"/>
      <c r="G68826" s="4"/>
    </row>
    <row r="68827" spans="1:7">
      <c r="A68827" s="1"/>
      <c r="B68827" s="4"/>
      <c r="C68827" s="4"/>
      <c r="D68827" s="5"/>
      <c r="E68827" s="6"/>
      <c r="F68827" s="7"/>
      <c r="G68827" s="4"/>
    </row>
    <row r="68828" spans="1:7">
      <c r="A68828" s="1"/>
      <c r="B68828" s="4"/>
      <c r="C68828" s="4"/>
      <c r="D68828" s="5"/>
      <c r="E68828" s="6"/>
      <c r="F68828" s="7"/>
      <c r="G68828" s="4"/>
    </row>
    <row r="68829" spans="1:7">
      <c r="A68829" s="1"/>
      <c r="B68829" s="4"/>
      <c r="C68829" s="4"/>
      <c r="D68829" s="5"/>
      <c r="E68829" s="6"/>
      <c r="F68829" s="7"/>
      <c r="G68829" s="4"/>
    </row>
    <row r="68830" spans="1:7">
      <c r="A68830" s="1"/>
      <c r="B68830" s="4"/>
      <c r="C68830" s="4"/>
      <c r="D68830" s="5"/>
      <c r="E68830" s="6"/>
      <c r="F68830" s="7"/>
      <c r="G68830" s="4"/>
    </row>
    <row r="68831" spans="1:7">
      <c r="A68831" s="1"/>
      <c r="B68831" s="4"/>
      <c r="C68831" s="4"/>
      <c r="D68831" s="5"/>
      <c r="E68831" s="6"/>
      <c r="F68831" s="7"/>
      <c r="G68831" s="4"/>
    </row>
    <row r="68832" spans="1:7">
      <c r="A68832" s="1"/>
      <c r="B68832" s="4"/>
      <c r="C68832" s="4"/>
      <c r="D68832" s="5"/>
      <c r="E68832" s="6"/>
      <c r="F68832" s="7"/>
      <c r="G68832" s="4"/>
    </row>
    <row r="68833" spans="1:7">
      <c r="A68833" s="1"/>
      <c r="B68833" s="4"/>
      <c r="C68833" s="4"/>
      <c r="D68833" s="5"/>
      <c r="E68833" s="6"/>
      <c r="F68833" s="7"/>
      <c r="G68833" s="4"/>
    </row>
    <row r="68834" spans="1:7">
      <c r="A68834" s="1"/>
      <c r="B68834" s="4"/>
      <c r="C68834" s="4"/>
      <c r="D68834" s="5"/>
      <c r="E68834" s="6"/>
      <c r="F68834" s="7"/>
      <c r="G68834" s="4"/>
    </row>
    <row r="68835" spans="1:7">
      <c r="A68835" s="1"/>
      <c r="B68835" s="4"/>
      <c r="C68835" s="4"/>
      <c r="D68835" s="5"/>
      <c r="E68835" s="6"/>
      <c r="F68835" s="7"/>
      <c r="G68835" s="4"/>
    </row>
    <row r="68836" spans="1:7">
      <c r="A68836" s="1"/>
      <c r="B68836" s="4"/>
      <c r="C68836" s="4"/>
      <c r="D68836" s="5"/>
      <c r="E68836" s="6"/>
      <c r="F68836" s="7"/>
      <c r="G68836" s="4"/>
    </row>
    <row r="68837" spans="1:7">
      <c r="A68837" s="1"/>
      <c r="B68837" s="4"/>
      <c r="C68837" s="4"/>
      <c r="D68837" s="5"/>
      <c r="E68837" s="6"/>
      <c r="F68837" s="7"/>
      <c r="G68837" s="4"/>
    </row>
    <row r="68838" spans="1:7">
      <c r="A68838" s="1"/>
      <c r="B68838" s="4"/>
      <c r="C68838" s="4"/>
      <c r="D68838" s="5"/>
      <c r="E68838" s="6"/>
      <c r="F68838" s="7"/>
      <c r="G68838" s="4"/>
    </row>
    <row r="68839" spans="1:7">
      <c r="A68839" s="1"/>
      <c r="B68839" s="4"/>
      <c r="C68839" s="4"/>
      <c r="D68839" s="5"/>
      <c r="E68839" s="6"/>
      <c r="F68839" s="7"/>
      <c r="G68839" s="4"/>
    </row>
    <row r="68840" spans="1:7">
      <c r="A68840" s="1"/>
      <c r="B68840" s="4"/>
      <c r="C68840" s="4"/>
      <c r="D68840" s="5"/>
      <c r="E68840" s="6"/>
      <c r="F68840" s="7"/>
      <c r="G68840" s="4"/>
    </row>
    <row r="68841" spans="1:7">
      <c r="A68841" s="1"/>
      <c r="B68841" s="4"/>
      <c r="C68841" s="4"/>
      <c r="D68841" s="5"/>
      <c r="E68841" s="6"/>
      <c r="F68841" s="7"/>
      <c r="G68841" s="4"/>
    </row>
    <row r="68842" spans="1:7">
      <c r="A68842" s="1"/>
      <c r="B68842" s="4"/>
      <c r="C68842" s="4"/>
      <c r="D68842" s="5"/>
      <c r="E68842" s="6"/>
      <c r="F68842" s="7"/>
      <c r="G68842" s="4"/>
    </row>
    <row r="68843" spans="1:7">
      <c r="A68843" s="1"/>
      <c r="B68843" s="4"/>
      <c r="C68843" s="4"/>
      <c r="D68843" s="5"/>
      <c r="E68843" s="6"/>
      <c r="F68843" s="7"/>
      <c r="G68843" s="4"/>
    </row>
    <row r="68844" spans="1:7">
      <c r="A68844" s="1"/>
      <c r="B68844" s="4"/>
      <c r="C68844" s="4"/>
      <c r="D68844" s="5"/>
      <c r="E68844" s="6"/>
      <c r="F68844" s="7"/>
      <c r="G68844" s="4"/>
    </row>
    <row r="68845" spans="1:7">
      <c r="A68845" s="1"/>
      <c r="B68845" s="4"/>
      <c r="C68845" s="4"/>
      <c r="D68845" s="5"/>
      <c r="E68845" s="6"/>
      <c r="F68845" s="7"/>
      <c r="G68845" s="4"/>
    </row>
    <row r="68846" spans="1:7">
      <c r="A68846" s="1"/>
      <c r="B68846" s="4"/>
      <c r="C68846" s="4"/>
      <c r="D68846" s="5"/>
      <c r="E68846" s="6"/>
      <c r="F68846" s="7"/>
      <c r="G68846" s="4"/>
    </row>
    <row r="68847" spans="1:7">
      <c r="A68847" s="1"/>
      <c r="B68847" s="4"/>
      <c r="C68847" s="4"/>
      <c r="D68847" s="5"/>
      <c r="E68847" s="6"/>
      <c r="F68847" s="7"/>
      <c r="G68847" s="4"/>
    </row>
    <row r="68848" spans="1:7">
      <c r="A68848" s="1"/>
      <c r="B68848" s="4"/>
      <c r="C68848" s="4"/>
      <c r="D68848" s="5"/>
      <c r="E68848" s="6"/>
      <c r="F68848" s="7"/>
      <c r="G68848" s="4"/>
    </row>
    <row r="68849" spans="1:7">
      <c r="A68849" s="1"/>
      <c r="B68849" s="4"/>
      <c r="C68849" s="4"/>
      <c r="D68849" s="5"/>
      <c r="E68849" s="6"/>
      <c r="F68849" s="7"/>
      <c r="G68849" s="4"/>
    </row>
    <row r="68850" spans="1:7">
      <c r="A68850" s="1"/>
      <c r="B68850" s="4"/>
      <c r="C68850" s="4"/>
      <c r="D68850" s="5"/>
      <c r="E68850" s="6"/>
      <c r="F68850" s="7"/>
      <c r="G68850" s="4"/>
    </row>
    <row r="68851" spans="1:7">
      <c r="A68851" s="1"/>
      <c r="B68851" s="4"/>
      <c r="C68851" s="4"/>
      <c r="D68851" s="5"/>
      <c r="E68851" s="6"/>
      <c r="F68851" s="7"/>
      <c r="G68851" s="4"/>
    </row>
    <row r="68852" spans="1:7">
      <c r="A68852" s="1"/>
      <c r="B68852" s="4"/>
      <c r="C68852" s="4"/>
      <c r="D68852" s="5"/>
      <c r="E68852" s="6"/>
      <c r="F68852" s="7"/>
      <c r="G68852" s="4"/>
    </row>
    <row r="68853" spans="1:7">
      <c r="A68853" s="1"/>
      <c r="B68853" s="4"/>
      <c r="C68853" s="4"/>
      <c r="D68853" s="5"/>
      <c r="E68853" s="6"/>
      <c r="F68853" s="7"/>
      <c r="G68853" s="4"/>
    </row>
    <row r="68854" spans="1:7">
      <c r="A68854" s="1"/>
      <c r="B68854" s="4"/>
      <c r="C68854" s="4"/>
      <c r="D68854" s="5"/>
      <c r="E68854" s="6"/>
      <c r="F68854" s="7"/>
      <c r="G68854" s="4"/>
    </row>
    <row r="68855" spans="1:7">
      <c r="A68855" s="1"/>
      <c r="B68855" s="4"/>
      <c r="C68855" s="4"/>
      <c r="D68855" s="5"/>
      <c r="E68855" s="6"/>
      <c r="F68855" s="7"/>
      <c r="G68855" s="4"/>
    </row>
    <row r="68856" spans="1:7">
      <c r="A68856" s="1"/>
      <c r="B68856" s="4"/>
      <c r="C68856" s="4"/>
      <c r="D68856" s="5"/>
      <c r="E68856" s="6"/>
      <c r="F68856" s="7"/>
      <c r="G68856" s="4"/>
    </row>
    <row r="68857" spans="1:7">
      <c r="A68857" s="1"/>
      <c r="B68857" s="4"/>
      <c r="C68857" s="4"/>
      <c r="D68857" s="5"/>
      <c r="E68857" s="6"/>
      <c r="F68857" s="7"/>
      <c r="G68857" s="4"/>
    </row>
    <row r="68858" spans="1:7">
      <c r="A68858" s="1"/>
      <c r="B68858" s="4"/>
      <c r="C68858" s="4"/>
      <c r="D68858" s="5"/>
      <c r="E68858" s="6"/>
      <c r="F68858" s="7"/>
      <c r="G68858" s="4"/>
    </row>
    <row r="68859" spans="1:7">
      <c r="A68859" s="1"/>
      <c r="B68859" s="4"/>
      <c r="C68859" s="4"/>
      <c r="D68859" s="5"/>
      <c r="E68859" s="6"/>
      <c r="F68859" s="7"/>
      <c r="G68859" s="4"/>
    </row>
    <row r="68860" spans="1:7">
      <c r="A68860" s="1"/>
      <c r="B68860" s="4"/>
      <c r="C68860" s="4"/>
      <c r="D68860" s="5"/>
      <c r="E68860" s="6"/>
      <c r="F68860" s="7"/>
      <c r="G68860" s="4"/>
    </row>
    <row r="68861" spans="1:7">
      <c r="A68861" s="1"/>
      <c r="B68861" s="4"/>
      <c r="C68861" s="4"/>
      <c r="D68861" s="5"/>
      <c r="E68861" s="6"/>
      <c r="F68861" s="7"/>
      <c r="G68861" s="4"/>
    </row>
    <row r="68862" spans="1:7">
      <c r="A68862" s="1"/>
      <c r="B68862" s="4"/>
      <c r="C68862" s="4"/>
      <c r="D68862" s="5"/>
      <c r="E68862" s="6"/>
      <c r="F68862" s="7"/>
      <c r="G68862" s="4"/>
    </row>
    <row r="68863" spans="1:7">
      <c r="A68863" s="1"/>
      <c r="B68863" s="4"/>
      <c r="C68863" s="4"/>
      <c r="D68863" s="5"/>
      <c r="E68863" s="6"/>
      <c r="F68863" s="7"/>
      <c r="G68863" s="4"/>
    </row>
    <row r="68864" spans="1:7">
      <c r="A68864" s="1"/>
      <c r="B68864" s="4"/>
      <c r="C68864" s="4"/>
      <c r="D68864" s="5"/>
      <c r="E68864" s="6"/>
      <c r="F68864" s="7"/>
      <c r="G68864" s="4"/>
    </row>
    <row r="68865" spans="1:7">
      <c r="A68865" s="1"/>
      <c r="B68865" s="4"/>
      <c r="C68865" s="4"/>
      <c r="D68865" s="5"/>
      <c r="E68865" s="6"/>
      <c r="F68865" s="7"/>
      <c r="G68865" s="4"/>
    </row>
    <row r="68866" spans="1:7">
      <c r="A68866" s="1"/>
      <c r="B68866" s="4"/>
      <c r="C68866" s="4"/>
      <c r="D68866" s="5"/>
      <c r="E68866" s="6"/>
      <c r="F68866" s="7"/>
      <c r="G68866" s="4"/>
    </row>
    <row r="68867" spans="1:7">
      <c r="A68867" s="1"/>
      <c r="B68867" s="4"/>
      <c r="C68867" s="4"/>
      <c r="D68867" s="5"/>
      <c r="E68867" s="6"/>
      <c r="F68867" s="7"/>
      <c r="G68867" s="4"/>
    </row>
    <row r="68868" spans="1:7">
      <c r="A68868" s="1"/>
      <c r="B68868" s="4"/>
      <c r="C68868" s="4"/>
      <c r="D68868" s="5"/>
      <c r="E68868" s="6"/>
      <c r="F68868" s="7"/>
      <c r="G68868" s="4"/>
    </row>
    <row r="68869" spans="1:7">
      <c r="A68869" s="1"/>
      <c r="B68869" s="4"/>
      <c r="C68869" s="4"/>
      <c r="D68869" s="5"/>
      <c r="E68869" s="6"/>
      <c r="F68869" s="7"/>
      <c r="G68869" s="4"/>
    </row>
    <row r="68870" spans="1:7">
      <c r="A68870" s="1"/>
      <c r="B68870" s="4"/>
      <c r="C68870" s="4"/>
      <c r="D68870" s="5"/>
      <c r="E68870" s="6"/>
      <c r="F68870" s="7"/>
      <c r="G68870" s="4"/>
    </row>
    <row r="68871" spans="1:7">
      <c r="A68871" s="1"/>
      <c r="B68871" s="4"/>
      <c r="C68871" s="4"/>
      <c r="D68871" s="5"/>
      <c r="E68871" s="6"/>
      <c r="F68871" s="7"/>
      <c r="G68871" s="4"/>
    </row>
    <row r="68872" spans="1:7">
      <c r="A68872" s="1"/>
      <c r="B68872" s="4"/>
      <c r="C68872" s="4"/>
      <c r="D68872" s="5"/>
      <c r="E68872" s="6"/>
      <c r="F68872" s="7"/>
      <c r="G68872" s="4"/>
    </row>
    <row r="68873" spans="1:7">
      <c r="A68873" s="1"/>
      <c r="B68873" s="4"/>
      <c r="C68873" s="4"/>
      <c r="D68873" s="5"/>
      <c r="E68873" s="6"/>
      <c r="F68873" s="7"/>
      <c r="G68873" s="4"/>
    </row>
    <row r="68874" spans="1:7">
      <c r="A68874" s="1"/>
      <c r="B68874" s="4"/>
      <c r="C68874" s="4"/>
      <c r="D68874" s="5"/>
      <c r="E68874" s="6"/>
      <c r="F68874" s="7"/>
      <c r="G68874" s="4"/>
    </row>
    <row r="68875" spans="1:7">
      <c r="A68875" s="1"/>
      <c r="B68875" s="4"/>
      <c r="C68875" s="4"/>
      <c r="D68875" s="5"/>
      <c r="E68875" s="6"/>
      <c r="F68875" s="7"/>
      <c r="G68875" s="4"/>
    </row>
    <row r="68876" spans="1:7">
      <c r="A68876" s="1"/>
      <c r="B68876" s="4"/>
      <c r="C68876" s="4"/>
      <c r="D68876" s="5"/>
      <c r="E68876" s="6"/>
      <c r="F68876" s="7"/>
      <c r="G68876" s="4"/>
    </row>
    <row r="68877" spans="1:7">
      <c r="A68877" s="1"/>
      <c r="B68877" s="4"/>
      <c r="C68877" s="4"/>
      <c r="D68877" s="5"/>
      <c r="E68877" s="6"/>
      <c r="F68877" s="7"/>
      <c r="G68877" s="4"/>
    </row>
    <row r="68878" spans="1:7">
      <c r="A68878" s="1"/>
      <c r="B68878" s="4"/>
      <c r="C68878" s="4"/>
      <c r="D68878" s="5"/>
      <c r="E68878" s="6"/>
      <c r="F68878" s="7"/>
      <c r="G68878" s="4"/>
    </row>
    <row r="68879" spans="1:7">
      <c r="A68879" s="1"/>
      <c r="B68879" s="4"/>
      <c r="C68879" s="4"/>
      <c r="D68879" s="5"/>
      <c r="E68879" s="6"/>
      <c r="F68879" s="7"/>
      <c r="G68879" s="4"/>
    </row>
    <row r="68880" spans="1:7">
      <c r="A68880" s="1"/>
      <c r="B68880" s="4"/>
      <c r="C68880" s="4"/>
      <c r="D68880" s="5"/>
      <c r="E68880" s="6"/>
      <c r="F68880" s="7"/>
      <c r="G68880" s="4"/>
    </row>
    <row r="68881" spans="1:7">
      <c r="A68881" s="1"/>
      <c r="B68881" s="4"/>
      <c r="C68881" s="4"/>
      <c r="D68881" s="5"/>
      <c r="E68881" s="6"/>
      <c r="F68881" s="7"/>
      <c r="G68881" s="4"/>
    </row>
    <row r="68882" spans="1:7">
      <c r="A68882" s="1"/>
      <c r="B68882" s="4"/>
      <c r="C68882" s="4"/>
      <c r="D68882" s="5"/>
      <c r="E68882" s="6"/>
      <c r="F68882" s="7"/>
      <c r="G68882" s="4"/>
    </row>
    <row r="68883" spans="1:7">
      <c r="A68883" s="1"/>
      <c r="B68883" s="4"/>
      <c r="C68883" s="4"/>
      <c r="D68883" s="5"/>
      <c r="E68883" s="6"/>
      <c r="F68883" s="7"/>
      <c r="G68883" s="4"/>
    </row>
    <row r="68884" spans="1:7">
      <c r="A68884" s="1"/>
      <c r="B68884" s="4"/>
      <c r="C68884" s="4"/>
      <c r="D68884" s="5"/>
      <c r="E68884" s="6"/>
      <c r="F68884" s="7"/>
      <c r="G68884" s="4"/>
    </row>
    <row r="68885" spans="1:7">
      <c r="A68885" s="1"/>
      <c r="B68885" s="4"/>
      <c r="C68885" s="4"/>
      <c r="D68885" s="5"/>
      <c r="E68885" s="6"/>
      <c r="F68885" s="7"/>
      <c r="G68885" s="4"/>
    </row>
    <row r="68886" spans="1:7">
      <c r="A68886" s="1"/>
      <c r="B68886" s="4"/>
      <c r="C68886" s="4"/>
      <c r="D68886" s="5"/>
      <c r="E68886" s="6"/>
      <c r="F68886" s="7"/>
      <c r="G68886" s="4"/>
    </row>
    <row r="68887" spans="1:7">
      <c r="A68887" s="1"/>
      <c r="B68887" s="4"/>
      <c r="C68887" s="4"/>
      <c r="D68887" s="5"/>
      <c r="E68887" s="6"/>
      <c r="F68887" s="7"/>
      <c r="G68887" s="4"/>
    </row>
    <row r="68888" spans="1:7">
      <c r="A68888" s="1"/>
      <c r="B68888" s="4"/>
      <c r="C68888" s="4"/>
      <c r="D68888" s="5"/>
      <c r="E68888" s="6"/>
      <c r="F68888" s="7"/>
      <c r="G68888" s="4"/>
    </row>
    <row r="68889" spans="1:7">
      <c r="A68889" s="1"/>
      <c r="B68889" s="4"/>
      <c r="C68889" s="4"/>
      <c r="D68889" s="5"/>
      <c r="E68889" s="6"/>
      <c r="F68889" s="7"/>
      <c r="G68889" s="4"/>
    </row>
    <row r="68890" spans="1:7">
      <c r="A68890" s="1"/>
      <c r="B68890" s="4"/>
      <c r="C68890" s="4"/>
      <c r="D68890" s="5"/>
      <c r="E68890" s="6"/>
      <c r="F68890" s="7"/>
      <c r="G68890" s="4"/>
    </row>
    <row r="68891" spans="1:7">
      <c r="A68891" s="1"/>
      <c r="B68891" s="4"/>
      <c r="C68891" s="4"/>
      <c r="D68891" s="5"/>
      <c r="E68891" s="6"/>
      <c r="F68891" s="7"/>
      <c r="G68891" s="4"/>
    </row>
    <row r="68892" spans="1:7">
      <c r="A68892" s="1"/>
      <c r="B68892" s="4"/>
      <c r="C68892" s="4"/>
      <c r="D68892" s="5"/>
      <c r="E68892" s="6"/>
      <c r="F68892" s="7"/>
      <c r="G68892" s="4"/>
    </row>
    <row r="68893" spans="1:7">
      <c r="A68893" s="1"/>
      <c r="B68893" s="4"/>
      <c r="C68893" s="4"/>
      <c r="D68893" s="5"/>
      <c r="E68893" s="6"/>
      <c r="F68893" s="7"/>
      <c r="G68893" s="4"/>
    </row>
    <row r="68894" spans="1:7">
      <c r="A68894" s="1"/>
      <c r="B68894" s="4"/>
      <c r="C68894" s="4"/>
      <c r="D68894" s="5"/>
      <c r="E68894" s="6"/>
      <c r="F68894" s="7"/>
      <c r="G68894" s="4"/>
    </row>
    <row r="68895" spans="1:7">
      <c r="A68895" s="1"/>
      <c r="B68895" s="4"/>
      <c r="C68895" s="4"/>
      <c r="D68895" s="5"/>
      <c r="E68895" s="6"/>
      <c r="F68895" s="7"/>
      <c r="G68895" s="4"/>
    </row>
    <row r="68896" spans="1:7">
      <c r="A68896" s="1"/>
      <c r="B68896" s="4"/>
      <c r="C68896" s="4"/>
      <c r="D68896" s="5"/>
      <c r="E68896" s="6"/>
      <c r="F68896" s="7"/>
      <c r="G68896" s="4"/>
    </row>
    <row r="68897" spans="1:7">
      <c r="A68897" s="1"/>
      <c r="B68897" s="4"/>
      <c r="C68897" s="4"/>
      <c r="D68897" s="5"/>
      <c r="E68897" s="6"/>
      <c r="F68897" s="7"/>
      <c r="G68897" s="4"/>
    </row>
    <row r="68898" spans="1:7">
      <c r="A68898" s="1"/>
      <c r="B68898" s="4"/>
      <c r="C68898" s="4"/>
      <c r="D68898" s="5"/>
      <c r="E68898" s="6"/>
      <c r="F68898" s="7"/>
      <c r="G68898" s="4"/>
    </row>
    <row r="68899" spans="1:7">
      <c r="A68899" s="1"/>
      <c r="B68899" s="4"/>
      <c r="C68899" s="4"/>
      <c r="D68899" s="5"/>
      <c r="E68899" s="6"/>
      <c r="F68899" s="7"/>
      <c r="G68899" s="4"/>
    </row>
    <row r="68900" spans="1:7">
      <c r="A68900" s="1"/>
      <c r="B68900" s="4"/>
      <c r="C68900" s="4"/>
      <c r="D68900" s="5"/>
      <c r="E68900" s="6"/>
      <c r="F68900" s="7"/>
      <c r="G68900" s="4"/>
    </row>
    <row r="68901" spans="1:7">
      <c r="A68901" s="1"/>
      <c r="B68901" s="4"/>
      <c r="C68901" s="4"/>
      <c r="D68901" s="5"/>
      <c r="E68901" s="6"/>
      <c r="F68901" s="7"/>
      <c r="G68901" s="4"/>
    </row>
    <row r="68902" spans="1:7">
      <c r="A68902" s="1"/>
      <c r="B68902" s="4"/>
      <c r="C68902" s="4"/>
      <c r="D68902" s="5"/>
      <c r="E68902" s="6"/>
      <c r="F68902" s="7"/>
      <c r="G68902" s="4"/>
    </row>
    <row r="68903" spans="1:7">
      <c r="A68903" s="1"/>
      <c r="B68903" s="4"/>
      <c r="C68903" s="4"/>
      <c r="D68903" s="5"/>
      <c r="E68903" s="6"/>
      <c r="F68903" s="7"/>
      <c r="G68903" s="4"/>
    </row>
    <row r="68904" spans="1:7">
      <c r="A68904" s="1"/>
      <c r="B68904" s="4"/>
      <c r="C68904" s="4"/>
      <c r="D68904" s="5"/>
      <c r="E68904" s="6"/>
      <c r="F68904" s="7"/>
      <c r="G68904" s="4"/>
    </row>
    <row r="68905" spans="1:7">
      <c r="A68905" s="1"/>
      <c r="B68905" s="4"/>
      <c r="C68905" s="4"/>
      <c r="D68905" s="5"/>
      <c r="E68905" s="6"/>
      <c r="F68905" s="7"/>
      <c r="G68905" s="4"/>
    </row>
    <row r="68906" spans="1:7">
      <c r="A68906" s="1"/>
      <c r="B68906" s="4"/>
      <c r="C68906" s="4"/>
      <c r="D68906" s="5"/>
      <c r="E68906" s="6"/>
      <c r="F68906" s="7"/>
      <c r="G68906" s="4"/>
    </row>
    <row r="68907" spans="1:7">
      <c r="A68907" s="1"/>
      <c r="B68907" s="4"/>
      <c r="C68907" s="4"/>
      <c r="D68907" s="5"/>
      <c r="E68907" s="6"/>
      <c r="F68907" s="7"/>
      <c r="G68907" s="4"/>
    </row>
    <row r="68908" spans="1:7">
      <c r="A68908" s="1"/>
      <c r="B68908" s="4"/>
      <c r="C68908" s="4"/>
      <c r="D68908" s="5"/>
      <c r="E68908" s="6"/>
      <c r="F68908" s="7"/>
      <c r="G68908" s="4"/>
    </row>
    <row r="68909" spans="1:7">
      <c r="A68909" s="1"/>
      <c r="B68909" s="4"/>
      <c r="C68909" s="4"/>
      <c r="D68909" s="5"/>
      <c r="E68909" s="6"/>
      <c r="F68909" s="7"/>
      <c r="G68909" s="4"/>
    </row>
    <row r="68910" spans="1:7">
      <c r="A68910" s="1"/>
      <c r="B68910" s="4"/>
      <c r="C68910" s="4"/>
      <c r="D68910" s="5"/>
      <c r="E68910" s="6"/>
      <c r="F68910" s="7"/>
      <c r="G68910" s="4"/>
    </row>
    <row r="68911" spans="1:7">
      <c r="A68911" s="1"/>
      <c r="B68911" s="4"/>
      <c r="C68911" s="4"/>
      <c r="D68911" s="5"/>
      <c r="E68911" s="6"/>
      <c r="F68911" s="7"/>
      <c r="G68911" s="4"/>
    </row>
    <row r="68912" spans="1:7">
      <c r="A68912" s="1"/>
      <c r="B68912" s="4"/>
      <c r="C68912" s="4"/>
      <c r="D68912" s="5"/>
      <c r="E68912" s="6"/>
      <c r="F68912" s="7"/>
      <c r="G68912" s="4"/>
    </row>
    <row r="68913" spans="1:7">
      <c r="A68913" s="1"/>
      <c r="B68913" s="4"/>
      <c r="C68913" s="4"/>
      <c r="D68913" s="5"/>
      <c r="E68913" s="6"/>
      <c r="F68913" s="7"/>
      <c r="G68913" s="4"/>
    </row>
    <row r="68914" spans="1:7">
      <c r="A68914" s="1"/>
      <c r="B68914" s="4"/>
      <c r="C68914" s="4"/>
      <c r="D68914" s="5"/>
      <c r="E68914" s="6"/>
      <c r="F68914" s="7"/>
      <c r="G68914" s="4"/>
    </row>
    <row r="68915" spans="1:7">
      <c r="A68915" s="1"/>
      <c r="B68915" s="4"/>
      <c r="C68915" s="4"/>
      <c r="D68915" s="5"/>
      <c r="E68915" s="6"/>
      <c r="F68915" s="7"/>
      <c r="G68915" s="4"/>
    </row>
    <row r="68916" spans="1:7">
      <c r="A68916" s="1"/>
      <c r="B68916" s="4"/>
      <c r="C68916" s="4"/>
      <c r="D68916" s="5"/>
      <c r="E68916" s="6"/>
      <c r="F68916" s="7"/>
      <c r="G68916" s="4"/>
    </row>
    <row r="68917" spans="1:7">
      <c r="A68917" s="1"/>
      <c r="B68917" s="4"/>
      <c r="C68917" s="4"/>
      <c r="D68917" s="5"/>
      <c r="E68917" s="6"/>
      <c r="F68917" s="7"/>
      <c r="G68917" s="4"/>
    </row>
    <row r="68918" spans="1:7">
      <c r="A68918" s="1"/>
      <c r="B68918" s="4"/>
      <c r="C68918" s="4"/>
      <c r="D68918" s="5"/>
      <c r="E68918" s="6"/>
      <c r="F68918" s="7"/>
      <c r="G68918" s="4"/>
    </row>
    <row r="68919" spans="1:7">
      <c r="A68919" s="1"/>
      <c r="B68919" s="4"/>
      <c r="C68919" s="4"/>
      <c r="D68919" s="5"/>
      <c r="E68919" s="6"/>
      <c r="F68919" s="7"/>
      <c r="G68919" s="4"/>
    </row>
    <row r="68920" spans="1:7">
      <c r="A68920" s="1"/>
      <c r="B68920" s="4"/>
      <c r="C68920" s="4"/>
      <c r="D68920" s="5"/>
      <c r="E68920" s="6"/>
      <c r="F68920" s="7"/>
      <c r="G68920" s="4"/>
    </row>
    <row r="68921" spans="1:7">
      <c r="A68921" s="1"/>
      <c r="B68921" s="4"/>
      <c r="C68921" s="4"/>
      <c r="D68921" s="5"/>
      <c r="E68921" s="6"/>
      <c r="F68921" s="7"/>
      <c r="G68921" s="4"/>
    </row>
    <row r="68922" spans="1:7">
      <c r="A68922" s="1"/>
      <c r="B68922" s="4"/>
      <c r="C68922" s="4"/>
      <c r="D68922" s="5"/>
      <c r="E68922" s="6"/>
      <c r="F68922" s="7"/>
      <c r="G68922" s="4"/>
    </row>
    <row r="68923" spans="1:7">
      <c r="A68923" s="1"/>
      <c r="B68923" s="4"/>
      <c r="C68923" s="4"/>
      <c r="D68923" s="5"/>
      <c r="E68923" s="6"/>
      <c r="F68923" s="7"/>
      <c r="G68923" s="4"/>
    </row>
    <row r="68924" spans="1:7">
      <c r="A68924" s="1"/>
      <c r="B68924" s="4"/>
      <c r="C68924" s="4"/>
      <c r="D68924" s="5"/>
      <c r="E68924" s="6"/>
      <c r="F68924" s="7"/>
      <c r="G68924" s="4"/>
    </row>
    <row r="68925" spans="1:7">
      <c r="A68925" s="1"/>
      <c r="B68925" s="4"/>
      <c r="C68925" s="4"/>
      <c r="D68925" s="5"/>
      <c r="E68925" s="6"/>
      <c r="F68925" s="7"/>
      <c r="G68925" s="4"/>
    </row>
    <row r="68926" spans="1:7">
      <c r="A68926" s="1"/>
      <c r="B68926" s="4"/>
      <c r="C68926" s="4"/>
      <c r="D68926" s="5"/>
      <c r="E68926" s="6"/>
      <c r="F68926" s="7"/>
      <c r="G68926" s="4"/>
    </row>
    <row r="68927" spans="1:7">
      <c r="A68927" s="1"/>
      <c r="B68927" s="4"/>
      <c r="C68927" s="4"/>
      <c r="D68927" s="5"/>
      <c r="E68927" s="6"/>
      <c r="F68927" s="7"/>
      <c r="G68927" s="4"/>
    </row>
    <row r="68928" spans="1:7">
      <c r="A68928" s="1"/>
      <c r="B68928" s="4"/>
      <c r="C68928" s="4"/>
      <c r="D68928" s="5"/>
      <c r="E68928" s="6"/>
      <c r="F68928" s="7"/>
      <c r="G68928" s="4"/>
    </row>
    <row r="68929" spans="1:7">
      <c r="A68929" s="1"/>
      <c r="B68929" s="4"/>
      <c r="C68929" s="4"/>
      <c r="D68929" s="5"/>
      <c r="E68929" s="6"/>
      <c r="F68929" s="7"/>
      <c r="G68929" s="4"/>
    </row>
    <row r="68930" spans="1:7">
      <c r="A68930" s="1"/>
      <c r="B68930" s="4"/>
      <c r="C68930" s="4"/>
      <c r="D68930" s="5"/>
      <c r="E68930" s="6"/>
      <c r="F68930" s="7"/>
      <c r="G68930" s="4"/>
    </row>
    <row r="68931" spans="1:7">
      <c r="A68931" s="1"/>
      <c r="B68931" s="4"/>
      <c r="C68931" s="4"/>
      <c r="D68931" s="5"/>
      <c r="E68931" s="6"/>
      <c r="F68931" s="7"/>
      <c r="G68931" s="4"/>
    </row>
    <row r="68932" spans="1:7">
      <c r="A68932" s="1"/>
      <c r="B68932" s="4"/>
      <c r="C68932" s="4"/>
      <c r="D68932" s="5"/>
      <c r="E68932" s="6"/>
      <c r="F68932" s="7"/>
      <c r="G68932" s="4"/>
    </row>
    <row r="68933" spans="1:7">
      <c r="A68933" s="1"/>
      <c r="B68933" s="4"/>
      <c r="C68933" s="4"/>
      <c r="D68933" s="5"/>
      <c r="E68933" s="6"/>
      <c r="F68933" s="7"/>
      <c r="G68933" s="4"/>
    </row>
    <row r="68934" spans="1:7">
      <c r="A68934" s="1"/>
      <c r="B68934" s="4"/>
      <c r="C68934" s="4"/>
      <c r="D68934" s="5"/>
      <c r="E68934" s="6"/>
      <c r="F68934" s="7"/>
      <c r="G68934" s="4"/>
    </row>
    <row r="68935" spans="1:7">
      <c r="A68935" s="1"/>
      <c r="B68935" s="4"/>
      <c r="C68935" s="4"/>
      <c r="D68935" s="5"/>
      <c r="E68935" s="6"/>
      <c r="F68935" s="7"/>
      <c r="G68935" s="4"/>
    </row>
    <row r="68936" spans="1:7">
      <c r="A68936" s="1"/>
      <c r="B68936" s="4"/>
      <c r="C68936" s="4"/>
      <c r="D68936" s="5"/>
      <c r="E68936" s="6"/>
      <c r="F68936" s="7"/>
      <c r="G68936" s="4"/>
    </row>
    <row r="68937" spans="1:7">
      <c r="A68937" s="1"/>
      <c r="B68937" s="4"/>
      <c r="C68937" s="4"/>
      <c r="D68937" s="5"/>
      <c r="E68937" s="6"/>
      <c r="F68937" s="7"/>
      <c r="G68937" s="4"/>
    </row>
    <row r="68938" spans="1:7">
      <c r="A68938" s="1"/>
      <c r="B68938" s="4"/>
      <c r="C68938" s="4"/>
      <c r="D68938" s="5"/>
      <c r="E68938" s="6"/>
      <c r="F68938" s="7"/>
      <c r="G68938" s="4"/>
    </row>
    <row r="68939" spans="1:7">
      <c r="A68939" s="1"/>
      <c r="B68939" s="4"/>
      <c r="C68939" s="4"/>
      <c r="D68939" s="5"/>
      <c r="E68939" s="6"/>
      <c r="F68939" s="7"/>
      <c r="G68939" s="4"/>
    </row>
    <row r="68940" spans="1:7">
      <c r="A68940" s="1"/>
      <c r="B68940" s="4"/>
      <c r="C68940" s="4"/>
      <c r="D68940" s="5"/>
      <c r="E68940" s="6"/>
      <c r="F68940" s="7"/>
      <c r="G68940" s="4"/>
    </row>
    <row r="68941" spans="1:7">
      <c r="A68941" s="1"/>
      <c r="B68941" s="4"/>
      <c r="C68941" s="4"/>
      <c r="D68941" s="5"/>
      <c r="E68941" s="6"/>
      <c r="F68941" s="7"/>
      <c r="G68941" s="4"/>
    </row>
    <row r="68942" spans="1:7">
      <c r="A68942" s="1"/>
      <c r="B68942" s="4"/>
      <c r="C68942" s="4"/>
      <c r="D68942" s="5"/>
      <c r="E68942" s="6"/>
      <c r="F68942" s="7"/>
      <c r="G68942" s="4"/>
    </row>
    <row r="68943" spans="1:7">
      <c r="A68943" s="1"/>
      <c r="B68943" s="4"/>
      <c r="C68943" s="4"/>
      <c r="D68943" s="5"/>
      <c r="E68943" s="6"/>
      <c r="F68943" s="7"/>
      <c r="G68943" s="4"/>
    </row>
    <row r="68944" spans="1:7">
      <c r="A68944" s="1"/>
      <c r="B68944" s="4"/>
      <c r="C68944" s="4"/>
      <c r="D68944" s="5"/>
      <c r="E68944" s="6"/>
      <c r="F68944" s="7"/>
      <c r="G68944" s="4"/>
    </row>
    <row r="68945" spans="1:7">
      <c r="A68945" s="1"/>
      <c r="B68945" s="4"/>
      <c r="C68945" s="4"/>
      <c r="D68945" s="5"/>
      <c r="E68945" s="6"/>
      <c r="F68945" s="7"/>
      <c r="G68945" s="4"/>
    </row>
    <row r="68946" spans="1:7">
      <c r="A68946" s="1"/>
      <c r="B68946" s="4"/>
      <c r="C68946" s="4"/>
      <c r="D68946" s="5"/>
      <c r="E68946" s="6"/>
      <c r="F68946" s="7"/>
      <c r="G68946" s="4"/>
    </row>
    <row r="68947" spans="1:7">
      <c r="A68947" s="1"/>
      <c r="B68947" s="4"/>
      <c r="C68947" s="4"/>
      <c r="D68947" s="5"/>
      <c r="E68947" s="6"/>
      <c r="F68947" s="7"/>
      <c r="G68947" s="4"/>
    </row>
    <row r="68948" spans="1:7">
      <c r="A68948" s="1"/>
      <c r="B68948" s="4"/>
      <c r="C68948" s="4"/>
      <c r="D68948" s="5"/>
      <c r="E68948" s="6"/>
      <c r="F68948" s="7"/>
      <c r="G68948" s="4"/>
    </row>
    <row r="68949" spans="1:7">
      <c r="A68949" s="1"/>
      <c r="B68949" s="4"/>
      <c r="C68949" s="4"/>
      <c r="D68949" s="5"/>
      <c r="E68949" s="6"/>
      <c r="F68949" s="7"/>
      <c r="G68949" s="4"/>
    </row>
    <row r="68950" spans="1:7">
      <c r="A68950" s="1"/>
      <c r="B68950" s="4"/>
      <c r="C68950" s="4"/>
      <c r="D68950" s="5"/>
      <c r="E68950" s="6"/>
      <c r="F68950" s="7"/>
      <c r="G68950" s="4"/>
    </row>
    <row r="68951" spans="1:7">
      <c r="A68951" s="1"/>
      <c r="B68951" s="4"/>
      <c r="C68951" s="4"/>
      <c r="D68951" s="5"/>
      <c r="E68951" s="6"/>
      <c r="F68951" s="7"/>
      <c r="G68951" s="4"/>
    </row>
    <row r="68952" spans="1:7">
      <c r="A68952" s="1"/>
      <c r="B68952" s="4"/>
      <c r="C68952" s="4"/>
      <c r="D68952" s="5"/>
      <c r="E68952" s="6"/>
      <c r="F68952" s="7"/>
      <c r="G68952" s="4"/>
    </row>
    <row r="68953" spans="1:7">
      <c r="A68953" s="1"/>
      <c r="B68953" s="4"/>
      <c r="C68953" s="4"/>
      <c r="D68953" s="5"/>
      <c r="E68953" s="6"/>
      <c r="F68953" s="7"/>
      <c r="G68953" s="4"/>
    </row>
    <row r="68954" spans="1:7">
      <c r="A68954" s="1"/>
      <c r="B68954" s="4"/>
      <c r="C68954" s="4"/>
      <c r="D68954" s="5"/>
      <c r="E68954" s="6"/>
      <c r="F68954" s="7"/>
      <c r="G68954" s="4"/>
    </row>
    <row r="68955" spans="1:7">
      <c r="A68955" s="1"/>
      <c r="B68955" s="4"/>
      <c r="C68955" s="4"/>
      <c r="D68955" s="5"/>
      <c r="E68955" s="6"/>
      <c r="F68955" s="7"/>
      <c r="G68955" s="4"/>
    </row>
    <row r="68956" spans="1:7">
      <c r="A68956" s="1"/>
      <c r="B68956" s="4"/>
      <c r="C68956" s="4"/>
      <c r="D68956" s="5"/>
      <c r="E68956" s="6"/>
      <c r="F68956" s="7"/>
      <c r="G68956" s="4"/>
    </row>
    <row r="68957" spans="1:7">
      <c r="A68957" s="1"/>
      <c r="B68957" s="4"/>
      <c r="C68957" s="4"/>
      <c r="D68957" s="5"/>
      <c r="E68957" s="6"/>
      <c r="F68957" s="7"/>
      <c r="G68957" s="4"/>
    </row>
    <row r="68958" spans="1:7">
      <c r="A68958" s="1"/>
      <c r="B68958" s="4"/>
      <c r="C68958" s="4"/>
      <c r="D68958" s="5"/>
      <c r="E68958" s="6"/>
      <c r="F68958" s="7"/>
      <c r="G68958" s="4"/>
    </row>
    <row r="68959" spans="1:7">
      <c r="A68959" s="1"/>
      <c r="B68959" s="4"/>
      <c r="C68959" s="4"/>
      <c r="D68959" s="5"/>
      <c r="E68959" s="6"/>
      <c r="F68959" s="7"/>
      <c r="G68959" s="4"/>
    </row>
    <row r="68960" spans="1:7">
      <c r="A68960" s="1"/>
      <c r="B68960" s="4"/>
      <c r="C68960" s="4"/>
      <c r="D68960" s="5"/>
      <c r="E68960" s="6"/>
      <c r="F68960" s="7"/>
      <c r="G68960" s="4"/>
    </row>
    <row r="68961" spans="1:7">
      <c r="A68961" s="1"/>
      <c r="B68961" s="4"/>
      <c r="C68961" s="4"/>
      <c r="D68961" s="5"/>
      <c r="E68961" s="6"/>
      <c r="F68961" s="7"/>
      <c r="G68961" s="4"/>
    </row>
    <row r="68962" spans="1:7">
      <c r="A68962" s="1"/>
      <c r="B68962" s="4"/>
      <c r="C68962" s="4"/>
      <c r="D68962" s="5"/>
      <c r="E68962" s="6"/>
      <c r="F68962" s="7"/>
      <c r="G68962" s="4"/>
    </row>
    <row r="68963" spans="1:7">
      <c r="A68963" s="1"/>
      <c r="B68963" s="4"/>
      <c r="C68963" s="4"/>
      <c r="D68963" s="5"/>
      <c r="E68963" s="6"/>
      <c r="F68963" s="7"/>
      <c r="G68963" s="4"/>
    </row>
    <row r="68964" spans="1:7">
      <c r="A68964" s="1"/>
      <c r="B68964" s="4"/>
      <c r="C68964" s="4"/>
      <c r="D68964" s="5"/>
      <c r="E68964" s="6"/>
      <c r="F68964" s="7"/>
      <c r="G68964" s="4"/>
    </row>
    <row r="68965" spans="1:7">
      <c r="A68965" s="1"/>
      <c r="B68965" s="4"/>
      <c r="C68965" s="4"/>
      <c r="D68965" s="5"/>
      <c r="E68965" s="6"/>
      <c r="F68965" s="7"/>
      <c r="G68965" s="4"/>
    </row>
    <row r="68966" spans="1:7">
      <c r="A68966" s="1"/>
      <c r="B68966" s="4"/>
      <c r="C68966" s="4"/>
      <c r="D68966" s="5"/>
      <c r="E68966" s="6"/>
      <c r="F68966" s="7"/>
      <c r="G68966" s="4"/>
    </row>
    <row r="68967" spans="1:7">
      <c r="A68967" s="1"/>
      <c r="B68967" s="4"/>
      <c r="C68967" s="4"/>
      <c r="D68967" s="5"/>
      <c r="E68967" s="6"/>
      <c r="F68967" s="7"/>
      <c r="G68967" s="4"/>
    </row>
    <row r="68968" spans="1:7">
      <c r="A68968" s="1"/>
      <c r="B68968" s="4"/>
      <c r="C68968" s="4"/>
      <c r="D68968" s="5"/>
      <c r="E68968" s="6"/>
      <c r="F68968" s="7"/>
      <c r="G68968" s="4"/>
    </row>
    <row r="68969" spans="1:7">
      <c r="A68969" s="1"/>
      <c r="B68969" s="4"/>
      <c r="C68969" s="4"/>
      <c r="D68969" s="5"/>
      <c r="E68969" s="6"/>
      <c r="F68969" s="7"/>
      <c r="G68969" s="4"/>
    </row>
    <row r="68970" spans="1:7">
      <c r="A68970" s="1"/>
      <c r="B68970" s="4"/>
      <c r="C68970" s="4"/>
      <c r="D68970" s="5"/>
      <c r="E68970" s="6"/>
      <c r="F68970" s="7"/>
      <c r="G68970" s="4"/>
    </row>
    <row r="68971" spans="1:7">
      <c r="A68971" s="1"/>
      <c r="B68971" s="4"/>
      <c r="C68971" s="4"/>
      <c r="D68971" s="5"/>
      <c r="E68971" s="6"/>
      <c r="F68971" s="7"/>
      <c r="G68971" s="4"/>
    </row>
    <row r="68972" spans="1:7">
      <c r="A68972" s="1"/>
      <c r="B68972" s="4"/>
      <c r="C68972" s="4"/>
      <c r="D68972" s="5"/>
      <c r="E68972" s="6"/>
      <c r="F68972" s="7"/>
      <c r="G68972" s="4"/>
    </row>
    <row r="68973" spans="1:7">
      <c r="A68973" s="1"/>
      <c r="B68973" s="4"/>
      <c r="C68973" s="4"/>
      <c r="D68973" s="5"/>
      <c r="E68973" s="6"/>
      <c r="F68973" s="7"/>
      <c r="G68973" s="4"/>
    </row>
    <row r="68974" spans="1:7">
      <c r="A68974" s="1"/>
      <c r="B68974" s="4"/>
      <c r="C68974" s="4"/>
      <c r="D68974" s="5"/>
      <c r="E68974" s="6"/>
      <c r="F68974" s="7"/>
      <c r="G68974" s="4"/>
    </row>
    <row r="68975" spans="1:7">
      <c r="A68975" s="1"/>
      <c r="B68975" s="4"/>
      <c r="C68975" s="4"/>
      <c r="D68975" s="5"/>
      <c r="E68975" s="6"/>
      <c r="F68975" s="7"/>
      <c r="G68975" s="4"/>
    </row>
    <row r="68976" spans="1:7">
      <c r="A68976" s="1"/>
      <c r="B68976" s="4"/>
      <c r="C68976" s="4"/>
      <c r="D68976" s="5"/>
      <c r="E68976" s="6"/>
      <c r="F68976" s="7"/>
      <c r="G68976" s="4"/>
    </row>
    <row r="68977" spans="1:7">
      <c r="A68977" s="1"/>
      <c r="B68977" s="4"/>
      <c r="C68977" s="4"/>
      <c r="D68977" s="5"/>
      <c r="E68977" s="6"/>
      <c r="F68977" s="7"/>
      <c r="G68977" s="4"/>
    </row>
    <row r="68978" spans="1:7">
      <c r="A68978" s="1"/>
      <c r="B68978" s="4"/>
      <c r="C68978" s="4"/>
      <c r="D68978" s="5"/>
      <c r="E68978" s="6"/>
      <c r="F68978" s="7"/>
      <c r="G68978" s="4"/>
    </row>
    <row r="68979" spans="1:7">
      <c r="A68979" s="1"/>
      <c r="B68979" s="4"/>
      <c r="C68979" s="4"/>
      <c r="D68979" s="5"/>
      <c r="E68979" s="6"/>
      <c r="F68979" s="7"/>
      <c r="G68979" s="4"/>
    </row>
    <row r="68980" spans="1:7">
      <c r="A68980" s="1"/>
      <c r="B68980" s="4"/>
      <c r="C68980" s="4"/>
      <c r="D68980" s="5"/>
      <c r="E68980" s="6"/>
      <c r="F68980" s="7"/>
      <c r="G68980" s="4"/>
    </row>
    <row r="68981" spans="1:7">
      <c r="A68981" s="1"/>
      <c r="B68981" s="4"/>
      <c r="C68981" s="4"/>
      <c r="D68981" s="5"/>
      <c r="E68981" s="6"/>
      <c r="F68981" s="7"/>
      <c r="G68981" s="4"/>
    </row>
    <row r="68982" spans="1:7">
      <c r="A68982" s="1"/>
      <c r="B68982" s="4"/>
      <c r="C68982" s="4"/>
      <c r="D68982" s="5"/>
      <c r="E68982" s="6"/>
      <c r="F68982" s="7"/>
      <c r="G68982" s="4"/>
    </row>
    <row r="68983" spans="1:7">
      <c r="A68983" s="1"/>
      <c r="B68983" s="4"/>
      <c r="C68983" s="4"/>
      <c r="D68983" s="5"/>
      <c r="E68983" s="6"/>
      <c r="F68983" s="7"/>
      <c r="G68983" s="4"/>
    </row>
    <row r="68984" spans="1:7">
      <c r="A68984" s="1"/>
      <c r="B68984" s="4"/>
      <c r="C68984" s="4"/>
      <c r="D68984" s="5"/>
      <c r="E68984" s="6"/>
      <c r="F68984" s="7"/>
      <c r="G68984" s="4"/>
    </row>
    <row r="68985" spans="1:7">
      <c r="A68985" s="1"/>
      <c r="B68985" s="4"/>
      <c r="C68985" s="4"/>
      <c r="D68985" s="5"/>
      <c r="E68985" s="6"/>
      <c r="F68985" s="7"/>
      <c r="G68985" s="4"/>
    </row>
    <row r="68986" spans="1:7">
      <c r="A68986" s="1"/>
      <c r="B68986" s="4"/>
      <c r="C68986" s="4"/>
      <c r="D68986" s="5"/>
      <c r="E68986" s="6"/>
      <c r="F68986" s="7"/>
      <c r="G68986" s="4"/>
    </row>
    <row r="68987" spans="1:7">
      <c r="A68987" s="1"/>
      <c r="B68987" s="4"/>
      <c r="C68987" s="4"/>
      <c r="D68987" s="5"/>
      <c r="E68987" s="6"/>
      <c r="F68987" s="7"/>
      <c r="G68987" s="4"/>
    </row>
    <row r="68988" spans="1:7">
      <c r="A68988" s="1"/>
      <c r="B68988" s="4"/>
      <c r="C68988" s="4"/>
      <c r="D68988" s="5"/>
      <c r="E68988" s="6"/>
      <c r="F68988" s="7"/>
      <c r="G68988" s="4"/>
    </row>
    <row r="68989" spans="1:7">
      <c r="A68989" s="1"/>
      <c r="B68989" s="4"/>
      <c r="C68989" s="4"/>
      <c r="D68989" s="5"/>
      <c r="E68989" s="6"/>
      <c r="F68989" s="7"/>
      <c r="G68989" s="4"/>
    </row>
    <row r="68990" spans="1:7">
      <c r="A68990" s="1"/>
      <c r="B68990" s="4"/>
      <c r="C68990" s="4"/>
      <c r="D68990" s="5"/>
      <c r="E68990" s="6"/>
      <c r="F68990" s="7"/>
      <c r="G68990" s="4"/>
    </row>
    <row r="68991" spans="1:7">
      <c r="A68991" s="1"/>
      <c r="B68991" s="4"/>
      <c r="C68991" s="4"/>
      <c r="D68991" s="5"/>
      <c r="E68991" s="6"/>
      <c r="F68991" s="7"/>
      <c r="G68991" s="4"/>
    </row>
    <row r="68992" spans="1:7">
      <c r="A68992" s="1"/>
      <c r="B68992" s="4"/>
      <c r="C68992" s="4"/>
      <c r="D68992" s="5"/>
      <c r="E68992" s="6"/>
      <c r="F68992" s="7"/>
      <c r="G68992" s="4"/>
    </row>
    <row r="68993" spans="1:7">
      <c r="A68993" s="1"/>
      <c r="B68993" s="4"/>
      <c r="C68993" s="4"/>
      <c r="D68993" s="5"/>
      <c r="E68993" s="6"/>
      <c r="F68993" s="7"/>
      <c r="G68993" s="4"/>
    </row>
    <row r="68994" spans="1:7">
      <c r="A68994" s="1"/>
      <c r="B68994" s="4"/>
      <c r="C68994" s="4"/>
      <c r="D68994" s="5"/>
      <c r="E68994" s="6"/>
      <c r="F68994" s="7"/>
      <c r="G68994" s="4"/>
    </row>
    <row r="68995" spans="1:7">
      <c r="A68995" s="1"/>
      <c r="B68995" s="4"/>
      <c r="C68995" s="4"/>
      <c r="D68995" s="5"/>
      <c r="E68995" s="6"/>
      <c r="F68995" s="7"/>
      <c r="G68995" s="4"/>
    </row>
    <row r="68996" spans="1:7">
      <c r="A68996" s="1"/>
      <c r="B68996" s="4"/>
      <c r="C68996" s="4"/>
      <c r="D68996" s="5"/>
      <c r="E68996" s="6"/>
      <c r="F68996" s="7"/>
      <c r="G68996" s="4"/>
    </row>
    <row r="68997" spans="1:7">
      <c r="A68997" s="1"/>
      <c r="B68997" s="4"/>
      <c r="C68997" s="4"/>
      <c r="D68997" s="5"/>
      <c r="E68997" s="6"/>
      <c r="F68997" s="7"/>
      <c r="G68997" s="4"/>
    </row>
    <row r="68998" spans="1:7">
      <c r="A68998" s="1"/>
      <c r="B68998" s="4"/>
      <c r="C68998" s="4"/>
      <c r="D68998" s="5"/>
      <c r="E68998" s="6"/>
      <c r="F68998" s="7"/>
      <c r="G68998" s="4"/>
    </row>
    <row r="68999" spans="1:7">
      <c r="A68999" s="1"/>
      <c r="B68999" s="4"/>
      <c r="C68999" s="4"/>
      <c r="D68999" s="5"/>
      <c r="E68999" s="6"/>
      <c r="F68999" s="7"/>
      <c r="G68999" s="4"/>
    </row>
    <row r="69000" spans="1:7">
      <c r="A69000" s="1"/>
      <c r="B69000" s="4"/>
      <c r="C69000" s="4"/>
      <c r="D69000" s="5"/>
      <c r="E69000" s="6"/>
      <c r="F69000" s="7"/>
      <c r="G69000" s="4"/>
    </row>
    <row r="69001" spans="1:7">
      <c r="A69001" s="1"/>
      <c r="B69001" s="4"/>
      <c r="C69001" s="4"/>
      <c r="D69001" s="5"/>
      <c r="E69001" s="6"/>
      <c r="F69001" s="7"/>
      <c r="G69001" s="4"/>
    </row>
    <row r="69002" spans="1:7">
      <c r="A69002" s="1"/>
      <c r="B69002" s="4"/>
      <c r="C69002" s="4"/>
      <c r="D69002" s="5"/>
      <c r="E69002" s="6"/>
      <c r="F69002" s="7"/>
      <c r="G69002" s="4"/>
    </row>
    <row r="69003" spans="1:7">
      <c r="A69003" s="1"/>
      <c r="B69003" s="4"/>
      <c r="C69003" s="4"/>
      <c r="D69003" s="5"/>
      <c r="E69003" s="6"/>
      <c r="F69003" s="7"/>
      <c r="G69003" s="4"/>
    </row>
    <row r="69004" spans="1:7">
      <c r="A69004" s="1"/>
      <c r="B69004" s="4"/>
      <c r="C69004" s="4"/>
      <c r="D69004" s="5"/>
      <c r="E69004" s="6"/>
      <c r="F69004" s="7"/>
      <c r="G69004" s="4"/>
    </row>
    <row r="69005" spans="1:7">
      <c r="A69005" s="1"/>
      <c r="B69005" s="4"/>
      <c r="C69005" s="4"/>
      <c r="D69005" s="5"/>
      <c r="E69005" s="6"/>
      <c r="F69005" s="7"/>
      <c r="G69005" s="4"/>
    </row>
    <row r="69006" spans="1:7">
      <c r="A69006" s="1"/>
      <c r="B69006" s="4"/>
      <c r="C69006" s="4"/>
      <c r="D69006" s="5"/>
      <c r="E69006" s="6"/>
      <c r="F69006" s="7"/>
      <c r="G69006" s="4"/>
    </row>
    <row r="69007" spans="1:7">
      <c r="A69007" s="1"/>
      <c r="B69007" s="4"/>
      <c r="C69007" s="4"/>
      <c r="D69007" s="5"/>
      <c r="E69007" s="6"/>
      <c r="F69007" s="7"/>
      <c r="G69007" s="4"/>
    </row>
    <row r="69008" spans="1:7">
      <c r="A69008" s="1"/>
      <c r="B69008" s="4"/>
      <c r="C69008" s="4"/>
      <c r="D69008" s="5"/>
      <c r="E69008" s="6"/>
      <c r="F69008" s="7"/>
      <c r="G69008" s="4"/>
    </row>
    <row r="69009" spans="1:7">
      <c r="A69009" s="1"/>
      <c r="B69009" s="4"/>
      <c r="C69009" s="4"/>
      <c r="D69009" s="5"/>
      <c r="E69009" s="6"/>
      <c r="F69009" s="7"/>
      <c r="G69009" s="4"/>
    </row>
    <row r="69010" spans="1:7">
      <c r="A69010" s="1"/>
      <c r="B69010" s="4"/>
      <c r="C69010" s="4"/>
      <c r="D69010" s="5"/>
      <c r="E69010" s="6"/>
      <c r="F69010" s="7"/>
      <c r="G69010" s="4"/>
    </row>
    <row r="69011" spans="1:7">
      <c r="A69011" s="1"/>
      <c r="B69011" s="4"/>
      <c r="C69011" s="4"/>
      <c r="D69011" s="5"/>
      <c r="E69011" s="6"/>
      <c r="F69011" s="7"/>
      <c r="G69011" s="4"/>
    </row>
    <row r="69012" spans="1:7">
      <c r="A69012" s="1"/>
      <c r="B69012" s="4"/>
      <c r="C69012" s="4"/>
      <c r="D69012" s="5"/>
      <c r="E69012" s="6"/>
      <c r="F69012" s="7"/>
      <c r="G69012" s="4"/>
    </row>
    <row r="69013" spans="1:7">
      <c r="A69013" s="1"/>
      <c r="B69013" s="4"/>
      <c r="C69013" s="4"/>
      <c r="D69013" s="5"/>
      <c r="E69013" s="6"/>
      <c r="F69013" s="7"/>
      <c r="G69013" s="4"/>
    </row>
    <row r="69014" spans="1:7">
      <c r="A69014" s="1"/>
      <c r="B69014" s="4"/>
      <c r="C69014" s="4"/>
      <c r="D69014" s="5"/>
      <c r="E69014" s="6"/>
      <c r="F69014" s="7"/>
      <c r="G69014" s="4"/>
    </row>
    <row r="69015" spans="1:7">
      <c r="A69015" s="1"/>
      <c r="B69015" s="4"/>
      <c r="C69015" s="4"/>
      <c r="D69015" s="5"/>
      <c r="E69015" s="6"/>
      <c r="F69015" s="7"/>
      <c r="G69015" s="4"/>
    </row>
    <row r="69016" spans="1:7">
      <c r="A69016" s="1"/>
      <c r="B69016" s="4"/>
      <c r="C69016" s="4"/>
      <c r="D69016" s="5"/>
      <c r="E69016" s="6"/>
      <c r="F69016" s="7"/>
      <c r="G69016" s="4"/>
    </row>
    <row r="69017" spans="1:7">
      <c r="A69017" s="1"/>
      <c r="B69017" s="4"/>
      <c r="C69017" s="4"/>
      <c r="D69017" s="5"/>
      <c r="E69017" s="6"/>
      <c r="F69017" s="7"/>
      <c r="G69017" s="4"/>
    </row>
    <row r="69018" spans="1:7">
      <c r="A69018" s="1"/>
      <c r="B69018" s="4"/>
      <c r="C69018" s="4"/>
      <c r="D69018" s="5"/>
      <c r="E69018" s="6"/>
      <c r="F69018" s="7"/>
      <c r="G69018" s="4"/>
    </row>
    <row r="69019" spans="1:7">
      <c r="A69019" s="1"/>
      <c r="B69019" s="4"/>
      <c r="C69019" s="4"/>
      <c r="D69019" s="5"/>
      <c r="E69019" s="6"/>
      <c r="F69019" s="7"/>
      <c r="G69019" s="4"/>
    </row>
    <row r="69020" spans="1:7">
      <c r="A69020" s="1"/>
      <c r="B69020" s="4"/>
      <c r="C69020" s="4"/>
      <c r="D69020" s="5"/>
      <c r="E69020" s="6"/>
      <c r="F69020" s="7"/>
      <c r="G69020" s="4"/>
    </row>
    <row r="69021" spans="1:7">
      <c r="A69021" s="1"/>
      <c r="B69021" s="4"/>
      <c r="C69021" s="4"/>
      <c r="D69021" s="5"/>
      <c r="E69021" s="6"/>
      <c r="F69021" s="7"/>
      <c r="G69021" s="4"/>
    </row>
    <row r="69022" spans="1:7">
      <c r="A69022" s="1"/>
      <c r="B69022" s="4"/>
      <c r="C69022" s="4"/>
      <c r="D69022" s="5"/>
      <c r="E69022" s="6"/>
      <c r="F69022" s="7"/>
      <c r="G69022" s="4"/>
    </row>
    <row r="69023" spans="1:7">
      <c r="A69023" s="1"/>
      <c r="B69023" s="4"/>
      <c r="C69023" s="4"/>
      <c r="D69023" s="5"/>
      <c r="E69023" s="6"/>
      <c r="F69023" s="7"/>
      <c r="G69023" s="4"/>
    </row>
    <row r="69024" spans="1:7">
      <c r="A69024" s="1"/>
      <c r="B69024" s="4"/>
      <c r="C69024" s="4"/>
      <c r="D69024" s="5"/>
      <c r="E69024" s="6"/>
      <c r="F69024" s="7"/>
      <c r="G69024" s="4"/>
    </row>
    <row r="69025" spans="1:7">
      <c r="A69025" s="1"/>
      <c r="B69025" s="4"/>
      <c r="C69025" s="4"/>
      <c r="D69025" s="5"/>
      <c r="E69025" s="6"/>
      <c r="F69025" s="7"/>
      <c r="G69025" s="4"/>
    </row>
    <row r="69026" spans="1:7">
      <c r="A69026" s="1"/>
      <c r="B69026" s="4"/>
      <c r="C69026" s="4"/>
      <c r="D69026" s="5"/>
      <c r="E69026" s="6"/>
      <c r="F69026" s="7"/>
      <c r="G69026" s="4"/>
    </row>
    <row r="69027" spans="1:7">
      <c r="A69027" s="1"/>
      <c r="B69027" s="4"/>
      <c r="C69027" s="4"/>
      <c r="D69027" s="5"/>
      <c r="E69027" s="6"/>
      <c r="F69027" s="7"/>
      <c r="G69027" s="4"/>
    </row>
    <row r="69028" spans="1:7">
      <c r="A69028" s="1"/>
      <c r="B69028" s="4"/>
      <c r="C69028" s="4"/>
      <c r="D69028" s="5"/>
      <c r="E69028" s="6"/>
      <c r="F69028" s="7"/>
      <c r="G69028" s="4"/>
    </row>
    <row r="69029" spans="1:7">
      <c r="A69029" s="1"/>
      <c r="B69029" s="4"/>
      <c r="C69029" s="4"/>
      <c r="D69029" s="5"/>
      <c r="E69029" s="6"/>
      <c r="F69029" s="7"/>
      <c r="G69029" s="4"/>
    </row>
    <row r="69030" spans="1:7">
      <c r="A69030" s="1"/>
      <c r="B69030" s="4"/>
      <c r="C69030" s="4"/>
      <c r="D69030" s="5"/>
      <c r="E69030" s="6"/>
      <c r="F69030" s="7"/>
      <c r="G69030" s="4"/>
    </row>
    <row r="69031" spans="1:7">
      <c r="A69031" s="1"/>
      <c r="B69031" s="4"/>
      <c r="C69031" s="4"/>
      <c r="D69031" s="5"/>
      <c r="E69031" s="6"/>
      <c r="F69031" s="7"/>
      <c r="G69031" s="4"/>
    </row>
    <row r="69032" spans="1:7">
      <c r="A69032" s="1"/>
      <c r="B69032" s="4"/>
      <c r="C69032" s="4"/>
      <c r="D69032" s="5"/>
      <c r="E69032" s="6"/>
      <c r="F69032" s="7"/>
      <c r="G69032" s="4"/>
    </row>
    <row r="69033" spans="1:7">
      <c r="A69033" s="1"/>
      <c r="B69033" s="4"/>
      <c r="C69033" s="4"/>
      <c r="D69033" s="5"/>
      <c r="E69033" s="6"/>
      <c r="F69033" s="7"/>
      <c r="G69033" s="4"/>
    </row>
    <row r="69034" spans="1:7">
      <c r="A69034" s="1"/>
      <c r="B69034" s="4"/>
      <c r="C69034" s="4"/>
      <c r="D69034" s="5"/>
      <c r="E69034" s="6"/>
      <c r="F69034" s="7"/>
      <c r="G69034" s="4"/>
    </row>
    <row r="69035" spans="1:7">
      <c r="A69035" s="1"/>
      <c r="B69035" s="4"/>
      <c r="C69035" s="4"/>
      <c r="D69035" s="5"/>
      <c r="E69035" s="6"/>
      <c r="F69035" s="7"/>
      <c r="G69035" s="4"/>
    </row>
    <row r="69036" spans="1:7">
      <c r="A69036" s="1"/>
      <c r="B69036" s="4"/>
      <c r="C69036" s="4"/>
      <c r="D69036" s="5"/>
      <c r="E69036" s="6"/>
      <c r="F69036" s="7"/>
      <c r="G69036" s="4"/>
    </row>
    <row r="69037" spans="1:7">
      <c r="A69037" s="1"/>
      <c r="B69037" s="4"/>
      <c r="C69037" s="4"/>
      <c r="D69037" s="5"/>
      <c r="E69037" s="6"/>
      <c r="F69037" s="7"/>
      <c r="G69037" s="4"/>
    </row>
    <row r="69038" spans="1:7">
      <c r="A69038" s="1"/>
      <c r="B69038" s="4"/>
      <c r="C69038" s="4"/>
      <c r="D69038" s="5"/>
      <c r="E69038" s="6"/>
      <c r="F69038" s="7"/>
      <c r="G69038" s="4"/>
    </row>
    <row r="69039" spans="1:7">
      <c r="A69039" s="1"/>
      <c r="B69039" s="4"/>
      <c r="C69039" s="4"/>
      <c r="D69039" s="5"/>
      <c r="E69039" s="6"/>
      <c r="F69039" s="7"/>
      <c r="G69039" s="4"/>
    </row>
    <row r="69040" spans="1:7">
      <c r="A69040" s="1"/>
      <c r="B69040" s="4"/>
      <c r="C69040" s="4"/>
      <c r="D69040" s="5"/>
      <c r="E69040" s="6"/>
      <c r="F69040" s="7"/>
      <c r="G69040" s="4"/>
    </row>
    <row r="69041" spans="1:7">
      <c r="A69041" s="1"/>
      <c r="B69041" s="4"/>
      <c r="C69041" s="4"/>
      <c r="D69041" s="5"/>
      <c r="E69041" s="6"/>
      <c r="F69041" s="7"/>
      <c r="G69041" s="4"/>
    </row>
    <row r="69042" spans="1:7">
      <c r="A69042" s="1"/>
      <c r="B69042" s="4"/>
      <c r="C69042" s="4"/>
      <c r="D69042" s="5"/>
      <c r="E69042" s="6"/>
      <c r="F69042" s="7"/>
      <c r="G69042" s="4"/>
    </row>
    <row r="69043" spans="1:7">
      <c r="A69043" s="1"/>
      <c r="B69043" s="4"/>
      <c r="C69043" s="4"/>
      <c r="D69043" s="5"/>
      <c r="E69043" s="6"/>
      <c r="F69043" s="7"/>
      <c r="G69043" s="4"/>
    </row>
    <row r="69044" spans="1:7">
      <c r="A69044" s="1"/>
      <c r="B69044" s="4"/>
      <c r="C69044" s="4"/>
      <c r="D69044" s="5"/>
      <c r="E69044" s="6"/>
      <c r="F69044" s="7"/>
      <c r="G69044" s="4"/>
    </row>
    <row r="69045" spans="1:7">
      <c r="A69045" s="1"/>
      <c r="B69045" s="4"/>
      <c r="C69045" s="4"/>
      <c r="D69045" s="5"/>
      <c r="E69045" s="6"/>
      <c r="F69045" s="7"/>
      <c r="G69045" s="4"/>
    </row>
    <row r="69046" spans="1:7">
      <c r="A69046" s="1"/>
      <c r="B69046" s="4"/>
      <c r="C69046" s="4"/>
      <c r="D69046" s="5"/>
      <c r="E69046" s="6"/>
      <c r="F69046" s="7"/>
      <c r="G69046" s="4"/>
    </row>
    <row r="69047" spans="1:7">
      <c r="A69047" s="1"/>
      <c r="B69047" s="4"/>
      <c r="C69047" s="4"/>
      <c r="D69047" s="5"/>
      <c r="E69047" s="6"/>
      <c r="F69047" s="7"/>
      <c r="G69047" s="4"/>
    </row>
    <row r="69048" spans="1:7">
      <c r="A69048" s="1"/>
      <c r="B69048" s="4"/>
      <c r="C69048" s="4"/>
      <c r="D69048" s="5"/>
      <c r="E69048" s="6"/>
      <c r="F69048" s="7"/>
      <c r="G69048" s="4"/>
    </row>
    <row r="69049" spans="1:7">
      <c r="A69049" s="1"/>
      <c r="B69049" s="4"/>
      <c r="C69049" s="4"/>
      <c r="D69049" s="5"/>
      <c r="E69049" s="6"/>
      <c r="F69049" s="7"/>
      <c r="G69049" s="4"/>
    </row>
    <row r="69050" spans="1:7">
      <c r="A69050" s="1"/>
      <c r="B69050" s="4"/>
      <c r="C69050" s="4"/>
      <c r="D69050" s="5"/>
      <c r="E69050" s="6"/>
      <c r="F69050" s="7"/>
      <c r="G69050" s="4"/>
    </row>
    <row r="69051" spans="1:7">
      <c r="A69051" s="1"/>
      <c r="B69051" s="4"/>
      <c r="C69051" s="4"/>
      <c r="D69051" s="5"/>
      <c r="E69051" s="6"/>
      <c r="F69051" s="7"/>
      <c r="G69051" s="4"/>
    </row>
    <row r="69052" spans="1:7">
      <c r="A69052" s="1"/>
      <c r="B69052" s="4"/>
      <c r="C69052" s="4"/>
      <c r="D69052" s="5"/>
      <c r="E69052" s="6"/>
      <c r="F69052" s="7"/>
      <c r="G69052" s="4"/>
    </row>
    <row r="69053" spans="1:7">
      <c r="A69053" s="1"/>
      <c r="B69053" s="4"/>
      <c r="C69053" s="4"/>
      <c r="D69053" s="5"/>
      <c r="E69053" s="6"/>
      <c r="F69053" s="7"/>
      <c r="G69053" s="4"/>
    </row>
    <row r="69054" spans="1:7">
      <c r="A69054" s="1"/>
      <c r="B69054" s="4"/>
      <c r="C69054" s="4"/>
      <c r="D69054" s="5"/>
      <c r="E69054" s="6"/>
      <c r="F69054" s="7"/>
      <c r="G69054" s="4"/>
    </row>
    <row r="69055" spans="1:7">
      <c r="A69055" s="1"/>
      <c r="B69055" s="4"/>
      <c r="C69055" s="4"/>
      <c r="D69055" s="5"/>
      <c r="E69055" s="6"/>
      <c r="F69055" s="7"/>
      <c r="G69055" s="4"/>
    </row>
    <row r="69056" spans="1:7">
      <c r="A69056" s="1"/>
      <c r="B69056" s="4"/>
      <c r="C69056" s="4"/>
      <c r="D69056" s="5"/>
      <c r="E69056" s="6"/>
      <c r="F69056" s="7"/>
      <c r="G69056" s="4"/>
    </row>
    <row r="69057" spans="1:7">
      <c r="A69057" s="1"/>
      <c r="B69057" s="4"/>
      <c r="C69057" s="4"/>
      <c r="D69057" s="5"/>
      <c r="E69057" s="6"/>
      <c r="F69057" s="7"/>
      <c r="G69057" s="4"/>
    </row>
    <row r="69058" spans="1:7">
      <c r="A69058" s="1"/>
      <c r="B69058" s="4"/>
      <c r="C69058" s="4"/>
      <c r="D69058" s="5"/>
      <c r="E69058" s="6"/>
      <c r="F69058" s="7"/>
      <c r="G69058" s="4"/>
    </row>
    <row r="69059" spans="1:7">
      <c r="A69059" s="1"/>
      <c r="B69059" s="4"/>
      <c r="C69059" s="4"/>
      <c r="D69059" s="5"/>
      <c r="E69059" s="6"/>
      <c r="F69059" s="7"/>
      <c r="G69059" s="4"/>
    </row>
    <row r="69060" spans="1:7">
      <c r="A69060" s="1"/>
      <c r="B69060" s="4"/>
      <c r="C69060" s="4"/>
      <c r="D69060" s="5"/>
      <c r="E69060" s="6"/>
      <c r="F69060" s="7"/>
      <c r="G69060" s="4"/>
    </row>
    <row r="69061" spans="1:7">
      <c r="A69061" s="1"/>
      <c r="B69061" s="4"/>
      <c r="C69061" s="4"/>
      <c r="D69061" s="5"/>
      <c r="E69061" s="6"/>
      <c r="F69061" s="7"/>
      <c r="G69061" s="4"/>
    </row>
    <row r="69062" spans="1:7">
      <c r="A69062" s="1"/>
      <c r="B69062" s="4"/>
      <c r="C69062" s="4"/>
      <c r="D69062" s="5"/>
      <c r="E69062" s="6"/>
      <c r="F69062" s="7"/>
      <c r="G69062" s="4"/>
    </row>
    <row r="69063" spans="1:7">
      <c r="A69063" s="1"/>
      <c r="B69063" s="4"/>
      <c r="C69063" s="4"/>
      <c r="D69063" s="5"/>
      <c r="E69063" s="6"/>
      <c r="F69063" s="7"/>
      <c r="G69063" s="4"/>
    </row>
    <row r="69064" spans="1:7">
      <c r="A69064" s="1"/>
      <c r="B69064" s="4"/>
      <c r="C69064" s="4"/>
      <c r="D69064" s="5"/>
      <c r="E69064" s="6"/>
      <c r="F69064" s="7"/>
      <c r="G69064" s="4"/>
    </row>
    <row r="69065" spans="1:7">
      <c r="A69065" s="1"/>
      <c r="B69065" s="4"/>
      <c r="C69065" s="4"/>
      <c r="D69065" s="5"/>
      <c r="E69065" s="6"/>
      <c r="F69065" s="7"/>
      <c r="G69065" s="4"/>
    </row>
    <row r="69066" spans="1:7">
      <c r="A69066" s="1"/>
      <c r="B69066" s="4"/>
      <c r="C69066" s="4"/>
      <c r="D69066" s="5"/>
      <c r="E69066" s="6"/>
      <c r="F69066" s="7"/>
      <c r="G69066" s="4"/>
    </row>
    <row r="69067" spans="1:7">
      <c r="A69067" s="1"/>
      <c r="B69067" s="4"/>
      <c r="C69067" s="4"/>
      <c r="D69067" s="5"/>
      <c r="E69067" s="6"/>
      <c r="F69067" s="7"/>
      <c r="G69067" s="4"/>
    </row>
    <row r="69068" spans="1:7">
      <c r="A69068" s="1"/>
      <c r="B69068" s="4"/>
      <c r="C69068" s="4"/>
      <c r="D69068" s="5"/>
      <c r="E69068" s="6"/>
      <c r="F69068" s="7"/>
      <c r="G69068" s="4"/>
    </row>
    <row r="69069" spans="1:7">
      <c r="A69069" s="1"/>
      <c r="B69069" s="4"/>
      <c r="C69069" s="4"/>
      <c r="D69069" s="5"/>
      <c r="E69069" s="6"/>
      <c r="F69069" s="7"/>
      <c r="G69069" s="4"/>
    </row>
    <row r="69070" spans="1:7">
      <c r="A69070" s="1"/>
      <c r="B69070" s="4"/>
      <c r="C69070" s="4"/>
      <c r="D69070" s="5"/>
      <c r="E69070" s="6"/>
      <c r="F69070" s="7"/>
      <c r="G69070" s="4"/>
    </row>
    <row r="69071" spans="1:7">
      <c r="A69071" s="1"/>
      <c r="B69071" s="4"/>
      <c r="C69071" s="4"/>
      <c r="D69071" s="5"/>
      <c r="E69071" s="6"/>
      <c r="F69071" s="7"/>
      <c r="G69071" s="4"/>
    </row>
    <row r="69072" spans="1:7">
      <c r="A69072" s="1"/>
      <c r="B69072" s="4"/>
      <c r="C69072" s="4"/>
      <c r="D69072" s="5"/>
      <c r="E69072" s="6"/>
      <c r="F69072" s="7"/>
      <c r="G69072" s="4"/>
    </row>
    <row r="69073" spans="1:7">
      <c r="A69073" s="1"/>
      <c r="B69073" s="4"/>
      <c r="C69073" s="4"/>
      <c r="D69073" s="5"/>
      <c r="E69073" s="6"/>
      <c r="F69073" s="7"/>
      <c r="G69073" s="4"/>
    </row>
    <row r="69074" spans="1:7">
      <c r="A69074" s="1"/>
      <c r="B69074" s="4"/>
      <c r="C69074" s="4"/>
      <c r="D69074" s="5"/>
      <c r="E69074" s="6"/>
      <c r="F69074" s="7"/>
      <c r="G69074" s="4"/>
    </row>
    <row r="69075" spans="1:7">
      <c r="A69075" s="1"/>
      <c r="B69075" s="4"/>
      <c r="C69075" s="4"/>
      <c r="D69075" s="5"/>
      <c r="E69075" s="6"/>
      <c r="F69075" s="7"/>
      <c r="G69075" s="4"/>
    </row>
    <row r="69076" spans="1:7">
      <c r="A69076" s="1"/>
      <c r="B69076" s="4"/>
      <c r="C69076" s="4"/>
      <c r="D69076" s="5"/>
      <c r="E69076" s="6"/>
      <c r="F69076" s="7"/>
      <c r="G69076" s="4"/>
    </row>
    <row r="69077" spans="1:7">
      <c r="A69077" s="1"/>
      <c r="B69077" s="4"/>
      <c r="C69077" s="4"/>
      <c r="D69077" s="5"/>
      <c r="E69077" s="6"/>
      <c r="F69077" s="7"/>
      <c r="G69077" s="4"/>
    </row>
    <row r="69078" spans="1:7">
      <c r="A69078" s="1"/>
      <c r="B69078" s="4"/>
      <c r="C69078" s="4"/>
      <c r="D69078" s="5"/>
      <c r="E69078" s="6"/>
      <c r="F69078" s="7"/>
      <c r="G69078" s="4"/>
    </row>
    <row r="69079" spans="1:7">
      <c r="A69079" s="1"/>
      <c r="B69079" s="4"/>
      <c r="C69079" s="4"/>
      <c r="D69079" s="5"/>
      <c r="E69079" s="6"/>
      <c r="F69079" s="7"/>
      <c r="G69079" s="4"/>
    </row>
    <row r="69080" spans="1:7">
      <c r="A69080" s="1"/>
      <c r="B69080" s="4"/>
      <c r="C69080" s="4"/>
      <c r="D69080" s="5"/>
      <c r="E69080" s="6"/>
      <c r="F69080" s="7"/>
      <c r="G69080" s="4"/>
    </row>
    <row r="69081" spans="1:7">
      <c r="A69081" s="1"/>
      <c r="B69081" s="4"/>
      <c r="C69081" s="4"/>
      <c r="D69081" s="5"/>
      <c r="E69081" s="6"/>
      <c r="F69081" s="7"/>
      <c r="G69081" s="4"/>
    </row>
    <row r="69082" spans="1:7">
      <c r="A69082" s="1"/>
      <c r="B69082" s="4"/>
      <c r="C69082" s="4"/>
      <c r="D69082" s="5"/>
      <c r="E69082" s="6"/>
      <c r="F69082" s="7"/>
      <c r="G69082" s="4"/>
    </row>
    <row r="69083" spans="1:7">
      <c r="A69083" s="1"/>
      <c r="B69083" s="4"/>
      <c r="C69083" s="4"/>
      <c r="D69083" s="5"/>
      <c r="E69083" s="6"/>
      <c r="F69083" s="7"/>
      <c r="G69083" s="4"/>
    </row>
    <row r="69084" spans="1:7">
      <c r="A69084" s="1"/>
      <c r="B69084" s="4"/>
      <c r="C69084" s="4"/>
      <c r="D69084" s="5"/>
      <c r="E69084" s="6"/>
      <c r="F69084" s="7"/>
      <c r="G69084" s="4"/>
    </row>
    <row r="69085" spans="1:7">
      <c r="A69085" s="1"/>
      <c r="B69085" s="4"/>
      <c r="C69085" s="4"/>
      <c r="D69085" s="5"/>
      <c r="E69085" s="6"/>
      <c r="F69085" s="7"/>
      <c r="G69085" s="4"/>
    </row>
    <row r="69086" spans="1:7">
      <c r="A69086" s="1"/>
      <c r="B69086" s="4"/>
      <c r="C69086" s="4"/>
      <c r="D69086" s="5"/>
      <c r="E69086" s="6"/>
      <c r="F69086" s="7"/>
      <c r="G69086" s="4"/>
    </row>
    <row r="69087" spans="1:7">
      <c r="A69087" s="1"/>
      <c r="B69087" s="4"/>
      <c r="C69087" s="4"/>
      <c r="D69087" s="5"/>
      <c r="E69087" s="6"/>
      <c r="F69087" s="7"/>
      <c r="G69087" s="4"/>
    </row>
    <row r="69088" spans="1:7">
      <c r="A69088" s="1"/>
      <c r="B69088" s="4"/>
      <c r="C69088" s="4"/>
      <c r="D69088" s="5"/>
      <c r="E69088" s="6"/>
      <c r="F69088" s="7"/>
      <c r="G69088" s="4"/>
    </row>
    <row r="69089" spans="1:7">
      <c r="A69089" s="1"/>
      <c r="B69089" s="4"/>
      <c r="C69089" s="4"/>
      <c r="D69089" s="5"/>
      <c r="E69089" s="6"/>
      <c r="F69089" s="7"/>
      <c r="G69089" s="4"/>
    </row>
    <row r="69090" spans="1:7">
      <c r="A69090" s="1"/>
      <c r="B69090" s="4"/>
      <c r="C69090" s="4"/>
      <c r="D69090" s="5"/>
      <c r="E69090" s="6"/>
      <c r="F69090" s="7"/>
      <c r="G69090" s="4"/>
    </row>
    <row r="69091" spans="1:7">
      <c r="A69091" s="1"/>
      <c r="B69091" s="4"/>
      <c r="C69091" s="4"/>
      <c r="D69091" s="5"/>
      <c r="E69091" s="6"/>
      <c r="F69091" s="7"/>
      <c r="G69091" s="4"/>
    </row>
    <row r="69092" spans="1:7">
      <c r="A69092" s="1"/>
      <c r="B69092" s="4"/>
      <c r="C69092" s="4"/>
      <c r="D69092" s="5"/>
      <c r="E69092" s="6"/>
      <c r="F69092" s="7"/>
      <c r="G69092" s="4"/>
    </row>
    <row r="69093" spans="1:7">
      <c r="A69093" s="1"/>
      <c r="B69093" s="4"/>
      <c r="C69093" s="4"/>
      <c r="D69093" s="5"/>
      <c r="E69093" s="6"/>
      <c r="F69093" s="7"/>
      <c r="G69093" s="4"/>
    </row>
    <row r="69094" spans="1:7">
      <c r="A69094" s="1"/>
      <c r="B69094" s="4"/>
      <c r="C69094" s="4"/>
      <c r="D69094" s="5"/>
      <c r="E69094" s="6"/>
      <c r="F69094" s="7"/>
      <c r="G69094" s="4"/>
    </row>
    <row r="69095" spans="1:7">
      <c r="A69095" s="1"/>
      <c r="B69095" s="4"/>
      <c r="C69095" s="4"/>
      <c r="D69095" s="5"/>
      <c r="E69095" s="6"/>
      <c r="F69095" s="7"/>
      <c r="G69095" s="4"/>
    </row>
    <row r="69096" spans="1:7">
      <c r="A69096" s="1"/>
      <c r="B69096" s="4"/>
      <c r="C69096" s="4"/>
      <c r="D69096" s="5"/>
      <c r="E69096" s="6"/>
      <c r="F69096" s="7"/>
      <c r="G69096" s="4"/>
    </row>
    <row r="69097" spans="1:7">
      <c r="A69097" s="1"/>
      <c r="B69097" s="4"/>
      <c r="C69097" s="4"/>
      <c r="D69097" s="5"/>
      <c r="E69097" s="6"/>
      <c r="F69097" s="7"/>
      <c r="G69097" s="4"/>
    </row>
    <row r="69098" spans="1:7">
      <c r="A69098" s="1"/>
      <c r="B69098" s="4"/>
      <c r="C69098" s="4"/>
      <c r="D69098" s="5"/>
      <c r="E69098" s="6"/>
      <c r="F69098" s="7"/>
      <c r="G69098" s="4"/>
    </row>
    <row r="69099" spans="1:7">
      <c r="A69099" s="1"/>
      <c r="B69099" s="4"/>
      <c r="C69099" s="4"/>
      <c r="D69099" s="5"/>
      <c r="E69099" s="6"/>
      <c r="F69099" s="7"/>
      <c r="G69099" s="4"/>
    </row>
    <row r="69100" spans="1:7">
      <c r="A69100" s="1"/>
      <c r="B69100" s="4"/>
      <c r="C69100" s="4"/>
      <c r="D69100" s="5"/>
      <c r="E69100" s="6"/>
      <c r="F69100" s="7"/>
      <c r="G69100" s="4"/>
    </row>
    <row r="69101" spans="1:7">
      <c r="A69101" s="1"/>
      <c r="B69101" s="4"/>
      <c r="C69101" s="4"/>
      <c r="D69101" s="5"/>
      <c r="E69101" s="6"/>
      <c r="F69101" s="7"/>
      <c r="G69101" s="4"/>
    </row>
    <row r="69102" spans="1:7">
      <c r="A69102" s="1"/>
      <c r="B69102" s="4"/>
      <c r="C69102" s="4"/>
      <c r="D69102" s="5"/>
      <c r="E69102" s="6"/>
      <c r="F69102" s="7"/>
      <c r="G69102" s="4"/>
    </row>
    <row r="69103" spans="1:7">
      <c r="A69103" s="1"/>
      <c r="B69103" s="4"/>
      <c r="C69103" s="4"/>
      <c r="D69103" s="5"/>
      <c r="E69103" s="6"/>
      <c r="F69103" s="7"/>
      <c r="G69103" s="4"/>
    </row>
    <row r="69104" spans="1:7">
      <c r="A69104" s="1"/>
      <c r="B69104" s="4"/>
      <c r="C69104" s="4"/>
      <c r="D69104" s="5"/>
      <c r="E69104" s="6"/>
      <c r="F69104" s="7"/>
      <c r="G69104" s="4"/>
    </row>
    <row r="69105" spans="1:7">
      <c r="A69105" s="1"/>
      <c r="B69105" s="4"/>
      <c r="C69105" s="4"/>
      <c r="D69105" s="5"/>
      <c r="E69105" s="6"/>
      <c r="F69105" s="7"/>
      <c r="G69105" s="4"/>
    </row>
    <row r="69106" spans="1:7">
      <c r="A69106" s="1"/>
      <c r="B69106" s="4"/>
      <c r="C69106" s="4"/>
      <c r="D69106" s="5"/>
      <c r="E69106" s="6"/>
      <c r="F69106" s="7"/>
      <c r="G69106" s="4"/>
    </row>
    <row r="69107" spans="1:7">
      <c r="A69107" s="1"/>
      <c r="B69107" s="4"/>
      <c r="C69107" s="4"/>
      <c r="D69107" s="5"/>
      <c r="E69107" s="6"/>
      <c r="F69107" s="7"/>
      <c r="G69107" s="4"/>
    </row>
    <row r="69108" spans="1:7">
      <c r="A69108" s="1"/>
      <c r="B69108" s="4"/>
      <c r="C69108" s="4"/>
      <c r="D69108" s="5"/>
      <c r="E69108" s="6"/>
      <c r="F69108" s="7"/>
      <c r="G69108" s="4"/>
    </row>
    <row r="69109" spans="1:7">
      <c r="A69109" s="1"/>
      <c r="B69109" s="4"/>
      <c r="C69109" s="4"/>
      <c r="D69109" s="5"/>
      <c r="E69109" s="6"/>
      <c r="F69109" s="7"/>
      <c r="G69109" s="4"/>
    </row>
    <row r="69110" spans="1:7">
      <c r="A69110" s="1"/>
      <c r="B69110" s="4"/>
      <c r="C69110" s="4"/>
      <c r="D69110" s="5"/>
      <c r="E69110" s="6"/>
      <c r="F69110" s="7"/>
      <c r="G69110" s="4"/>
    </row>
    <row r="69111" spans="1:7">
      <c r="A69111" s="1"/>
      <c r="B69111" s="4"/>
      <c r="C69111" s="4"/>
      <c r="D69111" s="5"/>
      <c r="E69111" s="6"/>
      <c r="F69111" s="7"/>
      <c r="G69111" s="4"/>
    </row>
    <row r="69112" spans="1:7">
      <c r="A69112" s="1"/>
      <c r="B69112" s="4"/>
      <c r="C69112" s="4"/>
      <c r="D69112" s="5"/>
      <c r="E69112" s="6"/>
      <c r="F69112" s="7"/>
      <c r="G69112" s="4"/>
    </row>
    <row r="69113" spans="1:7">
      <c r="A69113" s="1"/>
      <c r="B69113" s="4"/>
      <c r="C69113" s="4"/>
      <c r="D69113" s="5"/>
      <c r="E69113" s="6"/>
      <c r="F69113" s="7"/>
      <c r="G69113" s="4"/>
    </row>
    <row r="69114" spans="1:7">
      <c r="A69114" s="1"/>
      <c r="B69114" s="4"/>
      <c r="C69114" s="4"/>
      <c r="D69114" s="5"/>
      <c r="E69114" s="6"/>
      <c r="F69114" s="7"/>
      <c r="G69114" s="4"/>
    </row>
    <row r="69115" spans="1:7">
      <c r="A69115" s="1"/>
      <c r="B69115" s="4"/>
      <c r="C69115" s="4"/>
      <c r="D69115" s="5"/>
      <c r="E69115" s="6"/>
      <c r="F69115" s="7"/>
      <c r="G69115" s="4"/>
    </row>
    <row r="69116" spans="1:7">
      <c r="A69116" s="1"/>
      <c r="B69116" s="4"/>
      <c r="C69116" s="4"/>
      <c r="D69116" s="5"/>
      <c r="E69116" s="6"/>
      <c r="F69116" s="7"/>
      <c r="G69116" s="4"/>
    </row>
    <row r="69117" spans="1:7">
      <c r="A69117" s="1"/>
      <c r="B69117" s="4"/>
      <c r="C69117" s="4"/>
      <c r="D69117" s="5"/>
      <c r="E69117" s="6"/>
      <c r="F69117" s="7"/>
      <c r="G69117" s="4"/>
    </row>
    <row r="69118" spans="1:7">
      <c r="A69118" s="1"/>
      <c r="B69118" s="4"/>
      <c r="C69118" s="4"/>
      <c r="D69118" s="5"/>
      <c r="E69118" s="6"/>
      <c r="F69118" s="7"/>
      <c r="G69118" s="4"/>
    </row>
    <row r="69119" spans="1:7">
      <c r="A69119" s="1"/>
      <c r="B69119" s="4"/>
      <c r="C69119" s="4"/>
      <c r="D69119" s="5"/>
      <c r="E69119" s="6"/>
      <c r="F69119" s="7"/>
      <c r="G69119" s="4"/>
    </row>
    <row r="69120" spans="1:7">
      <c r="A69120" s="1"/>
      <c r="B69120" s="4"/>
      <c r="C69120" s="4"/>
      <c r="D69120" s="5"/>
      <c r="E69120" s="6"/>
      <c r="F69120" s="7"/>
      <c r="G69120" s="4"/>
    </row>
    <row r="69121" spans="1:7">
      <c r="A69121" s="1"/>
      <c r="B69121" s="4"/>
      <c r="C69121" s="4"/>
      <c r="D69121" s="5"/>
      <c r="E69121" s="6"/>
      <c r="F69121" s="7"/>
      <c r="G69121" s="4"/>
    </row>
    <row r="69122" spans="1:7">
      <c r="A69122" s="1"/>
      <c r="B69122" s="4"/>
      <c r="C69122" s="4"/>
      <c r="D69122" s="5"/>
      <c r="E69122" s="6"/>
      <c r="F69122" s="7"/>
      <c r="G69122" s="4"/>
    </row>
    <row r="69123" spans="1:7">
      <c r="A69123" s="1"/>
      <c r="B69123" s="4"/>
      <c r="C69123" s="4"/>
      <c r="D69123" s="5"/>
      <c r="E69123" s="6"/>
      <c r="F69123" s="7"/>
      <c r="G69123" s="4"/>
    </row>
    <row r="69124" spans="1:7">
      <c r="A69124" s="1"/>
      <c r="B69124" s="4"/>
      <c r="C69124" s="4"/>
      <c r="D69124" s="5"/>
      <c r="E69124" s="6"/>
      <c r="F69124" s="7"/>
      <c r="G69124" s="4"/>
    </row>
    <row r="69125" spans="1:7">
      <c r="A69125" s="1"/>
      <c r="B69125" s="4"/>
      <c r="C69125" s="4"/>
      <c r="D69125" s="5"/>
      <c r="E69125" s="6"/>
      <c r="F69125" s="7"/>
      <c r="G69125" s="4"/>
    </row>
    <row r="69126" spans="1:7">
      <c r="A69126" s="1"/>
      <c r="B69126" s="4"/>
      <c r="C69126" s="4"/>
      <c r="D69126" s="5"/>
      <c r="E69126" s="6"/>
      <c r="F69126" s="7"/>
      <c r="G69126" s="4"/>
    </row>
    <row r="69127" spans="1:7">
      <c r="A69127" s="1"/>
      <c r="B69127" s="4"/>
      <c r="C69127" s="4"/>
      <c r="D69127" s="5"/>
      <c r="E69127" s="6"/>
      <c r="F69127" s="7"/>
      <c r="G69127" s="4"/>
    </row>
    <row r="69128" spans="1:7">
      <c r="A69128" s="1"/>
      <c r="B69128" s="4"/>
      <c r="C69128" s="4"/>
      <c r="D69128" s="5"/>
      <c r="E69128" s="6"/>
      <c r="F69128" s="7"/>
      <c r="G69128" s="4"/>
    </row>
    <row r="69129" spans="1:7">
      <c r="A69129" s="1"/>
      <c r="B69129" s="4"/>
      <c r="C69129" s="4"/>
      <c r="D69129" s="5"/>
      <c r="E69129" s="6"/>
      <c r="F69129" s="7"/>
      <c r="G69129" s="4"/>
    </row>
    <row r="69130" spans="1:7">
      <c r="A69130" s="1"/>
      <c r="B69130" s="4"/>
      <c r="C69130" s="4"/>
      <c r="D69130" s="5"/>
      <c r="E69130" s="6"/>
      <c r="F69130" s="7"/>
      <c r="G69130" s="4"/>
    </row>
    <row r="69131" spans="1:7">
      <c r="A69131" s="1"/>
      <c r="B69131" s="4"/>
      <c r="C69131" s="4"/>
      <c r="D69131" s="5"/>
      <c r="E69131" s="6"/>
      <c r="F69131" s="7"/>
      <c r="G69131" s="4"/>
    </row>
    <row r="69132" spans="1:7">
      <c r="A69132" s="1"/>
      <c r="B69132" s="4"/>
      <c r="C69132" s="4"/>
      <c r="D69132" s="5"/>
      <c r="E69132" s="6"/>
      <c r="F69132" s="7"/>
      <c r="G69132" s="4"/>
    </row>
    <row r="69133" spans="1:7">
      <c r="A69133" s="1"/>
      <c r="B69133" s="4"/>
      <c r="C69133" s="4"/>
      <c r="D69133" s="5"/>
      <c r="E69133" s="6"/>
      <c r="F69133" s="7"/>
      <c r="G69133" s="4"/>
    </row>
    <row r="69134" spans="1:7">
      <c r="A69134" s="1"/>
      <c r="B69134" s="4"/>
      <c r="C69134" s="4"/>
      <c r="D69134" s="5"/>
      <c r="E69134" s="6"/>
      <c r="F69134" s="7"/>
      <c r="G69134" s="4"/>
    </row>
    <row r="69135" spans="1:7">
      <c r="A69135" s="1"/>
      <c r="B69135" s="4"/>
      <c r="C69135" s="4"/>
      <c r="D69135" s="5"/>
      <c r="E69135" s="6"/>
      <c r="F69135" s="7"/>
      <c r="G69135" s="4"/>
    </row>
    <row r="69136" spans="1:7">
      <c r="A69136" s="1"/>
      <c r="B69136" s="4"/>
      <c r="C69136" s="4"/>
      <c r="D69136" s="5"/>
      <c r="E69136" s="6"/>
      <c r="F69136" s="7"/>
      <c r="G69136" s="4"/>
    </row>
    <row r="69137" spans="1:7">
      <c r="A69137" s="1"/>
      <c r="B69137" s="4"/>
      <c r="C69137" s="4"/>
      <c r="D69137" s="5"/>
      <c r="E69137" s="6"/>
      <c r="F69137" s="7"/>
      <c r="G69137" s="4"/>
    </row>
    <row r="69138" spans="1:7">
      <c r="A69138" s="1"/>
      <c r="B69138" s="4"/>
      <c r="C69138" s="4"/>
      <c r="D69138" s="5"/>
      <c r="E69138" s="6"/>
      <c r="F69138" s="7"/>
      <c r="G69138" s="4"/>
    </row>
    <row r="69139" spans="1:7">
      <c r="A69139" s="1"/>
      <c r="B69139" s="4"/>
      <c r="C69139" s="4"/>
      <c r="D69139" s="5"/>
      <c r="E69139" s="6"/>
      <c r="F69139" s="7"/>
      <c r="G69139" s="4"/>
    </row>
    <row r="69140" spans="1:7">
      <c r="A69140" s="1"/>
      <c r="B69140" s="4"/>
      <c r="C69140" s="4"/>
      <c r="D69140" s="5"/>
      <c r="E69140" s="6"/>
      <c r="F69140" s="7"/>
      <c r="G69140" s="4"/>
    </row>
    <row r="69141" spans="1:7">
      <c r="A69141" s="1"/>
      <c r="B69141" s="4"/>
      <c r="C69141" s="4"/>
      <c r="D69141" s="5"/>
      <c r="E69141" s="6"/>
      <c r="F69141" s="7"/>
      <c r="G69141" s="4"/>
    </row>
    <row r="69142" spans="1:7">
      <c r="A69142" s="1"/>
      <c r="B69142" s="4"/>
      <c r="C69142" s="4"/>
      <c r="D69142" s="5"/>
      <c r="E69142" s="6"/>
      <c r="F69142" s="7"/>
      <c r="G69142" s="4"/>
    </row>
    <row r="69143" spans="1:7">
      <c r="A69143" s="1"/>
      <c r="B69143" s="4"/>
      <c r="C69143" s="4"/>
      <c r="D69143" s="5"/>
      <c r="E69143" s="6"/>
      <c r="F69143" s="7"/>
      <c r="G69143" s="4"/>
    </row>
    <row r="69144" spans="1:7">
      <c r="A69144" s="1"/>
      <c r="B69144" s="4"/>
      <c r="C69144" s="4"/>
      <c r="D69144" s="5"/>
      <c r="E69144" s="6"/>
      <c r="F69144" s="7"/>
      <c r="G69144" s="4"/>
    </row>
    <row r="69145" spans="1:7">
      <c r="A69145" s="1"/>
      <c r="B69145" s="4"/>
      <c r="C69145" s="4"/>
      <c r="D69145" s="5"/>
      <c r="E69145" s="6"/>
      <c r="F69145" s="7"/>
      <c r="G69145" s="4"/>
    </row>
    <row r="69146" spans="1:7">
      <c r="A69146" s="1"/>
      <c r="B69146" s="4"/>
      <c r="C69146" s="4"/>
      <c r="D69146" s="5"/>
      <c r="E69146" s="6"/>
      <c r="F69146" s="7"/>
      <c r="G69146" s="4"/>
    </row>
    <row r="69147" spans="1:7">
      <c r="A69147" s="1"/>
      <c r="B69147" s="4"/>
      <c r="C69147" s="4"/>
      <c r="D69147" s="5"/>
      <c r="E69147" s="6"/>
      <c r="F69147" s="7"/>
      <c r="G69147" s="4"/>
    </row>
    <row r="69148" spans="1:7">
      <c r="A69148" s="1"/>
      <c r="B69148" s="4"/>
      <c r="C69148" s="4"/>
      <c r="D69148" s="5"/>
      <c r="E69148" s="6"/>
      <c r="F69148" s="7"/>
      <c r="G69148" s="4"/>
    </row>
    <row r="69149" spans="1:7">
      <c r="A69149" s="1"/>
      <c r="B69149" s="4"/>
      <c r="C69149" s="4"/>
      <c r="D69149" s="5"/>
      <c r="E69149" s="6"/>
      <c r="F69149" s="7"/>
      <c r="G69149" s="4"/>
    </row>
    <row r="69150" spans="1:7">
      <c r="A69150" s="1"/>
      <c r="B69150" s="4"/>
      <c r="C69150" s="4"/>
      <c r="D69150" s="5"/>
      <c r="E69150" s="6"/>
      <c r="F69150" s="7"/>
      <c r="G69150" s="4"/>
    </row>
    <row r="69151" spans="1:7">
      <c r="A69151" s="1"/>
      <c r="B69151" s="4"/>
      <c r="C69151" s="4"/>
      <c r="D69151" s="5"/>
      <c r="E69151" s="6"/>
      <c r="F69151" s="7"/>
      <c r="G69151" s="4"/>
    </row>
    <row r="69152" spans="1:7">
      <c r="A69152" s="1"/>
      <c r="B69152" s="4"/>
      <c r="C69152" s="4"/>
      <c r="D69152" s="5"/>
      <c r="E69152" s="6"/>
      <c r="F69152" s="7"/>
      <c r="G69152" s="4"/>
    </row>
    <row r="69153" spans="1:7">
      <c r="A69153" s="1"/>
      <c r="B69153" s="4"/>
      <c r="C69153" s="4"/>
      <c r="D69153" s="5"/>
      <c r="E69153" s="6"/>
      <c r="F69153" s="7"/>
      <c r="G69153" s="4"/>
    </row>
    <row r="69154" spans="1:7">
      <c r="A69154" s="1"/>
      <c r="B69154" s="4"/>
      <c r="C69154" s="4"/>
      <c r="D69154" s="5"/>
      <c r="E69154" s="6"/>
      <c r="F69154" s="7"/>
      <c r="G69154" s="4"/>
    </row>
    <row r="69155" spans="1:7">
      <c r="A69155" s="1"/>
      <c r="B69155" s="4"/>
      <c r="C69155" s="4"/>
      <c r="D69155" s="5"/>
      <c r="E69155" s="6"/>
      <c r="F69155" s="7"/>
      <c r="G69155" s="4"/>
    </row>
    <row r="69156" spans="1:7">
      <c r="A69156" s="1"/>
      <c r="B69156" s="4"/>
      <c r="C69156" s="4"/>
      <c r="D69156" s="5"/>
      <c r="E69156" s="6"/>
      <c r="F69156" s="7"/>
      <c r="G69156" s="4"/>
    </row>
    <row r="69157" spans="1:7">
      <c r="A69157" s="1"/>
      <c r="B69157" s="4"/>
      <c r="C69157" s="4"/>
      <c r="D69157" s="5"/>
      <c r="E69157" s="6"/>
      <c r="F69157" s="7"/>
      <c r="G69157" s="4"/>
    </row>
    <row r="69158" spans="1:7">
      <c r="A69158" s="1"/>
      <c r="B69158" s="4"/>
      <c r="C69158" s="4"/>
      <c r="D69158" s="5"/>
      <c r="E69158" s="6"/>
      <c r="F69158" s="7"/>
      <c r="G69158" s="4"/>
    </row>
    <row r="69159" spans="1:7">
      <c r="A69159" s="1"/>
      <c r="B69159" s="4"/>
      <c r="C69159" s="4"/>
      <c r="D69159" s="5"/>
      <c r="E69159" s="6"/>
      <c r="F69159" s="7"/>
      <c r="G69159" s="4"/>
    </row>
    <row r="69160" spans="1:7">
      <c r="A69160" s="1"/>
      <c r="B69160" s="4"/>
      <c r="C69160" s="4"/>
      <c r="D69160" s="5"/>
      <c r="E69160" s="6"/>
      <c r="F69160" s="7"/>
      <c r="G69160" s="4"/>
    </row>
    <row r="69161" spans="1:7">
      <c r="A69161" s="1"/>
      <c r="B69161" s="4"/>
      <c r="C69161" s="4"/>
      <c r="D69161" s="5"/>
      <c r="E69161" s="6"/>
      <c r="F69161" s="7"/>
      <c r="G69161" s="4"/>
    </row>
    <row r="69162" spans="1:7">
      <c r="A69162" s="1"/>
      <c r="B69162" s="4"/>
      <c r="C69162" s="4"/>
      <c r="D69162" s="5"/>
      <c r="E69162" s="6"/>
      <c r="F69162" s="7"/>
      <c r="G69162" s="4"/>
    </row>
    <row r="69163" spans="1:7">
      <c r="A69163" s="1"/>
      <c r="B69163" s="4"/>
      <c r="C69163" s="4"/>
      <c r="D69163" s="5"/>
      <c r="E69163" s="6"/>
      <c r="F69163" s="7"/>
      <c r="G69163" s="4"/>
    </row>
    <row r="69164" spans="1:7">
      <c r="A69164" s="1"/>
      <c r="B69164" s="4"/>
      <c r="C69164" s="4"/>
      <c r="D69164" s="5"/>
      <c r="E69164" s="6"/>
      <c r="F69164" s="7"/>
      <c r="G69164" s="4"/>
    </row>
    <row r="69165" spans="1:7">
      <c r="A69165" s="1"/>
      <c r="B69165" s="4"/>
      <c r="C69165" s="4"/>
      <c r="D69165" s="5"/>
      <c r="E69165" s="6"/>
      <c r="F69165" s="7"/>
      <c r="G69165" s="4"/>
    </row>
    <row r="69166" spans="1:7">
      <c r="A69166" s="1"/>
      <c r="B69166" s="4"/>
      <c r="C69166" s="4"/>
      <c r="D69166" s="5"/>
      <c r="E69166" s="6"/>
      <c r="F69166" s="7"/>
      <c r="G69166" s="4"/>
    </row>
    <row r="69167" spans="1:7">
      <c r="A69167" s="1"/>
      <c r="B69167" s="4"/>
      <c r="C69167" s="4"/>
      <c r="D69167" s="5"/>
      <c r="E69167" s="6"/>
      <c r="F69167" s="7"/>
      <c r="G69167" s="4"/>
    </row>
    <row r="69168" spans="1:7">
      <c r="A69168" s="1"/>
      <c r="B69168" s="4"/>
      <c r="C69168" s="4"/>
      <c r="D69168" s="5"/>
      <c r="E69168" s="6"/>
      <c r="F69168" s="7"/>
      <c r="G69168" s="4"/>
    </row>
    <row r="69169" spans="1:7">
      <c r="A69169" s="1"/>
      <c r="B69169" s="4"/>
      <c r="C69169" s="4"/>
      <c r="D69169" s="5"/>
      <c r="E69169" s="6"/>
      <c r="F69169" s="7"/>
      <c r="G69169" s="4"/>
    </row>
    <row r="69170" spans="1:7">
      <c r="A69170" s="1"/>
      <c r="B69170" s="4"/>
      <c r="C69170" s="4"/>
      <c r="D69170" s="5"/>
      <c r="E69170" s="6"/>
      <c r="F69170" s="7"/>
      <c r="G69170" s="4"/>
    </row>
    <row r="69171" spans="1:7">
      <c r="A69171" s="1"/>
      <c r="B69171" s="4"/>
      <c r="C69171" s="4"/>
      <c r="D69171" s="5"/>
      <c r="E69171" s="6"/>
      <c r="F69171" s="7"/>
      <c r="G69171" s="4"/>
    </row>
    <row r="69172" spans="1:7">
      <c r="A69172" s="1"/>
      <c r="B69172" s="4"/>
      <c r="C69172" s="4"/>
      <c r="D69172" s="5"/>
      <c r="E69172" s="6"/>
      <c r="F69172" s="7"/>
      <c r="G69172" s="4"/>
    </row>
    <row r="69173" spans="1:7">
      <c r="A69173" s="1"/>
      <c r="B69173" s="4"/>
      <c r="C69173" s="4"/>
      <c r="D69173" s="5"/>
      <c r="E69173" s="6"/>
      <c r="F69173" s="7"/>
      <c r="G69173" s="4"/>
    </row>
    <row r="69174" spans="1:7">
      <c r="A69174" s="1"/>
      <c r="B69174" s="4"/>
      <c r="C69174" s="4"/>
      <c r="D69174" s="5"/>
      <c r="E69174" s="6"/>
      <c r="F69174" s="7"/>
      <c r="G69174" s="4"/>
    </row>
    <row r="69175" spans="1:7">
      <c r="A69175" s="1"/>
      <c r="B69175" s="4"/>
      <c r="C69175" s="4"/>
      <c r="D69175" s="5"/>
      <c r="E69175" s="6"/>
      <c r="F69175" s="7"/>
      <c r="G69175" s="4"/>
    </row>
    <row r="69176" spans="1:7">
      <c r="A69176" s="1"/>
      <c r="B69176" s="4"/>
      <c r="C69176" s="4"/>
      <c r="D69176" s="5"/>
      <c r="E69176" s="6"/>
      <c r="F69176" s="7"/>
      <c r="G69176" s="4"/>
    </row>
    <row r="69177" spans="1:7">
      <c r="A69177" s="1"/>
      <c r="B69177" s="4"/>
      <c r="C69177" s="4"/>
      <c r="D69177" s="5"/>
      <c r="E69177" s="6"/>
      <c r="F69177" s="7"/>
      <c r="G69177" s="4"/>
    </row>
    <row r="69178" spans="1:7">
      <c r="A69178" s="1"/>
      <c r="B69178" s="4"/>
      <c r="C69178" s="4"/>
      <c r="D69178" s="5"/>
      <c r="E69178" s="6"/>
      <c r="F69178" s="7"/>
      <c r="G69178" s="4"/>
    </row>
    <row r="69179" spans="1:7">
      <c r="A69179" s="1"/>
      <c r="B69179" s="4"/>
      <c r="C69179" s="4"/>
      <c r="D69179" s="5"/>
      <c r="E69179" s="6"/>
      <c r="F69179" s="7"/>
      <c r="G69179" s="4"/>
    </row>
    <row r="69180" spans="1:7">
      <c r="A69180" s="1"/>
      <c r="B69180" s="4"/>
      <c r="C69180" s="4"/>
      <c r="D69180" s="5"/>
      <c r="E69180" s="6"/>
      <c r="F69180" s="7"/>
      <c r="G69180" s="4"/>
    </row>
    <row r="69181" spans="1:7">
      <c r="A69181" s="1"/>
      <c r="B69181" s="4"/>
      <c r="C69181" s="4"/>
      <c r="D69181" s="5"/>
      <c r="E69181" s="6"/>
      <c r="F69181" s="7"/>
      <c r="G69181" s="4"/>
    </row>
    <row r="69182" spans="1:7">
      <c r="A69182" s="1"/>
      <c r="B69182" s="4"/>
      <c r="C69182" s="4"/>
      <c r="D69182" s="5"/>
      <c r="E69182" s="6"/>
      <c r="F69182" s="7"/>
      <c r="G69182" s="4"/>
    </row>
    <row r="69183" spans="1:7">
      <c r="A69183" s="1"/>
      <c r="B69183" s="4"/>
      <c r="C69183" s="4"/>
      <c r="D69183" s="5"/>
      <c r="E69183" s="6"/>
      <c r="F69183" s="7"/>
      <c r="G69183" s="4"/>
    </row>
    <row r="69184" spans="1:7">
      <c r="A69184" s="1"/>
      <c r="B69184" s="4"/>
      <c r="C69184" s="4"/>
      <c r="D69184" s="5"/>
      <c r="E69184" s="6"/>
      <c r="F69184" s="7"/>
      <c r="G69184" s="4"/>
    </row>
    <row r="69185" spans="1:7">
      <c r="A69185" s="1"/>
      <c r="B69185" s="4"/>
      <c r="C69185" s="4"/>
      <c r="D69185" s="5"/>
      <c r="E69185" s="6"/>
      <c r="F69185" s="7"/>
      <c r="G69185" s="4"/>
    </row>
    <row r="69186" spans="1:7">
      <c r="A69186" s="1"/>
      <c r="B69186" s="4"/>
      <c r="C69186" s="4"/>
      <c r="D69186" s="5"/>
      <c r="E69186" s="6"/>
      <c r="F69186" s="7"/>
      <c r="G69186" s="4"/>
    </row>
    <row r="69187" spans="1:7">
      <c r="A69187" s="1"/>
      <c r="B69187" s="4"/>
      <c r="C69187" s="4"/>
      <c r="D69187" s="5"/>
      <c r="E69187" s="6"/>
      <c r="F69187" s="7"/>
      <c r="G69187" s="4"/>
    </row>
    <row r="69188" spans="1:7">
      <c r="A69188" s="1"/>
      <c r="B69188" s="4"/>
      <c r="C69188" s="4"/>
      <c r="D69188" s="5"/>
      <c r="E69188" s="6"/>
      <c r="F69188" s="7"/>
      <c r="G69188" s="4"/>
    </row>
    <row r="69189" spans="1:7">
      <c r="A69189" s="1"/>
      <c r="B69189" s="4"/>
      <c r="C69189" s="4"/>
      <c r="D69189" s="5"/>
      <c r="E69189" s="6"/>
      <c r="F69189" s="7"/>
      <c r="G69189" s="4"/>
    </row>
    <row r="69190" spans="1:7">
      <c r="A69190" s="1"/>
      <c r="B69190" s="4"/>
      <c r="C69190" s="4"/>
      <c r="D69190" s="5"/>
      <c r="E69190" s="6"/>
      <c r="F69190" s="7"/>
      <c r="G69190" s="4"/>
    </row>
    <row r="69191" spans="1:7">
      <c r="A69191" s="1"/>
      <c r="B69191" s="4"/>
      <c r="C69191" s="4"/>
      <c r="D69191" s="5"/>
      <c r="E69191" s="6"/>
      <c r="F69191" s="7"/>
      <c r="G69191" s="4"/>
    </row>
    <row r="69192" spans="1:7">
      <c r="A69192" s="1"/>
      <c r="B69192" s="4"/>
      <c r="C69192" s="4"/>
      <c r="D69192" s="5"/>
      <c r="E69192" s="6"/>
      <c r="F69192" s="7"/>
      <c r="G69192" s="4"/>
    </row>
    <row r="69193" spans="1:7">
      <c r="A69193" s="1"/>
      <c r="B69193" s="4"/>
      <c r="C69193" s="4"/>
      <c r="D69193" s="5"/>
      <c r="E69193" s="6"/>
      <c r="F69193" s="7"/>
      <c r="G69193" s="4"/>
    </row>
    <row r="69194" spans="1:7">
      <c r="A69194" s="1"/>
      <c r="B69194" s="4"/>
      <c r="C69194" s="4"/>
      <c r="D69194" s="5"/>
      <c r="E69194" s="6"/>
      <c r="F69194" s="7"/>
      <c r="G69194" s="4"/>
    </row>
    <row r="69195" spans="1:7">
      <c r="A69195" s="1"/>
      <c r="B69195" s="4"/>
      <c r="C69195" s="4"/>
      <c r="D69195" s="5"/>
      <c r="E69195" s="6"/>
      <c r="F69195" s="7"/>
      <c r="G69195" s="4"/>
    </row>
    <row r="69196" spans="1:7">
      <c r="A69196" s="1"/>
      <c r="B69196" s="4"/>
      <c r="C69196" s="4"/>
      <c r="D69196" s="5"/>
      <c r="E69196" s="6"/>
      <c r="F69196" s="7"/>
      <c r="G69196" s="4"/>
    </row>
    <row r="69197" spans="1:7">
      <c r="A69197" s="1"/>
      <c r="B69197" s="4"/>
      <c r="C69197" s="4"/>
      <c r="D69197" s="5"/>
      <c r="E69197" s="6"/>
      <c r="F69197" s="7"/>
      <c r="G69197" s="4"/>
    </row>
    <row r="69198" spans="1:7">
      <c r="A69198" s="1"/>
      <c r="B69198" s="4"/>
      <c r="C69198" s="4"/>
      <c r="D69198" s="5"/>
      <c r="E69198" s="6"/>
      <c r="F69198" s="7"/>
      <c r="G69198" s="4"/>
    </row>
    <row r="69199" spans="1:7">
      <c r="A69199" s="1"/>
      <c r="B69199" s="4"/>
      <c r="C69199" s="4"/>
      <c r="D69199" s="5"/>
      <c r="E69199" s="6"/>
      <c r="F69199" s="7"/>
      <c r="G69199" s="4"/>
    </row>
    <row r="69200" spans="1:7">
      <c r="A69200" s="1"/>
      <c r="B69200" s="4"/>
      <c r="C69200" s="4"/>
      <c r="D69200" s="5"/>
      <c r="E69200" s="6"/>
      <c r="F69200" s="7"/>
      <c r="G69200" s="4"/>
    </row>
    <row r="69201" spans="1:7">
      <c r="A69201" s="1"/>
      <c r="B69201" s="4"/>
      <c r="C69201" s="4"/>
      <c r="D69201" s="5"/>
      <c r="E69201" s="6"/>
      <c r="F69201" s="7"/>
      <c r="G69201" s="4"/>
    </row>
    <row r="69202" spans="1:7">
      <c r="A69202" s="1"/>
      <c r="B69202" s="4"/>
      <c r="C69202" s="4"/>
      <c r="D69202" s="5"/>
      <c r="E69202" s="6"/>
      <c r="F69202" s="7"/>
      <c r="G69202" s="4"/>
    </row>
    <row r="69203" spans="1:7">
      <c r="A69203" s="1"/>
      <c r="B69203" s="4"/>
      <c r="C69203" s="4"/>
      <c r="D69203" s="5"/>
      <c r="E69203" s="6"/>
      <c r="F69203" s="7"/>
      <c r="G69203" s="4"/>
    </row>
    <row r="69204" spans="1:7">
      <c r="A69204" s="1"/>
      <c r="B69204" s="4"/>
      <c r="C69204" s="4"/>
      <c r="D69204" s="5"/>
      <c r="E69204" s="6"/>
      <c r="F69204" s="7"/>
      <c r="G69204" s="4"/>
    </row>
    <row r="69205" spans="1:7">
      <c r="A69205" s="1"/>
      <c r="B69205" s="4"/>
      <c r="C69205" s="4"/>
      <c r="D69205" s="5"/>
      <c r="E69205" s="6"/>
      <c r="F69205" s="7"/>
      <c r="G69205" s="4"/>
    </row>
    <row r="69206" spans="1:7">
      <c r="A69206" s="1"/>
      <c r="B69206" s="4"/>
      <c r="C69206" s="4"/>
      <c r="D69206" s="5"/>
      <c r="E69206" s="6"/>
      <c r="F69206" s="7"/>
      <c r="G69206" s="4"/>
    </row>
    <row r="69207" spans="1:7">
      <c r="A69207" s="1"/>
      <c r="B69207" s="4"/>
      <c r="C69207" s="4"/>
      <c r="D69207" s="5"/>
      <c r="E69207" s="6"/>
      <c r="F69207" s="7"/>
      <c r="G69207" s="4"/>
    </row>
    <row r="69208" spans="1:7">
      <c r="A69208" s="1"/>
      <c r="B69208" s="4"/>
      <c r="C69208" s="4"/>
      <c r="D69208" s="5"/>
      <c r="E69208" s="6"/>
      <c r="F69208" s="7"/>
      <c r="G69208" s="4"/>
    </row>
    <row r="69209" spans="1:7">
      <c r="A69209" s="1"/>
      <c r="B69209" s="4"/>
      <c r="C69209" s="4"/>
      <c r="D69209" s="5"/>
      <c r="E69209" s="6"/>
      <c r="F69209" s="7"/>
      <c r="G69209" s="4"/>
    </row>
    <row r="69210" spans="1:7">
      <c r="A69210" s="1"/>
      <c r="B69210" s="4"/>
      <c r="C69210" s="4"/>
      <c r="D69210" s="5"/>
      <c r="E69210" s="6"/>
      <c r="F69210" s="7"/>
      <c r="G69210" s="4"/>
    </row>
    <row r="69211" spans="1:7">
      <c r="A69211" s="1"/>
      <c r="B69211" s="4"/>
      <c r="C69211" s="4"/>
      <c r="D69211" s="5"/>
      <c r="E69211" s="6"/>
      <c r="F69211" s="7"/>
      <c r="G69211" s="4"/>
    </row>
    <row r="69212" spans="1:7">
      <c r="A69212" s="1"/>
      <c r="B69212" s="4"/>
      <c r="C69212" s="4"/>
      <c r="D69212" s="5"/>
      <c r="E69212" s="6"/>
      <c r="F69212" s="7"/>
      <c r="G69212" s="4"/>
    </row>
    <row r="69213" spans="1:7">
      <c r="A69213" s="1"/>
      <c r="B69213" s="4"/>
      <c r="C69213" s="4"/>
      <c r="D69213" s="5"/>
      <c r="E69213" s="6"/>
      <c r="F69213" s="7"/>
      <c r="G69213" s="4"/>
    </row>
    <row r="69214" spans="1:7">
      <c r="A69214" s="1"/>
      <c r="B69214" s="4"/>
      <c r="C69214" s="4"/>
      <c r="D69214" s="5"/>
      <c r="E69214" s="6"/>
      <c r="F69214" s="7"/>
      <c r="G69214" s="4"/>
    </row>
    <row r="69215" spans="1:7">
      <c r="A69215" s="1"/>
      <c r="B69215" s="4"/>
      <c r="C69215" s="4"/>
      <c r="D69215" s="5"/>
      <c r="E69215" s="6"/>
      <c r="F69215" s="7"/>
      <c r="G69215" s="4"/>
    </row>
    <row r="69216" spans="1:7">
      <c r="A69216" s="1"/>
      <c r="B69216" s="4"/>
      <c r="C69216" s="4"/>
      <c r="D69216" s="5"/>
      <c r="E69216" s="6"/>
      <c r="F69216" s="7"/>
      <c r="G69216" s="4"/>
    </row>
    <row r="69217" spans="1:7">
      <c r="A69217" s="1"/>
      <c r="B69217" s="4"/>
      <c r="C69217" s="4"/>
      <c r="D69217" s="5"/>
      <c r="E69217" s="6"/>
      <c r="F69217" s="7"/>
      <c r="G69217" s="4"/>
    </row>
    <row r="69218" spans="1:7">
      <c r="A69218" s="1"/>
      <c r="B69218" s="4"/>
      <c r="C69218" s="4"/>
      <c r="D69218" s="5"/>
      <c r="E69218" s="6"/>
      <c r="F69218" s="7"/>
      <c r="G69218" s="4"/>
    </row>
    <row r="69219" spans="1:7">
      <c r="A69219" s="1"/>
      <c r="B69219" s="4"/>
      <c r="C69219" s="4"/>
      <c r="D69219" s="5"/>
      <c r="E69219" s="6"/>
      <c r="F69219" s="7"/>
      <c r="G69219" s="4"/>
    </row>
    <row r="69220" spans="1:7">
      <c r="A69220" s="1"/>
      <c r="B69220" s="4"/>
      <c r="C69220" s="4"/>
      <c r="D69220" s="5"/>
      <c r="E69220" s="6"/>
      <c r="F69220" s="7"/>
      <c r="G69220" s="4"/>
    </row>
    <row r="69221" spans="1:7">
      <c r="A69221" s="1"/>
      <c r="B69221" s="4"/>
      <c r="C69221" s="4"/>
      <c r="D69221" s="5"/>
      <c r="E69221" s="6"/>
      <c r="F69221" s="7"/>
      <c r="G69221" s="4"/>
    </row>
    <row r="69222" spans="1:7">
      <c r="A69222" s="1"/>
      <c r="B69222" s="4"/>
      <c r="C69222" s="4"/>
      <c r="D69222" s="5"/>
      <c r="E69222" s="6"/>
      <c r="F69222" s="7"/>
      <c r="G69222" s="4"/>
    </row>
    <row r="69223" spans="1:7">
      <c r="A69223" s="1"/>
      <c r="B69223" s="4"/>
      <c r="C69223" s="4"/>
      <c r="D69223" s="5"/>
      <c r="E69223" s="6"/>
      <c r="F69223" s="7"/>
      <c r="G69223" s="4"/>
    </row>
    <row r="69224" spans="1:7">
      <c r="A69224" s="1"/>
      <c r="B69224" s="4"/>
      <c r="C69224" s="4"/>
      <c r="D69224" s="5"/>
      <c r="E69224" s="6"/>
      <c r="F69224" s="7"/>
      <c r="G69224" s="4"/>
    </row>
    <row r="69225" spans="1:7">
      <c r="A69225" s="1"/>
      <c r="B69225" s="4"/>
      <c r="C69225" s="4"/>
      <c r="D69225" s="5"/>
      <c r="E69225" s="6"/>
      <c r="F69225" s="7"/>
      <c r="G69225" s="4"/>
    </row>
    <row r="69226" spans="1:7">
      <c r="A69226" s="1"/>
      <c r="B69226" s="4"/>
      <c r="C69226" s="4"/>
      <c r="D69226" s="5"/>
      <c r="E69226" s="6"/>
      <c r="F69226" s="7"/>
      <c r="G69226" s="4"/>
    </row>
    <row r="69227" spans="1:7">
      <c r="A69227" s="1"/>
      <c r="B69227" s="4"/>
      <c r="C69227" s="4"/>
      <c r="D69227" s="5"/>
      <c r="E69227" s="6"/>
      <c r="F69227" s="7"/>
      <c r="G69227" s="4"/>
    </row>
    <row r="69228" spans="1:7">
      <c r="A69228" s="1"/>
      <c r="B69228" s="4"/>
      <c r="C69228" s="4"/>
      <c r="D69228" s="5"/>
      <c r="E69228" s="6"/>
      <c r="F69228" s="7"/>
      <c r="G69228" s="4"/>
    </row>
    <row r="69229" spans="1:7">
      <c r="A69229" s="1"/>
      <c r="B69229" s="4"/>
      <c r="C69229" s="4"/>
      <c r="D69229" s="5"/>
      <c r="E69229" s="6"/>
      <c r="F69229" s="7"/>
      <c r="G69229" s="4"/>
    </row>
    <row r="69230" spans="1:7">
      <c r="A69230" s="1"/>
      <c r="B69230" s="4"/>
      <c r="C69230" s="4"/>
      <c r="D69230" s="5"/>
      <c r="E69230" s="6"/>
      <c r="F69230" s="7"/>
      <c r="G69230" s="4"/>
    </row>
    <row r="69231" spans="1:7">
      <c r="A69231" s="1"/>
      <c r="B69231" s="4"/>
      <c r="C69231" s="4"/>
      <c r="D69231" s="5"/>
      <c r="E69231" s="6"/>
      <c r="F69231" s="7"/>
      <c r="G69231" s="4"/>
    </row>
    <row r="69232" spans="1:7">
      <c r="A69232" s="1"/>
      <c r="B69232" s="4"/>
      <c r="C69232" s="4"/>
      <c r="D69232" s="5"/>
      <c r="E69232" s="6"/>
      <c r="F69232" s="7"/>
      <c r="G69232" s="4"/>
    </row>
    <row r="69233" spans="1:7">
      <c r="A69233" s="1"/>
      <c r="B69233" s="4"/>
      <c r="C69233" s="4"/>
      <c r="D69233" s="5"/>
      <c r="E69233" s="6"/>
      <c r="F69233" s="7"/>
      <c r="G69233" s="4"/>
    </row>
    <row r="69234" spans="1:7">
      <c r="A69234" s="1"/>
      <c r="B69234" s="4"/>
      <c r="C69234" s="4"/>
      <c r="D69234" s="5"/>
      <c r="E69234" s="6"/>
      <c r="F69234" s="7"/>
      <c r="G69234" s="4"/>
    </row>
    <row r="69235" spans="1:7">
      <c r="A69235" s="1"/>
      <c r="B69235" s="4"/>
      <c r="C69235" s="4"/>
      <c r="D69235" s="5"/>
      <c r="E69235" s="6"/>
      <c r="F69235" s="7"/>
      <c r="G69235" s="4"/>
    </row>
    <row r="69236" spans="1:7">
      <c r="A69236" s="1"/>
      <c r="B69236" s="4"/>
      <c r="C69236" s="4"/>
      <c r="D69236" s="5"/>
      <c r="E69236" s="6"/>
      <c r="F69236" s="7"/>
      <c r="G69236" s="4"/>
    </row>
    <row r="69237" spans="1:7">
      <c r="A69237" s="1"/>
      <c r="B69237" s="4"/>
      <c r="C69237" s="4"/>
      <c r="D69237" s="5"/>
      <c r="E69237" s="6"/>
      <c r="F69237" s="7"/>
      <c r="G69237" s="4"/>
    </row>
    <row r="69238" spans="1:7">
      <c r="A69238" s="1"/>
      <c r="B69238" s="4"/>
      <c r="C69238" s="4"/>
      <c r="D69238" s="5"/>
      <c r="E69238" s="6"/>
      <c r="F69238" s="7"/>
      <c r="G69238" s="4"/>
    </row>
    <row r="69239" spans="1:7">
      <c r="A69239" s="1"/>
      <c r="B69239" s="4"/>
      <c r="C69239" s="4"/>
      <c r="D69239" s="5"/>
      <c r="E69239" s="6"/>
      <c r="F69239" s="7"/>
      <c r="G69239" s="4"/>
    </row>
    <row r="69240" spans="1:7">
      <c r="A69240" s="1"/>
      <c r="B69240" s="4"/>
      <c r="C69240" s="4"/>
      <c r="D69240" s="5"/>
      <c r="E69240" s="6"/>
      <c r="F69240" s="7"/>
      <c r="G69240" s="4"/>
    </row>
    <row r="69241" spans="1:7">
      <c r="A69241" s="1"/>
      <c r="B69241" s="4"/>
      <c r="C69241" s="4"/>
      <c r="D69241" s="5"/>
      <c r="E69241" s="6"/>
      <c r="F69241" s="7"/>
      <c r="G69241" s="4"/>
    </row>
    <row r="69242" spans="1:7">
      <c r="A69242" s="1"/>
      <c r="B69242" s="4"/>
      <c r="C69242" s="4"/>
      <c r="D69242" s="5"/>
      <c r="E69242" s="6"/>
      <c r="F69242" s="7"/>
      <c r="G69242" s="4"/>
    </row>
    <row r="69243" spans="1:7">
      <c r="A69243" s="1"/>
      <c r="B69243" s="4"/>
      <c r="C69243" s="4"/>
      <c r="D69243" s="5"/>
      <c r="E69243" s="6"/>
      <c r="F69243" s="7"/>
      <c r="G69243" s="4"/>
    </row>
    <row r="69244" spans="1:7">
      <c r="A69244" s="1"/>
      <c r="B69244" s="4"/>
      <c r="C69244" s="4"/>
      <c r="D69244" s="5"/>
      <c r="E69244" s="6"/>
      <c r="F69244" s="7"/>
      <c r="G69244" s="4"/>
    </row>
    <row r="69245" spans="1:7">
      <c r="A69245" s="1"/>
      <c r="B69245" s="4"/>
      <c r="C69245" s="4"/>
      <c r="D69245" s="5"/>
      <c r="E69245" s="6"/>
      <c r="F69245" s="7"/>
      <c r="G69245" s="4"/>
    </row>
    <row r="69246" spans="1:7">
      <c r="A69246" s="1"/>
      <c r="B69246" s="4"/>
      <c r="C69246" s="4"/>
      <c r="D69246" s="5"/>
      <c r="E69246" s="6"/>
      <c r="F69246" s="7"/>
      <c r="G69246" s="4"/>
    </row>
    <row r="69247" spans="1:7">
      <c r="A69247" s="1"/>
      <c r="B69247" s="4"/>
      <c r="C69247" s="4"/>
      <c r="D69247" s="5"/>
      <c r="E69247" s="6"/>
      <c r="F69247" s="7"/>
      <c r="G69247" s="4"/>
    </row>
    <row r="69248" spans="1:7">
      <c r="A69248" s="1"/>
      <c r="B69248" s="4"/>
      <c r="C69248" s="4"/>
      <c r="D69248" s="5"/>
      <c r="E69248" s="6"/>
      <c r="F69248" s="7"/>
      <c r="G69248" s="4"/>
    </row>
    <row r="69249" spans="1:7">
      <c r="A69249" s="1"/>
      <c r="B69249" s="4"/>
      <c r="C69249" s="4"/>
      <c r="D69249" s="5"/>
      <c r="E69249" s="6"/>
      <c r="F69249" s="7"/>
      <c r="G69249" s="4"/>
    </row>
    <row r="69250" spans="1:7">
      <c r="A69250" s="1"/>
      <c r="B69250" s="4"/>
      <c r="C69250" s="4"/>
      <c r="D69250" s="5"/>
      <c r="E69250" s="6"/>
      <c r="F69250" s="7"/>
      <c r="G69250" s="4"/>
    </row>
    <row r="69251" spans="1:7">
      <c r="A69251" s="1"/>
      <c r="B69251" s="4"/>
      <c r="C69251" s="4"/>
      <c r="D69251" s="5"/>
      <c r="E69251" s="6"/>
      <c r="F69251" s="7"/>
      <c r="G69251" s="4"/>
    </row>
    <row r="69252" spans="1:7">
      <c r="A69252" s="1"/>
      <c r="B69252" s="4"/>
      <c r="C69252" s="4"/>
      <c r="D69252" s="5"/>
      <c r="E69252" s="6"/>
      <c r="F69252" s="7"/>
      <c r="G69252" s="4"/>
    </row>
    <row r="69253" spans="1:7">
      <c r="A69253" s="1"/>
      <c r="B69253" s="4"/>
      <c r="C69253" s="4"/>
      <c r="D69253" s="5"/>
      <c r="E69253" s="6"/>
      <c r="F69253" s="7"/>
      <c r="G69253" s="4"/>
    </row>
    <row r="69254" spans="1:7">
      <c r="A69254" s="1"/>
      <c r="B69254" s="4"/>
      <c r="C69254" s="4"/>
      <c r="D69254" s="5"/>
      <c r="E69254" s="6"/>
      <c r="F69254" s="7"/>
      <c r="G69254" s="4"/>
    </row>
    <row r="69255" spans="1:7">
      <c r="A69255" s="1"/>
      <c r="B69255" s="4"/>
      <c r="C69255" s="4"/>
      <c r="D69255" s="5"/>
      <c r="E69255" s="6"/>
      <c r="F69255" s="7"/>
      <c r="G69255" s="4"/>
    </row>
    <row r="69256" spans="1:7">
      <c r="A69256" s="1"/>
      <c r="B69256" s="4"/>
      <c r="C69256" s="4"/>
      <c r="D69256" s="5"/>
      <c r="E69256" s="6"/>
      <c r="F69256" s="7"/>
      <c r="G69256" s="4"/>
    </row>
    <row r="69257" spans="1:7">
      <c r="A69257" s="1"/>
      <c r="B69257" s="4"/>
      <c r="C69257" s="4"/>
      <c r="D69257" s="5"/>
      <c r="E69257" s="6"/>
      <c r="F69257" s="7"/>
      <c r="G69257" s="4"/>
    </row>
    <row r="69258" spans="1:7">
      <c r="A69258" s="1"/>
      <c r="B69258" s="4"/>
      <c r="C69258" s="4"/>
      <c r="D69258" s="5"/>
      <c r="E69258" s="6"/>
      <c r="F69258" s="7"/>
      <c r="G69258" s="4"/>
    </row>
    <row r="69259" spans="1:7">
      <c r="A69259" s="1"/>
      <c r="B69259" s="4"/>
      <c r="C69259" s="4"/>
      <c r="D69259" s="5"/>
      <c r="E69259" s="6"/>
      <c r="F69259" s="7"/>
      <c r="G69259" s="4"/>
    </row>
    <row r="69260" spans="1:7">
      <c r="A69260" s="1"/>
      <c r="B69260" s="4"/>
      <c r="C69260" s="4"/>
      <c r="D69260" s="5"/>
      <c r="E69260" s="6"/>
      <c r="F69260" s="7"/>
      <c r="G69260" s="4"/>
    </row>
    <row r="69261" spans="1:7">
      <c r="A69261" s="1"/>
      <c r="B69261" s="4"/>
      <c r="C69261" s="4"/>
      <c r="D69261" s="5"/>
      <c r="E69261" s="6"/>
      <c r="F69261" s="7"/>
      <c r="G69261" s="4"/>
    </row>
    <row r="69262" spans="1:7">
      <c r="A69262" s="1"/>
      <c r="B69262" s="4"/>
      <c r="C69262" s="4"/>
      <c r="D69262" s="5"/>
      <c r="E69262" s="6"/>
      <c r="F69262" s="7"/>
      <c r="G69262" s="4"/>
    </row>
    <row r="69263" spans="1:7">
      <c r="A69263" s="1"/>
      <c r="B69263" s="4"/>
      <c r="C69263" s="4"/>
      <c r="D69263" s="5"/>
      <c r="E69263" s="6"/>
      <c r="F69263" s="7"/>
      <c r="G69263" s="4"/>
    </row>
    <row r="69264" spans="1:7">
      <c r="A69264" s="1"/>
      <c r="B69264" s="4"/>
      <c r="C69264" s="4"/>
      <c r="D69264" s="5"/>
      <c r="E69264" s="6"/>
      <c r="F69264" s="7"/>
      <c r="G69264" s="4"/>
    </row>
    <row r="69265" spans="1:7">
      <c r="A69265" s="1"/>
      <c r="B69265" s="4"/>
      <c r="C69265" s="4"/>
      <c r="D69265" s="5"/>
      <c r="E69265" s="6"/>
      <c r="F69265" s="7"/>
      <c r="G69265" s="4"/>
    </row>
    <row r="69266" spans="1:7">
      <c r="A69266" s="1"/>
      <c r="B69266" s="4"/>
      <c r="C69266" s="4"/>
      <c r="D69266" s="5"/>
      <c r="E69266" s="6"/>
      <c r="F69266" s="7"/>
      <c r="G69266" s="4"/>
    </row>
    <row r="69267" spans="1:7">
      <c r="A69267" s="1"/>
      <c r="B69267" s="4"/>
      <c r="C69267" s="4"/>
      <c r="D69267" s="5"/>
      <c r="E69267" s="6"/>
      <c r="F69267" s="7"/>
      <c r="G69267" s="4"/>
    </row>
    <row r="69268" spans="1:7">
      <c r="A69268" s="1"/>
      <c r="B69268" s="4"/>
      <c r="C69268" s="4"/>
      <c r="D69268" s="5"/>
      <c r="E69268" s="6"/>
      <c r="F69268" s="7"/>
      <c r="G69268" s="4"/>
    </row>
    <row r="69269" spans="1:7">
      <c r="A69269" s="1"/>
      <c r="B69269" s="4"/>
      <c r="C69269" s="4"/>
      <c r="D69269" s="5"/>
      <c r="E69269" s="6"/>
      <c r="F69269" s="7"/>
      <c r="G69269" s="4"/>
    </row>
    <row r="69270" spans="1:7">
      <c r="A69270" s="1"/>
      <c r="B69270" s="4"/>
      <c r="C69270" s="4"/>
      <c r="D69270" s="5"/>
      <c r="E69270" s="6"/>
      <c r="F69270" s="7"/>
      <c r="G69270" s="4"/>
    </row>
    <row r="69271" spans="1:7">
      <c r="A69271" s="1"/>
      <c r="B69271" s="4"/>
      <c r="C69271" s="4"/>
      <c r="D69271" s="5"/>
      <c r="E69271" s="6"/>
      <c r="F69271" s="7"/>
      <c r="G69271" s="4"/>
    </row>
    <row r="69272" spans="1:7">
      <c r="A69272" s="1"/>
      <c r="B69272" s="4"/>
      <c r="C69272" s="4"/>
      <c r="D69272" s="5"/>
      <c r="E69272" s="6"/>
      <c r="F69272" s="7"/>
      <c r="G69272" s="4"/>
    </row>
    <row r="69273" spans="1:7">
      <c r="A69273" s="1"/>
      <c r="B69273" s="4"/>
      <c r="C69273" s="4"/>
      <c r="D69273" s="5"/>
      <c r="E69273" s="6"/>
      <c r="F69273" s="7"/>
      <c r="G69273" s="4"/>
    </row>
    <row r="69274" spans="1:7">
      <c r="A69274" s="1"/>
      <c r="B69274" s="4"/>
      <c r="C69274" s="4"/>
      <c r="D69274" s="5"/>
      <c r="E69274" s="6"/>
      <c r="F69274" s="7"/>
      <c r="G69274" s="4"/>
    </row>
    <row r="69275" spans="1:7">
      <c r="A69275" s="1"/>
      <c r="B69275" s="4"/>
      <c r="C69275" s="4"/>
      <c r="D69275" s="5"/>
      <c r="E69275" s="6"/>
      <c r="F69275" s="7"/>
      <c r="G69275" s="4"/>
    </row>
    <row r="69276" spans="1:7">
      <c r="A69276" s="1"/>
      <c r="B69276" s="4"/>
      <c r="C69276" s="4"/>
      <c r="D69276" s="5"/>
      <c r="E69276" s="6"/>
      <c r="F69276" s="7"/>
      <c r="G69276" s="4"/>
    </row>
    <row r="69277" spans="1:7">
      <c r="A69277" s="1"/>
      <c r="B69277" s="4"/>
      <c r="C69277" s="4"/>
      <c r="D69277" s="5"/>
      <c r="E69277" s="6"/>
      <c r="F69277" s="7"/>
      <c r="G69277" s="4"/>
    </row>
    <row r="69278" spans="1:7">
      <c r="A69278" s="1"/>
      <c r="B69278" s="4"/>
      <c r="C69278" s="4"/>
      <c r="D69278" s="5"/>
      <c r="E69278" s="6"/>
      <c r="F69278" s="7"/>
      <c r="G69278" s="4"/>
    </row>
    <row r="69279" spans="1:7">
      <c r="A69279" s="1"/>
      <c r="B69279" s="4"/>
      <c r="C69279" s="4"/>
      <c r="D69279" s="5"/>
      <c r="E69279" s="6"/>
      <c r="F69279" s="7"/>
      <c r="G69279" s="4"/>
    </row>
    <row r="69280" spans="1:7">
      <c r="A69280" s="1"/>
      <c r="B69280" s="4"/>
      <c r="C69280" s="4"/>
      <c r="D69280" s="5"/>
      <c r="E69280" s="6"/>
      <c r="F69280" s="7"/>
      <c r="G69280" s="4"/>
    </row>
    <row r="69281" spans="1:7">
      <c r="A69281" s="1"/>
      <c r="B69281" s="4"/>
      <c r="C69281" s="4"/>
      <c r="D69281" s="5"/>
      <c r="E69281" s="6"/>
      <c r="F69281" s="7"/>
      <c r="G69281" s="4"/>
    </row>
    <row r="69282" spans="1:7">
      <c r="A69282" s="1"/>
      <c r="B69282" s="4"/>
      <c r="C69282" s="4"/>
      <c r="D69282" s="5"/>
      <c r="E69282" s="6"/>
      <c r="F69282" s="7"/>
      <c r="G69282" s="4"/>
    </row>
    <row r="69283" spans="1:7">
      <c r="A69283" s="1"/>
      <c r="B69283" s="4"/>
      <c r="C69283" s="4"/>
      <c r="D69283" s="5"/>
      <c r="E69283" s="6"/>
      <c r="F69283" s="7"/>
      <c r="G69283" s="4"/>
    </row>
    <row r="69284" spans="1:7">
      <c r="A69284" s="1"/>
      <c r="B69284" s="4"/>
      <c r="C69284" s="4"/>
      <c r="D69284" s="5"/>
      <c r="E69284" s="6"/>
      <c r="F69284" s="7"/>
      <c r="G69284" s="4"/>
    </row>
    <row r="69285" spans="1:7">
      <c r="A69285" s="1"/>
      <c r="B69285" s="4"/>
      <c r="C69285" s="4"/>
      <c r="D69285" s="5"/>
      <c r="E69285" s="6"/>
      <c r="F69285" s="7"/>
      <c r="G69285" s="4"/>
    </row>
    <row r="69286" spans="1:7">
      <c r="A69286" s="1"/>
      <c r="B69286" s="4"/>
      <c r="C69286" s="4"/>
      <c r="D69286" s="5"/>
      <c r="E69286" s="6"/>
      <c r="F69286" s="7"/>
      <c r="G69286" s="4"/>
    </row>
    <row r="69287" spans="1:7">
      <c r="A69287" s="1"/>
      <c r="B69287" s="4"/>
      <c r="C69287" s="4"/>
      <c r="D69287" s="5"/>
      <c r="E69287" s="6"/>
      <c r="F69287" s="7"/>
      <c r="G69287" s="4"/>
    </row>
    <row r="69288" spans="1:7">
      <c r="A69288" s="1"/>
      <c r="B69288" s="4"/>
      <c r="C69288" s="4"/>
      <c r="D69288" s="5"/>
      <c r="E69288" s="6"/>
      <c r="F69288" s="7"/>
      <c r="G69288" s="4"/>
    </row>
    <row r="69289" spans="1:7">
      <c r="A69289" s="1"/>
      <c r="B69289" s="4"/>
      <c r="C69289" s="4"/>
      <c r="D69289" s="5"/>
      <c r="E69289" s="6"/>
      <c r="F69289" s="7"/>
      <c r="G69289" s="4"/>
    </row>
    <row r="69290" spans="1:7">
      <c r="A69290" s="1"/>
      <c r="B69290" s="4"/>
      <c r="C69290" s="4"/>
      <c r="D69290" s="5"/>
      <c r="E69290" s="6"/>
      <c r="F69290" s="7"/>
      <c r="G69290" s="4"/>
    </row>
    <row r="69291" spans="1:7">
      <c r="A69291" s="1"/>
      <c r="B69291" s="4"/>
      <c r="C69291" s="4"/>
      <c r="D69291" s="5"/>
      <c r="E69291" s="6"/>
      <c r="F69291" s="7"/>
      <c r="G69291" s="4"/>
    </row>
    <row r="69292" spans="1:7">
      <c r="A69292" s="1"/>
      <c r="B69292" s="4"/>
      <c r="C69292" s="4"/>
      <c r="D69292" s="5"/>
      <c r="E69292" s="6"/>
      <c r="F69292" s="7"/>
      <c r="G69292" s="4"/>
    </row>
    <row r="69293" spans="1:7">
      <c r="A69293" s="1"/>
      <c r="B69293" s="4"/>
      <c r="C69293" s="4"/>
      <c r="D69293" s="5"/>
      <c r="E69293" s="6"/>
      <c r="F69293" s="7"/>
      <c r="G69293" s="4"/>
    </row>
    <row r="69294" spans="1:7">
      <c r="A69294" s="1"/>
      <c r="B69294" s="4"/>
      <c r="C69294" s="4"/>
      <c r="D69294" s="5"/>
      <c r="E69294" s="6"/>
      <c r="F69294" s="7"/>
      <c r="G69294" s="4"/>
    </row>
    <row r="69295" spans="1:7">
      <c r="A69295" s="1"/>
      <c r="B69295" s="4"/>
      <c r="C69295" s="4"/>
      <c r="D69295" s="5"/>
      <c r="E69295" s="6"/>
      <c r="F69295" s="7"/>
      <c r="G69295" s="4"/>
    </row>
    <row r="69296" spans="1:7">
      <c r="A69296" s="1"/>
      <c r="B69296" s="4"/>
      <c r="C69296" s="4"/>
      <c r="D69296" s="5"/>
      <c r="E69296" s="6"/>
      <c r="F69296" s="7"/>
      <c r="G69296" s="4"/>
    </row>
    <row r="69297" spans="1:7">
      <c r="A69297" s="1"/>
      <c r="B69297" s="4"/>
      <c r="C69297" s="4"/>
      <c r="D69297" s="5"/>
      <c r="E69297" s="6"/>
      <c r="F69297" s="7"/>
      <c r="G69297" s="4"/>
    </row>
    <row r="69298" spans="1:7">
      <c r="A69298" s="1"/>
      <c r="B69298" s="4"/>
      <c r="C69298" s="4"/>
      <c r="D69298" s="5"/>
      <c r="E69298" s="6"/>
      <c r="F69298" s="7"/>
      <c r="G69298" s="4"/>
    </row>
    <row r="69299" spans="1:7">
      <c r="A69299" s="1"/>
      <c r="B69299" s="4"/>
      <c r="C69299" s="4"/>
      <c r="D69299" s="5"/>
      <c r="E69299" s="6"/>
      <c r="F69299" s="7"/>
      <c r="G69299" s="4"/>
    </row>
    <row r="69300" spans="1:7">
      <c r="A69300" s="1"/>
      <c r="B69300" s="4"/>
      <c r="C69300" s="4"/>
      <c r="D69300" s="5"/>
      <c r="E69300" s="6"/>
      <c r="F69300" s="7"/>
      <c r="G69300" s="4"/>
    </row>
    <row r="69301" spans="1:7">
      <c r="A69301" s="1"/>
      <c r="B69301" s="4"/>
      <c r="C69301" s="4"/>
      <c r="D69301" s="5"/>
      <c r="E69301" s="6"/>
      <c r="F69301" s="7"/>
      <c r="G69301" s="4"/>
    </row>
    <row r="69302" spans="1:7">
      <c r="A69302" s="1"/>
      <c r="B69302" s="4"/>
      <c r="C69302" s="4"/>
      <c r="D69302" s="5"/>
      <c r="E69302" s="6"/>
      <c r="F69302" s="7"/>
      <c r="G69302" s="4"/>
    </row>
    <row r="69303" spans="1:7">
      <c r="A69303" s="1"/>
      <c r="B69303" s="4"/>
      <c r="C69303" s="4"/>
      <c r="D69303" s="5"/>
      <c r="E69303" s="6"/>
      <c r="F69303" s="7"/>
      <c r="G69303" s="4"/>
    </row>
    <row r="69304" spans="1:7">
      <c r="A69304" s="1"/>
      <c r="B69304" s="4"/>
      <c r="C69304" s="4"/>
      <c r="D69304" s="5"/>
      <c r="E69304" s="6"/>
      <c r="F69304" s="7"/>
      <c r="G69304" s="4"/>
    </row>
    <row r="69305" spans="1:7">
      <c r="A69305" s="1"/>
      <c r="B69305" s="4"/>
      <c r="C69305" s="4"/>
      <c r="D69305" s="5"/>
      <c r="E69305" s="6"/>
      <c r="F69305" s="7"/>
      <c r="G69305" s="4"/>
    </row>
    <row r="69306" spans="1:7">
      <c r="A69306" s="1"/>
      <c r="B69306" s="4"/>
      <c r="C69306" s="4"/>
      <c r="D69306" s="5"/>
      <c r="E69306" s="6"/>
      <c r="F69306" s="7"/>
      <c r="G69306" s="4"/>
    </row>
    <row r="69307" spans="1:7">
      <c r="A69307" s="1"/>
      <c r="B69307" s="4"/>
      <c r="C69307" s="4"/>
      <c r="D69307" s="5"/>
      <c r="E69307" s="6"/>
      <c r="F69307" s="7"/>
      <c r="G69307" s="4"/>
    </row>
    <row r="69308" spans="1:7">
      <c r="A69308" s="1"/>
      <c r="B69308" s="4"/>
      <c r="C69308" s="4"/>
      <c r="D69308" s="5"/>
      <c r="E69308" s="6"/>
      <c r="F69308" s="7"/>
      <c r="G69308" s="4"/>
    </row>
    <row r="69309" spans="1:7">
      <c r="A69309" s="1"/>
      <c r="B69309" s="4"/>
      <c r="C69309" s="4"/>
      <c r="D69309" s="5"/>
      <c r="E69309" s="6"/>
      <c r="F69309" s="7"/>
      <c r="G69309" s="4"/>
    </row>
    <row r="69310" spans="1:7">
      <c r="A69310" s="1"/>
      <c r="B69310" s="4"/>
      <c r="C69310" s="4"/>
      <c r="D69310" s="5"/>
      <c r="E69310" s="6"/>
      <c r="F69310" s="7"/>
      <c r="G69310" s="4"/>
    </row>
    <row r="69311" spans="1:7">
      <c r="A69311" s="1"/>
      <c r="B69311" s="4"/>
      <c r="C69311" s="4"/>
      <c r="D69311" s="5"/>
      <c r="E69311" s="6"/>
      <c r="F69311" s="7"/>
      <c r="G69311" s="4"/>
    </row>
    <row r="69312" spans="1:7">
      <c r="A69312" s="1"/>
      <c r="B69312" s="4"/>
      <c r="C69312" s="4"/>
      <c r="D69312" s="5"/>
      <c r="E69312" s="6"/>
      <c r="F69312" s="7"/>
      <c r="G69312" s="4"/>
    </row>
    <row r="69313" spans="1:7">
      <c r="A69313" s="1"/>
      <c r="B69313" s="4"/>
      <c r="C69313" s="4"/>
      <c r="D69313" s="5"/>
      <c r="E69313" s="6"/>
      <c r="F69313" s="7"/>
      <c r="G69313" s="4"/>
    </row>
    <row r="69314" spans="1:7">
      <c r="A69314" s="1"/>
      <c r="B69314" s="4"/>
      <c r="C69314" s="4"/>
      <c r="D69314" s="5"/>
      <c r="E69314" s="6"/>
      <c r="F69314" s="7"/>
      <c r="G69314" s="4"/>
    </row>
    <row r="69315" spans="1:7">
      <c r="A69315" s="1"/>
      <c r="B69315" s="4"/>
      <c r="C69315" s="4"/>
      <c r="D69315" s="5"/>
      <c r="E69315" s="6"/>
      <c r="F69315" s="7"/>
      <c r="G69315" s="4"/>
    </row>
    <row r="69316" spans="1:7">
      <c r="A69316" s="1"/>
      <c r="B69316" s="4"/>
      <c r="C69316" s="4"/>
      <c r="D69316" s="5"/>
      <c r="E69316" s="6"/>
      <c r="F69316" s="7"/>
      <c r="G69316" s="4"/>
    </row>
    <row r="69317" spans="1:7">
      <c r="A69317" s="1"/>
      <c r="B69317" s="4"/>
      <c r="C69317" s="4"/>
      <c r="D69317" s="5"/>
      <c r="E69317" s="6"/>
      <c r="F69317" s="7"/>
      <c r="G69317" s="4"/>
    </row>
    <row r="69318" spans="1:7">
      <c r="A69318" s="1"/>
      <c r="B69318" s="4"/>
      <c r="C69318" s="4"/>
      <c r="D69318" s="5"/>
      <c r="E69318" s="6"/>
      <c r="F69318" s="7"/>
      <c r="G69318" s="4"/>
    </row>
    <row r="69319" spans="1:7">
      <c r="A69319" s="1"/>
      <c r="B69319" s="4"/>
      <c r="C69319" s="4"/>
      <c r="D69319" s="5"/>
      <c r="E69319" s="6"/>
      <c r="F69319" s="7"/>
      <c r="G69319" s="4"/>
    </row>
    <row r="69320" spans="1:7">
      <c r="A69320" s="1"/>
      <c r="B69320" s="4"/>
      <c r="C69320" s="4"/>
      <c r="D69320" s="5"/>
      <c r="E69320" s="6"/>
      <c r="F69320" s="7"/>
      <c r="G69320" s="4"/>
    </row>
    <row r="69321" spans="1:7">
      <c r="A69321" s="1"/>
      <c r="B69321" s="4"/>
      <c r="C69321" s="4"/>
      <c r="D69321" s="5"/>
      <c r="E69321" s="6"/>
      <c r="F69321" s="7"/>
      <c r="G69321" s="4"/>
    </row>
    <row r="69322" spans="1:7">
      <c r="A69322" s="1"/>
      <c r="B69322" s="4"/>
      <c r="C69322" s="4"/>
      <c r="D69322" s="5"/>
      <c r="E69322" s="6"/>
      <c r="F69322" s="7"/>
      <c r="G69322" s="4"/>
    </row>
    <row r="69323" spans="1:7">
      <c r="A69323" s="1"/>
      <c r="B69323" s="4"/>
      <c r="C69323" s="4"/>
      <c r="D69323" s="5"/>
      <c r="E69323" s="6"/>
      <c r="F69323" s="7"/>
      <c r="G69323" s="4"/>
    </row>
    <row r="69324" spans="1:7">
      <c r="A69324" s="1"/>
      <c r="B69324" s="4"/>
      <c r="C69324" s="4"/>
      <c r="D69324" s="5"/>
      <c r="E69324" s="6"/>
      <c r="F69324" s="7"/>
      <c r="G69324" s="4"/>
    </row>
    <row r="69325" spans="1:7">
      <c r="A69325" s="1"/>
      <c r="B69325" s="4"/>
      <c r="C69325" s="4"/>
      <c r="D69325" s="5"/>
      <c r="E69325" s="6"/>
      <c r="F69325" s="7"/>
      <c r="G69325" s="4"/>
    </row>
    <row r="69326" spans="1:7">
      <c r="A69326" s="1"/>
      <c r="B69326" s="4"/>
      <c r="C69326" s="4"/>
      <c r="D69326" s="5"/>
      <c r="E69326" s="6"/>
      <c r="F69326" s="7"/>
      <c r="G69326" s="4"/>
    </row>
    <row r="69327" spans="1:7">
      <c r="A69327" s="1"/>
      <c r="B69327" s="4"/>
      <c r="C69327" s="4"/>
      <c r="D69327" s="5"/>
      <c r="E69327" s="6"/>
      <c r="F69327" s="7"/>
      <c r="G69327" s="4"/>
    </row>
    <row r="69328" spans="1:7">
      <c r="A69328" s="1"/>
      <c r="B69328" s="4"/>
      <c r="C69328" s="4"/>
      <c r="D69328" s="5"/>
      <c r="E69328" s="6"/>
      <c r="F69328" s="7"/>
      <c r="G69328" s="4"/>
    </row>
    <row r="69329" spans="1:7">
      <c r="A69329" s="1"/>
      <c r="B69329" s="4"/>
      <c r="C69329" s="4"/>
      <c r="D69329" s="5"/>
      <c r="E69329" s="6"/>
      <c r="F69329" s="7"/>
      <c r="G69329" s="4"/>
    </row>
    <row r="69330" spans="1:7">
      <c r="A69330" s="1"/>
      <c r="B69330" s="4"/>
      <c r="C69330" s="4"/>
      <c r="D69330" s="5"/>
      <c r="E69330" s="6"/>
      <c r="F69330" s="7"/>
      <c r="G69330" s="4"/>
    </row>
    <row r="69331" spans="1:7">
      <c r="A69331" s="1"/>
      <c r="B69331" s="4"/>
      <c r="C69331" s="4"/>
      <c r="D69331" s="5"/>
      <c r="E69331" s="6"/>
      <c r="F69331" s="7"/>
      <c r="G69331" s="4"/>
    </row>
    <row r="69332" spans="1:7">
      <c r="A69332" s="1"/>
      <c r="B69332" s="4"/>
      <c r="C69332" s="4"/>
      <c r="D69332" s="5"/>
      <c r="E69332" s="6"/>
      <c r="F69332" s="7"/>
      <c r="G69332" s="4"/>
    </row>
    <row r="69333" spans="1:7">
      <c r="A69333" s="1"/>
      <c r="B69333" s="4"/>
      <c r="C69333" s="4"/>
      <c r="D69333" s="5"/>
      <c r="E69333" s="6"/>
      <c r="F69333" s="7"/>
      <c r="G69333" s="4"/>
    </row>
    <row r="69334" spans="1:7">
      <c r="A69334" s="1"/>
      <c r="B69334" s="4"/>
      <c r="C69334" s="4"/>
      <c r="D69334" s="5"/>
      <c r="E69334" s="6"/>
      <c r="F69334" s="7"/>
      <c r="G69334" s="4"/>
    </row>
    <row r="69335" spans="1:7">
      <c r="A69335" s="1"/>
      <c r="B69335" s="4"/>
      <c r="C69335" s="4"/>
      <c r="D69335" s="5"/>
      <c r="E69335" s="6"/>
      <c r="F69335" s="7"/>
      <c r="G69335" s="4"/>
    </row>
    <row r="69336" spans="1:7">
      <c r="A69336" s="1"/>
      <c r="B69336" s="4"/>
      <c r="C69336" s="4"/>
      <c r="D69336" s="5"/>
      <c r="E69336" s="6"/>
      <c r="F69336" s="7"/>
      <c r="G69336" s="4"/>
    </row>
    <row r="69337" spans="1:7">
      <c r="A69337" s="1"/>
      <c r="B69337" s="4"/>
      <c r="C69337" s="4"/>
      <c r="D69337" s="5"/>
      <c r="E69337" s="6"/>
      <c r="F69337" s="7"/>
      <c r="G69337" s="4"/>
    </row>
    <row r="69338" spans="1:7">
      <c r="A69338" s="1"/>
      <c r="B69338" s="4"/>
      <c r="C69338" s="4"/>
      <c r="D69338" s="5"/>
      <c r="E69338" s="6"/>
      <c r="F69338" s="7"/>
      <c r="G69338" s="4"/>
    </row>
    <row r="69339" spans="1:7">
      <c r="A69339" s="1"/>
      <c r="B69339" s="4"/>
      <c r="C69339" s="4"/>
      <c r="D69339" s="5"/>
      <c r="E69339" s="6"/>
      <c r="F69339" s="7"/>
      <c r="G69339" s="4"/>
    </row>
    <row r="69340" spans="1:7">
      <c r="A69340" s="1"/>
      <c r="B69340" s="4"/>
      <c r="C69340" s="4"/>
      <c r="D69340" s="5"/>
      <c r="E69340" s="6"/>
      <c r="F69340" s="7"/>
      <c r="G69340" s="4"/>
    </row>
    <row r="69341" spans="1:7">
      <c r="A69341" s="1"/>
      <c r="B69341" s="4"/>
      <c r="C69341" s="4"/>
      <c r="D69341" s="5"/>
      <c r="E69341" s="6"/>
      <c r="F69341" s="7"/>
      <c r="G69341" s="4"/>
    </row>
    <row r="69342" spans="1:7">
      <c r="A69342" s="1"/>
      <c r="B69342" s="4"/>
      <c r="C69342" s="4"/>
      <c r="D69342" s="5"/>
      <c r="E69342" s="6"/>
      <c r="F69342" s="7"/>
      <c r="G69342" s="4"/>
    </row>
    <row r="69343" spans="1:7">
      <c r="A69343" s="1"/>
      <c r="B69343" s="4"/>
      <c r="C69343" s="4"/>
      <c r="D69343" s="5"/>
      <c r="E69343" s="6"/>
      <c r="F69343" s="7"/>
      <c r="G69343" s="4"/>
    </row>
    <row r="69344" spans="1:7">
      <c r="A69344" s="1"/>
      <c r="B69344" s="4"/>
      <c r="C69344" s="4"/>
      <c r="D69344" s="5"/>
      <c r="E69344" s="6"/>
      <c r="F69344" s="7"/>
      <c r="G69344" s="4"/>
    </row>
    <row r="69345" spans="1:7">
      <c r="A69345" s="1"/>
      <c r="B69345" s="4"/>
      <c r="C69345" s="4"/>
      <c r="D69345" s="5"/>
      <c r="E69345" s="6"/>
      <c r="F69345" s="7"/>
      <c r="G69345" s="4"/>
    </row>
    <row r="69346" spans="1:7">
      <c r="A69346" s="1"/>
      <c r="B69346" s="4"/>
      <c r="C69346" s="4"/>
      <c r="D69346" s="5"/>
      <c r="E69346" s="6"/>
      <c r="F69346" s="7"/>
      <c r="G69346" s="4"/>
    </row>
    <row r="69347" spans="1:7">
      <c r="A69347" s="1"/>
      <c r="B69347" s="4"/>
      <c r="C69347" s="4"/>
      <c r="D69347" s="5"/>
      <c r="E69347" s="6"/>
      <c r="F69347" s="7"/>
      <c r="G69347" s="4"/>
    </row>
    <row r="69348" spans="1:7">
      <c r="A69348" s="1"/>
      <c r="B69348" s="4"/>
      <c r="C69348" s="4"/>
      <c r="D69348" s="5"/>
      <c r="E69348" s="6"/>
      <c r="F69348" s="7"/>
      <c r="G69348" s="4"/>
    </row>
    <row r="69349" spans="1:7">
      <c r="A69349" s="1"/>
      <c r="B69349" s="4"/>
      <c r="C69349" s="4"/>
      <c r="D69349" s="5"/>
      <c r="E69349" s="6"/>
      <c r="F69349" s="7"/>
      <c r="G69349" s="4"/>
    </row>
    <row r="69350" spans="1:7">
      <c r="A69350" s="1"/>
      <c r="B69350" s="4"/>
      <c r="C69350" s="4"/>
      <c r="D69350" s="5"/>
      <c r="E69350" s="6"/>
      <c r="F69350" s="7"/>
      <c r="G69350" s="4"/>
    </row>
    <row r="69351" spans="1:7">
      <c r="A69351" s="1"/>
      <c r="B69351" s="4"/>
      <c r="C69351" s="4"/>
      <c r="D69351" s="5"/>
      <c r="E69351" s="6"/>
      <c r="F69351" s="7"/>
      <c r="G69351" s="4"/>
    </row>
    <row r="69352" spans="1:7">
      <c r="A69352" s="1"/>
      <c r="B69352" s="4"/>
      <c r="C69352" s="4"/>
      <c r="D69352" s="5"/>
      <c r="E69352" s="6"/>
      <c r="F69352" s="7"/>
      <c r="G69352" s="4"/>
    </row>
    <row r="69353" spans="1:7">
      <c r="A69353" s="1"/>
      <c r="B69353" s="4"/>
      <c r="C69353" s="4"/>
      <c r="D69353" s="5"/>
      <c r="E69353" s="6"/>
      <c r="F69353" s="7"/>
      <c r="G69353" s="4"/>
    </row>
    <row r="69354" spans="1:7">
      <c r="A69354" s="1"/>
      <c r="B69354" s="4"/>
      <c r="C69354" s="4"/>
      <c r="D69354" s="5"/>
      <c r="E69354" s="6"/>
      <c r="F69354" s="7"/>
      <c r="G69354" s="4"/>
    </row>
    <row r="69355" spans="1:7">
      <c r="A69355" s="1"/>
      <c r="B69355" s="4"/>
      <c r="C69355" s="4"/>
      <c r="D69355" s="5"/>
      <c r="E69355" s="6"/>
      <c r="F69355" s="7"/>
      <c r="G69355" s="4"/>
    </row>
    <row r="69356" spans="1:7">
      <c r="A69356" s="1"/>
      <c r="B69356" s="4"/>
      <c r="C69356" s="4"/>
      <c r="D69356" s="5"/>
      <c r="E69356" s="6"/>
      <c r="F69356" s="7"/>
      <c r="G69356" s="4"/>
    </row>
    <row r="69357" spans="1:7">
      <c r="A69357" s="1"/>
      <c r="B69357" s="4"/>
      <c r="C69357" s="4"/>
      <c r="D69357" s="5"/>
      <c r="E69357" s="6"/>
      <c r="F69357" s="7"/>
      <c r="G69357" s="4"/>
    </row>
    <row r="69358" spans="1:7">
      <c r="A69358" s="1"/>
      <c r="B69358" s="4"/>
      <c r="C69358" s="4"/>
      <c r="D69358" s="5"/>
      <c r="E69358" s="6"/>
      <c r="F69358" s="7"/>
      <c r="G69358" s="4"/>
    </row>
    <row r="69359" spans="1:7">
      <c r="A69359" s="1"/>
      <c r="B69359" s="4"/>
      <c r="C69359" s="4"/>
      <c r="D69359" s="5"/>
      <c r="E69359" s="6"/>
      <c r="F69359" s="7"/>
      <c r="G69359" s="4"/>
    </row>
    <row r="69360" spans="1:7">
      <c r="A69360" s="1"/>
      <c r="B69360" s="4"/>
      <c r="C69360" s="4"/>
      <c r="D69360" s="5"/>
      <c r="E69360" s="6"/>
      <c r="F69360" s="7"/>
      <c r="G69360" s="4"/>
    </row>
    <row r="69361" spans="1:7">
      <c r="A69361" s="1"/>
      <c r="B69361" s="4"/>
      <c r="C69361" s="4"/>
      <c r="D69361" s="5"/>
      <c r="E69361" s="6"/>
      <c r="F69361" s="7"/>
      <c r="G69361" s="4"/>
    </row>
    <row r="69362" spans="1:7">
      <c r="A69362" s="1"/>
      <c r="B69362" s="4"/>
      <c r="C69362" s="4"/>
      <c r="D69362" s="5"/>
      <c r="E69362" s="6"/>
      <c r="F69362" s="7"/>
      <c r="G69362" s="4"/>
    </row>
    <row r="69363" spans="1:7">
      <c r="A69363" s="1"/>
      <c r="B69363" s="4"/>
      <c r="C69363" s="4"/>
      <c r="D69363" s="5"/>
      <c r="E69363" s="6"/>
      <c r="F69363" s="7"/>
      <c r="G69363" s="4"/>
    </row>
    <row r="69364" spans="1:7">
      <c r="A69364" s="1"/>
      <c r="B69364" s="4"/>
      <c r="C69364" s="4"/>
      <c r="D69364" s="5"/>
      <c r="E69364" s="6"/>
      <c r="F69364" s="7"/>
      <c r="G69364" s="4"/>
    </row>
    <row r="69365" spans="1:7">
      <c r="A69365" s="1"/>
      <c r="B69365" s="4"/>
      <c r="C69365" s="4"/>
      <c r="D69365" s="5"/>
      <c r="E69365" s="6"/>
      <c r="F69365" s="7"/>
      <c r="G69365" s="4"/>
    </row>
    <row r="69366" spans="1:7">
      <c r="A69366" s="1"/>
      <c r="B69366" s="4"/>
      <c r="C69366" s="4"/>
      <c r="D69366" s="5"/>
      <c r="E69366" s="6"/>
      <c r="F69366" s="7"/>
      <c r="G69366" s="4"/>
    </row>
    <row r="69367" spans="1:7">
      <c r="A69367" s="1"/>
      <c r="B69367" s="4"/>
      <c r="C69367" s="4"/>
      <c r="D69367" s="5"/>
      <c r="E69367" s="6"/>
      <c r="F69367" s="7"/>
      <c r="G69367" s="4"/>
    </row>
    <row r="69368" spans="1:7">
      <c r="A69368" s="1"/>
      <c r="B69368" s="4"/>
      <c r="C69368" s="4"/>
      <c r="D69368" s="5"/>
      <c r="E69368" s="6"/>
      <c r="F69368" s="7"/>
      <c r="G69368" s="4"/>
    </row>
    <row r="69369" spans="1:7">
      <c r="A69369" s="1"/>
      <c r="B69369" s="4"/>
      <c r="C69369" s="4"/>
      <c r="D69369" s="5"/>
      <c r="E69369" s="6"/>
      <c r="F69369" s="7"/>
      <c r="G69369" s="4"/>
    </row>
    <row r="69370" spans="1:7">
      <c r="A69370" s="1"/>
      <c r="B69370" s="4"/>
      <c r="C69370" s="4"/>
      <c r="D69370" s="5"/>
      <c r="E69370" s="6"/>
      <c r="F69370" s="7"/>
      <c r="G69370" s="4"/>
    </row>
    <row r="69371" spans="1:7">
      <c r="A69371" s="1"/>
      <c r="B69371" s="4"/>
      <c r="C69371" s="4"/>
      <c r="D69371" s="5"/>
      <c r="E69371" s="6"/>
      <c r="F69371" s="7"/>
      <c r="G69371" s="4"/>
    </row>
    <row r="69372" spans="1:7">
      <c r="A69372" s="1"/>
      <c r="B69372" s="4"/>
      <c r="C69372" s="4"/>
      <c r="D69372" s="5"/>
      <c r="E69372" s="6"/>
      <c r="F69372" s="7"/>
      <c r="G69372" s="4"/>
    </row>
    <row r="69373" spans="1:7">
      <c r="A69373" s="1"/>
      <c r="B69373" s="4"/>
      <c r="C69373" s="4"/>
      <c r="D69373" s="5"/>
      <c r="E69373" s="6"/>
      <c r="F69373" s="7"/>
      <c r="G69373" s="4"/>
    </row>
    <row r="69374" spans="1:7">
      <c r="A69374" s="1"/>
      <c r="B69374" s="4"/>
      <c r="C69374" s="4"/>
      <c r="D69374" s="5"/>
      <c r="E69374" s="6"/>
      <c r="F69374" s="7"/>
      <c r="G69374" s="4"/>
    </row>
    <row r="69375" spans="1:7">
      <c r="A69375" s="1"/>
      <c r="B69375" s="4"/>
      <c r="C69375" s="4"/>
      <c r="D69375" s="5"/>
      <c r="E69375" s="6"/>
      <c r="F69375" s="7"/>
      <c r="G69375" s="4"/>
    </row>
    <row r="69376" spans="1:7">
      <c r="A69376" s="1"/>
      <c r="B69376" s="4"/>
      <c r="C69376" s="4"/>
      <c r="D69376" s="5"/>
      <c r="E69376" s="6"/>
      <c r="F69376" s="7"/>
      <c r="G69376" s="4"/>
    </row>
    <row r="69377" spans="1:7">
      <c r="A69377" s="1"/>
      <c r="B69377" s="4"/>
      <c r="C69377" s="4"/>
      <c r="D69377" s="5"/>
      <c r="E69377" s="6"/>
      <c r="F69377" s="7"/>
      <c r="G69377" s="4"/>
    </row>
    <row r="69378" spans="1:7">
      <c r="A69378" s="1"/>
      <c r="B69378" s="4"/>
      <c r="C69378" s="4"/>
      <c r="D69378" s="5"/>
      <c r="E69378" s="6"/>
      <c r="F69378" s="7"/>
      <c r="G69378" s="4"/>
    </row>
    <row r="69379" spans="1:7">
      <c r="A69379" s="1"/>
      <c r="B69379" s="4"/>
      <c r="C69379" s="4"/>
      <c r="D69379" s="5"/>
      <c r="E69379" s="6"/>
      <c r="F69379" s="7"/>
      <c r="G69379" s="4"/>
    </row>
    <row r="69380" spans="1:7">
      <c r="A69380" s="1"/>
      <c r="B69380" s="4"/>
      <c r="C69380" s="4"/>
      <c r="D69380" s="5"/>
      <c r="E69380" s="6"/>
      <c r="F69380" s="7"/>
      <c r="G69380" s="4"/>
    </row>
    <row r="69381" spans="1:7">
      <c r="A69381" s="1"/>
      <c r="B69381" s="4"/>
      <c r="C69381" s="4"/>
      <c r="D69381" s="5"/>
      <c r="E69381" s="6"/>
      <c r="F69381" s="7"/>
      <c r="G69381" s="4"/>
    </row>
    <row r="69382" spans="1:7">
      <c r="A69382" s="1"/>
      <c r="B69382" s="4"/>
      <c r="C69382" s="4"/>
      <c r="D69382" s="5"/>
      <c r="E69382" s="6"/>
      <c r="F69382" s="7"/>
      <c r="G69382" s="4"/>
    </row>
    <row r="69383" spans="1:7">
      <c r="A69383" s="1"/>
      <c r="B69383" s="4"/>
      <c r="C69383" s="4"/>
      <c r="D69383" s="5"/>
      <c r="E69383" s="6"/>
      <c r="F69383" s="7"/>
      <c r="G69383" s="4"/>
    </row>
    <row r="69384" spans="1:7">
      <c r="A69384" s="1"/>
      <c r="B69384" s="4"/>
      <c r="C69384" s="4"/>
      <c r="D69384" s="5"/>
      <c r="E69384" s="6"/>
      <c r="F69384" s="7"/>
      <c r="G69384" s="4"/>
    </row>
    <row r="69385" spans="1:7">
      <c r="A69385" s="1"/>
      <c r="B69385" s="4"/>
      <c r="C69385" s="4"/>
      <c r="D69385" s="5"/>
      <c r="E69385" s="6"/>
      <c r="F69385" s="7"/>
      <c r="G69385" s="4"/>
    </row>
    <row r="69386" spans="1:7">
      <c r="A69386" s="1"/>
      <c r="B69386" s="4"/>
      <c r="C69386" s="4"/>
      <c r="D69386" s="5"/>
      <c r="E69386" s="6"/>
      <c r="F69386" s="7"/>
      <c r="G69386" s="4"/>
    </row>
    <row r="69387" spans="1:7">
      <c r="A69387" s="1"/>
      <c r="B69387" s="4"/>
      <c r="C69387" s="4"/>
      <c r="D69387" s="5"/>
      <c r="E69387" s="6"/>
      <c r="F69387" s="7"/>
      <c r="G69387" s="4"/>
    </row>
    <row r="69388" spans="1:7">
      <c r="A69388" s="1"/>
      <c r="B69388" s="4"/>
      <c r="C69388" s="4"/>
      <c r="D69388" s="5"/>
      <c r="E69388" s="6"/>
      <c r="F69388" s="7"/>
      <c r="G69388" s="4"/>
    </row>
    <row r="69389" spans="1:7">
      <c r="A69389" s="1"/>
      <c r="B69389" s="4"/>
      <c r="C69389" s="4"/>
      <c r="D69389" s="5"/>
      <c r="E69389" s="6"/>
      <c r="F69389" s="7"/>
      <c r="G69389" s="4"/>
    </row>
    <row r="69390" spans="1:7">
      <c r="A69390" s="1"/>
      <c r="B69390" s="4"/>
      <c r="C69390" s="4"/>
      <c r="D69390" s="5"/>
      <c r="E69390" s="6"/>
      <c r="F69390" s="7"/>
      <c r="G69390" s="4"/>
    </row>
    <row r="69391" spans="1:7">
      <c r="A69391" s="1"/>
      <c r="B69391" s="4"/>
      <c r="C69391" s="4"/>
      <c r="D69391" s="5"/>
      <c r="E69391" s="6"/>
      <c r="F69391" s="7"/>
      <c r="G69391" s="4"/>
    </row>
    <row r="69392" spans="1:7">
      <c r="A69392" s="1"/>
      <c r="B69392" s="4"/>
      <c r="C69392" s="4"/>
      <c r="D69392" s="5"/>
      <c r="E69392" s="6"/>
      <c r="F69392" s="7"/>
      <c r="G69392" s="4"/>
    </row>
    <row r="69393" spans="1:7">
      <c r="A69393" s="1"/>
      <c r="B69393" s="4"/>
      <c r="C69393" s="4"/>
      <c r="D69393" s="5"/>
      <c r="E69393" s="6"/>
      <c r="F69393" s="7"/>
      <c r="G69393" s="4"/>
    </row>
    <row r="69394" spans="1:7">
      <c r="A69394" s="1"/>
      <c r="B69394" s="4"/>
      <c r="C69394" s="4"/>
      <c r="D69394" s="5"/>
      <c r="E69394" s="6"/>
      <c r="F69394" s="7"/>
      <c r="G69394" s="4"/>
    </row>
    <row r="69395" spans="1:7">
      <c r="A69395" s="1"/>
      <c r="B69395" s="4"/>
      <c r="C69395" s="4"/>
      <c r="D69395" s="5"/>
      <c r="E69395" s="6"/>
      <c r="F69395" s="7"/>
      <c r="G69395" s="4"/>
    </row>
    <row r="69396" spans="1:7">
      <c r="A69396" s="1"/>
      <c r="B69396" s="4"/>
      <c r="C69396" s="4"/>
      <c r="D69396" s="5"/>
      <c r="E69396" s="6"/>
      <c r="F69396" s="7"/>
      <c r="G69396" s="4"/>
    </row>
    <row r="69397" spans="1:7">
      <c r="A69397" s="1"/>
      <c r="B69397" s="4"/>
      <c r="C69397" s="4"/>
      <c r="D69397" s="5"/>
      <c r="E69397" s="6"/>
      <c r="F69397" s="7"/>
      <c r="G69397" s="4"/>
    </row>
    <row r="69398" spans="1:7">
      <c r="A69398" s="1"/>
      <c r="B69398" s="4"/>
      <c r="C69398" s="4"/>
      <c r="D69398" s="5"/>
      <c r="E69398" s="6"/>
      <c r="F69398" s="7"/>
      <c r="G69398" s="4"/>
    </row>
    <row r="69399" spans="1:7">
      <c r="A69399" s="1"/>
      <c r="B69399" s="4"/>
      <c r="C69399" s="4"/>
      <c r="D69399" s="5"/>
      <c r="E69399" s="6"/>
      <c r="F69399" s="7"/>
      <c r="G69399" s="4"/>
    </row>
    <row r="69400" spans="1:7">
      <c r="A69400" s="1"/>
      <c r="B69400" s="4"/>
      <c r="C69400" s="4"/>
      <c r="D69400" s="5"/>
      <c r="E69400" s="6"/>
      <c r="F69400" s="7"/>
      <c r="G69400" s="4"/>
    </row>
    <row r="69401" spans="1:7">
      <c r="A69401" s="1"/>
      <c r="B69401" s="4"/>
      <c r="C69401" s="4"/>
      <c r="D69401" s="5"/>
      <c r="E69401" s="6"/>
      <c r="F69401" s="7"/>
      <c r="G69401" s="4"/>
    </row>
    <row r="69402" spans="1:7">
      <c r="A69402" s="1"/>
      <c r="B69402" s="4"/>
      <c r="C69402" s="4"/>
      <c r="D69402" s="5"/>
      <c r="E69402" s="6"/>
      <c r="F69402" s="7"/>
      <c r="G69402" s="4"/>
    </row>
    <row r="69403" spans="1:7">
      <c r="A69403" s="1"/>
      <c r="B69403" s="4"/>
      <c r="C69403" s="4"/>
      <c r="D69403" s="5"/>
      <c r="E69403" s="6"/>
      <c r="F69403" s="7"/>
      <c r="G69403" s="4"/>
    </row>
    <row r="69404" spans="1:7">
      <c r="A69404" s="1"/>
      <c r="B69404" s="4"/>
      <c r="C69404" s="4"/>
      <c r="D69404" s="5"/>
      <c r="E69404" s="6"/>
      <c r="F69404" s="7"/>
      <c r="G69404" s="4"/>
    </row>
    <row r="69405" spans="1:7">
      <c r="A69405" s="1"/>
      <c r="B69405" s="4"/>
      <c r="C69405" s="4"/>
      <c r="D69405" s="5"/>
      <c r="E69405" s="6"/>
      <c r="F69405" s="7"/>
      <c r="G69405" s="4"/>
    </row>
    <row r="69406" spans="1:7">
      <c r="A69406" s="1"/>
      <c r="B69406" s="4"/>
      <c r="C69406" s="4"/>
      <c r="D69406" s="5"/>
      <c r="E69406" s="6"/>
      <c r="F69406" s="7"/>
      <c r="G69406" s="4"/>
    </row>
    <row r="69407" spans="1:7">
      <c r="A69407" s="1"/>
      <c r="B69407" s="4"/>
      <c r="C69407" s="4"/>
      <c r="D69407" s="5"/>
      <c r="E69407" s="6"/>
      <c r="F69407" s="7"/>
      <c r="G69407" s="4"/>
    </row>
    <row r="69408" spans="1:7">
      <c r="A69408" s="1"/>
      <c r="B69408" s="4"/>
      <c r="C69408" s="4"/>
      <c r="D69408" s="5"/>
      <c r="E69408" s="6"/>
      <c r="F69408" s="7"/>
      <c r="G69408" s="4"/>
    </row>
    <row r="69409" spans="1:7">
      <c r="A69409" s="1"/>
      <c r="B69409" s="4"/>
      <c r="C69409" s="4"/>
      <c r="D69409" s="5"/>
      <c r="E69409" s="6"/>
      <c r="F69409" s="7"/>
      <c r="G69409" s="4"/>
    </row>
    <row r="69410" spans="1:7">
      <c r="A69410" s="1"/>
      <c r="B69410" s="4"/>
      <c r="C69410" s="4"/>
      <c r="D69410" s="5"/>
      <c r="E69410" s="6"/>
      <c r="F69410" s="7"/>
      <c r="G69410" s="4"/>
    </row>
    <row r="69411" spans="1:7">
      <c r="A69411" s="1"/>
      <c r="B69411" s="4"/>
      <c r="C69411" s="4"/>
      <c r="D69411" s="5"/>
      <c r="E69411" s="6"/>
      <c r="F69411" s="7"/>
      <c r="G69411" s="4"/>
    </row>
    <row r="69412" spans="1:7">
      <c r="A69412" s="1"/>
      <c r="B69412" s="4"/>
      <c r="C69412" s="4"/>
      <c r="D69412" s="5"/>
      <c r="E69412" s="6"/>
      <c r="F69412" s="7"/>
      <c r="G69412" s="4"/>
    </row>
    <row r="69413" spans="1:7">
      <c r="A69413" s="1"/>
      <c r="B69413" s="4"/>
      <c r="C69413" s="4"/>
      <c r="D69413" s="5"/>
      <c r="E69413" s="6"/>
      <c r="F69413" s="7"/>
      <c r="G69413" s="4"/>
    </row>
    <row r="69414" spans="1:7">
      <c r="A69414" s="1"/>
      <c r="B69414" s="4"/>
      <c r="C69414" s="4"/>
      <c r="D69414" s="5"/>
      <c r="E69414" s="6"/>
      <c r="F69414" s="7"/>
      <c r="G69414" s="4"/>
    </row>
    <row r="69415" spans="1:7">
      <c r="A69415" s="1"/>
      <c r="B69415" s="4"/>
      <c r="C69415" s="4"/>
      <c r="D69415" s="5"/>
      <c r="E69415" s="6"/>
      <c r="F69415" s="7"/>
      <c r="G69415" s="4"/>
    </row>
    <row r="69416" spans="1:7">
      <c r="A69416" s="1"/>
      <c r="B69416" s="4"/>
      <c r="C69416" s="4"/>
      <c r="D69416" s="5"/>
      <c r="E69416" s="6"/>
      <c r="F69416" s="7"/>
      <c r="G69416" s="4"/>
    </row>
    <row r="69417" spans="1:7">
      <c r="A69417" s="1"/>
      <c r="B69417" s="4"/>
      <c r="C69417" s="4"/>
      <c r="D69417" s="5"/>
      <c r="E69417" s="6"/>
      <c r="F69417" s="7"/>
      <c r="G69417" s="4"/>
    </row>
    <row r="69418" spans="1:7">
      <c r="A69418" s="1"/>
      <c r="B69418" s="4"/>
      <c r="C69418" s="4"/>
      <c r="D69418" s="5"/>
      <c r="E69418" s="6"/>
      <c r="F69418" s="7"/>
      <c r="G69418" s="4"/>
    </row>
    <row r="69419" spans="1:7">
      <c r="A69419" s="1"/>
      <c r="B69419" s="4"/>
      <c r="C69419" s="4"/>
      <c r="D69419" s="5"/>
      <c r="E69419" s="6"/>
      <c r="F69419" s="7"/>
      <c r="G69419" s="4"/>
    </row>
    <row r="69420" spans="1:7">
      <c r="A69420" s="1"/>
      <c r="B69420" s="4"/>
      <c r="C69420" s="4"/>
      <c r="D69420" s="5"/>
      <c r="E69420" s="6"/>
      <c r="F69420" s="7"/>
      <c r="G69420" s="4"/>
    </row>
    <row r="69421" spans="1:7">
      <c r="A69421" s="1"/>
      <c r="B69421" s="4"/>
      <c r="C69421" s="4"/>
      <c r="D69421" s="5"/>
      <c r="E69421" s="6"/>
      <c r="F69421" s="7"/>
      <c r="G69421" s="4"/>
    </row>
    <row r="69422" spans="1:7">
      <c r="A69422" s="1"/>
      <c r="B69422" s="4"/>
      <c r="C69422" s="4"/>
      <c r="D69422" s="5"/>
      <c r="E69422" s="6"/>
      <c r="F69422" s="7"/>
      <c r="G69422" s="4"/>
    </row>
    <row r="69423" spans="1:7">
      <c r="A69423" s="1"/>
      <c r="B69423" s="4"/>
      <c r="C69423" s="4"/>
      <c r="D69423" s="5"/>
      <c r="E69423" s="6"/>
      <c r="F69423" s="7"/>
      <c r="G69423" s="4"/>
    </row>
    <row r="69424" spans="1:7">
      <c r="A69424" s="1"/>
      <c r="B69424" s="4"/>
      <c r="C69424" s="4"/>
      <c r="D69424" s="5"/>
      <c r="E69424" s="6"/>
      <c r="F69424" s="7"/>
      <c r="G69424" s="4"/>
    </row>
    <row r="69425" spans="1:7">
      <c r="A69425" s="1"/>
      <c r="B69425" s="4"/>
      <c r="C69425" s="4"/>
      <c r="D69425" s="5"/>
      <c r="E69425" s="6"/>
      <c r="F69425" s="7"/>
      <c r="G69425" s="4"/>
    </row>
    <row r="69426" spans="1:7">
      <c r="A69426" s="1"/>
      <c r="B69426" s="4"/>
      <c r="C69426" s="4"/>
      <c r="D69426" s="5"/>
      <c r="E69426" s="6"/>
      <c r="F69426" s="7"/>
      <c r="G69426" s="4"/>
    </row>
    <row r="69427" spans="1:7">
      <c r="A69427" s="1"/>
      <c r="B69427" s="4"/>
      <c r="C69427" s="4"/>
      <c r="D69427" s="5"/>
      <c r="E69427" s="6"/>
      <c r="F69427" s="7"/>
      <c r="G69427" s="4"/>
    </row>
    <row r="69428" spans="1:7">
      <c r="A69428" s="1"/>
      <c r="B69428" s="4"/>
      <c r="C69428" s="4"/>
      <c r="D69428" s="5"/>
      <c r="E69428" s="6"/>
      <c r="F69428" s="7"/>
      <c r="G69428" s="4"/>
    </row>
    <row r="69429" spans="1:7">
      <c r="A69429" s="1"/>
      <c r="B69429" s="4"/>
      <c r="C69429" s="4"/>
      <c r="D69429" s="5"/>
      <c r="E69429" s="6"/>
      <c r="F69429" s="7"/>
      <c r="G69429" s="4"/>
    </row>
    <row r="69430" spans="1:7">
      <c r="A69430" s="1"/>
      <c r="B69430" s="4"/>
      <c r="C69430" s="4"/>
      <c r="D69430" s="5"/>
      <c r="E69430" s="6"/>
      <c r="F69430" s="7"/>
      <c r="G69430" s="4"/>
    </row>
    <row r="69431" spans="1:7">
      <c r="A69431" s="1"/>
      <c r="B69431" s="4"/>
      <c r="C69431" s="4"/>
      <c r="D69431" s="5"/>
      <c r="E69431" s="6"/>
      <c r="F69431" s="7"/>
      <c r="G69431" s="4"/>
    </row>
    <row r="69432" spans="1:7">
      <c r="A69432" s="1"/>
      <c r="B69432" s="4"/>
      <c r="C69432" s="4"/>
      <c r="D69432" s="5"/>
      <c r="E69432" s="6"/>
      <c r="F69432" s="7"/>
      <c r="G69432" s="4"/>
    </row>
    <row r="69433" spans="1:7">
      <c r="A69433" s="1"/>
      <c r="B69433" s="4"/>
      <c r="C69433" s="4"/>
      <c r="D69433" s="5"/>
      <c r="E69433" s="6"/>
      <c r="F69433" s="7"/>
      <c r="G69433" s="4"/>
    </row>
    <row r="69434" spans="1:7">
      <c r="A69434" s="1"/>
      <c r="B69434" s="4"/>
      <c r="C69434" s="4"/>
      <c r="D69434" s="5"/>
      <c r="E69434" s="6"/>
      <c r="F69434" s="7"/>
      <c r="G69434" s="4"/>
    </row>
    <row r="69435" spans="1:7">
      <c r="A69435" s="1"/>
      <c r="B69435" s="4"/>
      <c r="C69435" s="4"/>
      <c r="D69435" s="5"/>
      <c r="E69435" s="6"/>
      <c r="F69435" s="7"/>
      <c r="G69435" s="4"/>
    </row>
    <row r="69436" spans="1:7">
      <c r="A69436" s="1"/>
      <c r="B69436" s="4"/>
      <c r="C69436" s="4"/>
      <c r="D69436" s="5"/>
      <c r="E69436" s="6"/>
      <c r="F69436" s="7"/>
      <c r="G69436" s="4"/>
    </row>
    <row r="69437" spans="1:7">
      <c r="A69437" s="1"/>
      <c r="B69437" s="4"/>
      <c r="C69437" s="4"/>
      <c r="D69437" s="5"/>
      <c r="E69437" s="6"/>
      <c r="F69437" s="7"/>
      <c r="G69437" s="4"/>
    </row>
    <row r="69438" spans="1:7">
      <c r="A69438" s="1"/>
      <c r="B69438" s="4"/>
      <c r="C69438" s="4"/>
      <c r="D69438" s="5"/>
      <c r="E69438" s="6"/>
      <c r="F69438" s="7"/>
      <c r="G69438" s="4"/>
    </row>
    <row r="69439" spans="1:7">
      <c r="A69439" s="1"/>
      <c r="B69439" s="4"/>
      <c r="C69439" s="4"/>
      <c r="D69439" s="5"/>
      <c r="E69439" s="6"/>
      <c r="F69439" s="7"/>
      <c r="G69439" s="4"/>
    </row>
    <row r="69440" spans="1:7">
      <c r="A69440" s="1"/>
      <c r="B69440" s="4"/>
      <c r="C69440" s="4"/>
      <c r="D69440" s="5"/>
      <c r="E69440" s="6"/>
      <c r="F69440" s="7"/>
      <c r="G69440" s="4"/>
    </row>
    <row r="69441" spans="1:7">
      <c r="A69441" s="1"/>
      <c r="B69441" s="4"/>
      <c r="C69441" s="4"/>
      <c r="D69441" s="5"/>
      <c r="E69441" s="6"/>
      <c r="F69441" s="7"/>
      <c r="G69441" s="4"/>
    </row>
    <row r="69442" spans="1:7">
      <c r="A69442" s="1"/>
      <c r="B69442" s="4"/>
      <c r="C69442" s="4"/>
      <c r="D69442" s="5"/>
      <c r="E69442" s="6"/>
      <c r="F69442" s="7"/>
      <c r="G69442" s="4"/>
    </row>
    <row r="69443" spans="1:7">
      <c r="A69443" s="1"/>
      <c r="B69443" s="4"/>
      <c r="C69443" s="4"/>
      <c r="D69443" s="5"/>
      <c r="E69443" s="6"/>
      <c r="F69443" s="7"/>
      <c r="G69443" s="4"/>
    </row>
    <row r="69444" spans="1:7">
      <c r="A69444" s="1"/>
      <c r="B69444" s="4"/>
      <c r="C69444" s="4"/>
      <c r="D69444" s="5"/>
      <c r="E69444" s="6"/>
      <c r="F69444" s="7"/>
      <c r="G69444" s="4"/>
    </row>
    <row r="69445" spans="1:7">
      <c r="A69445" s="1"/>
      <c r="B69445" s="4"/>
      <c r="C69445" s="4"/>
      <c r="D69445" s="5"/>
      <c r="E69445" s="6"/>
      <c r="F69445" s="7"/>
      <c r="G69445" s="4"/>
    </row>
    <row r="69446" spans="1:7">
      <c r="A69446" s="1"/>
      <c r="B69446" s="4"/>
      <c r="C69446" s="4"/>
      <c r="D69446" s="5"/>
      <c r="E69446" s="6"/>
      <c r="F69446" s="7"/>
      <c r="G69446" s="4"/>
    </row>
    <row r="69447" spans="1:7">
      <c r="A69447" s="1"/>
      <c r="B69447" s="4"/>
      <c r="C69447" s="4"/>
      <c r="D69447" s="5"/>
      <c r="E69447" s="6"/>
      <c r="F69447" s="7"/>
      <c r="G69447" s="4"/>
    </row>
    <row r="69448" spans="1:7">
      <c r="A69448" s="1"/>
      <c r="B69448" s="4"/>
      <c r="C69448" s="4"/>
      <c r="D69448" s="5"/>
      <c r="E69448" s="6"/>
      <c r="F69448" s="7"/>
      <c r="G69448" s="4"/>
    </row>
    <row r="69449" spans="1:7">
      <c r="A69449" s="1"/>
      <c r="B69449" s="4"/>
      <c r="C69449" s="4"/>
      <c r="D69449" s="5"/>
      <c r="E69449" s="6"/>
      <c r="F69449" s="7"/>
      <c r="G69449" s="4"/>
    </row>
    <row r="69450" spans="1:7">
      <c r="A69450" s="1"/>
      <c r="B69450" s="4"/>
      <c r="C69450" s="4"/>
      <c r="D69450" s="5"/>
      <c r="E69450" s="6"/>
      <c r="F69450" s="7"/>
      <c r="G69450" s="4"/>
    </row>
    <row r="69451" spans="1:7">
      <c r="A69451" s="1"/>
      <c r="B69451" s="4"/>
      <c r="C69451" s="4"/>
      <c r="D69451" s="5"/>
      <c r="E69451" s="6"/>
      <c r="F69451" s="7"/>
      <c r="G69451" s="4"/>
    </row>
    <row r="69452" spans="1:7">
      <c r="A69452" s="1"/>
      <c r="B69452" s="4"/>
      <c r="C69452" s="4"/>
      <c r="D69452" s="5"/>
      <c r="E69452" s="6"/>
      <c r="F69452" s="7"/>
      <c r="G69452" s="4"/>
    </row>
    <row r="69453" spans="1:7">
      <c r="A69453" s="1"/>
      <c r="B69453" s="4"/>
      <c r="C69453" s="4"/>
      <c r="D69453" s="5"/>
      <c r="E69453" s="6"/>
      <c r="F69453" s="7"/>
      <c r="G69453" s="4"/>
    </row>
    <row r="69454" spans="1:7">
      <c r="A69454" s="1"/>
      <c r="B69454" s="4"/>
      <c r="C69454" s="4"/>
      <c r="D69454" s="5"/>
      <c r="E69454" s="6"/>
      <c r="F69454" s="7"/>
      <c r="G69454" s="4"/>
    </row>
    <row r="69455" spans="1:7">
      <c r="A69455" s="1"/>
      <c r="B69455" s="4"/>
      <c r="C69455" s="4"/>
      <c r="D69455" s="5"/>
      <c r="E69455" s="6"/>
      <c r="F69455" s="7"/>
      <c r="G69455" s="4"/>
    </row>
    <row r="69456" spans="1:7">
      <c r="A69456" s="1"/>
      <c r="B69456" s="4"/>
      <c r="C69456" s="4"/>
      <c r="D69456" s="5"/>
      <c r="E69456" s="6"/>
      <c r="F69456" s="7"/>
      <c r="G69456" s="4"/>
    </row>
    <row r="69457" spans="1:7">
      <c r="A69457" s="1"/>
      <c r="B69457" s="4"/>
      <c r="C69457" s="4"/>
      <c r="D69457" s="5"/>
      <c r="E69457" s="6"/>
      <c r="F69457" s="7"/>
      <c r="G69457" s="4"/>
    </row>
    <row r="69458" spans="1:7">
      <c r="A69458" s="1"/>
      <c r="B69458" s="4"/>
      <c r="C69458" s="4"/>
      <c r="D69458" s="5"/>
      <c r="E69458" s="6"/>
      <c r="F69458" s="7"/>
      <c r="G69458" s="4"/>
    </row>
    <row r="69459" spans="1:7">
      <c r="A69459" s="1"/>
      <c r="B69459" s="4"/>
      <c r="C69459" s="4"/>
      <c r="D69459" s="5"/>
      <c r="E69459" s="6"/>
      <c r="F69459" s="7"/>
      <c r="G69459" s="4"/>
    </row>
    <row r="69460" spans="1:7">
      <c r="A69460" s="1"/>
      <c r="B69460" s="4"/>
      <c r="C69460" s="4"/>
      <c r="D69460" s="5"/>
      <c r="E69460" s="6"/>
      <c r="F69460" s="7"/>
      <c r="G69460" s="4"/>
    </row>
    <row r="69461" spans="1:7">
      <c r="A69461" s="1"/>
      <c r="B69461" s="4"/>
      <c r="C69461" s="4"/>
      <c r="D69461" s="5"/>
      <c r="E69461" s="6"/>
      <c r="F69461" s="7"/>
      <c r="G69461" s="4"/>
    </row>
    <row r="69462" spans="1:7">
      <c r="A69462" s="1"/>
      <c r="B69462" s="4"/>
      <c r="C69462" s="4"/>
      <c r="D69462" s="5"/>
      <c r="E69462" s="6"/>
      <c r="F69462" s="7"/>
      <c r="G69462" s="4"/>
    </row>
    <row r="69463" spans="1:7">
      <c r="A69463" s="1"/>
      <c r="B69463" s="4"/>
      <c r="C69463" s="4"/>
      <c r="D69463" s="5"/>
      <c r="E69463" s="6"/>
      <c r="F69463" s="7"/>
      <c r="G69463" s="4"/>
    </row>
    <row r="69464" spans="1:7">
      <c r="A69464" s="1"/>
      <c r="B69464" s="4"/>
      <c r="C69464" s="4"/>
      <c r="D69464" s="5"/>
      <c r="E69464" s="6"/>
      <c r="F69464" s="7"/>
      <c r="G69464" s="4"/>
    </row>
    <row r="69465" spans="1:7">
      <c r="A69465" s="1"/>
      <c r="B69465" s="4"/>
      <c r="C69465" s="4"/>
      <c r="D69465" s="5"/>
      <c r="E69465" s="6"/>
      <c r="F69465" s="7"/>
      <c r="G69465" s="4"/>
    </row>
    <row r="69466" spans="1:7">
      <c r="A69466" s="1"/>
      <c r="B69466" s="4"/>
      <c r="C69466" s="4"/>
      <c r="D69466" s="5"/>
      <c r="E69466" s="6"/>
      <c r="F69466" s="7"/>
      <c r="G69466" s="4"/>
    </row>
    <row r="69467" spans="1:7">
      <c r="A69467" s="1"/>
      <c r="B69467" s="4"/>
      <c r="C69467" s="4"/>
      <c r="D69467" s="5"/>
      <c r="E69467" s="6"/>
      <c r="F69467" s="7"/>
      <c r="G69467" s="4"/>
    </row>
    <row r="69468" spans="1:7">
      <c r="A69468" s="1"/>
      <c r="B69468" s="4"/>
      <c r="C69468" s="4"/>
      <c r="D69468" s="5"/>
      <c r="E69468" s="6"/>
      <c r="F69468" s="7"/>
      <c r="G69468" s="4"/>
    </row>
    <row r="69469" spans="1:7">
      <c r="A69469" s="1"/>
      <c r="B69469" s="4"/>
      <c r="C69469" s="4"/>
      <c r="D69469" s="5"/>
      <c r="E69469" s="6"/>
      <c r="F69469" s="7"/>
      <c r="G69469" s="4"/>
    </row>
    <row r="69470" spans="1:7">
      <c r="A69470" s="1"/>
      <c r="B69470" s="4"/>
      <c r="C69470" s="4"/>
      <c r="D69470" s="5"/>
      <c r="E69470" s="6"/>
      <c r="F69470" s="7"/>
      <c r="G69470" s="4"/>
    </row>
    <row r="69471" spans="1:7">
      <c r="A69471" s="1"/>
      <c r="B69471" s="4"/>
      <c r="C69471" s="4"/>
      <c r="D69471" s="5"/>
      <c r="E69471" s="6"/>
      <c r="F69471" s="7"/>
      <c r="G69471" s="4"/>
    </row>
    <row r="69472" spans="1:7">
      <c r="A69472" s="1"/>
      <c r="B69472" s="4"/>
      <c r="C69472" s="4"/>
      <c r="D69472" s="5"/>
      <c r="E69472" s="6"/>
      <c r="F69472" s="7"/>
      <c r="G69472" s="4"/>
    </row>
    <row r="69473" spans="1:7">
      <c r="A69473" s="1"/>
      <c r="B69473" s="4"/>
      <c r="C69473" s="4"/>
      <c r="D69473" s="5"/>
      <c r="E69473" s="6"/>
      <c r="F69473" s="7"/>
      <c r="G69473" s="4"/>
    </row>
    <row r="69474" spans="1:7">
      <c r="A69474" s="1"/>
      <c r="B69474" s="4"/>
      <c r="C69474" s="4"/>
      <c r="D69474" s="5"/>
      <c r="E69474" s="6"/>
      <c r="F69474" s="7"/>
      <c r="G69474" s="4"/>
    </row>
    <row r="69475" spans="1:7">
      <c r="A69475" s="1"/>
      <c r="B69475" s="4"/>
      <c r="C69475" s="4"/>
      <c r="D69475" s="5"/>
      <c r="E69475" s="6"/>
      <c r="F69475" s="7"/>
      <c r="G69475" s="4"/>
    </row>
    <row r="69476" spans="1:7">
      <c r="A69476" s="1"/>
      <c r="B69476" s="4"/>
      <c r="C69476" s="4"/>
      <c r="D69476" s="5"/>
      <c r="E69476" s="6"/>
      <c r="F69476" s="7"/>
      <c r="G69476" s="4"/>
    </row>
    <row r="69477" spans="1:7">
      <c r="A69477" s="1"/>
      <c r="B69477" s="4"/>
      <c r="C69477" s="4"/>
      <c r="D69477" s="5"/>
      <c r="E69477" s="6"/>
      <c r="F69477" s="7"/>
      <c r="G69477" s="4"/>
    </row>
    <row r="69478" spans="1:7">
      <c r="A69478" s="1"/>
      <c r="B69478" s="4"/>
      <c r="C69478" s="4"/>
      <c r="D69478" s="5"/>
      <c r="E69478" s="6"/>
      <c r="F69478" s="7"/>
      <c r="G69478" s="4"/>
    </row>
    <row r="69479" spans="1:7">
      <c r="A69479" s="1"/>
      <c r="B69479" s="4"/>
      <c r="C69479" s="4"/>
      <c r="D69479" s="5"/>
      <c r="E69479" s="6"/>
      <c r="F69479" s="7"/>
      <c r="G69479" s="4"/>
    </row>
    <row r="69480" spans="1:7">
      <c r="A69480" s="1"/>
      <c r="B69480" s="4"/>
      <c r="C69480" s="4"/>
      <c r="D69480" s="5"/>
      <c r="E69480" s="6"/>
      <c r="F69480" s="7"/>
      <c r="G69480" s="4"/>
    </row>
    <row r="69481" spans="1:7">
      <c r="A69481" s="1"/>
      <c r="B69481" s="4"/>
      <c r="C69481" s="4"/>
      <c r="D69481" s="5"/>
      <c r="E69481" s="6"/>
      <c r="F69481" s="7"/>
      <c r="G69481" s="4"/>
    </row>
    <row r="69482" spans="1:7">
      <c r="A69482" s="1"/>
      <c r="B69482" s="4"/>
      <c r="C69482" s="4"/>
      <c r="D69482" s="5"/>
      <c r="E69482" s="6"/>
      <c r="F69482" s="7"/>
      <c r="G69482" s="4"/>
    </row>
    <row r="69483" spans="1:7">
      <c r="A69483" s="1"/>
      <c r="B69483" s="4"/>
      <c r="C69483" s="4"/>
      <c r="D69483" s="5"/>
      <c r="E69483" s="6"/>
      <c r="F69483" s="7"/>
      <c r="G69483" s="4"/>
    </row>
    <row r="69484" spans="1:7">
      <c r="A69484" s="1"/>
      <c r="B69484" s="4"/>
      <c r="C69484" s="4"/>
      <c r="D69484" s="5"/>
      <c r="E69484" s="6"/>
      <c r="F69484" s="7"/>
      <c r="G69484" s="4"/>
    </row>
    <row r="69485" spans="1:7">
      <c r="A69485" s="1"/>
      <c r="B69485" s="4"/>
      <c r="C69485" s="4"/>
      <c r="D69485" s="5"/>
      <c r="E69485" s="6"/>
      <c r="F69485" s="7"/>
      <c r="G69485" s="4"/>
    </row>
    <row r="69486" spans="1:7">
      <c r="A69486" s="1"/>
      <c r="B69486" s="4"/>
      <c r="C69486" s="4"/>
      <c r="D69486" s="5"/>
      <c r="E69486" s="6"/>
      <c r="F69486" s="7"/>
      <c r="G69486" s="4"/>
    </row>
    <row r="69487" spans="1:7">
      <c r="A69487" s="1"/>
      <c r="B69487" s="4"/>
      <c r="C69487" s="4"/>
      <c r="D69487" s="5"/>
      <c r="E69487" s="6"/>
      <c r="F69487" s="7"/>
      <c r="G69487" s="4"/>
    </row>
    <row r="69488" spans="1:7">
      <c r="A69488" s="1"/>
      <c r="B69488" s="4"/>
      <c r="C69488" s="4"/>
      <c r="D69488" s="5"/>
      <c r="E69488" s="6"/>
      <c r="F69488" s="7"/>
      <c r="G69488" s="4"/>
    </row>
    <row r="69489" spans="1:7">
      <c r="A69489" s="1"/>
      <c r="B69489" s="4"/>
      <c r="C69489" s="4"/>
      <c r="D69489" s="5"/>
      <c r="E69489" s="6"/>
      <c r="F69489" s="7"/>
      <c r="G69489" s="4"/>
    </row>
    <row r="69490" spans="1:7">
      <c r="A69490" s="1"/>
      <c r="B69490" s="4"/>
      <c r="C69490" s="4"/>
      <c r="D69490" s="5"/>
      <c r="E69490" s="6"/>
      <c r="F69490" s="7"/>
      <c r="G69490" s="4"/>
    </row>
    <row r="69491" spans="1:7">
      <c r="A69491" s="1"/>
      <c r="B69491" s="4"/>
      <c r="C69491" s="4"/>
      <c r="D69491" s="5"/>
      <c r="E69491" s="6"/>
      <c r="F69491" s="7"/>
      <c r="G69491" s="4"/>
    </row>
    <row r="69492" spans="1:7">
      <c r="A69492" s="1"/>
      <c r="B69492" s="4"/>
      <c r="C69492" s="4"/>
      <c r="D69492" s="5"/>
      <c r="E69492" s="6"/>
      <c r="F69492" s="7"/>
      <c r="G69492" s="4"/>
    </row>
    <row r="69493" spans="1:7">
      <c r="A69493" s="1"/>
      <c r="B69493" s="4"/>
      <c r="C69493" s="4"/>
      <c r="D69493" s="5"/>
      <c r="E69493" s="6"/>
      <c r="F69493" s="7"/>
      <c r="G69493" s="4"/>
    </row>
    <row r="69494" spans="1:7">
      <c r="A69494" s="1"/>
      <c r="B69494" s="4"/>
      <c r="C69494" s="4"/>
      <c r="D69494" s="5"/>
      <c r="E69494" s="6"/>
      <c r="F69494" s="7"/>
      <c r="G69494" s="4"/>
    </row>
    <row r="69495" spans="1:7">
      <c r="A69495" s="1"/>
      <c r="B69495" s="4"/>
      <c r="C69495" s="4"/>
      <c r="D69495" s="5"/>
      <c r="E69495" s="6"/>
      <c r="F69495" s="7"/>
      <c r="G69495" s="4"/>
    </row>
    <row r="69496" spans="1:7">
      <c r="A69496" s="1"/>
      <c r="B69496" s="4"/>
      <c r="C69496" s="4"/>
      <c r="D69496" s="5"/>
      <c r="E69496" s="6"/>
      <c r="F69496" s="7"/>
      <c r="G69496" s="4"/>
    </row>
    <row r="69497" spans="1:7">
      <c r="A69497" s="1"/>
      <c r="B69497" s="4"/>
      <c r="C69497" s="4"/>
      <c r="D69497" s="5"/>
      <c r="E69497" s="6"/>
      <c r="F69497" s="7"/>
      <c r="G69497" s="4"/>
    </row>
    <row r="69498" spans="1:7">
      <c r="A69498" s="1"/>
      <c r="B69498" s="4"/>
      <c r="C69498" s="4"/>
      <c r="D69498" s="5"/>
      <c r="E69498" s="6"/>
      <c r="F69498" s="7"/>
      <c r="G69498" s="4"/>
    </row>
    <row r="69499" spans="1:7">
      <c r="A69499" s="1"/>
      <c r="B69499" s="4"/>
      <c r="C69499" s="4"/>
      <c r="D69499" s="5"/>
      <c r="E69499" s="6"/>
      <c r="F69499" s="7"/>
      <c r="G69499" s="4"/>
    </row>
    <row r="69500" spans="1:7">
      <c r="A69500" s="1"/>
      <c r="B69500" s="4"/>
      <c r="C69500" s="4"/>
      <c r="D69500" s="5"/>
      <c r="E69500" s="6"/>
      <c r="F69500" s="7"/>
      <c r="G69500" s="4"/>
    </row>
    <row r="69501" spans="1:7">
      <c r="A69501" s="1"/>
      <c r="B69501" s="4"/>
      <c r="C69501" s="4"/>
      <c r="D69501" s="5"/>
      <c r="E69501" s="6"/>
      <c r="F69501" s="7"/>
      <c r="G69501" s="4"/>
    </row>
    <row r="69502" spans="1:7">
      <c r="A69502" s="1"/>
      <c r="B69502" s="4"/>
      <c r="C69502" s="4"/>
      <c r="D69502" s="5"/>
      <c r="E69502" s="6"/>
      <c r="F69502" s="7"/>
      <c r="G69502" s="4"/>
    </row>
    <row r="69503" spans="1:7">
      <c r="A69503" s="1"/>
      <c r="B69503" s="4"/>
      <c r="C69503" s="4"/>
      <c r="D69503" s="5"/>
      <c r="E69503" s="6"/>
      <c r="F69503" s="7"/>
      <c r="G69503" s="4"/>
    </row>
    <row r="69504" spans="1:7">
      <c r="A69504" s="1"/>
      <c r="B69504" s="4"/>
      <c r="C69504" s="4"/>
      <c r="D69504" s="5"/>
      <c r="E69504" s="6"/>
      <c r="F69504" s="7"/>
      <c r="G69504" s="4"/>
    </row>
    <row r="69505" spans="1:7">
      <c r="A69505" s="1"/>
      <c r="B69505" s="4"/>
      <c r="C69505" s="4"/>
      <c r="D69505" s="5"/>
      <c r="E69505" s="6"/>
      <c r="F69505" s="7"/>
      <c r="G69505" s="4"/>
    </row>
    <row r="69506" spans="1:7">
      <c r="A69506" s="1"/>
      <c r="B69506" s="4"/>
      <c r="C69506" s="4"/>
      <c r="D69506" s="5"/>
      <c r="E69506" s="6"/>
      <c r="F69506" s="7"/>
      <c r="G69506" s="4"/>
    </row>
    <row r="69507" spans="1:7">
      <c r="A69507" s="1"/>
      <c r="B69507" s="4"/>
      <c r="C69507" s="4"/>
      <c r="D69507" s="5"/>
      <c r="E69507" s="6"/>
      <c r="F69507" s="7"/>
      <c r="G69507" s="4"/>
    </row>
    <row r="69508" spans="1:7">
      <c r="A69508" s="1"/>
      <c r="B69508" s="4"/>
      <c r="C69508" s="4"/>
      <c r="D69508" s="5"/>
      <c r="E69508" s="6"/>
      <c r="F69508" s="7"/>
      <c r="G69508" s="4"/>
    </row>
    <row r="69509" spans="1:7">
      <c r="A69509" s="1"/>
      <c r="B69509" s="4"/>
      <c r="C69509" s="4"/>
      <c r="D69509" s="5"/>
      <c r="E69509" s="6"/>
      <c r="F69509" s="7"/>
      <c r="G69509" s="4"/>
    </row>
    <row r="69510" spans="1:7">
      <c r="A69510" s="1"/>
      <c r="B69510" s="4"/>
      <c r="C69510" s="4"/>
      <c r="D69510" s="5"/>
      <c r="E69510" s="6"/>
      <c r="F69510" s="7"/>
      <c r="G69510" s="4"/>
    </row>
    <row r="69511" spans="1:7">
      <c r="A69511" s="1"/>
      <c r="B69511" s="4"/>
      <c r="C69511" s="4"/>
      <c r="D69511" s="5"/>
      <c r="E69511" s="6"/>
      <c r="F69511" s="7"/>
      <c r="G69511" s="4"/>
    </row>
    <row r="69512" spans="1:7">
      <c r="A69512" s="1"/>
      <c r="B69512" s="4"/>
      <c r="C69512" s="4"/>
      <c r="D69512" s="5"/>
      <c r="E69512" s="6"/>
      <c r="F69512" s="7"/>
      <c r="G69512" s="4"/>
    </row>
    <row r="69513" spans="1:7">
      <c r="A69513" s="1"/>
      <c r="B69513" s="4"/>
      <c r="C69513" s="4"/>
      <c r="D69513" s="5"/>
      <c r="E69513" s="6"/>
      <c r="F69513" s="7"/>
      <c r="G69513" s="4"/>
    </row>
    <row r="69514" spans="1:7">
      <c r="A69514" s="1"/>
      <c r="B69514" s="4"/>
      <c r="C69514" s="4"/>
      <c r="D69514" s="5"/>
      <c r="E69514" s="6"/>
      <c r="F69514" s="7"/>
      <c r="G69514" s="4"/>
    </row>
    <row r="69515" spans="1:7">
      <c r="A69515" s="1"/>
      <c r="B69515" s="4"/>
      <c r="C69515" s="4"/>
      <c r="D69515" s="5"/>
      <c r="E69515" s="6"/>
      <c r="F69515" s="7"/>
      <c r="G69515" s="4"/>
    </row>
    <row r="69516" spans="1:7">
      <c r="A69516" s="1"/>
      <c r="B69516" s="4"/>
      <c r="C69516" s="4"/>
      <c r="D69516" s="5"/>
      <c r="E69516" s="6"/>
      <c r="F69516" s="7"/>
      <c r="G69516" s="4"/>
    </row>
    <row r="69517" spans="1:7">
      <c r="A69517" s="1"/>
      <c r="B69517" s="4"/>
      <c r="C69517" s="4"/>
      <c r="D69517" s="5"/>
      <c r="E69517" s="6"/>
      <c r="F69517" s="7"/>
      <c r="G69517" s="4"/>
    </row>
    <row r="69518" spans="1:7">
      <c r="A69518" s="1"/>
      <c r="B69518" s="4"/>
      <c r="C69518" s="4"/>
      <c r="D69518" s="5"/>
      <c r="E69518" s="6"/>
      <c r="F69518" s="7"/>
      <c r="G69518" s="4"/>
    </row>
    <row r="69519" spans="1:7">
      <c r="A69519" s="1"/>
      <c r="B69519" s="4"/>
      <c r="C69519" s="4"/>
      <c r="D69519" s="5"/>
      <c r="E69519" s="6"/>
      <c r="F69519" s="7"/>
      <c r="G69519" s="4"/>
    </row>
    <row r="69520" spans="1:7">
      <c r="A69520" s="1"/>
      <c r="B69520" s="4"/>
      <c r="C69520" s="4"/>
      <c r="D69520" s="5"/>
      <c r="E69520" s="6"/>
      <c r="F69520" s="7"/>
      <c r="G69520" s="4"/>
    </row>
    <row r="69521" spans="1:7">
      <c r="A69521" s="1"/>
      <c r="B69521" s="4"/>
      <c r="C69521" s="4"/>
      <c r="D69521" s="5"/>
      <c r="E69521" s="6"/>
      <c r="F69521" s="7"/>
      <c r="G69521" s="4"/>
    </row>
    <row r="69522" spans="1:7">
      <c r="A69522" s="1"/>
      <c r="B69522" s="4"/>
      <c r="C69522" s="4"/>
      <c r="D69522" s="5"/>
      <c r="E69522" s="6"/>
      <c r="F69522" s="7"/>
      <c r="G69522" s="4"/>
    </row>
    <row r="69523" spans="1:7">
      <c r="A69523" s="1"/>
      <c r="B69523" s="4"/>
      <c r="C69523" s="4"/>
      <c r="D69523" s="5"/>
      <c r="E69523" s="6"/>
      <c r="F69523" s="7"/>
      <c r="G69523" s="4"/>
    </row>
    <row r="69524" spans="1:7">
      <c r="A69524" s="1"/>
      <c r="B69524" s="4"/>
      <c r="C69524" s="4"/>
      <c r="D69524" s="5"/>
      <c r="E69524" s="6"/>
      <c r="F69524" s="7"/>
      <c r="G69524" s="4"/>
    </row>
    <row r="69525" spans="1:7">
      <c r="A69525" s="1"/>
      <c r="B69525" s="4"/>
      <c r="C69525" s="4"/>
      <c r="D69525" s="5"/>
      <c r="E69525" s="6"/>
      <c r="F69525" s="7"/>
      <c r="G69525" s="4"/>
    </row>
    <row r="69526" spans="1:7">
      <c r="A69526" s="1"/>
      <c r="B69526" s="4"/>
      <c r="C69526" s="4"/>
      <c r="D69526" s="5"/>
      <c r="E69526" s="6"/>
      <c r="F69526" s="7"/>
      <c r="G69526" s="4"/>
    </row>
    <row r="69527" spans="1:7">
      <c r="A69527" s="1"/>
      <c r="B69527" s="4"/>
      <c r="C69527" s="4"/>
      <c r="D69527" s="5"/>
      <c r="E69527" s="6"/>
      <c r="F69527" s="7"/>
      <c r="G69527" s="4"/>
    </row>
    <row r="69528" spans="1:7">
      <c r="A69528" s="1"/>
      <c r="B69528" s="4"/>
      <c r="C69528" s="4"/>
      <c r="D69528" s="5"/>
      <c r="E69528" s="6"/>
      <c r="F69528" s="7"/>
      <c r="G69528" s="4"/>
    </row>
    <row r="69529" spans="1:7">
      <c r="A69529" s="1"/>
      <c r="B69529" s="4"/>
      <c r="C69529" s="4"/>
      <c r="D69529" s="5"/>
      <c r="E69529" s="6"/>
      <c r="F69529" s="7"/>
      <c r="G69529" s="4"/>
    </row>
    <row r="69530" spans="1:7">
      <c r="A69530" s="1"/>
      <c r="B69530" s="4"/>
      <c r="C69530" s="4"/>
      <c r="D69530" s="5"/>
      <c r="E69530" s="6"/>
      <c r="F69530" s="7"/>
      <c r="G69530" s="4"/>
    </row>
    <row r="69531" spans="1:7">
      <c r="A69531" s="1"/>
      <c r="B69531" s="4"/>
      <c r="C69531" s="4"/>
      <c r="D69531" s="5"/>
      <c r="E69531" s="6"/>
      <c r="F69531" s="7"/>
      <c r="G69531" s="4"/>
    </row>
    <row r="69532" spans="1:7">
      <c r="A69532" s="1"/>
      <c r="B69532" s="4"/>
      <c r="C69532" s="4"/>
      <c r="D69532" s="5"/>
      <c r="E69532" s="6"/>
      <c r="F69532" s="7"/>
      <c r="G69532" s="4"/>
    </row>
    <row r="69533" spans="1:7">
      <c r="A69533" s="1"/>
      <c r="B69533" s="4"/>
      <c r="C69533" s="4"/>
      <c r="D69533" s="5"/>
      <c r="E69533" s="6"/>
      <c r="F69533" s="7"/>
      <c r="G69533" s="4"/>
    </row>
    <row r="69534" spans="1:7">
      <c r="A69534" s="1"/>
      <c r="B69534" s="4"/>
      <c r="C69534" s="4"/>
      <c r="D69534" s="5"/>
      <c r="E69534" s="6"/>
      <c r="F69534" s="7"/>
      <c r="G69534" s="4"/>
    </row>
    <row r="69535" spans="1:7">
      <c r="A69535" s="1"/>
      <c r="B69535" s="4"/>
      <c r="C69535" s="4"/>
      <c r="D69535" s="5"/>
      <c r="E69535" s="6"/>
      <c r="F69535" s="7"/>
      <c r="G69535" s="4"/>
    </row>
    <row r="69536" spans="1:7">
      <c r="A69536" s="1"/>
      <c r="B69536" s="4"/>
      <c r="C69536" s="4"/>
      <c r="D69536" s="5"/>
      <c r="E69536" s="6"/>
      <c r="F69536" s="7"/>
      <c r="G69536" s="4"/>
    </row>
    <row r="69537" spans="1:7">
      <c r="A69537" s="1"/>
      <c r="B69537" s="4"/>
      <c r="C69537" s="4"/>
      <c r="D69537" s="5"/>
      <c r="E69537" s="6"/>
      <c r="F69537" s="7"/>
      <c r="G69537" s="4"/>
    </row>
    <row r="69538" spans="1:7">
      <c r="A69538" s="1"/>
      <c r="B69538" s="4"/>
      <c r="C69538" s="4"/>
      <c r="D69538" s="5"/>
      <c r="E69538" s="6"/>
      <c r="F69538" s="7"/>
      <c r="G69538" s="4"/>
    </row>
    <row r="69539" spans="1:7">
      <c r="A69539" s="1"/>
      <c r="B69539" s="4"/>
      <c r="C69539" s="4"/>
      <c r="D69539" s="5"/>
      <c r="E69539" s="6"/>
      <c r="F69539" s="7"/>
      <c r="G69539" s="4"/>
    </row>
    <row r="69540" spans="1:7">
      <c r="A69540" s="1"/>
      <c r="B69540" s="4"/>
      <c r="C69540" s="4"/>
      <c r="D69540" s="5"/>
      <c r="E69540" s="6"/>
      <c r="F69540" s="7"/>
      <c r="G69540" s="4"/>
    </row>
    <row r="69541" spans="1:7">
      <c r="A69541" s="1"/>
      <c r="B69541" s="4"/>
      <c r="C69541" s="4"/>
      <c r="D69541" s="5"/>
      <c r="E69541" s="6"/>
      <c r="F69541" s="7"/>
      <c r="G69541" s="4"/>
    </row>
    <row r="69542" spans="1:7">
      <c r="A69542" s="1"/>
      <c r="B69542" s="4"/>
      <c r="C69542" s="4"/>
      <c r="D69542" s="5"/>
      <c r="E69542" s="6"/>
      <c r="F69542" s="7"/>
      <c r="G69542" s="4"/>
    </row>
    <row r="69543" spans="1:7">
      <c r="A69543" s="1"/>
      <c r="B69543" s="4"/>
      <c r="C69543" s="4"/>
      <c r="D69543" s="5"/>
      <c r="E69543" s="6"/>
      <c r="F69543" s="7"/>
      <c r="G69543" s="4"/>
    </row>
    <row r="69544" spans="1:7">
      <c r="A69544" s="1"/>
      <c r="B69544" s="4"/>
      <c r="C69544" s="4"/>
      <c r="D69544" s="5"/>
      <c r="E69544" s="6"/>
      <c r="F69544" s="7"/>
      <c r="G69544" s="4"/>
    </row>
    <row r="69545" spans="1:7">
      <c r="A69545" s="1"/>
      <c r="B69545" s="4"/>
      <c r="C69545" s="4"/>
      <c r="D69545" s="5"/>
      <c r="E69545" s="6"/>
      <c r="F69545" s="7"/>
      <c r="G69545" s="4"/>
    </row>
    <row r="69546" spans="1:7">
      <c r="A69546" s="1"/>
      <c r="B69546" s="4"/>
      <c r="C69546" s="4"/>
      <c r="D69546" s="5"/>
      <c r="E69546" s="6"/>
      <c r="F69546" s="7"/>
      <c r="G69546" s="4"/>
    </row>
    <row r="69547" spans="1:7">
      <c r="A69547" s="1"/>
      <c r="B69547" s="4"/>
      <c r="C69547" s="4"/>
      <c r="D69547" s="5"/>
      <c r="E69547" s="6"/>
      <c r="F69547" s="7"/>
      <c r="G69547" s="4"/>
    </row>
    <row r="69548" spans="1:7">
      <c r="A69548" s="1"/>
      <c r="B69548" s="4"/>
      <c r="C69548" s="4"/>
      <c r="D69548" s="5"/>
      <c r="E69548" s="6"/>
      <c r="F69548" s="7"/>
      <c r="G69548" s="4"/>
    </row>
    <row r="69549" spans="1:7">
      <c r="A69549" s="1"/>
      <c r="B69549" s="4"/>
      <c r="C69549" s="4"/>
      <c r="D69549" s="5"/>
      <c r="E69549" s="6"/>
      <c r="F69549" s="7"/>
      <c r="G69549" s="4"/>
    </row>
    <row r="69550" spans="1:7">
      <c r="A69550" s="1"/>
      <c r="B69550" s="4"/>
      <c r="C69550" s="4"/>
      <c r="D69550" s="5"/>
      <c r="E69550" s="6"/>
      <c r="F69550" s="7"/>
      <c r="G69550" s="4"/>
    </row>
    <row r="69551" spans="1:7">
      <c r="A69551" s="1"/>
      <c r="B69551" s="4"/>
      <c r="C69551" s="4"/>
      <c r="D69551" s="5"/>
      <c r="E69551" s="6"/>
      <c r="F69551" s="7"/>
      <c r="G69551" s="4"/>
    </row>
    <row r="69552" spans="1:7">
      <c r="A69552" s="1"/>
      <c r="B69552" s="4"/>
      <c r="C69552" s="4"/>
      <c r="D69552" s="5"/>
      <c r="E69552" s="6"/>
      <c r="F69552" s="7"/>
      <c r="G69552" s="4"/>
    </row>
    <row r="69553" spans="1:7">
      <c r="A69553" s="1"/>
      <c r="B69553" s="4"/>
      <c r="C69553" s="4"/>
      <c r="D69553" s="5"/>
      <c r="E69553" s="6"/>
      <c r="F69553" s="7"/>
      <c r="G69553" s="4"/>
    </row>
    <row r="69554" spans="1:7">
      <c r="A69554" s="1"/>
      <c r="B69554" s="4"/>
      <c r="C69554" s="4"/>
      <c r="D69554" s="5"/>
      <c r="E69554" s="6"/>
      <c r="F69554" s="7"/>
      <c r="G69554" s="4"/>
    </row>
    <row r="69555" spans="1:7">
      <c r="A69555" s="1"/>
      <c r="B69555" s="4"/>
      <c r="C69555" s="4"/>
      <c r="D69555" s="5"/>
      <c r="E69555" s="6"/>
      <c r="F69555" s="7"/>
      <c r="G69555" s="4"/>
    </row>
    <row r="69556" spans="1:7">
      <c r="A69556" s="1"/>
      <c r="B69556" s="4"/>
      <c r="C69556" s="4"/>
      <c r="D69556" s="5"/>
      <c r="E69556" s="6"/>
      <c r="F69556" s="7"/>
      <c r="G69556" s="4"/>
    </row>
    <row r="69557" spans="1:7">
      <c r="A69557" s="1"/>
      <c r="B69557" s="4"/>
      <c r="C69557" s="4"/>
      <c r="D69557" s="5"/>
      <c r="E69557" s="6"/>
      <c r="F69557" s="7"/>
      <c r="G69557" s="4"/>
    </row>
    <row r="69558" spans="1:7">
      <c r="A69558" s="1"/>
      <c r="B69558" s="4"/>
      <c r="C69558" s="4"/>
      <c r="D69558" s="5"/>
      <c r="E69558" s="6"/>
      <c r="F69558" s="7"/>
      <c r="G69558" s="4"/>
    </row>
    <row r="69559" spans="1:7">
      <c r="A69559" s="1"/>
      <c r="B69559" s="4"/>
      <c r="C69559" s="4"/>
      <c r="D69559" s="5"/>
      <c r="E69559" s="6"/>
      <c r="F69559" s="7"/>
      <c r="G69559" s="4"/>
    </row>
    <row r="69560" spans="1:7">
      <c r="A69560" s="1"/>
      <c r="B69560" s="4"/>
      <c r="C69560" s="4"/>
      <c r="D69560" s="5"/>
      <c r="E69560" s="6"/>
      <c r="F69560" s="7"/>
      <c r="G69560" s="4"/>
    </row>
    <row r="69561" spans="1:7">
      <c r="A69561" s="1"/>
      <c r="B69561" s="4"/>
      <c r="C69561" s="4"/>
      <c r="D69561" s="5"/>
      <c r="E69561" s="6"/>
      <c r="F69561" s="7"/>
      <c r="G69561" s="4"/>
    </row>
    <row r="69562" spans="1:7">
      <c r="A69562" s="1"/>
      <c r="B69562" s="4"/>
      <c r="C69562" s="4"/>
      <c r="D69562" s="5"/>
      <c r="E69562" s="6"/>
      <c r="F69562" s="7"/>
      <c r="G69562" s="4"/>
    </row>
    <row r="69563" spans="1:7">
      <c r="A69563" s="1"/>
      <c r="B69563" s="4"/>
      <c r="C69563" s="4"/>
      <c r="D69563" s="5"/>
      <c r="E69563" s="6"/>
      <c r="F69563" s="7"/>
      <c r="G69563" s="4"/>
    </row>
    <row r="69564" spans="1:7">
      <c r="A69564" s="1"/>
      <c r="B69564" s="4"/>
      <c r="C69564" s="4"/>
      <c r="D69564" s="5"/>
      <c r="E69564" s="6"/>
      <c r="F69564" s="7"/>
      <c r="G69564" s="4"/>
    </row>
    <row r="69565" spans="1:7">
      <c r="A69565" s="1"/>
      <c r="B69565" s="4"/>
      <c r="C69565" s="4"/>
      <c r="D69565" s="5"/>
      <c r="E69565" s="6"/>
      <c r="F69565" s="7"/>
      <c r="G69565" s="4"/>
    </row>
    <row r="69566" spans="1:7">
      <c r="A69566" s="1"/>
      <c r="B69566" s="4"/>
      <c r="C69566" s="4"/>
      <c r="D69566" s="5"/>
      <c r="E69566" s="6"/>
      <c r="F69566" s="7"/>
      <c r="G69566" s="4"/>
    </row>
    <row r="69567" spans="1:7">
      <c r="A69567" s="1"/>
      <c r="B69567" s="4"/>
      <c r="C69567" s="4"/>
      <c r="D69567" s="5"/>
      <c r="E69567" s="6"/>
      <c r="F69567" s="7"/>
      <c r="G69567" s="4"/>
    </row>
    <row r="69568" spans="1:7">
      <c r="A69568" s="1"/>
      <c r="B69568" s="4"/>
      <c r="C69568" s="4"/>
      <c r="D69568" s="5"/>
      <c r="E69568" s="6"/>
      <c r="F69568" s="7"/>
      <c r="G69568" s="4"/>
    </row>
    <row r="69569" spans="1:7">
      <c r="A69569" s="1"/>
      <c r="B69569" s="4"/>
      <c r="C69569" s="4"/>
      <c r="D69569" s="5"/>
      <c r="E69569" s="6"/>
      <c r="F69569" s="7"/>
      <c r="G69569" s="4"/>
    </row>
    <row r="69570" spans="1:7">
      <c r="A69570" s="1"/>
      <c r="B69570" s="4"/>
      <c r="C69570" s="4"/>
      <c r="D69570" s="5"/>
      <c r="E69570" s="6"/>
      <c r="F69570" s="7"/>
      <c r="G69570" s="4"/>
    </row>
    <row r="69571" spans="1:7">
      <c r="A69571" s="1"/>
      <c r="B69571" s="4"/>
      <c r="C69571" s="4"/>
      <c r="D69571" s="5"/>
      <c r="E69571" s="6"/>
      <c r="F69571" s="7"/>
      <c r="G69571" s="4"/>
    </row>
    <row r="69572" spans="1:7">
      <c r="A69572" s="1"/>
      <c r="B69572" s="4"/>
      <c r="C69572" s="4"/>
      <c r="D69572" s="5"/>
      <c r="E69572" s="6"/>
      <c r="F69572" s="7"/>
      <c r="G69572" s="4"/>
    </row>
    <row r="69573" spans="1:7">
      <c r="A69573" s="1"/>
      <c r="B69573" s="4"/>
      <c r="C69573" s="4"/>
      <c r="D69573" s="5"/>
      <c r="E69573" s="6"/>
      <c r="F69573" s="7"/>
      <c r="G69573" s="4"/>
    </row>
    <row r="69574" spans="1:7">
      <c r="A69574" s="1"/>
      <c r="B69574" s="4"/>
      <c r="C69574" s="4"/>
      <c r="D69574" s="5"/>
      <c r="E69574" s="6"/>
      <c r="F69574" s="7"/>
      <c r="G69574" s="4"/>
    </row>
    <row r="69575" spans="1:7">
      <c r="A69575" s="1"/>
      <c r="B69575" s="4"/>
      <c r="C69575" s="4"/>
      <c r="D69575" s="5"/>
      <c r="E69575" s="6"/>
      <c r="F69575" s="7"/>
      <c r="G69575" s="4"/>
    </row>
    <row r="69576" spans="1:7">
      <c r="A69576" s="1"/>
      <c r="B69576" s="4"/>
      <c r="C69576" s="4"/>
      <c r="D69576" s="5"/>
      <c r="E69576" s="6"/>
      <c r="F69576" s="7"/>
      <c r="G69576" s="4"/>
    </row>
    <row r="69577" spans="1:7">
      <c r="A69577" s="1"/>
      <c r="B69577" s="4"/>
      <c r="C69577" s="4"/>
      <c r="D69577" s="5"/>
      <c r="E69577" s="6"/>
      <c r="F69577" s="7"/>
      <c r="G69577" s="4"/>
    </row>
    <row r="69578" spans="1:7">
      <c r="A69578" s="1"/>
      <c r="B69578" s="4"/>
      <c r="C69578" s="4"/>
      <c r="D69578" s="5"/>
      <c r="E69578" s="6"/>
      <c r="F69578" s="7"/>
      <c r="G69578" s="4"/>
    </row>
    <row r="69579" spans="1:7">
      <c r="A69579" s="1"/>
      <c r="B69579" s="4"/>
      <c r="C69579" s="4"/>
      <c r="D69579" s="5"/>
      <c r="E69579" s="6"/>
      <c r="F69579" s="7"/>
      <c r="G69579" s="4"/>
    </row>
    <row r="69580" spans="1:7">
      <c r="A69580" s="1"/>
      <c r="B69580" s="4"/>
      <c r="C69580" s="4"/>
      <c r="D69580" s="5"/>
      <c r="E69580" s="6"/>
      <c r="F69580" s="7"/>
      <c r="G69580" s="4"/>
    </row>
    <row r="69581" spans="1:7">
      <c r="A69581" s="1"/>
      <c r="B69581" s="4"/>
      <c r="C69581" s="4"/>
      <c r="D69581" s="5"/>
      <c r="E69581" s="6"/>
      <c r="F69581" s="7"/>
      <c r="G69581" s="4"/>
    </row>
    <row r="69582" spans="1:7">
      <c r="A69582" s="1"/>
      <c r="B69582" s="4"/>
      <c r="C69582" s="4"/>
      <c r="D69582" s="5"/>
      <c r="E69582" s="6"/>
      <c r="F69582" s="7"/>
      <c r="G69582" s="4"/>
    </row>
    <row r="69583" spans="1:7">
      <c r="A69583" s="1"/>
      <c r="B69583" s="4"/>
      <c r="C69583" s="4"/>
      <c r="D69583" s="5"/>
      <c r="E69583" s="6"/>
      <c r="F69583" s="7"/>
      <c r="G69583" s="4"/>
    </row>
    <row r="69584" spans="1:7">
      <c r="A69584" s="1"/>
      <c r="B69584" s="4"/>
      <c r="C69584" s="4"/>
      <c r="D69584" s="5"/>
      <c r="E69584" s="6"/>
      <c r="F69584" s="7"/>
      <c r="G69584" s="4"/>
    </row>
    <row r="69585" spans="1:7">
      <c r="A69585" s="1"/>
      <c r="B69585" s="4"/>
      <c r="C69585" s="4"/>
      <c r="D69585" s="5"/>
      <c r="E69585" s="6"/>
      <c r="F69585" s="7"/>
      <c r="G69585" s="4"/>
    </row>
    <row r="69586" spans="1:7">
      <c r="A69586" s="1"/>
      <c r="B69586" s="4"/>
      <c r="C69586" s="4"/>
      <c r="D69586" s="5"/>
      <c r="E69586" s="6"/>
      <c r="F69586" s="7"/>
      <c r="G69586" s="4"/>
    </row>
    <row r="69587" spans="1:7">
      <c r="A69587" s="1"/>
      <c r="B69587" s="4"/>
      <c r="C69587" s="4"/>
      <c r="D69587" s="5"/>
      <c r="E69587" s="6"/>
      <c r="F69587" s="7"/>
      <c r="G69587" s="4"/>
    </row>
    <row r="69588" spans="1:7">
      <c r="A69588" s="1"/>
      <c r="B69588" s="4"/>
      <c r="C69588" s="4"/>
      <c r="D69588" s="5"/>
      <c r="E69588" s="6"/>
      <c r="F69588" s="7"/>
      <c r="G69588" s="4"/>
    </row>
    <row r="69589" spans="1:7">
      <c r="A69589" s="1"/>
      <c r="B69589" s="4"/>
      <c r="C69589" s="4"/>
      <c r="D69589" s="5"/>
      <c r="E69589" s="6"/>
      <c r="F69589" s="7"/>
      <c r="G69589" s="4"/>
    </row>
    <row r="69590" spans="1:7">
      <c r="A69590" s="1"/>
      <c r="B69590" s="4"/>
      <c r="C69590" s="4"/>
      <c r="D69590" s="5"/>
      <c r="E69590" s="6"/>
      <c r="F69590" s="7"/>
      <c r="G69590" s="4"/>
    </row>
    <row r="69591" spans="1:7">
      <c r="A69591" s="1"/>
      <c r="B69591" s="4"/>
      <c r="C69591" s="4"/>
      <c r="D69591" s="5"/>
      <c r="E69591" s="6"/>
      <c r="F69591" s="7"/>
      <c r="G69591" s="4"/>
    </row>
    <row r="69592" spans="1:7">
      <c r="A69592" s="1"/>
      <c r="B69592" s="4"/>
      <c r="C69592" s="4"/>
      <c r="D69592" s="5"/>
      <c r="E69592" s="6"/>
      <c r="F69592" s="7"/>
      <c r="G69592" s="4"/>
    </row>
    <row r="69593" spans="1:7">
      <c r="A69593" s="1"/>
      <c r="B69593" s="4"/>
      <c r="C69593" s="4"/>
      <c r="D69593" s="5"/>
      <c r="E69593" s="6"/>
      <c r="F69593" s="7"/>
      <c r="G69593" s="4"/>
    </row>
    <row r="69594" spans="1:7">
      <c r="A69594" s="1"/>
      <c r="B69594" s="4"/>
      <c r="C69594" s="4"/>
      <c r="D69594" s="5"/>
      <c r="E69594" s="6"/>
      <c r="F69594" s="7"/>
      <c r="G69594" s="4"/>
    </row>
    <row r="69595" spans="1:7">
      <c r="A69595" s="1"/>
      <c r="B69595" s="4"/>
      <c r="C69595" s="4"/>
      <c r="D69595" s="5"/>
      <c r="E69595" s="6"/>
      <c r="F69595" s="7"/>
      <c r="G69595" s="4"/>
    </row>
    <row r="69596" spans="1:7">
      <c r="A69596" s="1"/>
      <c r="B69596" s="4"/>
      <c r="C69596" s="4"/>
      <c r="D69596" s="5"/>
      <c r="E69596" s="6"/>
      <c r="F69596" s="7"/>
      <c r="G69596" s="4"/>
    </row>
    <row r="69597" spans="1:7">
      <c r="A69597" s="1"/>
      <c r="B69597" s="4"/>
      <c r="C69597" s="4"/>
      <c r="D69597" s="5"/>
      <c r="E69597" s="6"/>
      <c r="F69597" s="7"/>
      <c r="G69597" s="4"/>
    </row>
    <row r="69598" spans="1:7">
      <c r="A69598" s="1"/>
      <c r="B69598" s="4"/>
      <c r="C69598" s="4"/>
      <c r="D69598" s="5"/>
      <c r="E69598" s="6"/>
      <c r="F69598" s="7"/>
      <c r="G69598" s="4"/>
    </row>
    <row r="69599" spans="1:7">
      <c r="A69599" s="1"/>
      <c r="B69599" s="4"/>
      <c r="C69599" s="4"/>
      <c r="D69599" s="5"/>
      <c r="E69599" s="6"/>
      <c r="F69599" s="7"/>
      <c r="G69599" s="4"/>
    </row>
    <row r="69600" spans="1:7">
      <c r="A69600" s="1"/>
      <c r="B69600" s="4"/>
      <c r="C69600" s="4"/>
      <c r="D69600" s="5"/>
      <c r="E69600" s="6"/>
      <c r="F69600" s="7"/>
      <c r="G69600" s="4"/>
    </row>
    <row r="69601" spans="1:7">
      <c r="A69601" s="1"/>
      <c r="B69601" s="4"/>
      <c r="C69601" s="4"/>
      <c r="D69601" s="5"/>
      <c r="E69601" s="6"/>
      <c r="F69601" s="7"/>
      <c r="G69601" s="4"/>
    </row>
    <row r="69602" spans="1:7">
      <c r="A69602" s="1"/>
      <c r="B69602" s="4"/>
      <c r="C69602" s="4"/>
      <c r="D69602" s="5"/>
      <c r="E69602" s="6"/>
      <c r="F69602" s="7"/>
      <c r="G69602" s="4"/>
    </row>
    <row r="69603" spans="1:7">
      <c r="A69603" s="1"/>
      <c r="B69603" s="4"/>
      <c r="C69603" s="4"/>
      <c r="D69603" s="5"/>
      <c r="E69603" s="6"/>
      <c r="F69603" s="7"/>
      <c r="G69603" s="4"/>
    </row>
    <row r="69604" spans="1:7">
      <c r="A69604" s="1"/>
      <c r="B69604" s="4"/>
      <c r="C69604" s="4"/>
      <c r="D69604" s="5"/>
      <c r="E69604" s="6"/>
      <c r="F69604" s="7"/>
      <c r="G69604" s="4"/>
    </row>
    <row r="69605" spans="1:7">
      <c r="A69605" s="1"/>
      <c r="B69605" s="4"/>
      <c r="C69605" s="4"/>
      <c r="D69605" s="5"/>
      <c r="E69605" s="6"/>
      <c r="F69605" s="7"/>
      <c r="G69605" s="4"/>
    </row>
    <row r="69606" spans="1:7">
      <c r="A69606" s="1"/>
      <c r="B69606" s="4"/>
      <c r="C69606" s="4"/>
      <c r="D69606" s="5"/>
      <c r="E69606" s="6"/>
      <c r="F69606" s="7"/>
      <c r="G69606" s="4"/>
    </row>
    <row r="69607" spans="1:7">
      <c r="A69607" s="1"/>
      <c r="B69607" s="4"/>
      <c r="C69607" s="4"/>
      <c r="D69607" s="5"/>
      <c r="E69607" s="6"/>
      <c r="F69607" s="7"/>
      <c r="G69607" s="4"/>
    </row>
    <row r="69608" spans="1:7">
      <c r="A69608" s="1"/>
      <c r="B69608" s="4"/>
      <c r="C69608" s="4"/>
      <c r="D69608" s="5"/>
      <c r="E69608" s="6"/>
      <c r="F69608" s="7"/>
      <c r="G69608" s="4"/>
    </row>
    <row r="69609" spans="1:7">
      <c r="A69609" s="1"/>
      <c r="B69609" s="4"/>
      <c r="C69609" s="4"/>
      <c r="D69609" s="5"/>
      <c r="E69609" s="6"/>
      <c r="F69609" s="7"/>
      <c r="G69609" s="4"/>
    </row>
    <row r="69610" spans="1:7">
      <c r="A69610" s="1"/>
      <c r="B69610" s="4"/>
      <c r="C69610" s="4"/>
      <c r="D69610" s="5"/>
      <c r="E69610" s="6"/>
      <c r="F69610" s="7"/>
      <c r="G69610" s="4"/>
    </row>
    <row r="69611" spans="1:7">
      <c r="A69611" s="1"/>
      <c r="B69611" s="4"/>
      <c r="C69611" s="4"/>
      <c r="D69611" s="5"/>
      <c r="E69611" s="6"/>
      <c r="F69611" s="7"/>
      <c r="G69611" s="4"/>
    </row>
    <row r="69612" spans="1:7">
      <c r="A69612" s="1"/>
      <c r="B69612" s="4"/>
      <c r="C69612" s="4"/>
      <c r="D69612" s="5"/>
      <c r="E69612" s="6"/>
      <c r="F69612" s="7"/>
      <c r="G69612" s="4"/>
    </row>
    <row r="69613" spans="1:7">
      <c r="A69613" s="1"/>
      <c r="B69613" s="4"/>
      <c r="C69613" s="4"/>
      <c r="D69613" s="5"/>
      <c r="E69613" s="6"/>
      <c r="F69613" s="7"/>
      <c r="G69613" s="4"/>
    </row>
    <row r="69614" spans="1:7">
      <c r="A69614" s="1"/>
      <c r="B69614" s="4"/>
      <c r="C69614" s="4"/>
      <c r="D69614" s="5"/>
      <c r="E69614" s="6"/>
      <c r="F69614" s="7"/>
      <c r="G69614" s="4"/>
    </row>
    <row r="69615" spans="1:7">
      <c r="A69615" s="1"/>
      <c r="B69615" s="4"/>
      <c r="C69615" s="4"/>
      <c r="D69615" s="5"/>
      <c r="E69615" s="6"/>
      <c r="F69615" s="7"/>
      <c r="G69615" s="4"/>
    </row>
    <row r="69616" spans="1:7">
      <c r="A69616" s="1"/>
      <c r="B69616" s="4"/>
      <c r="C69616" s="4"/>
      <c r="D69616" s="5"/>
      <c r="E69616" s="6"/>
      <c r="F69616" s="7"/>
      <c r="G69616" s="4"/>
    </row>
    <row r="69617" spans="1:7">
      <c r="A69617" s="1"/>
      <c r="B69617" s="4"/>
      <c r="C69617" s="4"/>
      <c r="D69617" s="5"/>
      <c r="E69617" s="6"/>
      <c r="F69617" s="7"/>
      <c r="G69617" s="4"/>
    </row>
    <row r="69618" spans="1:7">
      <c r="A69618" s="1"/>
      <c r="B69618" s="4"/>
      <c r="C69618" s="4"/>
      <c r="D69618" s="5"/>
      <c r="E69618" s="6"/>
      <c r="F69618" s="7"/>
      <c r="G69618" s="4"/>
    </row>
    <row r="69619" spans="1:7">
      <c r="A69619" s="1"/>
      <c r="B69619" s="4"/>
      <c r="C69619" s="4"/>
      <c r="D69619" s="5"/>
      <c r="E69619" s="6"/>
      <c r="F69619" s="7"/>
      <c r="G69619" s="4"/>
    </row>
    <row r="69620" spans="1:7">
      <c r="A69620" s="1"/>
      <c r="B69620" s="4"/>
      <c r="C69620" s="4"/>
      <c r="D69620" s="5"/>
      <c r="E69620" s="6"/>
      <c r="F69620" s="7"/>
      <c r="G69620" s="4"/>
    </row>
    <row r="69621" spans="1:7">
      <c r="A69621" s="1"/>
      <c r="B69621" s="4"/>
      <c r="C69621" s="4"/>
      <c r="D69621" s="5"/>
      <c r="E69621" s="6"/>
      <c r="F69621" s="7"/>
      <c r="G69621" s="4"/>
    </row>
    <row r="69622" spans="1:7">
      <c r="A69622" s="1"/>
      <c r="B69622" s="4"/>
      <c r="C69622" s="4"/>
      <c r="D69622" s="5"/>
      <c r="E69622" s="6"/>
      <c r="F69622" s="7"/>
      <c r="G69622" s="4"/>
    </row>
    <row r="69623" spans="1:7">
      <c r="A69623" s="1"/>
      <c r="B69623" s="4"/>
      <c r="C69623" s="4"/>
      <c r="D69623" s="5"/>
      <c r="E69623" s="6"/>
      <c r="F69623" s="7"/>
      <c r="G69623" s="4"/>
    </row>
    <row r="69624" spans="1:7">
      <c r="A69624" s="1"/>
      <c r="B69624" s="4"/>
      <c r="C69624" s="4"/>
      <c r="D69624" s="5"/>
      <c r="E69624" s="6"/>
      <c r="F69624" s="7"/>
      <c r="G69624" s="4"/>
    </row>
    <row r="69625" spans="1:7">
      <c r="A69625" s="1"/>
      <c r="B69625" s="4"/>
      <c r="C69625" s="4"/>
      <c r="D69625" s="5"/>
      <c r="E69625" s="6"/>
      <c r="F69625" s="7"/>
      <c r="G69625" s="4"/>
    </row>
    <row r="69626" spans="1:7">
      <c r="A69626" s="1"/>
      <c r="B69626" s="4"/>
      <c r="C69626" s="4"/>
      <c r="D69626" s="5"/>
      <c r="E69626" s="6"/>
      <c r="F69626" s="7"/>
      <c r="G69626" s="4"/>
    </row>
    <row r="69627" spans="1:7">
      <c r="A69627" s="1"/>
      <c r="B69627" s="4"/>
      <c r="C69627" s="4"/>
      <c r="D69627" s="5"/>
      <c r="E69627" s="6"/>
      <c r="F69627" s="7"/>
      <c r="G69627" s="4"/>
    </row>
    <row r="69628" spans="1:7">
      <c r="A69628" s="1"/>
      <c r="B69628" s="4"/>
      <c r="C69628" s="4"/>
      <c r="D69628" s="5"/>
      <c r="E69628" s="6"/>
      <c r="F69628" s="7"/>
      <c r="G69628" s="4"/>
    </row>
    <row r="69629" spans="1:7">
      <c r="A69629" s="1"/>
      <c r="B69629" s="4"/>
      <c r="C69629" s="4"/>
      <c r="D69629" s="5"/>
      <c r="E69629" s="6"/>
      <c r="F69629" s="7"/>
      <c r="G69629" s="4"/>
    </row>
    <row r="69630" spans="1:7">
      <c r="A69630" s="1"/>
      <c r="B69630" s="4"/>
      <c r="C69630" s="4"/>
      <c r="D69630" s="5"/>
      <c r="E69630" s="6"/>
      <c r="F69630" s="7"/>
      <c r="G69630" s="4"/>
    </row>
    <row r="69631" spans="1:7">
      <c r="A69631" s="1"/>
      <c r="B69631" s="4"/>
      <c r="C69631" s="4"/>
      <c r="D69631" s="5"/>
      <c r="E69631" s="6"/>
      <c r="F69631" s="7"/>
      <c r="G69631" s="4"/>
    </row>
    <row r="69632" spans="1:7">
      <c r="A69632" s="1"/>
      <c r="B69632" s="4"/>
      <c r="C69632" s="4"/>
      <c r="D69632" s="5"/>
      <c r="E69632" s="6"/>
      <c r="F69632" s="7"/>
      <c r="G69632" s="4"/>
    </row>
    <row r="69633" spans="1:7">
      <c r="A69633" s="1"/>
      <c r="B69633" s="4"/>
      <c r="C69633" s="4"/>
      <c r="D69633" s="5"/>
      <c r="E69633" s="6"/>
      <c r="F69633" s="7"/>
      <c r="G69633" s="4"/>
    </row>
    <row r="69634" spans="1:7">
      <c r="A69634" s="1"/>
      <c r="B69634" s="4"/>
      <c r="C69634" s="4"/>
      <c r="D69634" s="5"/>
      <c r="E69634" s="6"/>
      <c r="F69634" s="7"/>
      <c r="G69634" s="4"/>
    </row>
    <row r="69635" spans="1:7">
      <c r="A69635" s="1"/>
      <c r="B69635" s="4"/>
      <c r="C69635" s="4"/>
      <c r="D69635" s="5"/>
      <c r="E69635" s="6"/>
      <c r="F69635" s="7"/>
      <c r="G69635" s="4"/>
    </row>
    <row r="69636" spans="1:7">
      <c r="A69636" s="1"/>
      <c r="B69636" s="4"/>
      <c r="C69636" s="4"/>
      <c r="D69636" s="5"/>
      <c r="E69636" s="6"/>
      <c r="F69636" s="7"/>
      <c r="G69636" s="4"/>
    </row>
    <row r="69637" spans="1:7">
      <c r="A69637" s="1"/>
      <c r="B69637" s="4"/>
      <c r="C69637" s="4"/>
      <c r="D69637" s="5"/>
      <c r="E69637" s="6"/>
      <c r="F69637" s="7"/>
      <c r="G69637" s="4"/>
    </row>
    <row r="69638" spans="1:7">
      <c r="A69638" s="1"/>
      <c r="B69638" s="4"/>
      <c r="C69638" s="4"/>
      <c r="D69638" s="5"/>
      <c r="E69638" s="6"/>
      <c r="F69638" s="7"/>
      <c r="G69638" s="4"/>
    </row>
    <row r="69639" spans="1:7">
      <c r="A69639" s="1"/>
      <c r="B69639" s="4"/>
      <c r="C69639" s="4"/>
      <c r="D69639" s="5"/>
      <c r="E69639" s="6"/>
      <c r="F69639" s="7"/>
      <c r="G69639" s="4"/>
    </row>
    <row r="69640" spans="1:7">
      <c r="A69640" s="1"/>
      <c r="B69640" s="4"/>
      <c r="C69640" s="4"/>
      <c r="D69640" s="5"/>
      <c r="E69640" s="6"/>
      <c r="F69640" s="7"/>
      <c r="G69640" s="4"/>
    </row>
    <row r="69641" spans="1:7">
      <c r="A69641" s="1"/>
      <c r="B69641" s="4"/>
      <c r="C69641" s="4"/>
      <c r="D69641" s="5"/>
      <c r="E69641" s="6"/>
      <c r="F69641" s="7"/>
      <c r="G69641" s="4"/>
    </row>
    <row r="69642" spans="1:7">
      <c r="A69642" s="1"/>
      <c r="B69642" s="4"/>
      <c r="C69642" s="4"/>
      <c r="D69642" s="5"/>
      <c r="E69642" s="6"/>
      <c r="F69642" s="7"/>
      <c r="G69642" s="4"/>
    </row>
    <row r="69643" spans="1:7">
      <c r="A69643" s="1"/>
      <c r="B69643" s="4"/>
      <c r="C69643" s="4"/>
      <c r="D69643" s="5"/>
      <c r="E69643" s="6"/>
      <c r="F69643" s="7"/>
      <c r="G69643" s="4"/>
    </row>
    <row r="69644" spans="1:7">
      <c r="A69644" s="1"/>
      <c r="B69644" s="4"/>
      <c r="C69644" s="4"/>
      <c r="D69644" s="5"/>
      <c r="E69644" s="6"/>
      <c r="F69644" s="7"/>
      <c r="G69644" s="4"/>
    </row>
    <row r="69645" spans="1:7">
      <c r="A69645" s="1"/>
      <c r="B69645" s="4"/>
      <c r="C69645" s="4"/>
      <c r="D69645" s="5"/>
      <c r="E69645" s="6"/>
      <c r="F69645" s="7"/>
      <c r="G69645" s="4"/>
    </row>
    <row r="69646" spans="1:7">
      <c r="A69646" s="1"/>
      <c r="B69646" s="4"/>
      <c r="C69646" s="4"/>
      <c r="D69646" s="5"/>
      <c r="E69646" s="6"/>
      <c r="F69646" s="7"/>
      <c r="G69646" s="4"/>
    </row>
    <row r="69647" spans="1:7">
      <c r="A69647" s="1"/>
      <c r="B69647" s="4"/>
      <c r="C69647" s="4"/>
      <c r="D69647" s="5"/>
      <c r="E69647" s="6"/>
      <c r="F69647" s="7"/>
      <c r="G69647" s="4"/>
    </row>
    <row r="69648" spans="1:7">
      <c r="A69648" s="1"/>
      <c r="B69648" s="4"/>
      <c r="C69648" s="4"/>
      <c r="D69648" s="5"/>
      <c r="E69648" s="6"/>
      <c r="F69648" s="7"/>
      <c r="G69648" s="4"/>
    </row>
    <row r="69649" spans="1:7">
      <c r="A69649" s="1"/>
      <c r="B69649" s="4"/>
      <c r="C69649" s="4"/>
      <c r="D69649" s="5"/>
      <c r="E69649" s="6"/>
      <c r="F69649" s="7"/>
      <c r="G69649" s="4"/>
    </row>
    <row r="69650" spans="1:7">
      <c r="A69650" s="1"/>
      <c r="B69650" s="4"/>
      <c r="C69650" s="4"/>
      <c r="D69650" s="5"/>
      <c r="E69650" s="6"/>
      <c r="F69650" s="7"/>
      <c r="G69650" s="4"/>
    </row>
    <row r="69651" spans="1:7">
      <c r="A69651" s="1"/>
      <c r="B69651" s="4"/>
      <c r="C69651" s="4"/>
      <c r="D69651" s="5"/>
      <c r="E69651" s="6"/>
      <c r="F69651" s="7"/>
      <c r="G69651" s="4"/>
    </row>
    <row r="69652" spans="1:7">
      <c r="A69652" s="1"/>
      <c r="B69652" s="4"/>
      <c r="C69652" s="4"/>
      <c r="D69652" s="5"/>
      <c r="E69652" s="6"/>
      <c r="F69652" s="7"/>
      <c r="G69652" s="4"/>
    </row>
    <row r="69653" spans="1:7">
      <c r="A69653" s="1"/>
      <c r="B69653" s="4"/>
      <c r="C69653" s="4"/>
      <c r="D69653" s="5"/>
      <c r="E69653" s="6"/>
      <c r="F69653" s="7"/>
      <c r="G69653" s="4"/>
    </row>
    <row r="69654" spans="1:7">
      <c r="A69654" s="1"/>
      <c r="B69654" s="4"/>
      <c r="C69654" s="4"/>
      <c r="D69654" s="5"/>
      <c r="E69654" s="6"/>
      <c r="F69654" s="7"/>
      <c r="G69654" s="4"/>
    </row>
    <row r="69655" spans="1:7">
      <c r="A69655" s="1"/>
      <c r="B69655" s="4"/>
      <c r="C69655" s="4"/>
      <c r="D69655" s="5"/>
      <c r="E69655" s="6"/>
      <c r="F69655" s="7"/>
      <c r="G69655" s="4"/>
    </row>
    <row r="69656" spans="1:7">
      <c r="A69656" s="1"/>
      <c r="B69656" s="4"/>
      <c r="C69656" s="4"/>
      <c r="D69656" s="5"/>
      <c r="E69656" s="6"/>
      <c r="F69656" s="7"/>
      <c r="G69656" s="4"/>
    </row>
    <row r="69657" spans="1:7">
      <c r="A69657" s="1"/>
      <c r="B69657" s="4"/>
      <c r="C69657" s="4"/>
      <c r="D69657" s="5"/>
      <c r="E69657" s="6"/>
      <c r="F69657" s="7"/>
      <c r="G69657" s="4"/>
    </row>
    <row r="69658" spans="1:7">
      <c r="A69658" s="1"/>
      <c r="B69658" s="4"/>
      <c r="C69658" s="4"/>
      <c r="D69658" s="5"/>
      <c r="E69658" s="6"/>
      <c r="F69658" s="7"/>
      <c r="G69658" s="4"/>
    </row>
    <row r="69659" spans="1:7">
      <c r="A69659" s="1"/>
      <c r="B69659" s="4"/>
      <c r="C69659" s="4"/>
      <c r="D69659" s="5"/>
      <c r="E69659" s="6"/>
      <c r="F69659" s="7"/>
      <c r="G69659" s="4"/>
    </row>
    <row r="69660" spans="1:7">
      <c r="A69660" s="1"/>
      <c r="B69660" s="4"/>
      <c r="C69660" s="4"/>
      <c r="D69660" s="5"/>
      <c r="E69660" s="6"/>
      <c r="F69660" s="7"/>
      <c r="G69660" s="4"/>
    </row>
    <row r="69661" spans="1:7">
      <c r="A69661" s="1"/>
      <c r="B69661" s="4"/>
      <c r="C69661" s="4"/>
      <c r="D69661" s="5"/>
      <c r="E69661" s="6"/>
      <c r="F69661" s="7"/>
      <c r="G69661" s="4"/>
    </row>
    <row r="69662" spans="1:7">
      <c r="A69662" s="1"/>
      <c r="B69662" s="4"/>
      <c r="C69662" s="4"/>
      <c r="D69662" s="5"/>
      <c r="E69662" s="6"/>
      <c r="F69662" s="7"/>
      <c r="G69662" s="4"/>
    </row>
    <row r="69663" spans="1:7">
      <c r="A69663" s="1"/>
      <c r="B69663" s="4"/>
      <c r="C69663" s="4"/>
      <c r="D69663" s="5"/>
      <c r="E69663" s="6"/>
      <c r="F69663" s="7"/>
      <c r="G69663" s="4"/>
    </row>
    <row r="69664" spans="1:7">
      <c r="A69664" s="1"/>
      <c r="B69664" s="4"/>
      <c r="C69664" s="4"/>
      <c r="D69664" s="5"/>
      <c r="E69664" s="6"/>
      <c r="F69664" s="7"/>
      <c r="G69664" s="4"/>
    </row>
    <row r="69665" spans="1:7">
      <c r="A69665" s="1"/>
      <c r="B69665" s="4"/>
      <c r="C69665" s="4"/>
      <c r="D69665" s="5"/>
      <c r="E69665" s="6"/>
      <c r="F69665" s="7"/>
      <c r="G69665" s="4"/>
    </row>
    <row r="69666" spans="1:7">
      <c r="A69666" s="1"/>
      <c r="B69666" s="4"/>
      <c r="C69666" s="4"/>
      <c r="D69666" s="5"/>
      <c r="E69666" s="6"/>
      <c r="F69666" s="7"/>
      <c r="G69666" s="4"/>
    </row>
    <row r="69667" spans="1:7">
      <c r="A69667" s="1"/>
      <c r="B69667" s="4"/>
      <c r="C69667" s="4"/>
      <c r="D69667" s="5"/>
      <c r="E69667" s="6"/>
      <c r="F69667" s="7"/>
      <c r="G69667" s="4"/>
    </row>
    <row r="69668" spans="1:7">
      <c r="A69668" s="1"/>
      <c r="B69668" s="4"/>
      <c r="C69668" s="4"/>
      <c r="D69668" s="5"/>
      <c r="E69668" s="6"/>
      <c r="F69668" s="7"/>
      <c r="G69668" s="4"/>
    </row>
    <row r="69669" spans="1:7">
      <c r="A69669" s="1"/>
      <c r="B69669" s="4"/>
      <c r="C69669" s="4"/>
      <c r="D69669" s="5"/>
      <c r="E69669" s="6"/>
      <c r="F69669" s="7"/>
      <c r="G69669" s="4"/>
    </row>
    <row r="69670" spans="1:7">
      <c r="A69670" s="1"/>
      <c r="B69670" s="4"/>
      <c r="C69670" s="4"/>
      <c r="D69670" s="5"/>
      <c r="E69670" s="6"/>
      <c r="F69670" s="7"/>
      <c r="G69670" s="4"/>
    </row>
    <row r="69671" spans="1:7">
      <c r="A69671" s="1"/>
      <c r="B69671" s="4"/>
      <c r="C69671" s="4"/>
      <c r="D69671" s="5"/>
      <c r="E69671" s="6"/>
      <c r="F69671" s="7"/>
      <c r="G69671" s="4"/>
    </row>
    <row r="69672" spans="1:7">
      <c r="A69672" s="1"/>
      <c r="B69672" s="4"/>
      <c r="C69672" s="4"/>
      <c r="D69672" s="5"/>
      <c r="E69672" s="6"/>
      <c r="F69672" s="7"/>
      <c r="G69672" s="4"/>
    </row>
    <row r="69673" spans="1:7">
      <c r="A69673" s="1"/>
      <c r="B69673" s="4"/>
      <c r="C69673" s="4"/>
      <c r="D69673" s="5"/>
      <c r="E69673" s="6"/>
      <c r="F69673" s="7"/>
      <c r="G69673" s="4"/>
    </row>
    <row r="69674" spans="1:7">
      <c r="A69674" s="1"/>
      <c r="B69674" s="4"/>
      <c r="C69674" s="4"/>
      <c r="D69674" s="5"/>
      <c r="E69674" s="6"/>
      <c r="F69674" s="7"/>
      <c r="G69674" s="4"/>
    </row>
    <row r="69675" spans="1:7">
      <c r="A69675" s="1"/>
      <c r="B69675" s="4"/>
      <c r="C69675" s="4"/>
      <c r="D69675" s="5"/>
      <c r="E69675" s="6"/>
      <c r="F69675" s="7"/>
      <c r="G69675" s="4"/>
    </row>
    <row r="69676" spans="1:7">
      <c r="A69676" s="1"/>
      <c r="B69676" s="4"/>
      <c r="C69676" s="4"/>
      <c r="D69676" s="5"/>
      <c r="E69676" s="6"/>
      <c r="F69676" s="7"/>
      <c r="G69676" s="4"/>
    </row>
    <row r="69677" spans="1:7">
      <c r="A69677" s="1"/>
      <c r="B69677" s="4"/>
      <c r="C69677" s="4"/>
      <c r="D69677" s="5"/>
      <c r="E69677" s="6"/>
      <c r="F69677" s="7"/>
      <c r="G69677" s="4"/>
    </row>
    <row r="69678" spans="1:7">
      <c r="A69678" s="1"/>
      <c r="B69678" s="4"/>
      <c r="C69678" s="4"/>
      <c r="D69678" s="5"/>
      <c r="E69678" s="6"/>
      <c r="F69678" s="7"/>
      <c r="G69678" s="4"/>
    </row>
    <row r="69679" spans="1:7">
      <c r="A69679" s="1"/>
      <c r="B69679" s="4"/>
      <c r="C69679" s="4"/>
      <c r="D69679" s="5"/>
      <c r="E69679" s="6"/>
      <c r="F69679" s="7"/>
      <c r="G69679" s="4"/>
    </row>
    <row r="69680" spans="1:7">
      <c r="A69680" s="1"/>
      <c r="B69680" s="4"/>
      <c r="C69680" s="4"/>
      <c r="D69680" s="5"/>
      <c r="E69680" s="6"/>
      <c r="F69680" s="7"/>
      <c r="G69680" s="4"/>
    </row>
    <row r="69681" spans="1:7">
      <c r="A69681" s="1"/>
      <c r="B69681" s="4"/>
      <c r="C69681" s="4"/>
      <c r="D69681" s="5"/>
      <c r="E69681" s="6"/>
      <c r="F69681" s="7"/>
      <c r="G69681" s="4"/>
    </row>
    <row r="69682" spans="1:7">
      <c r="A69682" s="1"/>
      <c r="B69682" s="4"/>
      <c r="C69682" s="4"/>
      <c r="D69682" s="5"/>
      <c r="E69682" s="6"/>
      <c r="F69682" s="7"/>
      <c r="G69682" s="4"/>
    </row>
    <row r="69683" spans="1:7">
      <c r="A69683" s="1"/>
      <c r="B69683" s="4"/>
      <c r="C69683" s="4"/>
      <c r="D69683" s="5"/>
      <c r="E69683" s="6"/>
      <c r="F69683" s="7"/>
      <c r="G69683" s="4"/>
    </row>
    <row r="69684" spans="1:7">
      <c r="A69684" s="1"/>
      <c r="B69684" s="4"/>
      <c r="C69684" s="4"/>
      <c r="D69684" s="5"/>
      <c r="E69684" s="6"/>
      <c r="F69684" s="7"/>
      <c r="G69684" s="4"/>
    </row>
    <row r="69685" spans="1:7">
      <c r="A69685" s="1"/>
      <c r="B69685" s="4"/>
      <c r="C69685" s="4"/>
      <c r="D69685" s="5"/>
      <c r="E69685" s="6"/>
      <c r="F69685" s="7"/>
      <c r="G69685" s="4"/>
    </row>
    <row r="69686" spans="1:7">
      <c r="A69686" s="1"/>
      <c r="B69686" s="4"/>
      <c r="C69686" s="4"/>
      <c r="D69686" s="5"/>
      <c r="E69686" s="6"/>
      <c r="F69686" s="7"/>
      <c r="G69686" s="4"/>
    </row>
    <row r="69687" spans="1:7">
      <c r="A69687" s="1"/>
      <c r="B69687" s="4"/>
      <c r="C69687" s="4"/>
      <c r="D69687" s="5"/>
      <c r="E69687" s="6"/>
      <c r="F69687" s="7"/>
      <c r="G69687" s="4"/>
    </row>
    <row r="69688" spans="1:7">
      <c r="A69688" s="1"/>
      <c r="B69688" s="4"/>
      <c r="C69688" s="4"/>
      <c r="D69688" s="5"/>
      <c r="E69688" s="6"/>
      <c r="F69688" s="7"/>
      <c r="G69688" s="4"/>
    </row>
    <row r="69689" spans="1:7">
      <c r="A69689" s="1"/>
      <c r="B69689" s="4"/>
      <c r="C69689" s="4"/>
      <c r="D69689" s="5"/>
      <c r="E69689" s="6"/>
      <c r="F69689" s="7"/>
      <c r="G69689" s="4"/>
    </row>
    <row r="69690" spans="1:7">
      <c r="A69690" s="1"/>
      <c r="B69690" s="4"/>
      <c r="C69690" s="4"/>
      <c r="D69690" s="5"/>
      <c r="E69690" s="6"/>
      <c r="F69690" s="7"/>
      <c r="G69690" s="4"/>
    </row>
    <row r="69691" spans="1:7">
      <c r="A69691" s="1"/>
      <c r="B69691" s="4"/>
      <c r="C69691" s="4"/>
      <c r="D69691" s="5"/>
      <c r="E69691" s="6"/>
      <c r="F69691" s="7"/>
      <c r="G69691" s="4"/>
    </row>
    <row r="69692" spans="1:7">
      <c r="A69692" s="1"/>
      <c r="B69692" s="4"/>
      <c r="C69692" s="4"/>
      <c r="D69692" s="5"/>
      <c r="E69692" s="6"/>
      <c r="F69692" s="7"/>
      <c r="G69692" s="4"/>
    </row>
    <row r="69693" spans="1:7">
      <c r="A69693" s="1"/>
      <c r="B69693" s="4"/>
      <c r="C69693" s="4"/>
      <c r="D69693" s="5"/>
      <c r="E69693" s="6"/>
      <c r="F69693" s="7"/>
      <c r="G69693" s="4"/>
    </row>
    <row r="69694" spans="1:7">
      <c r="A69694" s="1"/>
      <c r="B69694" s="4"/>
      <c r="C69694" s="4"/>
      <c r="D69694" s="5"/>
      <c r="E69694" s="6"/>
      <c r="F69694" s="7"/>
      <c r="G69694" s="4"/>
    </row>
    <row r="69695" spans="1:7">
      <c r="A69695" s="1"/>
      <c r="B69695" s="4"/>
      <c r="C69695" s="4"/>
      <c r="D69695" s="5"/>
      <c r="E69695" s="6"/>
      <c r="F69695" s="7"/>
      <c r="G69695" s="4"/>
    </row>
    <row r="69696" spans="1:7">
      <c r="A69696" s="1"/>
      <c r="B69696" s="4"/>
      <c r="C69696" s="4"/>
      <c r="D69696" s="5"/>
      <c r="E69696" s="6"/>
      <c r="F69696" s="7"/>
      <c r="G69696" s="4"/>
    </row>
    <row r="69697" spans="1:7">
      <c r="A69697" s="1"/>
      <c r="B69697" s="4"/>
      <c r="C69697" s="4"/>
      <c r="D69697" s="5"/>
      <c r="E69697" s="6"/>
      <c r="F69697" s="7"/>
      <c r="G69697" s="4"/>
    </row>
    <row r="69698" spans="1:7">
      <c r="A69698" s="1"/>
      <c r="B69698" s="4"/>
      <c r="C69698" s="4"/>
      <c r="D69698" s="5"/>
      <c r="E69698" s="6"/>
      <c r="F69698" s="7"/>
      <c r="G69698" s="4"/>
    </row>
    <row r="69699" spans="1:7">
      <c r="A69699" s="1"/>
      <c r="B69699" s="4"/>
      <c r="C69699" s="4"/>
      <c r="D69699" s="5"/>
      <c r="E69699" s="6"/>
      <c r="F69699" s="7"/>
      <c r="G69699" s="4"/>
    </row>
    <row r="69700" spans="1:7">
      <c r="A69700" s="1"/>
      <c r="B69700" s="4"/>
      <c r="C69700" s="4"/>
      <c r="D69700" s="5"/>
      <c r="E69700" s="6"/>
      <c r="F69700" s="7"/>
      <c r="G69700" s="4"/>
    </row>
    <row r="69701" spans="1:7">
      <c r="A69701" s="1"/>
      <c r="B69701" s="4"/>
      <c r="C69701" s="4"/>
      <c r="D69701" s="5"/>
      <c r="E69701" s="6"/>
      <c r="F69701" s="7"/>
      <c r="G69701" s="4"/>
    </row>
    <row r="69702" spans="1:7">
      <c r="A69702" s="1"/>
      <c r="B69702" s="4"/>
      <c r="C69702" s="4"/>
      <c r="D69702" s="5"/>
      <c r="E69702" s="6"/>
      <c r="F69702" s="7"/>
      <c r="G69702" s="4"/>
    </row>
    <row r="69703" spans="1:7">
      <c r="A69703" s="1"/>
      <c r="B69703" s="4"/>
      <c r="C69703" s="4"/>
      <c r="D69703" s="5"/>
      <c r="E69703" s="6"/>
      <c r="F69703" s="7"/>
      <c r="G69703" s="4"/>
    </row>
    <row r="69704" spans="1:7">
      <c r="A69704" s="1"/>
      <c r="B69704" s="4"/>
      <c r="C69704" s="4"/>
      <c r="D69704" s="5"/>
      <c r="E69704" s="6"/>
      <c r="F69704" s="7"/>
      <c r="G69704" s="4"/>
    </row>
    <row r="69705" spans="1:7">
      <c r="A69705" s="1"/>
      <c r="B69705" s="4"/>
      <c r="C69705" s="4"/>
      <c r="D69705" s="5"/>
      <c r="E69705" s="6"/>
      <c r="F69705" s="7"/>
      <c r="G69705" s="4"/>
    </row>
    <row r="69706" spans="1:7">
      <c r="A69706" s="1"/>
      <c r="B69706" s="4"/>
      <c r="C69706" s="4"/>
      <c r="D69706" s="5"/>
      <c r="E69706" s="6"/>
      <c r="F69706" s="7"/>
      <c r="G69706" s="4"/>
    </row>
    <row r="69707" spans="1:7">
      <c r="A69707" s="1"/>
      <c r="B69707" s="4"/>
      <c r="C69707" s="4"/>
      <c r="D69707" s="5"/>
      <c r="E69707" s="6"/>
      <c r="F69707" s="7"/>
      <c r="G69707" s="4"/>
    </row>
    <row r="69708" spans="1:7">
      <c r="A69708" s="1"/>
      <c r="B69708" s="4"/>
      <c r="C69708" s="4"/>
      <c r="D69708" s="5"/>
      <c r="E69708" s="6"/>
      <c r="F69708" s="7"/>
      <c r="G69708" s="4"/>
    </row>
    <row r="69709" spans="1:7">
      <c r="A69709" s="1"/>
      <c r="B69709" s="4"/>
      <c r="C69709" s="4"/>
      <c r="D69709" s="5"/>
      <c r="E69709" s="6"/>
      <c r="F69709" s="7"/>
      <c r="G69709" s="4"/>
    </row>
    <row r="69710" spans="1:7">
      <c r="A69710" s="1"/>
      <c r="B69710" s="4"/>
      <c r="C69710" s="4"/>
      <c r="D69710" s="5"/>
      <c r="E69710" s="6"/>
      <c r="F69710" s="7"/>
      <c r="G69710" s="4"/>
    </row>
    <row r="69711" spans="1:7">
      <c r="A69711" s="1"/>
      <c r="B69711" s="4"/>
      <c r="C69711" s="4"/>
      <c r="D69711" s="5"/>
      <c r="E69711" s="6"/>
      <c r="F69711" s="7"/>
      <c r="G69711" s="4"/>
    </row>
    <row r="69712" spans="1:7">
      <c r="A69712" s="1"/>
      <c r="B69712" s="4"/>
      <c r="C69712" s="4"/>
      <c r="D69712" s="5"/>
      <c r="E69712" s="6"/>
      <c r="F69712" s="7"/>
      <c r="G69712" s="4"/>
    </row>
    <row r="69713" spans="1:7">
      <c r="A69713" s="1"/>
      <c r="B69713" s="4"/>
      <c r="C69713" s="4"/>
      <c r="D69713" s="5"/>
      <c r="E69713" s="6"/>
      <c r="F69713" s="7"/>
      <c r="G69713" s="4"/>
    </row>
    <row r="69714" spans="1:7">
      <c r="A69714" s="1"/>
      <c r="B69714" s="4"/>
      <c r="C69714" s="4"/>
      <c r="D69714" s="5"/>
      <c r="E69714" s="6"/>
      <c r="F69714" s="7"/>
      <c r="G69714" s="4"/>
    </row>
    <row r="69715" spans="1:7">
      <c r="A69715" s="1"/>
      <c r="B69715" s="4"/>
      <c r="C69715" s="4"/>
      <c r="D69715" s="5"/>
      <c r="E69715" s="6"/>
      <c r="F69715" s="7"/>
      <c r="G69715" s="4"/>
    </row>
    <row r="69716" spans="1:7">
      <c r="A69716" s="1"/>
      <c r="B69716" s="4"/>
      <c r="C69716" s="4"/>
      <c r="D69716" s="5"/>
      <c r="E69716" s="6"/>
      <c r="F69716" s="7"/>
      <c r="G69716" s="4"/>
    </row>
    <row r="69717" spans="1:7">
      <c r="A69717" s="1"/>
      <c r="B69717" s="4"/>
      <c r="C69717" s="4"/>
      <c r="D69717" s="5"/>
      <c r="E69717" s="6"/>
      <c r="F69717" s="7"/>
      <c r="G69717" s="4"/>
    </row>
    <row r="69718" spans="1:7">
      <c r="A69718" s="1"/>
      <c r="B69718" s="4"/>
      <c r="C69718" s="4"/>
      <c r="D69718" s="5"/>
      <c r="E69718" s="6"/>
      <c r="F69718" s="7"/>
      <c r="G69718" s="4"/>
    </row>
    <row r="69719" spans="1:7">
      <c r="A69719" s="1"/>
      <c r="B69719" s="4"/>
      <c r="C69719" s="4"/>
      <c r="D69719" s="5"/>
      <c r="E69719" s="6"/>
      <c r="F69719" s="7"/>
      <c r="G69719" s="4"/>
    </row>
    <row r="69720" spans="1:7">
      <c r="A69720" s="1"/>
      <c r="B69720" s="4"/>
      <c r="C69720" s="4"/>
      <c r="D69720" s="5"/>
      <c r="E69720" s="6"/>
      <c r="F69720" s="7"/>
      <c r="G69720" s="4"/>
    </row>
    <row r="69721" spans="1:7">
      <c r="A69721" s="1"/>
      <c r="B69721" s="4"/>
      <c r="C69721" s="4"/>
      <c r="D69721" s="5"/>
      <c r="E69721" s="6"/>
      <c r="F69721" s="7"/>
      <c r="G69721" s="4"/>
    </row>
    <row r="69722" spans="1:7">
      <c r="A69722" s="1"/>
      <c r="B69722" s="4"/>
      <c r="C69722" s="4"/>
      <c r="D69722" s="5"/>
      <c r="E69722" s="6"/>
      <c r="F69722" s="7"/>
      <c r="G69722" s="4"/>
    </row>
    <row r="69723" spans="1:7">
      <c r="A69723" s="1"/>
      <c r="B69723" s="4"/>
      <c r="C69723" s="4"/>
      <c r="D69723" s="5"/>
      <c r="E69723" s="6"/>
      <c r="F69723" s="7"/>
      <c r="G69723" s="4"/>
    </row>
    <row r="69724" spans="1:7">
      <c r="A69724" s="1"/>
      <c r="B69724" s="4"/>
      <c r="C69724" s="4"/>
      <c r="D69724" s="5"/>
      <c r="E69724" s="6"/>
      <c r="F69724" s="7"/>
      <c r="G69724" s="4"/>
    </row>
    <row r="69725" spans="1:7">
      <c r="A69725" s="1"/>
      <c r="B69725" s="4"/>
      <c r="C69725" s="4"/>
      <c r="D69725" s="5"/>
      <c r="E69725" s="6"/>
      <c r="F69725" s="7"/>
      <c r="G69725" s="4"/>
    </row>
    <row r="69726" spans="1:7">
      <c r="A69726" s="1"/>
      <c r="B69726" s="4"/>
      <c r="C69726" s="4"/>
      <c r="D69726" s="5"/>
      <c r="E69726" s="6"/>
      <c r="F69726" s="7"/>
      <c r="G69726" s="4"/>
    </row>
    <row r="69727" spans="1:7">
      <c r="A69727" s="1"/>
      <c r="B69727" s="4"/>
      <c r="C69727" s="4"/>
      <c r="D69727" s="5"/>
      <c r="E69727" s="6"/>
      <c r="F69727" s="7"/>
      <c r="G69727" s="4"/>
    </row>
    <row r="69728" spans="1:7">
      <c r="A69728" s="1"/>
      <c r="B69728" s="4"/>
      <c r="C69728" s="4"/>
      <c r="D69728" s="5"/>
      <c r="E69728" s="6"/>
      <c r="F69728" s="7"/>
      <c r="G69728" s="4"/>
    </row>
    <row r="69729" spans="1:7">
      <c r="A69729" s="1"/>
      <c r="B69729" s="4"/>
      <c r="C69729" s="4"/>
      <c r="D69729" s="5"/>
      <c r="E69729" s="6"/>
      <c r="F69729" s="7"/>
      <c r="G69729" s="4"/>
    </row>
    <row r="69730" spans="1:7">
      <c r="A69730" s="1"/>
      <c r="B69730" s="4"/>
      <c r="C69730" s="4"/>
      <c r="D69730" s="5"/>
      <c r="E69730" s="6"/>
      <c r="F69730" s="7"/>
      <c r="G69730" s="4"/>
    </row>
    <row r="69731" spans="1:7">
      <c r="A69731" s="1"/>
      <c r="B69731" s="4"/>
      <c r="C69731" s="4"/>
      <c r="D69731" s="5"/>
      <c r="E69731" s="6"/>
      <c r="F69731" s="7"/>
      <c r="G69731" s="4"/>
    </row>
    <row r="69732" spans="1:7">
      <c r="A69732" s="1"/>
      <c r="B69732" s="4"/>
      <c r="C69732" s="4"/>
      <c r="D69732" s="5"/>
      <c r="E69732" s="6"/>
      <c r="F69732" s="7"/>
      <c r="G69732" s="4"/>
    </row>
    <row r="69733" spans="1:7">
      <c r="A69733" s="1"/>
      <c r="B69733" s="4"/>
      <c r="C69733" s="4"/>
      <c r="D69733" s="5"/>
      <c r="E69733" s="6"/>
      <c r="F69733" s="7"/>
      <c r="G69733" s="4"/>
    </row>
    <row r="69734" spans="1:7">
      <c r="A69734" s="1"/>
      <c r="B69734" s="4"/>
      <c r="C69734" s="4"/>
      <c r="D69734" s="5"/>
      <c r="E69734" s="6"/>
      <c r="F69734" s="7"/>
      <c r="G69734" s="4"/>
    </row>
    <row r="69735" spans="1:7">
      <c r="A69735" s="1"/>
      <c r="B69735" s="4"/>
      <c r="C69735" s="4"/>
      <c r="D69735" s="5"/>
      <c r="E69735" s="6"/>
      <c r="F69735" s="7"/>
      <c r="G69735" s="4"/>
    </row>
    <row r="69736" spans="1:7">
      <c r="A69736" s="1"/>
      <c r="B69736" s="4"/>
      <c r="C69736" s="4"/>
      <c r="D69736" s="5"/>
      <c r="E69736" s="6"/>
      <c r="F69736" s="7"/>
      <c r="G69736" s="4"/>
    </row>
    <row r="69737" spans="1:7">
      <c r="A69737" s="1"/>
      <c r="B69737" s="4"/>
      <c r="C69737" s="4"/>
      <c r="D69737" s="5"/>
      <c r="E69737" s="6"/>
      <c r="F69737" s="7"/>
      <c r="G69737" s="4"/>
    </row>
    <row r="69738" spans="1:7">
      <c r="A69738" s="1"/>
      <c r="B69738" s="4"/>
      <c r="C69738" s="4"/>
      <c r="D69738" s="5"/>
      <c r="E69738" s="6"/>
      <c r="F69738" s="7"/>
      <c r="G69738" s="4"/>
    </row>
    <row r="69739" spans="1:7">
      <c r="A69739" s="1"/>
      <c r="B69739" s="4"/>
      <c r="C69739" s="4"/>
      <c r="D69739" s="5"/>
      <c r="E69739" s="6"/>
      <c r="F69739" s="7"/>
      <c r="G69739" s="4"/>
    </row>
    <row r="69740" spans="1:7">
      <c r="A69740" s="1"/>
      <c r="B69740" s="4"/>
      <c r="C69740" s="4"/>
      <c r="D69740" s="5"/>
      <c r="E69740" s="6"/>
      <c r="F69740" s="7"/>
      <c r="G69740" s="4"/>
    </row>
    <row r="69741" spans="1:7">
      <c r="A69741" s="1"/>
      <c r="B69741" s="4"/>
      <c r="C69741" s="4"/>
      <c r="D69741" s="5"/>
      <c r="E69741" s="6"/>
      <c r="F69741" s="7"/>
      <c r="G69741" s="4"/>
    </row>
    <row r="69742" spans="1:7">
      <c r="A69742" s="1"/>
      <c r="B69742" s="4"/>
      <c r="C69742" s="4"/>
      <c r="D69742" s="5"/>
      <c r="E69742" s="6"/>
      <c r="F69742" s="7"/>
      <c r="G69742" s="4"/>
    </row>
    <row r="69743" spans="1:7">
      <c r="A69743" s="1"/>
      <c r="B69743" s="4"/>
      <c r="C69743" s="4"/>
      <c r="D69743" s="5"/>
      <c r="E69743" s="6"/>
      <c r="F69743" s="7"/>
      <c r="G69743" s="4"/>
    </row>
    <row r="69744" spans="1:7">
      <c r="A69744" s="1"/>
      <c r="B69744" s="4"/>
      <c r="C69744" s="4"/>
      <c r="D69744" s="5"/>
      <c r="E69744" s="6"/>
      <c r="F69744" s="7"/>
      <c r="G69744" s="4"/>
    </row>
    <row r="69745" spans="1:7">
      <c r="A69745" s="1"/>
      <c r="B69745" s="4"/>
      <c r="C69745" s="4"/>
      <c r="D69745" s="5"/>
      <c r="E69745" s="6"/>
      <c r="F69745" s="7"/>
      <c r="G69745" s="4"/>
    </row>
    <row r="69746" spans="1:7">
      <c r="A69746" s="1"/>
      <c r="B69746" s="4"/>
      <c r="C69746" s="4"/>
      <c r="D69746" s="5"/>
      <c r="E69746" s="6"/>
      <c r="F69746" s="7"/>
      <c r="G69746" s="4"/>
    </row>
    <row r="69747" spans="1:7">
      <c r="A69747" s="1"/>
      <c r="B69747" s="4"/>
      <c r="C69747" s="4"/>
      <c r="D69747" s="5"/>
      <c r="E69747" s="6"/>
      <c r="F69747" s="7"/>
      <c r="G69747" s="4"/>
    </row>
    <row r="69748" spans="1:7">
      <c r="A69748" s="1"/>
      <c r="B69748" s="4"/>
      <c r="C69748" s="4"/>
      <c r="D69748" s="5"/>
      <c r="E69748" s="6"/>
      <c r="F69748" s="7"/>
      <c r="G69748" s="4"/>
    </row>
    <row r="69749" spans="1:7">
      <c r="A69749" s="1"/>
      <c r="B69749" s="4"/>
      <c r="C69749" s="4"/>
      <c r="D69749" s="5"/>
      <c r="E69749" s="6"/>
      <c r="F69749" s="7"/>
      <c r="G69749" s="4"/>
    </row>
    <row r="69750" spans="1:7">
      <c r="A69750" s="1"/>
      <c r="B69750" s="4"/>
      <c r="C69750" s="4"/>
      <c r="D69750" s="5"/>
      <c r="E69750" s="6"/>
      <c r="F69750" s="7"/>
      <c r="G69750" s="4"/>
    </row>
    <row r="69751" spans="1:7">
      <c r="A69751" s="1"/>
      <c r="B69751" s="4"/>
      <c r="C69751" s="4"/>
      <c r="D69751" s="5"/>
      <c r="E69751" s="6"/>
      <c r="F69751" s="7"/>
      <c r="G69751" s="4"/>
    </row>
    <row r="69752" spans="1:7">
      <c r="A69752" s="1"/>
      <c r="B69752" s="4"/>
      <c r="C69752" s="4"/>
      <c r="D69752" s="5"/>
      <c r="E69752" s="6"/>
      <c r="F69752" s="7"/>
      <c r="G69752" s="4"/>
    </row>
    <row r="69753" spans="1:7">
      <c r="A69753" s="1"/>
      <c r="B69753" s="4"/>
      <c r="C69753" s="4"/>
      <c r="D69753" s="5"/>
      <c r="E69753" s="6"/>
      <c r="F69753" s="7"/>
      <c r="G69753" s="4"/>
    </row>
    <row r="69754" spans="1:7">
      <c r="A69754" s="1"/>
      <c r="B69754" s="4"/>
      <c r="C69754" s="4"/>
      <c r="D69754" s="5"/>
      <c r="E69754" s="6"/>
      <c r="F69754" s="7"/>
      <c r="G69754" s="4"/>
    </row>
    <row r="69755" spans="1:7">
      <c r="A69755" s="1"/>
      <c r="B69755" s="4"/>
      <c r="C69755" s="4"/>
      <c r="D69755" s="5"/>
      <c r="E69755" s="6"/>
      <c r="F69755" s="7"/>
      <c r="G69755" s="4"/>
    </row>
    <row r="69756" spans="1:7">
      <c r="A69756" s="1"/>
      <c r="B69756" s="4"/>
      <c r="C69756" s="4"/>
      <c r="D69756" s="5"/>
      <c r="E69756" s="6"/>
      <c r="F69756" s="7"/>
      <c r="G69756" s="4"/>
    </row>
    <row r="69757" spans="1:7">
      <c r="A69757" s="1"/>
      <c r="B69757" s="4"/>
      <c r="C69757" s="4"/>
      <c r="D69757" s="5"/>
      <c r="E69757" s="6"/>
      <c r="F69757" s="7"/>
      <c r="G69757" s="4"/>
    </row>
    <row r="69758" spans="1:7">
      <c r="A69758" s="1"/>
      <c r="B69758" s="4"/>
      <c r="C69758" s="4"/>
      <c r="D69758" s="5"/>
      <c r="E69758" s="6"/>
      <c r="F69758" s="7"/>
      <c r="G69758" s="4"/>
    </row>
    <row r="69759" spans="1:7">
      <c r="A69759" s="1"/>
      <c r="B69759" s="4"/>
      <c r="C69759" s="4"/>
      <c r="D69759" s="5"/>
      <c r="E69759" s="6"/>
      <c r="F69759" s="7"/>
      <c r="G69759" s="4"/>
    </row>
    <row r="69760" spans="1:7">
      <c r="A69760" s="1"/>
      <c r="B69760" s="4"/>
      <c r="C69760" s="4"/>
      <c r="D69760" s="5"/>
      <c r="E69760" s="6"/>
      <c r="F69760" s="7"/>
      <c r="G69760" s="4"/>
    </row>
    <row r="69761" spans="1:7">
      <c r="A69761" s="1"/>
      <c r="B69761" s="4"/>
      <c r="C69761" s="4"/>
      <c r="D69761" s="5"/>
      <c r="E69761" s="6"/>
      <c r="F69761" s="7"/>
      <c r="G69761" s="4"/>
    </row>
    <row r="69762" spans="1:7">
      <c r="A69762" s="1"/>
      <c r="B69762" s="4"/>
      <c r="C69762" s="4"/>
      <c r="D69762" s="5"/>
      <c r="E69762" s="6"/>
      <c r="F69762" s="7"/>
      <c r="G69762" s="4"/>
    </row>
    <row r="69763" spans="1:7">
      <c r="A69763" s="1"/>
      <c r="B69763" s="4"/>
      <c r="C69763" s="4"/>
      <c r="D69763" s="5"/>
      <c r="E69763" s="6"/>
      <c r="F69763" s="7"/>
      <c r="G69763" s="4"/>
    </row>
    <row r="69764" spans="1:7">
      <c r="A69764" s="1"/>
      <c r="B69764" s="4"/>
      <c r="C69764" s="4"/>
      <c r="D69764" s="5"/>
      <c r="E69764" s="6"/>
      <c r="F69764" s="7"/>
      <c r="G69764" s="4"/>
    </row>
    <row r="69765" spans="1:7">
      <c r="A69765" s="1"/>
      <c r="B69765" s="4"/>
      <c r="C69765" s="4"/>
      <c r="D69765" s="5"/>
      <c r="E69765" s="6"/>
      <c r="F69765" s="7"/>
      <c r="G69765" s="4"/>
    </row>
    <row r="69766" spans="1:7">
      <c r="A69766" s="1"/>
      <c r="B69766" s="4"/>
      <c r="C69766" s="4"/>
      <c r="D69766" s="5"/>
      <c r="E69766" s="6"/>
      <c r="F69766" s="7"/>
      <c r="G69766" s="4"/>
    </row>
    <row r="69767" spans="1:7">
      <c r="A69767" s="1"/>
      <c r="B69767" s="4"/>
      <c r="C69767" s="4"/>
      <c r="D69767" s="5"/>
      <c r="E69767" s="6"/>
      <c r="F69767" s="7"/>
      <c r="G69767" s="4"/>
    </row>
    <row r="69768" spans="1:7">
      <c r="A69768" s="1"/>
      <c r="B69768" s="4"/>
      <c r="C69768" s="4"/>
      <c r="D69768" s="5"/>
      <c r="E69768" s="6"/>
      <c r="F69768" s="7"/>
      <c r="G69768" s="4"/>
    </row>
    <row r="69769" spans="1:7">
      <c r="A69769" s="1"/>
      <c r="B69769" s="4"/>
      <c r="C69769" s="4"/>
      <c r="D69769" s="5"/>
      <c r="E69769" s="6"/>
      <c r="F69769" s="7"/>
      <c r="G69769" s="4"/>
    </row>
    <row r="69770" spans="1:7">
      <c r="A69770" s="1"/>
      <c r="B69770" s="4"/>
      <c r="C69770" s="4"/>
      <c r="D69770" s="5"/>
      <c r="E69770" s="6"/>
      <c r="F69770" s="7"/>
      <c r="G69770" s="4"/>
    </row>
    <row r="69771" spans="1:7">
      <c r="A69771" s="1"/>
      <c r="B69771" s="4"/>
      <c r="C69771" s="4"/>
      <c r="D69771" s="5"/>
      <c r="E69771" s="6"/>
      <c r="F69771" s="7"/>
      <c r="G69771" s="4"/>
    </row>
    <row r="69772" spans="1:7">
      <c r="A69772" s="1"/>
      <c r="B69772" s="4"/>
      <c r="C69772" s="4"/>
      <c r="D69772" s="5"/>
      <c r="E69772" s="6"/>
      <c r="F69772" s="7"/>
      <c r="G69772" s="4"/>
    </row>
    <row r="69773" spans="1:7">
      <c r="A69773" s="1"/>
      <c r="B69773" s="4"/>
      <c r="C69773" s="4"/>
      <c r="D69773" s="5"/>
      <c r="E69773" s="6"/>
      <c r="F69773" s="7"/>
      <c r="G69773" s="4"/>
    </row>
    <row r="69774" spans="1:7">
      <c r="A69774" s="1"/>
      <c r="B69774" s="4"/>
      <c r="C69774" s="4"/>
      <c r="D69774" s="5"/>
      <c r="E69774" s="6"/>
      <c r="F69774" s="7"/>
      <c r="G69774" s="4"/>
    </row>
    <row r="69775" spans="1:7">
      <c r="A69775" s="1"/>
      <c r="B69775" s="4"/>
      <c r="C69775" s="4"/>
      <c r="D69775" s="5"/>
      <c r="E69775" s="6"/>
      <c r="F69775" s="7"/>
      <c r="G69775" s="4"/>
    </row>
    <row r="69776" spans="1:7">
      <c r="A69776" s="1"/>
      <c r="B69776" s="4"/>
      <c r="C69776" s="4"/>
      <c r="D69776" s="5"/>
      <c r="E69776" s="6"/>
      <c r="F69776" s="7"/>
      <c r="G69776" s="4"/>
    </row>
    <row r="69777" spans="1:7">
      <c r="A69777" s="1"/>
      <c r="B69777" s="4"/>
      <c r="C69777" s="4"/>
      <c r="D69777" s="5"/>
      <c r="E69777" s="6"/>
      <c r="F69777" s="7"/>
      <c r="G69777" s="4"/>
    </row>
    <row r="69778" spans="1:7">
      <c r="A69778" s="1"/>
      <c r="B69778" s="4"/>
      <c r="C69778" s="4"/>
      <c r="D69778" s="5"/>
      <c r="E69778" s="6"/>
      <c r="F69778" s="7"/>
      <c r="G69778" s="4"/>
    </row>
    <row r="69779" spans="1:7">
      <c r="A69779" s="1"/>
      <c r="B69779" s="4"/>
      <c r="C69779" s="4"/>
      <c r="D69779" s="5"/>
      <c r="E69779" s="6"/>
      <c r="F69779" s="7"/>
      <c r="G69779" s="4"/>
    </row>
    <row r="69780" spans="1:7">
      <c r="A69780" s="1"/>
      <c r="B69780" s="4"/>
      <c r="C69780" s="4"/>
      <c r="D69780" s="5"/>
      <c r="E69780" s="6"/>
      <c r="F69780" s="7"/>
      <c r="G69780" s="4"/>
    </row>
    <row r="69781" spans="1:7">
      <c r="A69781" s="1"/>
      <c r="B69781" s="4"/>
      <c r="C69781" s="4"/>
      <c r="D69781" s="5"/>
      <c r="E69781" s="6"/>
      <c r="F69781" s="7"/>
      <c r="G69781" s="4"/>
    </row>
    <row r="69782" spans="1:7">
      <c r="A69782" s="1"/>
      <c r="B69782" s="4"/>
      <c r="C69782" s="4"/>
      <c r="D69782" s="5"/>
      <c r="E69782" s="6"/>
      <c r="F69782" s="7"/>
      <c r="G69782" s="4"/>
    </row>
    <row r="69783" spans="1:7">
      <c r="A69783" s="1"/>
      <c r="B69783" s="4"/>
      <c r="C69783" s="4"/>
      <c r="D69783" s="5"/>
      <c r="E69783" s="6"/>
      <c r="F69783" s="7"/>
      <c r="G69783" s="4"/>
    </row>
    <row r="69784" spans="1:7">
      <c r="A69784" s="1"/>
      <c r="B69784" s="4"/>
      <c r="C69784" s="4"/>
      <c r="D69784" s="5"/>
      <c r="E69784" s="6"/>
      <c r="F69784" s="7"/>
      <c r="G69784" s="4"/>
    </row>
    <row r="69785" spans="1:7">
      <c r="A69785" s="1"/>
      <c r="B69785" s="4"/>
      <c r="C69785" s="4"/>
      <c r="D69785" s="5"/>
      <c r="E69785" s="6"/>
      <c r="F69785" s="7"/>
      <c r="G69785" s="4"/>
    </row>
    <row r="69786" spans="1:7">
      <c r="A69786" s="1"/>
      <c r="B69786" s="4"/>
      <c r="C69786" s="4"/>
      <c r="D69786" s="5"/>
      <c r="E69786" s="6"/>
      <c r="F69786" s="7"/>
      <c r="G69786" s="4"/>
    </row>
    <row r="69787" spans="1:7">
      <c r="A69787" s="1"/>
      <c r="B69787" s="4"/>
      <c r="C69787" s="4"/>
      <c r="D69787" s="5"/>
      <c r="E69787" s="6"/>
      <c r="F69787" s="7"/>
      <c r="G69787" s="4"/>
    </row>
    <row r="69788" spans="1:7">
      <c r="A69788" s="1"/>
      <c r="B69788" s="4"/>
      <c r="C69788" s="4"/>
      <c r="D69788" s="5"/>
      <c r="E69788" s="6"/>
      <c r="F69788" s="7"/>
      <c r="G69788" s="4"/>
    </row>
    <row r="69789" spans="1:7">
      <c r="A69789" s="1"/>
      <c r="B69789" s="4"/>
      <c r="C69789" s="4"/>
      <c r="D69789" s="5"/>
      <c r="E69789" s="6"/>
      <c r="F69789" s="7"/>
      <c r="G69789" s="4"/>
    </row>
    <row r="69790" spans="1:7">
      <c r="A69790" s="1"/>
      <c r="B69790" s="4"/>
      <c r="C69790" s="4"/>
      <c r="D69790" s="5"/>
      <c r="E69790" s="6"/>
      <c r="F69790" s="7"/>
      <c r="G69790" s="4"/>
    </row>
    <row r="69791" spans="1:7">
      <c r="A69791" s="1"/>
      <c r="B69791" s="4"/>
      <c r="C69791" s="4"/>
      <c r="D69791" s="5"/>
      <c r="E69791" s="6"/>
      <c r="F69791" s="7"/>
      <c r="G69791" s="4"/>
    </row>
    <row r="69792" spans="1:7">
      <c r="A69792" s="1"/>
      <c r="B69792" s="4"/>
      <c r="C69792" s="4"/>
      <c r="D69792" s="5"/>
      <c r="E69792" s="6"/>
      <c r="F69792" s="7"/>
      <c r="G69792" s="4"/>
    </row>
    <row r="69793" spans="1:7">
      <c r="A69793" s="1"/>
      <c r="B69793" s="4"/>
      <c r="C69793" s="4"/>
      <c r="D69793" s="5"/>
      <c r="E69793" s="6"/>
      <c r="F69793" s="7"/>
      <c r="G69793" s="4"/>
    </row>
    <row r="69794" spans="1:7">
      <c r="A69794" s="1"/>
      <c r="B69794" s="4"/>
      <c r="C69794" s="4"/>
      <c r="D69794" s="5"/>
      <c r="E69794" s="6"/>
      <c r="F69794" s="7"/>
      <c r="G69794" s="4"/>
    </row>
    <row r="69795" spans="1:7">
      <c r="A69795" s="1"/>
      <c r="B69795" s="4"/>
      <c r="C69795" s="4"/>
      <c r="D69795" s="5"/>
      <c r="E69795" s="6"/>
      <c r="F69795" s="7"/>
      <c r="G69795" s="4"/>
    </row>
    <row r="69796" spans="1:7">
      <c r="A69796" s="1"/>
      <c r="B69796" s="4"/>
      <c r="C69796" s="4"/>
      <c r="D69796" s="5"/>
      <c r="E69796" s="6"/>
      <c r="F69796" s="7"/>
      <c r="G69796" s="4"/>
    </row>
    <row r="69797" spans="1:7">
      <c r="A69797" s="1"/>
      <c r="B69797" s="4"/>
      <c r="C69797" s="4"/>
      <c r="D69797" s="5"/>
      <c r="E69797" s="6"/>
      <c r="F69797" s="7"/>
      <c r="G69797" s="4"/>
    </row>
    <row r="69798" spans="1:7">
      <c r="A69798" s="1"/>
      <c r="B69798" s="4"/>
      <c r="C69798" s="4"/>
      <c r="D69798" s="5"/>
      <c r="E69798" s="6"/>
      <c r="F69798" s="7"/>
      <c r="G69798" s="4"/>
    </row>
    <row r="69799" spans="1:7">
      <c r="A69799" s="1"/>
      <c r="B69799" s="4"/>
      <c r="C69799" s="4"/>
      <c r="D69799" s="5"/>
      <c r="E69799" s="6"/>
      <c r="F69799" s="7"/>
      <c r="G69799" s="4"/>
    </row>
    <row r="69800" spans="1:7">
      <c r="A69800" s="1"/>
      <c r="B69800" s="4"/>
      <c r="C69800" s="4"/>
      <c r="D69800" s="5"/>
      <c r="E69800" s="6"/>
      <c r="F69800" s="7"/>
      <c r="G69800" s="4"/>
    </row>
    <row r="69801" spans="1:7">
      <c r="A69801" s="1"/>
      <c r="B69801" s="4"/>
      <c r="C69801" s="4"/>
      <c r="D69801" s="5"/>
      <c r="E69801" s="6"/>
      <c r="F69801" s="7"/>
      <c r="G69801" s="4"/>
    </row>
    <row r="69802" spans="1:7">
      <c r="A69802" s="1"/>
      <c r="B69802" s="4"/>
      <c r="C69802" s="4"/>
      <c r="D69802" s="5"/>
      <c r="E69802" s="6"/>
      <c r="F69802" s="7"/>
      <c r="G69802" s="4"/>
    </row>
    <row r="69803" spans="1:7">
      <c r="A69803" s="1"/>
      <c r="B69803" s="4"/>
      <c r="C69803" s="4"/>
      <c r="D69803" s="5"/>
      <c r="E69803" s="6"/>
      <c r="F69803" s="7"/>
      <c r="G69803" s="4"/>
    </row>
    <row r="69804" spans="1:7">
      <c r="A69804" s="1"/>
      <c r="B69804" s="4"/>
      <c r="C69804" s="4"/>
      <c r="D69804" s="5"/>
      <c r="E69804" s="6"/>
      <c r="F69804" s="7"/>
      <c r="G69804" s="4"/>
    </row>
    <row r="69805" spans="1:7">
      <c r="A69805" s="1"/>
      <c r="B69805" s="4"/>
      <c r="C69805" s="4"/>
      <c r="D69805" s="5"/>
      <c r="E69805" s="6"/>
      <c r="F69805" s="7"/>
      <c r="G69805" s="4"/>
    </row>
    <row r="69806" spans="1:7">
      <c r="A69806" s="1"/>
      <c r="B69806" s="4"/>
      <c r="C69806" s="4"/>
      <c r="D69806" s="5"/>
      <c r="E69806" s="6"/>
      <c r="F69806" s="7"/>
      <c r="G69806" s="4"/>
    </row>
    <row r="69807" spans="1:7">
      <c r="A69807" s="1"/>
      <c r="B69807" s="4"/>
      <c r="C69807" s="4"/>
      <c r="D69807" s="5"/>
      <c r="E69807" s="6"/>
      <c r="F69807" s="7"/>
      <c r="G69807" s="4"/>
    </row>
    <row r="69808" spans="1:7">
      <c r="A69808" s="1"/>
      <c r="B69808" s="4"/>
      <c r="C69808" s="4"/>
      <c r="D69808" s="5"/>
      <c r="E69808" s="6"/>
      <c r="F69808" s="7"/>
      <c r="G69808" s="4"/>
    </row>
    <row r="69809" spans="1:7">
      <c r="A69809" s="1"/>
      <c r="B69809" s="4"/>
      <c r="C69809" s="4"/>
      <c r="D69809" s="5"/>
      <c r="E69809" s="6"/>
      <c r="F69809" s="7"/>
      <c r="G69809" s="4"/>
    </row>
    <row r="69810" spans="1:7">
      <c r="A69810" s="1"/>
      <c r="B69810" s="4"/>
      <c r="C69810" s="4"/>
      <c r="D69810" s="5"/>
      <c r="E69810" s="6"/>
      <c r="F69810" s="7"/>
      <c r="G69810" s="4"/>
    </row>
    <row r="69811" spans="1:7">
      <c r="A69811" s="1"/>
      <c r="B69811" s="4"/>
      <c r="C69811" s="4"/>
      <c r="D69811" s="5"/>
      <c r="E69811" s="6"/>
      <c r="F69811" s="7"/>
      <c r="G69811" s="4"/>
    </row>
    <row r="69812" spans="1:7">
      <c r="A69812" s="1"/>
      <c r="B69812" s="4"/>
      <c r="C69812" s="4"/>
      <c r="D69812" s="5"/>
      <c r="E69812" s="6"/>
      <c r="F69812" s="7"/>
      <c r="G69812" s="4"/>
    </row>
    <row r="69813" spans="1:7">
      <c r="A69813" s="1"/>
      <c r="B69813" s="4"/>
      <c r="C69813" s="4"/>
      <c r="D69813" s="5"/>
      <c r="E69813" s="6"/>
      <c r="F69813" s="7"/>
      <c r="G69813" s="4"/>
    </row>
    <row r="69814" spans="1:7">
      <c r="A69814" s="1"/>
      <c r="B69814" s="4"/>
      <c r="C69814" s="4"/>
      <c r="D69814" s="5"/>
      <c r="E69814" s="6"/>
      <c r="F69814" s="7"/>
      <c r="G69814" s="4"/>
    </row>
    <row r="69815" spans="1:7">
      <c r="A69815" s="1"/>
      <c r="B69815" s="4"/>
      <c r="C69815" s="4"/>
      <c r="D69815" s="5"/>
      <c r="E69815" s="6"/>
      <c r="F69815" s="7"/>
      <c r="G69815" s="4"/>
    </row>
    <row r="69816" spans="1:7">
      <c r="A69816" s="1"/>
      <c r="B69816" s="4"/>
      <c r="C69816" s="4"/>
      <c r="D69816" s="5"/>
      <c r="E69816" s="6"/>
      <c r="F69816" s="7"/>
      <c r="G69816" s="4"/>
    </row>
    <row r="69817" spans="1:7">
      <c r="A69817" s="1"/>
      <c r="B69817" s="4"/>
      <c r="C69817" s="4"/>
      <c r="D69817" s="5"/>
      <c r="E69817" s="6"/>
      <c r="F69817" s="7"/>
      <c r="G69817" s="4"/>
    </row>
    <row r="69818" spans="1:7">
      <c r="A69818" s="1"/>
      <c r="B69818" s="4"/>
      <c r="C69818" s="4"/>
      <c r="D69818" s="5"/>
      <c r="E69818" s="6"/>
      <c r="F69818" s="7"/>
      <c r="G69818" s="4"/>
    </row>
    <row r="69819" spans="1:7">
      <c r="A69819" s="1"/>
      <c r="B69819" s="4"/>
      <c r="C69819" s="4"/>
      <c r="D69819" s="5"/>
      <c r="E69819" s="6"/>
      <c r="F69819" s="7"/>
      <c r="G69819" s="4"/>
    </row>
    <row r="69820" spans="1:7">
      <c r="A69820" s="1"/>
      <c r="B69820" s="4"/>
      <c r="C69820" s="4"/>
      <c r="D69820" s="5"/>
      <c r="E69820" s="6"/>
      <c r="F69820" s="7"/>
      <c r="G69820" s="4"/>
    </row>
    <row r="69821" spans="1:7">
      <c r="A69821" s="1"/>
      <c r="B69821" s="4"/>
      <c r="C69821" s="4"/>
      <c r="D69821" s="5"/>
      <c r="E69821" s="6"/>
      <c r="F69821" s="7"/>
      <c r="G69821" s="4"/>
    </row>
    <row r="69822" spans="1:7">
      <c r="A69822" s="1"/>
      <c r="B69822" s="4"/>
      <c r="C69822" s="4"/>
      <c r="D69822" s="5"/>
      <c r="E69822" s="6"/>
      <c r="F69822" s="7"/>
      <c r="G69822" s="4"/>
    </row>
    <row r="69823" spans="1:7">
      <c r="A69823" s="1"/>
      <c r="B69823" s="4"/>
      <c r="C69823" s="4"/>
      <c r="D69823" s="5"/>
      <c r="E69823" s="6"/>
      <c r="F69823" s="7"/>
      <c r="G69823" s="4"/>
    </row>
    <row r="69824" spans="1:7">
      <c r="A69824" s="1"/>
      <c r="B69824" s="4"/>
      <c r="C69824" s="4"/>
      <c r="D69824" s="5"/>
      <c r="E69824" s="6"/>
      <c r="F69824" s="7"/>
      <c r="G69824" s="4"/>
    </row>
    <row r="69825" spans="1:7">
      <c r="A69825" s="1"/>
      <c r="B69825" s="4"/>
      <c r="C69825" s="4"/>
      <c r="D69825" s="5"/>
      <c r="E69825" s="6"/>
      <c r="F69825" s="7"/>
      <c r="G69825" s="4"/>
    </row>
    <row r="69826" spans="1:7">
      <c r="A69826" s="1"/>
      <c r="B69826" s="4"/>
      <c r="C69826" s="4"/>
      <c r="D69826" s="5"/>
      <c r="E69826" s="6"/>
      <c r="F69826" s="7"/>
      <c r="G69826" s="4"/>
    </row>
    <row r="69827" spans="1:7">
      <c r="A69827" s="1"/>
      <c r="B69827" s="4"/>
      <c r="C69827" s="4"/>
      <c r="D69827" s="5"/>
      <c r="E69827" s="6"/>
      <c r="F69827" s="7"/>
      <c r="G69827" s="4"/>
    </row>
    <row r="69828" spans="1:7">
      <c r="A69828" s="1"/>
      <c r="B69828" s="4"/>
      <c r="C69828" s="4"/>
      <c r="D69828" s="5"/>
      <c r="E69828" s="6"/>
      <c r="F69828" s="7"/>
      <c r="G69828" s="4"/>
    </row>
    <row r="69829" spans="1:7">
      <c r="A69829" s="1"/>
      <c r="B69829" s="4"/>
      <c r="C69829" s="4"/>
      <c r="D69829" s="5"/>
      <c r="E69829" s="6"/>
      <c r="F69829" s="7"/>
      <c r="G69829" s="4"/>
    </row>
    <row r="69830" spans="1:7">
      <c r="A69830" s="1"/>
      <c r="B69830" s="4"/>
      <c r="C69830" s="4"/>
      <c r="D69830" s="5"/>
      <c r="E69830" s="6"/>
      <c r="F69830" s="7"/>
      <c r="G69830" s="4"/>
    </row>
    <row r="69831" spans="1:7">
      <c r="A69831" s="1"/>
      <c r="B69831" s="4"/>
      <c r="C69831" s="4"/>
      <c r="D69831" s="5"/>
      <c r="E69831" s="6"/>
      <c r="F69831" s="7"/>
      <c r="G69831" s="4"/>
    </row>
    <row r="69832" spans="1:7">
      <c r="A69832" s="1"/>
      <c r="B69832" s="4"/>
      <c r="C69832" s="4"/>
      <c r="D69832" s="5"/>
      <c r="E69832" s="6"/>
      <c r="F69832" s="7"/>
      <c r="G69832" s="4"/>
    </row>
    <row r="69833" spans="1:7">
      <c r="A69833" s="1"/>
      <c r="B69833" s="4"/>
      <c r="C69833" s="4"/>
      <c r="D69833" s="5"/>
      <c r="E69833" s="6"/>
      <c r="F69833" s="7"/>
      <c r="G69833" s="4"/>
    </row>
    <row r="69834" spans="1:7">
      <c r="A69834" s="1"/>
      <c r="B69834" s="4"/>
      <c r="C69834" s="4"/>
      <c r="D69834" s="5"/>
      <c r="E69834" s="6"/>
      <c r="F69834" s="7"/>
      <c r="G69834" s="4"/>
    </row>
    <row r="69835" spans="1:7">
      <c r="A69835" s="1"/>
      <c r="B69835" s="4"/>
      <c r="C69835" s="4"/>
      <c r="D69835" s="5"/>
      <c r="E69835" s="6"/>
      <c r="F69835" s="7"/>
      <c r="G69835" s="4"/>
    </row>
    <row r="69836" spans="1:7">
      <c r="A69836" s="1"/>
      <c r="B69836" s="4"/>
      <c r="C69836" s="4"/>
      <c r="D69836" s="5"/>
      <c r="E69836" s="6"/>
      <c r="F69836" s="7"/>
      <c r="G69836" s="4"/>
    </row>
    <row r="69837" spans="1:7">
      <c r="A69837" s="1"/>
      <c r="B69837" s="4"/>
      <c r="C69837" s="4"/>
      <c r="D69837" s="5"/>
      <c r="E69837" s="6"/>
      <c r="F69837" s="7"/>
      <c r="G69837" s="4"/>
    </row>
    <row r="69838" spans="1:7">
      <c r="A69838" s="1"/>
      <c r="B69838" s="4"/>
      <c r="C69838" s="4"/>
      <c r="D69838" s="5"/>
      <c r="E69838" s="6"/>
      <c r="F69838" s="7"/>
      <c r="G69838" s="4"/>
    </row>
    <row r="69839" spans="1:7">
      <c r="A69839" s="1"/>
      <c r="B69839" s="4"/>
      <c r="C69839" s="4"/>
      <c r="D69839" s="5"/>
      <c r="E69839" s="6"/>
      <c r="F69839" s="7"/>
      <c r="G69839" s="4"/>
    </row>
    <row r="69840" spans="1:7">
      <c r="A69840" s="1"/>
      <c r="B69840" s="4"/>
      <c r="C69840" s="4"/>
      <c r="D69840" s="5"/>
      <c r="E69840" s="6"/>
      <c r="F69840" s="7"/>
      <c r="G69840" s="4"/>
    </row>
    <row r="69841" spans="1:7">
      <c r="A69841" s="1"/>
      <c r="B69841" s="4"/>
      <c r="C69841" s="4"/>
      <c r="D69841" s="5"/>
      <c r="E69841" s="6"/>
      <c r="F69841" s="7"/>
      <c r="G69841" s="4"/>
    </row>
    <row r="69842" spans="1:7">
      <c r="A69842" s="1"/>
      <c r="B69842" s="4"/>
      <c r="C69842" s="4"/>
      <c r="D69842" s="5"/>
      <c r="E69842" s="6"/>
      <c r="F69842" s="7"/>
      <c r="G69842" s="4"/>
    </row>
    <row r="69843" spans="1:7">
      <c r="A69843" s="1"/>
      <c r="B69843" s="4"/>
      <c r="C69843" s="4"/>
      <c r="D69843" s="5"/>
      <c r="E69843" s="6"/>
      <c r="F69843" s="7"/>
      <c r="G69843" s="4"/>
    </row>
    <row r="69844" spans="1:7">
      <c r="A69844" s="1"/>
      <c r="B69844" s="4"/>
      <c r="C69844" s="4"/>
      <c r="D69844" s="5"/>
      <c r="E69844" s="6"/>
      <c r="F69844" s="7"/>
      <c r="G69844" s="4"/>
    </row>
    <row r="69845" spans="1:7">
      <c r="A69845" s="1"/>
      <c r="B69845" s="4"/>
      <c r="C69845" s="4"/>
      <c r="D69845" s="5"/>
      <c r="E69845" s="6"/>
      <c r="F69845" s="7"/>
      <c r="G69845" s="4"/>
    </row>
    <row r="69846" spans="1:7">
      <c r="A69846" s="1"/>
      <c r="B69846" s="4"/>
      <c r="C69846" s="4"/>
      <c r="D69846" s="5"/>
      <c r="E69846" s="6"/>
      <c r="F69846" s="7"/>
      <c r="G69846" s="4"/>
    </row>
    <row r="69847" spans="1:7">
      <c r="A69847" s="1"/>
      <c r="B69847" s="4"/>
      <c r="C69847" s="4"/>
      <c r="D69847" s="5"/>
      <c r="E69847" s="6"/>
      <c r="F69847" s="7"/>
      <c r="G69847" s="4"/>
    </row>
    <row r="69848" spans="1:7">
      <c r="A69848" s="1"/>
      <c r="B69848" s="4"/>
      <c r="C69848" s="4"/>
      <c r="D69848" s="5"/>
      <c r="E69848" s="6"/>
      <c r="F69848" s="7"/>
      <c r="G69848" s="4"/>
    </row>
    <row r="69849" spans="1:7">
      <c r="A69849" s="1"/>
      <c r="B69849" s="4"/>
      <c r="C69849" s="4"/>
      <c r="D69849" s="5"/>
      <c r="E69849" s="6"/>
      <c r="F69849" s="7"/>
      <c r="G69849" s="4"/>
    </row>
    <row r="69850" spans="1:7">
      <c r="A69850" s="1"/>
      <c r="B69850" s="4"/>
      <c r="C69850" s="4"/>
      <c r="D69850" s="5"/>
      <c r="E69850" s="6"/>
      <c r="F69850" s="7"/>
      <c r="G69850" s="4"/>
    </row>
    <row r="69851" spans="1:7">
      <c r="A69851" s="1"/>
      <c r="B69851" s="4"/>
      <c r="C69851" s="4"/>
      <c r="D69851" s="5"/>
      <c r="E69851" s="6"/>
      <c r="F69851" s="7"/>
      <c r="G69851" s="4"/>
    </row>
    <row r="69852" spans="1:7">
      <c r="A69852" s="1"/>
      <c r="B69852" s="4"/>
      <c r="C69852" s="4"/>
      <c r="D69852" s="5"/>
      <c r="E69852" s="6"/>
      <c r="F69852" s="7"/>
      <c r="G69852" s="4"/>
    </row>
    <row r="69853" spans="1:7">
      <c r="A69853" s="1"/>
      <c r="B69853" s="4"/>
      <c r="C69853" s="4"/>
      <c r="D69853" s="5"/>
      <c r="E69853" s="6"/>
      <c r="F69853" s="7"/>
      <c r="G69853" s="4"/>
    </row>
    <row r="69854" spans="1:7">
      <c r="A69854" s="1"/>
      <c r="B69854" s="4"/>
      <c r="C69854" s="4"/>
      <c r="D69854" s="5"/>
      <c r="E69854" s="6"/>
      <c r="F69854" s="7"/>
      <c r="G69854" s="4"/>
    </row>
    <row r="69855" spans="1:7">
      <c r="A69855" s="1"/>
      <c r="B69855" s="4"/>
      <c r="C69855" s="4"/>
      <c r="D69855" s="5"/>
      <c r="E69855" s="6"/>
      <c r="F69855" s="7"/>
      <c r="G69855" s="4"/>
    </row>
    <row r="69856" spans="1:7">
      <c r="A69856" s="1"/>
      <c r="B69856" s="4"/>
      <c r="C69856" s="4"/>
      <c r="D69856" s="5"/>
      <c r="E69856" s="6"/>
      <c r="F69856" s="7"/>
      <c r="G69856" s="4"/>
    </row>
    <row r="69857" spans="1:7">
      <c r="A69857" s="1"/>
      <c r="B69857" s="4"/>
      <c r="C69857" s="4"/>
      <c r="D69857" s="5"/>
      <c r="E69857" s="6"/>
      <c r="F69857" s="7"/>
      <c r="G69857" s="4"/>
    </row>
    <row r="69858" spans="1:7">
      <c r="A69858" s="1"/>
      <c r="B69858" s="4"/>
      <c r="C69858" s="4"/>
      <c r="D69858" s="5"/>
      <c r="E69858" s="6"/>
      <c r="F69858" s="7"/>
      <c r="G69858" s="4"/>
    </row>
    <row r="69859" spans="1:7">
      <c r="A69859" s="1"/>
      <c r="B69859" s="4"/>
      <c r="C69859" s="4"/>
      <c r="D69859" s="5"/>
      <c r="E69859" s="6"/>
      <c r="F69859" s="7"/>
      <c r="G69859" s="4"/>
    </row>
    <row r="69860" spans="1:7">
      <c r="A69860" s="1"/>
      <c r="B69860" s="4"/>
      <c r="C69860" s="4"/>
      <c r="D69860" s="5"/>
      <c r="E69860" s="6"/>
      <c r="F69860" s="7"/>
      <c r="G69860" s="4"/>
    </row>
    <row r="69861" spans="1:7">
      <c r="A69861" s="1"/>
      <c r="B69861" s="4"/>
      <c r="C69861" s="4"/>
      <c r="D69861" s="5"/>
      <c r="E69861" s="6"/>
      <c r="F69861" s="7"/>
      <c r="G69861" s="4"/>
    </row>
    <row r="69862" spans="1:7">
      <c r="A69862" s="1"/>
      <c r="B69862" s="4"/>
      <c r="C69862" s="4"/>
      <c r="D69862" s="5"/>
      <c r="E69862" s="6"/>
      <c r="F69862" s="7"/>
      <c r="G69862" s="4"/>
    </row>
    <row r="69863" spans="1:7">
      <c r="A69863" s="1"/>
      <c r="B69863" s="4"/>
      <c r="C69863" s="4"/>
      <c r="D69863" s="5"/>
      <c r="E69863" s="6"/>
      <c r="F69863" s="7"/>
      <c r="G69863" s="4"/>
    </row>
    <row r="69864" spans="1:7">
      <c r="A69864" s="1"/>
      <c r="B69864" s="4"/>
      <c r="C69864" s="4"/>
      <c r="D69864" s="5"/>
      <c r="E69864" s="6"/>
      <c r="F69864" s="7"/>
      <c r="G69864" s="4"/>
    </row>
    <row r="69865" spans="1:7">
      <c r="A69865" s="1"/>
      <c r="B69865" s="4"/>
      <c r="C69865" s="4"/>
      <c r="D69865" s="5"/>
      <c r="E69865" s="6"/>
      <c r="F69865" s="7"/>
      <c r="G69865" s="4"/>
    </row>
    <row r="69866" spans="1:7">
      <c r="A69866" s="1"/>
      <c r="B69866" s="4"/>
      <c r="C69866" s="4"/>
      <c r="D69866" s="5"/>
      <c r="E69866" s="6"/>
      <c r="F69866" s="7"/>
      <c r="G69866" s="4"/>
    </row>
    <row r="69867" spans="1:7">
      <c r="A69867" s="1"/>
      <c r="B69867" s="4"/>
      <c r="C69867" s="4"/>
      <c r="D69867" s="5"/>
      <c r="E69867" s="6"/>
      <c r="F69867" s="7"/>
      <c r="G69867" s="4"/>
    </row>
    <row r="69868" spans="1:7">
      <c r="A69868" s="1"/>
      <c r="B69868" s="4"/>
      <c r="C69868" s="4"/>
      <c r="D69868" s="5"/>
      <c r="E69868" s="6"/>
      <c r="F69868" s="7"/>
      <c r="G69868" s="4"/>
    </row>
    <row r="69869" spans="1:7">
      <c r="A69869" s="1"/>
      <c r="B69869" s="4"/>
      <c r="C69869" s="4"/>
      <c r="D69869" s="5"/>
      <c r="E69869" s="6"/>
      <c r="F69869" s="7"/>
      <c r="G69869" s="4"/>
    </row>
    <row r="69870" spans="1:7">
      <c r="A69870" s="1"/>
      <c r="B69870" s="4"/>
      <c r="C69870" s="4"/>
      <c r="D69870" s="5"/>
      <c r="E69870" s="6"/>
      <c r="F69870" s="7"/>
      <c r="G69870" s="4"/>
    </row>
    <row r="69871" spans="1:7">
      <c r="A69871" s="1"/>
      <c r="B69871" s="4"/>
      <c r="C69871" s="4"/>
      <c r="D69871" s="5"/>
      <c r="E69871" s="6"/>
      <c r="F69871" s="7"/>
      <c r="G69871" s="4"/>
    </row>
    <row r="69872" spans="1:7">
      <c r="A69872" s="1"/>
      <c r="B69872" s="4"/>
      <c r="C69872" s="4"/>
      <c r="D69872" s="5"/>
      <c r="E69872" s="6"/>
      <c r="F69872" s="7"/>
      <c r="G69872" s="4"/>
    </row>
    <row r="69873" spans="1:7">
      <c r="A69873" s="1"/>
      <c r="B69873" s="4"/>
      <c r="C69873" s="4"/>
      <c r="D69873" s="5"/>
      <c r="E69873" s="6"/>
      <c r="F69873" s="7"/>
      <c r="G69873" s="4"/>
    </row>
    <row r="69874" spans="1:7">
      <c r="A69874" s="1"/>
      <c r="B69874" s="4"/>
      <c r="C69874" s="4"/>
      <c r="D69874" s="5"/>
      <c r="E69874" s="6"/>
      <c r="F69874" s="7"/>
      <c r="G69874" s="4"/>
    </row>
    <row r="69875" spans="1:7">
      <c r="A69875" s="1"/>
      <c r="B69875" s="4"/>
      <c r="C69875" s="4"/>
      <c r="D69875" s="5"/>
      <c r="E69875" s="6"/>
      <c r="F69875" s="7"/>
      <c r="G69875" s="4"/>
    </row>
    <row r="69876" spans="1:7">
      <c r="A69876" s="1"/>
      <c r="B69876" s="4"/>
      <c r="C69876" s="4"/>
      <c r="D69876" s="5"/>
      <c r="E69876" s="6"/>
      <c r="F69876" s="7"/>
      <c r="G69876" s="4"/>
    </row>
    <row r="69877" spans="1:7">
      <c r="A69877" s="1"/>
      <c r="B69877" s="4"/>
      <c r="C69877" s="4"/>
      <c r="D69877" s="5"/>
      <c r="E69877" s="6"/>
      <c r="F69877" s="7"/>
      <c r="G69877" s="4"/>
    </row>
    <row r="69878" spans="1:7">
      <c r="A69878" s="1"/>
      <c r="B69878" s="4"/>
      <c r="C69878" s="4"/>
      <c r="D69878" s="5"/>
      <c r="E69878" s="6"/>
      <c r="F69878" s="7"/>
      <c r="G69878" s="4"/>
    </row>
    <row r="69879" spans="1:7">
      <c r="A69879" s="1"/>
      <c r="B69879" s="4"/>
      <c r="C69879" s="4"/>
      <c r="D69879" s="5"/>
      <c r="E69879" s="6"/>
      <c r="F69879" s="7"/>
      <c r="G69879" s="4"/>
    </row>
    <row r="69880" spans="1:7">
      <c r="A69880" s="1"/>
      <c r="B69880" s="4"/>
      <c r="C69880" s="4"/>
      <c r="D69880" s="5"/>
      <c r="E69880" s="6"/>
      <c r="F69880" s="7"/>
      <c r="G69880" s="4"/>
    </row>
    <row r="69881" spans="1:7">
      <c r="A69881" s="1"/>
      <c r="B69881" s="4"/>
      <c r="C69881" s="4"/>
      <c r="D69881" s="5"/>
      <c r="E69881" s="6"/>
      <c r="F69881" s="7"/>
      <c r="G69881" s="4"/>
    </row>
    <row r="69882" spans="1:7">
      <c r="A69882" s="1"/>
      <c r="B69882" s="4"/>
      <c r="C69882" s="4"/>
      <c r="D69882" s="5"/>
      <c r="E69882" s="6"/>
      <c r="F69882" s="7"/>
      <c r="G69882" s="4"/>
    </row>
    <row r="69883" spans="1:7">
      <c r="A69883" s="1"/>
      <c r="B69883" s="4"/>
      <c r="C69883" s="4"/>
      <c r="D69883" s="5"/>
      <c r="E69883" s="6"/>
      <c r="F69883" s="7"/>
      <c r="G69883" s="4"/>
    </row>
    <row r="69884" spans="1:7">
      <c r="A69884" s="1"/>
      <c r="B69884" s="4"/>
      <c r="C69884" s="4"/>
      <c r="D69884" s="5"/>
      <c r="E69884" s="6"/>
      <c r="F69884" s="7"/>
      <c r="G69884" s="4"/>
    </row>
    <row r="69885" spans="1:7">
      <c r="A69885" s="1"/>
      <c r="B69885" s="4"/>
      <c r="C69885" s="4"/>
      <c r="D69885" s="5"/>
      <c r="E69885" s="6"/>
      <c r="F69885" s="7"/>
      <c r="G69885" s="4"/>
    </row>
    <row r="69886" spans="1:7">
      <c r="A69886" s="1"/>
      <c r="B69886" s="4"/>
      <c r="C69886" s="4"/>
      <c r="D69886" s="5"/>
      <c r="E69886" s="6"/>
      <c r="F69886" s="7"/>
      <c r="G69886" s="4"/>
    </row>
    <row r="69887" spans="1:7">
      <c r="A69887" s="1"/>
      <c r="B69887" s="4"/>
      <c r="C69887" s="4"/>
      <c r="D69887" s="5"/>
      <c r="E69887" s="6"/>
      <c r="F69887" s="7"/>
      <c r="G69887" s="4"/>
    </row>
    <row r="69888" spans="1:7">
      <c r="A69888" s="1"/>
      <c r="B69888" s="4"/>
      <c r="C69888" s="4"/>
      <c r="D69888" s="5"/>
      <c r="E69888" s="6"/>
      <c r="F69888" s="7"/>
      <c r="G69888" s="4"/>
    </row>
    <row r="69889" spans="1:7">
      <c r="A69889" s="1"/>
      <c r="B69889" s="4"/>
      <c r="C69889" s="4"/>
      <c r="D69889" s="5"/>
      <c r="E69889" s="6"/>
      <c r="F69889" s="7"/>
      <c r="G69889" s="4"/>
    </row>
    <row r="69890" spans="1:7">
      <c r="A69890" s="1"/>
      <c r="B69890" s="4"/>
      <c r="C69890" s="4"/>
      <c r="D69890" s="5"/>
      <c r="E69890" s="6"/>
      <c r="F69890" s="7"/>
      <c r="G69890" s="4"/>
    </row>
    <row r="69891" spans="1:7">
      <c r="A69891" s="1"/>
      <c r="B69891" s="4"/>
      <c r="C69891" s="4"/>
      <c r="D69891" s="5"/>
      <c r="E69891" s="6"/>
      <c r="F69891" s="7"/>
      <c r="G69891" s="4"/>
    </row>
    <row r="69892" spans="1:7">
      <c r="A69892" s="1"/>
      <c r="B69892" s="4"/>
      <c r="C69892" s="4"/>
      <c r="D69892" s="5"/>
      <c r="E69892" s="6"/>
      <c r="F69892" s="7"/>
      <c r="G69892" s="4"/>
    </row>
    <row r="69893" spans="1:7">
      <c r="A69893" s="1"/>
      <c r="B69893" s="4"/>
      <c r="C69893" s="4"/>
      <c r="D69893" s="5"/>
      <c r="E69893" s="6"/>
      <c r="F69893" s="7"/>
      <c r="G69893" s="4"/>
    </row>
    <row r="69894" spans="1:7">
      <c r="A69894" s="1"/>
      <c r="B69894" s="4"/>
      <c r="C69894" s="4"/>
      <c r="D69894" s="5"/>
      <c r="E69894" s="6"/>
      <c r="F69894" s="7"/>
      <c r="G69894" s="4"/>
    </row>
    <row r="69895" spans="1:7">
      <c r="A69895" s="1"/>
      <c r="B69895" s="4"/>
      <c r="C69895" s="4"/>
      <c r="D69895" s="5"/>
      <c r="E69895" s="6"/>
      <c r="F69895" s="7"/>
      <c r="G69895" s="4"/>
    </row>
    <row r="69896" spans="1:7">
      <c r="A69896" s="1"/>
      <c r="B69896" s="4"/>
      <c r="C69896" s="4"/>
      <c r="D69896" s="5"/>
      <c r="E69896" s="6"/>
      <c r="F69896" s="7"/>
      <c r="G69896" s="4"/>
    </row>
    <row r="69897" spans="1:7">
      <c r="A69897" s="1"/>
      <c r="B69897" s="4"/>
      <c r="C69897" s="4"/>
      <c r="D69897" s="5"/>
      <c r="E69897" s="6"/>
      <c r="F69897" s="7"/>
      <c r="G69897" s="4"/>
    </row>
    <row r="69898" spans="1:7">
      <c r="A69898" s="1"/>
      <c r="B69898" s="4"/>
      <c r="C69898" s="4"/>
      <c r="D69898" s="5"/>
      <c r="E69898" s="6"/>
      <c r="F69898" s="7"/>
      <c r="G69898" s="4"/>
    </row>
    <row r="69899" spans="1:7">
      <c r="A69899" s="1"/>
      <c r="B69899" s="4"/>
      <c r="C69899" s="4"/>
      <c r="D69899" s="5"/>
      <c r="E69899" s="6"/>
      <c r="F69899" s="7"/>
      <c r="G69899" s="4"/>
    </row>
    <row r="69900" spans="1:7">
      <c r="A69900" s="1"/>
      <c r="B69900" s="4"/>
      <c r="C69900" s="4"/>
      <c r="D69900" s="5"/>
      <c r="E69900" s="6"/>
      <c r="F69900" s="7"/>
      <c r="G69900" s="4"/>
    </row>
    <row r="69901" spans="1:7">
      <c r="A69901" s="1"/>
      <c r="B69901" s="4"/>
      <c r="C69901" s="4"/>
      <c r="D69901" s="5"/>
      <c r="E69901" s="6"/>
      <c r="F69901" s="7"/>
      <c r="G69901" s="4"/>
    </row>
    <row r="69902" spans="1:7">
      <c r="A69902" s="1"/>
      <c r="B69902" s="4"/>
      <c r="C69902" s="4"/>
      <c r="D69902" s="5"/>
      <c r="E69902" s="6"/>
      <c r="F69902" s="7"/>
      <c r="G69902" s="4"/>
    </row>
    <row r="69903" spans="1:7">
      <c r="A69903" s="1"/>
      <c r="B69903" s="4"/>
      <c r="C69903" s="4"/>
      <c r="D69903" s="5"/>
      <c r="E69903" s="6"/>
      <c r="F69903" s="7"/>
      <c r="G69903" s="4"/>
    </row>
    <row r="69904" spans="1:7">
      <c r="A69904" s="1"/>
      <c r="B69904" s="4"/>
      <c r="C69904" s="4"/>
      <c r="D69904" s="5"/>
      <c r="E69904" s="6"/>
      <c r="F69904" s="7"/>
      <c r="G69904" s="4"/>
    </row>
    <row r="69905" spans="1:7">
      <c r="A69905" s="1"/>
      <c r="B69905" s="4"/>
      <c r="C69905" s="4"/>
      <c r="D69905" s="5"/>
      <c r="E69905" s="6"/>
      <c r="F69905" s="7"/>
      <c r="G69905" s="4"/>
    </row>
    <row r="69906" spans="1:7">
      <c r="A69906" s="1"/>
      <c r="B69906" s="4"/>
      <c r="C69906" s="4"/>
      <c r="D69906" s="5"/>
      <c r="E69906" s="6"/>
      <c r="F69906" s="7"/>
      <c r="G69906" s="4"/>
    </row>
    <row r="69907" spans="1:7">
      <c r="A69907" s="1"/>
      <c r="B69907" s="4"/>
      <c r="C69907" s="4"/>
      <c r="D69907" s="5"/>
      <c r="E69907" s="6"/>
      <c r="F69907" s="7"/>
      <c r="G69907" s="4"/>
    </row>
    <row r="69908" spans="1:7">
      <c r="A69908" s="1"/>
      <c r="B69908" s="4"/>
      <c r="C69908" s="4"/>
      <c r="D69908" s="5"/>
      <c r="E69908" s="6"/>
      <c r="F69908" s="7"/>
      <c r="G69908" s="4"/>
    </row>
    <row r="69909" spans="1:7">
      <c r="A69909" s="1"/>
      <c r="B69909" s="4"/>
      <c r="C69909" s="4"/>
      <c r="D69909" s="5"/>
      <c r="E69909" s="6"/>
      <c r="F69909" s="7"/>
      <c r="G69909" s="4"/>
    </row>
    <row r="69910" spans="1:7">
      <c r="A69910" s="1"/>
      <c r="B69910" s="4"/>
      <c r="C69910" s="4"/>
      <c r="D69910" s="5"/>
      <c r="E69910" s="6"/>
      <c r="F69910" s="7"/>
      <c r="G69910" s="4"/>
    </row>
    <row r="69911" spans="1:7">
      <c r="A69911" s="1"/>
      <c r="B69911" s="4"/>
      <c r="C69911" s="4"/>
      <c r="D69911" s="5"/>
      <c r="E69911" s="6"/>
      <c r="F69911" s="7"/>
      <c r="G69911" s="4"/>
    </row>
    <row r="69912" spans="1:7">
      <c r="A69912" s="1"/>
      <c r="B69912" s="4"/>
      <c r="C69912" s="4"/>
      <c r="D69912" s="5"/>
      <c r="E69912" s="6"/>
      <c r="F69912" s="7"/>
      <c r="G69912" s="4"/>
    </row>
    <row r="69913" spans="1:7">
      <c r="A69913" s="1"/>
      <c r="B69913" s="4"/>
      <c r="C69913" s="4"/>
      <c r="D69913" s="5"/>
      <c r="E69913" s="6"/>
      <c r="F69913" s="7"/>
      <c r="G69913" s="4"/>
    </row>
    <row r="69914" spans="1:7">
      <c r="A69914" s="1"/>
      <c r="B69914" s="4"/>
      <c r="C69914" s="4"/>
      <c r="D69914" s="5"/>
      <c r="E69914" s="6"/>
      <c r="F69914" s="7"/>
      <c r="G69914" s="4"/>
    </row>
    <row r="69915" spans="1:7">
      <c r="A69915" s="1"/>
      <c r="B69915" s="4"/>
      <c r="C69915" s="4"/>
      <c r="D69915" s="5"/>
      <c r="E69915" s="6"/>
      <c r="F69915" s="7"/>
      <c r="G69915" s="4"/>
    </row>
    <row r="69916" spans="1:7">
      <c r="A69916" s="1"/>
      <c r="B69916" s="4"/>
      <c r="C69916" s="4"/>
      <c r="D69916" s="5"/>
      <c r="E69916" s="6"/>
      <c r="F69916" s="7"/>
      <c r="G69916" s="4"/>
    </row>
    <row r="69917" spans="1:7">
      <c r="A69917" s="1"/>
      <c r="B69917" s="4"/>
      <c r="C69917" s="4"/>
      <c r="D69917" s="5"/>
      <c r="E69917" s="6"/>
      <c r="F69917" s="7"/>
      <c r="G69917" s="4"/>
    </row>
    <row r="69918" spans="1:7">
      <c r="A69918" s="1"/>
      <c r="B69918" s="4"/>
      <c r="C69918" s="4"/>
      <c r="D69918" s="5"/>
      <c r="E69918" s="6"/>
      <c r="F69918" s="7"/>
      <c r="G69918" s="4"/>
    </row>
    <row r="69919" spans="1:7">
      <c r="A69919" s="1"/>
      <c r="B69919" s="4"/>
      <c r="C69919" s="4"/>
      <c r="D69919" s="5"/>
      <c r="E69919" s="6"/>
      <c r="F69919" s="7"/>
      <c r="G69919" s="4"/>
    </row>
    <row r="69920" spans="1:7">
      <c r="A69920" s="1"/>
      <c r="B69920" s="4"/>
      <c r="C69920" s="4"/>
      <c r="D69920" s="5"/>
      <c r="E69920" s="6"/>
      <c r="F69920" s="7"/>
      <c r="G69920" s="4"/>
    </row>
    <row r="69921" spans="1:7">
      <c r="A69921" s="1"/>
      <c r="B69921" s="4"/>
      <c r="C69921" s="4"/>
      <c r="D69921" s="5"/>
      <c r="E69921" s="6"/>
      <c r="F69921" s="7"/>
      <c r="G69921" s="4"/>
    </row>
    <row r="69922" spans="1:7">
      <c r="A69922" s="1"/>
      <c r="B69922" s="4"/>
      <c r="C69922" s="4"/>
      <c r="D69922" s="5"/>
      <c r="E69922" s="6"/>
      <c r="F69922" s="7"/>
      <c r="G69922" s="4"/>
    </row>
    <row r="69923" spans="1:7">
      <c r="A69923" s="1"/>
      <c r="B69923" s="4"/>
      <c r="C69923" s="4"/>
      <c r="D69923" s="5"/>
      <c r="E69923" s="6"/>
      <c r="F69923" s="7"/>
      <c r="G69923" s="4"/>
    </row>
    <row r="69924" spans="1:7">
      <c r="A69924" s="1"/>
      <c r="B69924" s="4"/>
      <c r="C69924" s="4"/>
      <c r="D69924" s="5"/>
      <c r="E69924" s="6"/>
      <c r="F69924" s="7"/>
      <c r="G69924" s="4"/>
    </row>
    <row r="69925" spans="1:7">
      <c r="A69925" s="1"/>
      <c r="B69925" s="4"/>
      <c r="C69925" s="4"/>
      <c r="D69925" s="5"/>
      <c r="E69925" s="6"/>
      <c r="F69925" s="7"/>
      <c r="G69925" s="4"/>
    </row>
    <row r="69926" spans="1:7">
      <c r="A69926" s="1"/>
      <c r="B69926" s="4"/>
      <c r="C69926" s="4"/>
      <c r="D69926" s="5"/>
      <c r="E69926" s="6"/>
      <c r="F69926" s="7"/>
      <c r="G69926" s="4"/>
    </row>
    <row r="69927" spans="1:7">
      <c r="A69927" s="1"/>
      <c r="B69927" s="4"/>
      <c r="C69927" s="4"/>
      <c r="D69927" s="5"/>
      <c r="E69927" s="6"/>
      <c r="F69927" s="7"/>
      <c r="G69927" s="4"/>
    </row>
    <row r="69928" spans="1:7">
      <c r="A69928" s="1"/>
      <c r="B69928" s="4"/>
      <c r="C69928" s="4"/>
      <c r="D69928" s="5"/>
      <c r="E69928" s="6"/>
      <c r="F69928" s="7"/>
      <c r="G69928" s="4"/>
    </row>
    <row r="69929" spans="1:7">
      <c r="A69929" s="1"/>
      <c r="B69929" s="4"/>
      <c r="C69929" s="4"/>
      <c r="D69929" s="5"/>
      <c r="E69929" s="6"/>
      <c r="F69929" s="7"/>
      <c r="G69929" s="4"/>
    </row>
    <row r="69930" spans="1:7">
      <c r="A69930" s="1"/>
      <c r="B69930" s="4"/>
      <c r="C69930" s="4"/>
      <c r="D69930" s="5"/>
      <c r="E69930" s="6"/>
      <c r="F69930" s="7"/>
      <c r="G69930" s="4"/>
    </row>
    <row r="69931" spans="1:7">
      <c r="A69931" s="1"/>
      <c r="B69931" s="4"/>
      <c r="C69931" s="4"/>
      <c r="D69931" s="5"/>
      <c r="E69931" s="6"/>
      <c r="F69931" s="7"/>
      <c r="G69931" s="4"/>
    </row>
    <row r="69932" spans="1:7">
      <c r="A69932" s="1"/>
      <c r="B69932" s="4"/>
      <c r="C69932" s="4"/>
      <c r="D69932" s="5"/>
      <c r="E69932" s="6"/>
      <c r="F69932" s="7"/>
      <c r="G69932" s="4"/>
    </row>
    <row r="69933" spans="1:7">
      <c r="A69933" s="1"/>
      <c r="B69933" s="4"/>
      <c r="C69933" s="4"/>
      <c r="D69933" s="5"/>
      <c r="E69933" s="6"/>
      <c r="F69933" s="7"/>
      <c r="G69933" s="4"/>
    </row>
    <row r="69934" spans="1:7">
      <c r="A69934" s="1"/>
      <c r="B69934" s="4"/>
      <c r="C69934" s="4"/>
      <c r="D69934" s="5"/>
      <c r="E69934" s="6"/>
      <c r="F69934" s="7"/>
      <c r="G69934" s="4"/>
    </row>
    <row r="69935" spans="1:7">
      <c r="A69935" s="1"/>
      <c r="B69935" s="4"/>
      <c r="C69935" s="4"/>
      <c r="D69935" s="5"/>
      <c r="E69935" s="6"/>
      <c r="F69935" s="7"/>
      <c r="G69935" s="4"/>
    </row>
    <row r="69936" spans="1:7">
      <c r="A69936" s="1"/>
      <c r="B69936" s="4"/>
      <c r="C69936" s="4"/>
      <c r="D69936" s="5"/>
      <c r="E69936" s="6"/>
      <c r="F69936" s="7"/>
      <c r="G69936" s="4"/>
    </row>
    <row r="69937" spans="1:7">
      <c r="A69937" s="1"/>
      <c r="B69937" s="4"/>
      <c r="C69937" s="4"/>
      <c r="D69937" s="5"/>
      <c r="E69937" s="6"/>
      <c r="F69937" s="7"/>
      <c r="G69937" s="4"/>
    </row>
    <row r="69938" spans="1:7">
      <c r="A69938" s="1"/>
      <c r="B69938" s="4"/>
      <c r="C69938" s="4"/>
      <c r="D69938" s="5"/>
      <c r="E69938" s="6"/>
      <c r="F69938" s="7"/>
      <c r="G69938" s="4"/>
    </row>
    <row r="69939" spans="1:7">
      <c r="A69939" s="1"/>
      <c r="B69939" s="4"/>
      <c r="C69939" s="4"/>
      <c r="D69939" s="5"/>
      <c r="E69939" s="6"/>
      <c r="F69939" s="7"/>
      <c r="G69939" s="4"/>
    </row>
    <row r="69940" spans="1:7">
      <c r="A69940" s="1"/>
      <c r="B69940" s="4"/>
      <c r="C69940" s="4"/>
      <c r="D69940" s="5"/>
      <c r="E69940" s="6"/>
      <c r="F69940" s="7"/>
      <c r="G69940" s="4"/>
    </row>
    <row r="69941" spans="1:7">
      <c r="A69941" s="1"/>
      <c r="B69941" s="4"/>
      <c r="C69941" s="4"/>
      <c r="D69941" s="5"/>
      <c r="E69941" s="6"/>
      <c r="F69941" s="7"/>
      <c r="G69941" s="4"/>
    </row>
    <row r="69942" spans="1:7">
      <c r="A69942" s="1"/>
      <c r="B69942" s="4"/>
      <c r="C69942" s="4"/>
      <c r="D69942" s="5"/>
      <c r="E69942" s="6"/>
      <c r="F69942" s="7"/>
      <c r="G69942" s="4"/>
    </row>
    <row r="69943" spans="1:7">
      <c r="A69943" s="1"/>
      <c r="B69943" s="4"/>
      <c r="C69943" s="4"/>
      <c r="D69943" s="5"/>
      <c r="E69943" s="6"/>
      <c r="F69943" s="7"/>
      <c r="G69943" s="4"/>
    </row>
    <row r="69944" spans="1:7">
      <c r="A69944" s="1"/>
      <c r="B69944" s="4"/>
      <c r="C69944" s="4"/>
      <c r="D69944" s="5"/>
      <c r="E69944" s="6"/>
      <c r="F69944" s="7"/>
      <c r="G69944" s="4"/>
    </row>
    <row r="69945" spans="1:7">
      <c r="A69945" s="1"/>
      <c r="B69945" s="4"/>
      <c r="C69945" s="4"/>
      <c r="D69945" s="5"/>
      <c r="E69945" s="6"/>
      <c r="F69945" s="7"/>
      <c r="G69945" s="4"/>
    </row>
    <row r="69946" spans="1:7">
      <c r="A69946" s="1"/>
      <c r="B69946" s="4"/>
      <c r="C69946" s="4"/>
      <c r="D69946" s="5"/>
      <c r="E69946" s="6"/>
      <c r="F69946" s="7"/>
      <c r="G69946" s="4"/>
    </row>
    <row r="69947" spans="1:7">
      <c r="A69947" s="1"/>
      <c r="B69947" s="4"/>
      <c r="C69947" s="4"/>
      <c r="D69947" s="5"/>
      <c r="E69947" s="6"/>
      <c r="F69947" s="7"/>
      <c r="G69947" s="4"/>
    </row>
    <row r="69948" spans="1:7">
      <c r="A69948" s="1"/>
      <c r="B69948" s="4"/>
      <c r="C69948" s="4"/>
      <c r="D69948" s="5"/>
      <c r="E69948" s="6"/>
      <c r="F69948" s="7"/>
      <c r="G69948" s="4"/>
    </row>
    <row r="69949" spans="1:7">
      <c r="A69949" s="1"/>
      <c r="B69949" s="4"/>
      <c r="C69949" s="4"/>
      <c r="D69949" s="5"/>
      <c r="E69949" s="6"/>
      <c r="F69949" s="7"/>
      <c r="G69949" s="4"/>
    </row>
    <row r="69950" spans="1:7">
      <c r="A69950" s="1"/>
      <c r="B69950" s="4"/>
      <c r="C69950" s="4"/>
      <c r="D69950" s="5"/>
      <c r="E69950" s="6"/>
      <c r="F69950" s="7"/>
      <c r="G69950" s="4"/>
    </row>
    <row r="69951" spans="1:7">
      <c r="A69951" s="1"/>
      <c r="B69951" s="4"/>
      <c r="C69951" s="4"/>
      <c r="D69951" s="5"/>
      <c r="E69951" s="6"/>
      <c r="F69951" s="7"/>
      <c r="G69951" s="4"/>
    </row>
    <row r="69952" spans="1:7">
      <c r="A69952" s="1"/>
      <c r="B69952" s="4"/>
      <c r="C69952" s="4"/>
      <c r="D69952" s="5"/>
      <c r="E69952" s="6"/>
      <c r="F69952" s="7"/>
      <c r="G69952" s="4"/>
    </row>
    <row r="69953" spans="1:7">
      <c r="A69953" s="1"/>
      <c r="B69953" s="4"/>
      <c r="C69953" s="4"/>
      <c r="D69953" s="5"/>
      <c r="E69953" s="6"/>
      <c r="F69953" s="7"/>
      <c r="G69953" s="4"/>
    </row>
    <row r="69954" spans="1:7">
      <c r="A69954" s="1"/>
      <c r="B69954" s="4"/>
      <c r="C69954" s="4"/>
      <c r="D69954" s="5"/>
      <c r="E69954" s="6"/>
      <c r="F69954" s="7"/>
      <c r="G69954" s="4"/>
    </row>
    <row r="69955" spans="1:7">
      <c r="A69955" s="1"/>
      <c r="B69955" s="4"/>
      <c r="C69955" s="4"/>
      <c r="D69955" s="5"/>
      <c r="E69955" s="6"/>
      <c r="F69955" s="7"/>
      <c r="G69955" s="4"/>
    </row>
    <row r="69956" spans="1:7">
      <c r="A69956" s="1"/>
      <c r="B69956" s="4"/>
      <c r="C69956" s="4"/>
      <c r="D69956" s="5"/>
      <c r="E69956" s="6"/>
      <c r="F69956" s="7"/>
      <c r="G69956" s="4"/>
    </row>
    <row r="69957" spans="1:7">
      <c r="A69957" s="1"/>
      <c r="B69957" s="4"/>
      <c r="C69957" s="4"/>
      <c r="D69957" s="5"/>
      <c r="E69957" s="6"/>
      <c r="F69957" s="7"/>
      <c r="G69957" s="4"/>
    </row>
    <row r="69958" spans="1:7">
      <c r="A69958" s="1"/>
      <c r="B69958" s="4"/>
      <c r="C69958" s="4"/>
      <c r="D69958" s="5"/>
      <c r="E69958" s="6"/>
      <c r="F69958" s="7"/>
      <c r="G69958" s="4"/>
    </row>
    <row r="69959" spans="1:7">
      <c r="A69959" s="1"/>
      <c r="B69959" s="4"/>
      <c r="C69959" s="4"/>
      <c r="D69959" s="5"/>
      <c r="E69959" s="6"/>
      <c r="F69959" s="7"/>
      <c r="G69959" s="4"/>
    </row>
    <row r="69960" spans="1:7">
      <c r="A69960" s="1"/>
      <c r="B69960" s="4"/>
      <c r="C69960" s="4"/>
      <c r="D69960" s="5"/>
      <c r="E69960" s="6"/>
      <c r="F69960" s="7"/>
      <c r="G69960" s="4"/>
    </row>
    <row r="69961" spans="1:7">
      <c r="A69961" s="1"/>
      <c r="B69961" s="4"/>
      <c r="C69961" s="4"/>
      <c r="D69961" s="5"/>
      <c r="E69961" s="6"/>
      <c r="F69961" s="7"/>
      <c r="G69961" s="4"/>
    </row>
    <row r="69962" spans="1:7">
      <c r="A69962" s="1"/>
      <c r="B69962" s="4"/>
      <c r="C69962" s="4"/>
      <c r="D69962" s="5"/>
      <c r="E69962" s="6"/>
      <c r="F69962" s="7"/>
      <c r="G69962" s="4"/>
    </row>
    <row r="69963" spans="1:7">
      <c r="A69963" s="1"/>
      <c r="B69963" s="4"/>
      <c r="C69963" s="4"/>
      <c r="D69963" s="5"/>
      <c r="E69963" s="6"/>
      <c r="F69963" s="7"/>
      <c r="G69963" s="4"/>
    </row>
    <row r="69964" spans="1:7">
      <c r="A69964" s="1"/>
      <c r="B69964" s="4"/>
      <c r="C69964" s="4"/>
      <c r="D69964" s="5"/>
      <c r="E69964" s="6"/>
      <c r="F69964" s="7"/>
      <c r="G69964" s="4"/>
    </row>
    <row r="69965" spans="1:7">
      <c r="A69965" s="1"/>
      <c r="B69965" s="4"/>
      <c r="C69965" s="4"/>
      <c r="D69965" s="5"/>
      <c r="E69965" s="6"/>
      <c r="F69965" s="7"/>
      <c r="G69965" s="4"/>
    </row>
    <row r="69966" spans="1:7">
      <c r="A69966" s="1"/>
      <c r="B69966" s="4"/>
      <c r="C69966" s="4"/>
      <c r="D69966" s="5"/>
      <c r="E69966" s="6"/>
      <c r="F69966" s="7"/>
      <c r="G69966" s="4"/>
    </row>
    <row r="69967" spans="1:7">
      <c r="A69967" s="1"/>
      <c r="B69967" s="4"/>
      <c r="C69967" s="4"/>
      <c r="D69967" s="5"/>
      <c r="E69967" s="6"/>
      <c r="F69967" s="7"/>
      <c r="G69967" s="4"/>
    </row>
    <row r="69968" spans="1:7">
      <c r="A69968" s="1"/>
      <c r="B69968" s="4"/>
      <c r="C69968" s="4"/>
      <c r="D69968" s="5"/>
      <c r="E69968" s="6"/>
      <c r="F69968" s="7"/>
      <c r="G69968" s="4"/>
    </row>
    <row r="69969" spans="1:7">
      <c r="A69969" s="1"/>
      <c r="B69969" s="4"/>
      <c r="C69969" s="4"/>
      <c r="D69969" s="5"/>
      <c r="E69969" s="6"/>
      <c r="F69969" s="7"/>
      <c r="G69969" s="4"/>
    </row>
    <row r="69970" spans="1:7">
      <c r="A69970" s="1"/>
      <c r="B69970" s="4"/>
      <c r="C69970" s="4"/>
      <c r="D69970" s="5"/>
      <c r="E69970" s="6"/>
      <c r="F69970" s="7"/>
      <c r="G69970" s="4"/>
    </row>
    <row r="69971" spans="1:7">
      <c r="A69971" s="1"/>
      <c r="B69971" s="4"/>
      <c r="C69971" s="4"/>
      <c r="D69971" s="5"/>
      <c r="E69971" s="6"/>
      <c r="F69971" s="7"/>
      <c r="G69971" s="4"/>
    </row>
    <row r="69972" spans="1:7">
      <c r="A69972" s="1"/>
      <c r="B69972" s="4"/>
      <c r="C69972" s="4"/>
      <c r="D69972" s="5"/>
      <c r="E69972" s="6"/>
      <c r="F69972" s="7"/>
      <c r="G69972" s="4"/>
    </row>
    <row r="69973" spans="1:7">
      <c r="A69973" s="1"/>
      <c r="B69973" s="4"/>
      <c r="C69973" s="4"/>
      <c r="D69973" s="5"/>
      <c r="E69973" s="6"/>
      <c r="F69973" s="7"/>
      <c r="G69973" s="4"/>
    </row>
    <row r="69974" spans="1:7">
      <c r="A69974" s="1"/>
      <c r="B69974" s="4"/>
      <c r="C69974" s="4"/>
      <c r="D69974" s="5"/>
      <c r="E69974" s="6"/>
      <c r="F69974" s="7"/>
      <c r="G69974" s="4"/>
    </row>
    <row r="69975" spans="1:7">
      <c r="A69975" s="1"/>
      <c r="B69975" s="4"/>
      <c r="C69975" s="4"/>
      <c r="D69975" s="5"/>
      <c r="E69975" s="6"/>
      <c r="F69975" s="7"/>
      <c r="G69975" s="4"/>
    </row>
    <row r="69976" spans="1:7">
      <c r="A69976" s="1"/>
      <c r="B69976" s="4"/>
      <c r="C69976" s="4"/>
      <c r="D69976" s="5"/>
      <c r="E69976" s="6"/>
      <c r="F69976" s="7"/>
      <c r="G69976" s="4"/>
    </row>
    <row r="69977" spans="1:7">
      <c r="A69977" s="1"/>
      <c r="B69977" s="4"/>
      <c r="C69977" s="4"/>
      <c r="D69977" s="5"/>
      <c r="E69977" s="6"/>
      <c r="F69977" s="7"/>
      <c r="G69977" s="4"/>
    </row>
    <row r="69978" spans="1:7">
      <c r="A69978" s="1"/>
      <c r="B69978" s="4"/>
      <c r="C69978" s="4"/>
      <c r="D69978" s="5"/>
      <c r="E69978" s="6"/>
      <c r="F69978" s="7"/>
      <c r="G69978" s="4"/>
    </row>
    <row r="69979" spans="1:7">
      <c r="A69979" s="1"/>
      <c r="B69979" s="4"/>
      <c r="C69979" s="4"/>
      <c r="D69979" s="5"/>
      <c r="E69979" s="6"/>
      <c r="F69979" s="7"/>
      <c r="G69979" s="4"/>
    </row>
    <row r="69980" spans="1:7">
      <c r="A69980" s="1"/>
      <c r="B69980" s="4"/>
      <c r="C69980" s="4"/>
      <c r="D69980" s="5"/>
      <c r="E69980" s="6"/>
      <c r="F69980" s="7"/>
      <c r="G69980" s="4"/>
    </row>
    <row r="69981" spans="1:7">
      <c r="A69981" s="1"/>
      <c r="B69981" s="4"/>
      <c r="C69981" s="4"/>
      <c r="D69981" s="5"/>
      <c r="E69981" s="6"/>
      <c r="F69981" s="7"/>
      <c r="G69981" s="4"/>
    </row>
    <row r="69982" spans="1:7">
      <c r="A69982" s="1"/>
      <c r="B69982" s="4"/>
      <c r="C69982" s="4"/>
      <c r="D69982" s="5"/>
      <c r="E69982" s="6"/>
      <c r="F69982" s="7"/>
      <c r="G69982" s="4"/>
    </row>
    <row r="69983" spans="1:7">
      <c r="A69983" s="1"/>
      <c r="B69983" s="4"/>
      <c r="C69983" s="4"/>
      <c r="D69983" s="5"/>
      <c r="E69983" s="6"/>
      <c r="F69983" s="7"/>
      <c r="G69983" s="4"/>
    </row>
    <row r="69984" spans="1:7">
      <c r="A69984" s="1"/>
      <c r="B69984" s="4"/>
      <c r="C69984" s="4"/>
      <c r="D69984" s="5"/>
      <c r="E69984" s="6"/>
      <c r="F69984" s="7"/>
      <c r="G69984" s="4"/>
    </row>
    <row r="69985" spans="1:7">
      <c r="A69985" s="1"/>
      <c r="B69985" s="4"/>
      <c r="C69985" s="4"/>
      <c r="D69985" s="5"/>
      <c r="E69985" s="6"/>
      <c r="F69985" s="7"/>
      <c r="G69985" s="4"/>
    </row>
    <row r="69986" spans="1:7">
      <c r="A69986" s="1"/>
      <c r="B69986" s="4"/>
      <c r="C69986" s="4"/>
      <c r="D69986" s="5"/>
      <c r="E69986" s="6"/>
      <c r="F69986" s="7"/>
      <c r="G69986" s="4"/>
    </row>
    <row r="69987" spans="1:7">
      <c r="A69987" s="1"/>
      <c r="B69987" s="4"/>
      <c r="C69987" s="4"/>
      <c r="D69987" s="5"/>
      <c r="E69987" s="6"/>
      <c r="F69987" s="7"/>
      <c r="G69987" s="4"/>
    </row>
    <row r="69988" spans="1:7">
      <c r="A69988" s="1"/>
      <c r="B69988" s="4"/>
      <c r="C69988" s="4"/>
      <c r="D69988" s="5"/>
      <c r="E69988" s="6"/>
      <c r="F69988" s="7"/>
      <c r="G69988" s="4"/>
    </row>
    <row r="69989" spans="1:7">
      <c r="A69989" s="1"/>
      <c r="B69989" s="4"/>
      <c r="C69989" s="4"/>
      <c r="D69989" s="5"/>
      <c r="E69989" s="6"/>
      <c r="F69989" s="7"/>
      <c r="G69989" s="4"/>
    </row>
    <row r="69990" spans="1:7">
      <c r="A69990" s="1"/>
      <c r="B69990" s="4"/>
      <c r="C69990" s="4"/>
      <c r="D69990" s="5"/>
      <c r="E69990" s="6"/>
      <c r="F69990" s="7"/>
      <c r="G69990" s="4"/>
    </row>
    <row r="69991" spans="1:7">
      <c r="A69991" s="1"/>
      <c r="B69991" s="4"/>
      <c r="C69991" s="4"/>
      <c r="D69991" s="5"/>
      <c r="E69991" s="6"/>
      <c r="F69991" s="7"/>
      <c r="G69991" s="4"/>
    </row>
    <row r="69992" spans="1:7">
      <c r="A69992" s="1"/>
      <c r="B69992" s="4"/>
      <c r="C69992" s="4"/>
      <c r="D69992" s="5"/>
      <c r="E69992" s="6"/>
      <c r="F69992" s="7"/>
      <c r="G69992" s="4"/>
    </row>
    <row r="69993" spans="1:7">
      <c r="A69993" s="1"/>
      <c r="B69993" s="4"/>
      <c r="C69993" s="4"/>
      <c r="D69993" s="5"/>
      <c r="E69993" s="6"/>
      <c r="F69993" s="7"/>
      <c r="G69993" s="4"/>
    </row>
    <row r="69994" spans="1:7">
      <c r="A69994" s="1"/>
      <c r="B69994" s="4"/>
      <c r="C69994" s="4"/>
      <c r="D69994" s="5"/>
      <c r="E69994" s="6"/>
      <c r="F69994" s="7"/>
      <c r="G69994" s="4"/>
    </row>
    <row r="69995" spans="1:7">
      <c r="A69995" s="1"/>
      <c r="B69995" s="4"/>
      <c r="C69995" s="4"/>
      <c r="D69995" s="5"/>
      <c r="E69995" s="6"/>
      <c r="F69995" s="7"/>
      <c r="G69995" s="4"/>
    </row>
    <row r="69996" spans="1:7">
      <c r="A69996" s="1"/>
      <c r="B69996" s="4"/>
      <c r="C69996" s="4"/>
      <c r="D69996" s="5"/>
      <c r="E69996" s="6"/>
      <c r="F69996" s="7"/>
      <c r="G69996" s="4"/>
    </row>
    <row r="69997" spans="1:7">
      <c r="A69997" s="1"/>
      <c r="B69997" s="4"/>
      <c r="C69997" s="4"/>
      <c r="D69997" s="5"/>
      <c r="E69997" s="6"/>
      <c r="F69997" s="7"/>
      <c r="G69997" s="4"/>
    </row>
    <row r="69998" spans="1:7">
      <c r="A69998" s="1"/>
      <c r="B69998" s="4"/>
      <c r="C69998" s="4"/>
      <c r="D69998" s="5"/>
      <c r="E69998" s="6"/>
      <c r="F69998" s="7"/>
      <c r="G69998" s="4"/>
    </row>
    <row r="69999" spans="1:7">
      <c r="A69999" s="1"/>
      <c r="B69999" s="4"/>
      <c r="C69999" s="4"/>
      <c r="D69999" s="5"/>
      <c r="E69999" s="6"/>
      <c r="F69999" s="7"/>
      <c r="G69999" s="4"/>
    </row>
    <row r="70000" spans="1:7">
      <c r="A70000" s="1"/>
      <c r="B70000" s="4"/>
      <c r="C70000" s="4"/>
      <c r="D70000" s="5"/>
      <c r="E70000" s="6"/>
      <c r="F70000" s="7"/>
      <c r="G70000" s="4"/>
    </row>
    <row r="70001" spans="1:7">
      <c r="A70001" s="1"/>
      <c r="B70001" s="4"/>
      <c r="C70001" s="4"/>
      <c r="D70001" s="5"/>
      <c r="E70001" s="6"/>
      <c r="F70001" s="7"/>
      <c r="G70001" s="4"/>
    </row>
    <row r="70002" spans="1:7">
      <c r="A70002" s="1"/>
      <c r="B70002" s="4"/>
      <c r="C70002" s="4"/>
      <c r="D70002" s="5"/>
      <c r="E70002" s="6"/>
      <c r="F70002" s="7"/>
      <c r="G70002" s="4"/>
    </row>
    <row r="70003" spans="1:7">
      <c r="A70003" s="1"/>
      <c r="B70003" s="4"/>
      <c r="C70003" s="4"/>
      <c r="D70003" s="5"/>
      <c r="E70003" s="6"/>
      <c r="F70003" s="7"/>
      <c r="G70003" s="4"/>
    </row>
    <row r="70004" spans="1:7">
      <c r="A70004" s="1"/>
      <c r="B70004" s="4"/>
      <c r="C70004" s="4"/>
      <c r="D70004" s="5"/>
      <c r="E70004" s="6"/>
      <c r="F70004" s="7"/>
      <c r="G70004" s="4"/>
    </row>
    <row r="70005" spans="1:7">
      <c r="A70005" s="1"/>
      <c r="B70005" s="4"/>
      <c r="C70005" s="4"/>
      <c r="D70005" s="5"/>
      <c r="E70005" s="6"/>
      <c r="F70005" s="7"/>
      <c r="G70005" s="4"/>
    </row>
    <row r="70006" spans="1:7">
      <c r="A70006" s="1"/>
      <c r="B70006" s="4"/>
      <c r="C70006" s="4"/>
      <c r="D70006" s="5"/>
      <c r="E70006" s="6"/>
      <c r="F70006" s="7"/>
      <c r="G70006" s="4"/>
    </row>
    <row r="70007" spans="1:7">
      <c r="A70007" s="1"/>
      <c r="B70007" s="4"/>
      <c r="C70007" s="4"/>
      <c r="D70007" s="5"/>
      <c r="E70007" s="6"/>
      <c r="F70007" s="7"/>
      <c r="G70007" s="4"/>
    </row>
    <row r="70008" spans="1:7">
      <c r="A70008" s="1"/>
      <c r="B70008" s="4"/>
      <c r="C70008" s="4"/>
      <c r="D70008" s="5"/>
      <c r="E70008" s="6"/>
      <c r="F70008" s="7"/>
      <c r="G70008" s="4"/>
    </row>
    <row r="70009" spans="1:7">
      <c r="A70009" s="1"/>
      <c r="B70009" s="4"/>
      <c r="C70009" s="4"/>
      <c r="D70009" s="5"/>
      <c r="E70009" s="6"/>
      <c r="F70009" s="7"/>
      <c r="G70009" s="4"/>
    </row>
    <row r="70010" spans="1:7">
      <c r="A70010" s="1"/>
      <c r="B70010" s="4"/>
      <c r="C70010" s="4"/>
      <c r="D70010" s="5"/>
      <c r="E70010" s="6"/>
      <c r="F70010" s="7"/>
      <c r="G70010" s="4"/>
    </row>
    <row r="70011" spans="1:7">
      <c r="A70011" s="1"/>
      <c r="B70011" s="4"/>
      <c r="C70011" s="4"/>
      <c r="D70011" s="5"/>
      <c r="E70011" s="6"/>
      <c r="F70011" s="7"/>
      <c r="G70011" s="4"/>
    </row>
    <row r="70012" spans="1:7">
      <c r="A70012" s="1"/>
      <c r="B70012" s="4"/>
      <c r="C70012" s="4"/>
      <c r="D70012" s="5"/>
      <c r="E70012" s="6"/>
      <c r="F70012" s="7"/>
      <c r="G70012" s="4"/>
    </row>
    <row r="70013" spans="1:7">
      <c r="A70013" s="1"/>
      <c r="B70013" s="4"/>
      <c r="C70013" s="4"/>
      <c r="D70013" s="5"/>
      <c r="E70013" s="6"/>
      <c r="F70013" s="7"/>
      <c r="G70013" s="4"/>
    </row>
    <row r="70014" spans="1:7">
      <c r="A70014" s="1"/>
      <c r="B70014" s="4"/>
      <c r="C70014" s="4"/>
      <c r="D70014" s="5"/>
      <c r="E70014" s="6"/>
      <c r="F70014" s="7"/>
      <c r="G70014" s="4"/>
    </row>
    <row r="70015" spans="1:7">
      <c r="A70015" s="1"/>
      <c r="B70015" s="4"/>
      <c r="C70015" s="4"/>
      <c r="D70015" s="5"/>
      <c r="E70015" s="6"/>
      <c r="F70015" s="7"/>
      <c r="G70015" s="4"/>
    </row>
    <row r="70016" spans="1:7">
      <c r="A70016" s="1"/>
      <c r="B70016" s="4"/>
      <c r="C70016" s="4"/>
      <c r="D70016" s="5"/>
      <c r="E70016" s="6"/>
      <c r="F70016" s="7"/>
      <c r="G70016" s="4"/>
    </row>
    <row r="70017" spans="1:7">
      <c r="A70017" s="1"/>
      <c r="B70017" s="4"/>
      <c r="C70017" s="4"/>
      <c r="D70017" s="5"/>
      <c r="E70017" s="6"/>
      <c r="F70017" s="7"/>
      <c r="G70017" s="4"/>
    </row>
    <row r="70018" spans="1:7">
      <c r="A70018" s="1"/>
      <c r="B70018" s="4"/>
      <c r="C70018" s="4"/>
      <c r="D70018" s="5"/>
      <c r="E70018" s="6"/>
      <c r="F70018" s="7"/>
      <c r="G70018" s="4"/>
    </row>
    <row r="70019" spans="1:7">
      <c r="A70019" s="1"/>
      <c r="B70019" s="4"/>
      <c r="C70019" s="4"/>
      <c r="D70019" s="5"/>
      <c r="E70019" s="6"/>
      <c r="F70019" s="7"/>
      <c r="G70019" s="4"/>
    </row>
    <row r="70020" spans="1:7">
      <c r="A70020" s="1"/>
      <c r="B70020" s="4"/>
      <c r="C70020" s="4"/>
      <c r="D70020" s="5"/>
      <c r="E70020" s="6"/>
      <c r="F70020" s="7"/>
      <c r="G70020" s="4"/>
    </row>
    <row r="70021" spans="1:7">
      <c r="A70021" s="1"/>
      <c r="B70021" s="4"/>
      <c r="C70021" s="4"/>
      <c r="D70021" s="5"/>
      <c r="E70021" s="6"/>
      <c r="F70021" s="7"/>
      <c r="G70021" s="4"/>
    </row>
    <row r="70022" spans="1:7">
      <c r="A70022" s="1"/>
      <c r="B70022" s="4"/>
      <c r="C70022" s="4"/>
      <c r="D70022" s="5"/>
      <c r="E70022" s="6"/>
      <c r="F70022" s="7"/>
      <c r="G70022" s="4"/>
    </row>
    <row r="70023" spans="1:7">
      <c r="A70023" s="1"/>
      <c r="B70023" s="4"/>
      <c r="C70023" s="4"/>
      <c r="D70023" s="5"/>
      <c r="E70023" s="6"/>
      <c r="F70023" s="7"/>
      <c r="G70023" s="4"/>
    </row>
    <row r="70024" spans="1:7">
      <c r="A70024" s="1"/>
      <c r="B70024" s="4"/>
      <c r="C70024" s="4"/>
      <c r="D70024" s="5"/>
      <c r="E70024" s="6"/>
      <c r="F70024" s="7"/>
      <c r="G70024" s="4"/>
    </row>
    <row r="70025" spans="1:7">
      <c r="A70025" s="1"/>
      <c r="B70025" s="4"/>
      <c r="C70025" s="4"/>
      <c r="D70025" s="5"/>
      <c r="E70025" s="6"/>
      <c r="F70025" s="7"/>
      <c r="G70025" s="4"/>
    </row>
    <row r="70026" spans="1:7">
      <c r="A70026" s="1"/>
      <c r="B70026" s="4"/>
      <c r="C70026" s="4"/>
      <c r="D70026" s="5"/>
      <c r="E70026" s="6"/>
      <c r="F70026" s="7"/>
      <c r="G70026" s="4"/>
    </row>
    <row r="70027" spans="1:7">
      <c r="A70027" s="1"/>
      <c r="B70027" s="4"/>
      <c r="C70027" s="4"/>
      <c r="D70027" s="5"/>
      <c r="E70027" s="6"/>
      <c r="F70027" s="7"/>
      <c r="G70027" s="4"/>
    </row>
    <row r="70028" spans="1:7">
      <c r="A70028" s="1"/>
      <c r="B70028" s="4"/>
      <c r="C70028" s="4"/>
      <c r="D70028" s="5"/>
      <c r="E70028" s="6"/>
      <c r="F70028" s="7"/>
      <c r="G70028" s="4"/>
    </row>
    <row r="70029" spans="1:7">
      <c r="A70029" s="1"/>
      <c r="B70029" s="4"/>
      <c r="C70029" s="4"/>
      <c r="D70029" s="5"/>
      <c r="E70029" s="6"/>
      <c r="F70029" s="7"/>
      <c r="G70029" s="4"/>
    </row>
    <row r="70030" spans="1:7">
      <c r="A70030" s="1"/>
      <c r="B70030" s="4"/>
      <c r="C70030" s="4"/>
      <c r="D70030" s="5"/>
      <c r="E70030" s="6"/>
      <c r="F70030" s="7"/>
      <c r="G70030" s="4"/>
    </row>
    <row r="70031" spans="1:7">
      <c r="A70031" s="1"/>
      <c r="B70031" s="4"/>
      <c r="C70031" s="4"/>
      <c r="D70031" s="5"/>
      <c r="E70031" s="6"/>
      <c r="F70031" s="7"/>
      <c r="G70031" s="4"/>
    </row>
    <row r="70032" spans="1:7">
      <c r="A70032" s="1"/>
      <c r="B70032" s="4"/>
      <c r="C70032" s="4"/>
      <c r="D70032" s="5"/>
      <c r="E70032" s="6"/>
      <c r="F70032" s="7"/>
      <c r="G70032" s="4"/>
    </row>
    <row r="70033" spans="1:7">
      <c r="A70033" s="1"/>
      <c r="B70033" s="4"/>
      <c r="C70033" s="4"/>
      <c r="D70033" s="5"/>
      <c r="E70033" s="6"/>
      <c r="F70033" s="7"/>
      <c r="G70033" s="4"/>
    </row>
    <row r="70034" spans="1:7">
      <c r="A70034" s="1"/>
      <c r="B70034" s="4"/>
      <c r="C70034" s="4"/>
      <c r="D70034" s="5"/>
      <c r="E70034" s="6"/>
      <c r="F70034" s="7"/>
      <c r="G70034" s="4"/>
    </row>
    <row r="70035" spans="1:7">
      <c r="A70035" s="1"/>
      <c r="B70035" s="4"/>
      <c r="C70035" s="4"/>
      <c r="D70035" s="5"/>
      <c r="E70035" s="6"/>
      <c r="F70035" s="7"/>
      <c r="G70035" s="4"/>
    </row>
    <row r="70036" spans="1:7">
      <c r="A70036" s="1"/>
      <c r="B70036" s="4"/>
      <c r="C70036" s="4"/>
      <c r="D70036" s="5"/>
      <c r="E70036" s="6"/>
      <c r="F70036" s="7"/>
      <c r="G70036" s="4"/>
    </row>
    <row r="70037" spans="1:7">
      <c r="A70037" s="1"/>
      <c r="B70037" s="4"/>
      <c r="C70037" s="4"/>
      <c r="D70037" s="5"/>
      <c r="E70037" s="6"/>
      <c r="F70037" s="7"/>
      <c r="G70037" s="4"/>
    </row>
    <row r="70038" spans="1:7">
      <c r="A70038" s="1"/>
      <c r="B70038" s="4"/>
      <c r="C70038" s="4"/>
      <c r="D70038" s="5"/>
      <c r="E70038" s="6"/>
      <c r="F70038" s="7"/>
      <c r="G70038" s="4"/>
    </row>
    <row r="70039" spans="1:7">
      <c r="A70039" s="1"/>
      <c r="B70039" s="4"/>
      <c r="C70039" s="4"/>
      <c r="D70039" s="5"/>
      <c r="E70039" s="6"/>
      <c r="F70039" s="7"/>
      <c r="G70039" s="4"/>
    </row>
    <row r="70040" spans="1:7">
      <c r="A70040" s="1"/>
      <c r="B70040" s="4"/>
      <c r="C70040" s="4"/>
      <c r="D70040" s="5"/>
      <c r="E70040" s="6"/>
      <c r="F70040" s="7"/>
      <c r="G70040" s="4"/>
    </row>
    <row r="70041" spans="1:7">
      <c r="A70041" s="1"/>
      <c r="B70041" s="4"/>
      <c r="C70041" s="4"/>
      <c r="D70041" s="5"/>
      <c r="E70041" s="6"/>
      <c r="F70041" s="7"/>
      <c r="G70041" s="4"/>
    </row>
    <row r="70042" spans="1:7">
      <c r="A70042" s="1"/>
      <c r="B70042" s="4"/>
      <c r="C70042" s="4"/>
      <c r="D70042" s="5"/>
      <c r="E70042" s="6"/>
      <c r="F70042" s="7"/>
      <c r="G70042" s="4"/>
    </row>
    <row r="70043" spans="1:7">
      <c r="A70043" s="1"/>
      <c r="B70043" s="4"/>
      <c r="C70043" s="4"/>
      <c r="D70043" s="5"/>
      <c r="E70043" s="6"/>
      <c r="F70043" s="7"/>
      <c r="G70043" s="4"/>
    </row>
    <row r="70044" spans="1:7">
      <c r="A70044" s="1"/>
      <c r="B70044" s="4"/>
      <c r="C70044" s="4"/>
      <c r="D70044" s="5"/>
      <c r="E70044" s="6"/>
      <c r="F70044" s="7"/>
      <c r="G70044" s="4"/>
    </row>
    <row r="70045" spans="1:7">
      <c r="A70045" s="1"/>
      <c r="B70045" s="4"/>
      <c r="C70045" s="4"/>
      <c r="D70045" s="5"/>
      <c r="E70045" s="6"/>
      <c r="F70045" s="7"/>
      <c r="G70045" s="4"/>
    </row>
    <row r="70046" spans="1:7">
      <c r="A70046" s="1"/>
      <c r="B70046" s="4"/>
      <c r="C70046" s="4"/>
      <c r="D70046" s="5"/>
      <c r="E70046" s="6"/>
      <c r="F70046" s="7"/>
      <c r="G70046" s="4"/>
    </row>
    <row r="70047" spans="1:7">
      <c r="A70047" s="1"/>
      <c r="B70047" s="4"/>
      <c r="C70047" s="4"/>
      <c r="D70047" s="5"/>
      <c r="E70047" s="6"/>
      <c r="F70047" s="7"/>
      <c r="G70047" s="4"/>
    </row>
    <row r="70048" spans="1:7">
      <c r="A70048" s="1"/>
      <c r="B70048" s="4"/>
      <c r="C70048" s="4"/>
      <c r="D70048" s="5"/>
      <c r="E70048" s="6"/>
      <c r="F70048" s="7"/>
      <c r="G70048" s="4"/>
    </row>
    <row r="70049" spans="1:7">
      <c r="A70049" s="1"/>
      <c r="B70049" s="4"/>
      <c r="C70049" s="4"/>
      <c r="D70049" s="5"/>
      <c r="E70049" s="6"/>
      <c r="F70049" s="7"/>
      <c r="G70049" s="4"/>
    </row>
    <row r="70050" spans="1:7">
      <c r="A70050" s="1"/>
      <c r="B70050" s="4"/>
      <c r="C70050" s="4"/>
      <c r="D70050" s="5"/>
      <c r="E70050" s="6"/>
      <c r="F70050" s="7"/>
      <c r="G70050" s="4"/>
    </row>
    <row r="70051" spans="1:7">
      <c r="A70051" s="1"/>
      <c r="B70051" s="4"/>
      <c r="C70051" s="4"/>
      <c r="D70051" s="5"/>
      <c r="E70051" s="6"/>
      <c r="F70051" s="7"/>
      <c r="G70051" s="4"/>
    </row>
    <row r="70052" spans="1:7">
      <c r="A70052" s="1"/>
      <c r="B70052" s="4"/>
      <c r="C70052" s="4"/>
      <c r="D70052" s="5"/>
      <c r="E70052" s="6"/>
      <c r="F70052" s="7"/>
      <c r="G70052" s="4"/>
    </row>
    <row r="70053" spans="1:7">
      <c r="A70053" s="1"/>
      <c r="B70053" s="4"/>
      <c r="C70053" s="4"/>
      <c r="D70053" s="5"/>
      <c r="E70053" s="6"/>
      <c r="F70053" s="7"/>
      <c r="G70053" s="4"/>
    </row>
    <row r="70054" spans="1:7">
      <c r="A70054" s="1"/>
      <c r="B70054" s="4"/>
      <c r="C70054" s="4"/>
      <c r="D70054" s="5"/>
      <c r="E70054" s="6"/>
      <c r="F70054" s="7"/>
      <c r="G70054" s="4"/>
    </row>
    <row r="70055" spans="1:7">
      <c r="A70055" s="1"/>
      <c r="B70055" s="4"/>
      <c r="C70055" s="4"/>
      <c r="D70055" s="5"/>
      <c r="E70055" s="6"/>
      <c r="F70055" s="7"/>
      <c r="G70055" s="4"/>
    </row>
    <row r="70056" spans="1:7">
      <c r="A70056" s="1"/>
      <c r="B70056" s="4"/>
      <c r="C70056" s="4"/>
      <c r="D70056" s="5"/>
      <c r="E70056" s="6"/>
      <c r="F70056" s="7"/>
      <c r="G70056" s="4"/>
    </row>
    <row r="70057" spans="1:7">
      <c r="A70057" s="1"/>
      <c r="B70057" s="4"/>
      <c r="C70057" s="4"/>
      <c r="D70057" s="5"/>
      <c r="E70057" s="6"/>
      <c r="F70057" s="7"/>
      <c r="G70057" s="4"/>
    </row>
    <row r="70058" spans="1:7">
      <c r="A70058" s="1"/>
      <c r="B70058" s="4"/>
      <c r="C70058" s="4"/>
      <c r="D70058" s="5"/>
      <c r="E70058" s="6"/>
      <c r="F70058" s="7"/>
      <c r="G70058" s="4"/>
    </row>
    <row r="70059" spans="1:7">
      <c r="A70059" s="1"/>
      <c r="B70059" s="4"/>
      <c r="C70059" s="4"/>
      <c r="D70059" s="5"/>
      <c r="E70059" s="6"/>
      <c r="F70059" s="7"/>
      <c r="G70059" s="4"/>
    </row>
    <row r="70060" spans="1:7">
      <c r="A70060" s="1"/>
      <c r="B70060" s="4"/>
      <c r="C70060" s="4"/>
      <c r="D70060" s="5"/>
      <c r="E70060" s="6"/>
      <c r="F70060" s="7"/>
      <c r="G70060" s="4"/>
    </row>
    <row r="70061" spans="1:7">
      <c r="A70061" s="1"/>
      <c r="B70061" s="4"/>
      <c r="C70061" s="4"/>
      <c r="D70061" s="5"/>
      <c r="E70061" s="6"/>
      <c r="F70061" s="7"/>
      <c r="G70061" s="4"/>
    </row>
    <row r="70062" spans="1:7">
      <c r="A70062" s="1"/>
      <c r="B70062" s="4"/>
      <c r="C70062" s="4"/>
      <c r="D70062" s="5"/>
      <c r="E70062" s="6"/>
      <c r="F70062" s="7"/>
      <c r="G70062" s="4"/>
    </row>
    <row r="70063" spans="1:7">
      <c r="A70063" s="1"/>
      <c r="B70063" s="4"/>
      <c r="C70063" s="4"/>
      <c r="D70063" s="5"/>
      <c r="E70063" s="6"/>
      <c r="F70063" s="7"/>
      <c r="G70063" s="4"/>
    </row>
    <row r="70064" spans="1:7">
      <c r="A70064" s="1"/>
      <c r="B70064" s="4"/>
      <c r="C70064" s="4"/>
      <c r="D70064" s="5"/>
      <c r="E70064" s="6"/>
      <c r="F70064" s="7"/>
      <c r="G70064" s="4"/>
    </row>
    <row r="70065" spans="1:7">
      <c r="A70065" s="1"/>
      <c r="B70065" s="4"/>
      <c r="C70065" s="4"/>
      <c r="D70065" s="5"/>
      <c r="E70065" s="6"/>
      <c r="F70065" s="7"/>
      <c r="G70065" s="4"/>
    </row>
    <row r="70066" spans="1:7">
      <c r="A70066" s="1"/>
      <c r="B70066" s="4"/>
      <c r="C70066" s="4"/>
      <c r="D70066" s="5"/>
      <c r="E70066" s="6"/>
      <c r="F70066" s="7"/>
      <c r="G70066" s="4"/>
    </row>
    <row r="70067" spans="1:7">
      <c r="A70067" s="1"/>
      <c r="B70067" s="4"/>
      <c r="C70067" s="4"/>
      <c r="D70067" s="5"/>
      <c r="E70067" s="6"/>
      <c r="F70067" s="7"/>
      <c r="G70067" s="4"/>
    </row>
    <row r="70068" spans="1:7">
      <c r="A70068" s="1"/>
      <c r="B70068" s="4"/>
      <c r="C70068" s="4"/>
      <c r="D70068" s="5"/>
      <c r="E70068" s="6"/>
      <c r="F70068" s="7"/>
      <c r="G70068" s="4"/>
    </row>
    <row r="70069" spans="1:7">
      <c r="A70069" s="1"/>
      <c r="B70069" s="4"/>
      <c r="C70069" s="4"/>
      <c r="D70069" s="5"/>
      <c r="E70069" s="6"/>
      <c r="F70069" s="7"/>
      <c r="G70069" s="4"/>
    </row>
    <row r="70070" spans="1:7">
      <c r="A70070" s="1"/>
      <c r="B70070" s="4"/>
      <c r="C70070" s="4"/>
      <c r="D70070" s="5"/>
      <c r="E70070" s="6"/>
      <c r="F70070" s="7"/>
      <c r="G70070" s="4"/>
    </row>
    <row r="70071" spans="1:7">
      <c r="A70071" s="1"/>
      <c r="B70071" s="4"/>
      <c r="C70071" s="4"/>
      <c r="D70071" s="5"/>
      <c r="E70071" s="6"/>
      <c r="F70071" s="7"/>
      <c r="G70071" s="4"/>
    </row>
    <row r="70072" spans="1:7">
      <c r="A70072" s="1"/>
      <c r="B70072" s="4"/>
      <c r="C70072" s="4"/>
      <c r="D70072" s="5"/>
      <c r="E70072" s="6"/>
      <c r="F70072" s="7"/>
      <c r="G70072" s="4"/>
    </row>
    <row r="70073" spans="1:7">
      <c r="A70073" s="1"/>
      <c r="B70073" s="4"/>
      <c r="C70073" s="4"/>
      <c r="D70073" s="5"/>
      <c r="E70073" s="6"/>
      <c r="F70073" s="7"/>
      <c r="G70073" s="4"/>
    </row>
    <row r="70074" spans="1:7">
      <c r="A70074" s="1"/>
      <c r="B70074" s="4"/>
      <c r="C70074" s="4"/>
      <c r="D70074" s="5"/>
      <c r="E70074" s="6"/>
      <c r="F70074" s="7"/>
      <c r="G70074" s="4"/>
    </row>
    <row r="70075" spans="1:7">
      <c r="A70075" s="1"/>
      <c r="B70075" s="4"/>
      <c r="C70075" s="4"/>
      <c r="D70075" s="5"/>
      <c r="E70075" s="6"/>
      <c r="F70075" s="7"/>
      <c r="G70075" s="4"/>
    </row>
    <row r="70076" spans="1:7">
      <c r="A70076" s="1"/>
      <c r="B70076" s="4"/>
      <c r="C70076" s="4"/>
      <c r="D70076" s="5"/>
      <c r="E70076" s="6"/>
      <c r="F70076" s="7"/>
      <c r="G70076" s="4"/>
    </row>
    <row r="70077" spans="1:7">
      <c r="A70077" s="1"/>
      <c r="B70077" s="4"/>
      <c r="C70077" s="4"/>
      <c r="D70077" s="5"/>
      <c r="E70077" s="6"/>
      <c r="F70077" s="7"/>
      <c r="G70077" s="4"/>
    </row>
    <row r="70078" spans="1:7">
      <c r="A70078" s="1"/>
      <c r="B70078" s="4"/>
      <c r="C70078" s="4"/>
      <c r="D70078" s="5"/>
      <c r="E70078" s="6"/>
      <c r="F70078" s="7"/>
      <c r="G70078" s="4"/>
    </row>
    <row r="70079" spans="1:7">
      <c r="A70079" s="1"/>
      <c r="B70079" s="4"/>
      <c r="C70079" s="4"/>
      <c r="D70079" s="5"/>
      <c r="E70079" s="6"/>
      <c r="F70079" s="7"/>
      <c r="G70079" s="4"/>
    </row>
    <row r="70080" spans="1:7">
      <c r="A70080" s="1"/>
      <c r="B70080" s="4"/>
      <c r="C70080" s="4"/>
      <c r="D70080" s="5"/>
      <c r="E70080" s="6"/>
      <c r="F70080" s="7"/>
      <c r="G70080" s="4"/>
    </row>
    <row r="70081" spans="1:7">
      <c r="A70081" s="1"/>
      <c r="B70081" s="4"/>
      <c r="C70081" s="4"/>
      <c r="D70081" s="5"/>
      <c r="E70081" s="6"/>
      <c r="F70081" s="7"/>
      <c r="G70081" s="4"/>
    </row>
    <row r="70082" spans="1:7">
      <c r="A70082" s="1"/>
      <c r="B70082" s="4"/>
      <c r="C70082" s="4"/>
      <c r="D70082" s="5"/>
      <c r="E70082" s="6"/>
      <c r="F70082" s="7"/>
      <c r="G70082" s="4"/>
    </row>
    <row r="70083" spans="1:7">
      <c r="A70083" s="1"/>
      <c r="B70083" s="4"/>
      <c r="C70083" s="4"/>
      <c r="D70083" s="5"/>
      <c r="E70083" s="6"/>
      <c r="F70083" s="7"/>
      <c r="G70083" s="4"/>
    </row>
    <row r="70084" spans="1:7">
      <c r="A70084" s="1"/>
      <c r="B70084" s="4"/>
      <c r="C70084" s="4"/>
      <c r="D70084" s="5"/>
      <c r="E70084" s="6"/>
      <c r="F70084" s="7"/>
      <c r="G70084" s="4"/>
    </row>
    <row r="70085" spans="1:7">
      <c r="A70085" s="1"/>
      <c r="B70085" s="4"/>
      <c r="C70085" s="4"/>
      <c r="D70085" s="5"/>
      <c r="E70085" s="6"/>
      <c r="F70085" s="7"/>
      <c r="G70085" s="4"/>
    </row>
    <row r="70086" spans="1:7">
      <c r="A70086" s="1"/>
      <c r="B70086" s="4"/>
      <c r="C70086" s="4"/>
      <c r="D70086" s="5"/>
      <c r="E70086" s="6"/>
      <c r="F70086" s="7"/>
      <c r="G70086" s="4"/>
    </row>
    <row r="70087" spans="1:7">
      <c r="A70087" s="1"/>
      <c r="B70087" s="4"/>
      <c r="C70087" s="4"/>
      <c r="D70087" s="5"/>
      <c r="E70087" s="6"/>
      <c r="F70087" s="7"/>
      <c r="G70087" s="4"/>
    </row>
    <row r="70088" spans="1:7">
      <c r="A70088" s="1"/>
      <c r="B70088" s="4"/>
      <c r="C70088" s="4"/>
      <c r="D70088" s="5"/>
      <c r="E70088" s="6"/>
      <c r="F70088" s="7"/>
      <c r="G70088" s="4"/>
    </row>
    <row r="70089" spans="1:7">
      <c r="A70089" s="1"/>
      <c r="B70089" s="4"/>
      <c r="C70089" s="4"/>
      <c r="D70089" s="5"/>
      <c r="E70089" s="6"/>
      <c r="F70089" s="7"/>
      <c r="G70089" s="4"/>
    </row>
    <row r="70090" spans="1:7">
      <c r="A70090" s="1"/>
      <c r="B70090" s="4"/>
      <c r="C70090" s="4"/>
      <c r="D70090" s="5"/>
      <c r="E70090" s="6"/>
      <c r="F70090" s="7"/>
      <c r="G70090" s="4"/>
    </row>
    <row r="70091" spans="1:7">
      <c r="A70091" s="1"/>
      <c r="B70091" s="4"/>
      <c r="C70091" s="4"/>
      <c r="D70091" s="5"/>
      <c r="E70091" s="6"/>
      <c r="F70091" s="7"/>
      <c r="G70091" s="4"/>
    </row>
    <row r="70092" spans="1:7">
      <c r="A70092" s="1"/>
      <c r="B70092" s="4"/>
      <c r="C70092" s="4"/>
      <c r="D70092" s="5"/>
      <c r="E70092" s="6"/>
      <c r="F70092" s="7"/>
      <c r="G70092" s="4"/>
    </row>
    <row r="70093" spans="1:7">
      <c r="A70093" s="1"/>
      <c r="B70093" s="4"/>
      <c r="C70093" s="4"/>
      <c r="D70093" s="5"/>
      <c r="E70093" s="6"/>
      <c r="F70093" s="7"/>
      <c r="G70093" s="4"/>
    </row>
    <row r="70094" spans="1:7">
      <c r="A70094" s="1"/>
      <c r="B70094" s="4"/>
      <c r="C70094" s="4"/>
      <c r="D70094" s="5"/>
      <c r="E70094" s="6"/>
      <c r="F70094" s="7"/>
      <c r="G70094" s="4"/>
    </row>
    <row r="70095" spans="1:7">
      <c r="A70095" s="1"/>
      <c r="B70095" s="4"/>
      <c r="C70095" s="4"/>
      <c r="D70095" s="5"/>
      <c r="E70095" s="6"/>
      <c r="F70095" s="7"/>
      <c r="G70095" s="4"/>
    </row>
    <row r="70096" spans="1:7">
      <c r="A70096" s="1"/>
      <c r="B70096" s="4"/>
      <c r="C70096" s="4"/>
      <c r="D70096" s="5"/>
      <c r="E70096" s="6"/>
      <c r="F70096" s="7"/>
      <c r="G70096" s="4"/>
    </row>
    <row r="70097" spans="1:7">
      <c r="A70097" s="1"/>
      <c r="B70097" s="4"/>
      <c r="C70097" s="4"/>
      <c r="D70097" s="5"/>
      <c r="E70097" s="6"/>
      <c r="F70097" s="7"/>
      <c r="G70097" s="4"/>
    </row>
    <row r="70098" spans="1:7">
      <c r="A70098" s="1"/>
      <c r="B70098" s="4"/>
      <c r="C70098" s="4"/>
      <c r="D70098" s="5"/>
      <c r="E70098" s="6"/>
      <c r="F70098" s="7"/>
      <c r="G70098" s="4"/>
    </row>
    <row r="70099" spans="1:7">
      <c r="A70099" s="1"/>
      <c r="B70099" s="4"/>
      <c r="C70099" s="4"/>
      <c r="D70099" s="5"/>
      <c r="E70099" s="6"/>
      <c r="F70099" s="7"/>
      <c r="G70099" s="4"/>
    </row>
    <row r="70100" spans="1:7">
      <c r="A70100" s="1"/>
      <c r="B70100" s="4"/>
      <c r="C70100" s="4"/>
      <c r="D70100" s="5"/>
      <c r="E70100" s="6"/>
      <c r="F70100" s="7"/>
      <c r="G70100" s="4"/>
    </row>
    <row r="70101" spans="1:7">
      <c r="A70101" s="1"/>
      <c r="B70101" s="4"/>
      <c r="C70101" s="4"/>
      <c r="D70101" s="5"/>
      <c r="E70101" s="6"/>
      <c r="F70101" s="7"/>
      <c r="G70101" s="4"/>
    </row>
    <row r="70102" spans="1:7">
      <c r="A70102" s="1"/>
      <c r="B70102" s="4"/>
      <c r="C70102" s="4"/>
      <c r="D70102" s="5"/>
      <c r="E70102" s="6"/>
      <c r="F70102" s="7"/>
      <c r="G70102" s="4"/>
    </row>
    <row r="70103" spans="1:7">
      <c r="A70103" s="1"/>
      <c r="B70103" s="4"/>
      <c r="C70103" s="4"/>
      <c r="D70103" s="5"/>
      <c r="E70103" s="6"/>
      <c r="F70103" s="7"/>
      <c r="G70103" s="4"/>
    </row>
    <row r="70104" spans="1:7">
      <c r="A70104" s="1"/>
      <c r="B70104" s="4"/>
      <c r="C70104" s="4"/>
      <c r="D70104" s="5"/>
      <c r="E70104" s="6"/>
      <c r="F70104" s="7"/>
      <c r="G70104" s="4"/>
    </row>
    <row r="70105" spans="1:7">
      <c r="A70105" s="1"/>
      <c r="B70105" s="4"/>
      <c r="C70105" s="4"/>
      <c r="D70105" s="5"/>
      <c r="E70105" s="6"/>
      <c r="F70105" s="7"/>
      <c r="G70105" s="4"/>
    </row>
    <row r="70106" spans="1:7">
      <c r="A70106" s="1"/>
      <c r="B70106" s="4"/>
      <c r="C70106" s="4"/>
      <c r="D70106" s="5"/>
      <c r="E70106" s="6"/>
      <c r="F70106" s="7"/>
      <c r="G70106" s="4"/>
    </row>
    <row r="70107" spans="1:7">
      <c r="A70107" s="1"/>
      <c r="B70107" s="4"/>
      <c r="C70107" s="4"/>
      <c r="D70107" s="5"/>
      <c r="E70107" s="6"/>
      <c r="F70107" s="7"/>
      <c r="G70107" s="4"/>
    </row>
    <row r="70108" spans="1:7">
      <c r="A70108" s="1"/>
      <c r="B70108" s="4"/>
      <c r="C70108" s="4"/>
      <c r="D70108" s="5"/>
      <c r="E70108" s="6"/>
      <c r="F70108" s="7"/>
      <c r="G70108" s="4"/>
    </row>
    <row r="70109" spans="1:7">
      <c r="A70109" s="1"/>
      <c r="B70109" s="4"/>
      <c r="C70109" s="4"/>
      <c r="D70109" s="5"/>
      <c r="E70109" s="6"/>
      <c r="F70109" s="7"/>
      <c r="G70109" s="4"/>
    </row>
    <row r="70110" spans="1:7">
      <c r="A70110" s="1"/>
      <c r="B70110" s="4"/>
      <c r="C70110" s="4"/>
      <c r="D70110" s="5"/>
      <c r="E70110" s="6"/>
      <c r="F70110" s="7"/>
      <c r="G70110" s="4"/>
    </row>
    <row r="70111" spans="1:7">
      <c r="A70111" s="1"/>
      <c r="B70111" s="4"/>
      <c r="C70111" s="4"/>
      <c r="D70111" s="5"/>
      <c r="E70111" s="6"/>
      <c r="F70111" s="7"/>
      <c r="G70111" s="4"/>
    </row>
    <row r="70112" spans="1:7">
      <c r="A70112" s="1"/>
      <c r="B70112" s="4"/>
      <c r="C70112" s="4"/>
      <c r="D70112" s="5"/>
      <c r="E70112" s="6"/>
      <c r="F70112" s="7"/>
      <c r="G70112" s="4"/>
    </row>
    <row r="70113" spans="1:7">
      <c r="A70113" s="1"/>
      <c r="B70113" s="4"/>
      <c r="C70113" s="4"/>
      <c r="D70113" s="5"/>
      <c r="E70113" s="6"/>
      <c r="F70113" s="7"/>
      <c r="G70113" s="4"/>
    </row>
    <row r="70114" spans="1:7">
      <c r="A70114" s="1"/>
      <c r="B70114" s="4"/>
      <c r="C70114" s="4"/>
      <c r="D70114" s="5"/>
      <c r="E70114" s="6"/>
      <c r="F70114" s="7"/>
      <c r="G70114" s="4"/>
    </row>
    <row r="70115" spans="1:7">
      <c r="A70115" s="1"/>
      <c r="B70115" s="4"/>
      <c r="C70115" s="4"/>
      <c r="D70115" s="5"/>
      <c r="E70115" s="6"/>
      <c r="F70115" s="7"/>
      <c r="G70115" s="4"/>
    </row>
    <row r="70116" spans="1:7">
      <c r="A70116" s="1"/>
      <c r="B70116" s="4"/>
      <c r="C70116" s="4"/>
      <c r="D70116" s="5"/>
      <c r="E70116" s="6"/>
      <c r="F70116" s="7"/>
      <c r="G70116" s="4"/>
    </row>
    <row r="70117" spans="1:7">
      <c r="A70117" s="1"/>
      <c r="B70117" s="4"/>
      <c r="C70117" s="4"/>
      <c r="D70117" s="5"/>
      <c r="E70117" s="6"/>
      <c r="F70117" s="7"/>
      <c r="G70117" s="4"/>
    </row>
    <row r="70118" spans="1:7">
      <c r="A70118" s="1"/>
      <c r="B70118" s="4"/>
      <c r="C70118" s="4"/>
      <c r="D70118" s="5"/>
      <c r="E70118" s="6"/>
      <c r="F70118" s="7"/>
      <c r="G70118" s="4"/>
    </row>
    <row r="70119" spans="1:7">
      <c r="A70119" s="1"/>
      <c r="B70119" s="4"/>
      <c r="C70119" s="4"/>
      <c r="D70119" s="5"/>
      <c r="E70119" s="6"/>
      <c r="F70119" s="7"/>
      <c r="G70119" s="4"/>
    </row>
    <row r="70120" spans="1:7">
      <c r="A70120" s="1"/>
      <c r="B70120" s="4"/>
      <c r="C70120" s="4"/>
      <c r="D70120" s="5"/>
      <c r="E70120" s="6"/>
      <c r="F70120" s="7"/>
      <c r="G70120" s="4"/>
    </row>
    <row r="70121" spans="1:7">
      <c r="A70121" s="1"/>
      <c r="B70121" s="4"/>
      <c r="C70121" s="4"/>
      <c r="D70121" s="5"/>
      <c r="E70121" s="6"/>
      <c r="F70121" s="7"/>
      <c r="G70121" s="4"/>
    </row>
    <row r="70122" spans="1:7">
      <c r="A70122" s="1"/>
      <c r="B70122" s="4"/>
      <c r="C70122" s="4"/>
      <c r="D70122" s="5"/>
      <c r="E70122" s="6"/>
      <c r="F70122" s="7"/>
      <c r="G70122" s="4"/>
    </row>
    <row r="70123" spans="1:7">
      <c r="A70123" s="1"/>
      <c r="B70123" s="4"/>
      <c r="C70123" s="4"/>
      <c r="D70123" s="5"/>
      <c r="E70123" s="6"/>
      <c r="F70123" s="7"/>
      <c r="G70123" s="4"/>
    </row>
    <row r="70124" spans="1:7">
      <c r="A70124" s="1"/>
      <c r="B70124" s="4"/>
      <c r="C70124" s="4"/>
      <c r="D70124" s="5"/>
      <c r="E70124" s="6"/>
      <c r="F70124" s="7"/>
      <c r="G70124" s="4"/>
    </row>
    <row r="70125" spans="1:7">
      <c r="A70125" s="1"/>
      <c r="B70125" s="4"/>
      <c r="C70125" s="4"/>
      <c r="D70125" s="5"/>
      <c r="E70125" s="6"/>
      <c r="F70125" s="7"/>
      <c r="G70125" s="4"/>
    </row>
    <row r="70126" spans="1:7">
      <c r="A70126" s="1"/>
      <c r="B70126" s="4"/>
      <c r="C70126" s="4"/>
      <c r="D70126" s="5"/>
      <c r="E70126" s="6"/>
      <c r="F70126" s="7"/>
      <c r="G70126" s="4"/>
    </row>
    <row r="70127" spans="1:7">
      <c r="A70127" s="1"/>
      <c r="B70127" s="4"/>
      <c r="C70127" s="4"/>
      <c r="D70127" s="5"/>
      <c r="E70127" s="6"/>
      <c r="F70127" s="7"/>
      <c r="G70127" s="4"/>
    </row>
    <row r="70128" spans="1:7">
      <c r="A70128" s="1"/>
      <c r="B70128" s="4"/>
      <c r="C70128" s="4"/>
      <c r="D70128" s="5"/>
      <c r="E70128" s="6"/>
      <c r="F70128" s="7"/>
      <c r="G70128" s="4"/>
    </row>
    <row r="70129" spans="1:7">
      <c r="A70129" s="1"/>
      <c r="B70129" s="4"/>
      <c r="C70129" s="4"/>
      <c r="D70129" s="5"/>
      <c r="E70129" s="6"/>
      <c r="F70129" s="7"/>
      <c r="G70129" s="4"/>
    </row>
    <row r="70130" spans="1:7">
      <c r="A70130" s="1"/>
      <c r="B70130" s="4"/>
      <c r="C70130" s="4"/>
      <c r="D70130" s="5"/>
      <c r="E70130" s="6"/>
      <c r="F70130" s="7"/>
      <c r="G70130" s="4"/>
    </row>
    <row r="70131" spans="1:7">
      <c r="A70131" s="1"/>
      <c r="B70131" s="4"/>
      <c r="C70131" s="4"/>
      <c r="D70131" s="5"/>
      <c r="E70131" s="6"/>
      <c r="F70131" s="7"/>
      <c r="G70131" s="4"/>
    </row>
    <row r="70132" spans="1:7">
      <c r="A70132" s="1"/>
      <c r="B70132" s="4"/>
      <c r="C70132" s="4"/>
      <c r="D70132" s="5"/>
      <c r="E70132" s="6"/>
      <c r="F70132" s="7"/>
      <c r="G70132" s="4"/>
    </row>
    <row r="70133" spans="1:7">
      <c r="A70133" s="1"/>
      <c r="B70133" s="4"/>
      <c r="C70133" s="4"/>
      <c r="D70133" s="5"/>
      <c r="E70133" s="6"/>
      <c r="F70133" s="7"/>
      <c r="G70133" s="4"/>
    </row>
    <row r="70134" spans="1:7">
      <c r="A70134" s="1"/>
      <c r="B70134" s="4"/>
      <c r="C70134" s="4"/>
      <c r="D70134" s="5"/>
      <c r="E70134" s="6"/>
      <c r="F70134" s="7"/>
      <c r="G70134" s="4"/>
    </row>
    <row r="70135" spans="1:7">
      <c r="A70135" s="1"/>
      <c r="B70135" s="4"/>
      <c r="C70135" s="4"/>
      <c r="D70135" s="5"/>
      <c r="E70135" s="6"/>
      <c r="F70135" s="7"/>
      <c r="G70135" s="4"/>
    </row>
    <row r="70136" spans="1:7">
      <c r="A70136" s="1"/>
      <c r="B70136" s="4"/>
      <c r="C70136" s="4"/>
      <c r="D70136" s="5"/>
      <c r="E70136" s="6"/>
      <c r="F70136" s="7"/>
      <c r="G70136" s="4"/>
    </row>
    <row r="70137" spans="1:7">
      <c r="A70137" s="1"/>
      <c r="B70137" s="4"/>
      <c r="C70137" s="4"/>
      <c r="D70137" s="5"/>
      <c r="E70137" s="6"/>
      <c r="F70137" s="7"/>
      <c r="G70137" s="4"/>
    </row>
    <row r="70138" spans="1:7">
      <c r="A70138" s="1"/>
      <c r="B70138" s="4"/>
      <c r="C70138" s="4"/>
      <c r="D70138" s="5"/>
      <c r="E70138" s="6"/>
      <c r="F70138" s="7"/>
      <c r="G70138" s="4"/>
    </row>
    <row r="70139" spans="1:7">
      <c r="A70139" s="1"/>
      <c r="B70139" s="4"/>
      <c r="C70139" s="4"/>
      <c r="D70139" s="5"/>
      <c r="E70139" s="6"/>
      <c r="F70139" s="7"/>
      <c r="G70139" s="4"/>
    </row>
    <row r="70140" spans="1:7">
      <c r="A70140" s="1"/>
      <c r="B70140" s="4"/>
      <c r="C70140" s="4"/>
      <c r="D70140" s="5"/>
      <c r="E70140" s="6"/>
      <c r="F70140" s="7"/>
      <c r="G70140" s="4"/>
    </row>
    <row r="70141" spans="1:7">
      <c r="A70141" s="1"/>
      <c r="B70141" s="4"/>
      <c r="C70141" s="4"/>
      <c r="D70141" s="5"/>
      <c r="E70141" s="6"/>
      <c r="F70141" s="7"/>
      <c r="G70141" s="4"/>
    </row>
    <row r="70142" spans="1:7">
      <c r="A70142" s="1"/>
      <c r="B70142" s="4"/>
      <c r="C70142" s="4"/>
      <c r="D70142" s="5"/>
      <c r="E70142" s="6"/>
      <c r="F70142" s="7"/>
      <c r="G70142" s="4"/>
    </row>
    <row r="70143" spans="1:7">
      <c r="A70143" s="1"/>
      <c r="B70143" s="4"/>
      <c r="C70143" s="4"/>
      <c r="D70143" s="5"/>
      <c r="E70143" s="6"/>
      <c r="F70143" s="7"/>
      <c r="G70143" s="4"/>
    </row>
    <row r="70144" spans="1:7">
      <c r="A70144" s="1"/>
      <c r="B70144" s="4"/>
      <c r="C70144" s="4"/>
      <c r="D70144" s="5"/>
      <c r="E70144" s="6"/>
      <c r="F70144" s="7"/>
      <c r="G70144" s="4"/>
    </row>
    <row r="70145" spans="1:7">
      <c r="A70145" s="1"/>
      <c r="B70145" s="4"/>
      <c r="C70145" s="4"/>
      <c r="D70145" s="5"/>
      <c r="E70145" s="6"/>
      <c r="F70145" s="7"/>
      <c r="G70145" s="4"/>
    </row>
    <row r="70146" spans="1:7">
      <c r="A70146" s="1"/>
      <c r="B70146" s="4"/>
      <c r="C70146" s="4"/>
      <c r="D70146" s="5"/>
      <c r="E70146" s="6"/>
      <c r="F70146" s="7"/>
      <c r="G70146" s="4"/>
    </row>
    <row r="70147" spans="1:7">
      <c r="A70147" s="1"/>
      <c r="B70147" s="4"/>
      <c r="C70147" s="4"/>
      <c r="D70147" s="5"/>
      <c r="E70147" s="6"/>
      <c r="F70147" s="7"/>
      <c r="G70147" s="4"/>
    </row>
    <row r="70148" spans="1:7">
      <c r="A70148" s="1"/>
      <c r="B70148" s="4"/>
      <c r="C70148" s="4"/>
      <c r="D70148" s="5"/>
      <c r="E70148" s="6"/>
      <c r="F70148" s="7"/>
      <c r="G70148" s="4"/>
    </row>
    <row r="70149" spans="1:7">
      <c r="A70149" s="1"/>
      <c r="B70149" s="4"/>
      <c r="C70149" s="4"/>
      <c r="D70149" s="5"/>
      <c r="E70149" s="6"/>
      <c r="F70149" s="7"/>
      <c r="G70149" s="4"/>
    </row>
    <row r="70150" spans="1:7">
      <c r="A70150" s="1"/>
      <c r="B70150" s="4"/>
      <c r="C70150" s="4"/>
      <c r="D70150" s="5"/>
      <c r="E70150" s="6"/>
      <c r="F70150" s="7"/>
      <c r="G70150" s="4"/>
    </row>
    <row r="70151" spans="1:7">
      <c r="A70151" s="1"/>
      <c r="B70151" s="4"/>
      <c r="C70151" s="4"/>
      <c r="D70151" s="5"/>
      <c r="E70151" s="6"/>
      <c r="F70151" s="7"/>
      <c r="G70151" s="4"/>
    </row>
    <row r="70152" spans="1:7">
      <c r="A70152" s="1"/>
      <c r="B70152" s="4"/>
      <c r="C70152" s="4"/>
      <c r="D70152" s="5"/>
      <c r="E70152" s="6"/>
      <c r="F70152" s="7"/>
      <c r="G70152" s="4"/>
    </row>
    <row r="70153" spans="1:7">
      <c r="A70153" s="1"/>
      <c r="B70153" s="4"/>
      <c r="C70153" s="4"/>
      <c r="D70153" s="5"/>
      <c r="E70153" s="6"/>
      <c r="F70153" s="7"/>
      <c r="G70153" s="4"/>
    </row>
    <row r="70154" spans="1:7">
      <c r="A70154" s="1"/>
      <c r="B70154" s="4"/>
      <c r="C70154" s="4"/>
      <c r="D70154" s="5"/>
      <c r="E70154" s="6"/>
      <c r="F70154" s="7"/>
      <c r="G70154" s="4"/>
    </row>
    <row r="70155" spans="1:7">
      <c r="A70155" s="1"/>
      <c r="B70155" s="4"/>
      <c r="C70155" s="4"/>
      <c r="D70155" s="5"/>
      <c r="E70155" s="6"/>
      <c r="F70155" s="7"/>
      <c r="G70155" s="4"/>
    </row>
    <row r="70156" spans="1:7">
      <c r="A70156" s="1"/>
      <c r="B70156" s="4"/>
      <c r="C70156" s="4"/>
      <c r="D70156" s="5"/>
      <c r="E70156" s="6"/>
      <c r="F70156" s="7"/>
      <c r="G70156" s="4"/>
    </row>
    <row r="70157" spans="1:7">
      <c r="A70157" s="1"/>
      <c r="B70157" s="4"/>
      <c r="C70157" s="4"/>
      <c r="D70157" s="5"/>
      <c r="E70157" s="6"/>
      <c r="F70157" s="7"/>
      <c r="G70157" s="4"/>
    </row>
    <row r="70158" spans="1:7">
      <c r="A70158" s="1"/>
      <c r="B70158" s="4"/>
      <c r="C70158" s="4"/>
      <c r="D70158" s="5"/>
      <c r="E70158" s="6"/>
      <c r="F70158" s="7"/>
      <c r="G70158" s="4"/>
    </row>
    <row r="70159" spans="1:7">
      <c r="A70159" s="1"/>
      <c r="B70159" s="4"/>
      <c r="C70159" s="4"/>
      <c r="D70159" s="5"/>
      <c r="E70159" s="6"/>
      <c r="F70159" s="7"/>
      <c r="G70159" s="4"/>
    </row>
    <row r="70160" spans="1:7">
      <c r="A70160" s="1"/>
      <c r="B70160" s="4"/>
      <c r="C70160" s="4"/>
      <c r="D70160" s="5"/>
      <c r="E70160" s="6"/>
      <c r="F70160" s="7"/>
      <c r="G70160" s="4"/>
    </row>
    <row r="70161" spans="1:7">
      <c r="A70161" s="1"/>
      <c r="B70161" s="4"/>
      <c r="C70161" s="4"/>
      <c r="D70161" s="5"/>
      <c r="E70161" s="6"/>
      <c r="F70161" s="7"/>
      <c r="G70161" s="4"/>
    </row>
    <row r="70162" spans="1:7">
      <c r="A70162" s="1"/>
      <c r="B70162" s="4"/>
      <c r="C70162" s="4"/>
      <c r="D70162" s="5"/>
      <c r="E70162" s="6"/>
      <c r="F70162" s="7"/>
      <c r="G70162" s="4"/>
    </row>
    <row r="70163" spans="1:7">
      <c r="A70163" s="1"/>
      <c r="B70163" s="4"/>
      <c r="C70163" s="4"/>
      <c r="D70163" s="5"/>
      <c r="E70163" s="6"/>
      <c r="F70163" s="7"/>
      <c r="G70163" s="4"/>
    </row>
    <row r="70164" spans="1:7">
      <c r="A70164" s="1"/>
      <c r="B70164" s="4"/>
      <c r="C70164" s="4"/>
      <c r="D70164" s="5"/>
      <c r="E70164" s="6"/>
      <c r="F70164" s="7"/>
      <c r="G70164" s="4"/>
    </row>
    <row r="70165" spans="1:7">
      <c r="A70165" s="1"/>
      <c r="B70165" s="4"/>
      <c r="C70165" s="4"/>
      <c r="D70165" s="5"/>
      <c r="E70165" s="6"/>
      <c r="F70165" s="7"/>
      <c r="G70165" s="4"/>
    </row>
    <row r="70166" spans="1:7">
      <c r="A70166" s="1"/>
      <c r="B70166" s="4"/>
      <c r="C70166" s="4"/>
      <c r="D70166" s="5"/>
      <c r="E70166" s="6"/>
      <c r="F70166" s="7"/>
      <c r="G70166" s="4"/>
    </row>
    <row r="70167" spans="1:7">
      <c r="A70167" s="1"/>
      <c r="B70167" s="4"/>
      <c r="C70167" s="4"/>
      <c r="D70167" s="5"/>
      <c r="E70167" s="6"/>
      <c r="F70167" s="7"/>
      <c r="G70167" s="4"/>
    </row>
    <row r="70168" spans="1:7">
      <c r="A70168" s="1"/>
      <c r="B70168" s="4"/>
      <c r="C70168" s="4"/>
      <c r="D70168" s="5"/>
      <c r="E70168" s="6"/>
      <c r="F70168" s="7"/>
      <c r="G70168" s="4"/>
    </row>
    <row r="70169" spans="1:7">
      <c r="A70169" s="1"/>
      <c r="B70169" s="4"/>
      <c r="C70169" s="4"/>
      <c r="D70169" s="5"/>
      <c r="E70169" s="6"/>
      <c r="F70169" s="7"/>
      <c r="G70169" s="4"/>
    </row>
    <row r="70170" spans="1:7">
      <c r="A70170" s="1"/>
      <c r="B70170" s="4"/>
      <c r="C70170" s="4"/>
      <c r="D70170" s="5"/>
      <c r="E70170" s="6"/>
      <c r="F70170" s="7"/>
      <c r="G70170" s="4"/>
    </row>
    <row r="70171" spans="1:7">
      <c r="A70171" s="1"/>
      <c r="B70171" s="4"/>
      <c r="C70171" s="4"/>
      <c r="D70171" s="5"/>
      <c r="E70171" s="6"/>
      <c r="F70171" s="7"/>
      <c r="G70171" s="4"/>
    </row>
    <row r="70172" spans="1:7">
      <c r="A70172" s="1"/>
      <c r="B70172" s="4"/>
      <c r="C70172" s="4"/>
      <c r="D70172" s="5"/>
      <c r="E70172" s="6"/>
      <c r="F70172" s="7"/>
      <c r="G70172" s="4"/>
    </row>
    <row r="70173" spans="1:7">
      <c r="A70173" s="1"/>
      <c r="B70173" s="4"/>
      <c r="C70173" s="4"/>
      <c r="D70173" s="5"/>
      <c r="E70173" s="6"/>
      <c r="F70173" s="7"/>
      <c r="G70173" s="4"/>
    </row>
    <row r="70174" spans="1:7">
      <c r="A70174" s="1"/>
      <c r="B70174" s="4"/>
      <c r="C70174" s="4"/>
      <c r="D70174" s="5"/>
      <c r="E70174" s="6"/>
      <c r="F70174" s="7"/>
      <c r="G70174" s="4"/>
    </row>
    <row r="70175" spans="1:7">
      <c r="A70175" s="1"/>
      <c r="B70175" s="4"/>
      <c r="C70175" s="4"/>
      <c r="D70175" s="5"/>
      <c r="E70175" s="6"/>
      <c r="F70175" s="7"/>
      <c r="G70175" s="4"/>
    </row>
    <row r="70176" spans="1:7">
      <c r="A70176" s="1"/>
      <c r="B70176" s="4"/>
      <c r="C70176" s="4"/>
      <c r="D70176" s="5"/>
      <c r="E70176" s="6"/>
      <c r="F70176" s="7"/>
      <c r="G70176" s="4"/>
    </row>
    <row r="70177" spans="1:7">
      <c r="A70177" s="1"/>
      <c r="B70177" s="4"/>
      <c r="C70177" s="4"/>
      <c r="D70177" s="5"/>
      <c r="E70177" s="6"/>
      <c r="F70177" s="7"/>
      <c r="G70177" s="4"/>
    </row>
    <row r="70178" spans="1:7">
      <c r="A70178" s="1"/>
      <c r="B70178" s="4"/>
      <c r="C70178" s="4"/>
      <c r="D70178" s="5"/>
      <c r="E70178" s="6"/>
      <c r="F70178" s="7"/>
      <c r="G70178" s="4"/>
    </row>
    <row r="70179" spans="1:7">
      <c r="A70179" s="1"/>
      <c r="B70179" s="4"/>
      <c r="C70179" s="4"/>
      <c r="D70179" s="5"/>
      <c r="E70179" s="6"/>
      <c r="F70179" s="7"/>
      <c r="G70179" s="4"/>
    </row>
    <row r="70180" spans="1:7">
      <c r="A70180" s="1"/>
      <c r="B70180" s="4"/>
      <c r="C70180" s="4"/>
      <c r="D70180" s="5"/>
      <c r="E70180" s="6"/>
      <c r="F70180" s="7"/>
      <c r="G70180" s="4"/>
    </row>
    <row r="70181" spans="1:7">
      <c r="A70181" s="1"/>
      <c r="B70181" s="4"/>
      <c r="C70181" s="4"/>
      <c r="D70181" s="5"/>
      <c r="E70181" s="6"/>
      <c r="F70181" s="7"/>
      <c r="G70181" s="4"/>
    </row>
    <row r="70182" spans="1:7">
      <c r="A70182" s="1"/>
      <c r="B70182" s="4"/>
      <c r="C70182" s="4"/>
      <c r="D70182" s="5"/>
      <c r="E70182" s="6"/>
      <c r="F70182" s="7"/>
      <c r="G70182" s="4"/>
    </row>
    <row r="70183" spans="1:7">
      <c r="A70183" s="1"/>
      <c r="B70183" s="4"/>
      <c r="C70183" s="4"/>
      <c r="D70183" s="5"/>
      <c r="E70183" s="6"/>
      <c r="F70183" s="7"/>
      <c r="G70183" s="4"/>
    </row>
    <row r="70184" spans="1:7">
      <c r="A70184" s="1"/>
      <c r="B70184" s="4"/>
      <c r="C70184" s="4"/>
      <c r="D70184" s="5"/>
      <c r="E70184" s="6"/>
      <c r="F70184" s="7"/>
      <c r="G70184" s="4"/>
    </row>
    <row r="70185" spans="1:7">
      <c r="A70185" s="1"/>
      <c r="B70185" s="4"/>
      <c r="C70185" s="4"/>
      <c r="D70185" s="5"/>
      <c r="E70185" s="6"/>
      <c r="F70185" s="7"/>
      <c r="G70185" s="4"/>
    </row>
    <row r="70186" spans="1:7">
      <c r="A70186" s="1"/>
      <c r="B70186" s="4"/>
      <c r="C70186" s="4"/>
      <c r="D70186" s="5"/>
      <c r="E70186" s="6"/>
      <c r="F70186" s="7"/>
      <c r="G70186" s="4"/>
    </row>
    <row r="70187" spans="1:7">
      <c r="A70187" s="1"/>
      <c r="B70187" s="4"/>
      <c r="C70187" s="4"/>
      <c r="D70187" s="5"/>
      <c r="E70187" s="6"/>
      <c r="F70187" s="7"/>
      <c r="G70187" s="4"/>
    </row>
    <row r="70188" spans="1:7">
      <c r="A70188" s="1"/>
      <c r="B70188" s="4"/>
      <c r="C70188" s="4"/>
      <c r="D70188" s="5"/>
      <c r="E70188" s="6"/>
      <c r="F70188" s="7"/>
      <c r="G70188" s="4"/>
    </row>
    <row r="70189" spans="1:7">
      <c r="A70189" s="1"/>
      <c r="B70189" s="4"/>
      <c r="C70189" s="4"/>
      <c r="D70189" s="5"/>
      <c r="E70189" s="6"/>
      <c r="F70189" s="7"/>
      <c r="G70189" s="4"/>
    </row>
    <row r="70190" spans="1:7">
      <c r="A70190" s="1"/>
      <c r="B70190" s="4"/>
      <c r="C70190" s="4"/>
      <c r="D70190" s="5"/>
      <c r="E70190" s="6"/>
      <c r="F70190" s="7"/>
      <c r="G70190" s="4"/>
    </row>
    <row r="70191" spans="1:7">
      <c r="A70191" s="1"/>
      <c r="B70191" s="4"/>
      <c r="C70191" s="4"/>
      <c r="D70191" s="5"/>
      <c r="E70191" s="6"/>
      <c r="F70191" s="7"/>
      <c r="G70191" s="4"/>
    </row>
    <row r="70192" spans="1:7">
      <c r="A70192" s="1"/>
      <c r="B70192" s="4"/>
      <c r="C70192" s="4"/>
      <c r="D70192" s="5"/>
      <c r="E70192" s="6"/>
      <c r="F70192" s="7"/>
      <c r="G70192" s="4"/>
    </row>
    <row r="70193" spans="1:7">
      <c r="A70193" s="1"/>
      <c r="B70193" s="4"/>
      <c r="C70193" s="4"/>
      <c r="D70193" s="5"/>
      <c r="E70193" s="6"/>
      <c r="F70193" s="7"/>
      <c r="G70193" s="4"/>
    </row>
    <row r="70194" spans="1:7">
      <c r="A70194" s="1"/>
      <c r="B70194" s="4"/>
      <c r="C70194" s="4"/>
      <c r="D70194" s="5"/>
      <c r="E70194" s="6"/>
      <c r="F70194" s="7"/>
      <c r="G70194" s="4"/>
    </row>
    <row r="70195" spans="1:7">
      <c r="A70195" s="1"/>
      <c r="B70195" s="4"/>
      <c r="C70195" s="4"/>
      <c r="D70195" s="5"/>
      <c r="E70195" s="6"/>
      <c r="F70195" s="7"/>
      <c r="G70195" s="4"/>
    </row>
    <row r="70196" spans="1:7">
      <c r="A70196" s="1"/>
      <c r="B70196" s="4"/>
      <c r="C70196" s="4"/>
      <c r="D70196" s="5"/>
      <c r="E70196" s="6"/>
      <c r="F70196" s="7"/>
      <c r="G70196" s="4"/>
    </row>
    <row r="70197" spans="1:7">
      <c r="A70197" s="1"/>
      <c r="B70197" s="4"/>
      <c r="C70197" s="4"/>
      <c r="D70197" s="5"/>
      <c r="E70197" s="6"/>
      <c r="F70197" s="7"/>
      <c r="G70197" s="4"/>
    </row>
    <row r="70198" spans="1:7">
      <c r="A70198" s="1"/>
      <c r="B70198" s="4"/>
      <c r="C70198" s="4"/>
      <c r="D70198" s="5"/>
      <c r="E70198" s="6"/>
      <c r="F70198" s="7"/>
      <c r="G70198" s="4"/>
    </row>
    <row r="70199" spans="1:7">
      <c r="A70199" s="1"/>
      <c r="B70199" s="4"/>
      <c r="C70199" s="4"/>
      <c r="D70199" s="5"/>
      <c r="E70199" s="6"/>
      <c r="F70199" s="7"/>
      <c r="G70199" s="4"/>
    </row>
    <row r="70200" spans="1:7">
      <c r="A70200" s="1"/>
      <c r="B70200" s="4"/>
      <c r="C70200" s="4"/>
      <c r="D70200" s="5"/>
      <c r="E70200" s="6"/>
      <c r="F70200" s="7"/>
      <c r="G70200" s="4"/>
    </row>
    <row r="70201" spans="1:7">
      <c r="A70201" s="1"/>
      <c r="B70201" s="4"/>
      <c r="C70201" s="4"/>
      <c r="D70201" s="5"/>
      <c r="E70201" s="6"/>
      <c r="F70201" s="7"/>
      <c r="G70201" s="4"/>
    </row>
    <row r="70202" spans="1:7">
      <c r="A70202" s="1"/>
      <c r="B70202" s="4"/>
      <c r="C70202" s="4"/>
      <c r="D70202" s="5"/>
      <c r="E70202" s="6"/>
      <c r="F70202" s="7"/>
      <c r="G70202" s="4"/>
    </row>
    <row r="70203" spans="1:7">
      <c r="A70203" s="1"/>
      <c r="B70203" s="4"/>
      <c r="C70203" s="4"/>
      <c r="D70203" s="5"/>
      <c r="E70203" s="6"/>
      <c r="F70203" s="7"/>
      <c r="G70203" s="4"/>
    </row>
    <row r="70204" spans="1:7">
      <c r="A70204" s="1"/>
      <c r="B70204" s="4"/>
      <c r="C70204" s="4"/>
      <c r="D70204" s="5"/>
      <c r="E70204" s="6"/>
      <c r="F70204" s="7"/>
      <c r="G70204" s="4"/>
    </row>
    <row r="70205" spans="1:7">
      <c r="A70205" s="1"/>
      <c r="B70205" s="4"/>
      <c r="C70205" s="4"/>
      <c r="D70205" s="5"/>
      <c r="E70205" s="6"/>
      <c r="F70205" s="7"/>
      <c r="G70205" s="4"/>
    </row>
    <row r="70206" spans="1:7">
      <c r="A70206" s="1"/>
      <c r="B70206" s="4"/>
      <c r="C70206" s="4"/>
      <c r="D70206" s="5"/>
      <c r="E70206" s="6"/>
      <c r="F70206" s="7"/>
      <c r="G70206" s="4"/>
    </row>
    <row r="70207" spans="1:7">
      <c r="A70207" s="1"/>
      <c r="B70207" s="4"/>
      <c r="C70207" s="4"/>
      <c r="D70207" s="5"/>
      <c r="E70207" s="6"/>
      <c r="F70207" s="7"/>
      <c r="G70207" s="4"/>
    </row>
    <row r="70208" spans="1:7">
      <c r="A70208" s="1"/>
      <c r="B70208" s="4"/>
      <c r="C70208" s="4"/>
      <c r="D70208" s="5"/>
      <c r="E70208" s="6"/>
      <c r="F70208" s="7"/>
      <c r="G70208" s="4"/>
    </row>
    <row r="70209" spans="1:7">
      <c r="A70209" s="1"/>
      <c r="B70209" s="4"/>
      <c r="C70209" s="4"/>
      <c r="D70209" s="5"/>
      <c r="E70209" s="6"/>
      <c r="F70209" s="7"/>
      <c r="G70209" s="4"/>
    </row>
    <row r="70210" spans="1:7">
      <c r="A70210" s="1"/>
      <c r="B70210" s="4"/>
      <c r="C70210" s="4"/>
      <c r="D70210" s="5"/>
      <c r="E70210" s="6"/>
      <c r="F70210" s="7"/>
      <c r="G70210" s="4"/>
    </row>
    <row r="70211" spans="1:7">
      <c r="A70211" s="1"/>
      <c r="B70211" s="4"/>
      <c r="C70211" s="4"/>
      <c r="D70211" s="5"/>
      <c r="E70211" s="6"/>
      <c r="F70211" s="7"/>
      <c r="G70211" s="4"/>
    </row>
    <row r="70212" spans="1:7">
      <c r="A70212" s="1"/>
      <c r="B70212" s="4"/>
      <c r="C70212" s="4"/>
      <c r="D70212" s="5"/>
      <c r="E70212" s="6"/>
      <c r="F70212" s="7"/>
      <c r="G70212" s="4"/>
    </row>
    <row r="70213" spans="1:7">
      <c r="A70213" s="1"/>
      <c r="B70213" s="4"/>
      <c r="C70213" s="4"/>
      <c r="D70213" s="5"/>
      <c r="E70213" s="6"/>
      <c r="F70213" s="7"/>
      <c r="G70213" s="4"/>
    </row>
    <row r="70214" spans="1:7">
      <c r="A70214" s="1"/>
      <c r="B70214" s="4"/>
      <c r="C70214" s="4"/>
      <c r="D70214" s="5"/>
      <c r="E70214" s="6"/>
      <c r="F70214" s="7"/>
      <c r="G70214" s="4"/>
    </row>
    <row r="70215" spans="1:7">
      <c r="A70215" s="1"/>
      <c r="B70215" s="4"/>
      <c r="C70215" s="4"/>
      <c r="D70215" s="5"/>
      <c r="E70215" s="6"/>
      <c r="F70215" s="7"/>
      <c r="G70215" s="4"/>
    </row>
    <row r="70216" spans="1:7">
      <c r="A70216" s="1"/>
      <c r="B70216" s="4"/>
      <c r="C70216" s="4"/>
      <c r="D70216" s="5"/>
      <c r="E70216" s="6"/>
      <c r="F70216" s="7"/>
      <c r="G70216" s="4"/>
    </row>
    <row r="70217" spans="1:7">
      <c r="A70217" s="1"/>
      <c r="B70217" s="4"/>
      <c r="C70217" s="4"/>
      <c r="D70217" s="5"/>
      <c r="E70217" s="6"/>
      <c r="F70217" s="7"/>
      <c r="G70217" s="4"/>
    </row>
    <row r="70218" spans="1:7">
      <c r="A70218" s="1"/>
      <c r="B70218" s="4"/>
      <c r="C70218" s="4"/>
      <c r="D70218" s="5"/>
      <c r="E70218" s="6"/>
      <c r="F70218" s="7"/>
      <c r="G70218" s="4"/>
    </row>
    <row r="70219" spans="1:7">
      <c r="A70219" s="1"/>
      <c r="B70219" s="4"/>
      <c r="C70219" s="4"/>
      <c r="D70219" s="5"/>
      <c r="E70219" s="6"/>
      <c r="F70219" s="7"/>
      <c r="G70219" s="4"/>
    </row>
    <row r="70220" spans="1:7">
      <c r="A70220" s="1"/>
      <c r="B70220" s="4"/>
      <c r="C70220" s="4"/>
      <c r="D70220" s="5"/>
      <c r="E70220" s="6"/>
      <c r="F70220" s="7"/>
      <c r="G70220" s="4"/>
    </row>
    <row r="70221" spans="1:7">
      <c r="A70221" s="1"/>
      <c r="B70221" s="4"/>
      <c r="C70221" s="4"/>
      <c r="D70221" s="5"/>
      <c r="E70221" s="6"/>
      <c r="F70221" s="7"/>
      <c r="G70221" s="4"/>
    </row>
    <row r="70222" spans="1:7">
      <c r="A70222" s="1"/>
      <c r="B70222" s="4"/>
      <c r="C70222" s="4"/>
      <c r="D70222" s="5"/>
      <c r="E70222" s="6"/>
      <c r="F70222" s="7"/>
      <c r="G70222" s="4"/>
    </row>
    <row r="70223" spans="1:7">
      <c r="A70223" s="1"/>
      <c r="B70223" s="4"/>
      <c r="C70223" s="4"/>
      <c r="D70223" s="5"/>
      <c r="E70223" s="6"/>
      <c r="F70223" s="7"/>
      <c r="G70223" s="4"/>
    </row>
    <row r="70224" spans="1:7">
      <c r="A70224" s="1"/>
      <c r="B70224" s="4"/>
      <c r="C70224" s="4"/>
      <c r="D70224" s="5"/>
      <c r="E70224" s="6"/>
      <c r="F70224" s="7"/>
      <c r="G70224" s="4"/>
    </row>
    <row r="70225" spans="1:7">
      <c r="A70225" s="1"/>
      <c r="B70225" s="4"/>
      <c r="C70225" s="4"/>
      <c r="D70225" s="5"/>
      <c r="E70225" s="6"/>
      <c r="F70225" s="7"/>
      <c r="G70225" s="4"/>
    </row>
    <row r="70226" spans="1:7">
      <c r="A70226" s="1"/>
      <c r="B70226" s="4"/>
      <c r="C70226" s="4"/>
      <c r="D70226" s="5"/>
      <c r="E70226" s="6"/>
      <c r="F70226" s="7"/>
      <c r="G70226" s="4"/>
    </row>
    <row r="70227" spans="1:7">
      <c r="A70227" s="1"/>
      <c r="B70227" s="4"/>
      <c r="C70227" s="4"/>
      <c r="D70227" s="5"/>
      <c r="E70227" s="6"/>
      <c r="F70227" s="7"/>
      <c r="G70227" s="4"/>
    </row>
    <row r="70228" spans="1:7">
      <c r="A70228" s="1"/>
      <c r="B70228" s="4"/>
      <c r="C70228" s="4"/>
      <c r="D70228" s="5"/>
      <c r="E70228" s="6"/>
      <c r="F70228" s="7"/>
      <c r="G70228" s="4"/>
    </row>
    <row r="70229" spans="1:7">
      <c r="A70229" s="1"/>
      <c r="B70229" s="4"/>
      <c r="C70229" s="4"/>
      <c r="D70229" s="5"/>
      <c r="E70229" s="6"/>
      <c r="F70229" s="7"/>
      <c r="G70229" s="4"/>
    </row>
    <row r="70230" spans="1:7">
      <c r="A70230" s="1"/>
      <c r="B70230" s="4"/>
      <c r="C70230" s="4"/>
      <c r="D70230" s="5"/>
      <c r="E70230" s="6"/>
      <c r="F70230" s="7"/>
      <c r="G70230" s="4"/>
    </row>
    <row r="70231" spans="1:7">
      <c r="A70231" s="1"/>
      <c r="B70231" s="4"/>
      <c r="C70231" s="4"/>
      <c r="D70231" s="5"/>
      <c r="E70231" s="6"/>
      <c r="F70231" s="7"/>
      <c r="G70231" s="4"/>
    </row>
    <row r="70232" spans="1:7">
      <c r="A70232" s="1"/>
      <c r="B70232" s="4"/>
      <c r="C70232" s="4"/>
      <c r="D70232" s="5"/>
      <c r="E70232" s="6"/>
      <c r="F70232" s="7"/>
      <c r="G70232" s="4"/>
    </row>
    <row r="70233" spans="1:7">
      <c r="A70233" s="1"/>
      <c r="B70233" s="4"/>
      <c r="C70233" s="4"/>
      <c r="D70233" s="5"/>
      <c r="E70233" s="6"/>
      <c r="F70233" s="7"/>
      <c r="G70233" s="4"/>
    </row>
    <row r="70234" spans="1:7">
      <c r="A70234" s="1"/>
      <c r="B70234" s="4"/>
      <c r="C70234" s="4"/>
      <c r="D70234" s="5"/>
      <c r="E70234" s="6"/>
      <c r="F70234" s="7"/>
      <c r="G70234" s="4"/>
    </row>
    <row r="70235" spans="1:7">
      <c r="A70235" s="1"/>
      <c r="B70235" s="4"/>
      <c r="C70235" s="4"/>
      <c r="D70235" s="5"/>
      <c r="E70235" s="6"/>
      <c r="F70235" s="7"/>
      <c r="G70235" s="4"/>
    </row>
    <row r="70236" spans="1:7">
      <c r="A70236" s="1"/>
      <c r="B70236" s="4"/>
      <c r="C70236" s="4"/>
      <c r="D70236" s="5"/>
      <c r="E70236" s="6"/>
      <c r="F70236" s="7"/>
      <c r="G70236" s="4"/>
    </row>
    <row r="70237" spans="1:7">
      <c r="A70237" s="1"/>
      <c r="B70237" s="4"/>
      <c r="C70237" s="4"/>
      <c r="D70237" s="5"/>
      <c r="E70237" s="6"/>
      <c r="F70237" s="7"/>
      <c r="G70237" s="4"/>
    </row>
    <row r="70238" spans="1:7">
      <c r="A70238" s="1"/>
      <c r="B70238" s="4"/>
      <c r="C70238" s="4"/>
      <c r="D70238" s="5"/>
      <c r="E70238" s="6"/>
      <c r="F70238" s="7"/>
      <c r="G70238" s="4"/>
    </row>
    <row r="70239" spans="1:7">
      <c r="A70239" s="1"/>
      <c r="B70239" s="4"/>
      <c r="C70239" s="4"/>
      <c r="D70239" s="5"/>
      <c r="E70239" s="6"/>
      <c r="F70239" s="7"/>
      <c r="G70239" s="4"/>
    </row>
    <row r="70240" spans="1:7">
      <c r="A70240" s="1"/>
      <c r="B70240" s="4"/>
      <c r="C70240" s="4"/>
      <c r="D70240" s="5"/>
      <c r="E70240" s="6"/>
      <c r="F70240" s="7"/>
      <c r="G70240" s="4"/>
    </row>
    <row r="70241" spans="1:7">
      <c r="A70241" s="1"/>
      <c r="B70241" s="4"/>
      <c r="C70241" s="4"/>
      <c r="D70241" s="5"/>
      <c r="E70241" s="6"/>
      <c r="F70241" s="7"/>
      <c r="G70241" s="4"/>
    </row>
    <row r="70242" spans="1:7">
      <c r="A70242" s="1"/>
      <c r="B70242" s="4"/>
      <c r="C70242" s="4"/>
      <c r="D70242" s="5"/>
      <c r="E70242" s="6"/>
      <c r="F70242" s="7"/>
      <c r="G70242" s="4"/>
    </row>
    <row r="70243" spans="1:7">
      <c r="A70243" s="1"/>
      <c r="B70243" s="4"/>
      <c r="C70243" s="4"/>
      <c r="D70243" s="5"/>
      <c r="E70243" s="6"/>
      <c r="F70243" s="7"/>
      <c r="G70243" s="4"/>
    </row>
    <row r="70244" spans="1:7">
      <c r="A70244" s="1"/>
      <c r="B70244" s="4"/>
      <c r="C70244" s="4"/>
      <c r="D70244" s="5"/>
      <c r="E70244" s="6"/>
      <c r="F70244" s="7"/>
      <c r="G70244" s="4"/>
    </row>
    <row r="70245" spans="1:7">
      <c r="A70245" s="1"/>
      <c r="B70245" s="4"/>
      <c r="C70245" s="4"/>
      <c r="D70245" s="5"/>
      <c r="E70245" s="6"/>
      <c r="F70245" s="7"/>
      <c r="G70245" s="4"/>
    </row>
    <row r="70246" spans="1:7">
      <c r="A70246" s="1"/>
      <c r="B70246" s="4"/>
      <c r="C70246" s="4"/>
      <c r="D70246" s="5"/>
      <c r="E70246" s="6"/>
      <c r="F70246" s="7"/>
      <c r="G70246" s="4"/>
    </row>
    <row r="70247" spans="1:7">
      <c r="A70247" s="1"/>
      <c r="B70247" s="4"/>
      <c r="C70247" s="4"/>
      <c r="D70247" s="5"/>
      <c r="E70247" s="6"/>
      <c r="F70247" s="7"/>
      <c r="G70247" s="4"/>
    </row>
    <row r="70248" spans="1:7">
      <c r="A70248" s="1"/>
      <c r="B70248" s="4"/>
      <c r="C70248" s="4"/>
      <c r="D70248" s="5"/>
      <c r="E70248" s="6"/>
      <c r="F70248" s="7"/>
      <c r="G70248" s="4"/>
    </row>
    <row r="70249" spans="1:7">
      <c r="A70249" s="1"/>
      <c r="B70249" s="4"/>
      <c r="C70249" s="4"/>
      <c r="D70249" s="5"/>
      <c r="E70249" s="6"/>
      <c r="F70249" s="7"/>
      <c r="G70249" s="4"/>
    </row>
    <row r="70250" spans="1:7">
      <c r="A70250" s="1"/>
      <c r="B70250" s="4"/>
      <c r="C70250" s="4"/>
      <c r="D70250" s="5"/>
      <c r="E70250" s="6"/>
      <c r="F70250" s="7"/>
      <c r="G70250" s="4"/>
    </row>
    <row r="70251" spans="1:7">
      <c r="A70251" s="1"/>
      <c r="B70251" s="4"/>
      <c r="C70251" s="4"/>
      <c r="D70251" s="5"/>
      <c r="E70251" s="6"/>
      <c r="F70251" s="7"/>
      <c r="G70251" s="4"/>
    </row>
    <row r="70252" spans="1:7">
      <c r="A70252" s="1"/>
      <c r="B70252" s="4"/>
      <c r="C70252" s="4"/>
      <c r="D70252" s="5"/>
      <c r="E70252" s="6"/>
      <c r="F70252" s="7"/>
      <c r="G70252" s="4"/>
    </row>
    <row r="70253" spans="1:7">
      <c r="A70253" s="1"/>
      <c r="B70253" s="4"/>
      <c r="C70253" s="4"/>
      <c r="D70253" s="5"/>
      <c r="E70253" s="6"/>
      <c r="F70253" s="7"/>
      <c r="G70253" s="4"/>
    </row>
    <row r="70254" spans="1:7">
      <c r="A70254" s="1"/>
      <c r="B70254" s="4"/>
      <c r="C70254" s="4"/>
      <c r="D70254" s="5"/>
      <c r="E70254" s="6"/>
      <c r="F70254" s="7"/>
      <c r="G70254" s="4"/>
    </row>
    <row r="70255" spans="1:7">
      <c r="A70255" s="1"/>
      <c r="B70255" s="4"/>
      <c r="C70255" s="4"/>
      <c r="D70255" s="5"/>
      <c r="E70255" s="6"/>
      <c r="F70255" s="7"/>
      <c r="G70255" s="4"/>
    </row>
    <row r="70256" spans="1:7">
      <c r="A70256" s="1"/>
      <c r="B70256" s="4"/>
      <c r="C70256" s="4"/>
      <c r="D70256" s="5"/>
      <c r="E70256" s="6"/>
      <c r="F70256" s="7"/>
      <c r="G70256" s="4"/>
    </row>
    <row r="70257" spans="1:7">
      <c r="A70257" s="1"/>
      <c r="B70257" s="4"/>
      <c r="C70257" s="4"/>
      <c r="D70257" s="5"/>
      <c r="E70257" s="6"/>
      <c r="F70257" s="7"/>
      <c r="G70257" s="4"/>
    </row>
    <row r="70258" spans="1:7">
      <c r="A70258" s="1"/>
      <c r="B70258" s="4"/>
      <c r="C70258" s="4"/>
      <c r="D70258" s="5"/>
      <c r="E70258" s="6"/>
      <c r="F70258" s="7"/>
      <c r="G70258" s="4"/>
    </row>
    <row r="70259" spans="1:7">
      <c r="A70259" s="1"/>
      <c r="B70259" s="4"/>
      <c r="C70259" s="4"/>
      <c r="D70259" s="5"/>
      <c r="E70259" s="6"/>
      <c r="F70259" s="7"/>
      <c r="G70259" s="4"/>
    </row>
    <row r="70260" spans="1:7">
      <c r="A70260" s="1"/>
      <c r="B70260" s="4"/>
      <c r="C70260" s="4"/>
      <c r="D70260" s="5"/>
      <c r="E70260" s="6"/>
      <c r="F70260" s="7"/>
      <c r="G70260" s="4"/>
    </row>
    <row r="70261" spans="1:7">
      <c r="A70261" s="1"/>
      <c r="B70261" s="4"/>
      <c r="C70261" s="4"/>
      <c r="D70261" s="5"/>
      <c r="E70261" s="6"/>
      <c r="F70261" s="7"/>
      <c r="G70261" s="4"/>
    </row>
    <row r="70262" spans="1:7">
      <c r="A70262" s="1"/>
      <c r="B70262" s="4"/>
      <c r="C70262" s="4"/>
      <c r="D70262" s="5"/>
      <c r="E70262" s="6"/>
      <c r="F70262" s="7"/>
      <c r="G70262" s="4"/>
    </row>
    <row r="70263" spans="1:7">
      <c r="A70263" s="1"/>
      <c r="B70263" s="4"/>
      <c r="C70263" s="4"/>
      <c r="D70263" s="5"/>
      <c r="E70263" s="6"/>
      <c r="F70263" s="7"/>
      <c r="G70263" s="4"/>
    </row>
    <row r="70264" spans="1:7">
      <c r="A70264" s="1"/>
      <c r="B70264" s="4"/>
      <c r="C70264" s="4"/>
      <c r="D70264" s="5"/>
      <c r="E70264" s="6"/>
      <c r="F70264" s="7"/>
      <c r="G70264" s="4"/>
    </row>
    <row r="70265" spans="1:7">
      <c r="A70265" s="1"/>
      <c r="B70265" s="4"/>
      <c r="C70265" s="4"/>
      <c r="D70265" s="5"/>
      <c r="E70265" s="6"/>
      <c r="F70265" s="7"/>
      <c r="G70265" s="4"/>
    </row>
    <row r="70266" spans="1:7">
      <c r="A70266" s="1"/>
      <c r="B70266" s="4"/>
      <c r="C70266" s="4"/>
      <c r="D70266" s="5"/>
      <c r="E70266" s="6"/>
      <c r="F70266" s="7"/>
      <c r="G70266" s="4"/>
    </row>
    <row r="70267" spans="1:7">
      <c r="A70267" s="1"/>
      <c r="B70267" s="4"/>
      <c r="C70267" s="4"/>
      <c r="D70267" s="5"/>
      <c r="E70267" s="6"/>
      <c r="F70267" s="7"/>
      <c r="G70267" s="4"/>
    </row>
    <row r="70268" spans="1:7">
      <c r="A70268" s="1"/>
      <c r="B70268" s="4"/>
      <c r="C70268" s="4"/>
      <c r="D70268" s="5"/>
      <c r="E70268" s="6"/>
      <c r="F70268" s="7"/>
      <c r="G70268" s="4"/>
    </row>
    <row r="70269" spans="1:7">
      <c r="A70269" s="1"/>
      <c r="B70269" s="4"/>
      <c r="C70269" s="4"/>
      <c r="D70269" s="5"/>
      <c r="E70269" s="6"/>
      <c r="F70269" s="7"/>
      <c r="G70269" s="4"/>
    </row>
    <row r="70270" spans="1:7">
      <c r="A70270" s="1"/>
      <c r="B70270" s="4"/>
      <c r="C70270" s="4"/>
      <c r="D70270" s="5"/>
      <c r="E70270" s="6"/>
      <c r="F70270" s="7"/>
      <c r="G70270" s="4"/>
    </row>
    <row r="70271" spans="1:7">
      <c r="A70271" s="1"/>
      <c r="B70271" s="4"/>
      <c r="C70271" s="4"/>
      <c r="D70271" s="5"/>
      <c r="E70271" s="6"/>
      <c r="F70271" s="7"/>
      <c r="G70271" s="4"/>
    </row>
    <row r="70272" spans="1:7">
      <c r="A70272" s="1"/>
      <c r="B70272" s="4"/>
      <c r="C70272" s="4"/>
      <c r="D70272" s="5"/>
      <c r="E70272" s="6"/>
      <c r="F70272" s="7"/>
      <c r="G70272" s="4"/>
    </row>
    <row r="70273" spans="1:7">
      <c r="A70273" s="1"/>
      <c r="B70273" s="4"/>
      <c r="C70273" s="4"/>
      <c r="D70273" s="5"/>
      <c r="E70273" s="6"/>
      <c r="F70273" s="7"/>
      <c r="G70273" s="4"/>
    </row>
    <row r="70274" spans="1:7">
      <c r="A70274" s="1"/>
      <c r="B70274" s="4"/>
      <c r="C70274" s="4"/>
      <c r="D70274" s="5"/>
      <c r="E70274" s="6"/>
      <c r="F70274" s="7"/>
      <c r="G70274" s="4"/>
    </row>
    <row r="70275" spans="1:7">
      <c r="A70275" s="1"/>
      <c r="B70275" s="4"/>
      <c r="C70275" s="4"/>
      <c r="D70275" s="5"/>
      <c r="E70275" s="6"/>
      <c r="F70275" s="7"/>
      <c r="G70275" s="4"/>
    </row>
    <row r="70276" spans="1:7">
      <c r="A70276" s="1"/>
      <c r="B70276" s="4"/>
      <c r="C70276" s="4"/>
      <c r="D70276" s="5"/>
      <c r="E70276" s="6"/>
      <c r="F70276" s="7"/>
      <c r="G70276" s="4"/>
    </row>
    <row r="70277" spans="1:7">
      <c r="A70277" s="1"/>
      <c r="B70277" s="4"/>
      <c r="C70277" s="4"/>
      <c r="D70277" s="5"/>
      <c r="E70277" s="6"/>
      <c r="F70277" s="7"/>
      <c r="G70277" s="4"/>
    </row>
    <row r="70278" spans="1:7">
      <c r="A70278" s="1"/>
      <c r="B70278" s="4"/>
      <c r="C70278" s="4"/>
      <c r="D70278" s="5"/>
      <c r="E70278" s="6"/>
      <c r="F70278" s="7"/>
      <c r="G70278" s="4"/>
    </row>
    <row r="70279" spans="1:7">
      <c r="A70279" s="1"/>
      <c r="B70279" s="4"/>
      <c r="C70279" s="4"/>
      <c r="D70279" s="5"/>
      <c r="E70279" s="6"/>
      <c r="F70279" s="7"/>
      <c r="G70279" s="4"/>
    </row>
    <row r="70280" spans="1:7">
      <c r="A70280" s="1"/>
      <c r="B70280" s="4"/>
      <c r="C70280" s="4"/>
      <c r="D70280" s="5"/>
      <c r="E70280" s="6"/>
      <c r="F70280" s="7"/>
      <c r="G70280" s="4"/>
    </row>
    <row r="70281" spans="1:7">
      <c r="A70281" s="1"/>
      <c r="B70281" s="4"/>
      <c r="C70281" s="4"/>
      <c r="D70281" s="5"/>
      <c r="E70281" s="6"/>
      <c r="F70281" s="7"/>
      <c r="G70281" s="4"/>
    </row>
    <row r="70282" spans="1:7">
      <c r="A70282" s="1"/>
      <c r="B70282" s="4"/>
      <c r="C70282" s="4"/>
      <c r="D70282" s="5"/>
      <c r="E70282" s="6"/>
      <c r="F70282" s="7"/>
      <c r="G70282" s="4"/>
    </row>
    <row r="70283" spans="1:7">
      <c r="A70283" s="1"/>
      <c r="B70283" s="4"/>
      <c r="C70283" s="4"/>
      <c r="D70283" s="5"/>
      <c r="E70283" s="6"/>
      <c r="F70283" s="7"/>
      <c r="G70283" s="4"/>
    </row>
    <row r="70284" spans="1:7">
      <c r="A70284" s="1"/>
      <c r="B70284" s="4"/>
      <c r="C70284" s="4"/>
      <c r="D70284" s="5"/>
      <c r="E70284" s="6"/>
      <c r="F70284" s="7"/>
      <c r="G70284" s="4"/>
    </row>
    <row r="70285" spans="1:7">
      <c r="A70285" s="1"/>
      <c r="B70285" s="4"/>
      <c r="C70285" s="4"/>
      <c r="D70285" s="5"/>
      <c r="E70285" s="6"/>
      <c r="F70285" s="7"/>
      <c r="G70285" s="4"/>
    </row>
    <row r="70286" spans="1:7">
      <c r="A70286" s="1"/>
      <c r="B70286" s="4"/>
      <c r="C70286" s="4"/>
      <c r="D70286" s="5"/>
      <c r="E70286" s="6"/>
      <c r="F70286" s="7"/>
      <c r="G70286" s="4"/>
    </row>
    <row r="70287" spans="1:7">
      <c r="A70287" s="1"/>
      <c r="B70287" s="4"/>
      <c r="C70287" s="4"/>
      <c r="D70287" s="5"/>
      <c r="E70287" s="6"/>
      <c r="F70287" s="7"/>
      <c r="G70287" s="4"/>
    </row>
    <row r="70288" spans="1:7">
      <c r="A70288" s="1"/>
      <c r="B70288" s="4"/>
      <c r="C70288" s="4"/>
      <c r="D70288" s="5"/>
      <c r="E70288" s="6"/>
      <c r="F70288" s="7"/>
      <c r="G70288" s="4"/>
    </row>
    <row r="70289" spans="1:7">
      <c r="A70289" s="1"/>
      <c r="B70289" s="4"/>
      <c r="C70289" s="4"/>
      <c r="D70289" s="5"/>
      <c r="E70289" s="6"/>
      <c r="F70289" s="7"/>
      <c r="G70289" s="4"/>
    </row>
    <row r="70290" spans="1:7">
      <c r="A70290" s="1"/>
      <c r="B70290" s="4"/>
      <c r="C70290" s="4"/>
      <c r="D70290" s="5"/>
      <c r="E70290" s="6"/>
      <c r="F70290" s="7"/>
      <c r="G70290" s="4"/>
    </row>
    <row r="70291" spans="1:7">
      <c r="A70291" s="1"/>
      <c r="B70291" s="4"/>
      <c r="C70291" s="4"/>
      <c r="D70291" s="5"/>
      <c r="E70291" s="6"/>
      <c r="F70291" s="7"/>
      <c r="G70291" s="4"/>
    </row>
    <row r="70292" spans="1:7">
      <c r="A70292" s="1"/>
      <c r="B70292" s="4"/>
      <c r="C70292" s="4"/>
      <c r="D70292" s="5"/>
      <c r="E70292" s="6"/>
      <c r="F70292" s="7"/>
      <c r="G70292" s="4"/>
    </row>
    <row r="70293" spans="1:7">
      <c r="A70293" s="1"/>
      <c r="B70293" s="4"/>
      <c r="C70293" s="4"/>
      <c r="D70293" s="5"/>
      <c r="E70293" s="6"/>
      <c r="F70293" s="7"/>
      <c r="G70293" s="4"/>
    </row>
    <row r="70294" spans="1:7">
      <c r="A70294" s="1"/>
      <c r="B70294" s="4"/>
      <c r="C70294" s="4"/>
      <c r="D70294" s="5"/>
      <c r="E70294" s="6"/>
      <c r="F70294" s="7"/>
      <c r="G70294" s="4"/>
    </row>
    <row r="70295" spans="1:7">
      <c r="A70295" s="1"/>
      <c r="B70295" s="4"/>
      <c r="C70295" s="4"/>
      <c r="D70295" s="5"/>
      <c r="E70295" s="6"/>
      <c r="F70295" s="7"/>
      <c r="G70295" s="4"/>
    </row>
    <row r="70296" spans="1:7">
      <c r="A70296" s="1"/>
      <c r="B70296" s="4"/>
      <c r="C70296" s="4"/>
      <c r="D70296" s="5"/>
      <c r="E70296" s="6"/>
      <c r="F70296" s="7"/>
      <c r="G70296" s="4"/>
    </row>
    <row r="70297" spans="1:7">
      <c r="A70297" s="1"/>
      <c r="B70297" s="4"/>
      <c r="C70297" s="4"/>
      <c r="D70297" s="5"/>
      <c r="E70297" s="6"/>
      <c r="F70297" s="7"/>
      <c r="G70297" s="4"/>
    </row>
    <row r="70298" spans="1:7">
      <c r="A70298" s="1"/>
      <c r="B70298" s="4"/>
      <c r="C70298" s="4"/>
      <c r="D70298" s="5"/>
      <c r="E70298" s="6"/>
      <c r="F70298" s="7"/>
      <c r="G70298" s="4"/>
    </row>
    <row r="70299" spans="1:7">
      <c r="A70299" s="1"/>
      <c r="B70299" s="4"/>
      <c r="C70299" s="4"/>
      <c r="D70299" s="5"/>
      <c r="E70299" s="6"/>
      <c r="F70299" s="7"/>
      <c r="G70299" s="4"/>
    </row>
    <row r="70300" spans="1:7">
      <c r="A70300" s="1"/>
      <c r="B70300" s="4"/>
      <c r="C70300" s="4"/>
      <c r="D70300" s="5"/>
      <c r="E70300" s="6"/>
      <c r="F70300" s="7"/>
      <c r="G70300" s="4"/>
    </row>
    <row r="70301" spans="1:7">
      <c r="A70301" s="1"/>
      <c r="B70301" s="4"/>
      <c r="C70301" s="4"/>
      <c r="D70301" s="5"/>
      <c r="E70301" s="6"/>
      <c r="F70301" s="7"/>
      <c r="G70301" s="4"/>
    </row>
    <row r="70302" spans="1:7">
      <c r="A70302" s="1"/>
      <c r="B70302" s="4"/>
      <c r="C70302" s="4"/>
      <c r="D70302" s="5"/>
      <c r="E70302" s="6"/>
      <c r="F70302" s="7"/>
      <c r="G70302" s="4"/>
    </row>
    <row r="70303" spans="1:7">
      <c r="A70303" s="1"/>
      <c r="B70303" s="4"/>
      <c r="C70303" s="4"/>
      <c r="D70303" s="5"/>
      <c r="E70303" s="6"/>
      <c r="F70303" s="7"/>
      <c r="G70303" s="4"/>
    </row>
    <row r="70304" spans="1:7">
      <c r="A70304" s="1"/>
      <c r="B70304" s="4"/>
      <c r="C70304" s="4"/>
      <c r="D70304" s="5"/>
      <c r="E70304" s="6"/>
      <c r="F70304" s="7"/>
      <c r="G70304" s="4"/>
    </row>
    <row r="70305" spans="1:7">
      <c r="A70305" s="1"/>
      <c r="B70305" s="4"/>
      <c r="C70305" s="4"/>
      <c r="D70305" s="5"/>
      <c r="E70305" s="6"/>
      <c r="F70305" s="7"/>
      <c r="G70305" s="4"/>
    </row>
    <row r="70306" spans="1:7">
      <c r="A70306" s="1"/>
      <c r="B70306" s="4"/>
      <c r="C70306" s="4"/>
      <c r="D70306" s="5"/>
      <c r="E70306" s="6"/>
      <c r="F70306" s="7"/>
      <c r="G70306" s="4"/>
    </row>
    <row r="70307" spans="1:7">
      <c r="A70307" s="1"/>
      <c r="B70307" s="4"/>
      <c r="C70307" s="4"/>
      <c r="D70307" s="5"/>
      <c r="E70307" s="6"/>
      <c r="F70307" s="7"/>
      <c r="G70307" s="4"/>
    </row>
    <row r="70308" spans="1:7">
      <c r="A70308" s="1"/>
      <c r="B70308" s="4"/>
      <c r="C70308" s="4"/>
      <c r="D70308" s="5"/>
      <c r="E70308" s="6"/>
      <c r="F70308" s="7"/>
      <c r="G70308" s="4"/>
    </row>
    <row r="70309" spans="1:7">
      <c r="A70309" s="1"/>
      <c r="B70309" s="4"/>
      <c r="C70309" s="4"/>
      <c r="D70309" s="5"/>
      <c r="E70309" s="6"/>
      <c r="F70309" s="7"/>
      <c r="G70309" s="4"/>
    </row>
    <row r="70310" spans="1:7">
      <c r="A70310" s="1"/>
      <c r="B70310" s="4"/>
      <c r="C70310" s="4"/>
      <c r="D70310" s="5"/>
      <c r="E70310" s="6"/>
      <c r="F70310" s="7"/>
      <c r="G70310" s="4"/>
    </row>
    <row r="70311" spans="1:7">
      <c r="A70311" s="1"/>
      <c r="B70311" s="4"/>
      <c r="C70311" s="4"/>
      <c r="D70311" s="5"/>
      <c r="E70311" s="6"/>
      <c r="F70311" s="7"/>
      <c r="G70311" s="4"/>
    </row>
    <row r="70312" spans="1:7">
      <c r="A70312" s="1"/>
      <c r="B70312" s="4"/>
      <c r="C70312" s="4"/>
      <c r="D70312" s="5"/>
      <c r="E70312" s="6"/>
      <c r="F70312" s="7"/>
      <c r="G70312" s="4"/>
    </row>
    <row r="70313" spans="1:7">
      <c r="A70313" s="1"/>
      <c r="B70313" s="4"/>
      <c r="C70313" s="4"/>
      <c r="D70313" s="5"/>
      <c r="E70313" s="6"/>
      <c r="F70313" s="7"/>
      <c r="G70313" s="4"/>
    </row>
    <row r="70314" spans="1:7">
      <c r="A70314" s="1"/>
      <c r="B70314" s="4"/>
      <c r="C70314" s="4"/>
      <c r="D70314" s="5"/>
      <c r="E70314" s="6"/>
      <c r="F70314" s="7"/>
      <c r="G70314" s="4"/>
    </row>
    <row r="70315" spans="1:7">
      <c r="A70315" s="1"/>
      <c r="B70315" s="4"/>
      <c r="C70315" s="4"/>
      <c r="D70315" s="5"/>
      <c r="E70315" s="6"/>
      <c r="F70315" s="7"/>
      <c r="G70315" s="4"/>
    </row>
    <row r="70316" spans="1:7">
      <c r="A70316" s="1"/>
      <c r="B70316" s="4"/>
      <c r="C70316" s="4"/>
      <c r="D70316" s="5"/>
      <c r="E70316" s="6"/>
      <c r="F70316" s="7"/>
      <c r="G70316" s="4"/>
    </row>
    <row r="70317" spans="1:7">
      <c r="A70317" s="1"/>
      <c r="B70317" s="4"/>
      <c r="C70317" s="4"/>
      <c r="D70317" s="5"/>
      <c r="E70317" s="6"/>
      <c r="F70317" s="7"/>
      <c r="G70317" s="4"/>
    </row>
    <row r="70318" spans="1:7">
      <c r="A70318" s="1"/>
      <c r="B70318" s="4"/>
      <c r="C70318" s="4"/>
      <c r="D70318" s="5"/>
      <c r="E70318" s="6"/>
      <c r="F70318" s="7"/>
      <c r="G70318" s="4"/>
    </row>
    <row r="70319" spans="1:7">
      <c r="A70319" s="1"/>
      <c r="B70319" s="4"/>
      <c r="C70319" s="4"/>
      <c r="D70319" s="5"/>
      <c r="E70319" s="6"/>
      <c r="F70319" s="7"/>
      <c r="G70319" s="4"/>
    </row>
    <row r="70320" spans="1:7">
      <c r="A70320" s="1"/>
      <c r="B70320" s="4"/>
      <c r="C70320" s="4"/>
      <c r="D70320" s="5"/>
      <c r="E70320" s="6"/>
      <c r="F70320" s="7"/>
      <c r="G70320" s="4"/>
    </row>
    <row r="70321" spans="1:7">
      <c r="A70321" s="1"/>
      <c r="B70321" s="4"/>
      <c r="C70321" s="4"/>
      <c r="D70321" s="5"/>
      <c r="E70321" s="6"/>
      <c r="F70321" s="7"/>
      <c r="G70321" s="4"/>
    </row>
    <row r="70322" spans="1:7">
      <c r="A70322" s="1"/>
      <c r="B70322" s="4"/>
      <c r="C70322" s="4"/>
      <c r="D70322" s="5"/>
      <c r="E70322" s="6"/>
      <c r="F70322" s="7"/>
      <c r="G70322" s="4"/>
    </row>
    <row r="70323" spans="1:7">
      <c r="A70323" s="1"/>
      <c r="B70323" s="4"/>
      <c r="C70323" s="4"/>
      <c r="D70323" s="5"/>
      <c r="E70323" s="6"/>
      <c r="F70323" s="7"/>
      <c r="G70323" s="4"/>
    </row>
    <row r="70324" spans="1:7">
      <c r="A70324" s="1"/>
      <c r="B70324" s="4"/>
      <c r="C70324" s="4"/>
      <c r="D70324" s="5"/>
      <c r="E70324" s="6"/>
      <c r="F70324" s="7"/>
      <c r="G70324" s="4"/>
    </row>
    <row r="70325" spans="1:7">
      <c r="A70325" s="1"/>
      <c r="B70325" s="4"/>
      <c r="C70325" s="4"/>
      <c r="D70325" s="5"/>
      <c r="E70325" s="6"/>
      <c r="F70325" s="7"/>
      <c r="G70325" s="4"/>
    </row>
    <row r="70326" spans="1:7">
      <c r="A70326" s="1"/>
      <c r="B70326" s="4"/>
      <c r="C70326" s="4"/>
      <c r="D70326" s="5"/>
      <c r="E70326" s="6"/>
      <c r="F70326" s="7"/>
      <c r="G70326" s="4"/>
    </row>
    <row r="70327" spans="1:7">
      <c r="A70327" s="1"/>
      <c r="B70327" s="4"/>
      <c r="C70327" s="4"/>
      <c r="D70327" s="5"/>
      <c r="E70327" s="6"/>
      <c r="F70327" s="7"/>
      <c r="G70327" s="4"/>
    </row>
    <row r="70328" spans="1:7">
      <c r="A70328" s="1"/>
      <c r="B70328" s="4"/>
      <c r="C70328" s="4"/>
      <c r="D70328" s="5"/>
      <c r="E70328" s="6"/>
      <c r="F70328" s="7"/>
      <c r="G70328" s="4"/>
    </row>
    <row r="70329" spans="1:7">
      <c r="A70329" s="1"/>
      <c r="B70329" s="4"/>
      <c r="C70329" s="4"/>
      <c r="D70329" s="5"/>
      <c r="E70329" s="6"/>
      <c r="F70329" s="7"/>
      <c r="G70329" s="4"/>
    </row>
    <row r="70330" spans="1:7">
      <c r="A70330" s="1"/>
      <c r="B70330" s="4"/>
      <c r="C70330" s="4"/>
      <c r="D70330" s="5"/>
      <c r="E70330" s="6"/>
      <c r="F70330" s="7"/>
      <c r="G70330" s="4"/>
    </row>
    <row r="70331" spans="1:7">
      <c r="A70331" s="1"/>
      <c r="B70331" s="4"/>
      <c r="C70331" s="4"/>
      <c r="D70331" s="5"/>
      <c r="E70331" s="6"/>
      <c r="F70331" s="7"/>
      <c r="G70331" s="4"/>
    </row>
    <row r="70332" spans="1:7">
      <c r="A70332" s="1"/>
      <c r="B70332" s="4"/>
      <c r="C70332" s="4"/>
      <c r="D70332" s="5"/>
      <c r="E70332" s="6"/>
      <c r="F70332" s="7"/>
      <c r="G70332" s="4"/>
    </row>
    <row r="70333" spans="1:7">
      <c r="A70333" s="1"/>
      <c r="B70333" s="4"/>
      <c r="C70333" s="4"/>
      <c r="D70333" s="5"/>
      <c r="E70333" s="6"/>
      <c r="F70333" s="7"/>
      <c r="G70333" s="4"/>
    </row>
    <row r="70334" spans="1:7">
      <c r="A70334" s="1"/>
      <c r="B70334" s="4"/>
      <c r="C70334" s="4"/>
      <c r="D70334" s="5"/>
      <c r="E70334" s="6"/>
      <c r="F70334" s="7"/>
      <c r="G70334" s="4"/>
    </row>
    <row r="70335" spans="1:7">
      <c r="A70335" s="1"/>
      <c r="B70335" s="4"/>
      <c r="C70335" s="4"/>
      <c r="D70335" s="5"/>
      <c r="E70335" s="6"/>
      <c r="F70335" s="7"/>
      <c r="G70335" s="4"/>
    </row>
    <row r="70336" spans="1:7">
      <c r="A70336" s="1"/>
      <c r="B70336" s="4"/>
      <c r="C70336" s="4"/>
      <c r="D70336" s="5"/>
      <c r="E70336" s="6"/>
      <c r="F70336" s="7"/>
      <c r="G70336" s="4"/>
    </row>
    <row r="70337" spans="1:7">
      <c r="A70337" s="1"/>
      <c r="B70337" s="4"/>
      <c r="C70337" s="4"/>
      <c r="D70337" s="5"/>
      <c r="E70337" s="6"/>
      <c r="F70337" s="7"/>
      <c r="G70337" s="4"/>
    </row>
    <row r="70338" spans="1:7">
      <c r="A70338" s="1"/>
      <c r="B70338" s="4"/>
      <c r="C70338" s="4"/>
      <c r="D70338" s="5"/>
      <c r="E70338" s="6"/>
      <c r="F70338" s="7"/>
      <c r="G70338" s="4"/>
    </row>
    <row r="70339" spans="1:7">
      <c r="A70339" s="1"/>
      <c r="B70339" s="4"/>
      <c r="C70339" s="4"/>
      <c r="D70339" s="5"/>
      <c r="E70339" s="6"/>
      <c r="F70339" s="7"/>
      <c r="G70339" s="4"/>
    </row>
    <row r="70340" spans="1:7">
      <c r="A70340" s="1"/>
      <c r="B70340" s="4"/>
      <c r="C70340" s="4"/>
      <c r="D70340" s="5"/>
      <c r="E70340" s="6"/>
      <c r="F70340" s="7"/>
      <c r="G70340" s="4"/>
    </row>
    <row r="70341" spans="1:7">
      <c r="A70341" s="1"/>
      <c r="B70341" s="4"/>
      <c r="C70341" s="4"/>
      <c r="D70341" s="5"/>
      <c r="E70341" s="6"/>
      <c r="F70341" s="7"/>
      <c r="G70341" s="4"/>
    </row>
    <row r="70342" spans="1:7">
      <c r="A70342" s="1"/>
      <c r="B70342" s="4"/>
      <c r="C70342" s="4"/>
      <c r="D70342" s="5"/>
      <c r="E70342" s="6"/>
      <c r="F70342" s="7"/>
      <c r="G70342" s="4"/>
    </row>
    <row r="70343" spans="1:7">
      <c r="A70343" s="1"/>
      <c r="B70343" s="4"/>
      <c r="C70343" s="4"/>
      <c r="D70343" s="5"/>
      <c r="E70343" s="6"/>
      <c r="F70343" s="7"/>
      <c r="G70343" s="4"/>
    </row>
    <row r="70344" spans="1:7">
      <c r="A70344" s="1"/>
      <c r="B70344" s="4"/>
      <c r="C70344" s="4"/>
      <c r="D70344" s="5"/>
      <c r="E70344" s="6"/>
      <c r="F70344" s="7"/>
      <c r="G70344" s="4"/>
    </row>
    <row r="70345" spans="1:7">
      <c r="A70345" s="1"/>
      <c r="B70345" s="4"/>
      <c r="C70345" s="4"/>
      <c r="D70345" s="5"/>
      <c r="E70345" s="6"/>
      <c r="F70345" s="7"/>
      <c r="G70345" s="4"/>
    </row>
    <row r="70346" spans="1:7">
      <c r="A70346" s="1"/>
      <c r="B70346" s="4"/>
      <c r="C70346" s="4"/>
      <c r="D70346" s="5"/>
      <c r="E70346" s="6"/>
      <c r="F70346" s="7"/>
      <c r="G70346" s="4"/>
    </row>
    <row r="70347" spans="1:7">
      <c r="A70347" s="1"/>
      <c r="B70347" s="4"/>
      <c r="C70347" s="4"/>
      <c r="D70347" s="5"/>
      <c r="E70347" s="6"/>
      <c r="F70347" s="7"/>
      <c r="G70347" s="4"/>
    </row>
    <row r="70348" spans="1:7">
      <c r="A70348" s="1"/>
      <c r="B70348" s="4"/>
      <c r="C70348" s="4"/>
      <c r="D70348" s="5"/>
      <c r="E70348" s="6"/>
      <c r="F70348" s="7"/>
      <c r="G70348" s="4"/>
    </row>
    <row r="70349" spans="1:7">
      <c r="A70349" s="1"/>
      <c r="B70349" s="4"/>
      <c r="C70349" s="4"/>
      <c r="D70349" s="5"/>
      <c r="E70349" s="6"/>
      <c r="F70349" s="7"/>
      <c r="G70349" s="4"/>
    </row>
    <row r="70350" spans="1:7">
      <c r="A70350" s="1"/>
      <c r="B70350" s="4"/>
      <c r="C70350" s="4"/>
      <c r="D70350" s="5"/>
      <c r="E70350" s="6"/>
      <c r="F70350" s="7"/>
      <c r="G70350" s="4"/>
    </row>
    <row r="70351" spans="1:7">
      <c r="A70351" s="1"/>
      <c r="B70351" s="4"/>
      <c r="C70351" s="4"/>
      <c r="D70351" s="5"/>
      <c r="E70351" s="6"/>
      <c r="F70351" s="7"/>
      <c r="G70351" s="4"/>
    </row>
    <row r="70352" spans="1:7">
      <c r="A70352" s="1"/>
      <c r="B70352" s="4"/>
      <c r="C70352" s="4"/>
      <c r="D70352" s="5"/>
      <c r="E70352" s="6"/>
      <c r="F70352" s="7"/>
      <c r="G70352" s="4"/>
    </row>
    <row r="70353" spans="1:7">
      <c r="A70353" s="1"/>
      <c r="B70353" s="4"/>
      <c r="C70353" s="4"/>
      <c r="D70353" s="5"/>
      <c r="E70353" s="6"/>
      <c r="F70353" s="7"/>
      <c r="G70353" s="4"/>
    </row>
    <row r="70354" spans="1:7">
      <c r="A70354" s="1"/>
      <c r="B70354" s="4"/>
      <c r="C70354" s="4"/>
      <c r="D70354" s="5"/>
      <c r="E70354" s="6"/>
      <c r="F70354" s="7"/>
      <c r="G70354" s="4"/>
    </row>
    <row r="70355" spans="1:7">
      <c r="A70355" s="1"/>
      <c r="B70355" s="4"/>
      <c r="C70355" s="4"/>
      <c r="D70355" s="5"/>
      <c r="E70355" s="6"/>
      <c r="F70355" s="7"/>
      <c r="G70355" s="4"/>
    </row>
    <row r="70356" spans="1:7">
      <c r="A70356" s="1"/>
      <c r="B70356" s="4"/>
      <c r="C70356" s="4"/>
      <c r="D70356" s="5"/>
      <c r="E70356" s="6"/>
      <c r="F70356" s="7"/>
      <c r="G70356" s="4"/>
    </row>
    <row r="70357" spans="1:7">
      <c r="A70357" s="1"/>
      <c r="B70357" s="4"/>
      <c r="C70357" s="4"/>
      <c r="D70357" s="5"/>
      <c r="E70357" s="6"/>
      <c r="F70357" s="7"/>
      <c r="G70357" s="4"/>
    </row>
    <row r="70358" spans="1:7">
      <c r="A70358" s="1"/>
      <c r="B70358" s="4"/>
      <c r="C70358" s="4"/>
      <c r="D70358" s="5"/>
      <c r="E70358" s="6"/>
      <c r="F70358" s="7"/>
      <c r="G70358" s="4"/>
    </row>
    <row r="70359" spans="1:7">
      <c r="A70359" s="1"/>
      <c r="B70359" s="4"/>
      <c r="C70359" s="4"/>
      <c r="D70359" s="5"/>
      <c r="E70359" s="6"/>
      <c r="F70359" s="7"/>
      <c r="G70359" s="4"/>
    </row>
    <row r="70360" spans="1:7">
      <c r="A70360" s="1"/>
      <c r="B70360" s="4"/>
      <c r="C70360" s="4"/>
      <c r="D70360" s="5"/>
      <c r="E70360" s="6"/>
      <c r="F70360" s="7"/>
      <c r="G70360" s="4"/>
    </row>
    <row r="70361" spans="1:7">
      <c r="A70361" s="1"/>
      <c r="B70361" s="4"/>
      <c r="C70361" s="4"/>
      <c r="D70361" s="5"/>
      <c r="E70361" s="6"/>
      <c r="F70361" s="7"/>
      <c r="G70361" s="4"/>
    </row>
    <row r="70362" spans="1:7">
      <c r="A70362" s="1"/>
      <c r="B70362" s="4"/>
      <c r="C70362" s="4"/>
      <c r="D70362" s="5"/>
      <c r="E70362" s="6"/>
      <c r="F70362" s="7"/>
      <c r="G70362" s="4"/>
    </row>
    <row r="70363" spans="1:7">
      <c r="A70363" s="1"/>
      <c r="B70363" s="4"/>
      <c r="C70363" s="4"/>
      <c r="D70363" s="5"/>
      <c r="E70363" s="6"/>
      <c r="F70363" s="7"/>
      <c r="G70363" s="4"/>
    </row>
    <row r="70364" spans="1:7">
      <c r="A70364" s="1"/>
      <c r="B70364" s="4"/>
      <c r="C70364" s="4"/>
      <c r="D70364" s="5"/>
      <c r="E70364" s="6"/>
      <c r="F70364" s="7"/>
      <c r="G70364" s="4"/>
    </row>
    <row r="70365" spans="1:7">
      <c r="A70365" s="1"/>
      <c r="B70365" s="4"/>
      <c r="C70365" s="4"/>
      <c r="D70365" s="5"/>
      <c r="E70365" s="6"/>
      <c r="F70365" s="7"/>
      <c r="G70365" s="4"/>
    </row>
    <row r="70366" spans="1:7">
      <c r="A70366" s="1"/>
      <c r="B70366" s="4"/>
      <c r="C70366" s="4"/>
      <c r="D70366" s="5"/>
      <c r="E70366" s="6"/>
      <c r="F70366" s="7"/>
      <c r="G70366" s="4"/>
    </row>
    <row r="70367" spans="1:7">
      <c r="A70367" s="1"/>
      <c r="B70367" s="4"/>
      <c r="C70367" s="4"/>
      <c r="D70367" s="5"/>
      <c r="E70367" s="6"/>
      <c r="F70367" s="7"/>
      <c r="G70367" s="4"/>
    </row>
    <row r="70368" spans="1:7">
      <c r="A70368" s="1"/>
      <c r="B70368" s="4"/>
      <c r="C70368" s="4"/>
      <c r="D70368" s="5"/>
      <c r="E70368" s="6"/>
      <c r="F70368" s="7"/>
      <c r="G70368" s="4"/>
    </row>
    <row r="70369" spans="1:7">
      <c r="A70369" s="1"/>
      <c r="B70369" s="4"/>
      <c r="C70369" s="4"/>
      <c r="D70369" s="5"/>
      <c r="E70369" s="6"/>
      <c r="F70369" s="7"/>
      <c r="G70369" s="4"/>
    </row>
    <row r="70370" spans="1:7">
      <c r="A70370" s="1"/>
      <c r="B70370" s="4"/>
      <c r="C70370" s="4"/>
      <c r="D70370" s="5"/>
      <c r="E70370" s="6"/>
      <c r="F70370" s="7"/>
      <c r="G70370" s="4"/>
    </row>
    <row r="70371" spans="1:7">
      <c r="A70371" s="1"/>
      <c r="B70371" s="4"/>
      <c r="C70371" s="4"/>
      <c r="D70371" s="5"/>
      <c r="E70371" s="6"/>
      <c r="F70371" s="7"/>
      <c r="G70371" s="4"/>
    </row>
    <row r="70372" spans="1:7">
      <c r="A70372" s="1"/>
      <c r="B70372" s="4"/>
      <c r="C70372" s="4"/>
      <c r="D70372" s="5"/>
      <c r="E70372" s="6"/>
      <c r="F70372" s="7"/>
      <c r="G70372" s="4"/>
    </row>
    <row r="70373" spans="1:7">
      <c r="A70373" s="1"/>
      <c r="B70373" s="4"/>
      <c r="C70373" s="4"/>
      <c r="D70373" s="5"/>
      <c r="E70373" s="6"/>
      <c r="F70373" s="7"/>
      <c r="G70373" s="4"/>
    </row>
    <row r="70374" spans="1:7">
      <c r="A70374" s="1"/>
      <c r="B70374" s="4"/>
      <c r="C70374" s="4"/>
      <c r="D70374" s="5"/>
      <c r="E70374" s="6"/>
      <c r="F70374" s="7"/>
      <c r="G70374" s="4"/>
    </row>
    <row r="70375" spans="1:7">
      <c r="A70375" s="1"/>
      <c r="B70375" s="4"/>
      <c r="C70375" s="4"/>
      <c r="D70375" s="5"/>
      <c r="E70375" s="6"/>
      <c r="F70375" s="7"/>
      <c r="G70375" s="4"/>
    </row>
    <row r="70376" spans="1:7">
      <c r="A70376" s="1"/>
      <c r="B70376" s="4"/>
      <c r="C70376" s="4"/>
      <c r="D70376" s="5"/>
      <c r="E70376" s="6"/>
      <c r="F70376" s="7"/>
      <c r="G70376" s="4"/>
    </row>
    <row r="70377" spans="1:7">
      <c r="A70377" s="1"/>
      <c r="B70377" s="4"/>
      <c r="C70377" s="4"/>
      <c r="D70377" s="5"/>
      <c r="E70377" s="6"/>
      <c r="F70377" s="7"/>
      <c r="G70377" s="4"/>
    </row>
    <row r="70378" spans="1:7">
      <c r="A70378" s="1"/>
      <c r="B70378" s="4"/>
      <c r="C70378" s="4"/>
      <c r="D70378" s="5"/>
      <c r="E70378" s="6"/>
      <c r="F70378" s="7"/>
      <c r="G70378" s="4"/>
    </row>
    <row r="70379" spans="1:7">
      <c r="A70379" s="1"/>
      <c r="B70379" s="4"/>
      <c r="C70379" s="4"/>
      <c r="D70379" s="5"/>
      <c r="E70379" s="6"/>
      <c r="F70379" s="7"/>
      <c r="G70379" s="4"/>
    </row>
    <row r="70380" spans="1:7">
      <c r="A70380" s="1"/>
      <c r="B70380" s="4"/>
      <c r="C70380" s="4"/>
      <c r="D70380" s="5"/>
      <c r="E70380" s="6"/>
      <c r="F70380" s="7"/>
      <c r="G70380" s="4"/>
    </row>
    <row r="70381" spans="1:7">
      <c r="A70381" s="1"/>
      <c r="B70381" s="4"/>
      <c r="C70381" s="4"/>
      <c r="D70381" s="5"/>
      <c r="E70381" s="6"/>
      <c r="F70381" s="7"/>
      <c r="G70381" s="4"/>
    </row>
    <row r="70382" spans="1:7">
      <c r="A70382" s="1"/>
      <c r="B70382" s="4"/>
      <c r="C70382" s="4"/>
      <c r="D70382" s="5"/>
      <c r="E70382" s="6"/>
      <c r="F70382" s="7"/>
      <c r="G70382" s="4"/>
    </row>
    <row r="70383" spans="1:7">
      <c r="A70383" s="1"/>
      <c r="B70383" s="4"/>
      <c r="C70383" s="4"/>
      <c r="D70383" s="5"/>
      <c r="E70383" s="6"/>
      <c r="F70383" s="7"/>
      <c r="G70383" s="4"/>
    </row>
    <row r="70384" spans="1:7">
      <c r="A70384" s="1"/>
      <c r="B70384" s="4"/>
      <c r="C70384" s="4"/>
      <c r="D70384" s="5"/>
      <c r="E70384" s="6"/>
      <c r="F70384" s="7"/>
      <c r="G70384" s="4"/>
    </row>
    <row r="70385" spans="1:7">
      <c r="A70385" s="1"/>
      <c r="B70385" s="4"/>
      <c r="C70385" s="4"/>
      <c r="D70385" s="5"/>
      <c r="E70385" s="6"/>
      <c r="F70385" s="7"/>
      <c r="G70385" s="4"/>
    </row>
    <row r="70386" spans="1:7">
      <c r="A70386" s="1"/>
      <c r="B70386" s="4"/>
      <c r="C70386" s="4"/>
      <c r="D70386" s="5"/>
      <c r="E70386" s="6"/>
      <c r="F70386" s="7"/>
      <c r="G70386" s="4"/>
    </row>
    <row r="70387" spans="1:7">
      <c r="A70387" s="1"/>
      <c r="B70387" s="4"/>
      <c r="C70387" s="4"/>
      <c r="D70387" s="5"/>
      <c r="E70387" s="6"/>
      <c r="F70387" s="7"/>
      <c r="G70387" s="4"/>
    </row>
    <row r="70388" spans="1:7">
      <c r="A70388" s="1"/>
      <c r="B70388" s="4"/>
      <c r="C70388" s="4"/>
      <c r="D70388" s="5"/>
      <c r="E70388" s="6"/>
      <c r="F70388" s="7"/>
      <c r="G70388" s="4"/>
    </row>
    <row r="70389" spans="1:7">
      <c r="A70389" s="1"/>
      <c r="B70389" s="4"/>
      <c r="C70389" s="4"/>
      <c r="D70389" s="5"/>
      <c r="E70389" s="6"/>
      <c r="F70389" s="7"/>
      <c r="G70389" s="4"/>
    </row>
    <row r="70390" spans="1:7">
      <c r="A70390" s="1"/>
      <c r="B70390" s="4"/>
      <c r="C70390" s="4"/>
      <c r="D70390" s="5"/>
      <c r="E70390" s="6"/>
      <c r="F70390" s="7"/>
      <c r="G70390" s="4"/>
    </row>
    <row r="70391" spans="1:7">
      <c r="A70391" s="1"/>
      <c r="B70391" s="4"/>
      <c r="C70391" s="4"/>
      <c r="D70391" s="5"/>
      <c r="E70391" s="6"/>
      <c r="F70391" s="7"/>
      <c r="G70391" s="4"/>
    </row>
    <row r="70392" spans="1:7">
      <c r="A70392" s="1"/>
      <c r="B70392" s="4"/>
      <c r="C70392" s="4"/>
      <c r="D70392" s="5"/>
      <c r="E70392" s="6"/>
      <c r="F70392" s="7"/>
      <c r="G70392" s="4"/>
    </row>
    <row r="70393" spans="1:7">
      <c r="A70393" s="1"/>
      <c r="B70393" s="4"/>
      <c r="C70393" s="4"/>
      <c r="D70393" s="5"/>
      <c r="E70393" s="6"/>
      <c r="F70393" s="7"/>
      <c r="G70393" s="4"/>
    </row>
    <row r="70394" spans="1:7">
      <c r="A70394" s="1"/>
      <c r="B70394" s="4"/>
      <c r="C70394" s="4"/>
      <c r="D70394" s="5"/>
      <c r="E70394" s="6"/>
      <c r="F70394" s="7"/>
      <c r="G70394" s="4"/>
    </row>
    <row r="70395" spans="1:7">
      <c r="A70395" s="1"/>
      <c r="B70395" s="4"/>
      <c r="C70395" s="4"/>
      <c r="D70395" s="5"/>
      <c r="E70395" s="6"/>
      <c r="F70395" s="7"/>
      <c r="G70395" s="4"/>
    </row>
    <row r="70396" spans="1:7">
      <c r="A70396" s="1"/>
      <c r="B70396" s="4"/>
      <c r="C70396" s="4"/>
      <c r="D70396" s="5"/>
      <c r="E70396" s="6"/>
      <c r="F70396" s="7"/>
      <c r="G70396" s="4"/>
    </row>
    <row r="70397" spans="1:7">
      <c r="A70397" s="1"/>
      <c r="B70397" s="4"/>
      <c r="C70397" s="4"/>
      <c r="D70397" s="5"/>
      <c r="E70397" s="6"/>
      <c r="F70397" s="7"/>
      <c r="G70397" s="4"/>
    </row>
    <row r="70398" spans="1:7">
      <c r="A70398" s="1"/>
      <c r="B70398" s="4"/>
      <c r="C70398" s="4"/>
      <c r="D70398" s="5"/>
      <c r="E70398" s="6"/>
      <c r="F70398" s="7"/>
      <c r="G70398" s="4"/>
    </row>
    <row r="70399" spans="1:7">
      <c r="A70399" s="1"/>
      <c r="B70399" s="4"/>
      <c r="C70399" s="4"/>
      <c r="D70399" s="5"/>
      <c r="E70399" s="6"/>
      <c r="F70399" s="7"/>
      <c r="G70399" s="4"/>
    </row>
    <row r="70400" spans="1:7">
      <c r="A70400" s="1"/>
      <c r="B70400" s="4"/>
      <c r="C70400" s="4"/>
      <c r="D70400" s="5"/>
      <c r="E70400" s="6"/>
      <c r="F70400" s="7"/>
      <c r="G70400" s="4"/>
    </row>
    <row r="70401" spans="1:7">
      <c r="A70401" s="1"/>
      <c r="B70401" s="4"/>
      <c r="C70401" s="4"/>
      <c r="D70401" s="5"/>
      <c r="E70401" s="6"/>
      <c r="F70401" s="7"/>
      <c r="G70401" s="4"/>
    </row>
    <row r="70402" spans="1:7">
      <c r="A70402" s="1"/>
      <c r="B70402" s="4"/>
      <c r="C70402" s="4"/>
      <c r="D70402" s="5"/>
      <c r="E70402" s="6"/>
      <c r="F70402" s="7"/>
      <c r="G70402" s="4"/>
    </row>
    <row r="70403" spans="1:7">
      <c r="A70403" s="1"/>
      <c r="B70403" s="4"/>
      <c r="C70403" s="4"/>
      <c r="D70403" s="5"/>
      <c r="E70403" s="6"/>
      <c r="F70403" s="7"/>
      <c r="G70403" s="4"/>
    </row>
    <row r="70404" spans="1:7">
      <c r="A70404" s="1"/>
      <c r="B70404" s="4"/>
      <c r="C70404" s="4"/>
      <c r="D70404" s="5"/>
      <c r="E70404" s="6"/>
      <c r="F70404" s="7"/>
      <c r="G70404" s="4"/>
    </row>
    <row r="70405" spans="1:7">
      <c r="A70405" s="1"/>
      <c r="B70405" s="4"/>
      <c r="C70405" s="4"/>
      <c r="D70405" s="5"/>
      <c r="E70405" s="6"/>
      <c r="F70405" s="7"/>
      <c r="G70405" s="4"/>
    </row>
    <row r="70406" spans="1:7">
      <c r="A70406" s="1"/>
      <c r="B70406" s="4"/>
      <c r="C70406" s="4"/>
      <c r="D70406" s="5"/>
      <c r="E70406" s="6"/>
      <c r="F70406" s="7"/>
      <c r="G70406" s="4"/>
    </row>
    <row r="70407" spans="1:7">
      <c r="A70407" s="1"/>
      <c r="B70407" s="4"/>
      <c r="C70407" s="4"/>
      <c r="D70407" s="5"/>
      <c r="E70407" s="6"/>
      <c r="F70407" s="7"/>
      <c r="G70407" s="4"/>
    </row>
    <row r="70408" spans="1:7">
      <c r="A70408" s="1"/>
      <c r="B70408" s="4"/>
      <c r="C70408" s="4"/>
      <c r="D70408" s="5"/>
      <c r="E70408" s="6"/>
      <c r="F70408" s="7"/>
      <c r="G70408" s="4"/>
    </row>
    <row r="70409" spans="1:7">
      <c r="A70409" s="1"/>
      <c r="B70409" s="4"/>
      <c r="C70409" s="4"/>
      <c r="D70409" s="5"/>
      <c r="E70409" s="6"/>
      <c r="F70409" s="7"/>
      <c r="G70409" s="4"/>
    </row>
    <row r="70410" spans="1:7">
      <c r="A70410" s="1"/>
      <c r="B70410" s="4"/>
      <c r="C70410" s="4"/>
      <c r="D70410" s="5"/>
      <c r="E70410" s="6"/>
      <c r="F70410" s="7"/>
      <c r="G70410" s="4"/>
    </row>
    <row r="70411" spans="1:7">
      <c r="A70411" s="1"/>
      <c r="B70411" s="4"/>
      <c r="C70411" s="4"/>
      <c r="D70411" s="5"/>
      <c r="E70411" s="6"/>
      <c r="F70411" s="7"/>
      <c r="G70411" s="4"/>
    </row>
    <row r="70412" spans="1:7">
      <c r="A70412" s="1"/>
      <c r="B70412" s="4"/>
      <c r="C70412" s="4"/>
      <c r="D70412" s="5"/>
      <c r="E70412" s="6"/>
      <c r="F70412" s="7"/>
      <c r="G70412" s="4"/>
    </row>
    <row r="70413" spans="1:7">
      <c r="A70413" s="1"/>
      <c r="B70413" s="4"/>
      <c r="C70413" s="4"/>
      <c r="D70413" s="5"/>
      <c r="E70413" s="6"/>
      <c r="F70413" s="7"/>
      <c r="G70413" s="4"/>
    </row>
    <row r="70414" spans="1:7">
      <c r="A70414" s="1"/>
      <c r="B70414" s="4"/>
      <c r="C70414" s="4"/>
      <c r="D70414" s="5"/>
      <c r="E70414" s="6"/>
      <c r="F70414" s="7"/>
      <c r="G70414" s="4"/>
    </row>
    <row r="70415" spans="1:7">
      <c r="A70415" s="1"/>
      <c r="B70415" s="4"/>
      <c r="C70415" s="4"/>
      <c r="D70415" s="5"/>
      <c r="E70415" s="6"/>
      <c r="F70415" s="7"/>
      <c r="G70415" s="4"/>
    </row>
    <row r="70416" spans="1:7">
      <c r="A70416" s="1"/>
      <c r="B70416" s="4"/>
      <c r="C70416" s="4"/>
      <c r="D70416" s="5"/>
      <c r="E70416" s="6"/>
      <c r="F70416" s="7"/>
      <c r="G70416" s="4"/>
    </row>
    <row r="70417" spans="1:7">
      <c r="A70417" s="1"/>
      <c r="B70417" s="4"/>
      <c r="C70417" s="4"/>
      <c r="D70417" s="5"/>
      <c r="E70417" s="6"/>
      <c r="F70417" s="7"/>
      <c r="G70417" s="4"/>
    </row>
    <row r="70418" spans="1:7">
      <c r="A70418" s="1"/>
      <c r="B70418" s="4"/>
      <c r="C70418" s="4"/>
      <c r="D70418" s="5"/>
      <c r="E70418" s="6"/>
      <c r="F70418" s="7"/>
      <c r="G70418" s="4"/>
    </row>
    <row r="70419" spans="1:7">
      <c r="A70419" s="1"/>
      <c r="B70419" s="4"/>
      <c r="C70419" s="4"/>
      <c r="D70419" s="5"/>
      <c r="E70419" s="6"/>
      <c r="F70419" s="7"/>
      <c r="G70419" s="4"/>
    </row>
    <row r="70420" spans="1:7">
      <c r="A70420" s="1"/>
      <c r="B70420" s="4"/>
      <c r="C70420" s="4"/>
      <c r="D70420" s="5"/>
      <c r="E70420" s="6"/>
      <c r="F70420" s="7"/>
      <c r="G70420" s="4"/>
    </row>
    <row r="70421" spans="1:7">
      <c r="A70421" s="1"/>
      <c r="B70421" s="4"/>
      <c r="C70421" s="4"/>
      <c r="D70421" s="5"/>
      <c r="E70421" s="6"/>
      <c r="F70421" s="7"/>
      <c r="G70421" s="4"/>
    </row>
    <row r="70422" spans="1:7">
      <c r="A70422" s="1"/>
      <c r="B70422" s="4"/>
      <c r="C70422" s="4"/>
      <c r="D70422" s="5"/>
      <c r="E70422" s="6"/>
      <c r="F70422" s="7"/>
      <c r="G70422" s="4"/>
    </row>
    <row r="70423" spans="1:7">
      <c r="A70423" s="1"/>
      <c r="B70423" s="4"/>
      <c r="C70423" s="4"/>
      <c r="D70423" s="5"/>
      <c r="E70423" s="6"/>
      <c r="F70423" s="7"/>
      <c r="G70423" s="4"/>
    </row>
    <row r="70424" spans="1:7">
      <c r="A70424" s="1"/>
      <c r="B70424" s="4"/>
      <c r="C70424" s="4"/>
      <c r="D70424" s="5"/>
      <c r="E70424" s="6"/>
      <c r="F70424" s="7"/>
      <c r="G70424" s="4"/>
    </row>
    <row r="70425" spans="1:7">
      <c r="A70425" s="1"/>
      <c r="B70425" s="4"/>
      <c r="C70425" s="4"/>
      <c r="D70425" s="5"/>
      <c r="E70425" s="6"/>
      <c r="F70425" s="7"/>
      <c r="G70425" s="4"/>
    </row>
    <row r="70426" spans="1:7">
      <c r="A70426" s="1"/>
      <c r="B70426" s="4"/>
      <c r="C70426" s="4"/>
      <c r="D70426" s="5"/>
      <c r="E70426" s="6"/>
      <c r="F70426" s="7"/>
      <c r="G70426" s="4"/>
    </row>
    <row r="70427" spans="1:7">
      <c r="A70427" s="1"/>
      <c r="B70427" s="4"/>
      <c r="C70427" s="4"/>
      <c r="D70427" s="5"/>
      <c r="E70427" s="6"/>
      <c r="F70427" s="7"/>
      <c r="G70427" s="4"/>
    </row>
    <row r="70428" spans="1:7">
      <c r="A70428" s="1"/>
      <c r="B70428" s="4"/>
      <c r="C70428" s="4"/>
      <c r="D70428" s="5"/>
      <c r="E70428" s="6"/>
      <c r="F70428" s="7"/>
      <c r="G70428" s="4"/>
    </row>
    <row r="70429" spans="1:7">
      <c r="A70429" s="1"/>
      <c r="B70429" s="4"/>
      <c r="C70429" s="4"/>
      <c r="D70429" s="5"/>
      <c r="E70429" s="6"/>
      <c r="F70429" s="7"/>
      <c r="G70429" s="4"/>
    </row>
    <row r="70430" spans="1:7">
      <c r="A70430" s="1"/>
      <c r="B70430" s="4"/>
      <c r="C70430" s="4"/>
      <c r="D70430" s="5"/>
      <c r="E70430" s="6"/>
      <c r="F70430" s="7"/>
      <c r="G70430" s="4"/>
    </row>
    <row r="70431" spans="1:7">
      <c r="A70431" s="1"/>
      <c r="B70431" s="4"/>
      <c r="C70431" s="4"/>
      <c r="D70431" s="5"/>
      <c r="E70431" s="6"/>
      <c r="F70431" s="7"/>
      <c r="G70431" s="4"/>
    </row>
    <row r="70432" spans="1:7">
      <c r="A70432" s="1"/>
      <c r="B70432" s="4"/>
      <c r="C70432" s="4"/>
      <c r="D70432" s="5"/>
      <c r="E70432" s="6"/>
      <c r="F70432" s="7"/>
      <c r="G70432" s="4"/>
    </row>
    <row r="70433" spans="1:7">
      <c r="A70433" s="1"/>
      <c r="B70433" s="4"/>
      <c r="C70433" s="4"/>
      <c r="D70433" s="5"/>
      <c r="E70433" s="6"/>
      <c r="F70433" s="7"/>
      <c r="G70433" s="4"/>
    </row>
    <row r="70434" spans="1:7">
      <c r="A70434" s="1"/>
      <c r="B70434" s="4"/>
      <c r="C70434" s="4"/>
      <c r="D70434" s="5"/>
      <c r="E70434" s="6"/>
      <c r="F70434" s="7"/>
      <c r="G70434" s="4"/>
    </row>
    <row r="70435" spans="1:7">
      <c r="A70435" s="1"/>
      <c r="B70435" s="4"/>
      <c r="C70435" s="4"/>
      <c r="D70435" s="5"/>
      <c r="E70435" s="6"/>
      <c r="F70435" s="7"/>
      <c r="G70435" s="4"/>
    </row>
    <row r="70436" spans="1:7">
      <c r="A70436" s="1"/>
      <c r="B70436" s="4"/>
      <c r="C70436" s="4"/>
      <c r="D70436" s="5"/>
      <c r="E70436" s="6"/>
      <c r="F70436" s="7"/>
      <c r="G70436" s="4"/>
    </row>
    <row r="70437" spans="1:7">
      <c r="A70437" s="1"/>
      <c r="B70437" s="4"/>
      <c r="C70437" s="4"/>
      <c r="D70437" s="5"/>
      <c r="E70437" s="6"/>
      <c r="F70437" s="7"/>
      <c r="G70437" s="4"/>
    </row>
    <row r="70438" spans="1:7">
      <c r="A70438" s="1"/>
      <c r="B70438" s="4"/>
      <c r="C70438" s="4"/>
      <c r="D70438" s="5"/>
      <c r="E70438" s="6"/>
      <c r="F70438" s="7"/>
      <c r="G70438" s="4"/>
    </row>
    <row r="70439" spans="1:7">
      <c r="A70439" s="1"/>
      <c r="B70439" s="4"/>
      <c r="C70439" s="4"/>
      <c r="D70439" s="5"/>
      <c r="E70439" s="6"/>
      <c r="F70439" s="7"/>
      <c r="G70439" s="4"/>
    </row>
    <row r="70440" spans="1:7">
      <c r="A70440" s="1"/>
      <c r="B70440" s="4"/>
      <c r="C70440" s="4"/>
      <c r="D70440" s="5"/>
      <c r="E70440" s="6"/>
      <c r="F70440" s="7"/>
      <c r="G70440" s="4"/>
    </row>
    <row r="70441" spans="1:7">
      <c r="A70441" s="1"/>
      <c r="B70441" s="4"/>
      <c r="C70441" s="4"/>
      <c r="D70441" s="5"/>
      <c r="E70441" s="6"/>
      <c r="F70441" s="7"/>
      <c r="G70441" s="4"/>
    </row>
    <row r="70442" spans="1:7">
      <c r="A70442" s="1"/>
      <c r="B70442" s="4"/>
      <c r="C70442" s="4"/>
      <c r="D70442" s="5"/>
      <c r="E70442" s="6"/>
      <c r="F70442" s="7"/>
      <c r="G70442" s="4"/>
    </row>
    <row r="70443" spans="1:7">
      <c r="A70443" s="1"/>
      <c r="B70443" s="4"/>
      <c r="C70443" s="4"/>
      <c r="D70443" s="5"/>
      <c r="E70443" s="6"/>
      <c r="F70443" s="7"/>
      <c r="G70443" s="4"/>
    </row>
    <row r="70444" spans="1:7">
      <c r="A70444" s="1"/>
      <c r="B70444" s="4"/>
      <c r="C70444" s="4"/>
      <c r="D70444" s="5"/>
      <c r="E70444" s="6"/>
      <c r="F70444" s="7"/>
      <c r="G70444" s="4"/>
    </row>
    <row r="70445" spans="1:7">
      <c r="A70445" s="1"/>
      <c r="B70445" s="4"/>
      <c r="C70445" s="4"/>
      <c r="D70445" s="5"/>
      <c r="E70445" s="6"/>
      <c r="F70445" s="7"/>
      <c r="G70445" s="4"/>
    </row>
    <row r="70446" spans="1:7">
      <c r="A70446" s="1"/>
      <c r="B70446" s="4"/>
      <c r="C70446" s="4"/>
      <c r="D70446" s="5"/>
      <c r="E70446" s="6"/>
      <c r="F70446" s="7"/>
      <c r="G70446" s="4"/>
    </row>
    <row r="70447" spans="1:7">
      <c r="A70447" s="1"/>
      <c r="B70447" s="4"/>
      <c r="C70447" s="4"/>
      <c r="D70447" s="5"/>
      <c r="E70447" s="6"/>
      <c r="F70447" s="7"/>
      <c r="G70447" s="4"/>
    </row>
    <row r="70448" spans="1:7">
      <c r="A70448" s="1"/>
      <c r="B70448" s="4"/>
      <c r="C70448" s="4"/>
      <c r="D70448" s="5"/>
      <c r="E70448" s="6"/>
      <c r="F70448" s="7"/>
      <c r="G70448" s="4"/>
    </row>
    <row r="70449" spans="1:7">
      <c r="A70449" s="1"/>
      <c r="B70449" s="4"/>
      <c r="C70449" s="4"/>
      <c r="D70449" s="5"/>
      <c r="E70449" s="6"/>
      <c r="F70449" s="7"/>
      <c r="G70449" s="4"/>
    </row>
    <row r="70450" spans="1:7">
      <c r="A70450" s="1"/>
      <c r="B70450" s="4"/>
      <c r="C70450" s="4"/>
      <c r="D70450" s="5"/>
      <c r="E70450" s="6"/>
      <c r="F70450" s="7"/>
      <c r="G70450" s="4"/>
    </row>
    <row r="70451" spans="1:7">
      <c r="A70451" s="1"/>
      <c r="B70451" s="4"/>
      <c r="C70451" s="4"/>
      <c r="D70451" s="5"/>
      <c r="E70451" s="6"/>
      <c r="F70451" s="7"/>
      <c r="G70451" s="4"/>
    </row>
    <row r="70452" spans="1:7">
      <c r="A70452" s="1"/>
      <c r="B70452" s="4"/>
      <c r="C70452" s="4"/>
      <c r="D70452" s="5"/>
      <c r="E70452" s="6"/>
      <c r="F70452" s="7"/>
      <c r="G70452" s="4"/>
    </row>
    <row r="70453" spans="1:7">
      <c r="A70453" s="1"/>
      <c r="B70453" s="4"/>
      <c r="C70453" s="4"/>
      <c r="D70453" s="5"/>
      <c r="E70453" s="6"/>
      <c r="F70453" s="7"/>
      <c r="G70453" s="4"/>
    </row>
    <row r="70454" spans="1:7">
      <c r="A70454" s="1"/>
      <c r="B70454" s="4"/>
      <c r="C70454" s="4"/>
      <c r="D70454" s="5"/>
      <c r="E70454" s="6"/>
      <c r="F70454" s="7"/>
      <c r="G70454" s="4"/>
    </row>
    <row r="70455" spans="1:7">
      <c r="A70455" s="1"/>
      <c r="B70455" s="4"/>
      <c r="C70455" s="4"/>
      <c r="D70455" s="5"/>
      <c r="E70455" s="6"/>
      <c r="F70455" s="7"/>
      <c r="G70455" s="4"/>
    </row>
    <row r="70456" spans="1:7">
      <c r="A70456" s="1"/>
      <c r="B70456" s="4"/>
      <c r="C70456" s="4"/>
      <c r="D70456" s="5"/>
      <c r="E70456" s="6"/>
      <c r="F70456" s="7"/>
      <c r="G70456" s="4"/>
    </row>
    <row r="70457" spans="1:7">
      <c r="A70457" s="1"/>
      <c r="B70457" s="4"/>
      <c r="C70457" s="4"/>
      <c r="D70457" s="5"/>
      <c r="E70457" s="6"/>
      <c r="F70457" s="7"/>
      <c r="G70457" s="4"/>
    </row>
    <row r="70458" spans="1:7">
      <c r="A70458" s="1"/>
      <c r="B70458" s="4"/>
      <c r="C70458" s="4"/>
      <c r="D70458" s="5"/>
      <c r="E70458" s="6"/>
      <c r="F70458" s="7"/>
      <c r="G70458" s="4"/>
    </row>
    <row r="70459" spans="1:7">
      <c r="A70459" s="1"/>
      <c r="B70459" s="4"/>
      <c r="C70459" s="4"/>
      <c r="D70459" s="5"/>
      <c r="E70459" s="6"/>
      <c r="F70459" s="7"/>
      <c r="G70459" s="4"/>
    </row>
    <row r="70460" spans="1:7">
      <c r="A70460" s="1"/>
      <c r="B70460" s="4"/>
      <c r="C70460" s="4"/>
      <c r="D70460" s="5"/>
      <c r="E70460" s="6"/>
      <c r="F70460" s="7"/>
      <c r="G70460" s="4"/>
    </row>
    <row r="70461" spans="1:7">
      <c r="A70461" s="1"/>
      <c r="B70461" s="4"/>
      <c r="C70461" s="4"/>
      <c r="D70461" s="5"/>
      <c r="E70461" s="6"/>
      <c r="F70461" s="7"/>
      <c r="G70461" s="4"/>
    </row>
    <row r="70462" spans="1:7">
      <c r="A70462" s="1"/>
      <c r="B70462" s="4"/>
      <c r="C70462" s="4"/>
      <c r="D70462" s="5"/>
      <c r="E70462" s="6"/>
      <c r="F70462" s="7"/>
      <c r="G70462" s="4"/>
    </row>
    <row r="70463" spans="1:7">
      <c r="A70463" s="1"/>
      <c r="B70463" s="4"/>
      <c r="C70463" s="4"/>
      <c r="D70463" s="5"/>
      <c r="E70463" s="6"/>
      <c r="F70463" s="7"/>
      <c r="G70463" s="4"/>
    </row>
    <row r="70464" spans="1:7">
      <c r="A70464" s="1"/>
      <c r="B70464" s="4"/>
      <c r="C70464" s="4"/>
      <c r="D70464" s="5"/>
      <c r="E70464" s="6"/>
      <c r="F70464" s="7"/>
      <c r="G70464" s="4"/>
    </row>
    <row r="70465" spans="1:7">
      <c r="A70465" s="1"/>
      <c r="B70465" s="4"/>
      <c r="C70465" s="4"/>
      <c r="D70465" s="5"/>
      <c r="E70465" s="6"/>
      <c r="F70465" s="7"/>
      <c r="G70465" s="4"/>
    </row>
    <row r="70466" spans="1:7">
      <c r="A70466" s="1"/>
      <c r="B70466" s="4"/>
      <c r="C70466" s="4"/>
      <c r="D70466" s="5"/>
      <c r="E70466" s="6"/>
      <c r="F70466" s="7"/>
      <c r="G70466" s="4"/>
    </row>
    <row r="70467" spans="1:7">
      <c r="A70467" s="1"/>
      <c r="B70467" s="4"/>
      <c r="C70467" s="4"/>
      <c r="D70467" s="5"/>
      <c r="E70467" s="6"/>
      <c r="F70467" s="7"/>
      <c r="G70467" s="4"/>
    </row>
    <row r="70468" spans="1:7">
      <c r="A70468" s="1"/>
      <c r="B70468" s="4"/>
      <c r="C70468" s="4"/>
      <c r="D70468" s="5"/>
      <c r="E70468" s="6"/>
      <c r="F70468" s="7"/>
      <c r="G70468" s="4"/>
    </row>
    <row r="70469" spans="1:7">
      <c r="A70469" s="1"/>
      <c r="B70469" s="4"/>
      <c r="C70469" s="4"/>
      <c r="D70469" s="5"/>
      <c r="E70469" s="6"/>
      <c r="F70469" s="7"/>
      <c r="G70469" s="4"/>
    </row>
    <row r="70470" spans="1:7">
      <c r="A70470" s="1"/>
      <c r="B70470" s="4"/>
      <c r="C70470" s="4"/>
      <c r="D70470" s="5"/>
      <c r="E70470" s="6"/>
      <c r="F70470" s="7"/>
      <c r="G70470" s="4"/>
    </row>
    <row r="70471" spans="1:7">
      <c r="A70471" s="1"/>
      <c r="B70471" s="4"/>
      <c r="C70471" s="4"/>
      <c r="D70471" s="5"/>
      <c r="E70471" s="6"/>
      <c r="F70471" s="7"/>
      <c r="G70471" s="4"/>
    </row>
    <row r="70472" spans="1:7">
      <c r="A70472" s="1"/>
      <c r="B70472" s="4"/>
      <c r="C70472" s="4"/>
      <c r="D70472" s="5"/>
      <c r="E70472" s="6"/>
      <c r="F70472" s="7"/>
      <c r="G70472" s="4"/>
    </row>
    <row r="70473" spans="1:7">
      <c r="A70473" s="1"/>
      <c r="B70473" s="4"/>
      <c r="C70473" s="4"/>
      <c r="D70473" s="5"/>
      <c r="E70473" s="6"/>
      <c r="F70473" s="7"/>
      <c r="G70473" s="4"/>
    </row>
    <row r="70474" spans="1:7">
      <c r="A70474" s="1"/>
      <c r="B70474" s="4"/>
      <c r="C70474" s="4"/>
      <c r="D70474" s="5"/>
      <c r="E70474" s="6"/>
      <c r="F70474" s="7"/>
      <c r="G70474" s="4"/>
    </row>
    <row r="70475" spans="1:7">
      <c r="A70475" s="1"/>
      <c r="B70475" s="4"/>
      <c r="C70475" s="4"/>
      <c r="D70475" s="5"/>
      <c r="E70475" s="6"/>
      <c r="F70475" s="7"/>
      <c r="G70475" s="4"/>
    </row>
    <row r="70476" spans="1:7">
      <c r="A70476" s="1"/>
      <c r="B70476" s="4"/>
      <c r="C70476" s="4"/>
      <c r="D70476" s="5"/>
      <c r="E70476" s="6"/>
      <c r="F70476" s="7"/>
      <c r="G70476" s="4"/>
    </row>
    <row r="70477" spans="1:7">
      <c r="A70477" s="1"/>
      <c r="B70477" s="4"/>
      <c r="C70477" s="4"/>
      <c r="D70477" s="5"/>
      <c r="E70477" s="6"/>
      <c r="F70477" s="7"/>
      <c r="G70477" s="4"/>
    </row>
    <row r="70478" spans="1:7">
      <c r="A70478" s="1"/>
      <c r="B70478" s="4"/>
      <c r="C70478" s="4"/>
      <c r="D70478" s="5"/>
      <c r="E70478" s="6"/>
      <c r="F70478" s="7"/>
      <c r="G70478" s="4"/>
    </row>
    <row r="70479" spans="1:7">
      <c r="A70479" s="1"/>
      <c r="B70479" s="4"/>
      <c r="C70479" s="4"/>
      <c r="D70479" s="5"/>
      <c r="E70479" s="6"/>
      <c r="F70479" s="7"/>
      <c r="G70479" s="4"/>
    </row>
    <row r="70480" spans="1:7">
      <c r="A70480" s="1"/>
      <c r="B70480" s="4"/>
      <c r="C70480" s="4"/>
      <c r="D70480" s="5"/>
      <c r="E70480" s="6"/>
      <c r="F70480" s="7"/>
      <c r="G70480" s="4"/>
    </row>
    <row r="70481" spans="1:7">
      <c r="A70481" s="1"/>
      <c r="B70481" s="4"/>
      <c r="C70481" s="4"/>
      <c r="D70481" s="5"/>
      <c r="E70481" s="6"/>
      <c r="F70481" s="7"/>
      <c r="G70481" s="4"/>
    </row>
    <row r="70482" spans="1:7">
      <c r="A70482" s="1"/>
      <c r="B70482" s="4"/>
      <c r="C70482" s="4"/>
      <c r="D70482" s="5"/>
      <c r="E70482" s="6"/>
      <c r="F70482" s="7"/>
      <c r="G70482" s="4"/>
    </row>
    <row r="70483" spans="1:7">
      <c r="A70483" s="1"/>
      <c r="B70483" s="4"/>
      <c r="C70483" s="4"/>
      <c r="D70483" s="5"/>
      <c r="E70483" s="6"/>
      <c r="F70483" s="7"/>
      <c r="G70483" s="4"/>
    </row>
    <row r="70484" spans="1:7">
      <c r="A70484" s="1"/>
      <c r="B70484" s="4"/>
      <c r="C70484" s="4"/>
      <c r="D70484" s="5"/>
      <c r="E70484" s="6"/>
      <c r="F70484" s="7"/>
      <c r="G70484" s="4"/>
    </row>
    <row r="70485" spans="1:7">
      <c r="A70485" s="1"/>
      <c r="B70485" s="4"/>
      <c r="C70485" s="4"/>
      <c r="D70485" s="5"/>
      <c r="E70485" s="6"/>
      <c r="F70485" s="7"/>
      <c r="G70485" s="4"/>
    </row>
    <row r="70486" spans="1:7">
      <c r="A70486" s="1"/>
      <c r="B70486" s="4"/>
      <c r="C70486" s="4"/>
      <c r="D70486" s="5"/>
      <c r="E70486" s="6"/>
      <c r="F70486" s="7"/>
      <c r="G70486" s="4"/>
    </row>
    <row r="70487" spans="1:7">
      <c r="A70487" s="1"/>
      <c r="B70487" s="4"/>
      <c r="C70487" s="4"/>
      <c r="D70487" s="5"/>
      <c r="E70487" s="6"/>
      <c r="F70487" s="7"/>
      <c r="G70487" s="4"/>
    </row>
    <row r="70488" spans="1:7">
      <c r="A70488" s="1"/>
      <c r="B70488" s="4"/>
      <c r="C70488" s="4"/>
      <c r="D70488" s="5"/>
      <c r="E70488" s="6"/>
      <c r="F70488" s="7"/>
      <c r="G70488" s="4"/>
    </row>
    <row r="70489" spans="1:7">
      <c r="A70489" s="1"/>
      <c r="B70489" s="4"/>
      <c r="C70489" s="4"/>
      <c r="D70489" s="5"/>
      <c r="E70489" s="6"/>
      <c r="F70489" s="7"/>
      <c r="G70489" s="4"/>
    </row>
    <row r="70490" spans="1:7">
      <c r="A70490" s="1"/>
      <c r="B70490" s="4"/>
      <c r="C70490" s="4"/>
      <c r="D70490" s="5"/>
      <c r="E70490" s="6"/>
      <c r="F70490" s="7"/>
      <c r="G70490" s="4"/>
    </row>
    <row r="70491" spans="1:7">
      <c r="A70491" s="1"/>
      <c r="B70491" s="4"/>
      <c r="C70491" s="4"/>
      <c r="D70491" s="5"/>
      <c r="E70491" s="6"/>
      <c r="F70491" s="7"/>
      <c r="G70491" s="4"/>
    </row>
    <row r="70492" spans="1:7">
      <c r="A70492" s="1"/>
      <c r="B70492" s="4"/>
      <c r="C70492" s="4"/>
      <c r="D70492" s="5"/>
      <c r="E70492" s="6"/>
      <c r="F70492" s="7"/>
      <c r="G70492" s="4"/>
    </row>
    <row r="70493" spans="1:7">
      <c r="A70493" s="1"/>
      <c r="B70493" s="4"/>
      <c r="C70493" s="4"/>
      <c r="D70493" s="5"/>
      <c r="E70493" s="6"/>
      <c r="F70493" s="7"/>
      <c r="G70493" s="4"/>
    </row>
    <row r="70494" spans="1:7">
      <c r="A70494" s="1"/>
      <c r="B70494" s="4"/>
      <c r="C70494" s="4"/>
      <c r="D70494" s="5"/>
      <c r="E70494" s="6"/>
      <c r="F70494" s="7"/>
      <c r="G70494" s="4"/>
    </row>
    <row r="70495" spans="1:7">
      <c r="A70495" s="1"/>
      <c r="B70495" s="4"/>
      <c r="C70495" s="4"/>
      <c r="D70495" s="5"/>
      <c r="E70495" s="6"/>
      <c r="F70495" s="7"/>
      <c r="G70495" s="4"/>
    </row>
    <row r="70496" spans="1:7">
      <c r="A70496" s="1"/>
      <c r="B70496" s="4"/>
      <c r="C70496" s="4"/>
      <c r="D70496" s="5"/>
      <c r="E70496" s="6"/>
      <c r="F70496" s="7"/>
      <c r="G70496" s="4"/>
    </row>
    <row r="70497" spans="1:7">
      <c r="A70497" s="1"/>
      <c r="B70497" s="4"/>
      <c r="C70497" s="4"/>
      <c r="D70497" s="5"/>
      <c r="E70497" s="6"/>
      <c r="F70497" s="7"/>
      <c r="G70497" s="4"/>
    </row>
    <row r="70498" spans="1:7">
      <c r="A70498" s="1"/>
      <c r="B70498" s="4"/>
      <c r="C70498" s="4"/>
      <c r="D70498" s="5"/>
      <c r="E70498" s="6"/>
      <c r="F70498" s="7"/>
      <c r="G70498" s="4"/>
    </row>
    <row r="70499" spans="1:7">
      <c r="A70499" s="1"/>
      <c r="B70499" s="4"/>
      <c r="C70499" s="4"/>
      <c r="D70499" s="5"/>
      <c r="E70499" s="6"/>
      <c r="F70499" s="7"/>
      <c r="G70499" s="4"/>
    </row>
    <row r="70500" spans="1:7">
      <c r="A70500" s="1"/>
      <c r="B70500" s="4"/>
      <c r="C70500" s="4"/>
      <c r="D70500" s="5"/>
      <c r="E70500" s="6"/>
      <c r="F70500" s="7"/>
      <c r="G70500" s="4"/>
    </row>
    <row r="70501" spans="1:7">
      <c r="A70501" s="1"/>
      <c r="B70501" s="4"/>
      <c r="C70501" s="4"/>
      <c r="D70501" s="5"/>
      <c r="E70501" s="6"/>
      <c r="F70501" s="7"/>
      <c r="G70501" s="4"/>
    </row>
    <row r="70502" spans="1:7">
      <c r="A70502" s="1"/>
      <c r="B70502" s="4"/>
      <c r="C70502" s="4"/>
      <c r="D70502" s="5"/>
      <c r="E70502" s="6"/>
      <c r="F70502" s="7"/>
      <c r="G70502" s="4"/>
    </row>
    <row r="70503" spans="1:7">
      <c r="A70503" s="1"/>
      <c r="B70503" s="4"/>
      <c r="C70503" s="4"/>
      <c r="D70503" s="5"/>
      <c r="E70503" s="6"/>
      <c r="F70503" s="7"/>
      <c r="G70503" s="4"/>
    </row>
    <row r="70504" spans="1:7">
      <c r="A70504" s="1"/>
      <c r="B70504" s="4"/>
      <c r="C70504" s="4"/>
      <c r="D70504" s="5"/>
      <c r="E70504" s="6"/>
      <c r="F70504" s="7"/>
      <c r="G70504" s="4"/>
    </row>
    <row r="70505" spans="1:7">
      <c r="A70505" s="1"/>
      <c r="B70505" s="4"/>
      <c r="C70505" s="4"/>
      <c r="D70505" s="5"/>
      <c r="E70505" s="6"/>
      <c r="F70505" s="7"/>
      <c r="G70505" s="4"/>
    </row>
    <row r="70506" spans="1:7">
      <c r="A70506" s="1"/>
      <c r="B70506" s="4"/>
      <c r="C70506" s="4"/>
      <c r="D70506" s="5"/>
      <c r="E70506" s="6"/>
      <c r="F70506" s="7"/>
      <c r="G70506" s="4"/>
    </row>
    <row r="70507" spans="1:7">
      <c r="A70507" s="1"/>
      <c r="B70507" s="4"/>
      <c r="C70507" s="4"/>
      <c r="D70507" s="5"/>
      <c r="E70507" s="6"/>
      <c r="F70507" s="7"/>
      <c r="G70507" s="4"/>
    </row>
    <row r="70508" spans="1:7">
      <c r="A70508" s="1"/>
      <c r="B70508" s="4"/>
      <c r="C70508" s="4"/>
      <c r="D70508" s="5"/>
      <c r="E70508" s="6"/>
      <c r="F70508" s="7"/>
      <c r="G70508" s="4"/>
    </row>
    <row r="70509" spans="1:7">
      <c r="A70509" s="1"/>
      <c r="B70509" s="4"/>
      <c r="C70509" s="4"/>
      <c r="D70509" s="5"/>
      <c r="E70509" s="6"/>
      <c r="F70509" s="7"/>
      <c r="G70509" s="4"/>
    </row>
    <row r="70510" spans="1:7">
      <c r="A70510" s="1"/>
      <c r="B70510" s="4"/>
      <c r="C70510" s="4"/>
      <c r="D70510" s="5"/>
      <c r="E70510" s="6"/>
      <c r="F70510" s="7"/>
      <c r="G70510" s="4"/>
    </row>
    <row r="70511" spans="1:7">
      <c r="A70511" s="1"/>
      <c r="B70511" s="4"/>
      <c r="C70511" s="4"/>
      <c r="D70511" s="5"/>
      <c r="E70511" s="6"/>
      <c r="F70511" s="7"/>
      <c r="G70511" s="4"/>
    </row>
    <row r="70512" spans="1:7">
      <c r="A70512" s="1"/>
      <c r="B70512" s="4"/>
      <c r="C70512" s="4"/>
      <c r="D70512" s="5"/>
      <c r="E70512" s="6"/>
      <c r="F70512" s="7"/>
      <c r="G70512" s="4"/>
    </row>
    <row r="70513" spans="1:7">
      <c r="A70513" s="1"/>
      <c r="B70513" s="4"/>
      <c r="C70513" s="4"/>
      <c r="D70513" s="5"/>
      <c r="E70513" s="6"/>
      <c r="F70513" s="7"/>
      <c r="G70513" s="4"/>
    </row>
    <row r="70514" spans="1:7">
      <c r="A70514" s="1"/>
      <c r="B70514" s="4"/>
      <c r="C70514" s="4"/>
      <c r="D70514" s="5"/>
      <c r="E70514" s="6"/>
      <c r="F70514" s="7"/>
      <c r="G70514" s="4"/>
    </row>
    <row r="70515" spans="1:7">
      <c r="A70515" s="1"/>
      <c r="B70515" s="4"/>
      <c r="C70515" s="4"/>
      <c r="D70515" s="5"/>
      <c r="E70515" s="6"/>
      <c r="F70515" s="7"/>
      <c r="G70515" s="4"/>
    </row>
    <row r="70516" spans="1:7">
      <c r="A70516" s="1"/>
      <c r="B70516" s="4"/>
      <c r="C70516" s="4"/>
      <c r="D70516" s="5"/>
      <c r="E70516" s="6"/>
      <c r="F70516" s="7"/>
      <c r="G70516" s="4"/>
    </row>
    <row r="70517" spans="1:7">
      <c r="A70517" s="1"/>
      <c r="B70517" s="4"/>
      <c r="C70517" s="4"/>
      <c r="D70517" s="5"/>
      <c r="E70517" s="6"/>
      <c r="F70517" s="7"/>
      <c r="G70517" s="4"/>
    </row>
    <row r="70518" spans="1:7">
      <c r="A70518" s="1"/>
      <c r="B70518" s="4"/>
      <c r="C70518" s="4"/>
      <c r="D70518" s="5"/>
      <c r="E70518" s="6"/>
      <c r="F70518" s="7"/>
      <c r="G70518" s="4"/>
    </row>
    <row r="70519" spans="1:7">
      <c r="A70519" s="1"/>
      <c r="B70519" s="4"/>
      <c r="C70519" s="4"/>
      <c r="D70519" s="5"/>
      <c r="E70519" s="6"/>
      <c r="F70519" s="7"/>
      <c r="G70519" s="4"/>
    </row>
    <row r="70520" spans="1:7">
      <c r="A70520" s="1"/>
      <c r="B70520" s="4"/>
      <c r="C70520" s="4"/>
      <c r="D70520" s="5"/>
      <c r="E70520" s="6"/>
      <c r="F70520" s="7"/>
      <c r="G70520" s="4"/>
    </row>
    <row r="70521" spans="1:7">
      <c r="A70521" s="1"/>
      <c r="B70521" s="4"/>
      <c r="C70521" s="4"/>
      <c r="D70521" s="5"/>
      <c r="E70521" s="6"/>
      <c r="F70521" s="7"/>
      <c r="G70521" s="4"/>
    </row>
    <row r="70522" spans="1:7">
      <c r="A70522" s="1"/>
      <c r="B70522" s="4"/>
      <c r="C70522" s="4"/>
      <c r="D70522" s="5"/>
      <c r="E70522" s="6"/>
      <c r="F70522" s="7"/>
      <c r="G70522" s="4"/>
    </row>
    <row r="70523" spans="1:7">
      <c r="A70523" s="1"/>
      <c r="B70523" s="4"/>
      <c r="C70523" s="4"/>
      <c r="D70523" s="5"/>
      <c r="E70523" s="6"/>
      <c r="F70523" s="7"/>
      <c r="G70523" s="4"/>
    </row>
    <row r="70524" spans="1:7">
      <c r="A70524" s="1"/>
      <c r="B70524" s="4"/>
      <c r="C70524" s="4"/>
      <c r="D70524" s="5"/>
      <c r="E70524" s="6"/>
      <c r="F70524" s="7"/>
      <c r="G70524" s="4"/>
    </row>
    <row r="70525" spans="1:7">
      <c r="A70525" s="1"/>
      <c r="B70525" s="4"/>
      <c r="C70525" s="4"/>
      <c r="D70525" s="5"/>
      <c r="E70525" s="6"/>
      <c r="F70525" s="7"/>
      <c r="G70525" s="4"/>
    </row>
    <row r="70526" spans="1:7">
      <c r="A70526" s="1"/>
      <c r="B70526" s="4"/>
      <c r="C70526" s="4"/>
      <c r="D70526" s="5"/>
      <c r="E70526" s="6"/>
      <c r="F70526" s="7"/>
      <c r="G70526" s="4"/>
    </row>
    <row r="70527" spans="1:7">
      <c r="A70527" s="1"/>
      <c r="B70527" s="4"/>
      <c r="C70527" s="4"/>
      <c r="D70527" s="5"/>
      <c r="E70527" s="6"/>
      <c r="F70527" s="7"/>
      <c r="G70527" s="4"/>
    </row>
    <row r="70528" spans="1:7">
      <c r="A70528" s="1"/>
      <c r="B70528" s="4"/>
      <c r="C70528" s="4"/>
      <c r="D70528" s="5"/>
      <c r="E70528" s="6"/>
      <c r="F70528" s="7"/>
      <c r="G70528" s="4"/>
    </row>
    <row r="70529" spans="1:7">
      <c r="A70529" s="1"/>
      <c r="B70529" s="4"/>
      <c r="C70529" s="4"/>
      <c r="D70529" s="5"/>
      <c r="E70529" s="6"/>
      <c r="F70529" s="7"/>
      <c r="G70529" s="4"/>
    </row>
    <row r="70530" spans="1:7">
      <c r="A70530" s="1"/>
      <c r="B70530" s="4"/>
      <c r="C70530" s="4"/>
      <c r="D70530" s="5"/>
      <c r="E70530" s="6"/>
      <c r="F70530" s="7"/>
      <c r="G70530" s="4"/>
    </row>
    <row r="70531" spans="1:7">
      <c r="A70531" s="1"/>
      <c r="B70531" s="4"/>
      <c r="C70531" s="4"/>
      <c r="D70531" s="5"/>
      <c r="E70531" s="6"/>
      <c r="F70531" s="7"/>
      <c r="G70531" s="4"/>
    </row>
    <row r="70532" spans="1:7">
      <c r="A70532" s="1"/>
      <c r="B70532" s="4"/>
      <c r="C70532" s="4"/>
      <c r="D70532" s="5"/>
      <c r="E70532" s="6"/>
      <c r="F70532" s="7"/>
      <c r="G70532" s="4"/>
    </row>
    <row r="70533" spans="1:7">
      <c r="A70533" s="1"/>
      <c r="B70533" s="4"/>
      <c r="C70533" s="4"/>
      <c r="D70533" s="5"/>
      <c r="E70533" s="6"/>
      <c r="F70533" s="7"/>
      <c r="G70533" s="4"/>
    </row>
    <row r="70534" spans="1:7">
      <c r="A70534" s="1"/>
      <c r="B70534" s="4"/>
      <c r="C70534" s="4"/>
      <c r="D70534" s="5"/>
      <c r="E70534" s="6"/>
      <c r="F70534" s="7"/>
      <c r="G70534" s="4"/>
    </row>
    <row r="70535" spans="1:7">
      <c r="A70535" s="1"/>
      <c r="B70535" s="4"/>
      <c r="C70535" s="4"/>
      <c r="D70535" s="5"/>
      <c r="E70535" s="6"/>
      <c r="F70535" s="7"/>
      <c r="G70535" s="4"/>
    </row>
    <row r="70536" spans="1:7">
      <c r="A70536" s="1"/>
      <c r="B70536" s="4"/>
      <c r="C70536" s="4"/>
      <c r="D70536" s="5"/>
      <c r="E70536" s="6"/>
      <c r="F70536" s="7"/>
      <c r="G70536" s="4"/>
    </row>
    <row r="70537" spans="1:7">
      <c r="A70537" s="1"/>
      <c r="B70537" s="4"/>
      <c r="C70537" s="4"/>
      <c r="D70537" s="5"/>
      <c r="E70537" s="6"/>
      <c r="F70537" s="7"/>
      <c r="G70537" s="4"/>
    </row>
    <row r="70538" spans="1:7">
      <c r="A70538" s="1"/>
      <c r="B70538" s="4"/>
      <c r="C70538" s="4"/>
      <c r="D70538" s="5"/>
      <c r="E70538" s="6"/>
      <c r="F70538" s="7"/>
      <c r="G70538" s="4"/>
    </row>
    <row r="70539" spans="1:7">
      <c r="A70539" s="1"/>
      <c r="B70539" s="4"/>
      <c r="C70539" s="4"/>
      <c r="D70539" s="5"/>
      <c r="E70539" s="6"/>
      <c r="F70539" s="7"/>
      <c r="G70539" s="4"/>
    </row>
    <row r="70540" spans="1:7">
      <c r="A70540" s="1"/>
      <c r="B70540" s="4"/>
      <c r="C70540" s="4"/>
      <c r="D70540" s="5"/>
      <c r="E70540" s="6"/>
      <c r="F70540" s="7"/>
      <c r="G70540" s="4"/>
    </row>
    <row r="70541" spans="1:7">
      <c r="A70541" s="1"/>
      <c r="B70541" s="4"/>
      <c r="C70541" s="4"/>
      <c r="D70541" s="5"/>
      <c r="E70541" s="6"/>
      <c r="F70541" s="7"/>
      <c r="G70541" s="4"/>
    </row>
    <row r="70542" spans="1:7">
      <c r="A70542" s="1"/>
      <c r="B70542" s="4"/>
      <c r="C70542" s="4"/>
      <c r="D70542" s="5"/>
      <c r="E70542" s="6"/>
      <c r="F70542" s="7"/>
      <c r="G70542" s="4"/>
    </row>
    <row r="70543" spans="1:7">
      <c r="A70543" s="1"/>
      <c r="B70543" s="4"/>
      <c r="C70543" s="4"/>
      <c r="D70543" s="5"/>
      <c r="E70543" s="6"/>
      <c r="F70543" s="7"/>
      <c r="G70543" s="4"/>
    </row>
    <row r="70544" spans="1:7">
      <c r="A70544" s="1"/>
      <c r="B70544" s="4"/>
      <c r="C70544" s="4"/>
      <c r="D70544" s="5"/>
      <c r="E70544" s="6"/>
      <c r="F70544" s="7"/>
      <c r="G70544" s="4"/>
    </row>
    <row r="70545" spans="1:7">
      <c r="A70545" s="1"/>
      <c r="B70545" s="4"/>
      <c r="C70545" s="4"/>
      <c r="D70545" s="5"/>
      <c r="E70545" s="6"/>
      <c r="F70545" s="7"/>
      <c r="G70545" s="4"/>
    </row>
    <row r="70546" spans="1:7">
      <c r="A70546" s="1"/>
      <c r="B70546" s="4"/>
      <c r="C70546" s="4"/>
      <c r="D70546" s="5"/>
      <c r="E70546" s="6"/>
      <c r="F70546" s="7"/>
      <c r="G70546" s="4"/>
    </row>
    <row r="70547" spans="1:7">
      <c r="A70547" s="1"/>
      <c r="B70547" s="4"/>
      <c r="C70547" s="4"/>
      <c r="D70547" s="5"/>
      <c r="E70547" s="6"/>
      <c r="F70547" s="7"/>
      <c r="G70547" s="4"/>
    </row>
    <row r="70548" spans="1:7">
      <c r="A70548" s="1"/>
      <c r="B70548" s="4"/>
      <c r="C70548" s="4"/>
      <c r="D70548" s="5"/>
      <c r="E70548" s="6"/>
      <c r="F70548" s="7"/>
      <c r="G70548" s="4"/>
    </row>
    <row r="70549" spans="1:7">
      <c r="A70549" s="1"/>
      <c r="B70549" s="4"/>
      <c r="C70549" s="4"/>
      <c r="D70549" s="5"/>
      <c r="E70549" s="6"/>
      <c r="F70549" s="7"/>
      <c r="G70549" s="4"/>
    </row>
    <row r="70550" spans="1:7">
      <c r="A70550" s="1"/>
      <c r="B70550" s="4"/>
      <c r="C70550" s="4"/>
      <c r="D70550" s="5"/>
      <c r="E70550" s="6"/>
      <c r="F70550" s="7"/>
      <c r="G70550" s="4"/>
    </row>
    <row r="70551" spans="1:7">
      <c r="A70551" s="1"/>
      <c r="B70551" s="4"/>
      <c r="C70551" s="4"/>
      <c r="D70551" s="5"/>
      <c r="E70551" s="6"/>
      <c r="F70551" s="7"/>
      <c r="G70551" s="4"/>
    </row>
    <row r="70552" spans="1:7">
      <c r="A70552" s="1"/>
      <c r="B70552" s="4"/>
      <c r="C70552" s="4"/>
      <c r="D70552" s="5"/>
      <c r="E70552" s="6"/>
      <c r="F70552" s="7"/>
      <c r="G70552" s="4"/>
    </row>
    <row r="70553" spans="1:7">
      <c r="A70553" s="1"/>
      <c r="B70553" s="4"/>
      <c r="C70553" s="4"/>
      <c r="D70553" s="5"/>
      <c r="E70553" s="6"/>
      <c r="F70553" s="7"/>
      <c r="G70553" s="4"/>
    </row>
    <row r="70554" spans="1:7">
      <c r="A70554" s="1"/>
      <c r="B70554" s="4"/>
      <c r="C70554" s="4"/>
      <c r="D70554" s="5"/>
      <c r="E70554" s="6"/>
      <c r="F70554" s="7"/>
      <c r="G70554" s="4"/>
    </row>
    <row r="70555" spans="1:7">
      <c r="A70555" s="1"/>
      <c r="B70555" s="4"/>
      <c r="C70555" s="4"/>
      <c r="D70555" s="5"/>
      <c r="E70555" s="6"/>
      <c r="F70555" s="7"/>
      <c r="G70555" s="4"/>
    </row>
    <row r="70556" spans="1:7">
      <c r="A70556" s="1"/>
      <c r="B70556" s="4"/>
      <c r="C70556" s="4"/>
      <c r="D70556" s="5"/>
      <c r="E70556" s="6"/>
      <c r="F70556" s="7"/>
      <c r="G70556" s="4"/>
    </row>
    <row r="70557" spans="1:7">
      <c r="A70557" s="1"/>
      <c r="B70557" s="4"/>
      <c r="C70557" s="4"/>
      <c r="D70557" s="5"/>
      <c r="E70557" s="6"/>
      <c r="F70557" s="7"/>
      <c r="G70557" s="4"/>
    </row>
    <row r="70558" spans="1:7">
      <c r="A70558" s="1"/>
      <c r="B70558" s="4"/>
      <c r="C70558" s="4"/>
      <c r="D70558" s="5"/>
      <c r="E70558" s="6"/>
      <c r="F70558" s="7"/>
      <c r="G70558" s="4"/>
    </row>
    <row r="70559" spans="1:7">
      <c r="A70559" s="1"/>
      <c r="B70559" s="4"/>
      <c r="C70559" s="4"/>
      <c r="D70559" s="5"/>
      <c r="E70559" s="6"/>
      <c r="F70559" s="7"/>
      <c r="G70559" s="4"/>
    </row>
    <row r="70560" spans="1:7">
      <c r="A70560" s="1"/>
      <c r="B70560" s="4"/>
      <c r="C70560" s="4"/>
      <c r="D70560" s="5"/>
      <c r="E70560" s="6"/>
      <c r="F70560" s="7"/>
      <c r="G70560" s="4"/>
    </row>
    <row r="70561" spans="1:7">
      <c r="A70561" s="1"/>
      <c r="B70561" s="4"/>
      <c r="C70561" s="4"/>
      <c r="D70561" s="5"/>
      <c r="E70561" s="6"/>
      <c r="F70561" s="7"/>
      <c r="G70561" s="4"/>
    </row>
    <row r="70562" spans="1:7">
      <c r="A70562" s="1"/>
      <c r="B70562" s="4"/>
      <c r="C70562" s="4"/>
      <c r="D70562" s="5"/>
      <c r="E70562" s="6"/>
      <c r="F70562" s="7"/>
      <c r="G70562" s="4"/>
    </row>
    <row r="70563" spans="1:7">
      <c r="A70563" s="1"/>
      <c r="B70563" s="4"/>
      <c r="C70563" s="4"/>
      <c r="D70563" s="5"/>
      <c r="E70563" s="6"/>
      <c r="F70563" s="7"/>
      <c r="G70563" s="4"/>
    </row>
    <row r="70564" spans="1:7">
      <c r="A70564" s="1"/>
      <c r="B70564" s="4"/>
      <c r="C70564" s="4"/>
      <c r="D70564" s="5"/>
      <c r="E70564" s="6"/>
      <c r="F70564" s="7"/>
      <c r="G70564" s="4"/>
    </row>
    <row r="70565" spans="1:7">
      <c r="A70565" s="1"/>
      <c r="B70565" s="4"/>
      <c r="C70565" s="4"/>
      <c r="D70565" s="5"/>
      <c r="E70565" s="6"/>
      <c r="F70565" s="7"/>
      <c r="G70565" s="4"/>
    </row>
    <row r="70566" spans="1:7">
      <c r="A70566" s="1"/>
      <c r="B70566" s="4"/>
      <c r="C70566" s="4"/>
      <c r="D70566" s="5"/>
      <c r="E70566" s="6"/>
      <c r="F70566" s="7"/>
      <c r="G70566" s="4"/>
    </row>
    <row r="70567" spans="1:7">
      <c r="A70567" s="1"/>
      <c r="B70567" s="4"/>
      <c r="C70567" s="4"/>
      <c r="D70567" s="5"/>
      <c r="E70567" s="6"/>
      <c r="F70567" s="7"/>
      <c r="G70567" s="4"/>
    </row>
    <row r="70568" spans="1:7">
      <c r="A70568" s="1"/>
      <c r="B70568" s="4"/>
      <c r="C70568" s="4"/>
      <c r="D70568" s="5"/>
      <c r="E70568" s="6"/>
      <c r="F70568" s="7"/>
      <c r="G70568" s="4"/>
    </row>
    <row r="70569" spans="1:7">
      <c r="A70569" s="1"/>
      <c r="B70569" s="4"/>
      <c r="C70569" s="4"/>
      <c r="D70569" s="5"/>
      <c r="E70569" s="6"/>
      <c r="F70569" s="7"/>
      <c r="G70569" s="4"/>
    </row>
    <row r="70570" spans="1:7">
      <c r="A70570" s="1"/>
      <c r="B70570" s="4"/>
      <c r="C70570" s="4"/>
      <c r="D70570" s="5"/>
      <c r="E70570" s="6"/>
      <c r="F70570" s="7"/>
      <c r="G70570" s="4"/>
    </row>
    <row r="70571" spans="1:7">
      <c r="A70571" s="1"/>
      <c r="B70571" s="4"/>
      <c r="C70571" s="4"/>
      <c r="D70571" s="5"/>
      <c r="E70571" s="6"/>
      <c r="F70571" s="7"/>
      <c r="G70571" s="4"/>
    </row>
    <row r="70572" spans="1:7">
      <c r="A70572" s="1"/>
      <c r="B70572" s="4"/>
      <c r="C70572" s="4"/>
      <c r="D70572" s="5"/>
      <c r="E70572" s="6"/>
      <c r="F70572" s="7"/>
      <c r="G70572" s="4"/>
    </row>
    <row r="70573" spans="1:7">
      <c r="A70573" s="1"/>
      <c r="B70573" s="4"/>
      <c r="C70573" s="4"/>
      <c r="D70573" s="5"/>
      <c r="E70573" s="6"/>
      <c r="F70573" s="7"/>
      <c r="G70573" s="4"/>
    </row>
    <row r="70574" spans="1:7">
      <c r="A70574" s="1"/>
      <c r="B70574" s="4"/>
      <c r="C70574" s="4"/>
      <c r="D70574" s="5"/>
      <c r="E70574" s="6"/>
      <c r="F70574" s="7"/>
      <c r="G70574" s="4"/>
    </row>
    <row r="70575" spans="1:7">
      <c r="A70575" s="1"/>
      <c r="B70575" s="4"/>
      <c r="C70575" s="4"/>
      <c r="D70575" s="5"/>
      <c r="E70575" s="6"/>
      <c r="F70575" s="7"/>
      <c r="G70575" s="4"/>
    </row>
    <row r="70576" spans="1:7">
      <c r="A70576" s="1"/>
      <c r="B70576" s="4"/>
      <c r="C70576" s="4"/>
      <c r="D70576" s="5"/>
      <c r="E70576" s="6"/>
      <c r="F70576" s="7"/>
      <c r="G70576" s="4"/>
    </row>
    <row r="70577" spans="1:7">
      <c r="A70577" s="1"/>
      <c r="B70577" s="4"/>
      <c r="C70577" s="4"/>
      <c r="D70577" s="5"/>
      <c r="E70577" s="6"/>
      <c r="F70577" s="7"/>
      <c r="G70577" s="4"/>
    </row>
    <row r="70578" spans="1:7">
      <c r="A70578" s="1"/>
      <c r="B70578" s="4"/>
      <c r="C70578" s="4"/>
      <c r="D70578" s="5"/>
      <c r="E70578" s="6"/>
      <c r="F70578" s="7"/>
      <c r="G70578" s="4"/>
    </row>
    <row r="70579" spans="1:7">
      <c r="A70579" s="1"/>
      <c r="B70579" s="4"/>
      <c r="C70579" s="4"/>
      <c r="D70579" s="5"/>
      <c r="E70579" s="6"/>
      <c r="F70579" s="7"/>
      <c r="G70579" s="4"/>
    </row>
    <row r="70580" spans="1:7">
      <c r="A70580" s="1"/>
      <c r="B70580" s="4"/>
      <c r="C70580" s="4"/>
      <c r="D70580" s="5"/>
      <c r="E70580" s="6"/>
      <c r="F70580" s="7"/>
      <c r="G70580" s="4"/>
    </row>
    <row r="70581" spans="1:7">
      <c r="A70581" s="1"/>
      <c r="B70581" s="4"/>
      <c r="C70581" s="4"/>
      <c r="D70581" s="5"/>
      <c r="E70581" s="6"/>
      <c r="F70581" s="7"/>
      <c r="G70581" s="4"/>
    </row>
    <row r="70582" spans="1:7">
      <c r="A70582" s="1"/>
      <c r="B70582" s="4"/>
      <c r="C70582" s="4"/>
      <c r="D70582" s="5"/>
      <c r="E70582" s="6"/>
      <c r="F70582" s="7"/>
      <c r="G70582" s="4"/>
    </row>
    <row r="70583" spans="1:7">
      <c r="A70583" s="1"/>
      <c r="B70583" s="4"/>
      <c r="C70583" s="4"/>
      <c r="D70583" s="5"/>
      <c r="E70583" s="6"/>
      <c r="F70583" s="7"/>
      <c r="G70583" s="4"/>
    </row>
    <row r="70584" spans="1:7">
      <c r="A70584" s="1"/>
      <c r="B70584" s="4"/>
      <c r="C70584" s="4"/>
      <c r="D70584" s="5"/>
      <c r="E70584" s="6"/>
      <c r="F70584" s="7"/>
      <c r="G70584" s="4"/>
    </row>
    <row r="70585" spans="1:7">
      <c r="A70585" s="1"/>
      <c r="B70585" s="4"/>
      <c r="C70585" s="4"/>
      <c r="D70585" s="5"/>
      <c r="E70585" s="6"/>
      <c r="F70585" s="7"/>
      <c r="G70585" s="4"/>
    </row>
    <row r="70586" spans="1:7">
      <c r="A70586" s="1"/>
      <c r="B70586" s="4"/>
      <c r="C70586" s="4"/>
      <c r="D70586" s="5"/>
      <c r="E70586" s="6"/>
      <c r="F70586" s="7"/>
      <c r="G70586" s="4"/>
    </row>
    <row r="70587" spans="1:7">
      <c r="A70587" s="1"/>
      <c r="B70587" s="4"/>
      <c r="C70587" s="4"/>
      <c r="D70587" s="5"/>
      <c r="E70587" s="6"/>
      <c r="F70587" s="7"/>
      <c r="G70587" s="4"/>
    </row>
    <row r="70588" spans="1:7">
      <c r="A70588" s="1"/>
      <c r="B70588" s="4"/>
      <c r="C70588" s="4"/>
      <c r="D70588" s="5"/>
      <c r="E70588" s="6"/>
      <c r="F70588" s="7"/>
      <c r="G70588" s="4"/>
    </row>
    <row r="70589" spans="1:7">
      <c r="A70589" s="1"/>
      <c r="B70589" s="4"/>
      <c r="C70589" s="4"/>
      <c r="D70589" s="5"/>
      <c r="E70589" s="6"/>
      <c r="F70589" s="7"/>
      <c r="G70589" s="4"/>
    </row>
    <row r="70590" spans="1:7">
      <c r="A70590" s="1"/>
      <c r="B70590" s="4"/>
      <c r="C70590" s="4"/>
      <c r="D70590" s="5"/>
      <c r="E70590" s="6"/>
      <c r="F70590" s="7"/>
      <c r="G70590" s="4"/>
    </row>
    <row r="70591" spans="1:7">
      <c r="A70591" s="1"/>
      <c r="B70591" s="4"/>
      <c r="C70591" s="4"/>
      <c r="D70591" s="5"/>
      <c r="E70591" s="6"/>
      <c r="F70591" s="7"/>
      <c r="G70591" s="4"/>
    </row>
    <row r="70592" spans="1:7">
      <c r="A70592" s="1"/>
      <c r="B70592" s="4"/>
      <c r="C70592" s="4"/>
      <c r="D70592" s="5"/>
      <c r="E70592" s="6"/>
      <c r="F70592" s="7"/>
      <c r="G70592" s="4"/>
    </row>
    <row r="70593" spans="1:7">
      <c r="A70593" s="1"/>
      <c r="B70593" s="4"/>
      <c r="C70593" s="4"/>
      <c r="D70593" s="5"/>
      <c r="E70593" s="6"/>
      <c r="F70593" s="7"/>
      <c r="G70593" s="4"/>
    </row>
    <row r="70594" spans="1:7">
      <c r="A70594" s="1"/>
      <c r="B70594" s="4"/>
      <c r="C70594" s="4"/>
      <c r="D70594" s="5"/>
      <c r="E70594" s="6"/>
      <c r="F70594" s="7"/>
      <c r="G70594" s="4"/>
    </row>
    <row r="70595" spans="1:7">
      <c r="A70595" s="1"/>
      <c r="B70595" s="4"/>
      <c r="C70595" s="4"/>
      <c r="D70595" s="5"/>
      <c r="E70595" s="6"/>
      <c r="F70595" s="7"/>
      <c r="G70595" s="4"/>
    </row>
    <row r="70596" spans="1:7">
      <c r="A70596" s="1"/>
      <c r="B70596" s="4"/>
      <c r="C70596" s="4"/>
      <c r="D70596" s="5"/>
      <c r="E70596" s="6"/>
      <c r="F70596" s="7"/>
      <c r="G70596" s="4"/>
    </row>
    <row r="70597" spans="1:7">
      <c r="A70597" s="1"/>
      <c r="B70597" s="4"/>
      <c r="C70597" s="4"/>
      <c r="D70597" s="5"/>
      <c r="E70597" s="6"/>
      <c r="F70597" s="7"/>
      <c r="G70597" s="4"/>
    </row>
    <row r="70598" spans="1:7">
      <c r="A70598" s="1"/>
      <c r="B70598" s="4"/>
      <c r="C70598" s="4"/>
      <c r="D70598" s="5"/>
      <c r="E70598" s="6"/>
      <c r="F70598" s="7"/>
      <c r="G70598" s="4"/>
    </row>
    <row r="70599" spans="1:7">
      <c r="A70599" s="1"/>
      <c r="B70599" s="4"/>
      <c r="C70599" s="4"/>
      <c r="D70599" s="5"/>
      <c r="E70599" s="6"/>
      <c r="F70599" s="7"/>
      <c r="G70599" s="4"/>
    </row>
    <row r="70600" spans="1:7">
      <c r="A70600" s="1"/>
      <c r="B70600" s="4"/>
      <c r="C70600" s="4"/>
      <c r="D70600" s="5"/>
      <c r="E70600" s="6"/>
      <c r="F70600" s="7"/>
      <c r="G70600" s="4"/>
    </row>
    <row r="70601" spans="1:7">
      <c r="A70601" s="1"/>
      <c r="B70601" s="4"/>
      <c r="C70601" s="4"/>
      <c r="D70601" s="5"/>
      <c r="E70601" s="6"/>
      <c r="F70601" s="7"/>
      <c r="G70601" s="4"/>
    </row>
    <row r="70602" spans="1:7">
      <c r="A70602" s="1"/>
      <c r="B70602" s="4"/>
      <c r="C70602" s="4"/>
      <c r="D70602" s="5"/>
      <c r="E70602" s="6"/>
      <c r="F70602" s="7"/>
      <c r="G70602" s="4"/>
    </row>
    <row r="70603" spans="1:7">
      <c r="A70603" s="1"/>
      <c r="B70603" s="4"/>
      <c r="C70603" s="4"/>
      <c r="D70603" s="5"/>
      <c r="E70603" s="6"/>
      <c r="F70603" s="7"/>
      <c r="G70603" s="4"/>
    </row>
    <row r="70604" spans="1:7">
      <c r="A70604" s="1"/>
      <c r="B70604" s="4"/>
      <c r="C70604" s="4"/>
      <c r="D70604" s="5"/>
      <c r="E70604" s="6"/>
      <c r="F70604" s="7"/>
      <c r="G70604" s="4"/>
    </row>
    <row r="70605" spans="1:7">
      <c r="A70605" s="1"/>
      <c r="B70605" s="4"/>
      <c r="C70605" s="4"/>
      <c r="D70605" s="5"/>
      <c r="E70605" s="6"/>
      <c r="F70605" s="7"/>
      <c r="G70605" s="4"/>
    </row>
    <row r="70606" spans="1:7">
      <c r="A70606" s="1"/>
      <c r="B70606" s="4"/>
      <c r="C70606" s="4"/>
      <c r="D70606" s="5"/>
      <c r="E70606" s="6"/>
      <c r="F70606" s="7"/>
      <c r="G70606" s="4"/>
    </row>
    <row r="70607" spans="1:7">
      <c r="A70607" s="1"/>
      <c r="B70607" s="4"/>
      <c r="C70607" s="4"/>
      <c r="D70607" s="5"/>
      <c r="E70607" s="6"/>
      <c r="F70607" s="7"/>
      <c r="G70607" s="4"/>
    </row>
    <row r="70608" spans="1:7">
      <c r="A70608" s="1"/>
      <c r="B70608" s="4"/>
      <c r="C70608" s="4"/>
      <c r="D70608" s="5"/>
      <c r="E70608" s="6"/>
      <c r="F70608" s="7"/>
      <c r="G70608" s="4"/>
    </row>
    <row r="70609" spans="1:7">
      <c r="A70609" s="1"/>
      <c r="B70609" s="4"/>
      <c r="C70609" s="4"/>
      <c r="D70609" s="5"/>
      <c r="E70609" s="6"/>
      <c r="F70609" s="7"/>
      <c r="G70609" s="4"/>
    </row>
    <row r="70610" spans="1:7">
      <c r="A70610" s="1"/>
      <c r="B70610" s="4"/>
      <c r="C70610" s="4"/>
      <c r="D70610" s="5"/>
      <c r="E70610" s="6"/>
      <c r="F70610" s="7"/>
      <c r="G70610" s="4"/>
    </row>
    <row r="70611" spans="1:7">
      <c r="A70611" s="1"/>
      <c r="B70611" s="4"/>
      <c r="C70611" s="4"/>
      <c r="D70611" s="5"/>
      <c r="E70611" s="6"/>
      <c r="F70611" s="7"/>
      <c r="G70611" s="4"/>
    </row>
    <row r="70612" spans="1:7">
      <c r="A70612" s="1"/>
      <c r="B70612" s="4"/>
      <c r="C70612" s="4"/>
      <c r="D70612" s="5"/>
      <c r="E70612" s="6"/>
      <c r="F70612" s="7"/>
      <c r="G70612" s="4"/>
    </row>
    <row r="70613" spans="1:7">
      <c r="A70613" s="1"/>
      <c r="B70613" s="4"/>
      <c r="C70613" s="4"/>
      <c r="D70613" s="5"/>
      <c r="E70613" s="6"/>
      <c r="F70613" s="7"/>
      <c r="G70613" s="4"/>
    </row>
    <row r="70614" spans="1:7">
      <c r="A70614" s="1"/>
      <c r="B70614" s="4"/>
      <c r="C70614" s="4"/>
      <c r="D70614" s="5"/>
      <c r="E70614" s="6"/>
      <c r="F70614" s="7"/>
      <c r="G70614" s="4"/>
    </row>
    <row r="70615" spans="1:7">
      <c r="A70615" s="1"/>
      <c r="B70615" s="4"/>
      <c r="C70615" s="4"/>
      <c r="D70615" s="5"/>
      <c r="E70615" s="6"/>
      <c r="F70615" s="7"/>
      <c r="G70615" s="4"/>
    </row>
    <row r="70616" spans="1:7">
      <c r="A70616" s="1"/>
      <c r="B70616" s="4"/>
      <c r="C70616" s="4"/>
      <c r="D70616" s="5"/>
      <c r="E70616" s="6"/>
      <c r="F70616" s="7"/>
      <c r="G70616" s="4"/>
    </row>
    <row r="70617" spans="1:7">
      <c r="A70617" s="1"/>
      <c r="B70617" s="4"/>
      <c r="C70617" s="4"/>
      <c r="D70617" s="5"/>
      <c r="E70617" s="6"/>
      <c r="F70617" s="7"/>
      <c r="G70617" s="4"/>
    </row>
    <row r="70618" spans="1:7">
      <c r="A70618" s="1"/>
      <c r="B70618" s="4"/>
      <c r="C70618" s="4"/>
      <c r="D70618" s="5"/>
      <c r="E70618" s="6"/>
      <c r="F70618" s="7"/>
      <c r="G70618" s="4"/>
    </row>
    <row r="70619" spans="1:7">
      <c r="A70619" s="1"/>
      <c r="B70619" s="4"/>
      <c r="C70619" s="4"/>
      <c r="D70619" s="5"/>
      <c r="E70619" s="6"/>
      <c r="F70619" s="7"/>
      <c r="G70619" s="4"/>
    </row>
    <row r="70620" spans="1:7">
      <c r="A70620" s="1"/>
      <c r="B70620" s="4"/>
      <c r="C70620" s="4"/>
      <c r="D70620" s="5"/>
      <c r="E70620" s="6"/>
      <c r="F70620" s="7"/>
      <c r="G70620" s="4"/>
    </row>
    <row r="70621" spans="1:7">
      <c r="A70621" s="1"/>
      <c r="B70621" s="4"/>
      <c r="C70621" s="4"/>
      <c r="D70621" s="5"/>
      <c r="E70621" s="6"/>
      <c r="F70621" s="7"/>
      <c r="G70621" s="4"/>
    </row>
    <row r="70622" spans="1:7">
      <c r="A70622" s="1"/>
      <c r="B70622" s="4"/>
      <c r="C70622" s="4"/>
      <c r="D70622" s="5"/>
      <c r="E70622" s="6"/>
      <c r="F70622" s="7"/>
      <c r="G70622" s="4"/>
    </row>
    <row r="70623" spans="1:7">
      <c r="A70623" s="1"/>
      <c r="B70623" s="4"/>
      <c r="C70623" s="4"/>
      <c r="D70623" s="5"/>
      <c r="E70623" s="6"/>
      <c r="F70623" s="7"/>
      <c r="G70623" s="4"/>
    </row>
    <row r="70624" spans="1:7">
      <c r="A70624" s="1"/>
      <c r="B70624" s="4"/>
      <c r="C70624" s="4"/>
      <c r="D70624" s="5"/>
      <c r="E70624" s="6"/>
      <c r="F70624" s="7"/>
      <c r="G70624" s="4"/>
    </row>
    <row r="70625" spans="1:7">
      <c r="A70625" s="1"/>
      <c r="B70625" s="4"/>
      <c r="C70625" s="4"/>
      <c r="D70625" s="5"/>
      <c r="E70625" s="6"/>
      <c r="F70625" s="7"/>
      <c r="G70625" s="4"/>
    </row>
    <row r="70626" spans="1:7">
      <c r="A70626" s="1"/>
      <c r="B70626" s="4"/>
      <c r="C70626" s="4"/>
      <c r="D70626" s="5"/>
      <c r="E70626" s="6"/>
      <c r="F70626" s="7"/>
      <c r="G70626" s="4"/>
    </row>
    <row r="70627" spans="1:7">
      <c r="A70627" s="1"/>
      <c r="B70627" s="4"/>
      <c r="C70627" s="4"/>
      <c r="D70627" s="5"/>
      <c r="E70627" s="6"/>
      <c r="F70627" s="7"/>
      <c r="G70627" s="4"/>
    </row>
    <row r="70628" spans="1:7">
      <c r="A70628" s="1"/>
      <c r="B70628" s="4"/>
      <c r="C70628" s="4"/>
      <c r="D70628" s="5"/>
      <c r="E70628" s="6"/>
      <c r="F70628" s="7"/>
      <c r="G70628" s="4"/>
    </row>
    <row r="70629" spans="1:7">
      <c r="A70629" s="1"/>
      <c r="B70629" s="4"/>
      <c r="C70629" s="4"/>
      <c r="D70629" s="5"/>
      <c r="E70629" s="6"/>
      <c r="F70629" s="7"/>
      <c r="G70629" s="4"/>
    </row>
    <row r="70630" spans="1:7">
      <c r="A70630" s="1"/>
      <c r="B70630" s="4"/>
      <c r="C70630" s="4"/>
      <c r="D70630" s="5"/>
      <c r="E70630" s="6"/>
      <c r="F70630" s="7"/>
      <c r="G70630" s="4"/>
    </row>
    <row r="70631" spans="1:7">
      <c r="A70631" s="1"/>
      <c r="B70631" s="4"/>
      <c r="C70631" s="4"/>
      <c r="D70631" s="5"/>
      <c r="E70631" s="6"/>
      <c r="F70631" s="7"/>
      <c r="G70631" s="4"/>
    </row>
    <row r="70632" spans="1:7">
      <c r="A70632" s="1"/>
      <c r="B70632" s="4"/>
      <c r="C70632" s="4"/>
      <c r="D70632" s="5"/>
      <c r="E70632" s="6"/>
      <c r="F70632" s="7"/>
      <c r="G70632" s="4"/>
    </row>
    <row r="70633" spans="1:7">
      <c r="A70633" s="1"/>
      <c r="B70633" s="4"/>
      <c r="C70633" s="4"/>
      <c r="D70633" s="5"/>
      <c r="E70633" s="6"/>
      <c r="F70633" s="7"/>
      <c r="G70633" s="4"/>
    </row>
    <row r="70634" spans="1:7">
      <c r="A70634" s="1"/>
      <c r="B70634" s="4"/>
      <c r="C70634" s="4"/>
      <c r="D70634" s="5"/>
      <c r="E70634" s="6"/>
      <c r="F70634" s="7"/>
      <c r="G70634" s="4"/>
    </row>
    <row r="70635" spans="1:7">
      <c r="A70635" s="1"/>
      <c r="B70635" s="4"/>
      <c r="C70635" s="4"/>
      <c r="D70635" s="5"/>
      <c r="E70635" s="6"/>
      <c r="F70635" s="7"/>
      <c r="G70635" s="4"/>
    </row>
    <row r="70636" spans="1:7">
      <c r="A70636" s="1"/>
      <c r="B70636" s="4"/>
      <c r="C70636" s="4"/>
      <c r="D70636" s="5"/>
      <c r="E70636" s="6"/>
      <c r="F70636" s="7"/>
      <c r="G70636" s="4"/>
    </row>
    <row r="70637" spans="1:7">
      <c r="A70637" s="1"/>
      <c r="B70637" s="4"/>
      <c r="C70637" s="4"/>
      <c r="D70637" s="5"/>
      <c r="E70637" s="6"/>
      <c r="F70637" s="7"/>
      <c r="G70637" s="4"/>
    </row>
    <row r="70638" spans="1:7">
      <c r="A70638" s="1"/>
      <c r="B70638" s="4"/>
      <c r="C70638" s="4"/>
      <c r="D70638" s="5"/>
      <c r="E70638" s="6"/>
      <c r="F70638" s="7"/>
      <c r="G70638" s="4"/>
    </row>
    <row r="70639" spans="1:7">
      <c r="A70639" s="1"/>
      <c r="B70639" s="4"/>
      <c r="C70639" s="4"/>
      <c r="D70639" s="5"/>
      <c r="E70639" s="6"/>
      <c r="F70639" s="7"/>
      <c r="G70639" s="4"/>
    </row>
    <row r="70640" spans="1:7">
      <c r="A70640" s="1"/>
      <c r="B70640" s="4"/>
      <c r="C70640" s="4"/>
      <c r="D70640" s="5"/>
      <c r="E70640" s="6"/>
      <c r="F70640" s="7"/>
      <c r="G70640" s="4"/>
    </row>
    <row r="70641" spans="1:7">
      <c r="A70641" s="1"/>
      <c r="B70641" s="4"/>
      <c r="C70641" s="4"/>
      <c r="D70641" s="5"/>
      <c r="E70641" s="6"/>
      <c r="F70641" s="7"/>
      <c r="G70641" s="4"/>
    </row>
    <row r="70642" spans="1:7">
      <c r="A70642" s="1"/>
      <c r="B70642" s="4"/>
      <c r="C70642" s="4"/>
      <c r="D70642" s="5"/>
      <c r="E70642" s="6"/>
      <c r="F70642" s="7"/>
      <c r="G70642" s="4"/>
    </row>
    <row r="70643" spans="1:7">
      <c r="A70643" s="1"/>
      <c r="B70643" s="4"/>
      <c r="C70643" s="4"/>
      <c r="D70643" s="5"/>
      <c r="E70643" s="6"/>
      <c r="F70643" s="7"/>
      <c r="G70643" s="4"/>
    </row>
    <row r="70644" spans="1:7">
      <c r="A70644" s="1"/>
      <c r="B70644" s="4"/>
      <c r="C70644" s="4"/>
      <c r="D70644" s="5"/>
      <c r="E70644" s="6"/>
      <c r="F70644" s="7"/>
      <c r="G70644" s="4"/>
    </row>
    <row r="70645" spans="1:7">
      <c r="A70645" s="1"/>
      <c r="B70645" s="4"/>
      <c r="C70645" s="4"/>
      <c r="D70645" s="5"/>
      <c r="E70645" s="6"/>
      <c r="F70645" s="7"/>
      <c r="G70645" s="4"/>
    </row>
    <row r="70646" spans="1:7">
      <c r="A70646" s="1"/>
      <c r="B70646" s="4"/>
      <c r="C70646" s="4"/>
      <c r="D70646" s="5"/>
      <c r="E70646" s="6"/>
      <c r="F70646" s="7"/>
      <c r="G70646" s="4"/>
    </row>
    <row r="70647" spans="1:7">
      <c r="A70647" s="1"/>
      <c r="B70647" s="4"/>
      <c r="C70647" s="4"/>
      <c r="D70647" s="5"/>
      <c r="E70647" s="6"/>
      <c r="F70647" s="7"/>
      <c r="G70647" s="4"/>
    </row>
    <row r="70648" spans="1:7">
      <c r="A70648" s="1"/>
      <c r="B70648" s="4"/>
      <c r="C70648" s="4"/>
      <c r="D70648" s="5"/>
      <c r="E70648" s="6"/>
      <c r="F70648" s="7"/>
      <c r="G70648" s="4"/>
    </row>
    <row r="70649" spans="1:7">
      <c r="A70649" s="1"/>
      <c r="B70649" s="4"/>
      <c r="C70649" s="4"/>
      <c r="D70649" s="5"/>
      <c r="E70649" s="6"/>
      <c r="F70649" s="7"/>
      <c r="G70649" s="4"/>
    </row>
    <row r="70650" spans="1:7">
      <c r="A70650" s="1"/>
      <c r="B70650" s="4"/>
      <c r="C70650" s="4"/>
      <c r="D70650" s="5"/>
      <c r="E70650" s="6"/>
      <c r="F70650" s="7"/>
      <c r="G70650" s="4"/>
    </row>
    <row r="70651" spans="1:7">
      <c r="A70651" s="1"/>
      <c r="B70651" s="4"/>
      <c r="C70651" s="4"/>
      <c r="D70651" s="5"/>
      <c r="E70651" s="6"/>
      <c r="F70651" s="7"/>
      <c r="G70651" s="4"/>
    </row>
    <row r="70652" spans="1:7">
      <c r="A70652" s="1"/>
      <c r="B70652" s="4"/>
      <c r="C70652" s="4"/>
      <c r="D70652" s="5"/>
      <c r="E70652" s="6"/>
      <c r="F70652" s="7"/>
      <c r="G70652" s="4"/>
    </row>
    <row r="70653" spans="1:7">
      <c r="A70653" s="1"/>
      <c r="B70653" s="4"/>
      <c r="C70653" s="4"/>
      <c r="D70653" s="5"/>
      <c r="E70653" s="6"/>
      <c r="F70653" s="7"/>
      <c r="G70653" s="4"/>
    </row>
    <row r="70654" spans="1:7">
      <c r="A70654" s="1"/>
      <c r="B70654" s="4"/>
      <c r="C70654" s="4"/>
      <c r="D70654" s="5"/>
      <c r="E70654" s="6"/>
      <c r="F70654" s="7"/>
      <c r="G70654" s="4"/>
    </row>
    <row r="70655" spans="1:7">
      <c r="A70655" s="1"/>
      <c r="B70655" s="4"/>
      <c r="C70655" s="4"/>
      <c r="D70655" s="5"/>
      <c r="E70655" s="6"/>
      <c r="F70655" s="7"/>
      <c r="G70655" s="4"/>
    </row>
    <row r="70656" spans="1:7">
      <c r="A70656" s="1"/>
      <c r="B70656" s="4"/>
      <c r="C70656" s="4"/>
      <c r="D70656" s="5"/>
      <c r="E70656" s="6"/>
      <c r="F70656" s="7"/>
      <c r="G70656" s="4"/>
    </row>
    <row r="70657" spans="1:7">
      <c r="A70657" s="1"/>
      <c r="B70657" s="4"/>
      <c r="C70657" s="4"/>
      <c r="D70657" s="5"/>
      <c r="E70657" s="6"/>
      <c r="F70657" s="7"/>
      <c r="G70657" s="4"/>
    </row>
    <row r="70658" spans="1:7">
      <c r="A70658" s="1"/>
      <c r="B70658" s="4"/>
      <c r="C70658" s="4"/>
      <c r="D70658" s="5"/>
      <c r="E70658" s="6"/>
      <c r="F70658" s="7"/>
      <c r="G70658" s="4"/>
    </row>
    <row r="70659" spans="1:7">
      <c r="A70659" s="1"/>
      <c r="B70659" s="4"/>
      <c r="C70659" s="4"/>
      <c r="D70659" s="5"/>
      <c r="E70659" s="6"/>
      <c r="F70659" s="7"/>
      <c r="G70659" s="4"/>
    </row>
    <row r="70660" spans="1:7">
      <c r="A70660" s="1"/>
      <c r="B70660" s="4"/>
      <c r="C70660" s="4"/>
      <c r="D70660" s="5"/>
      <c r="E70660" s="6"/>
      <c r="F70660" s="7"/>
      <c r="G70660" s="4"/>
    </row>
    <row r="70661" spans="1:7">
      <c r="A70661" s="1"/>
      <c r="B70661" s="4"/>
      <c r="C70661" s="4"/>
      <c r="D70661" s="5"/>
      <c r="E70661" s="6"/>
      <c r="F70661" s="7"/>
      <c r="G70661" s="4"/>
    </row>
    <row r="70662" spans="1:7">
      <c r="A70662" s="1"/>
      <c r="B70662" s="4"/>
      <c r="C70662" s="4"/>
      <c r="D70662" s="5"/>
      <c r="E70662" s="6"/>
      <c r="F70662" s="7"/>
      <c r="G70662" s="4"/>
    </row>
    <row r="70663" spans="1:7">
      <c r="A70663" s="1"/>
      <c r="B70663" s="4"/>
      <c r="C70663" s="4"/>
      <c r="D70663" s="5"/>
      <c r="E70663" s="6"/>
      <c r="F70663" s="7"/>
      <c r="G70663" s="4"/>
    </row>
    <row r="70664" spans="1:7">
      <c r="A70664" s="1"/>
      <c r="B70664" s="4"/>
      <c r="C70664" s="4"/>
      <c r="D70664" s="5"/>
      <c r="E70664" s="6"/>
      <c r="F70664" s="7"/>
      <c r="G70664" s="4"/>
    </row>
    <row r="70665" spans="1:7">
      <c r="A70665" s="1"/>
      <c r="B70665" s="4"/>
      <c r="C70665" s="4"/>
      <c r="D70665" s="5"/>
      <c r="E70665" s="6"/>
      <c r="F70665" s="7"/>
      <c r="G70665" s="4"/>
    </row>
    <row r="70666" spans="1:7">
      <c r="A70666" s="1"/>
      <c r="B70666" s="4"/>
      <c r="C70666" s="4"/>
      <c r="D70666" s="5"/>
      <c r="E70666" s="6"/>
      <c r="F70666" s="7"/>
      <c r="G70666" s="4"/>
    </row>
    <row r="70667" spans="1:7">
      <c r="A70667" s="1"/>
      <c r="B70667" s="4"/>
      <c r="C70667" s="4"/>
      <c r="D70667" s="5"/>
      <c r="E70667" s="6"/>
      <c r="F70667" s="7"/>
      <c r="G70667" s="4"/>
    </row>
    <row r="70668" spans="1:7">
      <c r="A70668" s="1"/>
      <c r="B70668" s="4"/>
      <c r="C70668" s="4"/>
      <c r="D70668" s="5"/>
      <c r="E70668" s="6"/>
      <c r="F70668" s="7"/>
      <c r="G70668" s="4"/>
    </row>
    <row r="70669" spans="1:7">
      <c r="A70669" s="1"/>
      <c r="B70669" s="4"/>
      <c r="C70669" s="4"/>
      <c r="D70669" s="5"/>
      <c r="E70669" s="6"/>
      <c r="F70669" s="7"/>
      <c r="G70669" s="4"/>
    </row>
    <row r="70670" spans="1:7">
      <c r="A70670" s="1"/>
      <c r="B70670" s="4"/>
      <c r="C70670" s="4"/>
      <c r="D70670" s="5"/>
      <c r="E70670" s="6"/>
      <c r="F70670" s="7"/>
      <c r="G70670" s="4"/>
    </row>
    <row r="70671" spans="1:7">
      <c r="A70671" s="1"/>
      <c r="B70671" s="4"/>
      <c r="C70671" s="4"/>
      <c r="D70671" s="5"/>
      <c r="E70671" s="6"/>
      <c r="F70671" s="7"/>
      <c r="G70671" s="4"/>
    </row>
    <row r="70672" spans="1:7">
      <c r="A70672" s="1"/>
      <c r="B70672" s="4"/>
      <c r="C70672" s="4"/>
      <c r="D70672" s="5"/>
      <c r="E70672" s="6"/>
      <c r="F70672" s="7"/>
      <c r="G70672" s="4"/>
    </row>
    <row r="70673" spans="1:7">
      <c r="A70673" s="1"/>
      <c r="B70673" s="4"/>
      <c r="C70673" s="4"/>
      <c r="D70673" s="5"/>
      <c r="E70673" s="6"/>
      <c r="F70673" s="7"/>
      <c r="G70673" s="4"/>
    </row>
    <row r="70674" spans="1:7">
      <c r="A70674" s="1"/>
      <c r="B70674" s="4"/>
      <c r="C70674" s="4"/>
      <c r="D70674" s="5"/>
      <c r="E70674" s="6"/>
      <c r="F70674" s="7"/>
      <c r="G70674" s="4"/>
    </row>
    <row r="70675" spans="1:7">
      <c r="A70675" s="1"/>
      <c r="B70675" s="4"/>
      <c r="C70675" s="4"/>
      <c r="D70675" s="5"/>
      <c r="E70675" s="6"/>
      <c r="F70675" s="7"/>
      <c r="G70675" s="4"/>
    </row>
    <row r="70676" spans="1:7">
      <c r="A70676" s="1"/>
      <c r="B70676" s="4"/>
      <c r="C70676" s="4"/>
      <c r="D70676" s="5"/>
      <c r="E70676" s="6"/>
      <c r="F70676" s="7"/>
      <c r="G70676" s="4"/>
    </row>
    <row r="70677" spans="1:7">
      <c r="A70677" s="1"/>
      <c r="B70677" s="4"/>
      <c r="C70677" s="4"/>
      <c r="D70677" s="5"/>
      <c r="E70677" s="6"/>
      <c r="F70677" s="7"/>
      <c r="G70677" s="4"/>
    </row>
    <row r="70678" spans="1:7">
      <c r="A70678" s="1"/>
      <c r="B70678" s="4"/>
      <c r="C70678" s="4"/>
      <c r="D70678" s="5"/>
      <c r="E70678" s="6"/>
      <c r="F70678" s="7"/>
      <c r="G70678" s="4"/>
    </row>
    <row r="70679" spans="1:7">
      <c r="A70679" s="1"/>
      <c r="B70679" s="4"/>
      <c r="C70679" s="4"/>
      <c r="D70679" s="5"/>
      <c r="E70679" s="6"/>
      <c r="F70679" s="7"/>
      <c r="G70679" s="4"/>
    </row>
    <row r="70680" spans="1:7">
      <c r="A70680" s="1"/>
      <c r="B70680" s="4"/>
      <c r="C70680" s="4"/>
      <c r="D70680" s="5"/>
      <c r="E70680" s="6"/>
      <c r="F70680" s="7"/>
      <c r="G70680" s="4"/>
    </row>
    <row r="70681" spans="1:7">
      <c r="A70681" s="1"/>
      <c r="B70681" s="4"/>
      <c r="C70681" s="4"/>
      <c r="D70681" s="5"/>
      <c r="E70681" s="6"/>
      <c r="F70681" s="7"/>
      <c r="G70681" s="4"/>
    </row>
    <row r="70682" spans="1:7">
      <c r="A70682" s="1"/>
      <c r="B70682" s="4"/>
      <c r="C70682" s="4"/>
      <c r="D70682" s="5"/>
      <c r="E70682" s="6"/>
      <c r="F70682" s="7"/>
      <c r="G70682" s="4"/>
    </row>
    <row r="70683" spans="1:7">
      <c r="A70683" s="1"/>
      <c r="B70683" s="4"/>
      <c r="C70683" s="4"/>
      <c r="D70683" s="5"/>
      <c r="E70683" s="6"/>
      <c r="F70683" s="7"/>
      <c r="G70683" s="4"/>
    </row>
    <row r="70684" spans="1:7">
      <c r="A70684" s="1"/>
      <c r="B70684" s="4"/>
      <c r="C70684" s="4"/>
      <c r="D70684" s="5"/>
      <c r="E70684" s="6"/>
      <c r="F70684" s="7"/>
      <c r="G70684" s="4"/>
    </row>
    <row r="70685" spans="1:7">
      <c r="A70685" s="1"/>
      <c r="B70685" s="4"/>
      <c r="C70685" s="4"/>
      <c r="D70685" s="5"/>
      <c r="E70685" s="6"/>
      <c r="F70685" s="7"/>
      <c r="G70685" s="4"/>
    </row>
    <row r="70686" spans="1:7">
      <c r="A70686" s="1"/>
      <c r="B70686" s="4"/>
      <c r="C70686" s="4"/>
      <c r="D70686" s="5"/>
      <c r="E70686" s="6"/>
      <c r="F70686" s="7"/>
      <c r="G70686" s="4"/>
    </row>
    <row r="70687" spans="1:7">
      <c r="A70687" s="1"/>
      <c r="B70687" s="4"/>
      <c r="C70687" s="4"/>
      <c r="D70687" s="5"/>
      <c r="E70687" s="6"/>
      <c r="F70687" s="7"/>
      <c r="G70687" s="4"/>
    </row>
    <row r="70688" spans="1:7">
      <c r="A70688" s="1"/>
      <c r="B70688" s="4"/>
      <c r="C70688" s="4"/>
      <c r="D70688" s="5"/>
      <c r="E70688" s="6"/>
      <c r="F70688" s="7"/>
      <c r="G70688" s="4"/>
    </row>
    <row r="70689" spans="1:7">
      <c r="A70689" s="1"/>
      <c r="B70689" s="4"/>
      <c r="C70689" s="4"/>
      <c r="D70689" s="5"/>
      <c r="E70689" s="6"/>
      <c r="F70689" s="7"/>
      <c r="G70689" s="4"/>
    </row>
    <row r="70690" spans="1:7">
      <c r="A70690" s="1"/>
      <c r="B70690" s="4"/>
      <c r="C70690" s="4"/>
      <c r="D70690" s="5"/>
      <c r="E70690" s="6"/>
      <c r="F70690" s="7"/>
      <c r="G70690" s="4"/>
    </row>
    <row r="70691" spans="1:7">
      <c r="A70691" s="1"/>
      <c r="B70691" s="4"/>
      <c r="C70691" s="4"/>
      <c r="D70691" s="5"/>
      <c r="E70691" s="6"/>
      <c r="F70691" s="7"/>
      <c r="G70691" s="4"/>
    </row>
    <row r="70692" spans="1:7">
      <c r="A70692" s="1"/>
      <c r="B70692" s="4"/>
      <c r="C70692" s="4"/>
      <c r="D70692" s="5"/>
      <c r="E70692" s="6"/>
      <c r="F70692" s="7"/>
      <c r="G70692" s="4"/>
    </row>
    <row r="70693" spans="1:7">
      <c r="A70693" s="1"/>
      <c r="B70693" s="4"/>
      <c r="C70693" s="4"/>
      <c r="D70693" s="5"/>
      <c r="E70693" s="6"/>
      <c r="F70693" s="7"/>
      <c r="G70693" s="4"/>
    </row>
    <row r="70694" spans="1:7">
      <c r="A70694" s="1"/>
      <c r="B70694" s="4"/>
      <c r="C70694" s="4"/>
      <c r="D70694" s="5"/>
      <c r="E70694" s="6"/>
      <c r="F70694" s="7"/>
      <c r="G70694" s="4"/>
    </row>
    <row r="70695" spans="1:7">
      <c r="A70695" s="1"/>
      <c r="B70695" s="4"/>
      <c r="C70695" s="4"/>
      <c r="D70695" s="5"/>
      <c r="E70695" s="6"/>
      <c r="F70695" s="7"/>
      <c r="G70695" s="4"/>
    </row>
    <row r="70696" spans="1:7">
      <c r="A70696" s="1"/>
      <c r="B70696" s="4"/>
      <c r="C70696" s="4"/>
      <c r="D70696" s="5"/>
      <c r="E70696" s="6"/>
      <c r="F70696" s="7"/>
      <c r="G70696" s="4"/>
    </row>
    <row r="70697" spans="1:7">
      <c r="A70697" s="1"/>
      <c r="B70697" s="4"/>
      <c r="C70697" s="4"/>
      <c r="D70697" s="5"/>
      <c r="E70697" s="6"/>
      <c r="F70697" s="7"/>
      <c r="G70697" s="4"/>
    </row>
    <row r="70698" spans="1:7">
      <c r="A70698" s="1"/>
      <c r="B70698" s="4"/>
      <c r="C70698" s="4"/>
      <c r="D70698" s="5"/>
      <c r="E70698" s="6"/>
      <c r="F70698" s="7"/>
      <c r="G70698" s="4"/>
    </row>
    <row r="70699" spans="1:7">
      <c r="A70699" s="1"/>
      <c r="B70699" s="4"/>
      <c r="C70699" s="4"/>
      <c r="D70699" s="5"/>
      <c r="E70699" s="6"/>
      <c r="F70699" s="7"/>
      <c r="G70699" s="4"/>
    </row>
    <row r="70700" spans="1:7">
      <c r="A70700" s="1"/>
      <c r="B70700" s="4"/>
      <c r="C70700" s="4"/>
      <c r="D70700" s="5"/>
      <c r="E70700" s="6"/>
      <c r="F70700" s="7"/>
      <c r="G70700" s="4"/>
    </row>
    <row r="70701" spans="1:7">
      <c r="A70701" s="1"/>
      <c r="B70701" s="4"/>
      <c r="C70701" s="4"/>
      <c r="D70701" s="5"/>
      <c r="E70701" s="6"/>
      <c r="F70701" s="7"/>
      <c r="G70701" s="4"/>
    </row>
    <row r="70702" spans="1:7">
      <c r="A70702" s="1"/>
      <c r="B70702" s="4"/>
      <c r="C70702" s="4"/>
      <c r="D70702" s="5"/>
      <c r="E70702" s="6"/>
      <c r="F70702" s="7"/>
      <c r="G70702" s="4"/>
    </row>
    <row r="70703" spans="1:7">
      <c r="A70703" s="1"/>
      <c r="B70703" s="4"/>
      <c r="C70703" s="4"/>
      <c r="D70703" s="5"/>
      <c r="E70703" s="6"/>
      <c r="F70703" s="7"/>
      <c r="G70703" s="4"/>
    </row>
    <row r="70704" spans="1:7">
      <c r="A70704" s="1"/>
      <c r="B70704" s="4"/>
      <c r="C70704" s="4"/>
      <c r="D70704" s="5"/>
      <c r="E70704" s="6"/>
      <c r="F70704" s="7"/>
      <c r="G70704" s="4"/>
    </row>
    <row r="70705" spans="1:7">
      <c r="A70705" s="1"/>
      <c r="B70705" s="4"/>
      <c r="C70705" s="4"/>
      <c r="D70705" s="5"/>
      <c r="E70705" s="6"/>
      <c r="F70705" s="7"/>
      <c r="G70705" s="4"/>
    </row>
    <row r="70706" spans="1:7">
      <c r="A70706" s="1"/>
      <c r="B70706" s="4"/>
      <c r="C70706" s="4"/>
      <c r="D70706" s="5"/>
      <c r="E70706" s="6"/>
      <c r="F70706" s="7"/>
      <c r="G70706" s="4"/>
    </row>
    <row r="70707" spans="1:7">
      <c r="A70707" s="1"/>
      <c r="B70707" s="4"/>
      <c r="C70707" s="4"/>
      <c r="D70707" s="5"/>
      <c r="E70707" s="6"/>
      <c r="F70707" s="7"/>
      <c r="G70707" s="4"/>
    </row>
    <row r="70708" spans="1:7">
      <c r="A70708" s="1"/>
      <c r="B70708" s="4"/>
      <c r="C70708" s="4"/>
      <c r="D70708" s="5"/>
      <c r="E70708" s="6"/>
      <c r="F70708" s="7"/>
      <c r="G70708" s="4"/>
    </row>
    <row r="70709" spans="1:7">
      <c r="A70709" s="1"/>
      <c r="B70709" s="4"/>
      <c r="C70709" s="4"/>
      <c r="D70709" s="5"/>
      <c r="E70709" s="6"/>
      <c r="F70709" s="7"/>
      <c r="G70709" s="4"/>
    </row>
    <row r="70710" spans="1:7">
      <c r="A70710" s="1"/>
      <c r="B70710" s="4"/>
      <c r="C70710" s="4"/>
      <c r="D70710" s="5"/>
      <c r="E70710" s="6"/>
      <c r="F70710" s="7"/>
      <c r="G70710" s="4"/>
    </row>
    <row r="70711" spans="1:7">
      <c r="A70711" s="1"/>
      <c r="B70711" s="4"/>
      <c r="C70711" s="4"/>
      <c r="D70711" s="5"/>
      <c r="E70711" s="6"/>
      <c r="F70711" s="7"/>
      <c r="G70711" s="4"/>
    </row>
    <row r="70712" spans="1:7">
      <c r="A70712" s="1"/>
      <c r="B70712" s="4"/>
      <c r="C70712" s="4"/>
      <c r="D70712" s="5"/>
      <c r="E70712" s="6"/>
      <c r="F70712" s="7"/>
      <c r="G70712" s="4"/>
    </row>
    <row r="70713" spans="1:7">
      <c r="A70713" s="1"/>
      <c r="B70713" s="4"/>
      <c r="C70713" s="4"/>
      <c r="D70713" s="5"/>
      <c r="E70713" s="6"/>
      <c r="F70713" s="7"/>
      <c r="G70713" s="4"/>
    </row>
    <row r="70714" spans="1:7">
      <c r="A70714" s="1"/>
      <c r="B70714" s="4"/>
      <c r="C70714" s="4"/>
      <c r="D70714" s="5"/>
      <c r="E70714" s="6"/>
      <c r="F70714" s="7"/>
      <c r="G70714" s="4"/>
    </row>
    <row r="70715" spans="1:7">
      <c r="A70715" s="1"/>
      <c r="B70715" s="4"/>
      <c r="C70715" s="4"/>
      <c r="D70715" s="5"/>
      <c r="E70715" s="6"/>
      <c r="F70715" s="7"/>
      <c r="G70715" s="4"/>
    </row>
    <row r="70716" spans="1:7">
      <c r="A70716" s="1"/>
      <c r="B70716" s="4"/>
      <c r="C70716" s="4"/>
      <c r="D70716" s="5"/>
      <c r="E70716" s="6"/>
      <c r="F70716" s="7"/>
      <c r="G70716" s="4"/>
    </row>
    <row r="70717" spans="1:7">
      <c r="A70717" s="1"/>
      <c r="B70717" s="4"/>
      <c r="C70717" s="4"/>
      <c r="D70717" s="5"/>
      <c r="E70717" s="6"/>
      <c r="F70717" s="7"/>
      <c r="G70717" s="4"/>
    </row>
    <row r="70718" spans="1:7">
      <c r="A70718" s="1"/>
      <c r="B70718" s="4"/>
      <c r="C70718" s="4"/>
      <c r="D70718" s="5"/>
      <c r="E70718" s="6"/>
      <c r="F70718" s="7"/>
      <c r="G70718" s="4"/>
    </row>
    <row r="70719" spans="1:7">
      <c r="A70719" s="1"/>
      <c r="B70719" s="4"/>
      <c r="C70719" s="4"/>
      <c r="D70719" s="5"/>
      <c r="E70719" s="6"/>
      <c r="F70719" s="7"/>
      <c r="G70719" s="4"/>
    </row>
    <row r="70720" spans="1:7">
      <c r="A70720" s="1"/>
      <c r="B70720" s="4"/>
      <c r="C70720" s="4"/>
      <c r="D70720" s="5"/>
      <c r="E70720" s="6"/>
      <c r="F70720" s="7"/>
      <c r="G70720" s="4"/>
    </row>
    <row r="70721" spans="1:7">
      <c r="A70721" s="1"/>
      <c r="B70721" s="4"/>
      <c r="C70721" s="4"/>
      <c r="D70721" s="5"/>
      <c r="E70721" s="6"/>
      <c r="F70721" s="7"/>
      <c r="G70721" s="4"/>
    </row>
    <row r="70722" spans="1:7">
      <c r="A70722" s="1"/>
      <c r="B70722" s="4"/>
      <c r="C70722" s="4"/>
      <c r="D70722" s="5"/>
      <c r="E70722" s="6"/>
      <c r="F70722" s="7"/>
      <c r="G70722" s="4"/>
    </row>
    <row r="70723" spans="1:7">
      <c r="A70723" s="1"/>
      <c r="B70723" s="4"/>
      <c r="C70723" s="4"/>
      <c r="D70723" s="5"/>
      <c r="E70723" s="6"/>
      <c r="F70723" s="7"/>
      <c r="G70723" s="4"/>
    </row>
    <row r="70724" spans="1:7">
      <c r="A70724" s="1"/>
      <c r="B70724" s="4"/>
      <c r="C70724" s="4"/>
      <c r="D70724" s="5"/>
      <c r="E70724" s="6"/>
      <c r="F70724" s="7"/>
      <c r="G70724" s="4"/>
    </row>
    <row r="70725" spans="1:7">
      <c r="A70725" s="1"/>
      <c r="B70725" s="4"/>
      <c r="C70725" s="4"/>
      <c r="D70725" s="5"/>
      <c r="E70725" s="6"/>
      <c r="F70725" s="7"/>
      <c r="G70725" s="4"/>
    </row>
    <row r="70726" spans="1:7">
      <c r="A70726" s="1"/>
      <c r="B70726" s="4"/>
      <c r="C70726" s="4"/>
      <c r="D70726" s="5"/>
      <c r="E70726" s="6"/>
      <c r="F70726" s="7"/>
      <c r="G70726" s="4"/>
    </row>
    <row r="70727" spans="1:7">
      <c r="A70727" s="1"/>
      <c r="B70727" s="4"/>
      <c r="C70727" s="4"/>
      <c r="D70727" s="5"/>
      <c r="E70727" s="6"/>
      <c r="F70727" s="7"/>
      <c r="G70727" s="4"/>
    </row>
    <row r="70728" spans="1:7">
      <c r="A70728" s="1"/>
      <c r="B70728" s="4"/>
      <c r="C70728" s="4"/>
      <c r="D70728" s="5"/>
      <c r="E70728" s="6"/>
      <c r="F70728" s="7"/>
      <c r="G70728" s="4"/>
    </row>
    <row r="70729" spans="1:7">
      <c r="A70729" s="1"/>
      <c r="B70729" s="4"/>
      <c r="C70729" s="4"/>
      <c r="D70729" s="5"/>
      <c r="E70729" s="6"/>
      <c r="F70729" s="7"/>
      <c r="G70729" s="4"/>
    </row>
    <row r="70730" spans="1:7">
      <c r="A70730" s="1"/>
      <c r="B70730" s="4"/>
      <c r="C70730" s="4"/>
      <c r="D70730" s="5"/>
      <c r="E70730" s="6"/>
      <c r="F70730" s="7"/>
      <c r="G70730" s="4"/>
    </row>
    <row r="70731" spans="1:7">
      <c r="A70731" s="1"/>
      <c r="B70731" s="4"/>
      <c r="C70731" s="4"/>
      <c r="D70731" s="5"/>
      <c r="E70731" s="6"/>
      <c r="F70731" s="7"/>
      <c r="G70731" s="4"/>
    </row>
    <row r="70732" spans="1:7">
      <c r="A70732" s="1"/>
      <c r="B70732" s="4"/>
      <c r="C70732" s="4"/>
      <c r="D70732" s="5"/>
      <c r="E70732" s="6"/>
      <c r="F70732" s="7"/>
      <c r="G70732" s="4"/>
    </row>
    <row r="70733" spans="1:7">
      <c r="A70733" s="1"/>
      <c r="B70733" s="4"/>
      <c r="C70733" s="4"/>
      <c r="D70733" s="5"/>
      <c r="E70733" s="6"/>
      <c r="F70733" s="7"/>
      <c r="G70733" s="4"/>
    </row>
    <row r="70734" spans="1:7">
      <c r="A70734" s="1"/>
      <c r="B70734" s="4"/>
      <c r="C70734" s="4"/>
      <c r="D70734" s="5"/>
      <c r="E70734" s="6"/>
      <c r="F70734" s="7"/>
      <c r="G70734" s="4"/>
    </row>
    <row r="70735" spans="1:7">
      <c r="A70735" s="1"/>
      <c r="B70735" s="4"/>
      <c r="C70735" s="4"/>
      <c r="D70735" s="5"/>
      <c r="E70735" s="6"/>
      <c r="F70735" s="7"/>
      <c r="G70735" s="4"/>
    </row>
    <row r="70736" spans="1:7">
      <c r="A70736" s="1"/>
      <c r="B70736" s="4"/>
      <c r="C70736" s="4"/>
      <c r="D70736" s="5"/>
      <c r="E70736" s="6"/>
      <c r="F70736" s="7"/>
      <c r="G70736" s="4"/>
    </row>
    <row r="70737" spans="1:7">
      <c r="A70737" s="1"/>
      <c r="B70737" s="4"/>
      <c r="C70737" s="4"/>
      <c r="D70737" s="5"/>
      <c r="E70737" s="6"/>
      <c r="F70737" s="7"/>
      <c r="G70737" s="4"/>
    </row>
    <row r="70738" spans="1:7">
      <c r="A70738" s="1"/>
      <c r="B70738" s="4"/>
      <c r="C70738" s="4"/>
      <c r="D70738" s="5"/>
      <c r="E70738" s="6"/>
      <c r="F70738" s="7"/>
      <c r="G70738" s="4"/>
    </row>
    <row r="70739" spans="1:7">
      <c r="A70739" s="1"/>
      <c r="B70739" s="4"/>
      <c r="C70739" s="4"/>
      <c r="D70739" s="5"/>
      <c r="E70739" s="6"/>
      <c r="F70739" s="7"/>
      <c r="G70739" s="4"/>
    </row>
    <row r="70740" spans="1:7">
      <c r="A70740" s="1"/>
      <c r="B70740" s="4"/>
      <c r="C70740" s="4"/>
      <c r="D70740" s="5"/>
      <c r="E70740" s="6"/>
      <c r="F70740" s="7"/>
      <c r="G70740" s="4"/>
    </row>
    <row r="70741" spans="1:7">
      <c r="A70741" s="1"/>
      <c r="B70741" s="4"/>
      <c r="C70741" s="4"/>
      <c r="D70741" s="5"/>
      <c r="E70741" s="6"/>
      <c r="F70741" s="7"/>
      <c r="G70741" s="4"/>
    </row>
    <row r="70742" spans="1:7">
      <c r="A70742" s="1"/>
      <c r="B70742" s="4"/>
      <c r="C70742" s="4"/>
      <c r="D70742" s="5"/>
      <c r="E70742" s="6"/>
      <c r="F70742" s="7"/>
      <c r="G70742" s="4"/>
    </row>
    <row r="70743" spans="1:7">
      <c r="A70743" s="1"/>
      <c r="B70743" s="4"/>
      <c r="C70743" s="4"/>
      <c r="D70743" s="5"/>
      <c r="E70743" s="6"/>
      <c r="F70743" s="7"/>
      <c r="G70743" s="4"/>
    </row>
    <row r="70744" spans="1:7">
      <c r="A70744" s="1"/>
      <c r="B70744" s="4"/>
      <c r="C70744" s="4"/>
      <c r="D70744" s="5"/>
      <c r="E70744" s="6"/>
      <c r="F70744" s="7"/>
      <c r="G70744" s="4"/>
    </row>
    <row r="70745" spans="1:7">
      <c r="A70745" s="1"/>
      <c r="B70745" s="4"/>
      <c r="C70745" s="4"/>
      <c r="D70745" s="5"/>
      <c r="E70745" s="6"/>
      <c r="F70745" s="7"/>
      <c r="G70745" s="4"/>
    </row>
    <row r="70746" spans="1:7">
      <c r="A70746" s="1"/>
      <c r="B70746" s="4"/>
      <c r="C70746" s="4"/>
      <c r="D70746" s="5"/>
      <c r="E70746" s="6"/>
      <c r="F70746" s="7"/>
      <c r="G70746" s="4"/>
    </row>
    <row r="70747" spans="1:7">
      <c r="A70747" s="1"/>
      <c r="B70747" s="4"/>
      <c r="C70747" s="4"/>
      <c r="D70747" s="5"/>
      <c r="E70747" s="6"/>
      <c r="F70747" s="7"/>
      <c r="G70747" s="4"/>
    </row>
    <row r="70748" spans="1:7">
      <c r="A70748" s="1"/>
      <c r="B70748" s="4"/>
      <c r="C70748" s="4"/>
      <c r="D70748" s="5"/>
      <c r="E70748" s="6"/>
      <c r="F70748" s="7"/>
      <c r="G70748" s="4"/>
    </row>
    <row r="70749" spans="1:7">
      <c r="A70749" s="1"/>
      <c r="B70749" s="4"/>
      <c r="C70749" s="4"/>
      <c r="D70749" s="5"/>
      <c r="E70749" s="6"/>
      <c r="F70749" s="7"/>
      <c r="G70749" s="4"/>
    </row>
    <row r="70750" spans="1:7">
      <c r="A70750" s="1"/>
      <c r="B70750" s="4"/>
      <c r="C70750" s="4"/>
      <c r="D70750" s="5"/>
      <c r="E70750" s="6"/>
      <c r="F70750" s="7"/>
      <c r="G70750" s="4"/>
    </row>
    <row r="70751" spans="1:7">
      <c r="A70751" s="1"/>
      <c r="B70751" s="4"/>
      <c r="C70751" s="4"/>
      <c r="D70751" s="5"/>
      <c r="E70751" s="6"/>
      <c r="F70751" s="7"/>
      <c r="G70751" s="4"/>
    </row>
    <row r="70752" spans="1:7">
      <c r="A70752" s="1"/>
      <c r="B70752" s="4"/>
      <c r="C70752" s="4"/>
      <c r="D70752" s="5"/>
      <c r="E70752" s="6"/>
      <c r="F70752" s="7"/>
      <c r="G70752" s="4"/>
    </row>
    <row r="70753" spans="1:7">
      <c r="A70753" s="1"/>
      <c r="B70753" s="4"/>
      <c r="C70753" s="4"/>
      <c r="D70753" s="5"/>
      <c r="E70753" s="6"/>
      <c r="F70753" s="7"/>
      <c r="G70753" s="4"/>
    </row>
    <row r="70754" spans="1:7">
      <c r="A70754" s="1"/>
      <c r="B70754" s="4"/>
      <c r="C70754" s="4"/>
      <c r="D70754" s="5"/>
      <c r="E70754" s="6"/>
      <c r="F70754" s="7"/>
      <c r="G70754" s="4"/>
    </row>
    <row r="70755" spans="1:7">
      <c r="A70755" s="1"/>
      <c r="B70755" s="4"/>
      <c r="C70755" s="4"/>
      <c r="D70755" s="5"/>
      <c r="E70755" s="6"/>
      <c r="F70755" s="7"/>
      <c r="G70755" s="4"/>
    </row>
    <row r="70756" spans="1:7">
      <c r="A70756" s="1"/>
      <c r="B70756" s="4"/>
      <c r="C70756" s="4"/>
      <c r="D70756" s="5"/>
      <c r="E70756" s="6"/>
      <c r="F70756" s="7"/>
      <c r="G70756" s="4"/>
    </row>
    <row r="70757" spans="1:7">
      <c r="A70757" s="1"/>
      <c r="B70757" s="4"/>
      <c r="C70757" s="4"/>
      <c r="D70757" s="5"/>
      <c r="E70757" s="6"/>
      <c r="F70757" s="7"/>
      <c r="G70757" s="4"/>
    </row>
    <row r="70758" spans="1:7">
      <c r="A70758" s="1"/>
      <c r="B70758" s="4"/>
      <c r="C70758" s="4"/>
      <c r="D70758" s="5"/>
      <c r="E70758" s="6"/>
      <c r="F70758" s="7"/>
      <c r="G70758" s="4"/>
    </row>
    <row r="70759" spans="1:7">
      <c r="A70759" s="1"/>
      <c r="B70759" s="4"/>
      <c r="C70759" s="4"/>
      <c r="D70759" s="5"/>
      <c r="E70759" s="6"/>
      <c r="F70759" s="7"/>
      <c r="G70759" s="4"/>
    </row>
    <row r="70760" spans="1:7">
      <c r="A70760" s="1"/>
      <c r="B70760" s="4"/>
      <c r="C70760" s="4"/>
      <c r="D70760" s="5"/>
      <c r="E70760" s="6"/>
      <c r="F70760" s="7"/>
      <c r="G70760" s="4"/>
    </row>
    <row r="70761" spans="1:7">
      <c r="A70761" s="1"/>
      <c r="B70761" s="4"/>
      <c r="C70761" s="4"/>
      <c r="D70761" s="5"/>
      <c r="E70761" s="6"/>
      <c r="F70761" s="7"/>
      <c r="G70761" s="4"/>
    </row>
    <row r="70762" spans="1:7">
      <c r="A70762" s="1"/>
      <c r="B70762" s="4"/>
      <c r="C70762" s="4"/>
      <c r="D70762" s="5"/>
      <c r="E70762" s="6"/>
      <c r="F70762" s="7"/>
      <c r="G70762" s="4"/>
    </row>
    <row r="70763" spans="1:7">
      <c r="A70763" s="1"/>
      <c r="B70763" s="4"/>
      <c r="C70763" s="4"/>
      <c r="D70763" s="5"/>
      <c r="E70763" s="6"/>
      <c r="F70763" s="7"/>
      <c r="G70763" s="4"/>
    </row>
    <row r="70764" spans="1:7">
      <c r="A70764" s="1"/>
      <c r="B70764" s="4"/>
      <c r="C70764" s="4"/>
      <c r="D70764" s="5"/>
      <c r="E70764" s="6"/>
      <c r="F70764" s="7"/>
      <c r="G70764" s="4"/>
    </row>
    <row r="70765" spans="1:7">
      <c r="A70765" s="1"/>
      <c r="B70765" s="4"/>
      <c r="C70765" s="4"/>
      <c r="D70765" s="5"/>
      <c r="E70765" s="6"/>
      <c r="F70765" s="7"/>
      <c r="G70765" s="4"/>
    </row>
    <row r="70766" spans="1:7">
      <c r="A70766" s="1"/>
      <c r="B70766" s="4"/>
      <c r="C70766" s="4"/>
      <c r="D70766" s="5"/>
      <c r="E70766" s="6"/>
      <c r="F70766" s="7"/>
      <c r="G70766" s="4"/>
    </row>
    <row r="70767" spans="1:7">
      <c r="A70767" s="1"/>
      <c r="B70767" s="4"/>
      <c r="C70767" s="4"/>
      <c r="D70767" s="5"/>
      <c r="E70767" s="6"/>
      <c r="F70767" s="7"/>
      <c r="G70767" s="4"/>
    </row>
    <row r="70768" spans="1:7">
      <c r="A70768" s="1"/>
      <c r="B70768" s="4"/>
      <c r="C70768" s="4"/>
      <c r="D70768" s="5"/>
      <c r="E70768" s="6"/>
      <c r="F70768" s="7"/>
      <c r="G70768" s="4"/>
    </row>
    <row r="70769" spans="1:7">
      <c r="A70769" s="1"/>
      <c r="B70769" s="4"/>
      <c r="C70769" s="4"/>
      <c r="D70769" s="5"/>
      <c r="E70769" s="6"/>
      <c r="F70769" s="7"/>
      <c r="G70769" s="4"/>
    </row>
    <row r="70770" spans="1:7">
      <c r="A70770" s="1"/>
      <c r="B70770" s="4"/>
      <c r="C70770" s="4"/>
      <c r="D70770" s="5"/>
      <c r="E70770" s="6"/>
      <c r="F70770" s="7"/>
      <c r="G70770" s="4"/>
    </row>
    <row r="70771" spans="1:7">
      <c r="A70771" s="1"/>
      <c r="B70771" s="4"/>
      <c r="C70771" s="4"/>
      <c r="D70771" s="5"/>
      <c r="E70771" s="6"/>
      <c r="F70771" s="7"/>
      <c r="G70771" s="4"/>
    </row>
    <row r="70772" spans="1:7">
      <c r="A70772" s="1"/>
      <c r="B70772" s="4"/>
      <c r="C70772" s="4"/>
      <c r="D70772" s="5"/>
      <c r="E70772" s="6"/>
      <c r="F70772" s="7"/>
      <c r="G70772" s="4"/>
    </row>
    <row r="70773" spans="1:7">
      <c r="A70773" s="1"/>
      <c r="B70773" s="4"/>
      <c r="C70773" s="4"/>
      <c r="D70773" s="5"/>
      <c r="E70773" s="6"/>
      <c r="F70773" s="7"/>
      <c r="G70773" s="4"/>
    </row>
    <row r="70774" spans="1:7">
      <c r="A70774" s="1"/>
      <c r="B70774" s="4"/>
      <c r="C70774" s="4"/>
      <c r="D70774" s="5"/>
      <c r="E70774" s="6"/>
      <c r="F70774" s="7"/>
      <c r="G70774" s="4"/>
    </row>
    <row r="70775" spans="1:7">
      <c r="A70775" s="1"/>
      <c r="B70775" s="4"/>
      <c r="C70775" s="4"/>
      <c r="D70775" s="5"/>
      <c r="E70775" s="6"/>
      <c r="F70775" s="7"/>
      <c r="G70775" s="4"/>
    </row>
    <row r="70776" spans="1:7">
      <c r="A70776" s="1"/>
      <c r="B70776" s="4"/>
      <c r="C70776" s="4"/>
      <c r="D70776" s="5"/>
      <c r="E70776" s="6"/>
      <c r="F70776" s="7"/>
      <c r="G70776" s="4"/>
    </row>
    <row r="70777" spans="1:7">
      <c r="A70777" s="1"/>
      <c r="B70777" s="4"/>
      <c r="C70777" s="4"/>
      <c r="D70777" s="5"/>
      <c r="E70777" s="6"/>
      <c r="F70777" s="7"/>
      <c r="G70777" s="4"/>
    </row>
    <row r="70778" spans="1:7">
      <c r="A70778" s="1"/>
      <c r="B70778" s="4"/>
      <c r="C70778" s="4"/>
      <c r="D70778" s="5"/>
      <c r="E70778" s="6"/>
      <c r="F70778" s="7"/>
      <c r="G70778" s="4"/>
    </row>
    <row r="70779" spans="1:7">
      <c r="A70779" s="1"/>
      <c r="B70779" s="4"/>
      <c r="C70779" s="4"/>
      <c r="D70779" s="5"/>
      <c r="E70779" s="6"/>
      <c r="F70779" s="7"/>
      <c r="G70779" s="4"/>
    </row>
    <row r="70780" spans="1:7">
      <c r="A70780" s="1"/>
      <c r="B70780" s="4"/>
      <c r="C70780" s="4"/>
      <c r="D70780" s="5"/>
      <c r="E70780" s="6"/>
      <c r="F70780" s="7"/>
      <c r="G70780" s="4"/>
    </row>
    <row r="70781" spans="1:7">
      <c r="A70781" s="1"/>
      <c r="B70781" s="4"/>
      <c r="C70781" s="4"/>
      <c r="D70781" s="5"/>
      <c r="E70781" s="6"/>
      <c r="F70781" s="7"/>
      <c r="G70781" s="4"/>
    </row>
    <row r="70782" spans="1:7">
      <c r="A70782" s="1"/>
      <c r="B70782" s="4"/>
      <c r="C70782" s="4"/>
      <c r="D70782" s="5"/>
      <c r="E70782" s="6"/>
      <c r="F70782" s="7"/>
      <c r="G70782" s="4"/>
    </row>
    <row r="70783" spans="1:7">
      <c r="A70783" s="1"/>
      <c r="B70783" s="4"/>
      <c r="C70783" s="4"/>
      <c r="D70783" s="5"/>
      <c r="E70783" s="6"/>
      <c r="F70783" s="7"/>
      <c r="G70783" s="4"/>
    </row>
    <row r="70784" spans="1:7">
      <c r="A70784" s="1"/>
      <c r="B70784" s="4"/>
      <c r="C70784" s="4"/>
      <c r="D70784" s="5"/>
      <c r="E70784" s="6"/>
      <c r="F70784" s="7"/>
      <c r="G70784" s="4"/>
    </row>
    <row r="70785" spans="1:7">
      <c r="A70785" s="1"/>
      <c r="B70785" s="4"/>
      <c r="C70785" s="4"/>
      <c r="D70785" s="5"/>
      <c r="E70785" s="6"/>
      <c r="F70785" s="7"/>
      <c r="G70785" s="4"/>
    </row>
    <row r="70786" spans="1:7">
      <c r="A70786" s="1"/>
      <c r="B70786" s="4"/>
      <c r="C70786" s="4"/>
      <c r="D70786" s="5"/>
      <c r="E70786" s="6"/>
      <c r="F70786" s="7"/>
      <c r="G70786" s="4"/>
    </row>
    <row r="70787" spans="1:7">
      <c r="A70787" s="1"/>
      <c r="B70787" s="4"/>
      <c r="C70787" s="4"/>
      <c r="D70787" s="5"/>
      <c r="E70787" s="6"/>
      <c r="F70787" s="7"/>
      <c r="G70787" s="4"/>
    </row>
    <row r="70788" spans="1:7">
      <c r="A70788" s="1"/>
      <c r="B70788" s="4"/>
      <c r="C70788" s="4"/>
      <c r="D70788" s="5"/>
      <c r="E70788" s="6"/>
      <c r="F70788" s="7"/>
      <c r="G70788" s="4"/>
    </row>
    <row r="70789" spans="1:7">
      <c r="A70789" s="1"/>
      <c r="B70789" s="4"/>
      <c r="C70789" s="4"/>
      <c r="D70789" s="5"/>
      <c r="E70789" s="6"/>
      <c r="F70789" s="7"/>
      <c r="G70789" s="4"/>
    </row>
    <row r="70790" spans="1:7">
      <c r="A70790" s="1"/>
      <c r="B70790" s="4"/>
      <c r="C70790" s="4"/>
      <c r="D70790" s="5"/>
      <c r="E70790" s="6"/>
      <c r="F70790" s="7"/>
      <c r="G70790" s="4"/>
    </row>
    <row r="70791" spans="1:7">
      <c r="A70791" s="1"/>
      <c r="B70791" s="4"/>
      <c r="C70791" s="4"/>
      <c r="D70791" s="5"/>
      <c r="E70791" s="6"/>
      <c r="F70791" s="7"/>
      <c r="G70791" s="4"/>
    </row>
    <row r="70792" spans="1:7">
      <c r="A70792" s="1"/>
      <c r="B70792" s="4"/>
      <c r="C70792" s="4"/>
      <c r="D70792" s="5"/>
      <c r="E70792" s="6"/>
      <c r="F70792" s="7"/>
      <c r="G70792" s="4"/>
    </row>
    <row r="70793" spans="1:7">
      <c r="A70793" s="1"/>
      <c r="B70793" s="4"/>
      <c r="C70793" s="4"/>
      <c r="D70793" s="5"/>
      <c r="E70793" s="6"/>
      <c r="F70793" s="7"/>
      <c r="G70793" s="4"/>
    </row>
    <row r="70794" spans="1:7">
      <c r="A70794" s="1"/>
      <c r="B70794" s="4"/>
      <c r="C70794" s="4"/>
      <c r="D70794" s="5"/>
      <c r="E70794" s="6"/>
      <c r="F70794" s="7"/>
      <c r="G70794" s="4"/>
    </row>
    <row r="70795" spans="1:7">
      <c r="A70795" s="1"/>
      <c r="B70795" s="4"/>
      <c r="C70795" s="4"/>
      <c r="D70795" s="5"/>
      <c r="E70795" s="6"/>
      <c r="F70795" s="7"/>
      <c r="G70795" s="4"/>
    </row>
    <row r="70796" spans="1:7">
      <c r="A70796" s="1"/>
      <c r="B70796" s="4"/>
      <c r="C70796" s="4"/>
      <c r="D70796" s="5"/>
      <c r="E70796" s="6"/>
      <c r="F70796" s="7"/>
      <c r="G70796" s="4"/>
    </row>
    <row r="70797" spans="1:7">
      <c r="A70797" s="1"/>
      <c r="B70797" s="4"/>
      <c r="C70797" s="4"/>
      <c r="D70797" s="5"/>
      <c r="E70797" s="6"/>
      <c r="F70797" s="7"/>
      <c r="G70797" s="4"/>
    </row>
    <row r="70798" spans="1:7">
      <c r="A70798" s="1"/>
      <c r="B70798" s="4"/>
      <c r="C70798" s="4"/>
      <c r="D70798" s="5"/>
      <c r="E70798" s="6"/>
      <c r="F70798" s="7"/>
      <c r="G70798" s="4"/>
    </row>
    <row r="70799" spans="1:7">
      <c r="A70799" s="1"/>
      <c r="B70799" s="4"/>
      <c r="C70799" s="4"/>
      <c r="D70799" s="5"/>
      <c r="E70799" s="6"/>
      <c r="F70799" s="7"/>
      <c r="G70799" s="4"/>
    </row>
    <row r="70800" spans="1:7">
      <c r="A70800" s="1"/>
      <c r="B70800" s="4"/>
      <c r="C70800" s="4"/>
      <c r="D70800" s="5"/>
      <c r="E70800" s="6"/>
      <c r="F70800" s="7"/>
      <c r="G70800" s="4"/>
    </row>
    <row r="70801" spans="1:7">
      <c r="A70801" s="1"/>
      <c r="B70801" s="4"/>
      <c r="C70801" s="4"/>
      <c r="D70801" s="5"/>
      <c r="E70801" s="6"/>
      <c r="F70801" s="7"/>
      <c r="G70801" s="4"/>
    </row>
    <row r="70802" spans="1:7">
      <c r="A70802" s="1"/>
      <c r="B70802" s="4"/>
      <c r="C70802" s="4"/>
      <c r="D70802" s="5"/>
      <c r="E70802" s="6"/>
      <c r="F70802" s="7"/>
      <c r="G70802" s="4"/>
    </row>
    <row r="70803" spans="1:7">
      <c r="A70803" s="1"/>
      <c r="B70803" s="4"/>
      <c r="C70803" s="4"/>
      <c r="D70803" s="5"/>
      <c r="E70803" s="6"/>
      <c r="F70803" s="7"/>
      <c r="G70803" s="4"/>
    </row>
    <row r="70804" spans="1:7">
      <c r="A70804" s="1"/>
      <c r="B70804" s="4"/>
      <c r="C70804" s="4"/>
      <c r="D70804" s="5"/>
      <c r="E70804" s="6"/>
      <c r="F70804" s="7"/>
      <c r="G70804" s="4"/>
    </row>
    <row r="70805" spans="1:7">
      <c r="A70805" s="1"/>
      <c r="B70805" s="4"/>
      <c r="C70805" s="4"/>
      <c r="D70805" s="5"/>
      <c r="E70805" s="6"/>
      <c r="F70805" s="7"/>
      <c r="G70805" s="4"/>
    </row>
    <row r="70806" spans="1:7">
      <c r="A70806" s="1"/>
      <c r="B70806" s="4"/>
      <c r="C70806" s="4"/>
      <c r="D70806" s="5"/>
      <c r="E70806" s="6"/>
      <c r="F70806" s="7"/>
      <c r="G70806" s="4"/>
    </row>
    <row r="70807" spans="1:7">
      <c r="A70807" s="1"/>
      <c r="B70807" s="4"/>
      <c r="C70807" s="4"/>
      <c r="D70807" s="5"/>
      <c r="E70807" s="6"/>
      <c r="F70807" s="7"/>
      <c r="G70807" s="4"/>
    </row>
    <row r="70808" spans="1:7">
      <c r="A70808" s="1"/>
      <c r="B70808" s="4"/>
      <c r="C70808" s="4"/>
      <c r="D70808" s="5"/>
      <c r="E70808" s="6"/>
      <c r="F70808" s="7"/>
      <c r="G70808" s="4"/>
    </row>
    <row r="70809" spans="1:7">
      <c r="A70809" s="1"/>
      <c r="B70809" s="4"/>
      <c r="C70809" s="4"/>
      <c r="D70809" s="5"/>
      <c r="E70809" s="6"/>
      <c r="F70809" s="7"/>
      <c r="G70809" s="4"/>
    </row>
    <row r="70810" spans="1:7">
      <c r="A70810" s="1"/>
      <c r="B70810" s="4"/>
      <c r="C70810" s="4"/>
      <c r="D70810" s="5"/>
      <c r="E70810" s="6"/>
      <c r="F70810" s="7"/>
      <c r="G70810" s="4"/>
    </row>
    <row r="70811" spans="1:7">
      <c r="A70811" s="1"/>
      <c r="B70811" s="4"/>
      <c r="C70811" s="4"/>
      <c r="D70811" s="5"/>
      <c r="E70811" s="6"/>
      <c r="F70811" s="7"/>
      <c r="G70811" s="4"/>
    </row>
    <row r="70812" spans="1:7">
      <c r="A70812" s="1"/>
      <c r="B70812" s="4"/>
      <c r="C70812" s="4"/>
      <c r="D70812" s="5"/>
      <c r="E70812" s="6"/>
      <c r="F70812" s="7"/>
      <c r="G70812" s="4"/>
    </row>
    <row r="70813" spans="1:7">
      <c r="A70813" s="1"/>
      <c r="B70813" s="4"/>
      <c r="C70813" s="4"/>
      <c r="D70813" s="5"/>
      <c r="E70813" s="6"/>
      <c r="F70813" s="7"/>
      <c r="G70813" s="4"/>
    </row>
    <row r="70814" spans="1:7">
      <c r="A70814" s="1"/>
      <c r="B70814" s="4"/>
      <c r="C70814" s="4"/>
      <c r="D70814" s="5"/>
      <c r="E70814" s="6"/>
      <c r="F70814" s="7"/>
      <c r="G70814" s="4"/>
    </row>
    <row r="70815" spans="1:7">
      <c r="A70815" s="1"/>
      <c r="B70815" s="4"/>
      <c r="C70815" s="4"/>
      <c r="D70815" s="5"/>
      <c r="E70815" s="6"/>
      <c r="F70815" s="7"/>
      <c r="G70815" s="4"/>
    </row>
    <row r="70816" spans="1:7">
      <c r="A70816" s="1"/>
      <c r="B70816" s="4"/>
      <c r="C70816" s="4"/>
      <c r="D70816" s="5"/>
      <c r="E70816" s="6"/>
      <c r="F70816" s="7"/>
      <c r="G70816" s="4"/>
    </row>
    <row r="70817" spans="1:7">
      <c r="A70817" s="1"/>
      <c r="B70817" s="4"/>
      <c r="C70817" s="4"/>
      <c r="D70817" s="5"/>
      <c r="E70817" s="6"/>
      <c r="F70817" s="7"/>
      <c r="G70817" s="4"/>
    </row>
    <row r="70818" spans="1:7">
      <c r="A70818" s="1"/>
      <c r="B70818" s="4"/>
      <c r="C70818" s="4"/>
      <c r="D70818" s="5"/>
      <c r="E70818" s="6"/>
      <c r="F70818" s="7"/>
      <c r="G70818" s="4"/>
    </row>
    <row r="70819" spans="1:7">
      <c r="A70819" s="1"/>
      <c r="B70819" s="4"/>
      <c r="C70819" s="4"/>
      <c r="D70819" s="5"/>
      <c r="E70819" s="6"/>
      <c r="F70819" s="7"/>
      <c r="G70819" s="4"/>
    </row>
    <row r="70820" spans="1:7">
      <c r="A70820" s="1"/>
      <c r="B70820" s="4"/>
      <c r="C70820" s="4"/>
      <c r="D70820" s="5"/>
      <c r="E70820" s="6"/>
      <c r="F70820" s="7"/>
      <c r="G70820" s="4"/>
    </row>
    <row r="70821" spans="1:7">
      <c r="A70821" s="1"/>
      <c r="B70821" s="4"/>
      <c r="C70821" s="4"/>
      <c r="D70821" s="5"/>
      <c r="E70821" s="6"/>
      <c r="F70821" s="7"/>
      <c r="G70821" s="4"/>
    </row>
    <row r="70822" spans="1:7">
      <c r="A70822" s="1"/>
      <c r="B70822" s="4"/>
      <c r="C70822" s="4"/>
      <c r="D70822" s="5"/>
      <c r="E70822" s="6"/>
      <c r="F70822" s="7"/>
      <c r="G70822" s="4"/>
    </row>
    <row r="70823" spans="1:7">
      <c r="A70823" s="1"/>
      <c r="B70823" s="4"/>
      <c r="C70823" s="4"/>
      <c r="D70823" s="5"/>
      <c r="E70823" s="6"/>
      <c r="F70823" s="7"/>
      <c r="G70823" s="4"/>
    </row>
    <row r="70824" spans="1:7">
      <c r="A70824" s="1"/>
      <c r="B70824" s="4"/>
      <c r="C70824" s="4"/>
      <c r="D70824" s="5"/>
      <c r="E70824" s="6"/>
      <c r="F70824" s="7"/>
      <c r="G70824" s="4"/>
    </row>
    <row r="70825" spans="1:7">
      <c r="A70825" s="1"/>
      <c r="B70825" s="4"/>
      <c r="C70825" s="4"/>
      <c r="D70825" s="5"/>
      <c r="E70825" s="6"/>
      <c r="F70825" s="7"/>
      <c r="G70825" s="4"/>
    </row>
    <row r="70826" spans="1:7">
      <c r="A70826" s="1"/>
      <c r="B70826" s="4"/>
      <c r="C70826" s="4"/>
      <c r="D70826" s="5"/>
      <c r="E70826" s="6"/>
      <c r="F70826" s="7"/>
      <c r="G70826" s="4"/>
    </row>
    <row r="70827" spans="1:7">
      <c r="A70827" s="1"/>
      <c r="B70827" s="4"/>
      <c r="C70827" s="4"/>
      <c r="D70827" s="5"/>
      <c r="E70827" s="6"/>
      <c r="F70827" s="7"/>
      <c r="G70827" s="4"/>
    </row>
    <row r="70828" spans="1:7">
      <c r="A70828" s="1"/>
      <c r="B70828" s="4"/>
      <c r="C70828" s="4"/>
      <c r="D70828" s="5"/>
      <c r="E70828" s="6"/>
      <c r="F70828" s="7"/>
      <c r="G70828" s="4"/>
    </row>
    <row r="70829" spans="1:7">
      <c r="A70829" s="1"/>
      <c r="B70829" s="4"/>
      <c r="C70829" s="4"/>
      <c r="D70829" s="5"/>
      <c r="E70829" s="6"/>
      <c r="F70829" s="7"/>
      <c r="G70829" s="4"/>
    </row>
    <row r="70830" spans="1:7">
      <c r="A70830" s="1"/>
      <c r="B70830" s="4"/>
      <c r="C70830" s="4"/>
      <c r="D70830" s="5"/>
      <c r="E70830" s="6"/>
      <c r="F70830" s="7"/>
      <c r="G70830" s="4"/>
    </row>
    <row r="70831" spans="1:7">
      <c r="A70831" s="1"/>
      <c r="B70831" s="4"/>
      <c r="C70831" s="4"/>
      <c r="D70831" s="5"/>
      <c r="E70831" s="6"/>
      <c r="F70831" s="7"/>
      <c r="G70831" s="4"/>
    </row>
    <row r="70832" spans="1:7">
      <c r="A70832" s="1"/>
      <c r="B70832" s="4"/>
      <c r="C70832" s="4"/>
      <c r="D70832" s="5"/>
      <c r="E70832" s="6"/>
      <c r="F70832" s="7"/>
      <c r="G70832" s="4"/>
    </row>
    <row r="70833" spans="1:7">
      <c r="A70833" s="1"/>
      <c r="B70833" s="4"/>
      <c r="C70833" s="4"/>
      <c r="D70833" s="5"/>
      <c r="E70833" s="6"/>
      <c r="F70833" s="7"/>
      <c r="G70833" s="4"/>
    </row>
    <row r="70834" spans="1:7">
      <c r="A70834" s="1"/>
      <c r="B70834" s="4"/>
      <c r="C70834" s="4"/>
      <c r="D70834" s="5"/>
      <c r="E70834" s="6"/>
      <c r="F70834" s="7"/>
      <c r="G70834" s="4"/>
    </row>
    <row r="70835" spans="1:7">
      <c r="A70835" s="1"/>
      <c r="B70835" s="4"/>
      <c r="C70835" s="4"/>
      <c r="D70835" s="5"/>
      <c r="E70835" s="6"/>
      <c r="F70835" s="7"/>
      <c r="G70835" s="4"/>
    </row>
    <row r="70836" spans="1:7">
      <c r="A70836" s="1"/>
      <c r="B70836" s="4"/>
      <c r="C70836" s="4"/>
      <c r="D70836" s="5"/>
      <c r="E70836" s="6"/>
      <c r="F70836" s="7"/>
      <c r="G70836" s="4"/>
    </row>
    <row r="70837" spans="1:7">
      <c r="A70837" s="1"/>
      <c r="B70837" s="4"/>
      <c r="C70837" s="4"/>
      <c r="D70837" s="5"/>
      <c r="E70837" s="6"/>
      <c r="F70837" s="7"/>
      <c r="G70837" s="4"/>
    </row>
    <row r="70838" spans="1:7">
      <c r="A70838" s="1"/>
      <c r="B70838" s="4"/>
      <c r="C70838" s="4"/>
      <c r="D70838" s="5"/>
      <c r="E70838" s="6"/>
      <c r="F70838" s="7"/>
      <c r="G70838" s="4"/>
    </row>
    <row r="70839" spans="1:7">
      <c r="A70839" s="1"/>
      <c r="B70839" s="4"/>
      <c r="C70839" s="4"/>
      <c r="D70839" s="5"/>
      <c r="E70839" s="6"/>
      <c r="F70839" s="7"/>
      <c r="G70839" s="4"/>
    </row>
    <row r="70840" spans="1:7">
      <c r="A70840" s="1"/>
      <c r="B70840" s="4"/>
      <c r="C70840" s="4"/>
      <c r="D70840" s="5"/>
      <c r="E70840" s="6"/>
      <c r="F70840" s="7"/>
      <c r="G70840" s="4"/>
    </row>
    <row r="70841" spans="1:7">
      <c r="A70841" s="1"/>
      <c r="B70841" s="4"/>
      <c r="C70841" s="4"/>
      <c r="D70841" s="5"/>
      <c r="E70841" s="6"/>
      <c r="F70841" s="7"/>
      <c r="G70841" s="4"/>
    </row>
    <row r="70842" spans="1:7">
      <c r="A70842" s="1"/>
      <c r="B70842" s="4"/>
      <c r="C70842" s="4"/>
      <c r="D70842" s="5"/>
      <c r="E70842" s="6"/>
      <c r="F70842" s="7"/>
      <c r="G70842" s="4"/>
    </row>
    <row r="70843" spans="1:7">
      <c r="A70843" s="1"/>
      <c r="B70843" s="4"/>
      <c r="C70843" s="4"/>
      <c r="D70843" s="5"/>
      <c r="E70843" s="6"/>
      <c r="F70843" s="7"/>
      <c r="G70843" s="4"/>
    </row>
    <row r="70844" spans="1:7">
      <c r="A70844" s="1"/>
      <c r="B70844" s="4"/>
      <c r="C70844" s="4"/>
      <c r="D70844" s="5"/>
      <c r="E70844" s="6"/>
      <c r="F70844" s="7"/>
      <c r="G70844" s="4"/>
    </row>
    <row r="70845" spans="1:7">
      <c r="A70845" s="1"/>
      <c r="B70845" s="4"/>
      <c r="C70845" s="4"/>
      <c r="D70845" s="5"/>
      <c r="E70845" s="6"/>
      <c r="F70845" s="7"/>
      <c r="G70845" s="4"/>
    </row>
    <row r="70846" spans="1:7">
      <c r="A70846" s="1"/>
      <c r="B70846" s="4"/>
      <c r="C70846" s="4"/>
      <c r="D70846" s="5"/>
      <c r="E70846" s="6"/>
      <c r="F70846" s="7"/>
      <c r="G70846" s="4"/>
    </row>
    <row r="70847" spans="1:7">
      <c r="A70847" s="1"/>
      <c r="B70847" s="4"/>
      <c r="C70847" s="4"/>
      <c r="D70847" s="5"/>
      <c r="E70847" s="6"/>
      <c r="F70847" s="7"/>
      <c r="G70847" s="4"/>
    </row>
    <row r="70848" spans="1:7">
      <c r="A70848" s="1"/>
      <c r="B70848" s="4"/>
      <c r="C70848" s="4"/>
      <c r="D70848" s="5"/>
      <c r="E70848" s="6"/>
      <c r="F70848" s="7"/>
      <c r="G70848" s="4"/>
    </row>
    <row r="70849" spans="1:7">
      <c r="A70849" s="1"/>
      <c r="B70849" s="4"/>
      <c r="C70849" s="4"/>
      <c r="D70849" s="5"/>
      <c r="E70849" s="6"/>
      <c r="F70849" s="7"/>
      <c r="G70849" s="4"/>
    </row>
    <row r="70850" spans="1:7">
      <c r="A70850" s="1"/>
      <c r="B70850" s="4"/>
      <c r="C70850" s="4"/>
      <c r="D70850" s="5"/>
      <c r="E70850" s="6"/>
      <c r="F70850" s="7"/>
      <c r="G70850" s="4"/>
    </row>
    <row r="70851" spans="1:7">
      <c r="A70851" s="1"/>
      <c r="B70851" s="4"/>
      <c r="C70851" s="4"/>
      <c r="D70851" s="5"/>
      <c r="E70851" s="6"/>
      <c r="F70851" s="7"/>
      <c r="G70851" s="4"/>
    </row>
    <row r="70852" spans="1:7">
      <c r="A70852" s="1"/>
      <c r="B70852" s="4"/>
      <c r="C70852" s="4"/>
      <c r="D70852" s="5"/>
      <c r="E70852" s="6"/>
      <c r="F70852" s="7"/>
      <c r="G70852" s="4"/>
    </row>
    <row r="70853" spans="1:7">
      <c r="A70853" s="1"/>
      <c r="B70853" s="4"/>
      <c r="C70853" s="4"/>
      <c r="D70853" s="5"/>
      <c r="E70853" s="6"/>
      <c r="F70853" s="7"/>
      <c r="G70853" s="4"/>
    </row>
    <row r="70854" spans="1:7">
      <c r="A70854" s="1"/>
      <c r="B70854" s="4"/>
      <c r="C70854" s="4"/>
      <c r="D70854" s="5"/>
      <c r="E70854" s="6"/>
      <c r="F70854" s="7"/>
      <c r="G70854" s="4"/>
    </row>
    <row r="70855" spans="1:7">
      <c r="A70855" s="1"/>
      <c r="B70855" s="4"/>
      <c r="C70855" s="4"/>
      <c r="D70855" s="5"/>
      <c r="E70855" s="6"/>
      <c r="F70855" s="7"/>
      <c r="G70855" s="4"/>
    </row>
    <row r="70856" spans="1:7">
      <c r="A70856" s="1"/>
      <c r="B70856" s="4"/>
      <c r="C70856" s="4"/>
      <c r="D70856" s="5"/>
      <c r="E70856" s="6"/>
      <c r="F70856" s="7"/>
      <c r="G70856" s="4"/>
    </row>
    <row r="70857" spans="1:7">
      <c r="A70857" s="1"/>
      <c r="B70857" s="4"/>
      <c r="C70857" s="4"/>
      <c r="D70857" s="5"/>
      <c r="E70857" s="6"/>
      <c r="F70857" s="7"/>
      <c r="G70857" s="4"/>
    </row>
    <row r="70858" spans="1:7">
      <c r="A70858" s="1"/>
      <c r="B70858" s="4"/>
      <c r="C70858" s="4"/>
      <c r="D70858" s="5"/>
      <c r="E70858" s="6"/>
      <c r="F70858" s="7"/>
      <c r="G70858" s="4"/>
    </row>
    <row r="70859" spans="1:7">
      <c r="A70859" s="1"/>
      <c r="B70859" s="4"/>
      <c r="C70859" s="4"/>
      <c r="D70859" s="5"/>
      <c r="E70859" s="6"/>
      <c r="F70859" s="7"/>
      <c r="G70859" s="4"/>
    </row>
    <row r="70860" spans="1:7">
      <c r="A70860" s="1"/>
      <c r="B70860" s="4"/>
      <c r="C70860" s="4"/>
      <c r="D70860" s="5"/>
      <c r="E70860" s="6"/>
      <c r="F70860" s="7"/>
      <c r="G70860" s="4"/>
    </row>
    <row r="70861" spans="1:7">
      <c r="A70861" s="1"/>
      <c r="B70861" s="4"/>
      <c r="C70861" s="4"/>
      <c r="D70861" s="5"/>
      <c r="E70861" s="6"/>
      <c r="F70861" s="7"/>
      <c r="G70861" s="4"/>
    </row>
    <row r="70862" spans="1:7">
      <c r="A70862" s="1"/>
      <c r="B70862" s="4"/>
      <c r="C70862" s="4"/>
      <c r="D70862" s="5"/>
      <c r="E70862" s="6"/>
      <c r="F70862" s="7"/>
      <c r="G70862" s="4"/>
    </row>
    <row r="70863" spans="1:7">
      <c r="A70863" s="1"/>
      <c r="B70863" s="4"/>
      <c r="C70863" s="4"/>
      <c r="D70863" s="5"/>
      <c r="E70863" s="6"/>
      <c r="F70863" s="7"/>
      <c r="G70863" s="4"/>
    </row>
    <row r="70864" spans="1:7">
      <c r="A70864" s="1"/>
      <c r="B70864" s="4"/>
      <c r="C70864" s="4"/>
      <c r="D70864" s="5"/>
      <c r="E70864" s="6"/>
      <c r="F70864" s="7"/>
      <c r="G70864" s="4"/>
    </row>
    <row r="70865" spans="1:7">
      <c r="A70865" s="1"/>
      <c r="B70865" s="4"/>
      <c r="C70865" s="4"/>
      <c r="D70865" s="5"/>
      <c r="E70865" s="6"/>
      <c r="F70865" s="7"/>
      <c r="G70865" s="4"/>
    </row>
    <row r="70866" spans="1:7">
      <c r="A70866" s="1"/>
      <c r="B70866" s="4"/>
      <c r="C70866" s="4"/>
      <c r="D70866" s="5"/>
      <c r="E70866" s="6"/>
      <c r="F70866" s="7"/>
      <c r="G70866" s="4"/>
    </row>
    <row r="70867" spans="1:7">
      <c r="A70867" s="1"/>
      <c r="B70867" s="4"/>
      <c r="C70867" s="4"/>
      <c r="D70867" s="5"/>
      <c r="E70867" s="6"/>
      <c r="F70867" s="7"/>
      <c r="G70867" s="4"/>
    </row>
    <row r="70868" spans="1:7">
      <c r="A70868" s="1"/>
      <c r="B70868" s="4"/>
      <c r="C70868" s="4"/>
      <c r="D70868" s="5"/>
      <c r="E70868" s="6"/>
      <c r="F70868" s="7"/>
      <c r="G70868" s="4"/>
    </row>
    <row r="70869" spans="1:7">
      <c r="A70869" s="1"/>
      <c r="B70869" s="4"/>
      <c r="C70869" s="4"/>
      <c r="D70869" s="5"/>
      <c r="E70869" s="6"/>
      <c r="F70869" s="7"/>
      <c r="G70869" s="4"/>
    </row>
    <row r="70870" spans="1:7">
      <c r="A70870" s="1"/>
      <c r="B70870" s="4"/>
      <c r="C70870" s="4"/>
      <c r="D70870" s="5"/>
      <c r="E70870" s="6"/>
      <c r="F70870" s="7"/>
      <c r="G70870" s="4"/>
    </row>
    <row r="70871" spans="1:7">
      <c r="A70871" s="1"/>
      <c r="B70871" s="4"/>
      <c r="C70871" s="4"/>
      <c r="D70871" s="5"/>
      <c r="E70871" s="6"/>
      <c r="F70871" s="7"/>
      <c r="G70871" s="4"/>
    </row>
    <row r="70872" spans="1:7">
      <c r="A70872" s="1"/>
      <c r="B70872" s="4"/>
      <c r="C70872" s="4"/>
      <c r="D70872" s="5"/>
      <c r="E70872" s="6"/>
      <c r="F70872" s="7"/>
      <c r="G70872" s="4"/>
    </row>
    <row r="70873" spans="1:7">
      <c r="A70873" s="1"/>
      <c r="B70873" s="4"/>
      <c r="C70873" s="4"/>
      <c r="D70873" s="5"/>
      <c r="E70873" s="6"/>
      <c r="F70873" s="7"/>
      <c r="G70873" s="4"/>
    </row>
    <row r="70874" spans="1:7">
      <c r="A70874" s="1"/>
      <c r="B70874" s="4"/>
      <c r="C70874" s="4"/>
      <c r="D70874" s="5"/>
      <c r="E70874" s="6"/>
      <c r="F70874" s="7"/>
      <c r="G70874" s="4"/>
    </row>
    <row r="70875" spans="1:7">
      <c r="A70875" s="1"/>
      <c r="B70875" s="4"/>
      <c r="C70875" s="4"/>
      <c r="D70875" s="5"/>
      <c r="E70875" s="6"/>
      <c r="F70875" s="7"/>
      <c r="G70875" s="4"/>
    </row>
    <row r="70876" spans="1:7">
      <c r="A70876" s="1"/>
      <c r="B70876" s="4"/>
      <c r="C70876" s="4"/>
      <c r="D70876" s="5"/>
      <c r="E70876" s="6"/>
      <c r="F70876" s="7"/>
      <c r="G70876" s="4"/>
    </row>
    <row r="70877" spans="1:7">
      <c r="A70877" s="1"/>
      <c r="B70877" s="4"/>
      <c r="C70877" s="4"/>
      <c r="D70877" s="5"/>
      <c r="E70877" s="6"/>
      <c r="F70877" s="7"/>
      <c r="G70877" s="4"/>
    </row>
    <row r="70878" spans="1:7">
      <c r="A70878" s="1"/>
      <c r="B70878" s="4"/>
      <c r="C70878" s="4"/>
      <c r="D70878" s="5"/>
      <c r="E70878" s="6"/>
      <c r="F70878" s="7"/>
      <c r="G70878" s="4"/>
    </row>
    <row r="70879" spans="1:7">
      <c r="A70879" s="1"/>
      <c r="B70879" s="4"/>
      <c r="C70879" s="4"/>
      <c r="D70879" s="5"/>
      <c r="E70879" s="6"/>
      <c r="F70879" s="7"/>
      <c r="G70879" s="4"/>
    </row>
    <row r="70880" spans="1:7">
      <c r="A70880" s="1"/>
      <c r="B70880" s="4"/>
      <c r="C70880" s="4"/>
      <c r="D70880" s="5"/>
      <c r="E70880" s="6"/>
      <c r="F70880" s="7"/>
      <c r="G70880" s="4"/>
    </row>
    <row r="70881" spans="1:7">
      <c r="A70881" s="1"/>
      <c r="B70881" s="4"/>
      <c r="C70881" s="4"/>
      <c r="D70881" s="5"/>
      <c r="E70881" s="6"/>
      <c r="F70881" s="7"/>
      <c r="G70881" s="4"/>
    </row>
    <row r="70882" spans="1:7">
      <c r="A70882" s="1"/>
      <c r="B70882" s="4"/>
      <c r="C70882" s="4"/>
      <c r="D70882" s="5"/>
      <c r="E70882" s="6"/>
      <c r="F70882" s="7"/>
      <c r="G70882" s="4"/>
    </row>
    <row r="70883" spans="1:7">
      <c r="A70883" s="1"/>
      <c r="B70883" s="4"/>
      <c r="C70883" s="4"/>
      <c r="D70883" s="5"/>
      <c r="E70883" s="6"/>
      <c r="F70883" s="7"/>
      <c r="G70883" s="4"/>
    </row>
    <row r="70884" spans="1:7">
      <c r="A70884" s="1"/>
      <c r="B70884" s="4"/>
      <c r="C70884" s="4"/>
      <c r="D70884" s="5"/>
      <c r="E70884" s="6"/>
      <c r="F70884" s="7"/>
      <c r="G70884" s="4"/>
    </row>
    <row r="70885" spans="1:7">
      <c r="A70885" s="1"/>
      <c r="B70885" s="4"/>
      <c r="C70885" s="4"/>
      <c r="D70885" s="5"/>
      <c r="E70885" s="6"/>
      <c r="F70885" s="7"/>
      <c r="G70885" s="4"/>
    </row>
    <row r="70886" spans="1:7">
      <c r="A70886" s="1"/>
      <c r="B70886" s="4"/>
      <c r="C70886" s="4"/>
      <c r="D70886" s="5"/>
      <c r="E70886" s="6"/>
      <c r="F70886" s="7"/>
      <c r="G70886" s="4"/>
    </row>
    <row r="70887" spans="1:7">
      <c r="A70887" s="1"/>
      <c r="B70887" s="4"/>
      <c r="C70887" s="4"/>
      <c r="D70887" s="5"/>
      <c r="E70887" s="6"/>
      <c r="F70887" s="7"/>
      <c r="G70887" s="4"/>
    </row>
    <row r="70888" spans="1:7">
      <c r="A70888" s="1"/>
      <c r="B70888" s="4"/>
      <c r="C70888" s="4"/>
      <c r="D70888" s="5"/>
      <c r="E70888" s="6"/>
      <c r="F70888" s="7"/>
      <c r="G70888" s="4"/>
    </row>
    <row r="70889" spans="1:7">
      <c r="A70889" s="1"/>
      <c r="B70889" s="4"/>
      <c r="C70889" s="4"/>
      <c r="D70889" s="5"/>
      <c r="E70889" s="6"/>
      <c r="F70889" s="7"/>
      <c r="G70889" s="4"/>
    </row>
    <row r="70890" spans="1:7">
      <c r="A70890" s="1"/>
      <c r="B70890" s="4"/>
      <c r="C70890" s="4"/>
      <c r="D70890" s="5"/>
      <c r="E70890" s="6"/>
      <c r="F70890" s="7"/>
      <c r="G70890" s="4"/>
    </row>
    <row r="70891" spans="1:7">
      <c r="A70891" s="1"/>
      <c r="B70891" s="4"/>
      <c r="C70891" s="4"/>
      <c r="D70891" s="5"/>
      <c r="E70891" s="6"/>
      <c r="F70891" s="7"/>
      <c r="G70891" s="4"/>
    </row>
    <row r="70892" spans="1:7">
      <c r="A70892" s="1"/>
      <c r="B70892" s="4"/>
      <c r="C70892" s="4"/>
      <c r="D70892" s="5"/>
      <c r="E70892" s="6"/>
      <c r="F70892" s="7"/>
      <c r="G70892" s="4"/>
    </row>
    <row r="70893" spans="1:7">
      <c r="A70893" s="1"/>
      <c r="B70893" s="4"/>
      <c r="C70893" s="4"/>
      <c r="D70893" s="5"/>
      <c r="E70893" s="6"/>
      <c r="F70893" s="7"/>
      <c r="G70893" s="4"/>
    </row>
    <row r="70894" spans="1:7">
      <c r="A70894" s="1"/>
      <c r="B70894" s="4"/>
      <c r="C70894" s="4"/>
      <c r="D70894" s="5"/>
      <c r="E70894" s="6"/>
      <c r="F70894" s="7"/>
      <c r="G70894" s="4"/>
    </row>
    <row r="70895" spans="1:7">
      <c r="A70895" s="1"/>
      <c r="B70895" s="4"/>
      <c r="C70895" s="4"/>
      <c r="D70895" s="5"/>
      <c r="E70895" s="6"/>
      <c r="F70895" s="7"/>
      <c r="G70895" s="4"/>
    </row>
    <row r="70896" spans="1:7">
      <c r="A70896" s="1"/>
      <c r="B70896" s="4"/>
      <c r="C70896" s="4"/>
      <c r="D70896" s="5"/>
      <c r="E70896" s="6"/>
      <c r="F70896" s="7"/>
      <c r="G70896" s="4"/>
    </row>
    <row r="70897" spans="1:7">
      <c r="A70897" s="1"/>
      <c r="B70897" s="4"/>
      <c r="C70897" s="4"/>
      <c r="D70897" s="5"/>
      <c r="E70897" s="6"/>
      <c r="F70897" s="7"/>
      <c r="G70897" s="4"/>
    </row>
    <row r="70898" spans="1:7">
      <c r="A70898" s="1"/>
      <c r="B70898" s="4"/>
      <c r="C70898" s="4"/>
      <c r="D70898" s="5"/>
      <c r="E70898" s="6"/>
      <c r="F70898" s="7"/>
      <c r="G70898" s="4"/>
    </row>
    <row r="70899" spans="1:7">
      <c r="A70899" s="1"/>
      <c r="B70899" s="4"/>
      <c r="C70899" s="4"/>
      <c r="D70899" s="5"/>
      <c r="E70899" s="6"/>
      <c r="F70899" s="7"/>
      <c r="G70899" s="4"/>
    </row>
    <row r="70900" spans="1:7">
      <c r="A70900" s="1"/>
      <c r="B70900" s="4"/>
      <c r="C70900" s="4"/>
      <c r="D70900" s="5"/>
      <c r="E70900" s="6"/>
      <c r="F70900" s="7"/>
      <c r="G70900" s="4"/>
    </row>
    <row r="70901" spans="1:7">
      <c r="A70901" s="1"/>
      <c r="B70901" s="4"/>
      <c r="C70901" s="4"/>
      <c r="D70901" s="5"/>
      <c r="E70901" s="6"/>
      <c r="F70901" s="7"/>
      <c r="G70901" s="4"/>
    </row>
    <row r="70902" spans="1:7">
      <c r="A70902" s="1"/>
      <c r="B70902" s="4"/>
      <c r="C70902" s="4"/>
      <c r="D70902" s="5"/>
      <c r="E70902" s="6"/>
      <c r="F70902" s="7"/>
      <c r="G70902" s="4"/>
    </row>
    <row r="70903" spans="1:7">
      <c r="A70903" s="1"/>
      <c r="B70903" s="4"/>
      <c r="C70903" s="4"/>
      <c r="D70903" s="5"/>
      <c r="E70903" s="6"/>
      <c r="F70903" s="7"/>
      <c r="G70903" s="4"/>
    </row>
    <row r="70904" spans="1:7">
      <c r="A70904" s="1"/>
      <c r="B70904" s="4"/>
      <c r="C70904" s="4"/>
      <c r="D70904" s="5"/>
      <c r="E70904" s="6"/>
      <c r="F70904" s="7"/>
      <c r="G70904" s="4"/>
    </row>
    <row r="70905" spans="1:7">
      <c r="A70905" s="1"/>
      <c r="B70905" s="4"/>
      <c r="C70905" s="4"/>
      <c r="D70905" s="5"/>
      <c r="E70905" s="6"/>
      <c r="F70905" s="7"/>
      <c r="G70905" s="4"/>
    </row>
    <row r="70906" spans="1:7">
      <c r="A70906" s="1"/>
      <c r="B70906" s="4"/>
      <c r="C70906" s="4"/>
      <c r="D70906" s="5"/>
      <c r="E70906" s="6"/>
      <c r="F70906" s="7"/>
      <c r="G70906" s="4"/>
    </row>
    <row r="70907" spans="1:7">
      <c r="A70907" s="1"/>
      <c r="B70907" s="4"/>
      <c r="C70907" s="4"/>
      <c r="D70907" s="5"/>
      <c r="E70907" s="6"/>
      <c r="F70907" s="7"/>
      <c r="G70907" s="4"/>
    </row>
    <row r="70908" spans="1:7">
      <c r="A70908" s="1"/>
      <c r="B70908" s="4"/>
      <c r="C70908" s="4"/>
      <c r="D70908" s="5"/>
      <c r="E70908" s="6"/>
      <c r="F70908" s="7"/>
      <c r="G70908" s="4"/>
    </row>
    <row r="70909" spans="1:7">
      <c r="A70909" s="1"/>
      <c r="B70909" s="4"/>
      <c r="C70909" s="4"/>
      <c r="D70909" s="5"/>
      <c r="E70909" s="6"/>
      <c r="F70909" s="7"/>
      <c r="G70909" s="4"/>
    </row>
    <row r="70910" spans="1:7">
      <c r="A70910" s="1"/>
      <c r="B70910" s="4"/>
      <c r="C70910" s="4"/>
      <c r="D70910" s="5"/>
      <c r="E70910" s="6"/>
      <c r="F70910" s="7"/>
      <c r="G70910" s="4"/>
    </row>
    <row r="70911" spans="1:7">
      <c r="A70911" s="1"/>
      <c r="B70911" s="4"/>
      <c r="C70911" s="4"/>
      <c r="D70911" s="5"/>
      <c r="E70911" s="6"/>
      <c r="F70911" s="7"/>
      <c r="G70911" s="4"/>
    </row>
    <row r="70912" spans="1:7">
      <c r="A70912" s="1"/>
      <c r="B70912" s="4"/>
      <c r="C70912" s="4"/>
      <c r="D70912" s="5"/>
      <c r="E70912" s="6"/>
      <c r="F70912" s="7"/>
      <c r="G70912" s="4"/>
    </row>
    <row r="70913" spans="1:7">
      <c r="A70913" s="1"/>
      <c r="B70913" s="4"/>
      <c r="C70913" s="4"/>
      <c r="D70913" s="5"/>
      <c r="E70913" s="6"/>
      <c r="F70913" s="7"/>
      <c r="G70913" s="4"/>
    </row>
    <row r="70914" spans="1:7">
      <c r="A70914" s="1"/>
      <c r="B70914" s="4"/>
      <c r="C70914" s="4"/>
      <c r="D70914" s="5"/>
      <c r="E70914" s="6"/>
      <c r="F70914" s="7"/>
      <c r="G70914" s="4"/>
    </row>
    <row r="70915" spans="1:7">
      <c r="A70915" s="1"/>
      <c r="B70915" s="4"/>
      <c r="C70915" s="4"/>
      <c r="D70915" s="5"/>
      <c r="E70915" s="6"/>
      <c r="F70915" s="7"/>
      <c r="G70915" s="4"/>
    </row>
    <row r="70916" spans="1:7">
      <c r="A70916" s="1"/>
      <c r="B70916" s="4"/>
      <c r="C70916" s="4"/>
      <c r="D70916" s="5"/>
      <c r="E70916" s="6"/>
      <c r="F70916" s="7"/>
      <c r="G70916" s="4"/>
    </row>
    <row r="70917" spans="1:7">
      <c r="A70917" s="1"/>
      <c r="B70917" s="4"/>
      <c r="C70917" s="4"/>
      <c r="D70917" s="5"/>
      <c r="E70917" s="6"/>
      <c r="F70917" s="7"/>
      <c r="G70917" s="4"/>
    </row>
    <row r="70918" spans="1:7">
      <c r="A70918" s="1"/>
      <c r="B70918" s="4"/>
      <c r="C70918" s="4"/>
      <c r="D70918" s="5"/>
      <c r="E70918" s="6"/>
      <c r="F70918" s="7"/>
      <c r="G70918" s="4"/>
    </row>
    <row r="70919" spans="1:7">
      <c r="A70919" s="1"/>
      <c r="B70919" s="4"/>
      <c r="C70919" s="4"/>
      <c r="D70919" s="5"/>
      <c r="E70919" s="6"/>
      <c r="F70919" s="7"/>
      <c r="G70919" s="4"/>
    </row>
    <row r="70920" spans="1:7">
      <c r="A70920" s="1"/>
      <c r="B70920" s="4"/>
      <c r="C70920" s="4"/>
      <c r="D70920" s="5"/>
      <c r="E70920" s="6"/>
      <c r="F70920" s="7"/>
      <c r="G70920" s="4"/>
    </row>
    <row r="70921" spans="1:7">
      <c r="A70921" s="1"/>
      <c r="B70921" s="4"/>
      <c r="C70921" s="4"/>
      <c r="D70921" s="5"/>
      <c r="E70921" s="6"/>
      <c r="F70921" s="7"/>
      <c r="G70921" s="4"/>
    </row>
    <row r="70922" spans="1:7">
      <c r="A70922" s="1"/>
      <c r="B70922" s="4"/>
      <c r="C70922" s="4"/>
      <c r="D70922" s="5"/>
      <c r="E70922" s="6"/>
      <c r="F70922" s="7"/>
      <c r="G70922" s="4"/>
    </row>
    <row r="70923" spans="1:7">
      <c r="A70923" s="1"/>
      <c r="B70923" s="4"/>
      <c r="C70923" s="4"/>
      <c r="D70923" s="5"/>
      <c r="E70923" s="6"/>
      <c r="F70923" s="7"/>
      <c r="G70923" s="4"/>
    </row>
    <row r="70924" spans="1:7">
      <c r="A70924" s="1"/>
      <c r="B70924" s="4"/>
      <c r="C70924" s="4"/>
      <c r="D70924" s="5"/>
      <c r="E70924" s="6"/>
      <c r="F70924" s="7"/>
      <c r="G70924" s="4"/>
    </row>
    <row r="70925" spans="1:7">
      <c r="A70925" s="1"/>
      <c r="B70925" s="4"/>
      <c r="C70925" s="4"/>
      <c r="D70925" s="5"/>
      <c r="E70925" s="6"/>
      <c r="F70925" s="7"/>
      <c r="G70925" s="4"/>
    </row>
    <row r="70926" spans="1:7">
      <c r="A70926" s="1"/>
      <c r="B70926" s="4"/>
      <c r="C70926" s="4"/>
      <c r="D70926" s="5"/>
      <c r="E70926" s="6"/>
      <c r="F70926" s="7"/>
      <c r="G70926" s="4"/>
    </row>
    <row r="70927" spans="1:7">
      <c r="A70927" s="1"/>
      <c r="B70927" s="4"/>
      <c r="C70927" s="4"/>
      <c r="D70927" s="5"/>
      <c r="E70927" s="6"/>
      <c r="F70927" s="7"/>
      <c r="G70927" s="4"/>
    </row>
    <row r="70928" spans="1:7">
      <c r="A70928" s="1"/>
      <c r="B70928" s="4"/>
      <c r="C70928" s="4"/>
      <c r="D70928" s="5"/>
      <c r="E70928" s="6"/>
      <c r="F70928" s="7"/>
      <c r="G70928" s="4"/>
    </row>
    <row r="70929" spans="1:7">
      <c r="A70929" s="1"/>
      <c r="B70929" s="4"/>
      <c r="C70929" s="4"/>
      <c r="D70929" s="5"/>
      <c r="E70929" s="6"/>
      <c r="F70929" s="7"/>
      <c r="G70929" s="4"/>
    </row>
    <row r="70930" spans="1:7">
      <c r="A70930" s="1"/>
      <c r="B70930" s="4"/>
      <c r="C70930" s="4"/>
      <c r="D70930" s="5"/>
      <c r="E70930" s="6"/>
      <c r="F70930" s="7"/>
      <c r="G70930" s="4"/>
    </row>
    <row r="70931" spans="1:7">
      <c r="A70931" s="1"/>
      <c r="B70931" s="4"/>
      <c r="C70931" s="4"/>
      <c r="D70931" s="5"/>
      <c r="E70931" s="6"/>
      <c r="F70931" s="7"/>
      <c r="G70931" s="4"/>
    </row>
    <row r="70932" spans="1:7">
      <c r="A70932" s="1"/>
      <c r="B70932" s="4"/>
      <c r="C70932" s="4"/>
      <c r="D70932" s="5"/>
      <c r="E70932" s="6"/>
      <c r="F70932" s="7"/>
      <c r="G70932" s="4"/>
    </row>
    <row r="70933" spans="1:7">
      <c r="A70933" s="1"/>
      <c r="B70933" s="4"/>
      <c r="C70933" s="4"/>
      <c r="D70933" s="5"/>
      <c r="E70933" s="6"/>
      <c r="F70933" s="7"/>
      <c r="G70933" s="4"/>
    </row>
    <row r="70934" spans="1:7">
      <c r="A70934" s="1"/>
      <c r="B70934" s="4"/>
      <c r="C70934" s="4"/>
      <c r="D70934" s="5"/>
      <c r="E70934" s="6"/>
      <c r="F70934" s="7"/>
      <c r="G70934" s="4"/>
    </row>
    <row r="70935" spans="1:7">
      <c r="A70935" s="1"/>
      <c r="B70935" s="4"/>
      <c r="C70935" s="4"/>
      <c r="D70935" s="5"/>
      <c r="E70935" s="6"/>
      <c r="F70935" s="7"/>
      <c r="G70935" s="4"/>
    </row>
    <row r="70936" spans="1:7">
      <c r="A70936" s="1"/>
      <c r="B70936" s="4"/>
      <c r="C70936" s="4"/>
      <c r="D70936" s="5"/>
      <c r="E70936" s="6"/>
      <c r="F70936" s="7"/>
      <c r="G70936" s="4"/>
    </row>
    <row r="70937" spans="1:7">
      <c r="A70937" s="1"/>
      <c r="B70937" s="4"/>
      <c r="C70937" s="4"/>
      <c r="D70937" s="5"/>
      <c r="E70937" s="6"/>
      <c r="F70937" s="7"/>
      <c r="G70937" s="4"/>
    </row>
    <row r="70938" spans="1:7">
      <c r="A70938" s="1"/>
      <c r="B70938" s="4"/>
      <c r="C70938" s="4"/>
      <c r="D70938" s="5"/>
      <c r="E70938" s="6"/>
      <c r="F70938" s="7"/>
      <c r="G70938" s="4"/>
    </row>
    <row r="70939" spans="1:7">
      <c r="A70939" s="1"/>
      <c r="B70939" s="4"/>
      <c r="C70939" s="4"/>
      <c r="D70939" s="5"/>
      <c r="E70939" s="6"/>
      <c r="F70939" s="7"/>
      <c r="G70939" s="4"/>
    </row>
    <row r="70940" spans="1:7">
      <c r="A70940" s="1"/>
      <c r="B70940" s="4"/>
      <c r="C70940" s="4"/>
      <c r="D70940" s="5"/>
      <c r="E70940" s="6"/>
      <c r="F70940" s="7"/>
      <c r="G70940" s="4"/>
    </row>
    <row r="70941" spans="1:7">
      <c r="A70941" s="1"/>
      <c r="B70941" s="4"/>
      <c r="C70941" s="4"/>
      <c r="D70941" s="5"/>
      <c r="E70941" s="6"/>
      <c r="F70941" s="7"/>
      <c r="G70941" s="4"/>
    </row>
    <row r="70942" spans="1:7">
      <c r="A70942" s="1"/>
      <c r="B70942" s="4"/>
      <c r="C70942" s="4"/>
      <c r="D70942" s="5"/>
      <c r="E70942" s="6"/>
      <c r="F70942" s="7"/>
      <c r="G70942" s="4"/>
    </row>
    <row r="70943" spans="1:7">
      <c r="A70943" s="1"/>
      <c r="B70943" s="4"/>
      <c r="C70943" s="4"/>
      <c r="D70943" s="5"/>
      <c r="E70943" s="6"/>
      <c r="F70943" s="7"/>
      <c r="G70943" s="4"/>
    </row>
    <row r="70944" spans="1:7">
      <c r="A70944" s="1"/>
      <c r="B70944" s="4"/>
      <c r="C70944" s="4"/>
      <c r="D70944" s="5"/>
      <c r="E70944" s="6"/>
      <c r="F70944" s="7"/>
      <c r="G70944" s="4"/>
    </row>
    <row r="70945" spans="1:7">
      <c r="A70945" s="1"/>
      <c r="B70945" s="4"/>
      <c r="C70945" s="4"/>
      <c r="D70945" s="5"/>
      <c r="E70945" s="6"/>
      <c r="F70945" s="7"/>
      <c r="G70945" s="4"/>
    </row>
    <row r="70946" spans="1:7">
      <c r="A70946" s="1"/>
      <c r="B70946" s="4"/>
      <c r="C70946" s="4"/>
      <c r="D70946" s="5"/>
      <c r="E70946" s="6"/>
      <c r="F70946" s="7"/>
      <c r="G70946" s="4"/>
    </row>
    <row r="70947" spans="1:7">
      <c r="A70947" s="1"/>
      <c r="B70947" s="4"/>
      <c r="C70947" s="4"/>
      <c r="D70947" s="5"/>
      <c r="E70947" s="6"/>
      <c r="F70947" s="7"/>
      <c r="G70947" s="4"/>
    </row>
    <row r="70948" spans="1:7">
      <c r="A70948" s="1"/>
      <c r="B70948" s="4"/>
      <c r="C70948" s="4"/>
      <c r="D70948" s="5"/>
      <c r="E70948" s="6"/>
      <c r="F70948" s="7"/>
      <c r="G70948" s="4"/>
    </row>
    <row r="70949" spans="1:7">
      <c r="A70949" s="1"/>
      <c r="B70949" s="4"/>
      <c r="C70949" s="4"/>
      <c r="D70949" s="5"/>
      <c r="E70949" s="6"/>
      <c r="F70949" s="7"/>
      <c r="G70949" s="4"/>
    </row>
    <row r="70950" spans="1:7">
      <c r="A70950" s="1"/>
      <c r="B70950" s="4"/>
      <c r="C70950" s="4"/>
      <c r="D70950" s="5"/>
      <c r="E70950" s="6"/>
      <c r="F70950" s="7"/>
      <c r="G70950" s="4"/>
    </row>
    <row r="70951" spans="1:7">
      <c r="A70951" s="1"/>
      <c r="B70951" s="4"/>
      <c r="C70951" s="4"/>
      <c r="D70951" s="5"/>
      <c r="E70951" s="6"/>
      <c r="F70951" s="7"/>
      <c r="G70951" s="4"/>
    </row>
    <row r="70952" spans="1:7">
      <c r="A70952" s="1"/>
      <c r="B70952" s="4"/>
      <c r="C70952" s="4"/>
      <c r="D70952" s="5"/>
      <c r="E70952" s="6"/>
      <c r="F70952" s="7"/>
      <c r="G70952" s="4"/>
    </row>
    <row r="70953" spans="1:7">
      <c r="A70953" s="1"/>
      <c r="B70953" s="4"/>
      <c r="C70953" s="4"/>
      <c r="D70953" s="5"/>
      <c r="E70953" s="6"/>
      <c r="F70953" s="7"/>
      <c r="G70953" s="4"/>
    </row>
    <row r="70954" spans="1:7">
      <c r="A70954" s="1"/>
      <c r="B70954" s="4"/>
      <c r="C70954" s="4"/>
      <c r="D70954" s="5"/>
      <c r="E70954" s="6"/>
      <c r="F70954" s="7"/>
      <c r="G70954" s="4"/>
    </row>
    <row r="70955" spans="1:7">
      <c r="A70955" s="1"/>
      <c r="B70955" s="4"/>
      <c r="C70955" s="4"/>
      <c r="D70955" s="5"/>
      <c r="E70955" s="6"/>
      <c r="F70955" s="7"/>
      <c r="G70955" s="4"/>
    </row>
    <row r="70956" spans="1:7">
      <c r="A70956" s="1"/>
      <c r="B70956" s="4"/>
      <c r="C70956" s="4"/>
      <c r="D70956" s="5"/>
      <c r="E70956" s="6"/>
      <c r="F70956" s="7"/>
      <c r="G70956" s="4"/>
    </row>
    <row r="70957" spans="1:7">
      <c r="A70957" s="1"/>
      <c r="B70957" s="4"/>
      <c r="C70957" s="4"/>
      <c r="D70957" s="5"/>
      <c r="E70957" s="6"/>
      <c r="F70957" s="7"/>
      <c r="G70957" s="4"/>
    </row>
    <row r="70958" spans="1:7">
      <c r="A70958" s="1"/>
      <c r="B70958" s="4"/>
      <c r="C70958" s="4"/>
      <c r="D70958" s="5"/>
      <c r="E70958" s="6"/>
      <c r="F70958" s="7"/>
      <c r="G70958" s="4"/>
    </row>
    <row r="70959" spans="1:7">
      <c r="A70959" s="1"/>
      <c r="B70959" s="4"/>
      <c r="C70959" s="4"/>
      <c r="D70959" s="5"/>
      <c r="E70959" s="6"/>
      <c r="F70959" s="7"/>
      <c r="G70959" s="4"/>
    </row>
    <row r="70960" spans="1:7">
      <c r="A70960" s="1"/>
      <c r="B70960" s="4"/>
      <c r="C70960" s="4"/>
      <c r="D70960" s="5"/>
      <c r="E70960" s="6"/>
      <c r="F70960" s="7"/>
      <c r="G70960" s="4"/>
    </row>
    <row r="70961" spans="1:7">
      <c r="A70961" s="1"/>
      <c r="B70961" s="4"/>
      <c r="C70961" s="4"/>
      <c r="D70961" s="5"/>
      <c r="E70961" s="6"/>
      <c r="F70961" s="7"/>
      <c r="G70961" s="4"/>
    </row>
    <row r="70962" spans="1:7">
      <c r="A70962" s="1"/>
      <c r="B70962" s="4"/>
      <c r="C70962" s="4"/>
      <c r="D70962" s="5"/>
      <c r="E70962" s="6"/>
      <c r="F70962" s="7"/>
      <c r="G70962" s="4"/>
    </row>
    <row r="70963" spans="1:7">
      <c r="A70963" s="1"/>
      <c r="B70963" s="4"/>
      <c r="C70963" s="4"/>
      <c r="D70963" s="5"/>
      <c r="E70963" s="6"/>
      <c r="F70963" s="7"/>
      <c r="G70963" s="4"/>
    </row>
    <row r="70964" spans="1:7">
      <c r="A70964" s="1"/>
      <c r="B70964" s="4"/>
      <c r="C70964" s="4"/>
      <c r="D70964" s="5"/>
      <c r="E70964" s="6"/>
      <c r="F70964" s="7"/>
      <c r="G70964" s="4"/>
    </row>
    <row r="70965" spans="1:7">
      <c r="A70965" s="1"/>
      <c r="B70965" s="4"/>
      <c r="C70965" s="4"/>
      <c r="D70965" s="5"/>
      <c r="E70965" s="6"/>
      <c r="F70965" s="7"/>
      <c r="G70965" s="4"/>
    </row>
    <row r="70966" spans="1:7">
      <c r="A70966" s="1"/>
      <c r="B70966" s="4"/>
      <c r="C70966" s="4"/>
      <c r="D70966" s="5"/>
      <c r="E70966" s="6"/>
      <c r="F70966" s="7"/>
      <c r="G70966" s="4"/>
    </row>
    <row r="70967" spans="1:7">
      <c r="A70967" s="1"/>
      <c r="B70967" s="4"/>
      <c r="C70967" s="4"/>
      <c r="D70967" s="5"/>
      <c r="E70967" s="6"/>
      <c r="F70967" s="7"/>
      <c r="G70967" s="4"/>
    </row>
    <row r="70968" spans="1:7">
      <c r="A70968" s="1"/>
      <c r="B70968" s="4"/>
      <c r="C70968" s="4"/>
      <c r="D70968" s="5"/>
      <c r="E70968" s="6"/>
      <c r="F70968" s="7"/>
      <c r="G70968" s="4"/>
    </row>
    <row r="70969" spans="1:7">
      <c r="A70969" s="1"/>
      <c r="B70969" s="4"/>
      <c r="C70969" s="4"/>
      <c r="D70969" s="5"/>
      <c r="E70969" s="6"/>
      <c r="F70969" s="7"/>
      <c r="G70969" s="4"/>
    </row>
    <row r="70970" spans="1:7">
      <c r="A70970" s="1"/>
      <c r="B70970" s="4"/>
      <c r="C70970" s="4"/>
      <c r="D70970" s="5"/>
      <c r="E70970" s="6"/>
      <c r="F70970" s="7"/>
      <c r="G70970" s="4"/>
    </row>
    <row r="70971" spans="1:7">
      <c r="A70971" s="1"/>
      <c r="B70971" s="4"/>
      <c r="C70971" s="4"/>
      <c r="D70971" s="5"/>
      <c r="E70971" s="6"/>
      <c r="F70971" s="7"/>
      <c r="G70971" s="4"/>
    </row>
    <row r="70972" spans="1:7">
      <c r="A70972" s="1"/>
      <c r="B70972" s="4"/>
      <c r="C70972" s="4"/>
      <c r="D70972" s="5"/>
      <c r="E70972" s="6"/>
      <c r="F70972" s="7"/>
      <c r="G70972" s="4"/>
    </row>
    <row r="70973" spans="1:7">
      <c r="A70973" s="1"/>
      <c r="B70973" s="4"/>
      <c r="C70973" s="4"/>
      <c r="D70973" s="5"/>
      <c r="E70973" s="6"/>
      <c r="F70973" s="7"/>
      <c r="G70973" s="4"/>
    </row>
    <row r="70974" spans="1:7">
      <c r="A70974" s="1"/>
      <c r="B70974" s="4"/>
      <c r="C70974" s="4"/>
      <c r="D70974" s="5"/>
      <c r="E70974" s="6"/>
      <c r="F70974" s="7"/>
      <c r="G70974" s="4"/>
    </row>
    <row r="70975" spans="1:7">
      <c r="A70975" s="1"/>
      <c r="B70975" s="4"/>
      <c r="C70975" s="4"/>
      <c r="D70975" s="5"/>
      <c r="E70975" s="6"/>
      <c r="F70975" s="7"/>
      <c r="G70975" s="4"/>
    </row>
    <row r="70976" spans="1:7">
      <c r="A70976" s="1"/>
      <c r="B70976" s="4"/>
      <c r="C70976" s="4"/>
      <c r="D70976" s="5"/>
      <c r="E70976" s="6"/>
      <c r="F70976" s="7"/>
      <c r="G70976" s="4"/>
    </row>
    <row r="70977" spans="1:7">
      <c r="A70977" s="1"/>
      <c r="B70977" s="4"/>
      <c r="C70977" s="4"/>
      <c r="D70977" s="5"/>
      <c r="E70977" s="6"/>
      <c r="F70977" s="7"/>
      <c r="G70977" s="4"/>
    </row>
    <row r="70978" spans="1:7">
      <c r="A70978" s="1"/>
      <c r="B70978" s="4"/>
      <c r="C70978" s="4"/>
      <c r="D70978" s="5"/>
      <c r="E70978" s="6"/>
      <c r="F70978" s="7"/>
      <c r="G70978" s="4"/>
    </row>
    <row r="70979" spans="1:7">
      <c r="A70979" s="1"/>
      <c r="B70979" s="4"/>
      <c r="C70979" s="4"/>
      <c r="D70979" s="5"/>
      <c r="E70979" s="6"/>
      <c r="F70979" s="7"/>
      <c r="G70979" s="4"/>
    </row>
    <row r="70980" spans="1:7">
      <c r="A70980" s="1"/>
      <c r="B70980" s="4"/>
      <c r="C70980" s="4"/>
      <c r="D70980" s="5"/>
      <c r="E70980" s="6"/>
      <c r="F70980" s="7"/>
      <c r="G70980" s="4"/>
    </row>
    <row r="70981" spans="1:7">
      <c r="A70981" s="1"/>
      <c r="B70981" s="4"/>
      <c r="C70981" s="4"/>
      <c r="D70981" s="5"/>
      <c r="E70981" s="6"/>
      <c r="F70981" s="7"/>
      <c r="G70981" s="4"/>
    </row>
    <row r="70982" spans="1:7">
      <c r="A70982" s="1"/>
      <c r="B70982" s="4"/>
      <c r="C70982" s="4"/>
      <c r="D70982" s="5"/>
      <c r="E70982" s="6"/>
      <c r="F70982" s="7"/>
      <c r="G70982" s="4"/>
    </row>
    <row r="70983" spans="1:7">
      <c r="A70983" s="1"/>
      <c r="B70983" s="4"/>
      <c r="C70983" s="4"/>
      <c r="D70983" s="5"/>
      <c r="E70983" s="6"/>
      <c r="F70983" s="7"/>
      <c r="G70983" s="4"/>
    </row>
    <row r="70984" spans="1:7">
      <c r="A70984" s="1"/>
      <c r="B70984" s="4"/>
      <c r="C70984" s="4"/>
      <c r="D70984" s="5"/>
      <c r="E70984" s="6"/>
      <c r="F70984" s="7"/>
      <c r="G70984" s="4"/>
    </row>
    <row r="70985" spans="1:7">
      <c r="A70985" s="1"/>
      <c r="B70985" s="4"/>
      <c r="C70985" s="4"/>
      <c r="D70985" s="5"/>
      <c r="E70985" s="6"/>
      <c r="F70985" s="7"/>
      <c r="G70985" s="4"/>
    </row>
    <row r="70986" spans="1:7">
      <c r="A70986" s="1"/>
      <c r="B70986" s="4"/>
      <c r="C70986" s="4"/>
      <c r="D70986" s="5"/>
      <c r="E70986" s="6"/>
      <c r="F70986" s="7"/>
      <c r="G70986" s="4"/>
    </row>
    <row r="70987" spans="1:7">
      <c r="A70987" s="1"/>
      <c r="B70987" s="4"/>
      <c r="C70987" s="4"/>
      <c r="D70987" s="5"/>
      <c r="E70987" s="6"/>
      <c r="F70987" s="7"/>
      <c r="G70987" s="4"/>
    </row>
    <row r="70988" spans="1:7">
      <c r="A70988" s="1"/>
      <c r="B70988" s="4"/>
      <c r="C70988" s="4"/>
      <c r="D70988" s="5"/>
      <c r="E70988" s="6"/>
      <c r="F70988" s="7"/>
      <c r="G70988" s="4"/>
    </row>
    <row r="70989" spans="1:7">
      <c r="A70989" s="1"/>
      <c r="B70989" s="4"/>
      <c r="C70989" s="4"/>
      <c r="D70989" s="5"/>
      <c r="E70989" s="6"/>
      <c r="F70989" s="7"/>
      <c r="G70989" s="4"/>
    </row>
    <row r="70990" spans="1:7">
      <c r="A70990" s="1"/>
      <c r="B70990" s="4"/>
      <c r="C70990" s="4"/>
      <c r="D70990" s="5"/>
      <c r="E70990" s="6"/>
      <c r="F70990" s="7"/>
      <c r="G70990" s="4"/>
    </row>
    <row r="70991" spans="1:7">
      <c r="A70991" s="1"/>
      <c r="B70991" s="4"/>
      <c r="C70991" s="4"/>
      <c r="D70991" s="5"/>
      <c r="E70991" s="6"/>
      <c r="F70991" s="7"/>
      <c r="G70991" s="4"/>
    </row>
    <row r="70992" spans="1:7">
      <c r="A70992" s="1"/>
      <c r="B70992" s="4"/>
      <c r="C70992" s="4"/>
      <c r="D70992" s="5"/>
      <c r="E70992" s="6"/>
      <c r="F70992" s="7"/>
      <c r="G70992" s="4"/>
    </row>
    <row r="70993" spans="1:7">
      <c r="A70993" s="1"/>
      <c r="B70993" s="4"/>
      <c r="C70993" s="4"/>
      <c r="D70993" s="5"/>
      <c r="E70993" s="6"/>
      <c r="F70993" s="7"/>
      <c r="G70993" s="4"/>
    </row>
    <row r="70994" spans="1:7">
      <c r="A70994" s="1"/>
      <c r="B70994" s="4"/>
      <c r="C70994" s="4"/>
      <c r="D70994" s="5"/>
      <c r="E70994" s="6"/>
      <c r="F70994" s="7"/>
      <c r="G70994" s="4"/>
    </row>
    <row r="70995" spans="1:7">
      <c r="A70995" s="1"/>
      <c r="B70995" s="4"/>
      <c r="C70995" s="4"/>
      <c r="D70995" s="5"/>
      <c r="E70995" s="6"/>
      <c r="F70995" s="7"/>
      <c r="G70995" s="4"/>
    </row>
    <row r="70996" spans="1:7">
      <c r="A70996" s="1"/>
      <c r="B70996" s="4"/>
      <c r="C70996" s="4"/>
      <c r="D70996" s="5"/>
      <c r="E70996" s="6"/>
      <c r="F70996" s="7"/>
      <c r="G70996" s="4"/>
    </row>
    <row r="70997" spans="1:7">
      <c r="A70997" s="1"/>
      <c r="B70997" s="4"/>
      <c r="C70997" s="4"/>
      <c r="D70997" s="5"/>
      <c r="E70997" s="6"/>
      <c r="F70997" s="7"/>
      <c r="G70997" s="4"/>
    </row>
    <row r="70998" spans="1:7">
      <c r="A70998" s="1"/>
      <c r="B70998" s="4"/>
      <c r="C70998" s="4"/>
      <c r="D70998" s="5"/>
      <c r="E70998" s="6"/>
      <c r="F70998" s="7"/>
      <c r="G70998" s="4"/>
    </row>
    <row r="70999" spans="1:7">
      <c r="A70999" s="1"/>
      <c r="B70999" s="4"/>
      <c r="C70999" s="4"/>
      <c r="D70999" s="5"/>
      <c r="E70999" s="6"/>
      <c r="F70999" s="7"/>
      <c r="G70999" s="4"/>
    </row>
    <row r="71000" spans="1:7">
      <c r="A71000" s="1"/>
      <c r="B71000" s="4"/>
      <c r="C71000" s="4"/>
      <c r="D71000" s="5"/>
      <c r="E71000" s="6"/>
      <c r="F71000" s="7"/>
      <c r="G71000" s="4"/>
    </row>
    <row r="71001" spans="1:7">
      <c r="A71001" s="1"/>
      <c r="B71001" s="4"/>
      <c r="C71001" s="4"/>
      <c r="D71001" s="5"/>
      <c r="E71001" s="6"/>
      <c r="F71001" s="7"/>
      <c r="G71001" s="4"/>
    </row>
    <row r="71002" spans="1:7">
      <c r="A71002" s="1"/>
      <c r="B71002" s="4"/>
      <c r="C71002" s="4"/>
      <c r="D71002" s="5"/>
      <c r="E71002" s="6"/>
      <c r="F71002" s="7"/>
      <c r="G71002" s="4"/>
    </row>
    <row r="71003" spans="1:7">
      <c r="A71003" s="1"/>
      <c r="B71003" s="4"/>
      <c r="C71003" s="4"/>
      <c r="D71003" s="5"/>
      <c r="E71003" s="6"/>
      <c r="F71003" s="7"/>
      <c r="G71003" s="4"/>
    </row>
    <row r="71004" spans="1:7">
      <c r="A71004" s="1"/>
      <c r="B71004" s="4"/>
      <c r="C71004" s="4"/>
      <c r="D71004" s="5"/>
      <c r="E71004" s="6"/>
      <c r="F71004" s="7"/>
      <c r="G71004" s="4"/>
    </row>
    <row r="71005" spans="1:7">
      <c r="A71005" s="1"/>
      <c r="B71005" s="4"/>
      <c r="C71005" s="4"/>
      <c r="D71005" s="5"/>
      <c r="E71005" s="6"/>
      <c r="F71005" s="7"/>
      <c r="G71005" s="4"/>
    </row>
    <row r="71006" spans="1:7">
      <c r="A71006" s="1"/>
      <c r="B71006" s="4"/>
      <c r="C71006" s="4"/>
      <c r="D71006" s="5"/>
      <c r="E71006" s="6"/>
      <c r="F71006" s="7"/>
      <c r="G71006" s="4"/>
    </row>
    <row r="71007" spans="1:7">
      <c r="A71007" s="1"/>
      <c r="B71007" s="4"/>
      <c r="C71007" s="4"/>
      <c r="D71007" s="5"/>
      <c r="E71007" s="6"/>
      <c r="F71007" s="7"/>
      <c r="G71007" s="4"/>
    </row>
    <row r="71008" spans="1:7">
      <c r="A71008" s="1"/>
      <c r="B71008" s="4"/>
      <c r="C71008" s="4"/>
      <c r="D71008" s="5"/>
      <c r="E71008" s="6"/>
      <c r="F71008" s="7"/>
      <c r="G71008" s="4"/>
    </row>
    <row r="71009" spans="1:7">
      <c r="A71009" s="1"/>
      <c r="B71009" s="4"/>
      <c r="C71009" s="4"/>
      <c r="D71009" s="5"/>
      <c r="E71009" s="6"/>
      <c r="F71009" s="7"/>
      <c r="G71009" s="4"/>
    </row>
    <row r="71010" spans="1:7">
      <c r="A71010" s="1"/>
      <c r="B71010" s="4"/>
      <c r="C71010" s="4"/>
      <c r="D71010" s="5"/>
      <c r="E71010" s="6"/>
      <c r="F71010" s="7"/>
      <c r="G71010" s="4"/>
    </row>
    <row r="71011" spans="1:7">
      <c r="A71011" s="1"/>
      <c r="B71011" s="4"/>
      <c r="C71011" s="4"/>
      <c r="D71011" s="5"/>
      <c r="E71011" s="6"/>
      <c r="F71011" s="7"/>
      <c r="G71011" s="4"/>
    </row>
    <row r="71012" spans="1:7">
      <c r="A71012" s="1"/>
      <c r="B71012" s="4"/>
      <c r="C71012" s="4"/>
      <c r="D71012" s="5"/>
      <c r="E71012" s="6"/>
      <c r="F71012" s="7"/>
      <c r="G71012" s="4"/>
    </row>
    <row r="71013" spans="1:7">
      <c r="A71013" s="1"/>
      <c r="B71013" s="4"/>
      <c r="C71013" s="4"/>
      <c r="D71013" s="5"/>
      <c r="E71013" s="6"/>
      <c r="F71013" s="7"/>
      <c r="G71013" s="4"/>
    </row>
    <row r="71014" spans="1:7">
      <c r="A71014" s="1"/>
      <c r="B71014" s="4"/>
      <c r="C71014" s="4"/>
      <c r="D71014" s="5"/>
      <c r="E71014" s="6"/>
      <c r="F71014" s="7"/>
      <c r="G71014" s="4"/>
    </row>
    <row r="71015" spans="1:7">
      <c r="A71015" s="1"/>
      <c r="B71015" s="4"/>
      <c r="C71015" s="4"/>
      <c r="D71015" s="5"/>
      <c r="E71015" s="6"/>
      <c r="F71015" s="7"/>
      <c r="G71015" s="4"/>
    </row>
    <row r="71016" spans="1:7">
      <c r="A71016" s="1"/>
      <c r="B71016" s="4"/>
      <c r="C71016" s="4"/>
      <c r="D71016" s="5"/>
      <c r="E71016" s="6"/>
      <c r="F71016" s="7"/>
      <c r="G71016" s="4"/>
    </row>
    <row r="71017" spans="1:7">
      <c r="A71017" s="1"/>
      <c r="B71017" s="4"/>
      <c r="C71017" s="4"/>
      <c r="D71017" s="5"/>
      <c r="E71017" s="6"/>
      <c r="F71017" s="7"/>
      <c r="G71017" s="4"/>
    </row>
    <row r="71018" spans="1:7">
      <c r="A71018" s="1"/>
      <c r="B71018" s="4"/>
      <c r="C71018" s="4"/>
      <c r="D71018" s="5"/>
      <c r="E71018" s="6"/>
      <c r="F71018" s="7"/>
      <c r="G71018" s="4"/>
    </row>
    <row r="71019" spans="1:7">
      <c r="A71019" s="1"/>
      <c r="B71019" s="4"/>
      <c r="C71019" s="4"/>
      <c r="D71019" s="5"/>
      <c r="E71019" s="6"/>
      <c r="F71019" s="7"/>
      <c r="G71019" s="4"/>
    </row>
    <row r="71020" spans="1:7">
      <c r="A71020" s="1"/>
      <c r="B71020" s="4"/>
      <c r="C71020" s="4"/>
      <c r="D71020" s="5"/>
      <c r="E71020" s="6"/>
      <c r="F71020" s="7"/>
      <c r="G71020" s="4"/>
    </row>
    <row r="71021" spans="1:7">
      <c r="A71021" s="1"/>
      <c r="B71021" s="4"/>
      <c r="C71021" s="4"/>
      <c r="D71021" s="5"/>
      <c r="E71021" s="6"/>
      <c r="F71021" s="7"/>
      <c r="G71021" s="4"/>
    </row>
    <row r="71022" spans="1:7">
      <c r="A71022" s="1"/>
      <c r="B71022" s="4"/>
      <c r="C71022" s="4"/>
      <c r="D71022" s="5"/>
      <c r="E71022" s="6"/>
      <c r="F71022" s="7"/>
      <c r="G71022" s="4"/>
    </row>
    <row r="71023" spans="1:7">
      <c r="A71023" s="1"/>
      <c r="B71023" s="4"/>
      <c r="C71023" s="4"/>
      <c r="D71023" s="5"/>
      <c r="E71023" s="6"/>
      <c r="F71023" s="7"/>
      <c r="G71023" s="4"/>
    </row>
    <row r="71024" spans="1:7">
      <c r="A71024" s="1"/>
      <c r="B71024" s="4"/>
      <c r="C71024" s="4"/>
      <c r="D71024" s="5"/>
      <c r="E71024" s="6"/>
      <c r="F71024" s="7"/>
      <c r="G71024" s="4"/>
    </row>
    <row r="71025" spans="1:7">
      <c r="A71025" s="1"/>
      <c r="B71025" s="4"/>
      <c r="C71025" s="4"/>
      <c r="D71025" s="5"/>
      <c r="E71025" s="6"/>
      <c r="F71025" s="7"/>
      <c r="G71025" s="4"/>
    </row>
    <row r="71026" spans="1:7">
      <c r="A71026" s="1"/>
      <c r="B71026" s="4"/>
      <c r="C71026" s="4"/>
      <c r="D71026" s="5"/>
      <c r="E71026" s="6"/>
      <c r="F71026" s="7"/>
      <c r="G71026" s="4"/>
    </row>
    <row r="71027" spans="1:7">
      <c r="A71027" s="1"/>
      <c r="B71027" s="4"/>
      <c r="C71027" s="4"/>
      <c r="D71027" s="5"/>
      <c r="E71027" s="6"/>
      <c r="F71027" s="7"/>
      <c r="G71027" s="4"/>
    </row>
    <row r="71028" spans="1:7">
      <c r="A71028" s="1"/>
      <c r="B71028" s="4"/>
      <c r="C71028" s="4"/>
      <c r="D71028" s="5"/>
      <c r="E71028" s="6"/>
      <c r="F71028" s="7"/>
      <c r="G71028" s="4"/>
    </row>
    <row r="71029" spans="1:7">
      <c r="A71029" s="1"/>
      <c r="B71029" s="4"/>
      <c r="C71029" s="4"/>
      <c r="D71029" s="5"/>
      <c r="E71029" s="6"/>
      <c r="F71029" s="7"/>
      <c r="G71029" s="4"/>
    </row>
    <row r="71030" spans="1:7">
      <c r="A71030" s="1"/>
      <c r="B71030" s="4"/>
      <c r="C71030" s="4"/>
      <c r="D71030" s="5"/>
      <c r="E71030" s="6"/>
      <c r="F71030" s="7"/>
      <c r="G71030" s="4"/>
    </row>
    <row r="71031" spans="1:7">
      <c r="A71031" s="1"/>
      <c r="B71031" s="4"/>
      <c r="C71031" s="4"/>
      <c r="D71031" s="5"/>
      <c r="E71031" s="6"/>
      <c r="F71031" s="7"/>
      <c r="G71031" s="4"/>
    </row>
    <row r="71032" spans="1:7">
      <c r="A71032" s="1"/>
      <c r="B71032" s="4"/>
      <c r="C71032" s="4"/>
      <c r="D71032" s="5"/>
      <c r="E71032" s="6"/>
      <c r="F71032" s="7"/>
      <c r="G71032" s="4"/>
    </row>
    <row r="71033" spans="1:7">
      <c r="A71033" s="1"/>
      <c r="B71033" s="4"/>
      <c r="C71033" s="4"/>
      <c r="D71033" s="5"/>
      <c r="E71033" s="6"/>
      <c r="F71033" s="7"/>
      <c r="G71033" s="4"/>
    </row>
    <row r="71034" spans="1:7">
      <c r="A71034" s="1"/>
      <c r="B71034" s="4"/>
      <c r="C71034" s="4"/>
      <c r="D71034" s="5"/>
      <c r="E71034" s="6"/>
      <c r="F71034" s="7"/>
      <c r="G71034" s="4"/>
    </row>
    <row r="71035" spans="1:7">
      <c r="A71035" s="1"/>
      <c r="B71035" s="4"/>
      <c r="C71035" s="4"/>
      <c r="D71035" s="5"/>
      <c r="E71035" s="6"/>
      <c r="F71035" s="7"/>
      <c r="G71035" s="4"/>
    </row>
    <row r="71036" spans="1:7">
      <c r="A71036" s="1"/>
      <c r="B71036" s="4"/>
      <c r="C71036" s="4"/>
      <c r="D71036" s="5"/>
      <c r="E71036" s="6"/>
      <c r="F71036" s="7"/>
      <c r="G71036" s="4"/>
    </row>
    <row r="71037" spans="1:7">
      <c r="A71037" s="1"/>
      <c r="B71037" s="4"/>
      <c r="C71037" s="4"/>
      <c r="D71037" s="5"/>
      <c r="E71037" s="6"/>
      <c r="F71037" s="7"/>
      <c r="G71037" s="4"/>
    </row>
    <row r="71038" spans="1:7">
      <c r="A71038" s="1"/>
      <c r="B71038" s="4"/>
      <c r="C71038" s="4"/>
      <c r="D71038" s="5"/>
      <c r="E71038" s="6"/>
      <c r="F71038" s="7"/>
      <c r="G71038" s="4"/>
    </row>
    <row r="71039" spans="1:7">
      <c r="A71039" s="1"/>
      <c r="B71039" s="4"/>
      <c r="C71039" s="4"/>
      <c r="D71039" s="5"/>
      <c r="E71039" s="6"/>
      <c r="F71039" s="7"/>
      <c r="G71039" s="4"/>
    </row>
    <row r="71040" spans="1:7">
      <c r="A71040" s="1"/>
      <c r="B71040" s="4"/>
      <c r="C71040" s="4"/>
      <c r="D71040" s="5"/>
      <c r="E71040" s="6"/>
      <c r="F71040" s="7"/>
      <c r="G71040" s="4"/>
    </row>
    <row r="71041" spans="1:7">
      <c r="A71041" s="1"/>
      <c r="B71041" s="4"/>
      <c r="C71041" s="4"/>
      <c r="D71041" s="5"/>
      <c r="E71041" s="6"/>
      <c r="F71041" s="7"/>
      <c r="G71041" s="4"/>
    </row>
    <row r="71042" spans="1:7">
      <c r="A71042" s="1"/>
      <c r="B71042" s="4"/>
      <c r="C71042" s="4"/>
      <c r="D71042" s="5"/>
      <c r="E71042" s="6"/>
      <c r="F71042" s="7"/>
      <c r="G71042" s="4"/>
    </row>
    <row r="71043" spans="1:7">
      <c r="A71043" s="1"/>
      <c r="B71043" s="4"/>
      <c r="C71043" s="4"/>
      <c r="D71043" s="5"/>
      <c r="E71043" s="6"/>
      <c r="F71043" s="7"/>
      <c r="G71043" s="4"/>
    </row>
    <row r="71044" spans="1:7">
      <c r="A71044" s="1"/>
      <c r="B71044" s="4"/>
      <c r="C71044" s="4"/>
      <c r="D71044" s="5"/>
      <c r="E71044" s="6"/>
      <c r="F71044" s="7"/>
      <c r="G71044" s="4"/>
    </row>
    <row r="71045" spans="1:7">
      <c r="A71045" s="1"/>
      <c r="B71045" s="4"/>
      <c r="C71045" s="4"/>
      <c r="D71045" s="5"/>
      <c r="E71045" s="6"/>
      <c r="F71045" s="7"/>
      <c r="G71045" s="4"/>
    </row>
    <row r="71046" spans="1:7">
      <c r="A71046" s="1"/>
      <c r="B71046" s="4"/>
      <c r="C71046" s="4"/>
      <c r="D71046" s="5"/>
      <c r="E71046" s="6"/>
      <c r="F71046" s="7"/>
      <c r="G71046" s="4"/>
    </row>
    <row r="71047" spans="1:7">
      <c r="A71047" s="1"/>
      <c r="B71047" s="4"/>
      <c r="C71047" s="4"/>
      <c r="D71047" s="5"/>
      <c r="E71047" s="6"/>
      <c r="F71047" s="7"/>
      <c r="G71047" s="4"/>
    </row>
    <row r="71048" spans="1:7">
      <c r="A71048" s="1"/>
      <c r="B71048" s="4"/>
      <c r="C71048" s="4"/>
      <c r="D71048" s="5"/>
      <c r="E71048" s="6"/>
      <c r="F71048" s="7"/>
      <c r="G71048" s="4"/>
    </row>
    <row r="71049" spans="1:7">
      <c r="A71049" s="1"/>
      <c r="B71049" s="4"/>
      <c r="C71049" s="4"/>
      <c r="D71049" s="5"/>
      <c r="E71049" s="6"/>
      <c r="F71049" s="7"/>
      <c r="G71049" s="4"/>
    </row>
    <row r="71050" spans="1:7">
      <c r="A71050" s="1"/>
      <c r="B71050" s="4"/>
      <c r="C71050" s="4"/>
      <c r="D71050" s="5"/>
      <c r="E71050" s="6"/>
      <c r="F71050" s="7"/>
      <c r="G71050" s="4"/>
    </row>
    <row r="71051" spans="1:7">
      <c r="A71051" s="1"/>
      <c r="B71051" s="4"/>
      <c r="C71051" s="4"/>
      <c r="D71051" s="5"/>
      <c r="E71051" s="6"/>
      <c r="F71051" s="7"/>
      <c r="G71051" s="4"/>
    </row>
    <row r="71052" spans="1:7">
      <c r="A71052" s="1"/>
      <c r="B71052" s="4"/>
      <c r="C71052" s="4"/>
      <c r="D71052" s="5"/>
      <c r="E71052" s="6"/>
      <c r="F71052" s="7"/>
      <c r="G71052" s="4"/>
    </row>
    <row r="71053" spans="1:7">
      <c r="A71053" s="1"/>
      <c r="B71053" s="4"/>
      <c r="C71053" s="4"/>
      <c r="D71053" s="5"/>
      <c r="E71053" s="6"/>
      <c r="F71053" s="7"/>
      <c r="G71053" s="4"/>
    </row>
    <row r="71054" spans="1:7">
      <c r="A71054" s="1"/>
      <c r="B71054" s="4"/>
      <c r="C71054" s="4"/>
      <c r="D71054" s="5"/>
      <c r="E71054" s="6"/>
      <c r="F71054" s="7"/>
      <c r="G71054" s="4"/>
    </row>
    <row r="71055" spans="1:7">
      <c r="A71055" s="1"/>
      <c r="B71055" s="4"/>
      <c r="C71055" s="4"/>
      <c r="D71055" s="5"/>
      <c r="E71055" s="6"/>
      <c r="F71055" s="7"/>
      <c r="G71055" s="4"/>
    </row>
    <row r="71056" spans="1:7">
      <c r="A71056" s="1"/>
      <c r="B71056" s="4"/>
      <c r="C71056" s="4"/>
      <c r="D71056" s="5"/>
      <c r="E71056" s="6"/>
      <c r="F71056" s="7"/>
      <c r="G71056" s="4"/>
    </row>
    <row r="71057" spans="1:7">
      <c r="A71057" s="1"/>
      <c r="B71057" s="4"/>
      <c r="C71057" s="4"/>
      <c r="D71057" s="5"/>
      <c r="E71057" s="6"/>
      <c r="F71057" s="7"/>
      <c r="G71057" s="4"/>
    </row>
    <row r="71058" spans="1:7">
      <c r="A71058" s="1"/>
      <c r="B71058" s="4"/>
      <c r="C71058" s="4"/>
      <c r="D71058" s="5"/>
      <c r="E71058" s="6"/>
      <c r="F71058" s="7"/>
      <c r="G71058" s="4"/>
    </row>
    <row r="71059" spans="1:7">
      <c r="A71059" s="1"/>
      <c r="B71059" s="4"/>
      <c r="C71059" s="4"/>
      <c r="D71059" s="5"/>
      <c r="E71059" s="6"/>
      <c r="F71059" s="7"/>
      <c r="G71059" s="4"/>
    </row>
    <row r="71060" spans="1:7">
      <c r="A71060" s="1"/>
      <c r="B71060" s="4"/>
      <c r="C71060" s="4"/>
      <c r="D71060" s="5"/>
      <c r="E71060" s="6"/>
      <c r="F71060" s="7"/>
      <c r="G71060" s="4"/>
    </row>
    <row r="71061" spans="1:7">
      <c r="A71061" s="1"/>
      <c r="B71061" s="4"/>
      <c r="C71061" s="4"/>
      <c r="D71061" s="5"/>
      <c r="E71061" s="6"/>
      <c r="F71061" s="7"/>
      <c r="G71061" s="4"/>
    </row>
    <row r="71062" spans="1:7">
      <c r="A71062" s="1"/>
      <c r="B71062" s="4"/>
      <c r="C71062" s="4"/>
      <c r="D71062" s="5"/>
      <c r="E71062" s="6"/>
      <c r="F71062" s="7"/>
      <c r="G71062" s="4"/>
    </row>
    <row r="71063" spans="1:7">
      <c r="A71063" s="1"/>
      <c r="B71063" s="4"/>
      <c r="C71063" s="4"/>
      <c r="D71063" s="5"/>
      <c r="E71063" s="6"/>
      <c r="F71063" s="7"/>
      <c r="G71063" s="4"/>
    </row>
    <row r="71064" spans="1:7">
      <c r="A71064" s="1"/>
      <c r="B71064" s="4"/>
      <c r="C71064" s="4"/>
      <c r="D71064" s="5"/>
      <c r="E71064" s="6"/>
      <c r="F71064" s="7"/>
      <c r="G71064" s="4"/>
    </row>
    <row r="71065" spans="1:7">
      <c r="A71065" s="1"/>
      <c r="B71065" s="4"/>
      <c r="C71065" s="4"/>
      <c r="D71065" s="5"/>
      <c r="E71065" s="6"/>
      <c r="F71065" s="7"/>
      <c r="G71065" s="4"/>
    </row>
    <row r="71066" spans="1:7">
      <c r="A71066" s="1"/>
      <c r="B71066" s="4"/>
      <c r="C71066" s="4"/>
      <c r="D71066" s="5"/>
      <c r="E71066" s="6"/>
      <c r="F71066" s="7"/>
      <c r="G71066" s="4"/>
    </row>
    <row r="71067" spans="1:7">
      <c r="A71067" s="1"/>
      <c r="B71067" s="4"/>
      <c r="C71067" s="4"/>
      <c r="D71067" s="5"/>
      <c r="E71067" s="6"/>
      <c r="F71067" s="7"/>
      <c r="G71067" s="4"/>
    </row>
    <row r="71068" spans="1:7">
      <c r="A71068" s="1"/>
      <c r="B71068" s="4"/>
      <c r="C71068" s="4"/>
      <c r="D71068" s="5"/>
      <c r="E71068" s="6"/>
      <c r="F71068" s="7"/>
      <c r="G71068" s="4"/>
    </row>
    <row r="71069" spans="1:7">
      <c r="A71069" s="1"/>
      <c r="B71069" s="4"/>
      <c r="C71069" s="4"/>
      <c r="D71069" s="5"/>
      <c r="E71069" s="6"/>
      <c r="F71069" s="7"/>
      <c r="G71069" s="4"/>
    </row>
    <row r="71070" spans="1:7">
      <c r="A71070" s="1"/>
      <c r="B71070" s="4"/>
      <c r="C71070" s="4"/>
      <c r="D71070" s="5"/>
      <c r="E71070" s="6"/>
      <c r="F71070" s="7"/>
      <c r="G71070" s="4"/>
    </row>
    <row r="71071" spans="1:7">
      <c r="A71071" s="1"/>
      <c r="B71071" s="4"/>
      <c r="C71071" s="4"/>
      <c r="D71071" s="5"/>
      <c r="E71071" s="6"/>
      <c r="F71071" s="7"/>
      <c r="G71071" s="4"/>
    </row>
    <row r="71072" spans="1:7">
      <c r="A71072" s="1"/>
      <c r="B71072" s="4"/>
      <c r="C71072" s="4"/>
      <c r="D71072" s="5"/>
      <c r="E71072" s="6"/>
      <c r="F71072" s="7"/>
      <c r="G71072" s="4"/>
    </row>
    <row r="71073" spans="1:7">
      <c r="A71073" s="1"/>
      <c r="B71073" s="4"/>
      <c r="C71073" s="4"/>
      <c r="D71073" s="5"/>
      <c r="E71073" s="6"/>
      <c r="F71073" s="7"/>
      <c r="G71073" s="4"/>
    </row>
    <row r="71074" spans="1:7">
      <c r="A71074" s="1"/>
      <c r="B71074" s="4"/>
      <c r="C71074" s="4"/>
      <c r="D71074" s="5"/>
      <c r="E71074" s="6"/>
      <c r="F71074" s="7"/>
      <c r="G71074" s="4"/>
    </row>
    <row r="71075" spans="1:7">
      <c r="A71075" s="1"/>
      <c r="B71075" s="4"/>
      <c r="C71075" s="4"/>
      <c r="D71075" s="5"/>
      <c r="E71075" s="6"/>
      <c r="F71075" s="7"/>
      <c r="G71075" s="4"/>
    </row>
    <row r="71076" spans="1:7">
      <c r="A71076" s="1"/>
      <c r="B71076" s="4"/>
      <c r="C71076" s="4"/>
      <c r="D71076" s="5"/>
      <c r="E71076" s="6"/>
      <c r="F71076" s="7"/>
      <c r="G71076" s="4"/>
    </row>
    <row r="71077" spans="1:7">
      <c r="A71077" s="1"/>
      <c r="B71077" s="4"/>
      <c r="C71077" s="4"/>
      <c r="D71077" s="5"/>
      <c r="E71077" s="6"/>
      <c r="F71077" s="7"/>
      <c r="G71077" s="4"/>
    </row>
    <row r="71078" spans="1:7">
      <c r="A71078" s="1"/>
      <c r="B71078" s="4"/>
      <c r="C71078" s="4"/>
      <c r="D71078" s="5"/>
      <c r="E71078" s="6"/>
      <c r="F71078" s="7"/>
      <c r="G71078" s="4"/>
    </row>
    <row r="71079" spans="1:7">
      <c r="A71079" s="1"/>
      <c r="B71079" s="4"/>
      <c r="C71079" s="4"/>
      <c r="D71079" s="5"/>
      <c r="E71079" s="6"/>
      <c r="F71079" s="7"/>
      <c r="G71079" s="4"/>
    </row>
    <row r="71080" spans="1:7">
      <c r="A71080" s="1"/>
      <c r="B71080" s="4"/>
      <c r="C71080" s="4"/>
      <c r="D71080" s="5"/>
      <c r="E71080" s="6"/>
      <c r="F71080" s="7"/>
      <c r="G71080" s="4"/>
    </row>
    <row r="71081" spans="1:7">
      <c r="A71081" s="1"/>
      <c r="B71081" s="4"/>
      <c r="C71081" s="4"/>
      <c r="D71081" s="5"/>
      <c r="E71081" s="6"/>
      <c r="F71081" s="7"/>
      <c r="G71081" s="4"/>
    </row>
    <row r="71082" spans="1:7">
      <c r="A71082" s="1"/>
      <c r="B71082" s="4"/>
      <c r="C71082" s="4"/>
      <c r="D71082" s="5"/>
      <c r="E71082" s="6"/>
      <c r="F71082" s="7"/>
      <c r="G71082" s="4"/>
    </row>
    <row r="71083" spans="1:7">
      <c r="A71083" s="1"/>
      <c r="B71083" s="4"/>
      <c r="C71083" s="4"/>
      <c r="D71083" s="5"/>
      <c r="E71083" s="6"/>
      <c r="F71083" s="7"/>
      <c r="G71083" s="4"/>
    </row>
    <row r="71084" spans="1:7">
      <c r="A71084" s="1"/>
      <c r="B71084" s="4"/>
      <c r="C71084" s="4"/>
      <c r="D71084" s="5"/>
      <c r="E71084" s="6"/>
      <c r="F71084" s="7"/>
      <c r="G71084" s="4"/>
    </row>
    <row r="71085" spans="1:7">
      <c r="A71085" s="1"/>
      <c r="B71085" s="4"/>
      <c r="C71085" s="4"/>
      <c r="D71085" s="5"/>
      <c r="E71085" s="6"/>
      <c r="F71085" s="7"/>
      <c r="G71085" s="4"/>
    </row>
    <row r="71086" spans="1:7">
      <c r="A71086" s="1"/>
      <c r="B71086" s="4"/>
      <c r="C71086" s="4"/>
      <c r="D71086" s="5"/>
      <c r="E71086" s="6"/>
      <c r="F71086" s="7"/>
      <c r="G71086" s="4"/>
    </row>
    <row r="71087" spans="1:7">
      <c r="A71087" s="1"/>
      <c r="B71087" s="4"/>
      <c r="C71087" s="4"/>
      <c r="D71087" s="5"/>
      <c r="E71087" s="6"/>
      <c r="F71087" s="7"/>
      <c r="G71087" s="4"/>
    </row>
    <row r="71088" spans="1:7">
      <c r="A71088" s="1"/>
      <c r="B71088" s="4"/>
      <c r="C71088" s="4"/>
      <c r="D71088" s="5"/>
      <c r="E71088" s="6"/>
      <c r="F71088" s="7"/>
      <c r="G71088" s="4"/>
    </row>
    <row r="71089" spans="1:7">
      <c r="A71089" s="1"/>
      <c r="B71089" s="4"/>
      <c r="C71089" s="4"/>
      <c r="D71089" s="5"/>
      <c r="E71089" s="6"/>
      <c r="F71089" s="7"/>
      <c r="G71089" s="4"/>
    </row>
    <row r="71090" spans="1:7">
      <c r="A71090" s="1"/>
      <c r="B71090" s="4"/>
      <c r="C71090" s="4"/>
      <c r="D71090" s="5"/>
      <c r="E71090" s="6"/>
      <c r="F71090" s="7"/>
      <c r="G71090" s="4"/>
    </row>
    <row r="71091" spans="1:7">
      <c r="A71091" s="1"/>
      <c r="B71091" s="4"/>
      <c r="C71091" s="4"/>
      <c r="D71091" s="5"/>
      <c r="E71091" s="6"/>
      <c r="F71091" s="7"/>
      <c r="G71091" s="4"/>
    </row>
    <row r="71092" spans="1:7">
      <c r="A71092" s="1"/>
      <c r="B71092" s="4"/>
      <c r="C71092" s="4"/>
      <c r="D71092" s="5"/>
      <c r="E71092" s="6"/>
      <c r="F71092" s="7"/>
      <c r="G71092" s="4"/>
    </row>
    <row r="71093" spans="1:7">
      <c r="A71093" s="1"/>
      <c r="B71093" s="4"/>
      <c r="C71093" s="4"/>
      <c r="D71093" s="5"/>
      <c r="E71093" s="6"/>
      <c r="F71093" s="7"/>
      <c r="G71093" s="4"/>
    </row>
    <row r="71094" spans="1:7">
      <c r="A71094" s="1"/>
      <c r="B71094" s="4"/>
      <c r="C71094" s="4"/>
      <c r="D71094" s="5"/>
      <c r="E71094" s="6"/>
      <c r="F71094" s="7"/>
      <c r="G71094" s="4"/>
    </row>
    <row r="71095" spans="1:7">
      <c r="A71095" s="1"/>
      <c r="B71095" s="4"/>
      <c r="C71095" s="4"/>
      <c r="D71095" s="5"/>
      <c r="E71095" s="6"/>
      <c r="F71095" s="7"/>
      <c r="G71095" s="4"/>
    </row>
    <row r="71096" spans="1:7">
      <c r="A71096" s="1"/>
      <c r="B71096" s="4"/>
      <c r="C71096" s="4"/>
      <c r="D71096" s="5"/>
      <c r="E71096" s="6"/>
      <c r="F71096" s="7"/>
      <c r="G71096" s="4"/>
    </row>
    <row r="71097" spans="1:7">
      <c r="A71097" s="1"/>
      <c r="B71097" s="4"/>
      <c r="C71097" s="4"/>
      <c r="D71097" s="5"/>
      <c r="E71097" s="6"/>
      <c r="F71097" s="7"/>
      <c r="G71097" s="4"/>
    </row>
    <row r="71098" spans="1:7">
      <c r="A71098" s="1"/>
      <c r="B71098" s="4"/>
      <c r="C71098" s="4"/>
      <c r="D71098" s="5"/>
      <c r="E71098" s="6"/>
      <c r="F71098" s="7"/>
      <c r="G71098" s="4"/>
    </row>
    <row r="71099" spans="1:7">
      <c r="A71099" s="1"/>
      <c r="B71099" s="4"/>
      <c r="C71099" s="4"/>
      <c r="D71099" s="5"/>
      <c r="E71099" s="6"/>
      <c r="F71099" s="7"/>
      <c r="G71099" s="4"/>
    </row>
    <row r="71100" spans="1:7">
      <c r="A71100" s="1"/>
      <c r="B71100" s="4"/>
      <c r="C71100" s="4"/>
      <c r="D71100" s="5"/>
      <c r="E71100" s="6"/>
      <c r="F71100" s="7"/>
      <c r="G71100" s="4"/>
    </row>
    <row r="71101" spans="1:7">
      <c r="A71101" s="1"/>
      <c r="B71101" s="4"/>
      <c r="C71101" s="4"/>
      <c r="D71101" s="5"/>
      <c r="E71101" s="6"/>
      <c r="F71101" s="7"/>
      <c r="G71101" s="4"/>
    </row>
    <row r="71102" spans="1:7">
      <c r="A71102" s="1"/>
      <c r="B71102" s="4"/>
      <c r="C71102" s="4"/>
      <c r="D71102" s="5"/>
      <c r="E71102" s="6"/>
      <c r="F71102" s="7"/>
      <c r="G71102" s="4"/>
    </row>
    <row r="71103" spans="1:7">
      <c r="A71103" s="1"/>
      <c r="B71103" s="4"/>
      <c r="C71103" s="4"/>
      <c r="D71103" s="5"/>
      <c r="E71103" s="6"/>
      <c r="F71103" s="7"/>
      <c r="G71103" s="4"/>
    </row>
    <row r="71104" spans="1:7">
      <c r="A71104" s="1"/>
      <c r="B71104" s="4"/>
      <c r="C71104" s="4"/>
      <c r="D71104" s="5"/>
      <c r="E71104" s="6"/>
      <c r="F71104" s="7"/>
      <c r="G71104" s="4"/>
    </row>
    <row r="71105" spans="1:7">
      <c r="A71105" s="1"/>
      <c r="B71105" s="4"/>
      <c r="C71105" s="4"/>
      <c r="D71105" s="5"/>
      <c r="E71105" s="6"/>
      <c r="F71105" s="7"/>
      <c r="G71105" s="4"/>
    </row>
    <row r="71106" spans="1:7">
      <c r="A71106" s="1"/>
      <c r="B71106" s="4"/>
      <c r="C71106" s="4"/>
      <c r="D71106" s="5"/>
      <c r="E71106" s="6"/>
      <c r="F71106" s="7"/>
      <c r="G71106" s="4"/>
    </row>
    <row r="71107" spans="1:7">
      <c r="A71107" s="1"/>
      <c r="B71107" s="4"/>
      <c r="C71107" s="4"/>
      <c r="D71107" s="5"/>
      <c r="E71107" s="6"/>
      <c r="F71107" s="7"/>
      <c r="G71107" s="4"/>
    </row>
    <row r="71108" spans="1:7">
      <c r="A71108" s="1"/>
      <c r="B71108" s="4"/>
      <c r="C71108" s="4"/>
      <c r="D71108" s="5"/>
      <c r="E71108" s="6"/>
      <c r="F71108" s="7"/>
      <c r="G71108" s="4"/>
    </row>
    <row r="71109" spans="1:7">
      <c r="A71109" s="1"/>
      <c r="B71109" s="4"/>
      <c r="C71109" s="4"/>
      <c r="D71109" s="5"/>
      <c r="E71109" s="6"/>
      <c r="F71109" s="7"/>
      <c r="G71109" s="4"/>
    </row>
    <row r="71110" spans="1:7">
      <c r="A71110" s="1"/>
      <c r="B71110" s="4"/>
      <c r="C71110" s="4"/>
      <c r="D71110" s="5"/>
      <c r="E71110" s="6"/>
      <c r="F71110" s="7"/>
      <c r="G71110" s="4"/>
    </row>
    <row r="71111" spans="1:7">
      <c r="A71111" s="1"/>
      <c r="B71111" s="4"/>
      <c r="C71111" s="4"/>
      <c r="D71111" s="5"/>
      <c r="E71111" s="6"/>
      <c r="F71111" s="7"/>
      <c r="G71111" s="4"/>
    </row>
    <row r="71112" spans="1:7">
      <c r="A71112" s="1"/>
      <c r="B71112" s="4"/>
      <c r="C71112" s="4"/>
      <c r="D71112" s="5"/>
      <c r="E71112" s="6"/>
      <c r="F71112" s="7"/>
      <c r="G71112" s="4"/>
    </row>
    <row r="71113" spans="1:7">
      <c r="A71113" s="1"/>
      <c r="B71113" s="4"/>
      <c r="C71113" s="4"/>
      <c r="D71113" s="5"/>
      <c r="E71113" s="6"/>
      <c r="F71113" s="7"/>
      <c r="G71113" s="4"/>
    </row>
    <row r="71114" spans="1:7">
      <c r="A71114" s="1"/>
      <c r="B71114" s="4"/>
      <c r="C71114" s="4"/>
      <c r="D71114" s="5"/>
      <c r="E71114" s="6"/>
      <c r="F71114" s="7"/>
      <c r="G71114" s="4"/>
    </row>
    <row r="71115" spans="1:7">
      <c r="A71115" s="1"/>
      <c r="B71115" s="4"/>
      <c r="C71115" s="4"/>
      <c r="D71115" s="5"/>
      <c r="E71115" s="6"/>
      <c r="F71115" s="7"/>
      <c r="G71115" s="4"/>
    </row>
    <row r="71116" spans="1:7">
      <c r="A71116" s="1"/>
      <c r="B71116" s="4"/>
      <c r="C71116" s="4"/>
      <c r="D71116" s="5"/>
      <c r="E71116" s="6"/>
      <c r="F71116" s="7"/>
      <c r="G71116" s="4"/>
    </row>
    <row r="71117" spans="1:7">
      <c r="A71117" s="1"/>
      <c r="B71117" s="4"/>
      <c r="C71117" s="4"/>
      <c r="D71117" s="5"/>
      <c r="E71117" s="6"/>
      <c r="F71117" s="7"/>
      <c r="G71117" s="4"/>
    </row>
    <row r="71118" spans="1:7">
      <c r="A71118" s="1"/>
      <c r="B71118" s="4"/>
      <c r="C71118" s="4"/>
      <c r="D71118" s="5"/>
      <c r="E71118" s="6"/>
      <c r="F71118" s="7"/>
      <c r="G71118" s="4"/>
    </row>
    <row r="71119" spans="1:7">
      <c r="A71119" s="1"/>
      <c r="B71119" s="4"/>
      <c r="C71119" s="4"/>
      <c r="D71119" s="5"/>
      <c r="E71119" s="6"/>
      <c r="F71119" s="7"/>
      <c r="G71119" s="4"/>
    </row>
    <row r="71120" spans="1:7">
      <c r="A71120" s="1"/>
      <c r="B71120" s="4"/>
      <c r="C71120" s="4"/>
      <c r="D71120" s="5"/>
      <c r="E71120" s="6"/>
      <c r="F71120" s="7"/>
      <c r="G71120" s="4"/>
    </row>
    <row r="71121" spans="1:7">
      <c r="A71121" s="1"/>
      <c r="B71121" s="4"/>
      <c r="C71121" s="4"/>
      <c r="D71121" s="5"/>
      <c r="E71121" s="6"/>
      <c r="F71121" s="7"/>
      <c r="G71121" s="4"/>
    </row>
    <row r="71122" spans="1:7">
      <c r="A71122" s="1"/>
      <c r="B71122" s="4"/>
      <c r="C71122" s="4"/>
      <c r="D71122" s="5"/>
      <c r="E71122" s="6"/>
      <c r="F71122" s="7"/>
      <c r="G71122" s="4"/>
    </row>
    <row r="71123" spans="1:7">
      <c r="A71123" s="1"/>
      <c r="B71123" s="4"/>
      <c r="C71123" s="4"/>
      <c r="D71123" s="5"/>
      <c r="E71123" s="6"/>
      <c r="F71123" s="7"/>
      <c r="G71123" s="4"/>
    </row>
    <row r="71124" spans="1:7">
      <c r="A71124" s="1"/>
      <c r="B71124" s="4"/>
      <c r="C71124" s="4"/>
      <c r="D71124" s="5"/>
      <c r="E71124" s="6"/>
      <c r="F71124" s="7"/>
      <c r="G71124" s="4"/>
    </row>
    <row r="71125" spans="1:7">
      <c r="A71125" s="1"/>
      <c r="B71125" s="4"/>
      <c r="C71125" s="4"/>
      <c r="D71125" s="5"/>
      <c r="E71125" s="6"/>
      <c r="F71125" s="7"/>
      <c r="G71125" s="4"/>
    </row>
    <row r="71126" spans="1:7">
      <c r="A71126" s="1"/>
      <c r="B71126" s="4"/>
      <c r="C71126" s="4"/>
      <c r="D71126" s="5"/>
      <c r="E71126" s="6"/>
      <c r="F71126" s="7"/>
      <c r="G71126" s="4"/>
    </row>
    <row r="71127" spans="1:7">
      <c r="A71127" s="1"/>
      <c r="B71127" s="4"/>
      <c r="C71127" s="4"/>
      <c r="D71127" s="5"/>
      <c r="E71127" s="6"/>
      <c r="F71127" s="7"/>
      <c r="G71127" s="4"/>
    </row>
    <row r="71128" spans="1:7">
      <c r="A71128" s="1"/>
      <c r="B71128" s="4"/>
      <c r="C71128" s="4"/>
      <c r="D71128" s="5"/>
      <c r="E71128" s="6"/>
      <c r="F71128" s="7"/>
      <c r="G71128" s="4"/>
    </row>
    <row r="71129" spans="1:7">
      <c r="A71129" s="1"/>
      <c r="B71129" s="4"/>
      <c r="C71129" s="4"/>
      <c r="D71129" s="5"/>
      <c r="E71129" s="6"/>
      <c r="F71129" s="7"/>
      <c r="G71129" s="4"/>
    </row>
    <row r="71130" spans="1:7">
      <c r="A71130" s="1"/>
      <c r="B71130" s="4"/>
      <c r="C71130" s="4"/>
      <c r="D71130" s="5"/>
      <c r="E71130" s="6"/>
      <c r="F71130" s="7"/>
      <c r="G71130" s="4"/>
    </row>
    <row r="71131" spans="1:7">
      <c r="A71131" s="1"/>
      <c r="B71131" s="4"/>
      <c r="C71131" s="4"/>
      <c r="D71131" s="5"/>
      <c r="E71131" s="6"/>
      <c r="F71131" s="7"/>
      <c r="G71131" s="4"/>
    </row>
    <row r="71132" spans="1:7">
      <c r="A71132" s="1"/>
      <c r="B71132" s="4"/>
      <c r="C71132" s="4"/>
      <c r="D71132" s="5"/>
      <c r="E71132" s="6"/>
      <c r="F71132" s="7"/>
      <c r="G71132" s="4"/>
    </row>
    <row r="71133" spans="1:7">
      <c r="A71133" s="1"/>
      <c r="B71133" s="4"/>
      <c r="C71133" s="4"/>
      <c r="D71133" s="5"/>
      <c r="E71133" s="6"/>
      <c r="F71133" s="7"/>
      <c r="G71133" s="4"/>
    </row>
    <row r="71134" spans="1:7">
      <c r="A71134" s="1"/>
      <c r="B71134" s="4"/>
      <c r="C71134" s="4"/>
      <c r="D71134" s="5"/>
      <c r="E71134" s="6"/>
      <c r="F71134" s="7"/>
      <c r="G71134" s="4"/>
    </row>
    <row r="71135" spans="1:7">
      <c r="A71135" s="1"/>
      <c r="B71135" s="4"/>
      <c r="C71135" s="4"/>
      <c r="D71135" s="5"/>
      <c r="E71135" s="6"/>
      <c r="F71135" s="7"/>
      <c r="G71135" s="4"/>
    </row>
    <row r="71136" spans="1:7">
      <c r="A71136" s="1"/>
      <c r="B71136" s="4"/>
      <c r="C71136" s="4"/>
      <c r="D71136" s="5"/>
      <c r="E71136" s="6"/>
      <c r="F71136" s="7"/>
      <c r="G71136" s="4"/>
    </row>
    <row r="71137" spans="1:7">
      <c r="A71137" s="1"/>
      <c r="B71137" s="4"/>
      <c r="C71137" s="4"/>
      <c r="D71137" s="5"/>
      <c r="E71137" s="6"/>
      <c r="F71137" s="7"/>
      <c r="G71137" s="4"/>
    </row>
    <row r="71138" spans="1:7">
      <c r="A71138" s="1"/>
      <c r="B71138" s="4"/>
      <c r="C71138" s="4"/>
      <c r="D71138" s="5"/>
      <c r="E71138" s="6"/>
      <c r="F71138" s="7"/>
      <c r="G71138" s="4"/>
    </row>
    <row r="71139" spans="1:7">
      <c r="A71139" s="1"/>
      <c r="B71139" s="4"/>
      <c r="C71139" s="4"/>
      <c r="D71139" s="5"/>
      <c r="E71139" s="6"/>
      <c r="F71139" s="7"/>
      <c r="G71139" s="4"/>
    </row>
    <row r="71140" spans="1:7">
      <c r="A71140" s="1"/>
      <c r="B71140" s="4"/>
      <c r="C71140" s="4"/>
      <c r="D71140" s="5"/>
      <c r="E71140" s="6"/>
      <c r="F71140" s="7"/>
      <c r="G71140" s="4"/>
    </row>
    <row r="71141" spans="1:7">
      <c r="A71141" s="1"/>
      <c r="B71141" s="4"/>
      <c r="C71141" s="4"/>
      <c r="D71141" s="5"/>
      <c r="E71141" s="6"/>
      <c r="F71141" s="7"/>
      <c r="G71141" s="4"/>
    </row>
    <row r="71142" spans="1:7">
      <c r="A71142" s="1"/>
      <c r="B71142" s="4"/>
      <c r="C71142" s="4"/>
      <c r="D71142" s="5"/>
      <c r="E71142" s="6"/>
      <c r="F71142" s="7"/>
      <c r="G71142" s="4"/>
    </row>
    <row r="71143" spans="1:7">
      <c r="A71143" s="1"/>
      <c r="B71143" s="4"/>
      <c r="C71143" s="4"/>
      <c r="D71143" s="5"/>
      <c r="E71143" s="6"/>
      <c r="F71143" s="7"/>
      <c r="G71143" s="4"/>
    </row>
    <row r="71144" spans="1:7">
      <c r="A71144" s="1"/>
      <c r="B71144" s="4"/>
      <c r="C71144" s="4"/>
      <c r="D71144" s="5"/>
      <c r="E71144" s="6"/>
      <c r="F71144" s="7"/>
      <c r="G71144" s="4"/>
    </row>
    <row r="71145" spans="1:7">
      <c r="A71145" s="1"/>
      <c r="B71145" s="4"/>
      <c r="C71145" s="4"/>
      <c r="D71145" s="5"/>
      <c r="E71145" s="6"/>
      <c r="F71145" s="7"/>
      <c r="G71145" s="4"/>
    </row>
    <row r="71146" spans="1:7">
      <c r="A71146" s="1"/>
      <c r="B71146" s="4"/>
      <c r="C71146" s="4"/>
      <c r="D71146" s="5"/>
      <c r="E71146" s="6"/>
      <c r="F71146" s="7"/>
      <c r="G71146" s="4"/>
    </row>
    <row r="71147" spans="1:7">
      <c r="A71147" s="1"/>
      <c r="B71147" s="4"/>
      <c r="C71147" s="4"/>
      <c r="D71147" s="5"/>
      <c r="E71147" s="6"/>
      <c r="F71147" s="7"/>
      <c r="G71147" s="4"/>
    </row>
    <row r="71148" spans="1:7">
      <c r="A71148" s="1"/>
      <c r="B71148" s="4"/>
      <c r="C71148" s="4"/>
      <c r="D71148" s="5"/>
      <c r="E71148" s="6"/>
      <c r="F71148" s="7"/>
      <c r="G71148" s="4"/>
    </row>
    <row r="71149" spans="1:7">
      <c r="A71149" s="1"/>
      <c r="B71149" s="4"/>
      <c r="C71149" s="4"/>
      <c r="D71149" s="5"/>
      <c r="E71149" s="6"/>
      <c r="F71149" s="7"/>
      <c r="G71149" s="4"/>
    </row>
    <row r="71150" spans="1:7">
      <c r="A71150" s="1"/>
      <c r="B71150" s="4"/>
      <c r="C71150" s="4"/>
      <c r="D71150" s="5"/>
      <c r="E71150" s="6"/>
      <c r="F71150" s="7"/>
      <c r="G71150" s="4"/>
    </row>
    <row r="71151" spans="1:7">
      <c r="A71151" s="1"/>
      <c r="B71151" s="4"/>
      <c r="C71151" s="4"/>
      <c r="D71151" s="5"/>
      <c r="E71151" s="6"/>
      <c r="F71151" s="7"/>
      <c r="G71151" s="4"/>
    </row>
    <row r="71152" spans="1:7">
      <c r="A71152" s="1"/>
      <c r="B71152" s="4"/>
      <c r="C71152" s="4"/>
      <c r="D71152" s="5"/>
      <c r="E71152" s="6"/>
      <c r="F71152" s="7"/>
      <c r="G71152" s="4"/>
    </row>
    <row r="71153" spans="1:7">
      <c r="A71153" s="1"/>
      <c r="B71153" s="4"/>
      <c r="C71153" s="4"/>
      <c r="D71153" s="5"/>
      <c r="E71153" s="6"/>
      <c r="F71153" s="7"/>
      <c r="G71153" s="4"/>
    </row>
    <row r="71154" spans="1:7">
      <c r="A71154" s="1"/>
      <c r="B71154" s="4"/>
      <c r="C71154" s="4"/>
      <c r="D71154" s="5"/>
      <c r="E71154" s="6"/>
      <c r="F71154" s="7"/>
      <c r="G71154" s="4"/>
    </row>
    <row r="71155" spans="1:7">
      <c r="A71155" s="1"/>
      <c r="B71155" s="4"/>
      <c r="C71155" s="4"/>
      <c r="D71155" s="5"/>
      <c r="E71155" s="6"/>
      <c r="F71155" s="7"/>
      <c r="G71155" s="4"/>
    </row>
    <row r="71156" spans="1:7">
      <c r="A71156" s="1"/>
      <c r="B71156" s="4"/>
      <c r="C71156" s="4"/>
      <c r="D71156" s="5"/>
      <c r="E71156" s="6"/>
      <c r="F71156" s="7"/>
      <c r="G71156" s="4"/>
    </row>
    <row r="71157" spans="1:7">
      <c r="A71157" s="1"/>
      <c r="B71157" s="4"/>
      <c r="C71157" s="4"/>
      <c r="D71157" s="5"/>
      <c r="E71157" s="6"/>
      <c r="F71157" s="7"/>
      <c r="G71157" s="4"/>
    </row>
    <row r="71158" spans="1:7">
      <c r="A71158" s="1"/>
      <c r="B71158" s="4"/>
      <c r="C71158" s="4"/>
      <c r="D71158" s="5"/>
      <c r="E71158" s="6"/>
      <c r="F71158" s="7"/>
      <c r="G71158" s="4"/>
    </row>
    <row r="71159" spans="1:7">
      <c r="A71159" s="1"/>
      <c r="B71159" s="4"/>
      <c r="C71159" s="4"/>
      <c r="D71159" s="5"/>
      <c r="E71159" s="6"/>
      <c r="F71159" s="7"/>
      <c r="G71159" s="4"/>
    </row>
    <row r="71160" spans="1:7">
      <c r="A71160" s="1"/>
      <c r="B71160" s="4"/>
      <c r="C71160" s="4"/>
      <c r="D71160" s="5"/>
      <c r="E71160" s="6"/>
      <c r="F71160" s="7"/>
      <c r="G71160" s="4"/>
    </row>
    <row r="71161" spans="1:7">
      <c r="A71161" s="1"/>
      <c r="B71161" s="4"/>
      <c r="C71161" s="4"/>
      <c r="D71161" s="5"/>
      <c r="E71161" s="6"/>
      <c r="F71161" s="7"/>
      <c r="G71161" s="4"/>
    </row>
    <row r="71162" spans="1:7">
      <c r="A71162" s="1"/>
      <c r="B71162" s="4"/>
      <c r="C71162" s="4"/>
      <c r="D71162" s="5"/>
      <c r="E71162" s="6"/>
      <c r="F71162" s="7"/>
      <c r="G71162" s="4"/>
    </row>
    <row r="71163" spans="1:7">
      <c r="A71163" s="1"/>
      <c r="B71163" s="4"/>
      <c r="C71163" s="4"/>
      <c r="D71163" s="5"/>
      <c r="E71163" s="6"/>
      <c r="F71163" s="7"/>
      <c r="G71163" s="4"/>
    </row>
    <row r="71164" spans="1:7">
      <c r="A71164" s="1"/>
      <c r="B71164" s="4"/>
      <c r="C71164" s="4"/>
      <c r="D71164" s="5"/>
      <c r="E71164" s="6"/>
      <c r="F71164" s="7"/>
      <c r="G71164" s="4"/>
    </row>
    <row r="71165" spans="1:7">
      <c r="A71165" s="1"/>
      <c r="B71165" s="4"/>
      <c r="C71165" s="4"/>
      <c r="D71165" s="5"/>
      <c r="E71165" s="6"/>
      <c r="F71165" s="7"/>
      <c r="G71165" s="4"/>
    </row>
    <row r="71166" spans="1:7">
      <c r="A71166" s="1"/>
      <c r="B71166" s="4"/>
      <c r="C71166" s="4"/>
      <c r="D71166" s="5"/>
      <c r="E71166" s="6"/>
      <c r="F71166" s="7"/>
      <c r="G71166" s="4"/>
    </row>
    <row r="71167" spans="1:7">
      <c r="A71167" s="1"/>
      <c r="B71167" s="4"/>
      <c r="C71167" s="4"/>
      <c r="D71167" s="5"/>
      <c r="E71167" s="6"/>
      <c r="F71167" s="7"/>
      <c r="G71167" s="4"/>
    </row>
    <row r="71168" spans="1:7">
      <c r="A71168" s="1"/>
      <c r="B71168" s="4"/>
      <c r="C71168" s="4"/>
      <c r="D71168" s="5"/>
      <c r="E71168" s="6"/>
      <c r="F71168" s="7"/>
      <c r="G71168" s="4"/>
    </row>
    <row r="71169" spans="1:7">
      <c r="A71169" s="1"/>
      <c r="B71169" s="4"/>
      <c r="C71169" s="4"/>
      <c r="D71169" s="5"/>
      <c r="E71169" s="6"/>
      <c r="F71169" s="7"/>
      <c r="G71169" s="4"/>
    </row>
    <row r="71170" spans="1:7">
      <c r="A71170" s="1"/>
      <c r="B71170" s="4"/>
      <c r="C71170" s="4"/>
      <c r="D71170" s="5"/>
      <c r="E71170" s="6"/>
      <c r="F71170" s="7"/>
      <c r="G71170" s="4"/>
    </row>
    <row r="71171" spans="1:7">
      <c r="A71171" s="1"/>
      <c r="B71171" s="4"/>
      <c r="C71171" s="4"/>
      <c r="D71171" s="5"/>
      <c r="E71171" s="6"/>
      <c r="F71171" s="7"/>
      <c r="G71171" s="4"/>
    </row>
    <row r="71172" spans="1:7">
      <c r="A71172" s="1"/>
      <c r="B71172" s="4"/>
      <c r="C71172" s="4"/>
      <c r="D71172" s="5"/>
      <c r="E71172" s="6"/>
      <c r="F71172" s="7"/>
      <c r="G71172" s="4"/>
    </row>
    <row r="71173" spans="1:7">
      <c r="A71173" s="1"/>
      <c r="B71173" s="4"/>
      <c r="C71173" s="4"/>
      <c r="D71173" s="5"/>
      <c r="E71173" s="6"/>
      <c r="F71173" s="7"/>
      <c r="G71173" s="4"/>
    </row>
    <row r="71174" spans="1:7">
      <c r="A71174" s="1"/>
      <c r="B71174" s="4"/>
      <c r="C71174" s="4"/>
      <c r="D71174" s="5"/>
      <c r="E71174" s="6"/>
      <c r="F71174" s="7"/>
      <c r="G71174" s="4"/>
    </row>
    <row r="71175" spans="1:7">
      <c r="A71175" s="1"/>
      <c r="B71175" s="4"/>
      <c r="C71175" s="4"/>
      <c r="D71175" s="5"/>
      <c r="E71175" s="6"/>
      <c r="F71175" s="7"/>
      <c r="G71175" s="4"/>
    </row>
    <row r="71176" spans="1:7">
      <c r="A71176" s="1"/>
      <c r="B71176" s="4"/>
      <c r="C71176" s="4"/>
      <c r="D71176" s="5"/>
      <c r="E71176" s="6"/>
      <c r="F71176" s="7"/>
      <c r="G71176" s="4"/>
    </row>
    <row r="71177" spans="1:7">
      <c r="A71177" s="1"/>
      <c r="B71177" s="4"/>
      <c r="C71177" s="4"/>
      <c r="D71177" s="5"/>
      <c r="E71177" s="6"/>
      <c r="F71177" s="7"/>
      <c r="G71177" s="4"/>
    </row>
    <row r="71178" spans="1:7">
      <c r="A71178" s="1"/>
      <c r="B71178" s="4"/>
      <c r="C71178" s="4"/>
      <c r="D71178" s="5"/>
      <c r="E71178" s="6"/>
      <c r="F71178" s="7"/>
      <c r="G71178" s="4"/>
    </row>
    <row r="71179" spans="1:7">
      <c r="A71179" s="1"/>
      <c r="B71179" s="4"/>
      <c r="C71179" s="4"/>
      <c r="D71179" s="5"/>
      <c r="E71179" s="6"/>
      <c r="F71179" s="7"/>
      <c r="G71179" s="4"/>
    </row>
    <row r="71180" spans="1:7">
      <c r="A71180" s="1"/>
      <c r="B71180" s="4"/>
      <c r="C71180" s="4"/>
      <c r="D71180" s="5"/>
      <c r="E71180" s="6"/>
      <c r="F71180" s="7"/>
      <c r="G71180" s="4"/>
    </row>
    <row r="71181" spans="1:7">
      <c r="A71181" s="1"/>
      <c r="B71181" s="4"/>
      <c r="C71181" s="4"/>
      <c r="D71181" s="5"/>
      <c r="E71181" s="6"/>
      <c r="F71181" s="7"/>
      <c r="G71181" s="4"/>
    </row>
    <row r="71182" spans="1:7">
      <c r="A71182" s="1"/>
      <c r="B71182" s="4"/>
      <c r="C71182" s="4"/>
      <c r="D71182" s="5"/>
      <c r="E71182" s="6"/>
      <c r="F71182" s="7"/>
      <c r="G71182" s="4"/>
    </row>
    <row r="71183" spans="1:7">
      <c r="A71183" s="1"/>
      <c r="B71183" s="4"/>
      <c r="C71183" s="4"/>
      <c r="D71183" s="5"/>
      <c r="E71183" s="6"/>
      <c r="F71183" s="7"/>
      <c r="G71183" s="4"/>
    </row>
    <row r="71184" spans="1:7">
      <c r="A71184" s="1"/>
      <c r="B71184" s="4"/>
      <c r="C71184" s="4"/>
      <c r="D71184" s="5"/>
      <c r="E71184" s="6"/>
      <c r="F71184" s="7"/>
      <c r="G71184" s="4"/>
    </row>
    <row r="71185" spans="1:7">
      <c r="A71185" s="1"/>
      <c r="B71185" s="4"/>
      <c r="C71185" s="4"/>
      <c r="D71185" s="5"/>
      <c r="E71185" s="6"/>
      <c r="F71185" s="7"/>
      <c r="G71185" s="4"/>
    </row>
    <row r="71186" spans="1:7">
      <c r="A71186" s="1"/>
      <c r="B71186" s="4"/>
      <c r="C71186" s="4"/>
      <c r="D71186" s="5"/>
      <c r="E71186" s="6"/>
      <c r="F71186" s="7"/>
      <c r="G71186" s="4"/>
    </row>
    <row r="71187" spans="1:7">
      <c r="A71187" s="1"/>
      <c r="B71187" s="4"/>
      <c r="C71187" s="4"/>
      <c r="D71187" s="5"/>
      <c r="E71187" s="6"/>
      <c r="F71187" s="7"/>
      <c r="G71187" s="4"/>
    </row>
    <row r="71188" spans="1:7">
      <c r="A71188" s="1"/>
      <c r="B71188" s="4"/>
      <c r="C71188" s="4"/>
      <c r="D71188" s="5"/>
      <c r="E71188" s="6"/>
      <c r="F71188" s="7"/>
      <c r="G71188" s="4"/>
    </row>
    <row r="71189" spans="1:7">
      <c r="A71189" s="1"/>
      <c r="B71189" s="4"/>
      <c r="C71189" s="4"/>
      <c r="D71189" s="5"/>
      <c r="E71189" s="6"/>
      <c r="F71189" s="7"/>
      <c r="G71189" s="4"/>
    </row>
    <row r="71190" spans="1:7">
      <c r="A71190" s="1"/>
      <c r="B71190" s="4"/>
      <c r="C71190" s="4"/>
      <c r="D71190" s="5"/>
      <c r="E71190" s="6"/>
      <c r="F71190" s="7"/>
      <c r="G71190" s="4"/>
    </row>
    <row r="71191" spans="1:7">
      <c r="A71191" s="1"/>
      <c r="B71191" s="4"/>
      <c r="C71191" s="4"/>
      <c r="D71191" s="5"/>
      <c r="E71191" s="6"/>
      <c r="F71191" s="7"/>
      <c r="G71191" s="4"/>
    </row>
    <row r="71192" spans="1:7">
      <c r="A71192" s="1"/>
      <c r="B71192" s="4"/>
      <c r="C71192" s="4"/>
      <c r="D71192" s="5"/>
      <c r="E71192" s="6"/>
      <c r="F71192" s="7"/>
      <c r="G71192" s="4"/>
    </row>
    <row r="71193" spans="1:7">
      <c r="A71193" s="1"/>
      <c r="B71193" s="4"/>
      <c r="C71193" s="4"/>
      <c r="D71193" s="5"/>
      <c r="E71193" s="6"/>
      <c r="F71193" s="7"/>
      <c r="G71193" s="4"/>
    </row>
    <row r="71194" spans="1:7">
      <c r="A71194" s="1"/>
      <c r="B71194" s="4"/>
      <c r="C71194" s="4"/>
      <c r="D71194" s="5"/>
      <c r="E71194" s="6"/>
      <c r="F71194" s="7"/>
      <c r="G71194" s="4"/>
    </row>
    <row r="71195" spans="1:7">
      <c r="A71195" s="1"/>
      <c r="B71195" s="4"/>
      <c r="C71195" s="4"/>
      <c r="D71195" s="5"/>
      <c r="E71195" s="6"/>
      <c r="F71195" s="7"/>
      <c r="G71195" s="4"/>
    </row>
    <row r="71196" spans="1:7">
      <c r="A71196" s="1"/>
      <c r="B71196" s="4"/>
      <c r="C71196" s="4"/>
      <c r="D71196" s="5"/>
      <c r="E71196" s="6"/>
      <c r="F71196" s="7"/>
      <c r="G71196" s="4"/>
    </row>
    <row r="71197" spans="1:7">
      <c r="A71197" s="1"/>
      <c r="B71197" s="4"/>
      <c r="C71197" s="4"/>
      <c r="D71197" s="5"/>
      <c r="E71197" s="6"/>
      <c r="F71197" s="7"/>
      <c r="G71197" s="4"/>
    </row>
    <row r="71198" spans="1:7">
      <c r="A71198" s="1"/>
      <c r="B71198" s="4"/>
      <c r="C71198" s="4"/>
      <c r="D71198" s="5"/>
      <c r="E71198" s="6"/>
      <c r="F71198" s="7"/>
      <c r="G71198" s="4"/>
    </row>
    <row r="71199" spans="1:7">
      <c r="A71199" s="1"/>
      <c r="B71199" s="4"/>
      <c r="C71199" s="4"/>
      <c r="D71199" s="5"/>
      <c r="E71199" s="6"/>
      <c r="F71199" s="7"/>
      <c r="G71199" s="4"/>
    </row>
    <row r="71200" spans="1:7">
      <c r="A71200" s="1"/>
      <c r="B71200" s="4"/>
      <c r="C71200" s="4"/>
      <c r="D71200" s="5"/>
      <c r="E71200" s="6"/>
      <c r="F71200" s="7"/>
      <c r="G71200" s="4"/>
    </row>
    <row r="71201" spans="1:7">
      <c r="A71201" s="1"/>
      <c r="B71201" s="4"/>
      <c r="C71201" s="4"/>
      <c r="D71201" s="5"/>
      <c r="E71201" s="6"/>
      <c r="F71201" s="7"/>
      <c r="G71201" s="4"/>
    </row>
    <row r="71202" spans="1:7">
      <c r="A71202" s="1"/>
      <c r="B71202" s="4"/>
      <c r="C71202" s="4"/>
      <c r="D71202" s="5"/>
      <c r="E71202" s="6"/>
      <c r="F71202" s="7"/>
      <c r="G71202" s="4"/>
    </row>
    <row r="71203" spans="1:7">
      <c r="A71203" s="1"/>
      <c r="B71203" s="4"/>
      <c r="C71203" s="4"/>
      <c r="D71203" s="5"/>
      <c r="E71203" s="6"/>
      <c r="F71203" s="7"/>
      <c r="G71203" s="4"/>
    </row>
    <row r="71204" spans="1:7">
      <c r="A71204" s="1"/>
      <c r="B71204" s="4"/>
      <c r="C71204" s="4"/>
      <c r="D71204" s="5"/>
      <c r="E71204" s="6"/>
      <c r="F71204" s="7"/>
      <c r="G71204" s="4"/>
    </row>
    <row r="71205" spans="1:7">
      <c r="A71205" s="1"/>
      <c r="B71205" s="4"/>
      <c r="C71205" s="4"/>
      <c r="D71205" s="5"/>
      <c r="E71205" s="6"/>
      <c r="F71205" s="7"/>
      <c r="G71205" s="4"/>
    </row>
    <row r="71206" spans="1:7">
      <c r="A71206" s="1"/>
      <c r="B71206" s="4"/>
      <c r="C71206" s="4"/>
      <c r="D71206" s="5"/>
      <c r="E71206" s="6"/>
      <c r="F71206" s="7"/>
      <c r="G71206" s="4"/>
    </row>
    <row r="71207" spans="1:7">
      <c r="A71207" s="1"/>
      <c r="B71207" s="4"/>
      <c r="C71207" s="4"/>
      <c r="D71207" s="5"/>
      <c r="E71207" s="6"/>
      <c r="F71207" s="7"/>
      <c r="G71207" s="4"/>
    </row>
    <row r="71208" spans="1:7">
      <c r="A71208" s="1"/>
      <c r="B71208" s="4"/>
      <c r="C71208" s="4"/>
      <c r="D71208" s="5"/>
      <c r="E71208" s="6"/>
      <c r="F71208" s="7"/>
      <c r="G71208" s="4"/>
    </row>
    <row r="71209" spans="1:7">
      <c r="A71209" s="1"/>
      <c r="B71209" s="4"/>
      <c r="C71209" s="4"/>
      <c r="D71209" s="5"/>
      <c r="E71209" s="6"/>
      <c r="F71209" s="7"/>
      <c r="G71209" s="4"/>
    </row>
    <row r="71210" spans="1:7">
      <c r="A71210" s="1"/>
      <c r="B71210" s="4"/>
      <c r="C71210" s="4"/>
      <c r="D71210" s="5"/>
      <c r="E71210" s="6"/>
      <c r="F71210" s="7"/>
      <c r="G71210" s="4"/>
    </row>
    <row r="71211" spans="1:7">
      <c r="A71211" s="1"/>
      <c r="B71211" s="4"/>
      <c r="C71211" s="4"/>
      <c r="D71211" s="5"/>
      <c r="E71211" s="6"/>
      <c r="F71211" s="7"/>
      <c r="G71211" s="4"/>
    </row>
    <row r="71212" spans="1:7">
      <c r="A71212" s="1"/>
      <c r="B71212" s="4"/>
      <c r="C71212" s="4"/>
      <c r="D71212" s="5"/>
      <c r="E71212" s="6"/>
      <c r="F71212" s="7"/>
      <c r="G71212" s="4"/>
    </row>
    <row r="71213" spans="1:7">
      <c r="A71213" s="1"/>
      <c r="B71213" s="4"/>
      <c r="C71213" s="4"/>
      <c r="D71213" s="5"/>
      <c r="E71213" s="6"/>
      <c r="F71213" s="7"/>
      <c r="G71213" s="4"/>
    </row>
    <row r="71214" spans="1:7">
      <c r="A71214" s="1"/>
      <c r="B71214" s="4"/>
      <c r="C71214" s="4"/>
      <c r="D71214" s="5"/>
      <c r="E71214" s="6"/>
      <c r="F71214" s="7"/>
      <c r="G71214" s="4"/>
    </row>
    <row r="71215" spans="1:7">
      <c r="A71215" s="1"/>
      <c r="B71215" s="4"/>
      <c r="C71215" s="4"/>
      <c r="D71215" s="5"/>
      <c r="E71215" s="6"/>
      <c r="F71215" s="7"/>
      <c r="G71215" s="4"/>
    </row>
    <row r="71216" spans="1:7">
      <c r="A71216" s="1"/>
      <c r="B71216" s="4"/>
      <c r="C71216" s="4"/>
      <c r="D71216" s="5"/>
      <c r="E71216" s="6"/>
      <c r="F71216" s="7"/>
      <c r="G71216" s="4"/>
    </row>
    <row r="71217" spans="1:7">
      <c r="A71217" s="1"/>
      <c r="B71217" s="4"/>
      <c r="C71217" s="4"/>
      <c r="D71217" s="5"/>
      <c r="E71217" s="6"/>
      <c r="F71217" s="7"/>
      <c r="G71217" s="4"/>
    </row>
    <row r="71218" spans="1:7">
      <c r="A71218" s="1"/>
      <c r="B71218" s="4"/>
      <c r="C71218" s="4"/>
      <c r="D71218" s="5"/>
      <c r="E71218" s="6"/>
      <c r="F71218" s="7"/>
      <c r="G71218" s="4"/>
    </row>
    <row r="71219" spans="1:7">
      <c r="A71219" s="1"/>
      <c r="B71219" s="4"/>
      <c r="C71219" s="4"/>
      <c r="D71219" s="5"/>
      <c r="E71219" s="6"/>
      <c r="F71219" s="7"/>
      <c r="G71219" s="4"/>
    </row>
    <row r="71220" spans="1:7">
      <c r="A71220" s="1"/>
      <c r="B71220" s="4"/>
      <c r="C71220" s="4"/>
      <c r="D71220" s="5"/>
      <c r="E71220" s="6"/>
      <c r="F71220" s="7"/>
      <c r="G71220" s="4"/>
    </row>
    <row r="71221" spans="1:7">
      <c r="A71221" s="1"/>
      <c r="B71221" s="4"/>
      <c r="C71221" s="4"/>
      <c r="D71221" s="5"/>
      <c r="E71221" s="6"/>
      <c r="F71221" s="7"/>
      <c r="G71221" s="4"/>
    </row>
    <row r="71222" spans="1:7">
      <c r="A71222" s="1"/>
      <c r="B71222" s="4"/>
      <c r="C71222" s="4"/>
      <c r="D71222" s="5"/>
      <c r="E71222" s="6"/>
      <c r="F71222" s="7"/>
      <c r="G71222" s="4"/>
    </row>
    <row r="71223" spans="1:7">
      <c r="A71223" s="1"/>
      <c r="B71223" s="4"/>
      <c r="C71223" s="4"/>
      <c r="D71223" s="5"/>
      <c r="E71223" s="6"/>
      <c r="F71223" s="7"/>
      <c r="G71223" s="4"/>
    </row>
    <row r="71224" spans="1:7">
      <c r="A71224" s="1"/>
      <c r="B71224" s="4"/>
      <c r="C71224" s="4"/>
      <c r="D71224" s="5"/>
      <c r="E71224" s="6"/>
      <c r="F71224" s="7"/>
      <c r="G71224" s="4"/>
    </row>
    <row r="71225" spans="1:7">
      <c r="A71225" s="1"/>
      <c r="B71225" s="4"/>
      <c r="C71225" s="4"/>
      <c r="D71225" s="5"/>
      <c r="E71225" s="6"/>
      <c r="F71225" s="7"/>
      <c r="G71225" s="4"/>
    </row>
    <row r="71226" spans="1:7">
      <c r="A71226" s="1"/>
      <c r="B71226" s="4"/>
      <c r="C71226" s="4"/>
      <c r="D71226" s="5"/>
      <c r="E71226" s="6"/>
      <c r="F71226" s="7"/>
      <c r="G71226" s="4"/>
    </row>
    <row r="71227" spans="1:7">
      <c r="A71227" s="1"/>
      <c r="B71227" s="4"/>
      <c r="C71227" s="4"/>
      <c r="D71227" s="5"/>
      <c r="E71227" s="6"/>
      <c r="F71227" s="7"/>
      <c r="G71227" s="4"/>
    </row>
    <row r="71228" spans="1:7">
      <c r="A71228" s="1"/>
      <c r="B71228" s="4"/>
      <c r="C71228" s="4"/>
      <c r="D71228" s="5"/>
      <c r="E71228" s="6"/>
      <c r="F71228" s="7"/>
      <c r="G71228" s="4"/>
    </row>
    <row r="71229" spans="1:7">
      <c r="A71229" s="1"/>
      <c r="B71229" s="4"/>
      <c r="C71229" s="4"/>
      <c r="D71229" s="5"/>
      <c r="E71229" s="6"/>
      <c r="F71229" s="7"/>
      <c r="G71229" s="4"/>
    </row>
    <row r="71230" spans="1:7">
      <c r="A71230" s="1"/>
      <c r="B71230" s="4"/>
      <c r="C71230" s="4"/>
      <c r="D71230" s="5"/>
      <c r="E71230" s="6"/>
      <c r="F71230" s="7"/>
      <c r="G71230" s="4"/>
    </row>
    <row r="71231" spans="1:7">
      <c r="A71231" s="1"/>
      <c r="B71231" s="4"/>
      <c r="C71231" s="4"/>
      <c r="D71231" s="5"/>
      <c r="E71231" s="6"/>
      <c r="F71231" s="7"/>
      <c r="G71231" s="4"/>
    </row>
    <row r="71232" spans="1:7">
      <c r="A71232" s="1"/>
      <c r="B71232" s="4"/>
      <c r="C71232" s="4"/>
      <c r="D71232" s="5"/>
      <c r="E71232" s="6"/>
      <c r="F71232" s="7"/>
      <c r="G71232" s="4"/>
    </row>
    <row r="71233" spans="1:7">
      <c r="A71233" s="1"/>
      <c r="B71233" s="4"/>
      <c r="C71233" s="4"/>
      <c r="D71233" s="5"/>
      <c r="E71233" s="6"/>
      <c r="F71233" s="7"/>
      <c r="G71233" s="4"/>
    </row>
    <row r="71234" spans="1:7">
      <c r="A71234" s="1"/>
      <c r="B71234" s="4"/>
      <c r="C71234" s="4"/>
      <c r="D71234" s="5"/>
      <c r="E71234" s="6"/>
      <c r="F71234" s="7"/>
      <c r="G71234" s="4"/>
    </row>
    <row r="71235" spans="1:7">
      <c r="A71235" s="1"/>
      <c r="B71235" s="4"/>
      <c r="C71235" s="4"/>
      <c r="D71235" s="5"/>
      <c r="E71235" s="6"/>
      <c r="F71235" s="7"/>
      <c r="G71235" s="4"/>
    </row>
    <row r="71236" spans="1:7">
      <c r="A71236" s="1"/>
      <c r="B71236" s="4"/>
      <c r="C71236" s="4"/>
      <c r="D71236" s="5"/>
      <c r="E71236" s="6"/>
      <c r="F71236" s="7"/>
      <c r="G71236" s="4"/>
    </row>
    <row r="71237" spans="1:7">
      <c r="A71237" s="1"/>
      <c r="B71237" s="4"/>
      <c r="C71237" s="4"/>
      <c r="D71237" s="5"/>
      <c r="E71237" s="6"/>
      <c r="F71237" s="7"/>
      <c r="G71237" s="4"/>
    </row>
    <row r="71238" spans="1:7">
      <c r="A71238" s="1"/>
      <c r="B71238" s="4"/>
      <c r="C71238" s="4"/>
      <c r="D71238" s="5"/>
      <c r="E71238" s="6"/>
      <c r="F71238" s="7"/>
      <c r="G71238" s="4"/>
    </row>
    <row r="71239" spans="1:7">
      <c r="A71239" s="1"/>
      <c r="B71239" s="4"/>
      <c r="C71239" s="4"/>
      <c r="D71239" s="5"/>
      <c r="E71239" s="6"/>
      <c r="F71239" s="7"/>
      <c r="G71239" s="4"/>
    </row>
    <row r="71240" spans="1:7">
      <c r="A71240" s="1"/>
      <c r="B71240" s="4"/>
      <c r="C71240" s="4"/>
      <c r="D71240" s="5"/>
      <c r="E71240" s="6"/>
      <c r="F71240" s="7"/>
      <c r="G71240" s="4"/>
    </row>
    <row r="71241" spans="1:7">
      <c r="A71241" s="1"/>
      <c r="B71241" s="4"/>
      <c r="C71241" s="4"/>
      <c r="D71241" s="5"/>
      <c r="E71241" s="6"/>
      <c r="F71241" s="7"/>
      <c r="G71241" s="4"/>
    </row>
    <row r="71242" spans="1:7">
      <c r="A71242" s="1"/>
      <c r="B71242" s="4"/>
      <c r="C71242" s="4"/>
      <c r="D71242" s="5"/>
      <c r="E71242" s="6"/>
      <c r="F71242" s="7"/>
      <c r="G71242" s="4"/>
    </row>
    <row r="71243" spans="1:7">
      <c r="A71243" s="1"/>
      <c r="B71243" s="4"/>
      <c r="C71243" s="4"/>
      <c r="D71243" s="5"/>
      <c r="E71243" s="6"/>
      <c r="F71243" s="7"/>
      <c r="G71243" s="4"/>
    </row>
    <row r="71244" spans="1:7">
      <c r="A71244" s="1"/>
      <c r="B71244" s="4"/>
      <c r="C71244" s="4"/>
      <c r="D71244" s="5"/>
      <c r="E71244" s="6"/>
      <c r="F71244" s="7"/>
      <c r="G71244" s="4"/>
    </row>
    <row r="71245" spans="1:7">
      <c r="A71245" s="1"/>
      <c r="B71245" s="4"/>
      <c r="C71245" s="4"/>
      <c r="D71245" s="5"/>
      <c r="E71245" s="6"/>
      <c r="F71245" s="7"/>
      <c r="G71245" s="4"/>
    </row>
    <row r="71246" spans="1:7">
      <c r="A71246" s="1"/>
      <c r="B71246" s="4"/>
      <c r="C71246" s="4"/>
      <c r="D71246" s="5"/>
      <c r="E71246" s="6"/>
      <c r="F71246" s="7"/>
      <c r="G71246" s="4"/>
    </row>
    <row r="71247" spans="1:7">
      <c r="A71247" s="1"/>
      <c r="B71247" s="4"/>
      <c r="C71247" s="4"/>
      <c r="D71247" s="5"/>
      <c r="E71247" s="6"/>
      <c r="F71247" s="7"/>
      <c r="G71247" s="4"/>
    </row>
    <row r="71248" spans="1:7">
      <c r="A71248" s="1"/>
      <c r="B71248" s="4"/>
      <c r="C71248" s="4"/>
      <c r="D71248" s="5"/>
      <c r="E71248" s="6"/>
      <c r="F71248" s="7"/>
      <c r="G71248" s="4"/>
    </row>
    <row r="71249" spans="1:7">
      <c r="A71249" s="1"/>
      <c r="B71249" s="4"/>
      <c r="C71249" s="4"/>
      <c r="D71249" s="5"/>
      <c r="E71249" s="6"/>
      <c r="F71249" s="7"/>
      <c r="G71249" s="4"/>
    </row>
    <row r="71250" spans="1:7">
      <c r="A71250" s="1"/>
      <c r="B71250" s="4"/>
      <c r="C71250" s="4"/>
      <c r="D71250" s="5"/>
      <c r="E71250" s="6"/>
      <c r="F71250" s="7"/>
      <c r="G71250" s="4"/>
    </row>
    <row r="71251" spans="1:7">
      <c r="A71251" s="1"/>
      <c r="B71251" s="4"/>
      <c r="C71251" s="4"/>
      <c r="D71251" s="5"/>
      <c r="E71251" s="6"/>
      <c r="F71251" s="7"/>
      <c r="G71251" s="4"/>
    </row>
    <row r="71252" spans="1:7">
      <c r="A71252" s="1"/>
      <c r="B71252" s="4"/>
      <c r="C71252" s="4"/>
      <c r="D71252" s="5"/>
      <c r="E71252" s="6"/>
      <c r="F71252" s="7"/>
      <c r="G71252" s="4"/>
    </row>
    <row r="71253" spans="1:7">
      <c r="A71253" s="1"/>
      <c r="B71253" s="4"/>
      <c r="C71253" s="4"/>
      <c r="D71253" s="5"/>
      <c r="E71253" s="6"/>
      <c r="F71253" s="7"/>
      <c r="G71253" s="4"/>
    </row>
    <row r="71254" spans="1:7">
      <c r="A71254" s="1"/>
      <c r="B71254" s="4"/>
      <c r="C71254" s="4"/>
      <c r="D71254" s="5"/>
      <c r="E71254" s="6"/>
      <c r="F71254" s="7"/>
      <c r="G71254" s="4"/>
    </row>
    <row r="71255" spans="1:7">
      <c r="A71255" s="1"/>
      <c r="B71255" s="4"/>
      <c r="C71255" s="4"/>
      <c r="D71255" s="5"/>
      <c r="E71255" s="6"/>
      <c r="F71255" s="7"/>
      <c r="G71255" s="4"/>
    </row>
    <row r="71256" spans="1:7">
      <c r="A71256" s="1"/>
      <c r="B71256" s="4"/>
      <c r="C71256" s="4"/>
      <c r="D71256" s="5"/>
      <c r="E71256" s="6"/>
      <c r="F71256" s="7"/>
      <c r="G71256" s="4"/>
    </row>
    <row r="71257" spans="1:7">
      <c r="A71257" s="1"/>
      <c r="B71257" s="4"/>
      <c r="C71257" s="4"/>
      <c r="D71257" s="5"/>
      <c r="E71257" s="6"/>
      <c r="F71257" s="7"/>
      <c r="G71257" s="4"/>
    </row>
    <row r="71258" spans="1:7">
      <c r="A71258" s="1"/>
      <c r="B71258" s="4"/>
      <c r="C71258" s="4"/>
      <c r="D71258" s="5"/>
      <c r="E71258" s="6"/>
      <c r="F71258" s="7"/>
      <c r="G71258" s="4"/>
    </row>
    <row r="71259" spans="1:7">
      <c r="A71259" s="1"/>
      <c r="B71259" s="4"/>
      <c r="C71259" s="4"/>
      <c r="D71259" s="5"/>
      <c r="E71259" s="6"/>
      <c r="F71259" s="7"/>
      <c r="G71259" s="4"/>
    </row>
    <row r="71260" spans="1:7">
      <c r="A71260" s="1"/>
      <c r="B71260" s="4"/>
      <c r="C71260" s="4"/>
      <c r="D71260" s="5"/>
      <c r="E71260" s="6"/>
      <c r="F71260" s="7"/>
      <c r="G71260" s="4"/>
    </row>
    <row r="71261" spans="1:7">
      <c r="A71261" s="1"/>
      <c r="B71261" s="4"/>
      <c r="C71261" s="4"/>
      <c r="D71261" s="5"/>
      <c r="E71261" s="6"/>
      <c r="F71261" s="7"/>
      <c r="G71261" s="4"/>
    </row>
    <row r="71262" spans="1:7">
      <c r="A71262" s="1"/>
      <c r="B71262" s="4"/>
      <c r="C71262" s="4"/>
      <c r="D71262" s="5"/>
      <c r="E71262" s="6"/>
      <c r="F71262" s="7"/>
      <c r="G71262" s="4"/>
    </row>
    <row r="71263" spans="1:7">
      <c r="A71263" s="1"/>
      <c r="B71263" s="4"/>
      <c r="C71263" s="4"/>
      <c r="D71263" s="5"/>
      <c r="E71263" s="6"/>
      <c r="F71263" s="7"/>
      <c r="G71263" s="4"/>
    </row>
    <row r="71264" spans="1:7">
      <c r="A71264" s="1"/>
      <c r="B71264" s="4"/>
      <c r="C71264" s="4"/>
      <c r="D71264" s="5"/>
      <c r="E71264" s="6"/>
      <c r="F71264" s="7"/>
      <c r="G71264" s="4"/>
    </row>
    <row r="71265" spans="1:7">
      <c r="A71265" s="1"/>
      <c r="B71265" s="4"/>
      <c r="C71265" s="4"/>
      <c r="D71265" s="5"/>
      <c r="E71265" s="6"/>
      <c r="F71265" s="7"/>
      <c r="G71265" s="4"/>
    </row>
    <row r="71266" spans="1:7">
      <c r="A71266" s="1"/>
      <c r="B71266" s="4"/>
      <c r="C71266" s="4"/>
      <c r="D71266" s="5"/>
      <c r="E71266" s="6"/>
      <c r="F71266" s="7"/>
      <c r="G71266" s="4"/>
    </row>
    <row r="71267" spans="1:7">
      <c r="A71267" s="1"/>
      <c r="B71267" s="4"/>
      <c r="C71267" s="4"/>
      <c r="D71267" s="5"/>
      <c r="E71267" s="6"/>
      <c r="F71267" s="7"/>
      <c r="G71267" s="4"/>
    </row>
    <row r="71268" spans="1:7">
      <c r="A71268" s="1"/>
      <c r="B71268" s="4"/>
      <c r="C71268" s="4"/>
      <c r="D71268" s="5"/>
      <c r="E71268" s="6"/>
      <c r="F71268" s="7"/>
      <c r="G71268" s="4"/>
    </row>
    <row r="71269" spans="1:7">
      <c r="A71269" s="1"/>
      <c r="B71269" s="4"/>
      <c r="C71269" s="4"/>
      <c r="D71269" s="5"/>
      <c r="E71269" s="6"/>
      <c r="F71269" s="7"/>
      <c r="G71269" s="4"/>
    </row>
    <row r="71270" spans="1:7">
      <c r="A71270" s="1"/>
      <c r="B71270" s="4"/>
      <c r="C71270" s="4"/>
      <c r="D71270" s="5"/>
      <c r="E71270" s="6"/>
      <c r="F71270" s="7"/>
      <c r="G71270" s="4"/>
    </row>
    <row r="71271" spans="1:7">
      <c r="A71271" s="1"/>
      <c r="B71271" s="4"/>
      <c r="C71271" s="4"/>
      <c r="D71271" s="5"/>
      <c r="E71271" s="6"/>
      <c r="F71271" s="7"/>
      <c r="G71271" s="4"/>
    </row>
    <row r="71272" spans="1:7">
      <c r="A71272" s="1"/>
      <c r="B71272" s="4"/>
      <c r="C71272" s="4"/>
      <c r="D71272" s="5"/>
      <c r="E71272" s="6"/>
      <c r="F71272" s="7"/>
      <c r="G71272" s="4"/>
    </row>
    <row r="71273" spans="1:7">
      <c r="A71273" s="1"/>
      <c r="B71273" s="4"/>
      <c r="C71273" s="4"/>
      <c r="D71273" s="5"/>
      <c r="E71273" s="6"/>
      <c r="F71273" s="7"/>
      <c r="G71273" s="4"/>
    </row>
    <row r="71274" spans="1:7">
      <c r="A71274" s="1"/>
      <c r="B71274" s="4"/>
      <c r="C71274" s="4"/>
      <c r="D71274" s="5"/>
      <c r="E71274" s="6"/>
      <c r="F71274" s="7"/>
      <c r="G71274" s="4"/>
    </row>
    <row r="71275" spans="1:7">
      <c r="A71275" s="1"/>
      <c r="B71275" s="4"/>
      <c r="C71275" s="4"/>
      <c r="D71275" s="5"/>
      <c r="E71275" s="6"/>
      <c r="F71275" s="7"/>
      <c r="G71275" s="4"/>
    </row>
    <row r="71276" spans="1:7">
      <c r="A71276" s="1"/>
      <c r="B71276" s="4"/>
      <c r="C71276" s="4"/>
      <c r="D71276" s="5"/>
      <c r="E71276" s="6"/>
      <c r="F71276" s="7"/>
      <c r="G71276" s="4"/>
    </row>
    <row r="71277" spans="1:7">
      <c r="A71277" s="1"/>
      <c r="B71277" s="4"/>
      <c r="C71277" s="4"/>
      <c r="D71277" s="5"/>
      <c r="E71277" s="6"/>
      <c r="F71277" s="7"/>
      <c r="G71277" s="4"/>
    </row>
    <row r="71278" spans="1:7">
      <c r="A71278" s="1"/>
      <c r="B71278" s="4"/>
      <c r="C71278" s="4"/>
      <c r="D71278" s="5"/>
      <c r="E71278" s="6"/>
      <c r="F71278" s="7"/>
      <c r="G71278" s="4"/>
    </row>
    <row r="71279" spans="1:7">
      <c r="A71279" s="1"/>
      <c r="B71279" s="4"/>
      <c r="C71279" s="4"/>
      <c r="D71279" s="5"/>
      <c r="E71279" s="6"/>
      <c r="F71279" s="7"/>
      <c r="G71279" s="4"/>
    </row>
    <row r="71280" spans="1:7">
      <c r="A71280" s="1"/>
      <c r="B71280" s="4"/>
      <c r="C71280" s="4"/>
      <c r="D71280" s="5"/>
      <c r="E71280" s="6"/>
      <c r="F71280" s="7"/>
      <c r="G71280" s="4"/>
    </row>
    <row r="71281" spans="1:7">
      <c r="A71281" s="1"/>
      <c r="B71281" s="4"/>
      <c r="C71281" s="4"/>
      <c r="D71281" s="5"/>
      <c r="E71281" s="6"/>
      <c r="F71281" s="7"/>
      <c r="G71281" s="4"/>
    </row>
    <row r="71282" spans="1:7">
      <c r="A71282" s="1"/>
      <c r="B71282" s="4"/>
      <c r="C71282" s="4"/>
      <c r="D71282" s="5"/>
      <c r="E71282" s="6"/>
      <c r="F71282" s="7"/>
      <c r="G71282" s="4"/>
    </row>
    <row r="71283" spans="1:7">
      <c r="A71283" s="1"/>
      <c r="B71283" s="4"/>
      <c r="C71283" s="4"/>
      <c r="D71283" s="5"/>
      <c r="E71283" s="6"/>
      <c r="F71283" s="7"/>
      <c r="G71283" s="4"/>
    </row>
    <row r="71284" spans="1:7">
      <c r="A71284" s="1"/>
      <c r="B71284" s="4"/>
      <c r="C71284" s="4"/>
      <c r="D71284" s="5"/>
      <c r="E71284" s="6"/>
      <c r="F71284" s="7"/>
      <c r="G71284" s="4"/>
    </row>
    <row r="71285" spans="1:7">
      <c r="A71285" s="1"/>
      <c r="B71285" s="4"/>
      <c r="C71285" s="4"/>
      <c r="D71285" s="5"/>
      <c r="E71285" s="6"/>
      <c r="F71285" s="7"/>
      <c r="G71285" s="4"/>
    </row>
    <row r="71286" spans="1:7">
      <c r="A71286" s="1"/>
      <c r="B71286" s="4"/>
      <c r="C71286" s="4"/>
      <c r="D71286" s="5"/>
      <c r="E71286" s="6"/>
      <c r="F71286" s="7"/>
      <c r="G71286" s="4"/>
    </row>
    <row r="71287" spans="1:7">
      <c r="A71287" s="1"/>
      <c r="B71287" s="4"/>
      <c r="C71287" s="4"/>
      <c r="D71287" s="5"/>
      <c r="E71287" s="6"/>
      <c r="F71287" s="7"/>
      <c r="G71287" s="4"/>
    </row>
    <row r="71288" spans="1:7">
      <c r="A71288" s="1"/>
      <c r="B71288" s="4"/>
      <c r="C71288" s="4"/>
      <c r="D71288" s="5"/>
      <c r="E71288" s="6"/>
      <c r="F71288" s="7"/>
      <c r="G71288" s="4"/>
    </row>
    <row r="71289" spans="1:7">
      <c r="A71289" s="1"/>
      <c r="B71289" s="4"/>
      <c r="C71289" s="4"/>
      <c r="D71289" s="5"/>
      <c r="E71289" s="6"/>
      <c r="F71289" s="7"/>
      <c r="G71289" s="4"/>
    </row>
    <row r="71290" spans="1:7">
      <c r="A71290" s="1"/>
      <c r="B71290" s="4"/>
      <c r="C71290" s="4"/>
      <c r="D71290" s="5"/>
      <c r="E71290" s="6"/>
      <c r="F71290" s="7"/>
      <c r="G71290" s="4"/>
    </row>
    <row r="71291" spans="1:7">
      <c r="A71291" s="1"/>
      <c r="B71291" s="4"/>
      <c r="C71291" s="4"/>
      <c r="D71291" s="5"/>
      <c r="E71291" s="6"/>
      <c r="F71291" s="7"/>
      <c r="G71291" s="4"/>
    </row>
    <row r="71292" spans="1:7">
      <c r="A71292" s="1"/>
      <c r="B71292" s="4"/>
      <c r="C71292" s="4"/>
      <c r="D71292" s="5"/>
      <c r="E71292" s="6"/>
      <c r="F71292" s="7"/>
      <c r="G71292" s="4"/>
    </row>
    <row r="71293" spans="1:7">
      <c r="A71293" s="1"/>
      <c r="B71293" s="4"/>
      <c r="C71293" s="4"/>
      <c r="D71293" s="5"/>
      <c r="E71293" s="6"/>
      <c r="F71293" s="7"/>
      <c r="G71293" s="4"/>
    </row>
    <row r="71294" spans="1:7">
      <c r="A71294" s="1"/>
      <c r="B71294" s="4"/>
      <c r="C71294" s="4"/>
      <c r="D71294" s="5"/>
      <c r="E71294" s="6"/>
      <c r="F71294" s="7"/>
      <c r="G71294" s="4"/>
    </row>
    <row r="71295" spans="1:7">
      <c r="A71295" s="1"/>
      <c r="B71295" s="4"/>
      <c r="C71295" s="4"/>
      <c r="D71295" s="5"/>
      <c r="E71295" s="6"/>
      <c r="F71295" s="7"/>
      <c r="G71295" s="4"/>
    </row>
    <row r="71296" spans="1:7">
      <c r="A71296" s="1"/>
      <c r="B71296" s="4"/>
      <c r="C71296" s="4"/>
      <c r="D71296" s="5"/>
      <c r="E71296" s="6"/>
      <c r="F71296" s="7"/>
      <c r="G71296" s="4"/>
    </row>
    <row r="71297" spans="1:7">
      <c r="A71297" s="1"/>
      <c r="B71297" s="4"/>
      <c r="C71297" s="4"/>
      <c r="D71297" s="5"/>
      <c r="E71297" s="6"/>
      <c r="F71297" s="7"/>
      <c r="G71297" s="4"/>
    </row>
    <row r="71298" spans="1:7">
      <c r="A71298" s="1"/>
      <c r="B71298" s="4"/>
      <c r="C71298" s="4"/>
      <c r="D71298" s="5"/>
      <c r="E71298" s="6"/>
      <c r="F71298" s="7"/>
      <c r="G71298" s="4"/>
    </row>
    <row r="71299" spans="1:7">
      <c r="A71299" s="1"/>
      <c r="B71299" s="4"/>
      <c r="C71299" s="4"/>
      <c r="D71299" s="5"/>
      <c r="E71299" s="6"/>
      <c r="F71299" s="7"/>
      <c r="G71299" s="4"/>
    </row>
    <row r="71300" spans="1:7">
      <c r="A71300" s="1"/>
      <c r="B71300" s="4"/>
      <c r="C71300" s="4"/>
      <c r="D71300" s="5"/>
      <c r="E71300" s="6"/>
      <c r="F71300" s="7"/>
      <c r="G71300" s="4"/>
    </row>
    <row r="71301" spans="1:7">
      <c r="A71301" s="1"/>
      <c r="B71301" s="4"/>
      <c r="C71301" s="4"/>
      <c r="D71301" s="5"/>
      <c r="E71301" s="6"/>
      <c r="F71301" s="7"/>
      <c r="G71301" s="4"/>
    </row>
    <row r="71302" spans="1:7">
      <c r="A71302" s="1"/>
      <c r="B71302" s="4"/>
      <c r="C71302" s="4"/>
      <c r="D71302" s="5"/>
      <c r="E71302" s="6"/>
      <c r="F71302" s="7"/>
      <c r="G71302" s="4"/>
    </row>
    <row r="71303" spans="1:7">
      <c r="A71303" s="1"/>
      <c r="B71303" s="4"/>
      <c r="C71303" s="4"/>
      <c r="D71303" s="5"/>
      <c r="E71303" s="6"/>
      <c r="F71303" s="7"/>
      <c r="G71303" s="4"/>
    </row>
    <row r="71304" spans="1:7">
      <c r="A71304" s="1"/>
      <c r="B71304" s="4"/>
      <c r="C71304" s="4"/>
      <c r="D71304" s="5"/>
      <c r="E71304" s="6"/>
      <c r="F71304" s="7"/>
      <c r="G71304" s="4"/>
    </row>
    <row r="71305" spans="1:7">
      <c r="A71305" s="1"/>
      <c r="B71305" s="4"/>
      <c r="C71305" s="4"/>
      <c r="D71305" s="5"/>
      <c r="E71305" s="6"/>
      <c r="F71305" s="7"/>
      <c r="G71305" s="4"/>
    </row>
    <row r="71306" spans="1:7">
      <c r="A71306" s="1"/>
      <c r="B71306" s="4"/>
      <c r="C71306" s="4"/>
      <c r="D71306" s="5"/>
      <c r="E71306" s="6"/>
      <c r="F71306" s="7"/>
      <c r="G71306" s="4"/>
    </row>
    <row r="71307" spans="1:7">
      <c r="A71307" s="1"/>
      <c r="B71307" s="4"/>
      <c r="C71307" s="4"/>
      <c r="D71307" s="5"/>
      <c r="E71307" s="6"/>
      <c r="F71307" s="7"/>
      <c r="G71307" s="4"/>
    </row>
    <row r="71308" spans="1:7">
      <c r="A71308" s="1"/>
      <c r="B71308" s="4"/>
      <c r="C71308" s="4"/>
      <c r="D71308" s="5"/>
      <c r="E71308" s="6"/>
      <c r="F71308" s="7"/>
      <c r="G71308" s="4"/>
    </row>
    <row r="71309" spans="1:7">
      <c r="A71309" s="1"/>
      <c r="B71309" s="4"/>
      <c r="C71309" s="4"/>
      <c r="D71309" s="5"/>
      <c r="E71309" s="6"/>
      <c r="F71309" s="7"/>
      <c r="G71309" s="4"/>
    </row>
    <row r="71310" spans="1:7">
      <c r="A71310" s="1"/>
      <c r="B71310" s="4"/>
      <c r="C71310" s="4"/>
      <c r="D71310" s="5"/>
      <c r="E71310" s="6"/>
      <c r="F71310" s="7"/>
      <c r="G71310" s="4"/>
    </row>
    <row r="71311" spans="1:7">
      <c r="A71311" s="1"/>
      <c r="B71311" s="4"/>
      <c r="C71311" s="4"/>
      <c r="D71311" s="5"/>
      <c r="E71311" s="6"/>
      <c r="F71311" s="7"/>
      <c r="G71311" s="4"/>
    </row>
    <row r="71312" spans="1:7">
      <c r="A71312" s="1"/>
      <c r="B71312" s="4"/>
      <c r="C71312" s="4"/>
      <c r="D71312" s="5"/>
      <c r="E71312" s="6"/>
      <c r="F71312" s="7"/>
      <c r="G71312" s="4"/>
    </row>
    <row r="71313" spans="1:7">
      <c r="A71313" s="1"/>
      <c r="B71313" s="4"/>
      <c r="C71313" s="4"/>
      <c r="D71313" s="5"/>
      <c r="E71313" s="6"/>
      <c r="F71313" s="7"/>
      <c r="G71313" s="4"/>
    </row>
    <row r="71314" spans="1:7">
      <c r="A71314" s="1"/>
      <c r="B71314" s="4"/>
      <c r="C71314" s="4"/>
      <c r="D71314" s="5"/>
      <c r="E71314" s="6"/>
      <c r="F71314" s="7"/>
      <c r="G71314" s="4"/>
    </row>
    <row r="71315" spans="1:7">
      <c r="A71315" s="1"/>
      <c r="B71315" s="4"/>
      <c r="C71315" s="4"/>
      <c r="D71315" s="5"/>
      <c r="E71315" s="6"/>
      <c r="F71315" s="7"/>
      <c r="G71315" s="4"/>
    </row>
    <row r="71316" spans="1:7">
      <c r="A71316" s="1"/>
      <c r="B71316" s="4"/>
      <c r="C71316" s="4"/>
      <c r="D71316" s="5"/>
      <c r="E71316" s="6"/>
      <c r="F71316" s="7"/>
      <c r="G71316" s="4"/>
    </row>
    <row r="71317" spans="1:7">
      <c r="A71317" s="1"/>
      <c r="B71317" s="4"/>
      <c r="C71317" s="4"/>
      <c r="D71317" s="5"/>
      <c r="E71317" s="6"/>
      <c r="F71317" s="7"/>
      <c r="G71317" s="4"/>
    </row>
    <row r="71318" spans="1:7">
      <c r="A71318" s="1"/>
      <c r="B71318" s="4"/>
      <c r="C71318" s="4"/>
      <c r="D71318" s="5"/>
      <c r="E71318" s="6"/>
      <c r="F71318" s="7"/>
      <c r="G71318" s="4"/>
    </row>
    <row r="71319" spans="1:7">
      <c r="A71319" s="1"/>
      <c r="B71319" s="4"/>
      <c r="C71319" s="4"/>
      <c r="D71319" s="5"/>
      <c r="E71319" s="6"/>
      <c r="F71319" s="7"/>
      <c r="G71319" s="4"/>
    </row>
    <row r="71320" spans="1:7">
      <c r="A71320" s="1"/>
      <c r="B71320" s="4"/>
      <c r="C71320" s="4"/>
      <c r="D71320" s="5"/>
      <c r="E71320" s="6"/>
      <c r="F71320" s="7"/>
      <c r="G71320" s="4"/>
    </row>
    <row r="71321" spans="1:7">
      <c r="A71321" s="1"/>
      <c r="B71321" s="4"/>
      <c r="C71321" s="4"/>
      <c r="D71321" s="5"/>
      <c r="E71321" s="6"/>
      <c r="F71321" s="7"/>
      <c r="G71321" s="4"/>
    </row>
    <row r="71322" spans="1:7">
      <c r="A71322" s="1"/>
      <c r="B71322" s="4"/>
      <c r="C71322" s="4"/>
      <c r="D71322" s="5"/>
      <c r="E71322" s="6"/>
      <c r="F71322" s="7"/>
      <c r="G71322" s="4"/>
    </row>
    <row r="71323" spans="1:7">
      <c r="A71323" s="1"/>
      <c r="B71323" s="4"/>
      <c r="C71323" s="4"/>
      <c r="D71323" s="5"/>
      <c r="E71323" s="6"/>
      <c r="F71323" s="7"/>
      <c r="G71323" s="4"/>
    </row>
    <row r="71324" spans="1:7">
      <c r="A71324" s="1"/>
      <c r="B71324" s="4"/>
      <c r="C71324" s="4"/>
      <c r="D71324" s="5"/>
      <c r="E71324" s="6"/>
      <c r="F71324" s="7"/>
      <c r="G71324" s="4"/>
    </row>
    <row r="71325" spans="1:7">
      <c r="A71325" s="1"/>
      <c r="B71325" s="4"/>
      <c r="C71325" s="4"/>
      <c r="D71325" s="5"/>
      <c r="E71325" s="6"/>
      <c r="F71325" s="7"/>
      <c r="G71325" s="4"/>
    </row>
    <row r="71326" spans="1:7">
      <c r="A71326" s="1"/>
      <c r="B71326" s="4"/>
      <c r="C71326" s="4"/>
      <c r="D71326" s="5"/>
      <c r="E71326" s="6"/>
      <c r="F71326" s="7"/>
      <c r="G71326" s="4"/>
    </row>
    <row r="71327" spans="1:7">
      <c r="A71327" s="1"/>
      <c r="B71327" s="4"/>
      <c r="C71327" s="4"/>
      <c r="D71327" s="5"/>
      <c r="E71327" s="6"/>
      <c r="F71327" s="7"/>
      <c r="G71327" s="4"/>
    </row>
    <row r="71328" spans="1:7">
      <c r="A71328" s="1"/>
      <c r="B71328" s="4"/>
      <c r="C71328" s="4"/>
      <c r="D71328" s="5"/>
      <c r="E71328" s="6"/>
      <c r="F71328" s="7"/>
      <c r="G71328" s="4"/>
    </row>
    <row r="71329" spans="1:7">
      <c r="A71329" s="1"/>
      <c r="B71329" s="4"/>
      <c r="C71329" s="4"/>
      <c r="D71329" s="5"/>
      <c r="E71329" s="6"/>
      <c r="F71329" s="7"/>
      <c r="G71329" s="4"/>
    </row>
    <row r="71330" spans="1:7">
      <c r="A71330" s="1"/>
      <c r="B71330" s="4"/>
      <c r="C71330" s="4"/>
      <c r="D71330" s="5"/>
      <c r="E71330" s="6"/>
      <c r="F71330" s="7"/>
      <c r="G71330" s="4"/>
    </row>
    <row r="71331" spans="1:7">
      <c r="A71331" s="1"/>
      <c r="B71331" s="4"/>
      <c r="C71331" s="4"/>
      <c r="D71331" s="5"/>
      <c r="E71331" s="6"/>
      <c r="F71331" s="7"/>
      <c r="G71331" s="4"/>
    </row>
    <row r="71332" spans="1:7">
      <c r="A71332" s="1"/>
      <c r="B71332" s="4"/>
      <c r="C71332" s="4"/>
      <c r="D71332" s="5"/>
      <c r="E71332" s="6"/>
      <c r="F71332" s="7"/>
      <c r="G71332" s="4"/>
    </row>
    <row r="71333" spans="1:7">
      <c r="A71333" s="1"/>
      <c r="B71333" s="4"/>
      <c r="C71333" s="4"/>
      <c r="D71333" s="5"/>
      <c r="E71333" s="6"/>
      <c r="F71333" s="7"/>
      <c r="G71333" s="4"/>
    </row>
    <row r="71334" spans="1:7">
      <c r="A71334" s="1"/>
      <c r="B71334" s="4"/>
      <c r="C71334" s="4"/>
      <c r="D71334" s="5"/>
      <c r="E71334" s="6"/>
      <c r="F71334" s="7"/>
      <c r="G71334" s="4"/>
    </row>
    <row r="71335" spans="1:7">
      <c r="A71335" s="1"/>
      <c r="B71335" s="4"/>
      <c r="C71335" s="4"/>
      <c r="D71335" s="5"/>
      <c r="E71335" s="6"/>
      <c r="F71335" s="7"/>
      <c r="G71335" s="4"/>
    </row>
    <row r="71336" spans="1:7">
      <c r="A71336" s="1"/>
      <c r="B71336" s="4"/>
      <c r="C71336" s="4"/>
      <c r="D71336" s="5"/>
      <c r="E71336" s="6"/>
      <c r="F71336" s="7"/>
      <c r="G71336" s="4"/>
    </row>
    <row r="71337" spans="1:7">
      <c r="A71337" s="1"/>
      <c r="B71337" s="4"/>
      <c r="C71337" s="4"/>
      <c r="D71337" s="5"/>
      <c r="E71337" s="6"/>
      <c r="F71337" s="7"/>
      <c r="G71337" s="4"/>
    </row>
    <row r="71338" spans="1:7">
      <c r="A71338" s="1"/>
      <c r="B71338" s="4"/>
      <c r="C71338" s="4"/>
      <c r="D71338" s="5"/>
      <c r="E71338" s="6"/>
      <c r="F71338" s="7"/>
      <c r="G71338" s="4"/>
    </row>
    <row r="71339" spans="1:7">
      <c r="A71339" s="1"/>
      <c r="B71339" s="4"/>
      <c r="C71339" s="4"/>
      <c r="D71339" s="5"/>
      <c r="E71339" s="6"/>
      <c r="F71339" s="7"/>
      <c r="G71339" s="4"/>
    </row>
    <row r="71340" spans="1:7">
      <c r="A71340" s="1"/>
      <c r="B71340" s="4"/>
      <c r="C71340" s="4"/>
      <c r="D71340" s="5"/>
      <c r="E71340" s="6"/>
      <c r="F71340" s="7"/>
      <c r="G71340" s="4"/>
    </row>
    <row r="71341" spans="1:7">
      <c r="A71341" s="1"/>
      <c r="B71341" s="4"/>
      <c r="C71341" s="4"/>
      <c r="D71341" s="5"/>
      <c r="E71341" s="6"/>
      <c r="F71341" s="7"/>
      <c r="G71341" s="4"/>
    </row>
    <row r="71342" spans="1:7">
      <c r="A71342" s="1"/>
      <c r="B71342" s="4"/>
      <c r="C71342" s="4"/>
      <c r="D71342" s="5"/>
      <c r="E71342" s="6"/>
      <c r="F71342" s="7"/>
      <c r="G71342" s="4"/>
    </row>
    <row r="71343" spans="1:7">
      <c r="A71343" s="1"/>
      <c r="B71343" s="4"/>
      <c r="C71343" s="4"/>
      <c r="D71343" s="5"/>
      <c r="E71343" s="6"/>
      <c r="F71343" s="7"/>
      <c r="G71343" s="4"/>
    </row>
    <row r="71344" spans="1:7">
      <c r="A71344" s="1"/>
      <c r="B71344" s="4"/>
      <c r="C71344" s="4"/>
      <c r="D71344" s="5"/>
      <c r="E71344" s="6"/>
      <c r="F71344" s="7"/>
      <c r="G71344" s="4"/>
    </row>
    <row r="71345" spans="1:7">
      <c r="A71345" s="1"/>
      <c r="B71345" s="4"/>
      <c r="C71345" s="4"/>
      <c r="D71345" s="5"/>
      <c r="E71345" s="6"/>
      <c r="F71345" s="7"/>
      <c r="G71345" s="4"/>
    </row>
    <row r="71346" spans="1:7">
      <c r="A71346" s="1"/>
      <c r="B71346" s="4"/>
      <c r="C71346" s="4"/>
      <c r="D71346" s="5"/>
      <c r="E71346" s="6"/>
      <c r="F71346" s="7"/>
      <c r="G71346" s="4"/>
    </row>
    <row r="71347" spans="1:7">
      <c r="A71347" s="1"/>
      <c r="B71347" s="4"/>
      <c r="C71347" s="4"/>
      <c r="D71347" s="5"/>
      <c r="E71347" s="6"/>
      <c r="F71347" s="7"/>
      <c r="G71347" s="4"/>
    </row>
    <row r="71348" spans="1:7">
      <c r="A71348" s="1"/>
      <c r="B71348" s="4"/>
      <c r="C71348" s="4"/>
      <c r="D71348" s="5"/>
      <c r="E71348" s="6"/>
      <c r="F71348" s="7"/>
      <c r="G71348" s="4"/>
    </row>
    <row r="71349" spans="1:7">
      <c r="A71349" s="1"/>
      <c r="B71349" s="4"/>
      <c r="C71349" s="4"/>
      <c r="D71349" s="5"/>
      <c r="E71349" s="6"/>
      <c r="F71349" s="7"/>
      <c r="G71349" s="4"/>
    </row>
    <row r="71350" spans="1:7">
      <c r="A71350" s="1"/>
      <c r="B71350" s="4"/>
      <c r="C71350" s="4"/>
      <c r="D71350" s="5"/>
      <c r="E71350" s="6"/>
      <c r="F71350" s="7"/>
      <c r="G71350" s="4"/>
    </row>
    <row r="71351" spans="1:7">
      <c r="A71351" s="1"/>
      <c r="B71351" s="4"/>
      <c r="C71351" s="4"/>
      <c r="D71351" s="5"/>
      <c r="E71351" s="6"/>
      <c r="F71351" s="7"/>
      <c r="G71351" s="4"/>
    </row>
    <row r="71352" spans="1:7">
      <c r="A71352" s="1"/>
      <c r="B71352" s="4"/>
      <c r="C71352" s="4"/>
      <c r="D71352" s="5"/>
      <c r="E71352" s="6"/>
      <c r="F71352" s="7"/>
      <c r="G71352" s="4"/>
    </row>
    <row r="71353" spans="1:7">
      <c r="A71353" s="1"/>
      <c r="B71353" s="4"/>
      <c r="C71353" s="4"/>
      <c r="D71353" s="5"/>
      <c r="E71353" s="6"/>
      <c r="F71353" s="7"/>
      <c r="G71353" s="4"/>
    </row>
    <row r="71354" spans="1:7">
      <c r="A71354" s="1"/>
      <c r="B71354" s="4"/>
      <c r="C71354" s="4"/>
      <c r="D71354" s="5"/>
      <c r="E71354" s="6"/>
      <c r="F71354" s="7"/>
      <c r="G71354" s="4"/>
    </row>
    <row r="71355" spans="1:7">
      <c r="A71355" s="1"/>
      <c r="B71355" s="4"/>
      <c r="C71355" s="4"/>
      <c r="D71355" s="5"/>
      <c r="E71355" s="6"/>
      <c r="F71355" s="7"/>
      <c r="G71355" s="4"/>
    </row>
    <row r="71356" spans="1:7">
      <c r="A71356" s="1"/>
      <c r="B71356" s="4"/>
      <c r="C71356" s="4"/>
      <c r="D71356" s="5"/>
      <c r="E71356" s="6"/>
      <c r="F71356" s="7"/>
      <c r="G71356" s="4"/>
    </row>
    <row r="71357" spans="1:7">
      <c r="A71357" s="1"/>
      <c r="B71357" s="4"/>
      <c r="C71357" s="4"/>
      <c r="D71357" s="5"/>
      <c r="E71357" s="6"/>
      <c r="F71357" s="7"/>
      <c r="G71357" s="4"/>
    </row>
    <row r="71358" spans="1:7">
      <c r="A71358" s="1"/>
      <c r="B71358" s="4"/>
      <c r="C71358" s="4"/>
      <c r="D71358" s="5"/>
      <c r="E71358" s="6"/>
      <c r="F71358" s="7"/>
      <c r="G71358" s="4"/>
    </row>
    <row r="71359" spans="1:7">
      <c r="A71359" s="1"/>
      <c r="B71359" s="4"/>
      <c r="C71359" s="4"/>
      <c r="D71359" s="5"/>
      <c r="E71359" s="6"/>
      <c r="F71359" s="7"/>
      <c r="G71359" s="4"/>
    </row>
    <row r="71360" spans="1:7">
      <c r="A71360" s="1"/>
      <c r="B71360" s="4"/>
      <c r="C71360" s="4"/>
      <c r="D71360" s="5"/>
      <c r="E71360" s="6"/>
      <c r="F71360" s="7"/>
      <c r="G71360" s="4"/>
    </row>
    <row r="71361" spans="1:7">
      <c r="A71361" s="1"/>
      <c r="B71361" s="4"/>
      <c r="C71361" s="4"/>
      <c r="D71361" s="5"/>
      <c r="E71361" s="6"/>
      <c r="F71361" s="7"/>
      <c r="G71361" s="4"/>
    </row>
    <row r="71362" spans="1:7">
      <c r="A71362" s="1"/>
      <c r="B71362" s="4"/>
      <c r="C71362" s="4"/>
      <c r="D71362" s="5"/>
      <c r="E71362" s="6"/>
      <c r="F71362" s="7"/>
      <c r="G71362" s="4"/>
    </row>
    <row r="71363" spans="1:7">
      <c r="A71363" s="1"/>
      <c r="B71363" s="4"/>
      <c r="C71363" s="4"/>
      <c r="D71363" s="5"/>
      <c r="E71363" s="6"/>
      <c r="F71363" s="7"/>
      <c r="G71363" s="4"/>
    </row>
    <row r="71364" spans="1:7">
      <c r="A71364" s="1"/>
      <c r="B71364" s="4"/>
      <c r="C71364" s="4"/>
      <c r="D71364" s="5"/>
      <c r="E71364" s="6"/>
      <c r="F71364" s="7"/>
      <c r="G71364" s="4"/>
    </row>
    <row r="71365" spans="1:7">
      <c r="A71365" s="1"/>
      <c r="B71365" s="4"/>
      <c r="C71365" s="4"/>
      <c r="D71365" s="5"/>
      <c r="E71365" s="6"/>
      <c r="F71365" s="7"/>
      <c r="G71365" s="4"/>
    </row>
    <row r="71366" spans="1:7">
      <c r="A71366" s="1"/>
      <c r="B71366" s="4"/>
      <c r="C71366" s="4"/>
      <c r="D71366" s="5"/>
      <c r="E71366" s="6"/>
      <c r="F71366" s="7"/>
      <c r="G71366" s="4"/>
    </row>
    <row r="71367" spans="1:7">
      <c r="A71367" s="1"/>
      <c r="B71367" s="4"/>
      <c r="C71367" s="4"/>
      <c r="D71367" s="5"/>
      <c r="E71367" s="6"/>
      <c r="F71367" s="7"/>
      <c r="G71367" s="4"/>
    </row>
    <row r="71368" spans="1:7">
      <c r="A71368" s="1"/>
      <c r="B71368" s="4"/>
      <c r="C71368" s="4"/>
      <c r="D71368" s="5"/>
      <c r="E71368" s="6"/>
      <c r="F71368" s="7"/>
      <c r="G71368" s="4"/>
    </row>
    <row r="71369" spans="1:7">
      <c r="A71369" s="1"/>
      <c r="B71369" s="4"/>
      <c r="C71369" s="4"/>
      <c r="D71369" s="5"/>
      <c r="E71369" s="6"/>
      <c r="F71369" s="7"/>
      <c r="G71369" s="4"/>
    </row>
    <row r="71370" spans="1:7">
      <c r="A71370" s="1"/>
      <c r="B71370" s="4"/>
      <c r="C71370" s="4"/>
      <c r="D71370" s="5"/>
      <c r="E71370" s="6"/>
      <c r="F71370" s="7"/>
      <c r="G71370" s="4"/>
    </row>
    <row r="71371" spans="1:7">
      <c r="A71371" s="1"/>
      <c r="B71371" s="4"/>
      <c r="C71371" s="4"/>
      <c r="D71371" s="5"/>
      <c r="E71371" s="6"/>
      <c r="F71371" s="7"/>
      <c r="G71371" s="4"/>
    </row>
    <row r="71372" spans="1:7">
      <c r="A71372" s="1"/>
      <c r="B71372" s="4"/>
      <c r="C71372" s="4"/>
      <c r="D71372" s="5"/>
      <c r="E71372" s="6"/>
      <c r="F71372" s="7"/>
      <c r="G71372" s="4"/>
    </row>
    <row r="71373" spans="1:7">
      <c r="A71373" s="1"/>
      <c r="B71373" s="4"/>
      <c r="C71373" s="4"/>
      <c r="D71373" s="5"/>
      <c r="E71373" s="6"/>
      <c r="F71373" s="7"/>
      <c r="G71373" s="4"/>
    </row>
    <row r="71374" spans="1:7">
      <c r="A71374" s="1"/>
      <c r="B71374" s="4"/>
      <c r="C71374" s="4"/>
      <c r="D71374" s="5"/>
      <c r="E71374" s="6"/>
      <c r="F71374" s="7"/>
      <c r="G71374" s="4"/>
    </row>
    <row r="71375" spans="1:7">
      <c r="A71375" s="1"/>
      <c r="B71375" s="4"/>
      <c r="C71375" s="4"/>
      <c r="D71375" s="5"/>
      <c r="E71375" s="6"/>
      <c r="F71375" s="7"/>
      <c r="G71375" s="4"/>
    </row>
    <row r="71376" spans="1:7">
      <c r="A71376" s="1"/>
      <c r="B71376" s="4"/>
      <c r="C71376" s="4"/>
      <c r="D71376" s="5"/>
      <c r="E71376" s="6"/>
      <c r="F71376" s="7"/>
      <c r="G71376" s="4"/>
    </row>
    <row r="71377" spans="1:7">
      <c r="A71377" s="1"/>
      <c r="B71377" s="4"/>
      <c r="C71377" s="4"/>
      <c r="D71377" s="5"/>
      <c r="E71377" s="6"/>
      <c r="F71377" s="7"/>
      <c r="G71377" s="4"/>
    </row>
    <row r="71378" spans="1:7">
      <c r="A71378" s="1"/>
      <c r="B71378" s="4"/>
      <c r="C71378" s="4"/>
      <c r="D71378" s="5"/>
      <c r="E71378" s="6"/>
      <c r="F71378" s="7"/>
      <c r="G71378" s="4"/>
    </row>
    <row r="71379" spans="1:7">
      <c r="A71379" s="1"/>
      <c r="B71379" s="4"/>
      <c r="C71379" s="4"/>
      <c r="D71379" s="5"/>
      <c r="E71379" s="6"/>
      <c r="F71379" s="7"/>
      <c r="G71379" s="4"/>
    </row>
    <row r="71380" spans="1:7">
      <c r="A71380" s="1"/>
      <c r="B71380" s="4"/>
      <c r="C71380" s="4"/>
      <c r="D71380" s="5"/>
      <c r="E71380" s="6"/>
      <c r="F71380" s="7"/>
      <c r="G71380" s="4"/>
    </row>
    <row r="71381" spans="1:7">
      <c r="A71381" s="1"/>
      <c r="B71381" s="4"/>
      <c r="C71381" s="4"/>
      <c r="D71381" s="5"/>
      <c r="E71381" s="6"/>
      <c r="F71381" s="7"/>
      <c r="G71381" s="4"/>
    </row>
    <row r="71382" spans="1:7">
      <c r="A71382" s="1"/>
      <c r="B71382" s="4"/>
      <c r="C71382" s="4"/>
      <c r="D71382" s="5"/>
      <c r="E71382" s="6"/>
      <c r="F71382" s="7"/>
      <c r="G71382" s="4"/>
    </row>
    <row r="71383" spans="1:7">
      <c r="A71383" s="1"/>
      <c r="B71383" s="4"/>
      <c r="C71383" s="4"/>
      <c r="D71383" s="5"/>
      <c r="E71383" s="6"/>
      <c r="F71383" s="7"/>
      <c r="G71383" s="4"/>
    </row>
    <row r="71384" spans="1:7">
      <c r="A71384" s="1"/>
      <c r="B71384" s="4"/>
      <c r="C71384" s="4"/>
      <c r="D71384" s="5"/>
      <c r="E71384" s="6"/>
      <c r="F71384" s="7"/>
      <c r="G71384" s="4"/>
    </row>
    <row r="71385" spans="1:7">
      <c r="A71385" s="1"/>
      <c r="B71385" s="4"/>
      <c r="C71385" s="4"/>
      <c r="D71385" s="5"/>
      <c r="E71385" s="6"/>
      <c r="F71385" s="7"/>
      <c r="G71385" s="4"/>
    </row>
    <row r="71386" spans="1:7">
      <c r="A71386" s="1"/>
      <c r="B71386" s="4"/>
      <c r="C71386" s="4"/>
      <c r="D71386" s="5"/>
      <c r="E71386" s="6"/>
      <c r="F71386" s="7"/>
      <c r="G71386" s="4"/>
    </row>
    <row r="71387" spans="1:7">
      <c r="A71387" s="1"/>
      <c r="B71387" s="4"/>
      <c r="C71387" s="4"/>
      <c r="D71387" s="5"/>
      <c r="E71387" s="6"/>
      <c r="F71387" s="7"/>
      <c r="G71387" s="4"/>
    </row>
    <row r="71388" spans="1:7">
      <c r="A71388" s="1"/>
      <c r="B71388" s="4"/>
      <c r="C71388" s="4"/>
      <c r="D71388" s="5"/>
      <c r="E71388" s="6"/>
      <c r="F71388" s="7"/>
      <c r="G71388" s="4"/>
    </row>
    <row r="71389" spans="1:7">
      <c r="A71389" s="1"/>
      <c r="B71389" s="4"/>
      <c r="C71389" s="4"/>
      <c r="D71389" s="5"/>
      <c r="E71389" s="6"/>
      <c r="F71389" s="7"/>
      <c r="G71389" s="4"/>
    </row>
    <row r="71390" spans="1:7">
      <c r="A71390" s="1"/>
      <c r="B71390" s="4"/>
      <c r="C71390" s="4"/>
      <c r="D71390" s="5"/>
      <c r="E71390" s="6"/>
      <c r="F71390" s="7"/>
      <c r="G71390" s="4"/>
    </row>
    <row r="71391" spans="1:7">
      <c r="A71391" s="1"/>
      <c r="B71391" s="4"/>
      <c r="C71391" s="4"/>
      <c r="D71391" s="5"/>
      <c r="E71391" s="6"/>
      <c r="F71391" s="7"/>
      <c r="G71391" s="4"/>
    </row>
    <row r="71392" spans="1:7">
      <c r="A71392" s="1"/>
      <c r="B71392" s="4"/>
      <c r="C71392" s="4"/>
      <c r="D71392" s="5"/>
      <c r="E71392" s="6"/>
      <c r="F71392" s="7"/>
      <c r="G71392" s="4"/>
    </row>
    <row r="71393" spans="1:7">
      <c r="A71393" s="1"/>
      <c r="B71393" s="4"/>
      <c r="C71393" s="4"/>
      <c r="D71393" s="5"/>
      <c r="E71393" s="6"/>
      <c r="F71393" s="7"/>
      <c r="G71393" s="4"/>
    </row>
    <row r="71394" spans="1:7">
      <c r="A71394" s="1"/>
      <c r="B71394" s="4"/>
      <c r="C71394" s="4"/>
      <c r="D71394" s="5"/>
      <c r="E71394" s="6"/>
      <c r="F71394" s="7"/>
      <c r="G71394" s="4"/>
    </row>
    <row r="71395" spans="1:7">
      <c r="A71395" s="1"/>
      <c r="B71395" s="4"/>
      <c r="C71395" s="4"/>
      <c r="D71395" s="5"/>
      <c r="E71395" s="6"/>
      <c r="F71395" s="7"/>
      <c r="G71395" s="4"/>
    </row>
    <row r="71396" spans="1:7">
      <c r="A71396" s="1"/>
      <c r="B71396" s="4"/>
      <c r="C71396" s="4"/>
      <c r="D71396" s="5"/>
      <c r="E71396" s="6"/>
      <c r="F71396" s="7"/>
      <c r="G71396" s="4"/>
    </row>
    <row r="71397" spans="1:7">
      <c r="A71397" s="1"/>
      <c r="B71397" s="4"/>
      <c r="C71397" s="4"/>
      <c r="D71397" s="5"/>
      <c r="E71397" s="6"/>
      <c r="F71397" s="7"/>
      <c r="G71397" s="4"/>
    </row>
    <row r="71398" spans="1:7">
      <c r="A71398" s="1"/>
      <c r="B71398" s="4"/>
      <c r="C71398" s="4"/>
      <c r="D71398" s="5"/>
      <c r="E71398" s="6"/>
      <c r="F71398" s="7"/>
      <c r="G71398" s="4"/>
    </row>
    <row r="71399" spans="1:7">
      <c r="A71399" s="1"/>
      <c r="B71399" s="4"/>
      <c r="C71399" s="4"/>
      <c r="D71399" s="5"/>
      <c r="E71399" s="6"/>
      <c r="F71399" s="7"/>
      <c r="G71399" s="4"/>
    </row>
    <row r="71400" spans="1:7">
      <c r="A71400" s="1"/>
      <c r="B71400" s="4"/>
      <c r="C71400" s="4"/>
      <c r="D71400" s="5"/>
      <c r="E71400" s="6"/>
      <c r="F71400" s="7"/>
      <c r="G71400" s="4"/>
    </row>
    <row r="71401" spans="1:7">
      <c r="A71401" s="1"/>
      <c r="B71401" s="4"/>
      <c r="C71401" s="4"/>
      <c r="D71401" s="5"/>
      <c r="E71401" s="6"/>
      <c r="F71401" s="7"/>
      <c r="G71401" s="4"/>
    </row>
    <row r="71402" spans="1:7">
      <c r="A71402" s="1"/>
      <c r="B71402" s="4"/>
      <c r="C71402" s="4"/>
      <c r="D71402" s="5"/>
      <c r="E71402" s="6"/>
      <c r="F71402" s="7"/>
      <c r="G71402" s="4"/>
    </row>
    <row r="71403" spans="1:7">
      <c r="A71403" s="1"/>
      <c r="B71403" s="4"/>
      <c r="C71403" s="4"/>
      <c r="D71403" s="5"/>
      <c r="E71403" s="6"/>
      <c r="F71403" s="7"/>
      <c r="G71403" s="4"/>
    </row>
    <row r="71404" spans="1:7">
      <c r="A71404" s="1"/>
      <c r="B71404" s="4"/>
      <c r="C71404" s="4"/>
      <c r="D71404" s="5"/>
      <c r="E71404" s="6"/>
      <c r="F71404" s="7"/>
      <c r="G71404" s="4"/>
    </row>
    <row r="71405" spans="1:7">
      <c r="A71405" s="1"/>
      <c r="B71405" s="4"/>
      <c r="C71405" s="4"/>
      <c r="D71405" s="5"/>
      <c r="E71405" s="6"/>
      <c r="F71405" s="7"/>
      <c r="G71405" s="4"/>
    </row>
    <row r="71406" spans="1:7">
      <c r="A71406" s="1"/>
      <c r="B71406" s="4"/>
      <c r="C71406" s="4"/>
      <c r="D71406" s="5"/>
      <c r="E71406" s="6"/>
      <c r="F71406" s="7"/>
      <c r="G71406" s="4"/>
    </row>
    <row r="71407" spans="1:7">
      <c r="A71407" s="1"/>
      <c r="B71407" s="4"/>
      <c r="C71407" s="4"/>
      <c r="D71407" s="5"/>
      <c r="E71407" s="6"/>
      <c r="F71407" s="7"/>
      <c r="G71407" s="4"/>
    </row>
    <row r="71408" spans="1:7">
      <c r="A71408" s="1"/>
      <c r="B71408" s="4"/>
      <c r="C71408" s="4"/>
      <c r="D71408" s="5"/>
      <c r="E71408" s="6"/>
      <c r="F71408" s="7"/>
      <c r="G71408" s="4"/>
    </row>
    <row r="71409" spans="1:7">
      <c r="A71409" s="1"/>
      <c r="B71409" s="4"/>
      <c r="C71409" s="4"/>
      <c r="D71409" s="5"/>
      <c r="E71409" s="6"/>
      <c r="F71409" s="7"/>
      <c r="G71409" s="4"/>
    </row>
    <row r="71410" spans="1:7">
      <c r="A71410" s="1"/>
      <c r="B71410" s="4"/>
      <c r="C71410" s="4"/>
      <c r="D71410" s="5"/>
      <c r="E71410" s="6"/>
      <c r="F71410" s="7"/>
      <c r="G71410" s="4"/>
    </row>
    <row r="71411" spans="1:7">
      <c r="A71411" s="1"/>
      <c r="B71411" s="4"/>
      <c r="C71411" s="4"/>
      <c r="D71411" s="5"/>
      <c r="E71411" s="6"/>
      <c r="F71411" s="7"/>
      <c r="G71411" s="4"/>
    </row>
    <row r="71412" spans="1:7">
      <c r="A71412" s="1"/>
      <c r="B71412" s="4"/>
      <c r="C71412" s="4"/>
      <c r="D71412" s="5"/>
      <c r="E71412" s="6"/>
      <c r="F71412" s="7"/>
      <c r="G71412" s="4"/>
    </row>
    <row r="71413" spans="1:7">
      <c r="A71413" s="1"/>
      <c r="B71413" s="4"/>
      <c r="C71413" s="4"/>
      <c r="D71413" s="5"/>
      <c r="E71413" s="6"/>
      <c r="F71413" s="7"/>
      <c r="G71413" s="4"/>
    </row>
    <row r="71414" spans="1:7">
      <c r="A71414" s="1"/>
      <c r="B71414" s="4"/>
      <c r="C71414" s="4"/>
      <c r="D71414" s="5"/>
      <c r="E71414" s="6"/>
      <c r="F71414" s="7"/>
      <c r="G71414" s="4"/>
    </row>
    <row r="71415" spans="1:7">
      <c r="A71415" s="1"/>
      <c r="B71415" s="4"/>
      <c r="C71415" s="4"/>
      <c r="D71415" s="5"/>
      <c r="E71415" s="6"/>
      <c r="F71415" s="7"/>
      <c r="G71415" s="4"/>
    </row>
    <row r="71416" spans="1:7">
      <c r="A71416" s="1"/>
      <c r="B71416" s="4"/>
      <c r="C71416" s="4"/>
      <c r="D71416" s="5"/>
      <c r="E71416" s="6"/>
      <c r="F71416" s="7"/>
      <c r="G71416" s="4"/>
    </row>
    <row r="71417" spans="1:7">
      <c r="A71417" s="1"/>
      <c r="B71417" s="4"/>
      <c r="C71417" s="4"/>
      <c r="D71417" s="5"/>
      <c r="E71417" s="6"/>
      <c r="F71417" s="7"/>
      <c r="G71417" s="4"/>
    </row>
    <row r="71418" spans="1:7">
      <c r="A71418" s="1"/>
      <c r="B71418" s="4"/>
      <c r="C71418" s="4"/>
      <c r="D71418" s="5"/>
      <c r="E71418" s="6"/>
      <c r="F71418" s="7"/>
      <c r="G71418" s="4"/>
    </row>
    <row r="71419" spans="1:7">
      <c r="A71419" s="1"/>
      <c r="B71419" s="4"/>
      <c r="C71419" s="4"/>
      <c r="D71419" s="5"/>
      <c r="E71419" s="6"/>
      <c r="F71419" s="7"/>
      <c r="G71419" s="4"/>
    </row>
    <row r="71420" spans="1:7">
      <c r="A71420" s="1"/>
      <c r="B71420" s="4"/>
      <c r="C71420" s="4"/>
      <c r="D71420" s="5"/>
      <c r="E71420" s="6"/>
      <c r="F71420" s="7"/>
      <c r="G71420" s="4"/>
    </row>
    <row r="71421" spans="1:7">
      <c r="A71421" s="1"/>
      <c r="B71421" s="4"/>
      <c r="C71421" s="4"/>
      <c r="D71421" s="5"/>
      <c r="E71421" s="6"/>
      <c r="F71421" s="7"/>
      <c r="G71421" s="4"/>
    </row>
    <row r="71422" spans="1:7">
      <c r="A71422" s="1"/>
      <c r="B71422" s="4"/>
      <c r="C71422" s="4"/>
      <c r="D71422" s="5"/>
      <c r="E71422" s="6"/>
      <c r="F71422" s="7"/>
      <c r="G71422" s="4"/>
    </row>
    <row r="71423" spans="1:7">
      <c r="A71423" s="1"/>
      <c r="B71423" s="4"/>
      <c r="C71423" s="4"/>
      <c r="D71423" s="5"/>
      <c r="E71423" s="6"/>
      <c r="F71423" s="7"/>
      <c r="G71423" s="4"/>
    </row>
    <row r="71424" spans="1:7">
      <c r="A71424" s="1"/>
      <c r="B71424" s="4"/>
      <c r="C71424" s="4"/>
      <c r="D71424" s="5"/>
      <c r="E71424" s="6"/>
      <c r="F71424" s="7"/>
      <c r="G71424" s="4"/>
    </row>
    <row r="71425" spans="1:7">
      <c r="A71425" s="1"/>
      <c r="B71425" s="4"/>
      <c r="C71425" s="4"/>
      <c r="D71425" s="5"/>
      <c r="E71425" s="6"/>
      <c r="F71425" s="7"/>
      <c r="G71425" s="4"/>
    </row>
    <row r="71426" spans="1:7">
      <c r="A71426" s="1"/>
      <c r="B71426" s="4"/>
      <c r="C71426" s="4"/>
      <c r="D71426" s="5"/>
      <c r="E71426" s="6"/>
      <c r="F71426" s="7"/>
      <c r="G71426" s="4"/>
    </row>
    <row r="71427" spans="1:7">
      <c r="A71427" s="1"/>
      <c r="B71427" s="4"/>
      <c r="C71427" s="4"/>
      <c r="D71427" s="5"/>
      <c r="E71427" s="6"/>
      <c r="F71427" s="7"/>
      <c r="G71427" s="4"/>
    </row>
    <row r="71428" spans="1:7">
      <c r="A71428" s="1"/>
      <c r="B71428" s="4"/>
      <c r="C71428" s="4"/>
      <c r="D71428" s="5"/>
      <c r="E71428" s="6"/>
      <c r="F71428" s="7"/>
      <c r="G71428" s="4"/>
    </row>
    <row r="71429" spans="1:7">
      <c r="A71429" s="1"/>
      <c r="B71429" s="4"/>
      <c r="C71429" s="4"/>
      <c r="D71429" s="5"/>
      <c r="E71429" s="6"/>
      <c r="F71429" s="7"/>
      <c r="G71429" s="4"/>
    </row>
    <row r="71430" spans="1:7">
      <c r="A71430" s="1"/>
      <c r="B71430" s="4"/>
      <c r="C71430" s="4"/>
      <c r="D71430" s="5"/>
      <c r="E71430" s="6"/>
      <c r="F71430" s="7"/>
      <c r="G71430" s="4"/>
    </row>
    <row r="71431" spans="1:7">
      <c r="A71431" s="1"/>
      <c r="B71431" s="4"/>
      <c r="C71431" s="4"/>
      <c r="D71431" s="5"/>
      <c r="E71431" s="6"/>
      <c r="F71431" s="7"/>
      <c r="G71431" s="4"/>
    </row>
    <row r="71432" spans="1:7">
      <c r="A71432" s="1"/>
      <c r="B71432" s="4"/>
      <c r="C71432" s="4"/>
      <c r="D71432" s="5"/>
      <c r="E71432" s="6"/>
      <c r="F71432" s="7"/>
      <c r="G71432" s="4"/>
    </row>
    <row r="71433" spans="1:7">
      <c r="A71433" s="1"/>
      <c r="B71433" s="4"/>
      <c r="C71433" s="4"/>
      <c r="D71433" s="5"/>
      <c r="E71433" s="6"/>
      <c r="F71433" s="7"/>
      <c r="G71433" s="4"/>
    </row>
    <row r="71434" spans="1:7">
      <c r="A71434" s="1"/>
      <c r="B71434" s="4"/>
      <c r="C71434" s="4"/>
      <c r="D71434" s="5"/>
      <c r="E71434" s="6"/>
      <c r="F71434" s="7"/>
      <c r="G71434" s="4"/>
    </row>
    <row r="71435" spans="1:7">
      <c r="A71435" s="1"/>
      <c r="B71435" s="4"/>
      <c r="C71435" s="4"/>
      <c r="D71435" s="5"/>
      <c r="E71435" s="6"/>
      <c r="F71435" s="7"/>
      <c r="G71435" s="4"/>
    </row>
    <row r="71436" spans="1:7">
      <c r="A71436" s="1"/>
      <c r="B71436" s="4"/>
      <c r="C71436" s="4"/>
      <c r="D71436" s="5"/>
      <c r="E71436" s="6"/>
      <c r="F71436" s="7"/>
      <c r="G71436" s="4"/>
    </row>
    <row r="71437" spans="1:7">
      <c r="A71437" s="1"/>
      <c r="B71437" s="4"/>
      <c r="C71437" s="4"/>
      <c r="D71437" s="5"/>
      <c r="E71437" s="6"/>
      <c r="F71437" s="7"/>
      <c r="G71437" s="4"/>
    </row>
    <row r="71438" spans="1:7">
      <c r="A71438" s="1"/>
      <c r="B71438" s="4"/>
      <c r="C71438" s="4"/>
      <c r="D71438" s="5"/>
      <c r="E71438" s="6"/>
      <c r="F71438" s="7"/>
      <c r="G71438" s="4"/>
    </row>
    <row r="71439" spans="1:7">
      <c r="A71439" s="1"/>
      <c r="B71439" s="4"/>
      <c r="C71439" s="4"/>
      <c r="D71439" s="5"/>
      <c r="E71439" s="6"/>
      <c r="F71439" s="7"/>
      <c r="G71439" s="4"/>
    </row>
    <row r="71440" spans="1:7">
      <c r="A71440" s="1"/>
      <c r="B71440" s="4"/>
      <c r="C71440" s="4"/>
      <c r="D71440" s="5"/>
      <c r="E71440" s="6"/>
      <c r="F71440" s="7"/>
      <c r="G71440" s="4"/>
    </row>
    <row r="71441" spans="1:7">
      <c r="A71441" s="1"/>
      <c r="B71441" s="4"/>
      <c r="C71441" s="4"/>
      <c r="D71441" s="5"/>
      <c r="E71441" s="6"/>
      <c r="F71441" s="7"/>
      <c r="G71441" s="4"/>
    </row>
    <row r="71442" spans="1:7">
      <c r="A71442" s="1"/>
      <c r="B71442" s="4"/>
      <c r="C71442" s="4"/>
      <c r="D71442" s="5"/>
      <c r="E71442" s="6"/>
      <c r="F71442" s="7"/>
      <c r="G71442" s="4"/>
    </row>
    <row r="71443" spans="1:7">
      <c r="A71443" s="1"/>
      <c r="B71443" s="4"/>
      <c r="C71443" s="4"/>
      <c r="D71443" s="5"/>
      <c r="E71443" s="6"/>
      <c r="F71443" s="7"/>
      <c r="G71443" s="4"/>
    </row>
    <row r="71444" spans="1:7">
      <c r="A71444" s="1"/>
      <c r="B71444" s="4"/>
      <c r="C71444" s="4"/>
      <c r="D71444" s="5"/>
      <c r="E71444" s="6"/>
      <c r="F71444" s="7"/>
      <c r="G71444" s="4"/>
    </row>
    <row r="71445" spans="1:7">
      <c r="A71445" s="1"/>
      <c r="B71445" s="4"/>
      <c r="C71445" s="4"/>
      <c r="D71445" s="5"/>
      <c r="E71445" s="6"/>
      <c r="F71445" s="7"/>
      <c r="G71445" s="4"/>
    </row>
    <row r="71446" spans="1:7">
      <c r="A71446" s="1"/>
      <c r="B71446" s="4"/>
      <c r="C71446" s="4"/>
      <c r="D71446" s="5"/>
      <c r="E71446" s="6"/>
      <c r="F71446" s="7"/>
      <c r="G71446" s="4"/>
    </row>
    <row r="71447" spans="1:7">
      <c r="A71447" s="1"/>
      <c r="B71447" s="4"/>
      <c r="C71447" s="4"/>
      <c r="D71447" s="5"/>
      <c r="E71447" s="6"/>
      <c r="F71447" s="7"/>
      <c r="G71447" s="4"/>
    </row>
    <row r="71448" spans="1:7">
      <c r="A71448" s="1"/>
      <c r="B71448" s="4"/>
      <c r="C71448" s="4"/>
      <c r="D71448" s="5"/>
      <c r="E71448" s="6"/>
      <c r="F71448" s="7"/>
      <c r="G71448" s="4"/>
    </row>
    <row r="71449" spans="1:7">
      <c r="A71449" s="1"/>
      <c r="B71449" s="4"/>
      <c r="C71449" s="4"/>
      <c r="D71449" s="5"/>
      <c r="E71449" s="6"/>
      <c r="F71449" s="7"/>
      <c r="G71449" s="4"/>
    </row>
    <row r="71450" spans="1:7">
      <c r="A71450" s="1"/>
      <c r="B71450" s="4"/>
      <c r="C71450" s="4"/>
      <c r="D71450" s="5"/>
      <c r="E71450" s="6"/>
      <c r="F71450" s="7"/>
      <c r="G71450" s="4"/>
    </row>
    <row r="71451" spans="1:7">
      <c r="A71451" s="1"/>
      <c r="B71451" s="4"/>
      <c r="C71451" s="4"/>
      <c r="D71451" s="5"/>
      <c r="E71451" s="6"/>
      <c r="F71451" s="7"/>
      <c r="G71451" s="4"/>
    </row>
    <row r="71452" spans="1:7">
      <c r="A71452" s="1"/>
      <c r="B71452" s="4"/>
      <c r="C71452" s="4"/>
      <c r="D71452" s="5"/>
      <c r="E71452" s="6"/>
      <c r="F71452" s="7"/>
      <c r="G71452" s="4"/>
    </row>
    <row r="71453" spans="1:7">
      <c r="A71453" s="1"/>
      <c r="B71453" s="4"/>
      <c r="C71453" s="4"/>
      <c r="D71453" s="5"/>
      <c r="E71453" s="6"/>
      <c r="F71453" s="7"/>
      <c r="G71453" s="4"/>
    </row>
    <row r="71454" spans="1:7">
      <c r="A71454" s="1"/>
      <c r="B71454" s="4"/>
      <c r="C71454" s="4"/>
      <c r="D71454" s="5"/>
      <c r="E71454" s="6"/>
      <c r="F71454" s="7"/>
      <c r="G71454" s="4"/>
    </row>
    <row r="71455" spans="1:7">
      <c r="A71455" s="1"/>
      <c r="B71455" s="4"/>
      <c r="C71455" s="4"/>
      <c r="D71455" s="5"/>
      <c r="E71455" s="6"/>
      <c r="F71455" s="7"/>
      <c r="G71455" s="4"/>
    </row>
    <row r="71456" spans="1:7">
      <c r="A71456" s="1"/>
      <c r="B71456" s="4"/>
      <c r="C71456" s="4"/>
      <c r="D71456" s="5"/>
      <c r="E71456" s="6"/>
      <c r="F71456" s="7"/>
      <c r="G71456" s="4"/>
    </row>
    <row r="71457" spans="1:7">
      <c r="A71457" s="1"/>
      <c r="B71457" s="4"/>
      <c r="C71457" s="4"/>
      <c r="D71457" s="5"/>
      <c r="E71457" s="6"/>
      <c r="F71457" s="7"/>
      <c r="G71457" s="4"/>
    </row>
    <row r="71458" spans="1:7">
      <c r="A71458" s="1"/>
      <c r="B71458" s="4"/>
      <c r="C71458" s="4"/>
      <c r="D71458" s="5"/>
      <c r="E71458" s="6"/>
      <c r="F71458" s="7"/>
      <c r="G71458" s="4"/>
    </row>
    <row r="71459" spans="1:7">
      <c r="A71459" s="1"/>
      <c r="B71459" s="4"/>
      <c r="C71459" s="4"/>
      <c r="D71459" s="5"/>
      <c r="E71459" s="6"/>
      <c r="F71459" s="7"/>
      <c r="G71459" s="4"/>
    </row>
    <row r="71460" spans="1:7">
      <c r="A71460" s="1"/>
      <c r="B71460" s="4"/>
      <c r="C71460" s="4"/>
      <c r="D71460" s="5"/>
      <c r="E71460" s="6"/>
      <c r="F71460" s="7"/>
      <c r="G71460" s="4"/>
    </row>
    <row r="71461" spans="1:7">
      <c r="A71461" s="1"/>
      <c r="B71461" s="4"/>
      <c r="C71461" s="4"/>
      <c r="D71461" s="5"/>
      <c r="E71461" s="6"/>
      <c r="F71461" s="7"/>
      <c r="G71461" s="4"/>
    </row>
    <row r="71462" spans="1:7">
      <c r="A71462" s="1"/>
      <c r="B71462" s="4"/>
      <c r="C71462" s="4"/>
      <c r="D71462" s="5"/>
      <c r="E71462" s="6"/>
      <c r="F71462" s="7"/>
      <c r="G71462" s="4"/>
    </row>
    <row r="71463" spans="1:7">
      <c r="A71463" s="1"/>
      <c r="B71463" s="4"/>
      <c r="C71463" s="4"/>
      <c r="D71463" s="5"/>
      <c r="E71463" s="6"/>
      <c r="F71463" s="7"/>
      <c r="G71463" s="4"/>
    </row>
    <row r="71464" spans="1:7">
      <c r="A71464" s="1"/>
      <c r="B71464" s="4"/>
      <c r="C71464" s="4"/>
      <c r="D71464" s="5"/>
      <c r="E71464" s="6"/>
      <c r="F71464" s="7"/>
      <c r="G71464" s="4"/>
    </row>
    <row r="71465" spans="1:7">
      <c r="A71465" s="1"/>
      <c r="B71465" s="4"/>
      <c r="C71465" s="4"/>
      <c r="D71465" s="5"/>
      <c r="E71465" s="6"/>
      <c r="F71465" s="7"/>
      <c r="G71465" s="4"/>
    </row>
    <row r="71466" spans="1:7">
      <c r="A71466" s="1"/>
      <c r="B71466" s="4"/>
      <c r="C71466" s="4"/>
      <c r="D71466" s="5"/>
      <c r="E71466" s="6"/>
      <c r="F71466" s="7"/>
      <c r="G71466" s="4"/>
    </row>
    <row r="71467" spans="1:7">
      <c r="A71467" s="1"/>
      <c r="B71467" s="4"/>
      <c r="C71467" s="4"/>
      <c r="D71467" s="5"/>
      <c r="E71467" s="6"/>
      <c r="F71467" s="7"/>
      <c r="G71467" s="4"/>
    </row>
    <row r="71468" spans="1:7">
      <c r="A71468" s="1"/>
      <c r="B71468" s="4"/>
      <c r="C71468" s="4"/>
      <c r="D71468" s="5"/>
      <c r="E71468" s="6"/>
      <c r="F71468" s="7"/>
      <c r="G71468" s="4"/>
    </row>
    <row r="71469" spans="1:7">
      <c r="A71469" s="1"/>
      <c r="B71469" s="4"/>
      <c r="C71469" s="4"/>
      <c r="D71469" s="5"/>
      <c r="E71469" s="6"/>
      <c r="F71469" s="7"/>
      <c r="G71469" s="4"/>
    </row>
    <row r="71470" spans="1:7">
      <c r="A71470" s="1"/>
      <c r="B71470" s="4"/>
      <c r="C71470" s="4"/>
      <c r="D71470" s="5"/>
      <c r="E71470" s="6"/>
      <c r="F71470" s="7"/>
      <c r="G71470" s="4"/>
    </row>
    <row r="71471" spans="1:7">
      <c r="A71471" s="1"/>
      <c r="B71471" s="4"/>
      <c r="C71471" s="4"/>
      <c r="D71471" s="5"/>
      <c r="E71471" s="6"/>
      <c r="F71471" s="7"/>
      <c r="G71471" s="4"/>
    </row>
    <row r="71472" spans="1:7">
      <c r="A71472" s="1"/>
      <c r="B71472" s="4"/>
      <c r="C71472" s="4"/>
      <c r="D71472" s="5"/>
      <c r="E71472" s="6"/>
      <c r="F71472" s="7"/>
      <c r="G71472" s="4"/>
    </row>
    <row r="71473" spans="1:7">
      <c r="A71473" s="1"/>
      <c r="B71473" s="4"/>
      <c r="C71473" s="4"/>
      <c r="D71473" s="5"/>
      <c r="E71473" s="6"/>
      <c r="F71473" s="7"/>
      <c r="G71473" s="4"/>
    </row>
    <row r="71474" spans="1:7">
      <c r="A71474" s="1"/>
      <c r="B71474" s="4"/>
      <c r="C71474" s="4"/>
      <c r="D71474" s="5"/>
      <c r="E71474" s="6"/>
      <c r="F71474" s="7"/>
      <c r="G71474" s="4"/>
    </row>
    <row r="71475" spans="1:7">
      <c r="A71475" s="1"/>
      <c r="B71475" s="4"/>
      <c r="C71475" s="4"/>
      <c r="D71475" s="5"/>
      <c r="E71475" s="6"/>
      <c r="F71475" s="7"/>
      <c r="G71475" s="4"/>
    </row>
    <row r="71476" spans="1:7">
      <c r="A71476" s="1"/>
      <c r="B71476" s="4"/>
      <c r="C71476" s="4"/>
      <c r="D71476" s="5"/>
      <c r="E71476" s="6"/>
      <c r="F71476" s="7"/>
      <c r="G71476" s="4"/>
    </row>
    <row r="71477" spans="1:7">
      <c r="A71477" s="1"/>
      <c r="B71477" s="4"/>
      <c r="C71477" s="4"/>
      <c r="D71477" s="5"/>
      <c r="E71477" s="6"/>
      <c r="F71477" s="7"/>
      <c r="G71477" s="4"/>
    </row>
    <row r="71478" spans="1:7">
      <c r="A71478" s="1"/>
      <c r="B71478" s="4"/>
      <c r="C71478" s="4"/>
      <c r="D71478" s="5"/>
      <c r="E71478" s="6"/>
      <c r="F71478" s="7"/>
      <c r="G71478" s="4"/>
    </row>
    <row r="71479" spans="1:7">
      <c r="A71479" s="1"/>
      <c r="B71479" s="4"/>
      <c r="C71479" s="4"/>
      <c r="D71479" s="5"/>
      <c r="E71479" s="6"/>
      <c r="F71479" s="7"/>
      <c r="G71479" s="4"/>
    </row>
    <row r="71480" spans="1:7">
      <c r="A71480" s="1"/>
      <c r="B71480" s="4"/>
      <c r="C71480" s="4"/>
      <c r="D71480" s="5"/>
      <c r="E71480" s="6"/>
      <c r="F71480" s="7"/>
      <c r="G71480" s="4"/>
    </row>
    <row r="71481" spans="1:7">
      <c r="A71481" s="1"/>
      <c r="B71481" s="4"/>
      <c r="C71481" s="4"/>
      <c r="D71481" s="5"/>
      <c r="E71481" s="6"/>
      <c r="F71481" s="7"/>
      <c r="G71481" s="4"/>
    </row>
    <row r="71482" spans="1:7">
      <c r="A71482" s="1"/>
      <c r="B71482" s="4"/>
      <c r="C71482" s="4"/>
      <c r="D71482" s="5"/>
      <c r="E71482" s="6"/>
      <c r="F71482" s="7"/>
      <c r="G71482" s="4"/>
    </row>
    <row r="71483" spans="1:7">
      <c r="A71483" s="1"/>
      <c r="B71483" s="4"/>
      <c r="C71483" s="4"/>
      <c r="D71483" s="5"/>
      <c r="E71483" s="6"/>
      <c r="F71483" s="7"/>
      <c r="G71483" s="4"/>
    </row>
    <row r="71484" spans="1:7">
      <c r="A71484" s="1"/>
      <c r="B71484" s="4"/>
      <c r="C71484" s="4"/>
      <c r="D71484" s="5"/>
      <c r="E71484" s="6"/>
      <c r="F71484" s="7"/>
      <c r="G71484" s="4"/>
    </row>
    <row r="71485" spans="1:7">
      <c r="A71485" s="1"/>
      <c r="B71485" s="4"/>
      <c r="C71485" s="4"/>
      <c r="D71485" s="5"/>
      <c r="E71485" s="6"/>
      <c r="F71485" s="7"/>
      <c r="G71485" s="4"/>
    </row>
    <row r="71486" spans="1:7">
      <c r="A71486" s="1"/>
      <c r="B71486" s="4"/>
      <c r="C71486" s="4"/>
      <c r="D71486" s="5"/>
      <c r="E71486" s="6"/>
      <c r="F71486" s="7"/>
      <c r="G71486" s="4"/>
    </row>
    <row r="71487" spans="1:7">
      <c r="A71487" s="1"/>
      <c r="B71487" s="4"/>
      <c r="C71487" s="4"/>
      <c r="D71487" s="5"/>
      <c r="E71487" s="6"/>
      <c r="F71487" s="7"/>
      <c r="G71487" s="4"/>
    </row>
    <row r="71488" spans="1:7">
      <c r="A71488" s="1"/>
      <c r="B71488" s="4"/>
      <c r="C71488" s="4"/>
      <c r="D71488" s="5"/>
      <c r="E71488" s="6"/>
      <c r="F71488" s="7"/>
      <c r="G71488" s="4"/>
    </row>
    <row r="71489" spans="1:7">
      <c r="A71489" s="1"/>
      <c r="B71489" s="4"/>
      <c r="C71489" s="4"/>
      <c r="D71489" s="5"/>
      <c r="E71489" s="6"/>
      <c r="F71489" s="7"/>
      <c r="G71489" s="4"/>
    </row>
    <row r="71490" spans="1:7">
      <c r="A71490" s="1"/>
      <c r="B71490" s="4"/>
      <c r="C71490" s="4"/>
      <c r="D71490" s="5"/>
      <c r="E71490" s="6"/>
      <c r="F71490" s="7"/>
      <c r="G71490" s="4"/>
    </row>
    <row r="71491" spans="1:7">
      <c r="A71491" s="1"/>
      <c r="B71491" s="4"/>
      <c r="C71491" s="4"/>
      <c r="D71491" s="5"/>
      <c r="E71491" s="6"/>
      <c r="F71491" s="7"/>
      <c r="G71491" s="4"/>
    </row>
    <row r="71492" spans="1:7">
      <c r="A71492" s="1"/>
      <c r="B71492" s="4"/>
      <c r="C71492" s="4"/>
      <c r="D71492" s="5"/>
      <c r="E71492" s="6"/>
      <c r="F71492" s="7"/>
      <c r="G71492" s="4"/>
    </row>
    <row r="71493" spans="1:7">
      <c r="A71493" s="1"/>
      <c r="B71493" s="4"/>
      <c r="C71493" s="4"/>
      <c r="D71493" s="5"/>
      <c r="E71493" s="6"/>
      <c r="F71493" s="7"/>
      <c r="G71493" s="4"/>
    </row>
    <row r="71494" spans="1:7">
      <c r="A71494" s="1"/>
      <c r="B71494" s="4"/>
      <c r="C71494" s="4"/>
      <c r="D71494" s="5"/>
      <c r="E71494" s="6"/>
      <c r="F71494" s="7"/>
      <c r="G71494" s="4"/>
    </row>
    <row r="71495" spans="1:7">
      <c r="A71495" s="1"/>
      <c r="B71495" s="4"/>
      <c r="C71495" s="4"/>
      <c r="D71495" s="5"/>
      <c r="E71495" s="6"/>
      <c r="F71495" s="7"/>
      <c r="G71495" s="4"/>
    </row>
    <row r="71496" spans="1:7">
      <c r="A71496" s="1"/>
      <c r="B71496" s="4"/>
      <c r="C71496" s="4"/>
      <c r="D71496" s="5"/>
      <c r="E71496" s="6"/>
      <c r="F71496" s="7"/>
      <c r="G71496" s="4"/>
    </row>
    <row r="71497" spans="1:7">
      <c r="A71497" s="1"/>
      <c r="B71497" s="4"/>
      <c r="C71497" s="4"/>
      <c r="D71497" s="5"/>
      <c r="E71497" s="6"/>
      <c r="F71497" s="7"/>
      <c r="G71497" s="4"/>
    </row>
    <row r="71498" spans="1:7">
      <c r="A71498" s="1"/>
      <c r="B71498" s="4"/>
      <c r="C71498" s="4"/>
      <c r="D71498" s="5"/>
      <c r="E71498" s="6"/>
      <c r="F71498" s="7"/>
      <c r="G71498" s="4"/>
    </row>
    <row r="71499" spans="1:7">
      <c r="A71499" s="1"/>
      <c r="B71499" s="4"/>
      <c r="C71499" s="4"/>
      <c r="D71499" s="5"/>
      <c r="E71499" s="6"/>
      <c r="F71499" s="7"/>
      <c r="G71499" s="4"/>
    </row>
    <row r="71500" spans="1:7">
      <c r="A71500" s="1"/>
      <c r="B71500" s="4"/>
      <c r="C71500" s="4"/>
      <c r="D71500" s="5"/>
      <c r="E71500" s="6"/>
      <c r="F71500" s="7"/>
      <c r="G71500" s="4"/>
    </row>
    <row r="71501" spans="1:7">
      <c r="A71501" s="1"/>
      <c r="B71501" s="4"/>
      <c r="C71501" s="4"/>
      <c r="D71501" s="5"/>
      <c r="E71501" s="6"/>
      <c r="F71501" s="7"/>
      <c r="G71501" s="4"/>
    </row>
    <row r="71502" spans="1:7">
      <c r="A71502" s="1"/>
      <c r="B71502" s="4"/>
      <c r="C71502" s="4"/>
      <c r="D71502" s="5"/>
      <c r="E71502" s="6"/>
      <c r="F71502" s="7"/>
      <c r="G71502" s="4"/>
    </row>
    <row r="71503" spans="1:7">
      <c r="A71503" s="1"/>
      <c r="B71503" s="4"/>
      <c r="C71503" s="4"/>
      <c r="D71503" s="5"/>
      <c r="E71503" s="6"/>
      <c r="F71503" s="7"/>
      <c r="G71503" s="4"/>
    </row>
    <row r="71504" spans="1:7">
      <c r="A71504" s="1"/>
      <c r="B71504" s="4"/>
      <c r="C71504" s="4"/>
      <c r="D71504" s="5"/>
      <c r="E71504" s="6"/>
      <c r="F71504" s="7"/>
      <c r="G71504" s="4"/>
    </row>
    <row r="71505" spans="1:7">
      <c r="A71505" s="1"/>
      <c r="B71505" s="4"/>
      <c r="C71505" s="4"/>
      <c r="D71505" s="5"/>
      <c r="E71505" s="6"/>
      <c r="F71505" s="7"/>
      <c r="G71505" s="4"/>
    </row>
    <row r="71506" spans="1:7">
      <c r="A71506" s="1"/>
      <c r="B71506" s="4"/>
      <c r="C71506" s="4"/>
      <c r="D71506" s="5"/>
      <c r="E71506" s="6"/>
      <c r="F71506" s="7"/>
      <c r="G71506" s="4"/>
    </row>
    <row r="71507" spans="1:7">
      <c r="A71507" s="1"/>
      <c r="B71507" s="4"/>
      <c r="C71507" s="4"/>
      <c r="D71507" s="5"/>
      <c r="E71507" s="6"/>
      <c r="F71507" s="7"/>
      <c r="G71507" s="4"/>
    </row>
    <row r="71508" spans="1:7">
      <c r="A71508" s="1"/>
      <c r="B71508" s="4"/>
      <c r="C71508" s="4"/>
      <c r="D71508" s="5"/>
      <c r="E71508" s="6"/>
      <c r="F71508" s="7"/>
      <c r="G71508" s="4"/>
    </row>
    <row r="71509" spans="1:7">
      <c r="A71509" s="1"/>
      <c r="B71509" s="4"/>
      <c r="C71509" s="4"/>
      <c r="D71509" s="5"/>
      <c r="E71509" s="6"/>
      <c r="F71509" s="7"/>
      <c r="G71509" s="4"/>
    </row>
    <row r="71510" spans="1:7">
      <c r="A71510" s="1"/>
      <c r="B71510" s="4"/>
      <c r="C71510" s="4"/>
      <c r="D71510" s="5"/>
      <c r="E71510" s="6"/>
      <c r="F71510" s="7"/>
      <c r="G71510" s="4"/>
    </row>
    <row r="71511" spans="1:7">
      <c r="A71511" s="1"/>
      <c r="B71511" s="4"/>
      <c r="C71511" s="4"/>
      <c r="D71511" s="5"/>
      <c r="E71511" s="6"/>
      <c r="F71511" s="7"/>
      <c r="G71511" s="4"/>
    </row>
    <row r="71512" spans="1:7">
      <c r="A71512" s="1"/>
      <c r="B71512" s="4"/>
      <c r="C71512" s="4"/>
      <c r="D71512" s="5"/>
      <c r="E71512" s="6"/>
      <c r="F71512" s="7"/>
      <c r="G71512" s="4"/>
    </row>
    <row r="71513" spans="1:7">
      <c r="A71513" s="1"/>
      <c r="B71513" s="4"/>
      <c r="C71513" s="4"/>
      <c r="D71513" s="5"/>
      <c r="E71513" s="6"/>
      <c r="F71513" s="7"/>
      <c r="G71513" s="4"/>
    </row>
    <row r="71514" spans="1:7">
      <c r="A71514" s="1"/>
      <c r="B71514" s="4"/>
      <c r="C71514" s="4"/>
      <c r="D71514" s="5"/>
      <c r="E71514" s="6"/>
      <c r="F71514" s="7"/>
      <c r="G71514" s="4"/>
    </row>
    <row r="71515" spans="1:7">
      <c r="A71515" s="1"/>
      <c r="B71515" s="4"/>
      <c r="C71515" s="4"/>
      <c r="D71515" s="5"/>
      <c r="E71515" s="6"/>
      <c r="F71515" s="7"/>
      <c r="G71515" s="4"/>
    </row>
    <row r="71516" spans="1:7">
      <c r="A71516" s="1"/>
      <c r="B71516" s="4"/>
      <c r="C71516" s="4"/>
      <c r="D71516" s="5"/>
      <c r="E71516" s="6"/>
      <c r="F71516" s="7"/>
      <c r="G71516" s="4"/>
    </row>
    <row r="71517" spans="1:7">
      <c r="A71517" s="1"/>
      <c r="B71517" s="4"/>
      <c r="C71517" s="4"/>
      <c r="D71517" s="5"/>
      <c r="E71517" s="6"/>
      <c r="F71517" s="7"/>
      <c r="G71517" s="4"/>
    </row>
    <row r="71518" spans="1:7">
      <c r="A71518" s="1"/>
      <c r="B71518" s="4"/>
      <c r="C71518" s="4"/>
      <c r="D71518" s="5"/>
      <c r="E71518" s="6"/>
      <c r="F71518" s="7"/>
      <c r="G71518" s="4"/>
    </row>
    <row r="71519" spans="1:7">
      <c r="A71519" s="1"/>
      <c r="B71519" s="4"/>
      <c r="C71519" s="4"/>
      <c r="D71519" s="5"/>
      <c r="E71519" s="6"/>
      <c r="F71519" s="7"/>
      <c r="G71519" s="4"/>
    </row>
    <row r="71520" spans="1:7">
      <c r="A71520" s="1"/>
      <c r="B71520" s="4"/>
      <c r="C71520" s="4"/>
      <c r="D71520" s="5"/>
      <c r="E71520" s="6"/>
      <c r="F71520" s="7"/>
      <c r="G71520" s="4"/>
    </row>
    <row r="71521" spans="1:7">
      <c r="A71521" s="1"/>
      <c r="B71521" s="4"/>
      <c r="C71521" s="4"/>
      <c r="D71521" s="5"/>
      <c r="E71521" s="6"/>
      <c r="F71521" s="7"/>
      <c r="G71521" s="4"/>
    </row>
    <row r="71522" spans="1:7">
      <c r="A71522" s="1"/>
      <c r="B71522" s="4"/>
      <c r="C71522" s="4"/>
      <c r="D71522" s="5"/>
      <c r="E71522" s="6"/>
      <c r="F71522" s="7"/>
      <c r="G71522" s="4"/>
    </row>
    <row r="71523" spans="1:7">
      <c r="A71523" s="1"/>
      <c r="B71523" s="4"/>
      <c r="C71523" s="4"/>
      <c r="D71523" s="5"/>
      <c r="E71523" s="6"/>
      <c r="F71523" s="7"/>
      <c r="G71523" s="4"/>
    </row>
    <row r="71524" spans="1:7">
      <c r="A71524" s="1"/>
      <c r="B71524" s="4"/>
      <c r="C71524" s="4"/>
      <c r="D71524" s="5"/>
      <c r="E71524" s="6"/>
      <c r="F71524" s="7"/>
      <c r="G71524" s="4"/>
    </row>
    <row r="71525" spans="1:7">
      <c r="A71525" s="1"/>
      <c r="B71525" s="4"/>
      <c r="C71525" s="4"/>
      <c r="D71525" s="5"/>
      <c r="E71525" s="6"/>
      <c r="F71525" s="7"/>
      <c r="G71525" s="4"/>
    </row>
    <row r="71526" spans="1:7">
      <c r="A71526" s="1"/>
      <c r="B71526" s="4"/>
      <c r="C71526" s="4"/>
      <c r="D71526" s="5"/>
      <c r="E71526" s="6"/>
      <c r="F71526" s="7"/>
      <c r="G71526" s="4"/>
    </row>
    <row r="71527" spans="1:7">
      <c r="A71527" s="1"/>
      <c r="B71527" s="4"/>
      <c r="C71527" s="4"/>
      <c r="D71527" s="5"/>
      <c r="E71527" s="6"/>
      <c r="F71527" s="7"/>
      <c r="G71527" s="4"/>
    </row>
    <row r="71528" spans="1:7">
      <c r="A71528" s="1"/>
      <c r="B71528" s="4"/>
      <c r="C71528" s="4"/>
      <c r="D71528" s="5"/>
      <c r="E71528" s="6"/>
      <c r="F71528" s="7"/>
      <c r="G71528" s="4"/>
    </row>
    <row r="71529" spans="1:7">
      <c r="A71529" s="1"/>
      <c r="B71529" s="4"/>
      <c r="C71529" s="4"/>
      <c r="D71529" s="5"/>
      <c r="E71529" s="6"/>
      <c r="F71529" s="7"/>
      <c r="G71529" s="4"/>
    </row>
    <row r="71530" spans="1:7">
      <c r="A71530" s="1"/>
      <c r="B71530" s="4"/>
      <c r="C71530" s="4"/>
      <c r="D71530" s="5"/>
      <c r="E71530" s="6"/>
      <c r="F71530" s="7"/>
      <c r="G71530" s="4"/>
    </row>
    <row r="71531" spans="1:7">
      <c r="A71531" s="1"/>
      <c r="B71531" s="4"/>
      <c r="C71531" s="4"/>
      <c r="D71531" s="5"/>
      <c r="E71531" s="6"/>
      <c r="F71531" s="7"/>
      <c r="G71531" s="4"/>
    </row>
    <row r="71532" spans="1:7">
      <c r="A71532" s="1"/>
      <c r="B71532" s="4"/>
      <c r="C71532" s="4"/>
      <c r="D71532" s="5"/>
      <c r="E71532" s="6"/>
      <c r="F71532" s="7"/>
      <c r="G71532" s="4"/>
    </row>
    <row r="71533" spans="1:7">
      <c r="A71533" s="1"/>
      <c r="B71533" s="4"/>
      <c r="C71533" s="4"/>
      <c r="D71533" s="5"/>
      <c r="E71533" s="6"/>
      <c r="F71533" s="7"/>
      <c r="G71533" s="4"/>
    </row>
    <row r="71534" spans="1:7">
      <c r="A71534" s="1"/>
      <c r="B71534" s="4"/>
      <c r="C71534" s="4"/>
      <c r="D71534" s="5"/>
      <c r="E71534" s="6"/>
      <c r="F71534" s="7"/>
      <c r="G71534" s="4"/>
    </row>
    <row r="71535" spans="1:7">
      <c r="A71535" s="1"/>
      <c r="B71535" s="4"/>
      <c r="C71535" s="4"/>
      <c r="D71535" s="5"/>
      <c r="E71535" s="6"/>
      <c r="F71535" s="7"/>
      <c r="G71535" s="4"/>
    </row>
    <row r="71536" spans="1:7">
      <c r="A71536" s="1"/>
      <c r="B71536" s="4"/>
      <c r="C71536" s="4"/>
      <c r="D71536" s="5"/>
      <c r="E71536" s="6"/>
      <c r="F71536" s="7"/>
      <c r="G71536" s="4"/>
    </row>
    <row r="71537" spans="1:7">
      <c r="A71537" s="1"/>
      <c r="B71537" s="4"/>
      <c r="C71537" s="4"/>
      <c r="D71537" s="5"/>
      <c r="E71537" s="6"/>
      <c r="F71537" s="7"/>
      <c r="G71537" s="4"/>
    </row>
    <row r="71538" spans="1:7">
      <c r="A71538" s="1"/>
      <c r="B71538" s="4"/>
      <c r="C71538" s="4"/>
      <c r="D71538" s="5"/>
      <c r="E71538" s="6"/>
      <c r="F71538" s="7"/>
      <c r="G71538" s="4"/>
    </row>
    <row r="71539" spans="1:7">
      <c r="A71539" s="1"/>
      <c r="B71539" s="4"/>
      <c r="C71539" s="4"/>
      <c r="D71539" s="5"/>
      <c r="E71539" s="6"/>
      <c r="F71539" s="7"/>
      <c r="G71539" s="4"/>
    </row>
    <row r="71540" spans="1:7">
      <c r="A71540" s="1"/>
      <c r="B71540" s="4"/>
      <c r="C71540" s="4"/>
      <c r="D71540" s="5"/>
      <c r="E71540" s="6"/>
      <c r="F71540" s="7"/>
      <c r="G71540" s="4"/>
    </row>
    <row r="71541" spans="1:7">
      <c r="A71541" s="1"/>
      <c r="B71541" s="4"/>
      <c r="C71541" s="4"/>
      <c r="D71541" s="5"/>
      <c r="E71541" s="6"/>
      <c r="F71541" s="7"/>
      <c r="G71541" s="4"/>
    </row>
    <row r="71542" spans="1:7">
      <c r="A71542" s="1"/>
      <c r="B71542" s="4"/>
      <c r="C71542" s="4"/>
      <c r="D71542" s="5"/>
      <c r="E71542" s="6"/>
      <c r="F71542" s="7"/>
      <c r="G71542" s="4"/>
    </row>
    <row r="71543" spans="1:7">
      <c r="A71543" s="1"/>
      <c r="B71543" s="4"/>
      <c r="C71543" s="4"/>
      <c r="D71543" s="5"/>
      <c r="E71543" s="6"/>
      <c r="F71543" s="7"/>
      <c r="G71543" s="4"/>
    </row>
    <row r="71544" spans="1:7">
      <c r="A71544" s="1"/>
      <c r="B71544" s="4"/>
      <c r="C71544" s="4"/>
      <c r="D71544" s="5"/>
      <c r="E71544" s="6"/>
      <c r="F71544" s="7"/>
      <c r="G71544" s="4"/>
    </row>
    <row r="71545" spans="1:7">
      <c r="A71545" s="1"/>
      <c r="B71545" s="4"/>
      <c r="C71545" s="4"/>
      <c r="D71545" s="5"/>
      <c r="E71545" s="6"/>
      <c r="F71545" s="7"/>
      <c r="G71545" s="4"/>
    </row>
    <row r="71546" spans="1:7">
      <c r="A71546" s="1"/>
      <c r="B71546" s="4"/>
      <c r="C71546" s="4"/>
      <c r="D71546" s="5"/>
      <c r="E71546" s="6"/>
      <c r="F71546" s="7"/>
      <c r="G71546" s="4"/>
    </row>
    <row r="71547" spans="1:7">
      <c r="A71547" s="1"/>
      <c r="B71547" s="4"/>
      <c r="C71547" s="4"/>
      <c r="D71547" s="5"/>
      <c r="E71547" s="6"/>
      <c r="F71547" s="7"/>
      <c r="G71547" s="4"/>
    </row>
    <row r="71548" spans="1:7">
      <c r="A71548" s="1"/>
      <c r="B71548" s="4"/>
      <c r="C71548" s="4"/>
      <c r="D71548" s="5"/>
      <c r="E71548" s="6"/>
      <c r="F71548" s="7"/>
      <c r="G71548" s="4"/>
    </row>
    <row r="71549" spans="1:7">
      <c r="A71549" s="1"/>
      <c r="B71549" s="4"/>
      <c r="C71549" s="4"/>
      <c r="D71549" s="5"/>
      <c r="E71549" s="6"/>
      <c r="F71549" s="7"/>
      <c r="G71549" s="4"/>
    </row>
    <row r="71550" spans="1:7">
      <c r="A71550" s="1"/>
      <c r="B71550" s="4"/>
      <c r="C71550" s="4"/>
      <c r="D71550" s="5"/>
      <c r="E71550" s="6"/>
      <c r="F71550" s="7"/>
      <c r="G71550" s="4"/>
    </row>
    <row r="71551" spans="1:7">
      <c r="A71551" s="1"/>
      <c r="B71551" s="4"/>
      <c r="C71551" s="4"/>
      <c r="D71551" s="5"/>
      <c r="E71551" s="6"/>
      <c r="F71551" s="7"/>
      <c r="G71551" s="4"/>
    </row>
    <row r="71552" spans="1:7">
      <c r="A71552" s="1"/>
      <c r="B71552" s="4"/>
      <c r="C71552" s="4"/>
      <c r="D71552" s="5"/>
      <c r="E71552" s="6"/>
      <c r="F71552" s="7"/>
      <c r="G71552" s="4"/>
    </row>
    <row r="71553" spans="1:7">
      <c r="A71553" s="1"/>
      <c r="B71553" s="4"/>
      <c r="C71553" s="4"/>
      <c r="D71553" s="5"/>
      <c r="E71553" s="6"/>
      <c r="F71553" s="7"/>
      <c r="G71553" s="4"/>
    </row>
    <row r="71554" spans="1:7">
      <c r="A71554" s="1"/>
      <c r="B71554" s="4"/>
      <c r="C71554" s="4"/>
      <c r="D71554" s="5"/>
      <c r="E71554" s="6"/>
      <c r="F71554" s="7"/>
      <c r="G71554" s="4"/>
    </row>
    <row r="71555" spans="1:7">
      <c r="A71555" s="1"/>
      <c r="B71555" s="4"/>
      <c r="C71555" s="4"/>
      <c r="D71555" s="5"/>
      <c r="E71555" s="6"/>
      <c r="F71555" s="7"/>
      <c r="G71555" s="4"/>
    </row>
    <row r="71556" spans="1:7">
      <c r="A71556" s="1"/>
      <c r="B71556" s="4"/>
      <c r="C71556" s="4"/>
      <c r="D71556" s="5"/>
      <c r="E71556" s="6"/>
      <c r="F71556" s="7"/>
      <c r="G71556" s="4"/>
    </row>
    <row r="71557" spans="1:7">
      <c r="A71557" s="1"/>
      <c r="B71557" s="4"/>
      <c r="C71557" s="4"/>
      <c r="D71557" s="5"/>
      <c r="E71557" s="6"/>
      <c r="F71557" s="7"/>
      <c r="G71557" s="4"/>
    </row>
    <row r="71558" spans="1:7">
      <c r="A71558" s="1"/>
      <c r="B71558" s="4"/>
      <c r="C71558" s="4"/>
      <c r="D71558" s="5"/>
      <c r="E71558" s="6"/>
      <c r="F71558" s="7"/>
      <c r="G71558" s="4"/>
    </row>
    <row r="71559" spans="1:7">
      <c r="A71559" s="1"/>
      <c r="B71559" s="4"/>
      <c r="C71559" s="4"/>
      <c r="D71559" s="5"/>
      <c r="E71559" s="6"/>
      <c r="F71559" s="7"/>
      <c r="G71559" s="4"/>
    </row>
    <row r="71560" spans="1:7">
      <c r="A71560" s="1"/>
      <c r="B71560" s="4"/>
      <c r="C71560" s="4"/>
      <c r="D71560" s="5"/>
      <c r="E71560" s="6"/>
      <c r="F71560" s="7"/>
      <c r="G71560" s="4"/>
    </row>
    <row r="71561" spans="1:7">
      <c r="A71561" s="1"/>
      <c r="B71561" s="4"/>
      <c r="C71561" s="4"/>
      <c r="D71561" s="5"/>
      <c r="E71561" s="6"/>
      <c r="F71561" s="7"/>
      <c r="G71561" s="4"/>
    </row>
    <row r="71562" spans="1:7">
      <c r="A71562" s="1"/>
      <c r="B71562" s="4"/>
      <c r="C71562" s="4"/>
      <c r="D71562" s="5"/>
      <c r="E71562" s="6"/>
      <c r="F71562" s="7"/>
      <c r="G71562" s="4"/>
    </row>
    <row r="71563" spans="1:7">
      <c r="A71563" s="1"/>
      <c r="B71563" s="4"/>
      <c r="C71563" s="4"/>
      <c r="D71563" s="5"/>
      <c r="E71563" s="6"/>
      <c r="F71563" s="7"/>
      <c r="G71563" s="4"/>
    </row>
    <row r="71564" spans="1:7">
      <c r="A71564" s="1"/>
      <c r="B71564" s="4"/>
      <c r="C71564" s="4"/>
      <c r="D71564" s="5"/>
      <c r="E71564" s="6"/>
      <c r="F71564" s="7"/>
      <c r="G71564" s="4"/>
    </row>
    <row r="71565" spans="1:7">
      <c r="A71565" s="1"/>
      <c r="B71565" s="4"/>
      <c r="C71565" s="4"/>
      <c r="D71565" s="5"/>
      <c r="E71565" s="6"/>
      <c r="F71565" s="7"/>
      <c r="G71565" s="4"/>
    </row>
    <row r="71566" spans="1:7">
      <c r="A71566" s="1"/>
      <c r="B71566" s="4"/>
      <c r="C71566" s="4"/>
      <c r="D71566" s="5"/>
      <c r="E71566" s="6"/>
      <c r="F71566" s="7"/>
      <c r="G71566" s="4"/>
    </row>
    <row r="71567" spans="1:7">
      <c r="A71567" s="1"/>
      <c r="B71567" s="4"/>
      <c r="C71567" s="4"/>
      <c r="D71567" s="5"/>
      <c r="E71567" s="6"/>
      <c r="F71567" s="7"/>
      <c r="G71567" s="4"/>
    </row>
    <row r="71568" spans="1:7">
      <c r="A71568" s="1"/>
      <c r="B71568" s="4"/>
      <c r="C71568" s="4"/>
      <c r="D71568" s="5"/>
      <c r="E71568" s="6"/>
      <c r="F71568" s="7"/>
      <c r="G71568" s="4"/>
    </row>
    <row r="71569" spans="1:7">
      <c r="A71569" s="1"/>
      <c r="B71569" s="4"/>
      <c r="C71569" s="4"/>
      <c r="D71569" s="5"/>
      <c r="E71569" s="6"/>
      <c r="F71569" s="7"/>
      <c r="G71569" s="4"/>
    </row>
    <row r="71570" spans="1:7">
      <c r="A71570" s="1"/>
      <c r="B71570" s="4"/>
      <c r="C71570" s="4"/>
      <c r="D71570" s="5"/>
      <c r="E71570" s="6"/>
      <c r="F71570" s="7"/>
      <c r="G71570" s="4"/>
    </row>
    <row r="71571" spans="1:7">
      <c r="A71571" s="1"/>
      <c r="B71571" s="4"/>
      <c r="C71571" s="4"/>
      <c r="D71571" s="5"/>
      <c r="E71571" s="6"/>
      <c r="F71571" s="7"/>
      <c r="G71571" s="4"/>
    </row>
    <row r="71572" spans="1:7">
      <c r="A71572" s="1"/>
      <c r="B71572" s="4"/>
      <c r="C71572" s="4"/>
      <c r="D71572" s="5"/>
      <c r="E71572" s="6"/>
      <c r="F71572" s="7"/>
      <c r="G71572" s="4"/>
    </row>
    <row r="71573" spans="1:7">
      <c r="A71573" s="1"/>
      <c r="B71573" s="4"/>
      <c r="C71573" s="4"/>
      <c r="D71573" s="5"/>
      <c r="E71573" s="6"/>
      <c r="F71573" s="7"/>
      <c r="G71573" s="4"/>
    </row>
    <row r="71574" spans="1:7">
      <c r="A71574" s="1"/>
      <c r="B71574" s="4"/>
      <c r="C71574" s="4"/>
      <c r="D71574" s="5"/>
      <c r="E71574" s="6"/>
      <c r="F71574" s="7"/>
      <c r="G71574" s="4"/>
    </row>
    <row r="71575" spans="1:7">
      <c r="A71575" s="1"/>
      <c r="B71575" s="4"/>
      <c r="C71575" s="4"/>
      <c r="D71575" s="5"/>
      <c r="E71575" s="6"/>
      <c r="F71575" s="7"/>
      <c r="G71575" s="4"/>
    </row>
    <row r="71576" spans="1:7">
      <c r="A71576" s="1"/>
      <c r="B71576" s="4"/>
      <c r="C71576" s="4"/>
      <c r="D71576" s="5"/>
      <c r="E71576" s="6"/>
      <c r="F71576" s="7"/>
      <c r="G71576" s="4"/>
    </row>
    <row r="71577" spans="1:7">
      <c r="A71577" s="1"/>
      <c r="B71577" s="4"/>
      <c r="C71577" s="4"/>
      <c r="D71577" s="5"/>
      <c r="E71577" s="6"/>
      <c r="F71577" s="7"/>
      <c r="G71577" s="4"/>
    </row>
    <row r="71578" spans="1:7">
      <c r="A71578" s="1"/>
      <c r="B71578" s="4"/>
      <c r="C71578" s="4"/>
      <c r="D71578" s="5"/>
      <c r="E71578" s="6"/>
      <c r="F71578" s="7"/>
      <c r="G71578" s="4"/>
    </row>
    <row r="71579" spans="1:7">
      <c r="A71579" s="1"/>
      <c r="B71579" s="4"/>
      <c r="C71579" s="4"/>
      <c r="D71579" s="5"/>
      <c r="E71579" s="6"/>
      <c r="F71579" s="7"/>
      <c r="G71579" s="4"/>
    </row>
    <row r="71580" spans="1:7">
      <c r="A71580" s="1"/>
      <c r="B71580" s="4"/>
      <c r="C71580" s="4"/>
      <c r="D71580" s="5"/>
      <c r="E71580" s="6"/>
      <c r="F71580" s="7"/>
      <c r="G71580" s="4"/>
    </row>
    <row r="71581" spans="1:7">
      <c r="A71581" s="1"/>
      <c r="B71581" s="4"/>
      <c r="C71581" s="4"/>
      <c r="D71581" s="5"/>
      <c r="E71581" s="6"/>
      <c r="F71581" s="7"/>
      <c r="G71581" s="4"/>
    </row>
    <row r="71582" spans="1:7">
      <c r="A71582" s="1"/>
      <c r="B71582" s="4"/>
      <c r="C71582" s="4"/>
      <c r="D71582" s="5"/>
      <c r="E71582" s="6"/>
      <c r="F71582" s="7"/>
      <c r="G71582" s="4"/>
    </row>
    <row r="71583" spans="1:7">
      <c r="A71583" s="1"/>
      <c r="B71583" s="4"/>
      <c r="C71583" s="4"/>
      <c r="D71583" s="5"/>
      <c r="E71583" s="6"/>
      <c r="F71583" s="7"/>
      <c r="G71583" s="4"/>
    </row>
    <row r="71584" spans="1:7">
      <c r="A71584" s="1"/>
      <c r="B71584" s="4"/>
      <c r="C71584" s="4"/>
      <c r="D71584" s="5"/>
      <c r="E71584" s="6"/>
      <c r="F71584" s="7"/>
      <c r="G71584" s="4"/>
    </row>
    <row r="71585" spans="1:7">
      <c r="A71585" s="1"/>
      <c r="B71585" s="4"/>
      <c r="C71585" s="4"/>
      <c r="D71585" s="5"/>
      <c r="E71585" s="6"/>
      <c r="F71585" s="7"/>
      <c r="G71585" s="4"/>
    </row>
    <row r="71586" spans="1:7">
      <c r="A71586" s="1"/>
      <c r="B71586" s="4"/>
      <c r="C71586" s="4"/>
      <c r="D71586" s="5"/>
      <c r="E71586" s="6"/>
      <c r="F71586" s="7"/>
      <c r="G71586" s="4"/>
    </row>
    <row r="71587" spans="1:7">
      <c r="A71587" s="1"/>
      <c r="B71587" s="4"/>
      <c r="C71587" s="4"/>
      <c r="D71587" s="5"/>
      <c r="E71587" s="6"/>
      <c r="F71587" s="7"/>
      <c r="G71587" s="4"/>
    </row>
    <row r="71588" spans="1:7">
      <c r="A71588" s="1"/>
      <c r="B71588" s="4"/>
      <c r="C71588" s="4"/>
      <c r="D71588" s="5"/>
      <c r="E71588" s="6"/>
      <c r="F71588" s="7"/>
      <c r="G71588" s="4"/>
    </row>
    <row r="71589" spans="1:7">
      <c r="A71589" s="1"/>
      <c r="B71589" s="4"/>
      <c r="C71589" s="4"/>
      <c r="D71589" s="5"/>
      <c r="E71589" s="6"/>
      <c r="F71589" s="7"/>
      <c r="G71589" s="4"/>
    </row>
    <row r="71590" spans="1:7">
      <c r="A71590" s="1"/>
      <c r="B71590" s="4"/>
      <c r="C71590" s="4"/>
      <c r="D71590" s="5"/>
      <c r="E71590" s="6"/>
      <c r="F71590" s="7"/>
      <c r="G71590" s="4"/>
    </row>
    <row r="71591" spans="1:7">
      <c r="A71591" s="1"/>
      <c r="B71591" s="4"/>
      <c r="C71591" s="4"/>
      <c r="D71591" s="5"/>
      <c r="E71591" s="6"/>
      <c r="F71591" s="7"/>
      <c r="G71591" s="4"/>
    </row>
    <row r="71592" spans="1:7">
      <c r="A71592" s="1"/>
      <c r="B71592" s="4"/>
      <c r="C71592" s="4"/>
      <c r="D71592" s="5"/>
      <c r="E71592" s="6"/>
      <c r="F71592" s="7"/>
      <c r="G71592" s="4"/>
    </row>
    <row r="71593" spans="1:7">
      <c r="A71593" s="1"/>
      <c r="B71593" s="4"/>
      <c r="C71593" s="4"/>
      <c r="D71593" s="5"/>
      <c r="E71593" s="6"/>
      <c r="F71593" s="7"/>
      <c r="G71593" s="4"/>
    </row>
    <row r="71594" spans="1:7">
      <c r="A71594" s="1"/>
      <c r="B71594" s="4"/>
      <c r="C71594" s="4"/>
      <c r="D71594" s="5"/>
      <c r="E71594" s="6"/>
      <c r="F71594" s="7"/>
      <c r="G71594" s="4"/>
    </row>
    <row r="71595" spans="1:7">
      <c r="A71595" s="1"/>
      <c r="B71595" s="4"/>
      <c r="C71595" s="4"/>
      <c r="D71595" s="5"/>
      <c r="E71595" s="6"/>
      <c r="F71595" s="7"/>
      <c r="G71595" s="4"/>
    </row>
    <row r="71596" spans="1:7">
      <c r="A71596" s="1"/>
      <c r="B71596" s="4"/>
      <c r="C71596" s="4"/>
      <c r="D71596" s="5"/>
      <c r="E71596" s="6"/>
      <c r="F71596" s="7"/>
      <c r="G71596" s="4"/>
    </row>
    <row r="71597" spans="1:7">
      <c r="A71597" s="1"/>
      <c r="B71597" s="4"/>
      <c r="C71597" s="4"/>
      <c r="D71597" s="5"/>
      <c r="E71597" s="6"/>
      <c r="F71597" s="7"/>
      <c r="G71597" s="4"/>
    </row>
    <row r="71598" spans="1:7">
      <c r="A71598" s="1"/>
      <c r="B71598" s="4"/>
      <c r="C71598" s="4"/>
      <c r="D71598" s="5"/>
      <c r="E71598" s="6"/>
      <c r="F71598" s="7"/>
      <c r="G71598" s="4"/>
    </row>
    <row r="71599" spans="1:7">
      <c r="A71599" s="1"/>
      <c r="B71599" s="4"/>
      <c r="C71599" s="4"/>
      <c r="D71599" s="5"/>
      <c r="E71599" s="6"/>
      <c r="F71599" s="7"/>
      <c r="G71599" s="4"/>
    </row>
    <row r="71600" spans="1:7">
      <c r="A71600" s="1"/>
      <c r="B71600" s="4"/>
      <c r="C71600" s="4"/>
      <c r="D71600" s="5"/>
      <c r="E71600" s="6"/>
      <c r="F71600" s="7"/>
      <c r="G71600" s="4"/>
    </row>
    <row r="71601" spans="1:7">
      <c r="A71601" s="1"/>
      <c r="B71601" s="4"/>
      <c r="C71601" s="4"/>
      <c r="D71601" s="5"/>
      <c r="E71601" s="6"/>
      <c r="F71601" s="7"/>
      <c r="G71601" s="4"/>
    </row>
    <row r="71602" spans="1:7">
      <c r="A71602" s="1"/>
      <c r="B71602" s="4"/>
      <c r="C71602" s="4"/>
      <c r="D71602" s="5"/>
      <c r="E71602" s="6"/>
      <c r="F71602" s="7"/>
      <c r="G71602" s="4"/>
    </row>
    <row r="71603" spans="1:7">
      <c r="A71603" s="1"/>
      <c r="B71603" s="4"/>
      <c r="C71603" s="4"/>
      <c r="D71603" s="5"/>
      <c r="E71603" s="6"/>
      <c r="F71603" s="7"/>
      <c r="G71603" s="4"/>
    </row>
    <row r="71604" spans="1:7">
      <c r="A71604" s="1"/>
      <c r="B71604" s="4"/>
      <c r="C71604" s="4"/>
      <c r="D71604" s="5"/>
      <c r="E71604" s="6"/>
      <c r="F71604" s="7"/>
      <c r="G71604" s="4"/>
    </row>
    <row r="71605" spans="1:7">
      <c r="A71605" s="1"/>
      <c r="B71605" s="4"/>
      <c r="C71605" s="4"/>
      <c r="D71605" s="5"/>
      <c r="E71605" s="6"/>
      <c r="F71605" s="7"/>
      <c r="G71605" s="4"/>
    </row>
    <row r="71606" spans="1:7">
      <c r="A71606" s="1"/>
      <c r="B71606" s="4"/>
      <c r="C71606" s="4"/>
      <c r="D71606" s="5"/>
      <c r="E71606" s="6"/>
      <c r="F71606" s="7"/>
      <c r="G71606" s="4"/>
    </row>
    <row r="71607" spans="1:7">
      <c r="A71607" s="1"/>
      <c r="B71607" s="4"/>
      <c r="C71607" s="4"/>
      <c r="D71607" s="5"/>
      <c r="E71607" s="6"/>
      <c r="F71607" s="7"/>
      <c r="G71607" s="4"/>
    </row>
    <row r="71608" spans="1:7">
      <c r="A71608" s="1"/>
      <c r="B71608" s="4"/>
      <c r="C71608" s="4"/>
      <c r="D71608" s="5"/>
      <c r="E71608" s="6"/>
      <c r="F71608" s="7"/>
      <c r="G71608" s="4"/>
    </row>
    <row r="71609" spans="1:7">
      <c r="A71609" s="1"/>
      <c r="B71609" s="4"/>
      <c r="C71609" s="4"/>
      <c r="D71609" s="5"/>
      <c r="E71609" s="6"/>
      <c r="F71609" s="7"/>
      <c r="G71609" s="4"/>
    </row>
    <row r="71610" spans="1:7">
      <c r="A71610" s="1"/>
      <c r="B71610" s="4"/>
      <c r="C71610" s="4"/>
      <c r="D71610" s="5"/>
      <c r="E71610" s="6"/>
      <c r="F71610" s="7"/>
      <c r="G71610" s="4"/>
    </row>
    <row r="71611" spans="1:7">
      <c r="A71611" s="1"/>
      <c r="B71611" s="4"/>
      <c r="C71611" s="4"/>
      <c r="D71611" s="5"/>
      <c r="E71611" s="6"/>
      <c r="F71611" s="7"/>
      <c r="G71611" s="4"/>
    </row>
    <row r="71612" spans="1:7">
      <c r="A71612" s="1"/>
      <c r="B71612" s="4"/>
      <c r="C71612" s="4"/>
      <c r="D71612" s="5"/>
      <c r="E71612" s="6"/>
      <c r="F71612" s="7"/>
      <c r="G71612" s="4"/>
    </row>
    <row r="71613" spans="1:7">
      <c r="A71613" s="1"/>
      <c r="B71613" s="4"/>
      <c r="C71613" s="4"/>
      <c r="D71613" s="5"/>
      <c r="E71613" s="6"/>
      <c r="F71613" s="7"/>
      <c r="G71613" s="4"/>
    </row>
    <row r="71614" spans="1:7">
      <c r="A71614" s="1"/>
      <c r="B71614" s="4"/>
      <c r="C71614" s="4"/>
      <c r="D71614" s="5"/>
      <c r="E71614" s="6"/>
      <c r="F71614" s="7"/>
      <c r="G71614" s="4"/>
    </row>
    <row r="71615" spans="1:7">
      <c r="A71615" s="1"/>
      <c r="B71615" s="4"/>
      <c r="C71615" s="4"/>
      <c r="D71615" s="5"/>
      <c r="E71615" s="6"/>
      <c r="F71615" s="7"/>
      <c r="G71615" s="4"/>
    </row>
    <row r="71616" spans="1:7">
      <c r="A71616" s="1"/>
      <c r="B71616" s="4"/>
      <c r="C71616" s="4"/>
      <c r="D71616" s="5"/>
      <c r="E71616" s="6"/>
      <c r="F71616" s="7"/>
      <c r="G71616" s="4"/>
    </row>
    <row r="71617" spans="1:7">
      <c r="A71617" s="1"/>
      <c r="B71617" s="4"/>
      <c r="C71617" s="4"/>
      <c r="D71617" s="5"/>
      <c r="E71617" s="6"/>
      <c r="F71617" s="7"/>
      <c r="G71617" s="4"/>
    </row>
    <row r="71618" spans="1:7">
      <c r="A71618" s="1"/>
      <c r="B71618" s="4"/>
      <c r="C71618" s="4"/>
      <c r="D71618" s="5"/>
      <c r="E71618" s="6"/>
      <c r="F71618" s="7"/>
      <c r="G71618" s="4"/>
    </row>
    <row r="71619" spans="1:7">
      <c r="A71619" s="1"/>
      <c r="B71619" s="4"/>
      <c r="C71619" s="4"/>
      <c r="D71619" s="5"/>
      <c r="E71619" s="6"/>
      <c r="F71619" s="7"/>
      <c r="G71619" s="4"/>
    </row>
    <row r="71620" spans="1:7">
      <c r="A71620" s="1"/>
      <c r="B71620" s="4"/>
      <c r="C71620" s="4"/>
      <c r="D71620" s="5"/>
      <c r="E71620" s="6"/>
      <c r="F71620" s="7"/>
      <c r="G71620" s="4"/>
    </row>
    <row r="71621" spans="1:7">
      <c r="A71621" s="1"/>
      <c r="B71621" s="4"/>
      <c r="C71621" s="4"/>
      <c r="D71621" s="5"/>
      <c r="E71621" s="6"/>
      <c r="F71621" s="7"/>
      <c r="G71621" s="4"/>
    </row>
    <row r="71622" spans="1:7">
      <c r="A71622" s="1"/>
      <c r="B71622" s="4"/>
      <c r="C71622" s="4"/>
      <c r="D71622" s="5"/>
      <c r="E71622" s="6"/>
      <c r="F71622" s="7"/>
      <c r="G71622" s="4"/>
    </row>
    <row r="71623" spans="1:7">
      <c r="A71623" s="1"/>
      <c r="B71623" s="4"/>
      <c r="C71623" s="4"/>
      <c r="D71623" s="5"/>
      <c r="E71623" s="6"/>
      <c r="F71623" s="7"/>
      <c r="G71623" s="4"/>
    </row>
    <row r="71624" spans="1:7">
      <c r="A71624" s="1"/>
      <c r="B71624" s="4"/>
      <c r="C71624" s="4"/>
      <c r="D71624" s="5"/>
      <c r="E71624" s="6"/>
      <c r="F71624" s="7"/>
      <c r="G71624" s="4"/>
    </row>
    <row r="71625" spans="1:7">
      <c r="A71625" s="1"/>
      <c r="B71625" s="4"/>
      <c r="C71625" s="4"/>
      <c r="D71625" s="5"/>
      <c r="E71625" s="6"/>
      <c r="F71625" s="7"/>
      <c r="G71625" s="4"/>
    </row>
    <row r="71626" spans="1:7">
      <c r="A71626" s="1"/>
      <c r="B71626" s="4"/>
      <c r="C71626" s="4"/>
      <c r="D71626" s="5"/>
      <c r="E71626" s="6"/>
      <c r="F71626" s="7"/>
      <c r="G71626" s="4"/>
    </row>
    <row r="71627" spans="1:7">
      <c r="A71627" s="1"/>
      <c r="B71627" s="4"/>
      <c r="C71627" s="4"/>
      <c r="D71627" s="5"/>
      <c r="E71627" s="6"/>
      <c r="F71627" s="7"/>
      <c r="G71627" s="4"/>
    </row>
    <row r="71628" spans="1:7">
      <c r="A71628" s="1"/>
      <c r="B71628" s="4"/>
      <c r="C71628" s="4"/>
      <c r="D71628" s="5"/>
      <c r="E71628" s="6"/>
      <c r="F71628" s="7"/>
      <c r="G71628" s="4"/>
    </row>
    <row r="71629" spans="1:7">
      <c r="A71629" s="1"/>
      <c r="B71629" s="4"/>
      <c r="C71629" s="4"/>
      <c r="D71629" s="5"/>
      <c r="E71629" s="6"/>
      <c r="F71629" s="7"/>
      <c r="G71629" s="4"/>
    </row>
    <row r="71630" spans="1:7">
      <c r="A71630" s="1"/>
      <c r="B71630" s="4"/>
      <c r="C71630" s="4"/>
      <c r="D71630" s="5"/>
      <c r="E71630" s="6"/>
      <c r="F71630" s="7"/>
      <c r="G71630" s="4"/>
    </row>
    <row r="71631" spans="1:7">
      <c r="A71631" s="1"/>
      <c r="B71631" s="4"/>
      <c r="C71631" s="4"/>
      <c r="D71631" s="5"/>
      <c r="E71631" s="6"/>
      <c r="F71631" s="7"/>
      <c r="G71631" s="4"/>
    </row>
    <row r="71632" spans="1:7">
      <c r="A71632" s="1"/>
      <c r="B71632" s="4"/>
      <c r="C71632" s="4"/>
      <c r="D71632" s="5"/>
      <c r="E71632" s="6"/>
      <c r="F71632" s="7"/>
      <c r="G71632" s="4"/>
    </row>
    <row r="71633" spans="1:7">
      <c r="A71633" s="1"/>
      <c r="B71633" s="4"/>
      <c r="C71633" s="4"/>
      <c r="D71633" s="5"/>
      <c r="E71633" s="6"/>
      <c r="F71633" s="7"/>
      <c r="G71633" s="4"/>
    </row>
    <row r="71634" spans="1:7">
      <c r="A71634" s="1"/>
      <c r="B71634" s="4"/>
      <c r="C71634" s="4"/>
      <c r="D71634" s="5"/>
      <c r="E71634" s="6"/>
      <c r="F71634" s="7"/>
      <c r="G71634" s="4"/>
    </row>
    <row r="71635" spans="1:7">
      <c r="A71635" s="1"/>
      <c r="B71635" s="4"/>
      <c r="C71635" s="4"/>
      <c r="D71635" s="5"/>
      <c r="E71635" s="6"/>
      <c r="F71635" s="7"/>
      <c r="G71635" s="4"/>
    </row>
    <row r="71636" spans="1:7">
      <c r="A71636" s="1"/>
      <c r="B71636" s="4"/>
      <c r="C71636" s="4"/>
      <c r="D71636" s="5"/>
      <c r="E71636" s="6"/>
      <c r="F71636" s="7"/>
      <c r="G71636" s="4"/>
    </row>
    <row r="71637" spans="1:7">
      <c r="A71637" s="1"/>
      <c r="B71637" s="4"/>
      <c r="C71637" s="4"/>
      <c r="D71637" s="5"/>
      <c r="E71637" s="6"/>
      <c r="F71637" s="7"/>
      <c r="G71637" s="4"/>
    </row>
    <row r="71638" spans="1:7">
      <c r="A71638" s="1"/>
      <c r="B71638" s="4"/>
      <c r="C71638" s="4"/>
      <c r="D71638" s="5"/>
      <c r="E71638" s="6"/>
      <c r="F71638" s="7"/>
      <c r="G71638" s="4"/>
    </row>
    <row r="71639" spans="1:7">
      <c r="A71639" s="1"/>
      <c r="B71639" s="4"/>
      <c r="C71639" s="4"/>
      <c r="D71639" s="5"/>
      <c r="E71639" s="6"/>
      <c r="F71639" s="7"/>
      <c r="G71639" s="4"/>
    </row>
    <row r="71640" spans="1:7">
      <c r="A71640" s="1"/>
      <c r="B71640" s="4"/>
      <c r="C71640" s="4"/>
      <c r="D71640" s="5"/>
      <c r="E71640" s="6"/>
      <c r="F71640" s="7"/>
      <c r="G71640" s="4"/>
    </row>
    <row r="71641" spans="1:7">
      <c r="A71641" s="1"/>
      <c r="B71641" s="4"/>
      <c r="C71641" s="4"/>
      <c r="D71641" s="5"/>
      <c r="E71641" s="6"/>
      <c r="F71641" s="7"/>
      <c r="G71641" s="4"/>
    </row>
    <row r="71642" spans="1:7">
      <c r="A71642" s="1"/>
      <c r="B71642" s="4"/>
      <c r="C71642" s="4"/>
      <c r="D71642" s="5"/>
      <c r="E71642" s="6"/>
      <c r="F71642" s="7"/>
      <c r="G71642" s="4"/>
    </row>
    <row r="71643" spans="1:7">
      <c r="A71643" s="1"/>
      <c r="B71643" s="4"/>
      <c r="C71643" s="4"/>
      <c r="D71643" s="5"/>
      <c r="E71643" s="6"/>
      <c r="F71643" s="7"/>
      <c r="G71643" s="4"/>
    </row>
    <row r="71644" spans="1:7">
      <c r="A71644" s="1"/>
      <c r="B71644" s="4"/>
      <c r="C71644" s="4"/>
      <c r="D71644" s="5"/>
      <c r="E71644" s="6"/>
      <c r="F71644" s="7"/>
      <c r="G71644" s="4"/>
    </row>
    <row r="71645" spans="1:7">
      <c r="A71645" s="1"/>
      <c r="B71645" s="4"/>
      <c r="C71645" s="4"/>
      <c r="D71645" s="5"/>
      <c r="E71645" s="6"/>
      <c r="F71645" s="7"/>
      <c r="G71645" s="4"/>
    </row>
    <row r="71646" spans="1:7">
      <c r="A71646" s="1"/>
      <c r="B71646" s="4"/>
      <c r="C71646" s="4"/>
      <c r="D71646" s="5"/>
      <c r="E71646" s="6"/>
      <c r="F71646" s="7"/>
      <c r="G71646" s="4"/>
    </row>
    <row r="71647" spans="1:7">
      <c r="A71647" s="1"/>
      <c r="B71647" s="4"/>
      <c r="C71647" s="4"/>
      <c r="D71647" s="5"/>
      <c r="E71647" s="6"/>
      <c r="F71647" s="7"/>
      <c r="G71647" s="4"/>
    </row>
    <row r="71648" spans="1:7">
      <c r="A71648" s="1"/>
      <c r="B71648" s="4"/>
      <c r="C71648" s="4"/>
      <c r="D71648" s="5"/>
      <c r="E71648" s="6"/>
      <c r="F71648" s="7"/>
      <c r="G71648" s="4"/>
    </row>
    <row r="71649" spans="1:7">
      <c r="A71649" s="1"/>
      <c r="B71649" s="4"/>
      <c r="C71649" s="4"/>
      <c r="D71649" s="5"/>
      <c r="E71649" s="6"/>
      <c r="F71649" s="7"/>
      <c r="G71649" s="4"/>
    </row>
    <row r="71650" spans="1:7">
      <c r="A71650" s="1"/>
      <c r="B71650" s="4"/>
      <c r="C71650" s="4"/>
      <c r="D71650" s="5"/>
      <c r="E71650" s="6"/>
      <c r="F71650" s="7"/>
      <c r="G71650" s="4"/>
    </row>
    <row r="71651" spans="1:7">
      <c r="A71651" s="1"/>
      <c r="B71651" s="4"/>
      <c r="C71651" s="4"/>
      <c r="D71651" s="5"/>
      <c r="E71651" s="6"/>
      <c r="F71651" s="7"/>
      <c r="G71651" s="4"/>
    </row>
    <row r="71652" spans="1:7">
      <c r="A71652" s="1"/>
      <c r="B71652" s="4"/>
      <c r="C71652" s="4"/>
      <c r="D71652" s="5"/>
      <c r="E71652" s="6"/>
      <c r="F71652" s="7"/>
      <c r="G71652" s="4"/>
    </row>
    <row r="71653" spans="1:7">
      <c r="A71653" s="1"/>
      <c r="B71653" s="4"/>
      <c r="C71653" s="4"/>
      <c r="D71653" s="5"/>
      <c r="E71653" s="6"/>
      <c r="F71653" s="7"/>
      <c r="G71653" s="4"/>
    </row>
    <row r="71654" spans="1:7">
      <c r="A71654" s="1"/>
      <c r="B71654" s="4"/>
      <c r="C71654" s="4"/>
      <c r="D71654" s="5"/>
      <c r="E71654" s="6"/>
      <c r="F71654" s="7"/>
      <c r="G71654" s="4"/>
    </row>
    <row r="71655" spans="1:7">
      <c r="A71655" s="1"/>
      <c r="B71655" s="4"/>
      <c r="C71655" s="4"/>
      <c r="D71655" s="5"/>
      <c r="E71655" s="6"/>
      <c r="F71655" s="7"/>
      <c r="G71655" s="4"/>
    </row>
    <row r="71656" spans="1:7">
      <c r="A71656" s="1"/>
      <c r="B71656" s="4"/>
      <c r="C71656" s="4"/>
      <c r="D71656" s="5"/>
      <c r="E71656" s="6"/>
      <c r="F71656" s="7"/>
      <c r="G71656" s="4"/>
    </row>
    <row r="71657" spans="1:7">
      <c r="A71657" s="1"/>
      <c r="B71657" s="4"/>
      <c r="C71657" s="4"/>
      <c r="D71657" s="5"/>
      <c r="E71657" s="6"/>
      <c r="F71657" s="7"/>
      <c r="G71657" s="4"/>
    </row>
    <row r="71658" spans="1:7">
      <c r="A71658" s="1"/>
      <c r="B71658" s="4"/>
      <c r="C71658" s="4"/>
      <c r="D71658" s="5"/>
      <c r="E71658" s="6"/>
      <c r="F71658" s="7"/>
      <c r="G71658" s="4"/>
    </row>
    <row r="71659" spans="1:7">
      <c r="A71659" s="1"/>
      <c r="B71659" s="4"/>
      <c r="C71659" s="4"/>
      <c r="D71659" s="5"/>
      <c r="E71659" s="6"/>
      <c r="F71659" s="7"/>
      <c r="G71659" s="4"/>
    </row>
    <row r="71660" spans="1:7">
      <c r="A71660" s="1"/>
      <c r="B71660" s="4"/>
      <c r="C71660" s="4"/>
      <c r="D71660" s="5"/>
      <c r="E71660" s="6"/>
      <c r="F71660" s="7"/>
      <c r="G71660" s="4"/>
    </row>
    <row r="71661" spans="1:7">
      <c r="A71661" s="1"/>
      <c r="B71661" s="4"/>
      <c r="C71661" s="4"/>
      <c r="D71661" s="5"/>
      <c r="E71661" s="6"/>
      <c r="F71661" s="7"/>
      <c r="G71661" s="4"/>
    </row>
    <row r="71662" spans="1:7">
      <c r="A71662" s="1"/>
      <c r="B71662" s="4"/>
      <c r="C71662" s="4"/>
      <c r="D71662" s="5"/>
      <c r="E71662" s="6"/>
      <c r="F71662" s="7"/>
      <c r="G71662" s="4"/>
    </row>
    <row r="71663" spans="1:7">
      <c r="A71663" s="1"/>
      <c r="B71663" s="4"/>
      <c r="C71663" s="4"/>
      <c r="D71663" s="5"/>
      <c r="E71663" s="6"/>
      <c r="F71663" s="7"/>
      <c r="G71663" s="4"/>
    </row>
    <row r="71664" spans="1:7">
      <c r="A71664" s="1"/>
      <c r="B71664" s="4"/>
      <c r="C71664" s="4"/>
      <c r="D71664" s="5"/>
      <c r="E71664" s="6"/>
      <c r="F71664" s="7"/>
      <c r="G71664" s="4"/>
    </row>
    <row r="71665" spans="1:7">
      <c r="A71665" s="1"/>
      <c r="B71665" s="4"/>
      <c r="C71665" s="4"/>
      <c r="D71665" s="5"/>
      <c r="E71665" s="6"/>
      <c r="F71665" s="7"/>
      <c r="G71665" s="4"/>
    </row>
    <row r="71666" spans="1:7">
      <c r="A71666" s="1"/>
      <c r="B71666" s="4"/>
      <c r="C71666" s="4"/>
      <c r="D71666" s="5"/>
      <c r="E71666" s="6"/>
      <c r="F71666" s="7"/>
      <c r="G71666" s="4"/>
    </row>
    <row r="71667" spans="1:7">
      <c r="A71667" s="1"/>
      <c r="B71667" s="4"/>
      <c r="C71667" s="4"/>
      <c r="D71667" s="5"/>
      <c r="E71667" s="6"/>
      <c r="F71667" s="7"/>
      <c r="G71667" s="4"/>
    </row>
    <row r="71668" spans="1:7">
      <c r="A71668" s="1"/>
      <c r="B71668" s="4"/>
      <c r="C71668" s="4"/>
      <c r="D71668" s="5"/>
      <c r="E71668" s="6"/>
      <c r="F71668" s="7"/>
      <c r="G71668" s="4"/>
    </row>
    <row r="71669" spans="1:7">
      <c r="A71669" s="1"/>
      <c r="B71669" s="4"/>
      <c r="C71669" s="4"/>
      <c r="D71669" s="5"/>
      <c r="E71669" s="6"/>
      <c r="F71669" s="7"/>
      <c r="G71669" s="4"/>
    </row>
    <row r="71670" spans="1:7">
      <c r="A71670" s="1"/>
      <c r="B71670" s="4"/>
      <c r="C71670" s="4"/>
      <c r="D71670" s="5"/>
      <c r="E71670" s="6"/>
      <c r="F71670" s="7"/>
      <c r="G71670" s="4"/>
    </row>
    <row r="71671" spans="1:7">
      <c r="A71671" s="1"/>
      <c r="B71671" s="4"/>
      <c r="C71671" s="4"/>
      <c r="D71671" s="5"/>
      <c r="E71671" s="6"/>
      <c r="F71671" s="7"/>
      <c r="G71671" s="4"/>
    </row>
    <row r="71672" spans="1:7">
      <c r="A71672" s="1"/>
      <c r="B71672" s="4"/>
      <c r="C71672" s="4"/>
      <c r="D71672" s="5"/>
      <c r="E71672" s="6"/>
      <c r="F71672" s="7"/>
      <c r="G71672" s="4"/>
    </row>
    <row r="71673" spans="1:7">
      <c r="A71673" s="1"/>
      <c r="B71673" s="4"/>
      <c r="C71673" s="4"/>
      <c r="D71673" s="5"/>
      <c r="E71673" s="6"/>
      <c r="F71673" s="7"/>
      <c r="G71673" s="4"/>
    </row>
    <row r="71674" spans="1:7">
      <c r="A71674" s="1"/>
      <c r="B71674" s="4"/>
      <c r="C71674" s="4"/>
      <c r="D71674" s="5"/>
      <c r="E71674" s="6"/>
      <c r="F71674" s="7"/>
      <c r="G71674" s="4"/>
    </row>
    <row r="71675" spans="1:7">
      <c r="A71675" s="1"/>
      <c r="B71675" s="4"/>
      <c r="C71675" s="4"/>
      <c r="D71675" s="5"/>
      <c r="E71675" s="6"/>
      <c r="F71675" s="7"/>
      <c r="G71675" s="4"/>
    </row>
    <row r="71676" spans="1:7">
      <c r="A71676" s="1"/>
      <c r="B71676" s="4"/>
      <c r="C71676" s="4"/>
      <c r="D71676" s="5"/>
      <c r="E71676" s="6"/>
      <c r="F71676" s="7"/>
      <c r="G71676" s="4"/>
    </row>
    <row r="71677" spans="1:7">
      <c r="A71677" s="1"/>
      <c r="B71677" s="4"/>
      <c r="C71677" s="4"/>
      <c r="D71677" s="5"/>
      <c r="E71677" s="6"/>
      <c r="F71677" s="7"/>
      <c r="G71677" s="4"/>
    </row>
    <row r="71678" spans="1:7">
      <c r="A71678" s="1"/>
      <c r="B71678" s="4"/>
      <c r="C71678" s="4"/>
      <c r="D71678" s="5"/>
      <c r="E71678" s="6"/>
      <c r="F71678" s="7"/>
      <c r="G71678" s="4"/>
    </row>
    <row r="71679" spans="1:7">
      <c r="A71679" s="1"/>
      <c r="B71679" s="4"/>
      <c r="C71679" s="4"/>
      <c r="D71679" s="5"/>
      <c r="E71679" s="6"/>
      <c r="F71679" s="7"/>
      <c r="G71679" s="4"/>
    </row>
    <row r="71680" spans="1:7">
      <c r="A71680" s="1"/>
      <c r="B71680" s="4"/>
      <c r="C71680" s="4"/>
      <c r="D71680" s="5"/>
      <c r="E71680" s="6"/>
      <c r="F71680" s="7"/>
      <c r="G71680" s="4"/>
    </row>
    <row r="71681" spans="1:7">
      <c r="A71681" s="1"/>
      <c r="B71681" s="4"/>
      <c r="C71681" s="4"/>
      <c r="D71681" s="5"/>
      <c r="E71681" s="6"/>
      <c r="F71681" s="7"/>
      <c r="G71681" s="4"/>
    </row>
    <row r="71682" spans="1:7">
      <c r="A71682" s="1"/>
      <c r="B71682" s="4"/>
      <c r="C71682" s="4"/>
      <c r="D71682" s="5"/>
      <c r="E71682" s="6"/>
      <c r="F71682" s="7"/>
      <c r="G71682" s="4"/>
    </row>
    <row r="71683" spans="1:7">
      <c r="A71683" s="1"/>
      <c r="B71683" s="4"/>
      <c r="C71683" s="4"/>
      <c r="D71683" s="5"/>
      <c r="E71683" s="6"/>
      <c r="F71683" s="7"/>
      <c r="G71683" s="4"/>
    </row>
    <row r="71684" spans="1:7">
      <c r="A71684" s="1"/>
      <c r="B71684" s="4"/>
      <c r="C71684" s="4"/>
      <c r="D71684" s="5"/>
      <c r="E71684" s="6"/>
      <c r="F71684" s="7"/>
      <c r="G71684" s="4"/>
    </row>
    <row r="71685" spans="1:7">
      <c r="A71685" s="1"/>
      <c r="B71685" s="4"/>
      <c r="C71685" s="4"/>
      <c r="D71685" s="5"/>
      <c r="E71685" s="6"/>
      <c r="F71685" s="7"/>
      <c r="G71685" s="4"/>
    </row>
    <row r="71686" spans="1:7">
      <c r="A71686" s="1"/>
      <c r="B71686" s="4"/>
      <c r="C71686" s="4"/>
      <c r="D71686" s="5"/>
      <c r="E71686" s="6"/>
      <c r="F71686" s="7"/>
      <c r="G71686" s="4"/>
    </row>
    <row r="71687" spans="1:7">
      <c r="A71687" s="1"/>
      <c r="B71687" s="4"/>
      <c r="C71687" s="4"/>
      <c r="D71687" s="5"/>
      <c r="E71687" s="6"/>
      <c r="F71687" s="7"/>
      <c r="G71687" s="4"/>
    </row>
    <row r="71688" spans="1:7">
      <c r="A71688" s="1"/>
      <c r="B71688" s="4"/>
      <c r="C71688" s="4"/>
      <c r="D71688" s="5"/>
      <c r="E71688" s="6"/>
      <c r="F71688" s="7"/>
      <c r="G71688" s="4"/>
    </row>
    <row r="71689" spans="1:7">
      <c r="A71689" s="1"/>
      <c r="B71689" s="4"/>
      <c r="C71689" s="4"/>
      <c r="D71689" s="5"/>
      <c r="E71689" s="6"/>
      <c r="F71689" s="7"/>
      <c r="G71689" s="4"/>
    </row>
    <row r="71690" spans="1:7">
      <c r="A71690" s="1"/>
      <c r="B71690" s="4"/>
      <c r="C71690" s="4"/>
      <c r="D71690" s="5"/>
      <c r="E71690" s="6"/>
      <c r="F71690" s="7"/>
      <c r="G71690" s="4"/>
    </row>
    <row r="71691" spans="1:7">
      <c r="A71691" s="1"/>
      <c r="B71691" s="4"/>
      <c r="C71691" s="4"/>
      <c r="D71691" s="5"/>
      <c r="E71691" s="6"/>
      <c r="F71691" s="7"/>
      <c r="G71691" s="4"/>
    </row>
    <row r="71692" spans="1:7">
      <c r="A71692" s="1"/>
      <c r="B71692" s="4"/>
      <c r="C71692" s="4"/>
      <c r="D71692" s="5"/>
      <c r="E71692" s="6"/>
      <c r="F71692" s="7"/>
      <c r="G71692" s="4"/>
    </row>
    <row r="71693" spans="1:7">
      <c r="A71693" s="1"/>
      <c r="B71693" s="4"/>
      <c r="C71693" s="4"/>
      <c r="D71693" s="5"/>
      <c r="E71693" s="6"/>
      <c r="F71693" s="7"/>
      <c r="G71693" s="4"/>
    </row>
    <row r="71694" spans="1:7">
      <c r="A71694" s="1"/>
      <c r="B71694" s="4"/>
      <c r="C71694" s="4"/>
      <c r="D71694" s="5"/>
      <c r="E71694" s="6"/>
      <c r="F71694" s="7"/>
      <c r="G71694" s="4"/>
    </row>
    <row r="71695" spans="1:7">
      <c r="A71695" s="1"/>
      <c r="B71695" s="4"/>
      <c r="C71695" s="4"/>
      <c r="D71695" s="5"/>
      <c r="E71695" s="6"/>
      <c r="F71695" s="7"/>
      <c r="G71695" s="4"/>
    </row>
    <row r="71696" spans="1:7">
      <c r="A71696" s="1"/>
      <c r="B71696" s="4"/>
      <c r="C71696" s="4"/>
      <c r="D71696" s="5"/>
      <c r="E71696" s="6"/>
      <c r="F71696" s="7"/>
      <c r="G71696" s="4"/>
    </row>
    <row r="71697" spans="1:7">
      <c r="A71697" s="1"/>
      <c r="B71697" s="4"/>
      <c r="C71697" s="4"/>
      <c r="D71697" s="5"/>
      <c r="E71697" s="6"/>
      <c r="F71697" s="7"/>
      <c r="G71697" s="4"/>
    </row>
    <row r="71698" spans="1:7">
      <c r="A71698" s="1"/>
      <c r="B71698" s="4"/>
      <c r="C71698" s="4"/>
      <c r="D71698" s="5"/>
      <c r="E71698" s="6"/>
      <c r="F71698" s="7"/>
      <c r="G71698" s="4"/>
    </row>
    <row r="71699" spans="1:7">
      <c r="A71699" s="1"/>
      <c r="B71699" s="4"/>
      <c r="C71699" s="4"/>
      <c r="D71699" s="5"/>
      <c r="E71699" s="6"/>
      <c r="F71699" s="7"/>
      <c r="G71699" s="4"/>
    </row>
    <row r="71700" spans="1:7">
      <c r="A71700" s="1"/>
      <c r="B71700" s="4"/>
      <c r="C71700" s="4"/>
      <c r="D71700" s="5"/>
      <c r="E71700" s="6"/>
      <c r="F71700" s="7"/>
      <c r="G71700" s="4"/>
    </row>
    <row r="71701" spans="1:7">
      <c r="A71701" s="1"/>
      <c r="B71701" s="4"/>
      <c r="C71701" s="4"/>
      <c r="D71701" s="5"/>
      <c r="E71701" s="6"/>
      <c r="F71701" s="7"/>
      <c r="G71701" s="4"/>
    </row>
    <row r="71702" spans="1:7">
      <c r="A71702" s="1"/>
      <c r="B71702" s="4"/>
      <c r="C71702" s="4"/>
      <c r="D71702" s="5"/>
      <c r="E71702" s="6"/>
      <c r="F71702" s="7"/>
      <c r="G71702" s="4"/>
    </row>
    <row r="71703" spans="1:7">
      <c r="A71703" s="1"/>
      <c r="B71703" s="4"/>
      <c r="C71703" s="4"/>
      <c r="D71703" s="5"/>
      <c r="E71703" s="6"/>
      <c r="F71703" s="7"/>
      <c r="G71703" s="4"/>
    </row>
    <row r="71704" spans="1:7">
      <c r="A71704" s="1"/>
      <c r="B71704" s="4"/>
      <c r="C71704" s="4"/>
      <c r="D71704" s="5"/>
      <c r="E71704" s="6"/>
      <c r="F71704" s="7"/>
      <c r="G71704" s="4"/>
    </row>
    <row r="71705" spans="1:7">
      <c r="A71705" s="1"/>
      <c r="B71705" s="4"/>
      <c r="C71705" s="4"/>
      <c r="D71705" s="5"/>
      <c r="E71705" s="6"/>
      <c r="F71705" s="7"/>
      <c r="G71705" s="4"/>
    </row>
    <row r="71706" spans="1:7">
      <c r="A71706" s="1"/>
      <c r="B71706" s="4"/>
      <c r="C71706" s="4"/>
      <c r="D71706" s="5"/>
      <c r="E71706" s="6"/>
      <c r="F71706" s="7"/>
      <c r="G71706" s="4"/>
    </row>
    <row r="71707" spans="1:7">
      <c r="A71707" s="1"/>
      <c r="B71707" s="4"/>
      <c r="C71707" s="4"/>
      <c r="D71707" s="5"/>
      <c r="E71707" s="6"/>
      <c r="F71707" s="7"/>
      <c r="G71707" s="4"/>
    </row>
    <row r="71708" spans="1:7">
      <c r="A71708" s="1"/>
      <c r="B71708" s="4"/>
      <c r="C71708" s="4"/>
      <c r="D71708" s="5"/>
      <c r="E71708" s="6"/>
      <c r="F71708" s="7"/>
      <c r="G71708" s="4"/>
    </row>
    <row r="71709" spans="1:7">
      <c r="A71709" s="1"/>
      <c r="B71709" s="4"/>
      <c r="C71709" s="4"/>
      <c r="D71709" s="5"/>
      <c r="E71709" s="6"/>
      <c r="F71709" s="7"/>
      <c r="G71709" s="4"/>
    </row>
    <row r="71710" spans="1:7">
      <c r="A71710" s="1"/>
      <c r="B71710" s="4"/>
      <c r="C71710" s="4"/>
      <c r="D71710" s="5"/>
      <c r="E71710" s="6"/>
      <c r="F71710" s="7"/>
      <c r="G71710" s="4"/>
    </row>
    <row r="71711" spans="1:7">
      <c r="A71711" s="1"/>
      <c r="B71711" s="4"/>
      <c r="C71711" s="4"/>
      <c r="D71711" s="5"/>
      <c r="E71711" s="6"/>
      <c r="F71711" s="7"/>
      <c r="G71711" s="4"/>
    </row>
    <row r="71712" spans="1:7">
      <c r="A71712" s="1"/>
      <c r="B71712" s="4"/>
      <c r="C71712" s="4"/>
      <c r="D71712" s="5"/>
      <c r="E71712" s="6"/>
      <c r="F71712" s="7"/>
      <c r="G71712" s="4"/>
    </row>
    <row r="71713" spans="1:7">
      <c r="A71713" s="1"/>
      <c r="B71713" s="4"/>
      <c r="C71713" s="4"/>
      <c r="D71713" s="5"/>
      <c r="E71713" s="6"/>
      <c r="F71713" s="7"/>
      <c r="G71713" s="4"/>
    </row>
    <row r="71714" spans="1:7">
      <c r="A71714" s="1"/>
      <c r="B71714" s="4"/>
      <c r="C71714" s="4"/>
      <c r="D71714" s="5"/>
      <c r="E71714" s="6"/>
      <c r="F71714" s="7"/>
      <c r="G71714" s="4"/>
    </row>
    <row r="71715" spans="1:7">
      <c r="A71715" s="1"/>
      <c r="B71715" s="4"/>
      <c r="C71715" s="4"/>
      <c r="D71715" s="5"/>
      <c r="E71715" s="6"/>
      <c r="F71715" s="7"/>
      <c r="G71715" s="4"/>
    </row>
    <row r="71716" spans="1:7">
      <c r="A71716" s="1"/>
      <c r="B71716" s="4"/>
      <c r="C71716" s="4"/>
      <c r="D71716" s="5"/>
      <c r="E71716" s="6"/>
      <c r="F71716" s="7"/>
      <c r="G71716" s="4"/>
    </row>
    <row r="71717" spans="1:7">
      <c r="A71717" s="1"/>
      <c r="B71717" s="4"/>
      <c r="C71717" s="4"/>
      <c r="D71717" s="5"/>
      <c r="E71717" s="6"/>
      <c r="F71717" s="7"/>
      <c r="G71717" s="4"/>
    </row>
    <row r="71718" spans="1:7">
      <c r="A71718" s="1"/>
      <c r="B71718" s="4"/>
      <c r="C71718" s="4"/>
      <c r="D71718" s="5"/>
      <c r="E71718" s="6"/>
      <c r="F71718" s="7"/>
      <c r="G71718" s="4"/>
    </row>
    <row r="71719" spans="1:7">
      <c r="A71719" s="1"/>
      <c r="B71719" s="4"/>
      <c r="C71719" s="4"/>
      <c r="D71719" s="5"/>
      <c r="E71719" s="6"/>
      <c r="F71719" s="7"/>
      <c r="G71719" s="4"/>
    </row>
    <row r="71720" spans="1:7">
      <c r="A71720" s="1"/>
      <c r="B71720" s="4"/>
      <c r="C71720" s="4"/>
      <c r="D71720" s="5"/>
      <c r="E71720" s="6"/>
      <c r="F71720" s="7"/>
      <c r="G71720" s="4"/>
    </row>
    <row r="71721" spans="1:7">
      <c r="A71721" s="1"/>
      <c r="B71721" s="4"/>
      <c r="C71721" s="4"/>
      <c r="D71721" s="5"/>
      <c r="E71721" s="6"/>
      <c r="F71721" s="7"/>
      <c r="G71721" s="4"/>
    </row>
    <row r="71722" spans="1:7">
      <c r="A71722" s="1"/>
      <c r="B71722" s="4"/>
      <c r="C71722" s="4"/>
      <c r="D71722" s="5"/>
      <c r="E71722" s="6"/>
      <c r="F71722" s="7"/>
      <c r="G71722" s="4"/>
    </row>
    <row r="71723" spans="1:7">
      <c r="A71723" s="1"/>
      <c r="B71723" s="4"/>
      <c r="C71723" s="4"/>
      <c r="D71723" s="5"/>
      <c r="E71723" s="6"/>
      <c r="F71723" s="7"/>
      <c r="G71723" s="4"/>
    </row>
    <row r="71724" spans="1:7">
      <c r="A71724" s="1"/>
      <c r="B71724" s="4"/>
      <c r="C71724" s="4"/>
      <c r="D71724" s="5"/>
      <c r="E71724" s="6"/>
      <c r="F71724" s="7"/>
      <c r="G71724" s="4"/>
    </row>
    <row r="71725" spans="1:7">
      <c r="A71725" s="1"/>
      <c r="B71725" s="4"/>
      <c r="C71725" s="4"/>
      <c r="D71725" s="5"/>
      <c r="E71725" s="6"/>
      <c r="F71725" s="7"/>
      <c r="G71725" s="4"/>
    </row>
    <row r="71726" spans="1:7">
      <c r="A71726" s="1"/>
      <c r="B71726" s="4"/>
      <c r="C71726" s="4"/>
      <c r="D71726" s="5"/>
      <c r="E71726" s="6"/>
      <c r="F71726" s="7"/>
      <c r="G71726" s="4"/>
    </row>
    <row r="71727" spans="1:7">
      <c r="A71727" s="1"/>
      <c r="B71727" s="4"/>
      <c r="C71727" s="4"/>
      <c r="D71727" s="5"/>
      <c r="E71727" s="6"/>
      <c r="F71727" s="7"/>
      <c r="G71727" s="4"/>
    </row>
    <row r="71728" spans="1:7">
      <c r="A71728" s="1"/>
      <c r="B71728" s="4"/>
      <c r="C71728" s="4"/>
      <c r="D71728" s="5"/>
      <c r="E71728" s="6"/>
      <c r="F71728" s="7"/>
      <c r="G71728" s="4"/>
    </row>
    <row r="71729" spans="1:7">
      <c r="A71729" s="1"/>
      <c r="B71729" s="4"/>
      <c r="C71729" s="4"/>
      <c r="D71729" s="5"/>
      <c r="E71729" s="6"/>
      <c r="F71729" s="7"/>
      <c r="G71729" s="4"/>
    </row>
    <row r="71730" spans="1:7">
      <c r="A71730" s="1"/>
      <c r="B71730" s="4"/>
      <c r="C71730" s="4"/>
      <c r="D71730" s="5"/>
      <c r="E71730" s="6"/>
      <c r="F71730" s="7"/>
      <c r="G71730" s="4"/>
    </row>
    <row r="71731" spans="1:7">
      <c r="A71731" s="1"/>
      <c r="B71731" s="4"/>
      <c r="C71731" s="4"/>
      <c r="D71731" s="5"/>
      <c r="E71731" s="6"/>
      <c r="F71731" s="7"/>
      <c r="G71731" s="4"/>
    </row>
    <row r="71732" spans="1:7">
      <c r="A71732" s="1"/>
      <c r="B71732" s="4"/>
      <c r="C71732" s="4"/>
      <c r="D71732" s="5"/>
      <c r="E71732" s="6"/>
      <c r="F71732" s="7"/>
      <c r="G71732" s="4"/>
    </row>
    <row r="71733" spans="1:7">
      <c r="A71733" s="1"/>
      <c r="B71733" s="4"/>
      <c r="C71733" s="4"/>
      <c r="D71733" s="5"/>
      <c r="E71733" s="6"/>
      <c r="F71733" s="7"/>
      <c r="G71733" s="4"/>
    </row>
    <row r="71734" spans="1:7">
      <c r="A71734" s="1"/>
      <c r="B71734" s="4"/>
      <c r="C71734" s="4"/>
      <c r="D71734" s="5"/>
      <c r="E71734" s="6"/>
      <c r="F71734" s="7"/>
      <c r="G71734" s="4"/>
    </row>
    <row r="71735" spans="1:7">
      <c r="A71735" s="1"/>
      <c r="B71735" s="4"/>
      <c r="C71735" s="4"/>
      <c r="D71735" s="5"/>
      <c r="E71735" s="6"/>
      <c r="F71735" s="7"/>
      <c r="G71735" s="4"/>
    </row>
    <row r="71736" spans="1:7">
      <c r="A71736" s="1"/>
      <c r="B71736" s="4"/>
      <c r="C71736" s="4"/>
      <c r="D71736" s="5"/>
      <c r="E71736" s="6"/>
      <c r="F71736" s="7"/>
      <c r="G71736" s="4"/>
    </row>
    <row r="71737" spans="1:7">
      <c r="A71737" s="1"/>
      <c r="B71737" s="4"/>
      <c r="C71737" s="4"/>
      <c r="D71737" s="5"/>
      <c r="E71737" s="6"/>
      <c r="F71737" s="7"/>
      <c r="G71737" s="4"/>
    </row>
    <row r="71738" spans="1:7">
      <c r="A71738" s="1"/>
      <c r="B71738" s="4"/>
      <c r="C71738" s="4"/>
      <c r="D71738" s="5"/>
      <c r="E71738" s="6"/>
      <c r="F71738" s="7"/>
      <c r="G71738" s="4"/>
    </row>
    <row r="71739" spans="1:7">
      <c r="A71739" s="1"/>
      <c r="B71739" s="4"/>
      <c r="C71739" s="4"/>
      <c r="D71739" s="5"/>
      <c r="E71739" s="6"/>
      <c r="F71739" s="7"/>
      <c r="G71739" s="4"/>
    </row>
    <row r="71740" spans="1:7">
      <c r="A71740" s="1"/>
      <c r="B71740" s="4"/>
      <c r="C71740" s="4"/>
      <c r="D71740" s="5"/>
      <c r="E71740" s="6"/>
      <c r="F71740" s="7"/>
      <c r="G71740" s="4"/>
    </row>
    <row r="71741" spans="1:7">
      <c r="A71741" s="1"/>
      <c r="B71741" s="4"/>
      <c r="C71741" s="4"/>
      <c r="D71741" s="5"/>
      <c r="E71741" s="6"/>
      <c r="F71741" s="7"/>
      <c r="G71741" s="4"/>
    </row>
    <row r="71742" spans="1:7">
      <c r="A71742" s="1"/>
      <c r="B71742" s="4"/>
      <c r="C71742" s="4"/>
      <c r="D71742" s="5"/>
      <c r="E71742" s="6"/>
      <c r="F71742" s="7"/>
      <c r="G71742" s="4"/>
    </row>
    <row r="71743" spans="1:7">
      <c r="A71743" s="1"/>
      <c r="B71743" s="4"/>
      <c r="C71743" s="4"/>
      <c r="D71743" s="5"/>
      <c r="E71743" s="6"/>
      <c r="F71743" s="7"/>
      <c r="G71743" s="4"/>
    </row>
    <row r="71744" spans="1:7">
      <c r="A71744" s="1"/>
      <c r="B71744" s="4"/>
      <c r="C71744" s="4"/>
      <c r="D71744" s="5"/>
      <c r="E71744" s="6"/>
      <c r="F71744" s="7"/>
      <c r="G71744" s="4"/>
    </row>
    <row r="71745" spans="1:7">
      <c r="A71745" s="1"/>
      <c r="B71745" s="4"/>
      <c r="C71745" s="4"/>
      <c r="D71745" s="5"/>
      <c r="E71745" s="6"/>
      <c r="F71745" s="7"/>
      <c r="G71745" s="4"/>
    </row>
    <row r="71746" spans="1:7">
      <c r="A71746" s="1"/>
      <c r="B71746" s="4"/>
      <c r="C71746" s="4"/>
      <c r="D71746" s="5"/>
      <c r="E71746" s="6"/>
      <c r="F71746" s="7"/>
      <c r="G71746" s="4"/>
    </row>
    <row r="71747" spans="1:7">
      <c r="A71747" s="1"/>
      <c r="B71747" s="4"/>
      <c r="C71747" s="4"/>
      <c r="D71747" s="5"/>
      <c r="E71747" s="6"/>
      <c r="F71747" s="7"/>
      <c r="G71747" s="4"/>
    </row>
    <row r="71748" spans="1:7">
      <c r="A71748" s="1"/>
      <c r="B71748" s="4"/>
      <c r="C71748" s="4"/>
      <c r="D71748" s="5"/>
      <c r="E71748" s="6"/>
      <c r="F71748" s="7"/>
      <c r="G71748" s="4"/>
    </row>
    <row r="71749" spans="1:7">
      <c r="A71749" s="1"/>
      <c r="B71749" s="4"/>
      <c r="C71749" s="4"/>
      <c r="D71749" s="5"/>
      <c r="E71749" s="6"/>
      <c r="F71749" s="7"/>
      <c r="G71749" s="4"/>
    </row>
    <row r="71750" spans="1:7">
      <c r="A71750" s="1"/>
      <c r="B71750" s="4"/>
      <c r="C71750" s="4"/>
      <c r="D71750" s="5"/>
      <c r="E71750" s="6"/>
      <c r="F71750" s="7"/>
      <c r="G71750" s="4"/>
    </row>
    <row r="71751" spans="1:7">
      <c r="A71751" s="1"/>
      <c r="B71751" s="4"/>
      <c r="C71751" s="4"/>
      <c r="D71751" s="5"/>
      <c r="E71751" s="6"/>
      <c r="F71751" s="7"/>
      <c r="G71751" s="4"/>
    </row>
    <row r="71752" spans="1:7">
      <c r="A71752" s="1"/>
      <c r="B71752" s="4"/>
      <c r="C71752" s="4"/>
      <c r="D71752" s="5"/>
      <c r="E71752" s="6"/>
      <c r="F71752" s="7"/>
      <c r="G71752" s="4"/>
    </row>
    <row r="71753" spans="1:7">
      <c r="A71753" s="1"/>
      <c r="B71753" s="4"/>
      <c r="C71753" s="4"/>
      <c r="D71753" s="5"/>
      <c r="E71753" s="6"/>
      <c r="F71753" s="7"/>
      <c r="G71753" s="4"/>
    </row>
    <row r="71754" spans="1:7">
      <c r="A71754" s="1"/>
      <c r="B71754" s="4"/>
      <c r="C71754" s="4"/>
      <c r="D71754" s="5"/>
      <c r="E71754" s="6"/>
      <c r="F71754" s="7"/>
      <c r="G71754" s="4"/>
    </row>
    <row r="71755" spans="1:7">
      <c r="A71755" s="1"/>
      <c r="B71755" s="4"/>
      <c r="C71755" s="4"/>
      <c r="D71755" s="5"/>
      <c r="E71755" s="6"/>
      <c r="F71755" s="7"/>
      <c r="G71755" s="4"/>
    </row>
    <row r="71756" spans="1:7">
      <c r="A71756" s="1"/>
      <c r="B71756" s="4"/>
      <c r="C71756" s="4"/>
      <c r="D71756" s="5"/>
      <c r="E71756" s="6"/>
      <c r="F71756" s="7"/>
      <c r="G71756" s="4"/>
    </row>
    <row r="71757" spans="1:7">
      <c r="A71757" s="1"/>
      <c r="B71757" s="4"/>
      <c r="C71757" s="4"/>
      <c r="D71757" s="5"/>
      <c r="E71757" s="6"/>
      <c r="F71757" s="7"/>
      <c r="G71757" s="4"/>
    </row>
    <row r="71758" spans="1:7">
      <c r="A71758" s="1"/>
      <c r="B71758" s="4"/>
      <c r="C71758" s="4"/>
      <c r="D71758" s="5"/>
      <c r="E71758" s="6"/>
      <c r="F71758" s="7"/>
      <c r="G71758" s="4"/>
    </row>
    <row r="71759" spans="1:7">
      <c r="A71759" s="1"/>
      <c r="B71759" s="4"/>
      <c r="C71759" s="4"/>
      <c r="D71759" s="5"/>
      <c r="E71759" s="6"/>
      <c r="F71759" s="7"/>
      <c r="G71759" s="4"/>
    </row>
    <row r="71760" spans="1:7">
      <c r="A71760" s="1"/>
      <c r="B71760" s="4"/>
      <c r="C71760" s="4"/>
      <c r="D71760" s="5"/>
      <c r="E71760" s="6"/>
      <c r="F71760" s="7"/>
      <c r="G71760" s="4"/>
    </row>
    <row r="71761" spans="1:7">
      <c r="A71761" s="1"/>
      <c r="B71761" s="4"/>
      <c r="C71761" s="4"/>
      <c r="D71761" s="5"/>
      <c r="E71761" s="6"/>
      <c r="F71761" s="7"/>
      <c r="G71761" s="4"/>
    </row>
    <row r="71762" spans="1:7">
      <c r="A71762" s="1"/>
      <c r="B71762" s="4"/>
      <c r="C71762" s="4"/>
      <c r="D71762" s="5"/>
      <c r="E71762" s="6"/>
      <c r="F71762" s="7"/>
      <c r="G71762" s="4"/>
    </row>
    <row r="71763" spans="1:7">
      <c r="A71763" s="1"/>
      <c r="B71763" s="4"/>
      <c r="C71763" s="4"/>
      <c r="D71763" s="5"/>
      <c r="E71763" s="6"/>
      <c r="F71763" s="7"/>
      <c r="G71763" s="4"/>
    </row>
    <row r="71764" spans="1:7">
      <c r="A71764" s="1"/>
      <c r="B71764" s="4"/>
      <c r="C71764" s="4"/>
      <c r="D71764" s="5"/>
      <c r="E71764" s="6"/>
      <c r="F71764" s="7"/>
      <c r="G71764" s="4"/>
    </row>
    <row r="71765" spans="1:7">
      <c r="A71765" s="1"/>
      <c r="B71765" s="4"/>
      <c r="C71765" s="4"/>
      <c r="D71765" s="5"/>
      <c r="E71765" s="6"/>
      <c r="F71765" s="7"/>
      <c r="G71765" s="4"/>
    </row>
    <row r="71766" spans="1:7">
      <c r="A71766" s="1"/>
      <c r="B71766" s="4"/>
      <c r="C71766" s="4"/>
      <c r="D71766" s="5"/>
      <c r="E71766" s="6"/>
      <c r="F71766" s="7"/>
      <c r="G71766" s="4"/>
    </row>
    <row r="71767" spans="1:7">
      <c r="A71767" s="1"/>
      <c r="B71767" s="4"/>
      <c r="C71767" s="4"/>
      <c r="D71767" s="5"/>
      <c r="E71767" s="6"/>
      <c r="F71767" s="7"/>
      <c r="G71767" s="4"/>
    </row>
    <row r="71768" spans="1:7">
      <c r="A71768" s="1"/>
      <c r="B71768" s="4"/>
      <c r="C71768" s="4"/>
      <c r="D71768" s="5"/>
      <c r="E71768" s="6"/>
      <c r="F71768" s="7"/>
      <c r="G71768" s="4"/>
    </row>
    <row r="71769" spans="1:7">
      <c r="A71769" s="1"/>
      <c r="B71769" s="4"/>
      <c r="C71769" s="4"/>
      <c r="D71769" s="5"/>
      <c r="E71769" s="6"/>
      <c r="F71769" s="7"/>
      <c r="G71769" s="4"/>
    </row>
    <row r="71770" spans="1:7">
      <c r="A71770" s="1"/>
      <c r="B71770" s="4"/>
      <c r="C71770" s="4"/>
      <c r="D71770" s="5"/>
      <c r="E71770" s="6"/>
      <c r="F71770" s="7"/>
      <c r="G71770" s="4"/>
    </row>
    <row r="71771" spans="1:7">
      <c r="A71771" s="1"/>
      <c r="B71771" s="4"/>
      <c r="C71771" s="4"/>
      <c r="D71771" s="5"/>
      <c r="E71771" s="6"/>
      <c r="F71771" s="7"/>
      <c r="G71771" s="4"/>
    </row>
    <row r="71772" spans="1:7">
      <c r="A71772" s="1"/>
      <c r="B71772" s="4"/>
      <c r="C71772" s="4"/>
      <c r="D71772" s="5"/>
      <c r="E71772" s="6"/>
      <c r="F71772" s="7"/>
      <c r="G71772" s="4"/>
    </row>
    <row r="71773" spans="1:7">
      <c r="A71773" s="1"/>
      <c r="B71773" s="4"/>
      <c r="C71773" s="4"/>
      <c r="D71773" s="5"/>
      <c r="E71773" s="6"/>
      <c r="F71773" s="7"/>
      <c r="G71773" s="4"/>
    </row>
    <row r="71774" spans="1:7">
      <c r="A71774" s="1"/>
      <c r="B71774" s="4"/>
      <c r="C71774" s="4"/>
      <c r="D71774" s="5"/>
      <c r="E71774" s="6"/>
      <c r="F71774" s="7"/>
      <c r="G71774" s="4"/>
    </row>
    <row r="71775" spans="1:7">
      <c r="A71775" s="1"/>
      <c r="B71775" s="4"/>
      <c r="C71775" s="4"/>
      <c r="D71775" s="5"/>
      <c r="E71775" s="6"/>
      <c r="F71775" s="7"/>
      <c r="G71775" s="4"/>
    </row>
    <row r="71776" spans="1:7">
      <c r="A71776" s="1"/>
      <c r="B71776" s="4"/>
      <c r="C71776" s="4"/>
      <c r="D71776" s="5"/>
      <c r="E71776" s="6"/>
      <c r="F71776" s="7"/>
      <c r="G71776" s="4"/>
    </row>
    <row r="71777" spans="1:7">
      <c r="A71777" s="1"/>
      <c r="B71777" s="4"/>
      <c r="C71777" s="4"/>
      <c r="D71777" s="5"/>
      <c r="E71777" s="6"/>
      <c r="F71777" s="7"/>
      <c r="G71777" s="4"/>
    </row>
    <row r="71778" spans="1:7">
      <c r="A71778" s="1"/>
      <c r="B71778" s="4"/>
      <c r="C71778" s="4"/>
      <c r="D71778" s="5"/>
      <c r="E71778" s="6"/>
      <c r="F71778" s="7"/>
      <c r="G71778" s="4"/>
    </row>
    <row r="71779" spans="1:7">
      <c r="A71779" s="1"/>
      <c r="B71779" s="4"/>
      <c r="C71779" s="4"/>
      <c r="D71779" s="5"/>
      <c r="E71779" s="6"/>
      <c r="F71779" s="7"/>
      <c r="G71779" s="4"/>
    </row>
    <row r="71780" spans="1:7">
      <c r="A71780" s="1"/>
      <c r="B71780" s="4"/>
      <c r="C71780" s="4"/>
      <c r="D71780" s="5"/>
      <c r="E71780" s="6"/>
      <c r="F71780" s="7"/>
      <c r="G71780" s="4"/>
    </row>
    <row r="71781" spans="1:7">
      <c r="A71781" s="1"/>
      <c r="B71781" s="4"/>
      <c r="C71781" s="4"/>
      <c r="D71781" s="5"/>
      <c r="E71781" s="6"/>
      <c r="F71781" s="7"/>
      <c r="G71781" s="4"/>
    </row>
    <row r="71782" spans="1:7">
      <c r="A71782" s="1"/>
      <c r="B71782" s="4"/>
      <c r="C71782" s="4"/>
      <c r="D71782" s="5"/>
      <c r="E71782" s="6"/>
      <c r="F71782" s="7"/>
      <c r="G71782" s="4"/>
    </row>
    <row r="71783" spans="1:7">
      <c r="A71783" s="1"/>
      <c r="B71783" s="4"/>
      <c r="C71783" s="4"/>
      <c r="D71783" s="5"/>
      <c r="E71783" s="6"/>
      <c r="F71783" s="7"/>
      <c r="G71783" s="4"/>
    </row>
    <row r="71784" spans="1:7">
      <c r="A71784" s="1"/>
      <c r="B71784" s="4"/>
      <c r="C71784" s="4"/>
      <c r="D71784" s="5"/>
      <c r="E71784" s="6"/>
      <c r="F71784" s="7"/>
      <c r="G71784" s="4"/>
    </row>
    <row r="71785" spans="1:7">
      <c r="A71785" s="1"/>
      <c r="B71785" s="4"/>
      <c r="C71785" s="4"/>
      <c r="D71785" s="5"/>
      <c r="E71785" s="6"/>
      <c r="F71785" s="7"/>
      <c r="G71785" s="4"/>
    </row>
    <row r="71786" spans="1:7">
      <c r="A71786" s="1"/>
      <c r="B71786" s="4"/>
      <c r="C71786" s="4"/>
      <c r="D71786" s="5"/>
      <c r="E71786" s="6"/>
      <c r="F71786" s="7"/>
      <c r="G71786" s="4"/>
    </row>
    <row r="71787" spans="1:7">
      <c r="A71787" s="1"/>
      <c r="B71787" s="4"/>
      <c r="C71787" s="4"/>
      <c r="D71787" s="5"/>
      <c r="E71787" s="6"/>
      <c r="F71787" s="7"/>
      <c r="G71787" s="4"/>
    </row>
    <row r="71788" spans="1:7">
      <c r="A71788" s="1"/>
      <c r="B71788" s="4"/>
      <c r="C71788" s="4"/>
      <c r="D71788" s="5"/>
      <c r="E71788" s="6"/>
      <c r="F71788" s="7"/>
      <c r="G71788" s="4"/>
    </row>
    <row r="71789" spans="1:7">
      <c r="A71789" s="1"/>
      <c r="B71789" s="4"/>
      <c r="C71789" s="4"/>
      <c r="D71789" s="5"/>
      <c r="E71789" s="6"/>
      <c r="F71789" s="7"/>
      <c r="G71789" s="4"/>
    </row>
    <row r="71790" spans="1:7">
      <c r="A71790" s="1"/>
      <c r="B71790" s="4"/>
      <c r="C71790" s="4"/>
      <c r="D71790" s="5"/>
      <c r="E71790" s="6"/>
      <c r="F71790" s="7"/>
      <c r="G71790" s="4"/>
    </row>
    <row r="71791" spans="1:7">
      <c r="A71791" s="1"/>
      <c r="B71791" s="4"/>
      <c r="C71791" s="4"/>
      <c r="D71791" s="5"/>
      <c r="E71791" s="6"/>
      <c r="F71791" s="7"/>
      <c r="G71791" s="4"/>
    </row>
    <row r="71792" spans="1:7">
      <c r="A71792" s="1"/>
      <c r="B71792" s="4"/>
      <c r="C71792" s="4"/>
      <c r="D71792" s="5"/>
      <c r="E71792" s="6"/>
      <c r="F71792" s="7"/>
      <c r="G71792" s="4"/>
    </row>
    <row r="71793" spans="1:7">
      <c r="A71793" s="1"/>
      <c r="B71793" s="4"/>
      <c r="C71793" s="4"/>
      <c r="D71793" s="5"/>
      <c r="E71793" s="6"/>
      <c r="F71793" s="7"/>
      <c r="G71793" s="4"/>
    </row>
    <row r="71794" spans="1:7">
      <c r="A71794" s="1"/>
      <c r="B71794" s="4"/>
      <c r="C71794" s="4"/>
      <c r="D71794" s="5"/>
      <c r="E71794" s="6"/>
      <c r="F71794" s="7"/>
      <c r="G71794" s="4"/>
    </row>
    <row r="71795" spans="1:7">
      <c r="A71795" s="1"/>
      <c r="B71795" s="4"/>
      <c r="C71795" s="4"/>
      <c r="D71795" s="5"/>
      <c r="E71795" s="6"/>
      <c r="F71795" s="7"/>
      <c r="G71795" s="4"/>
    </row>
    <row r="71796" spans="1:7">
      <c r="A71796" s="1"/>
      <c r="B71796" s="4"/>
      <c r="C71796" s="4"/>
      <c r="D71796" s="5"/>
      <c r="E71796" s="6"/>
      <c r="F71796" s="7"/>
      <c r="G71796" s="4"/>
    </row>
    <row r="71797" spans="1:7">
      <c r="A71797" s="1"/>
      <c r="B71797" s="4"/>
      <c r="C71797" s="4"/>
      <c r="D71797" s="5"/>
      <c r="E71797" s="6"/>
      <c r="F71797" s="7"/>
      <c r="G71797" s="4"/>
    </row>
    <row r="71798" spans="1:7">
      <c r="A71798" s="1"/>
      <c r="B71798" s="4"/>
      <c r="C71798" s="4"/>
      <c r="D71798" s="5"/>
      <c r="E71798" s="6"/>
      <c r="F71798" s="7"/>
      <c r="G71798" s="4"/>
    </row>
    <row r="71799" spans="1:7">
      <c r="A71799" s="1"/>
      <c r="B71799" s="4"/>
      <c r="C71799" s="4"/>
      <c r="D71799" s="5"/>
      <c r="E71799" s="6"/>
      <c r="F71799" s="7"/>
      <c r="G71799" s="4"/>
    </row>
    <row r="71800" spans="1:7">
      <c r="A71800" s="1"/>
      <c r="B71800" s="4"/>
      <c r="C71800" s="4"/>
      <c r="D71800" s="5"/>
      <c r="E71800" s="6"/>
      <c r="F71800" s="7"/>
      <c r="G71800" s="4"/>
    </row>
    <row r="71801" spans="1:7">
      <c r="A71801" s="1"/>
      <c r="B71801" s="4"/>
      <c r="C71801" s="4"/>
      <c r="D71801" s="5"/>
      <c r="E71801" s="6"/>
      <c r="F71801" s="7"/>
      <c r="G71801" s="4"/>
    </row>
    <row r="71802" spans="1:7">
      <c r="A71802" s="1"/>
      <c r="B71802" s="4"/>
      <c r="C71802" s="4"/>
      <c r="D71802" s="5"/>
      <c r="E71802" s="6"/>
      <c r="F71802" s="7"/>
      <c r="G71802" s="4"/>
    </row>
    <row r="71803" spans="1:7">
      <c r="A71803" s="1"/>
      <c r="B71803" s="4"/>
      <c r="C71803" s="4"/>
      <c r="D71803" s="5"/>
      <c r="E71803" s="6"/>
      <c r="F71803" s="7"/>
      <c r="G71803" s="4"/>
    </row>
    <row r="71804" spans="1:7">
      <c r="A71804" s="1"/>
      <c r="B71804" s="4"/>
      <c r="C71804" s="4"/>
      <c r="D71804" s="5"/>
      <c r="E71804" s="6"/>
      <c r="F71804" s="7"/>
      <c r="G71804" s="4"/>
    </row>
    <row r="71805" spans="1:7">
      <c r="A71805" s="1"/>
      <c r="B71805" s="4"/>
      <c r="C71805" s="4"/>
      <c r="D71805" s="5"/>
      <c r="E71805" s="6"/>
      <c r="F71805" s="7"/>
      <c r="G71805" s="4"/>
    </row>
    <row r="71806" spans="1:7">
      <c r="A71806" s="1"/>
      <c r="B71806" s="4"/>
      <c r="C71806" s="4"/>
      <c r="D71806" s="5"/>
      <c r="E71806" s="6"/>
      <c r="F71806" s="7"/>
      <c r="G71806" s="4"/>
    </row>
    <row r="71807" spans="1:7">
      <c r="A71807" s="1"/>
      <c r="B71807" s="4"/>
      <c r="C71807" s="4"/>
      <c r="D71807" s="5"/>
      <c r="E71807" s="6"/>
      <c r="F71807" s="7"/>
      <c r="G71807" s="4"/>
    </row>
    <row r="71808" spans="1:7">
      <c r="A71808" s="1"/>
      <c r="B71808" s="4"/>
      <c r="C71808" s="4"/>
      <c r="D71808" s="5"/>
      <c r="E71808" s="6"/>
      <c r="F71808" s="7"/>
      <c r="G71808" s="4"/>
    </row>
    <row r="71809" spans="1:7">
      <c r="A71809" s="1"/>
      <c r="B71809" s="4"/>
      <c r="C71809" s="4"/>
      <c r="D71809" s="5"/>
      <c r="E71809" s="6"/>
      <c r="F71809" s="7"/>
      <c r="G71809" s="4"/>
    </row>
    <row r="71810" spans="1:7">
      <c r="A71810" s="1"/>
      <c r="B71810" s="4"/>
      <c r="C71810" s="4"/>
      <c r="D71810" s="5"/>
      <c r="E71810" s="6"/>
      <c r="F71810" s="7"/>
      <c r="G71810" s="4"/>
    </row>
    <row r="71811" spans="1:7">
      <c r="A71811" s="1"/>
      <c r="B71811" s="4"/>
      <c r="C71811" s="4"/>
      <c r="D71811" s="5"/>
      <c r="E71811" s="6"/>
      <c r="F71811" s="7"/>
      <c r="G71811" s="4"/>
    </row>
    <row r="71812" spans="1:7">
      <c r="A71812" s="1"/>
      <c r="B71812" s="4"/>
      <c r="C71812" s="4"/>
      <c r="D71812" s="5"/>
      <c r="E71812" s="6"/>
      <c r="F71812" s="7"/>
      <c r="G71812" s="4"/>
    </row>
    <row r="71813" spans="1:7">
      <c r="A71813" s="1"/>
      <c r="B71813" s="4"/>
      <c r="C71813" s="4"/>
      <c r="D71813" s="5"/>
      <c r="E71813" s="6"/>
      <c r="F71813" s="7"/>
      <c r="G71813" s="4"/>
    </row>
    <row r="71814" spans="1:7">
      <c r="A71814" s="1"/>
      <c r="B71814" s="4"/>
      <c r="C71814" s="4"/>
      <c r="D71814" s="5"/>
      <c r="E71814" s="6"/>
      <c r="F71814" s="7"/>
      <c r="G71814" s="4"/>
    </row>
    <row r="71815" spans="1:7">
      <c r="A71815" s="1"/>
      <c r="B71815" s="4"/>
      <c r="C71815" s="4"/>
      <c r="D71815" s="5"/>
      <c r="E71815" s="6"/>
      <c r="F71815" s="7"/>
      <c r="G71815" s="4"/>
    </row>
    <row r="71816" spans="1:7">
      <c r="A71816" s="1"/>
      <c r="B71816" s="4"/>
      <c r="C71816" s="4"/>
      <c r="D71816" s="5"/>
      <c r="E71816" s="6"/>
      <c r="F71816" s="7"/>
      <c r="G71816" s="4"/>
    </row>
    <row r="71817" spans="1:7">
      <c r="A71817" s="1"/>
      <c r="B71817" s="4"/>
      <c r="C71817" s="4"/>
      <c r="D71817" s="5"/>
      <c r="E71817" s="6"/>
      <c r="F71817" s="7"/>
      <c r="G71817" s="4"/>
    </row>
    <row r="71818" spans="1:7">
      <c r="A71818" s="1"/>
      <c r="B71818" s="4"/>
      <c r="C71818" s="4"/>
      <c r="D71818" s="5"/>
      <c r="E71818" s="6"/>
      <c r="F71818" s="7"/>
      <c r="G71818" s="4"/>
    </row>
    <row r="71819" spans="1:7">
      <c r="A71819" s="1"/>
      <c r="B71819" s="4"/>
      <c r="C71819" s="4"/>
      <c r="D71819" s="5"/>
      <c r="E71819" s="6"/>
      <c r="F71819" s="7"/>
      <c r="G71819" s="4"/>
    </row>
    <row r="71820" spans="1:7">
      <c r="A71820" s="1"/>
      <c r="B71820" s="4"/>
      <c r="C71820" s="4"/>
      <c r="D71820" s="5"/>
      <c r="E71820" s="6"/>
      <c r="F71820" s="7"/>
      <c r="G71820" s="4"/>
    </row>
    <row r="71821" spans="1:7">
      <c r="A71821" s="1"/>
      <c r="B71821" s="4"/>
      <c r="C71821" s="4"/>
      <c r="D71821" s="5"/>
      <c r="E71821" s="6"/>
      <c r="F71821" s="7"/>
      <c r="G71821" s="4"/>
    </row>
    <row r="71822" spans="1:7">
      <c r="A71822" s="1"/>
      <c r="B71822" s="4"/>
      <c r="C71822" s="4"/>
      <c r="D71822" s="5"/>
      <c r="E71822" s="6"/>
      <c r="F71822" s="7"/>
      <c r="G71822" s="4"/>
    </row>
    <row r="71823" spans="1:7">
      <c r="A71823" s="1"/>
      <c r="B71823" s="4"/>
      <c r="C71823" s="4"/>
      <c r="D71823" s="5"/>
      <c r="E71823" s="6"/>
      <c r="F71823" s="7"/>
      <c r="G71823" s="4"/>
    </row>
    <row r="71824" spans="1:7">
      <c r="A71824" s="1"/>
      <c r="B71824" s="4"/>
      <c r="C71824" s="4"/>
      <c r="D71824" s="5"/>
      <c r="E71824" s="6"/>
      <c r="F71824" s="7"/>
      <c r="G71824" s="4"/>
    </row>
    <row r="71825" spans="1:7">
      <c r="A71825" s="1"/>
      <c r="B71825" s="4"/>
      <c r="C71825" s="4"/>
      <c r="D71825" s="5"/>
      <c r="E71825" s="6"/>
      <c r="F71825" s="7"/>
      <c r="G71825" s="4"/>
    </row>
    <row r="71826" spans="1:7">
      <c r="A71826" s="1"/>
      <c r="B71826" s="4"/>
      <c r="C71826" s="4"/>
      <c r="D71826" s="5"/>
      <c r="E71826" s="6"/>
      <c r="F71826" s="7"/>
      <c r="G71826" s="4"/>
    </row>
    <row r="71827" spans="1:7">
      <c r="A71827" s="1"/>
      <c r="B71827" s="4"/>
      <c r="C71827" s="4"/>
      <c r="D71827" s="5"/>
      <c r="E71827" s="6"/>
      <c r="F71827" s="7"/>
      <c r="G71827" s="4"/>
    </row>
    <row r="71828" spans="1:7">
      <c r="A71828" s="1"/>
      <c r="B71828" s="4"/>
      <c r="C71828" s="4"/>
      <c r="D71828" s="5"/>
      <c r="E71828" s="6"/>
      <c r="F71828" s="7"/>
      <c r="G71828" s="4"/>
    </row>
    <row r="71829" spans="1:7">
      <c r="A71829" s="1"/>
      <c r="B71829" s="4"/>
      <c r="C71829" s="4"/>
      <c r="D71829" s="5"/>
      <c r="E71829" s="6"/>
      <c r="F71829" s="7"/>
      <c r="G71829" s="4"/>
    </row>
    <row r="71830" spans="1:7">
      <c r="A71830" s="1"/>
      <c r="B71830" s="4"/>
      <c r="C71830" s="4"/>
      <c r="D71830" s="5"/>
      <c r="E71830" s="6"/>
      <c r="F71830" s="7"/>
      <c r="G71830" s="4"/>
    </row>
    <row r="71831" spans="1:7">
      <c r="A71831" s="1"/>
      <c r="B71831" s="4"/>
      <c r="C71831" s="4"/>
      <c r="D71831" s="5"/>
      <c r="E71831" s="6"/>
      <c r="F71831" s="7"/>
      <c r="G71831" s="4"/>
    </row>
    <row r="71832" spans="1:7">
      <c r="A71832" s="1"/>
      <c r="B71832" s="4"/>
      <c r="C71832" s="4"/>
      <c r="D71832" s="5"/>
      <c r="E71832" s="6"/>
      <c r="F71832" s="7"/>
      <c r="G71832" s="4"/>
    </row>
    <row r="71833" spans="1:7">
      <c r="A71833" s="1"/>
      <c r="B71833" s="4"/>
      <c r="C71833" s="4"/>
      <c r="D71833" s="5"/>
      <c r="E71833" s="6"/>
      <c r="F71833" s="7"/>
      <c r="G71833" s="4"/>
    </row>
    <row r="71834" spans="1:7">
      <c r="A71834" s="1"/>
      <c r="B71834" s="4"/>
      <c r="C71834" s="4"/>
      <c r="D71834" s="5"/>
      <c r="E71834" s="6"/>
      <c r="F71834" s="7"/>
      <c r="G71834" s="4"/>
    </row>
    <row r="71835" spans="1:7">
      <c r="A71835" s="1"/>
      <c r="B71835" s="4"/>
      <c r="C71835" s="4"/>
      <c r="D71835" s="5"/>
      <c r="E71835" s="6"/>
      <c r="F71835" s="7"/>
      <c r="G71835" s="4"/>
    </row>
    <row r="71836" spans="1:7">
      <c r="A71836" s="1"/>
      <c r="B71836" s="4"/>
      <c r="C71836" s="4"/>
      <c r="D71836" s="5"/>
      <c r="E71836" s="6"/>
      <c r="F71836" s="7"/>
      <c r="G71836" s="4"/>
    </row>
    <row r="71837" spans="1:7">
      <c r="A71837" s="1"/>
      <c r="B71837" s="4"/>
      <c r="C71837" s="4"/>
      <c r="D71837" s="5"/>
      <c r="E71837" s="6"/>
      <c r="F71837" s="7"/>
      <c r="G71837" s="4"/>
    </row>
    <row r="71838" spans="1:7">
      <c r="A71838" s="1"/>
      <c r="B71838" s="4"/>
      <c r="C71838" s="4"/>
      <c r="D71838" s="5"/>
      <c r="E71838" s="6"/>
      <c r="F71838" s="7"/>
      <c r="G71838" s="4"/>
    </row>
    <row r="71839" spans="1:7">
      <c r="A71839" s="1"/>
      <c r="B71839" s="4"/>
      <c r="C71839" s="4"/>
      <c r="D71839" s="5"/>
      <c r="E71839" s="6"/>
      <c r="F71839" s="7"/>
      <c r="G71839" s="4"/>
    </row>
    <row r="71840" spans="1:7">
      <c r="A71840" s="1"/>
      <c r="B71840" s="4"/>
      <c r="C71840" s="4"/>
      <c r="D71840" s="5"/>
      <c r="E71840" s="6"/>
      <c r="F71840" s="7"/>
      <c r="G71840" s="4"/>
    </row>
    <row r="71841" spans="1:7">
      <c r="A71841" s="1"/>
      <c r="B71841" s="4"/>
      <c r="C71841" s="4"/>
      <c r="D71841" s="5"/>
      <c r="E71841" s="6"/>
      <c r="F71841" s="7"/>
      <c r="G71841" s="4"/>
    </row>
    <row r="71842" spans="1:7">
      <c r="A71842" s="1"/>
      <c r="B71842" s="4"/>
      <c r="C71842" s="4"/>
      <c r="D71842" s="5"/>
      <c r="E71842" s="6"/>
      <c r="F71842" s="7"/>
      <c r="G71842" s="4"/>
    </row>
    <row r="71843" spans="1:7">
      <c r="A71843" s="1"/>
      <c r="B71843" s="4"/>
      <c r="C71843" s="4"/>
      <c r="D71843" s="5"/>
      <c r="E71843" s="6"/>
      <c r="F71843" s="7"/>
      <c r="G71843" s="4"/>
    </row>
    <row r="71844" spans="1:7">
      <c r="A71844" s="1"/>
      <c r="B71844" s="4"/>
      <c r="C71844" s="4"/>
      <c r="D71844" s="5"/>
      <c r="E71844" s="6"/>
      <c r="F71844" s="7"/>
      <c r="G71844" s="4"/>
    </row>
    <row r="71845" spans="1:7">
      <c r="A71845" s="1"/>
      <c r="B71845" s="4"/>
      <c r="C71845" s="4"/>
      <c r="D71845" s="5"/>
      <c r="E71845" s="6"/>
      <c r="F71845" s="7"/>
      <c r="G71845" s="4"/>
    </row>
    <row r="71846" spans="1:7">
      <c r="A71846" s="1"/>
      <c r="B71846" s="4"/>
      <c r="C71846" s="4"/>
      <c r="D71846" s="5"/>
      <c r="E71846" s="6"/>
      <c r="F71846" s="7"/>
      <c r="G71846" s="4"/>
    </row>
    <row r="71847" spans="1:7">
      <c r="A71847" s="1"/>
      <c r="B71847" s="4"/>
      <c r="C71847" s="4"/>
      <c r="D71847" s="5"/>
      <c r="E71847" s="6"/>
      <c r="F71847" s="7"/>
      <c r="G71847" s="4"/>
    </row>
    <row r="71848" spans="1:7">
      <c r="A71848" s="1"/>
      <c r="B71848" s="4"/>
      <c r="C71848" s="4"/>
      <c r="D71848" s="5"/>
      <c r="E71848" s="6"/>
      <c r="F71848" s="7"/>
      <c r="G71848" s="4"/>
    </row>
    <row r="71849" spans="1:7">
      <c r="A71849" s="1"/>
      <c r="B71849" s="4"/>
      <c r="C71849" s="4"/>
      <c r="D71849" s="5"/>
      <c r="E71849" s="6"/>
      <c r="F71849" s="7"/>
      <c r="G71849" s="4"/>
    </row>
    <row r="71850" spans="1:7">
      <c r="A71850" s="1"/>
      <c r="B71850" s="4"/>
      <c r="C71850" s="4"/>
      <c r="D71850" s="5"/>
      <c r="E71850" s="6"/>
      <c r="F71850" s="7"/>
      <c r="G71850" s="4"/>
    </row>
    <row r="71851" spans="1:7">
      <c r="A71851" s="1"/>
      <c r="B71851" s="4"/>
      <c r="C71851" s="4"/>
      <c r="D71851" s="5"/>
      <c r="E71851" s="6"/>
      <c r="F71851" s="7"/>
      <c r="G71851" s="4"/>
    </row>
    <row r="71852" spans="1:7">
      <c r="A71852" s="1"/>
      <c r="B71852" s="4"/>
      <c r="C71852" s="4"/>
      <c r="D71852" s="5"/>
      <c r="E71852" s="6"/>
      <c r="F71852" s="7"/>
      <c r="G71852" s="4"/>
    </row>
    <row r="71853" spans="1:7">
      <c r="A71853" s="1"/>
      <c r="B71853" s="4"/>
      <c r="C71853" s="4"/>
      <c r="D71853" s="5"/>
      <c r="E71853" s="6"/>
      <c r="F71853" s="7"/>
      <c r="G71853" s="4"/>
    </row>
    <row r="71854" spans="1:7">
      <c r="A71854" s="1"/>
      <c r="B71854" s="4"/>
      <c r="C71854" s="4"/>
      <c r="D71854" s="5"/>
      <c r="E71854" s="6"/>
      <c r="F71854" s="7"/>
      <c r="G71854" s="4"/>
    </row>
    <row r="71855" spans="1:7">
      <c r="A71855" s="1"/>
      <c r="B71855" s="4"/>
      <c r="C71855" s="4"/>
      <c r="D71855" s="5"/>
      <c r="E71855" s="6"/>
      <c r="F71855" s="7"/>
      <c r="G71855" s="4"/>
    </row>
    <row r="71856" spans="1:7">
      <c r="A71856" s="1"/>
      <c r="B71856" s="4"/>
      <c r="C71856" s="4"/>
      <c r="D71856" s="5"/>
      <c r="E71856" s="6"/>
      <c r="F71856" s="7"/>
      <c r="G71856" s="4"/>
    </row>
    <row r="71857" spans="1:7">
      <c r="A71857" s="1"/>
      <c r="B71857" s="4"/>
      <c r="C71857" s="4"/>
      <c r="D71857" s="5"/>
      <c r="E71857" s="6"/>
      <c r="F71857" s="7"/>
      <c r="G71857" s="4"/>
    </row>
    <row r="71858" spans="1:7">
      <c r="A71858" s="1"/>
      <c r="B71858" s="4"/>
      <c r="C71858" s="4"/>
      <c r="D71858" s="5"/>
      <c r="E71858" s="6"/>
      <c r="F71858" s="7"/>
      <c r="G71858" s="4"/>
    </row>
    <row r="71859" spans="1:7">
      <c r="A71859" s="1"/>
      <c r="B71859" s="4"/>
      <c r="C71859" s="4"/>
      <c r="D71859" s="5"/>
      <c r="E71859" s="6"/>
      <c r="F71859" s="7"/>
      <c r="G71859" s="4"/>
    </row>
    <row r="71860" spans="1:7">
      <c r="A71860" s="1"/>
      <c r="B71860" s="4"/>
      <c r="C71860" s="4"/>
      <c r="D71860" s="5"/>
      <c r="E71860" s="6"/>
      <c r="F71860" s="7"/>
      <c r="G71860" s="4"/>
    </row>
    <row r="71861" spans="1:7">
      <c r="A71861" s="1"/>
      <c r="B71861" s="4"/>
      <c r="C71861" s="4"/>
      <c r="D71861" s="5"/>
      <c r="E71861" s="6"/>
      <c r="F71861" s="7"/>
      <c r="G71861" s="4"/>
    </row>
    <row r="71862" spans="1:7">
      <c r="A71862" s="1"/>
      <c r="B71862" s="4"/>
      <c r="C71862" s="4"/>
      <c r="D71862" s="5"/>
      <c r="E71862" s="6"/>
      <c r="F71862" s="7"/>
      <c r="G71862" s="4"/>
    </row>
    <row r="71863" spans="1:7">
      <c r="A71863" s="1"/>
      <c r="B71863" s="4"/>
      <c r="C71863" s="4"/>
      <c r="D71863" s="5"/>
      <c r="E71863" s="6"/>
      <c r="F71863" s="7"/>
      <c r="G71863" s="4"/>
    </row>
    <row r="71864" spans="1:7">
      <c r="A71864" s="1"/>
      <c r="B71864" s="4"/>
      <c r="C71864" s="4"/>
      <c r="D71864" s="5"/>
      <c r="E71864" s="6"/>
      <c r="F71864" s="7"/>
      <c r="G71864" s="4"/>
    </row>
    <row r="71865" spans="1:7">
      <c r="A71865" s="1"/>
      <c r="B71865" s="4"/>
      <c r="C71865" s="4"/>
      <c r="D71865" s="5"/>
      <c r="E71865" s="6"/>
      <c r="F71865" s="7"/>
      <c r="G71865" s="4"/>
    </row>
    <row r="71866" spans="1:7">
      <c r="A71866" s="1"/>
      <c r="B71866" s="4"/>
      <c r="C71866" s="4"/>
      <c r="D71866" s="5"/>
      <c r="E71866" s="6"/>
      <c r="F71866" s="7"/>
      <c r="G71866" s="4"/>
    </row>
    <row r="71867" spans="1:7">
      <c r="A71867" s="1"/>
      <c r="B71867" s="4"/>
      <c r="C71867" s="4"/>
      <c r="D71867" s="5"/>
      <c r="E71867" s="6"/>
      <c r="F71867" s="7"/>
      <c r="G71867" s="4"/>
    </row>
    <row r="71868" spans="1:7">
      <c r="A71868" s="1"/>
      <c r="B71868" s="4"/>
      <c r="C71868" s="4"/>
      <c r="D71868" s="5"/>
      <c r="E71868" s="6"/>
      <c r="F71868" s="7"/>
      <c r="G71868" s="4"/>
    </row>
    <row r="71869" spans="1:7">
      <c r="A71869" s="1"/>
      <c r="B71869" s="4"/>
      <c r="C71869" s="4"/>
      <c r="D71869" s="5"/>
      <c r="E71869" s="6"/>
      <c r="F71869" s="7"/>
      <c r="G71869" s="4"/>
    </row>
    <row r="71870" spans="1:7">
      <c r="A71870" s="1"/>
      <c r="B71870" s="4"/>
      <c r="C71870" s="4"/>
      <c r="D71870" s="5"/>
      <c r="E71870" s="6"/>
      <c r="F71870" s="7"/>
      <c r="G71870" s="4"/>
    </row>
    <row r="71871" spans="1:7">
      <c r="A71871" s="1"/>
      <c r="B71871" s="4"/>
      <c r="C71871" s="4"/>
      <c r="D71871" s="5"/>
      <c r="E71871" s="6"/>
      <c r="F71871" s="7"/>
      <c r="G71871" s="4"/>
    </row>
    <row r="71872" spans="1:7">
      <c r="A71872" s="1"/>
      <c r="B71872" s="4"/>
      <c r="C71872" s="4"/>
      <c r="D71872" s="5"/>
      <c r="E71872" s="6"/>
      <c r="F71872" s="7"/>
      <c r="G71872" s="4"/>
    </row>
    <row r="71873" spans="1:7">
      <c r="A71873" s="1"/>
      <c r="B71873" s="4"/>
      <c r="C71873" s="4"/>
      <c r="D71873" s="5"/>
      <c r="E71873" s="6"/>
      <c r="F71873" s="7"/>
      <c r="G71873" s="4"/>
    </row>
    <row r="71874" spans="1:7">
      <c r="A71874" s="1"/>
      <c r="B71874" s="4"/>
      <c r="C71874" s="4"/>
      <c r="D71874" s="5"/>
      <c r="E71874" s="6"/>
      <c r="F71874" s="7"/>
      <c r="G71874" s="4"/>
    </row>
    <row r="71875" spans="1:7">
      <c r="A71875" s="1"/>
      <c r="B71875" s="4"/>
      <c r="C71875" s="4"/>
      <c r="D71875" s="5"/>
      <c r="E71875" s="6"/>
      <c r="F71875" s="7"/>
      <c r="G71875" s="4"/>
    </row>
    <row r="71876" spans="1:7">
      <c r="A71876" s="1"/>
      <c r="B71876" s="4"/>
      <c r="C71876" s="4"/>
      <c r="D71876" s="5"/>
      <c r="E71876" s="6"/>
      <c r="F71876" s="7"/>
      <c r="G71876" s="4"/>
    </row>
    <row r="71877" spans="1:7">
      <c r="A71877" s="1"/>
      <c r="B71877" s="4"/>
      <c r="C71877" s="4"/>
      <c r="D71877" s="5"/>
      <c r="E71877" s="6"/>
      <c r="F71877" s="7"/>
      <c r="G71877" s="4"/>
    </row>
    <row r="71878" spans="1:7">
      <c r="A71878" s="1"/>
      <c r="B71878" s="4"/>
      <c r="C71878" s="4"/>
      <c r="D71878" s="5"/>
      <c r="E71878" s="6"/>
      <c r="F71878" s="7"/>
      <c r="G71878" s="4"/>
    </row>
    <row r="71879" spans="1:7">
      <c r="A71879" s="1"/>
      <c r="B71879" s="4"/>
      <c r="C71879" s="4"/>
      <c r="D71879" s="5"/>
      <c r="E71879" s="6"/>
      <c r="F71879" s="7"/>
      <c r="G71879" s="4"/>
    </row>
    <row r="71880" spans="1:7">
      <c r="A71880" s="1"/>
      <c r="B71880" s="4"/>
      <c r="C71880" s="4"/>
      <c r="D71880" s="5"/>
      <c r="E71880" s="6"/>
      <c r="F71880" s="7"/>
      <c r="G71880" s="4"/>
    </row>
    <row r="71881" spans="1:7">
      <c r="A71881" s="1"/>
      <c r="B71881" s="4"/>
      <c r="C71881" s="4"/>
      <c r="D71881" s="5"/>
      <c r="E71881" s="6"/>
      <c r="F71881" s="7"/>
      <c r="G71881" s="4"/>
    </row>
    <row r="71882" spans="1:7">
      <c r="A71882" s="1"/>
      <c r="B71882" s="4"/>
      <c r="C71882" s="4"/>
      <c r="D71882" s="5"/>
      <c r="E71882" s="6"/>
      <c r="F71882" s="7"/>
      <c r="G71882" s="4"/>
    </row>
    <row r="71883" spans="1:7">
      <c r="A71883" s="1"/>
      <c r="B71883" s="4"/>
      <c r="C71883" s="4"/>
      <c r="D71883" s="5"/>
      <c r="E71883" s="6"/>
      <c r="F71883" s="7"/>
      <c r="G71883" s="4"/>
    </row>
    <row r="71884" spans="1:7">
      <c r="A71884" s="1"/>
      <c r="B71884" s="4"/>
      <c r="C71884" s="4"/>
      <c r="D71884" s="5"/>
      <c r="E71884" s="6"/>
      <c r="F71884" s="7"/>
      <c r="G71884" s="4"/>
    </row>
    <row r="71885" spans="1:7">
      <c r="A71885" s="1"/>
      <c r="B71885" s="4"/>
      <c r="C71885" s="4"/>
      <c r="D71885" s="5"/>
      <c r="E71885" s="6"/>
      <c r="F71885" s="7"/>
      <c r="G71885" s="4"/>
    </row>
    <row r="71886" spans="1:7">
      <c r="A71886" s="1"/>
      <c r="B71886" s="4"/>
      <c r="C71886" s="4"/>
      <c r="D71886" s="5"/>
      <c r="E71886" s="6"/>
      <c r="F71886" s="7"/>
      <c r="G71886" s="4"/>
    </row>
    <row r="71887" spans="1:7">
      <c r="A71887" s="1"/>
      <c r="B71887" s="4"/>
      <c r="C71887" s="4"/>
      <c r="D71887" s="5"/>
      <c r="E71887" s="6"/>
      <c r="F71887" s="7"/>
      <c r="G71887" s="4"/>
    </row>
    <row r="71888" spans="1:7">
      <c r="A71888" s="1"/>
      <c r="B71888" s="4"/>
      <c r="C71888" s="4"/>
      <c r="D71888" s="5"/>
      <c r="E71888" s="6"/>
      <c r="F71888" s="7"/>
      <c r="G71888" s="4"/>
    </row>
    <row r="71889" spans="1:7">
      <c r="A71889" s="1"/>
      <c r="B71889" s="4"/>
      <c r="C71889" s="4"/>
      <c r="D71889" s="5"/>
      <c r="E71889" s="6"/>
      <c r="F71889" s="7"/>
      <c r="G71889" s="4"/>
    </row>
    <row r="71890" spans="1:7">
      <c r="A71890" s="1"/>
      <c r="B71890" s="4"/>
      <c r="C71890" s="4"/>
      <c r="D71890" s="5"/>
      <c r="E71890" s="6"/>
      <c r="F71890" s="7"/>
      <c r="G71890" s="4"/>
    </row>
    <row r="71891" spans="1:7">
      <c r="A71891" s="1"/>
      <c r="B71891" s="4"/>
      <c r="C71891" s="4"/>
      <c r="D71891" s="5"/>
      <c r="E71891" s="6"/>
      <c r="F71891" s="7"/>
      <c r="G71891" s="4"/>
    </row>
    <row r="71892" spans="1:7">
      <c r="A71892" s="1"/>
      <c r="B71892" s="4"/>
      <c r="C71892" s="4"/>
      <c r="D71892" s="5"/>
      <c r="E71892" s="6"/>
      <c r="F71892" s="7"/>
      <c r="G71892" s="4"/>
    </row>
    <row r="71893" spans="1:7">
      <c r="A71893" s="1"/>
      <c r="B71893" s="4"/>
      <c r="C71893" s="4"/>
      <c r="D71893" s="5"/>
      <c r="E71893" s="6"/>
      <c r="F71893" s="7"/>
      <c r="G71893" s="4"/>
    </row>
    <row r="71894" spans="1:7">
      <c r="A71894" s="1"/>
      <c r="B71894" s="4"/>
      <c r="C71894" s="4"/>
      <c r="D71894" s="5"/>
      <c r="E71894" s="6"/>
      <c r="F71894" s="7"/>
      <c r="G71894" s="4"/>
    </row>
    <row r="71895" spans="1:7">
      <c r="A71895" s="1"/>
      <c r="B71895" s="4"/>
      <c r="C71895" s="4"/>
      <c r="D71895" s="5"/>
      <c r="E71895" s="6"/>
      <c r="F71895" s="7"/>
      <c r="G71895" s="4"/>
    </row>
    <row r="71896" spans="1:7">
      <c r="A71896" s="1"/>
      <c r="B71896" s="4"/>
      <c r="C71896" s="4"/>
      <c r="D71896" s="5"/>
      <c r="E71896" s="6"/>
      <c r="F71896" s="7"/>
      <c r="G71896" s="4"/>
    </row>
    <row r="71897" spans="1:7">
      <c r="A71897" s="1"/>
      <c r="B71897" s="4"/>
      <c r="C71897" s="4"/>
      <c r="D71897" s="5"/>
      <c r="E71897" s="6"/>
      <c r="F71897" s="7"/>
      <c r="G71897" s="4"/>
    </row>
    <row r="71898" spans="1:7">
      <c r="A71898" s="1"/>
      <c r="B71898" s="4"/>
      <c r="C71898" s="4"/>
      <c r="D71898" s="5"/>
      <c r="E71898" s="6"/>
      <c r="F71898" s="7"/>
      <c r="G71898" s="4"/>
    </row>
    <row r="71899" spans="1:7">
      <c r="A71899" s="1"/>
      <c r="B71899" s="4"/>
      <c r="C71899" s="4"/>
      <c r="D71899" s="5"/>
      <c r="E71899" s="6"/>
      <c r="F71899" s="7"/>
      <c r="G71899" s="4"/>
    </row>
    <row r="71900" spans="1:7">
      <c r="A71900" s="1"/>
      <c r="B71900" s="4"/>
      <c r="C71900" s="4"/>
      <c r="D71900" s="5"/>
      <c r="E71900" s="6"/>
      <c r="F71900" s="7"/>
      <c r="G71900" s="4"/>
    </row>
    <row r="71901" spans="1:7">
      <c r="A71901" s="1"/>
      <c r="B71901" s="4"/>
      <c r="C71901" s="4"/>
      <c r="D71901" s="5"/>
      <c r="E71901" s="6"/>
      <c r="F71901" s="7"/>
      <c r="G71901" s="4"/>
    </row>
    <row r="71902" spans="1:7">
      <c r="A71902" s="1"/>
      <c r="B71902" s="4"/>
      <c r="C71902" s="4"/>
      <c r="D71902" s="5"/>
      <c r="E71902" s="6"/>
      <c r="F71902" s="7"/>
      <c r="G71902" s="4"/>
    </row>
    <row r="71903" spans="1:7">
      <c r="A71903" s="1"/>
      <c r="B71903" s="4"/>
      <c r="C71903" s="4"/>
      <c r="D71903" s="5"/>
      <c r="E71903" s="6"/>
      <c r="F71903" s="7"/>
      <c r="G71903" s="4"/>
    </row>
    <row r="71904" spans="1:7">
      <c r="A71904" s="1"/>
      <c r="B71904" s="4"/>
      <c r="C71904" s="4"/>
      <c r="D71904" s="5"/>
      <c r="E71904" s="6"/>
      <c r="F71904" s="7"/>
      <c r="G71904" s="4"/>
    </row>
    <row r="71905" spans="1:7">
      <c r="A71905" s="1"/>
      <c r="B71905" s="4"/>
      <c r="C71905" s="4"/>
      <c r="D71905" s="5"/>
      <c r="E71905" s="6"/>
      <c r="F71905" s="7"/>
      <c r="G71905" s="4"/>
    </row>
    <row r="71906" spans="1:7">
      <c r="A71906" s="1"/>
      <c r="B71906" s="4"/>
      <c r="C71906" s="4"/>
      <c r="D71906" s="5"/>
      <c r="E71906" s="6"/>
      <c r="F71906" s="7"/>
      <c r="G71906" s="4"/>
    </row>
    <row r="71907" spans="1:7">
      <c r="A71907" s="1"/>
      <c r="B71907" s="4"/>
      <c r="C71907" s="4"/>
      <c r="D71907" s="5"/>
      <c r="E71907" s="6"/>
      <c r="F71907" s="7"/>
      <c r="G71907" s="4"/>
    </row>
    <row r="71908" spans="1:7">
      <c r="A71908" s="1"/>
      <c r="B71908" s="4"/>
      <c r="C71908" s="4"/>
      <c r="D71908" s="5"/>
      <c r="E71908" s="6"/>
      <c r="F71908" s="7"/>
      <c r="G71908" s="4"/>
    </row>
    <row r="71909" spans="1:7">
      <c r="A71909" s="1"/>
      <c r="B71909" s="4"/>
      <c r="C71909" s="4"/>
      <c r="D71909" s="5"/>
      <c r="E71909" s="6"/>
      <c r="F71909" s="7"/>
      <c r="G71909" s="4"/>
    </row>
    <row r="71910" spans="1:7">
      <c r="A71910" s="1"/>
      <c r="B71910" s="4"/>
      <c r="C71910" s="4"/>
      <c r="D71910" s="5"/>
      <c r="E71910" s="6"/>
      <c r="F71910" s="7"/>
      <c r="G71910" s="4"/>
    </row>
    <row r="71911" spans="1:7">
      <c r="A71911" s="1"/>
      <c r="B71911" s="4"/>
      <c r="C71911" s="4"/>
      <c r="D71911" s="5"/>
      <c r="E71911" s="6"/>
      <c r="F71911" s="7"/>
      <c r="G71911" s="4"/>
    </row>
    <row r="71912" spans="1:7">
      <c r="A71912" s="1"/>
      <c r="B71912" s="4"/>
      <c r="C71912" s="4"/>
      <c r="D71912" s="5"/>
      <c r="E71912" s="6"/>
      <c r="F71912" s="7"/>
      <c r="G71912" s="4"/>
    </row>
    <row r="71913" spans="1:7">
      <c r="A71913" s="1"/>
      <c r="B71913" s="4"/>
      <c r="C71913" s="4"/>
      <c r="D71913" s="5"/>
      <c r="E71913" s="6"/>
      <c r="F71913" s="7"/>
      <c r="G71913" s="4"/>
    </row>
    <row r="71914" spans="1:7">
      <c r="A71914" s="1"/>
      <c r="B71914" s="4"/>
      <c r="C71914" s="4"/>
      <c r="D71914" s="5"/>
      <c r="E71914" s="6"/>
      <c r="F71914" s="7"/>
      <c r="G71914" s="4"/>
    </row>
    <row r="71915" spans="1:7">
      <c r="A71915" s="1"/>
      <c r="B71915" s="4"/>
      <c r="C71915" s="4"/>
      <c r="D71915" s="5"/>
      <c r="E71915" s="6"/>
      <c r="F71915" s="7"/>
      <c r="G71915" s="4"/>
    </row>
    <row r="71916" spans="1:7">
      <c r="A71916" s="1"/>
      <c r="B71916" s="4"/>
      <c r="C71916" s="4"/>
      <c r="D71916" s="5"/>
      <c r="E71916" s="6"/>
      <c r="F71916" s="7"/>
      <c r="G71916" s="4"/>
    </row>
    <row r="71917" spans="1:7">
      <c r="A71917" s="1"/>
      <c r="B71917" s="4"/>
      <c r="C71917" s="4"/>
      <c r="D71917" s="5"/>
      <c r="E71917" s="6"/>
      <c r="F71917" s="7"/>
      <c r="G71917" s="4"/>
    </row>
    <row r="71918" spans="1:7">
      <c r="A71918" s="1"/>
      <c r="B71918" s="4"/>
      <c r="C71918" s="4"/>
      <c r="D71918" s="5"/>
      <c r="E71918" s="6"/>
      <c r="F71918" s="7"/>
      <c r="G71918" s="4"/>
    </row>
    <row r="71919" spans="1:7">
      <c r="A71919" s="1"/>
      <c r="B71919" s="4"/>
      <c r="C71919" s="4"/>
      <c r="D71919" s="5"/>
      <c r="E71919" s="6"/>
      <c r="F71919" s="7"/>
      <c r="G71919" s="4"/>
    </row>
    <row r="71920" spans="1:7">
      <c r="A71920" s="1"/>
      <c r="B71920" s="4"/>
      <c r="C71920" s="4"/>
      <c r="D71920" s="5"/>
      <c r="E71920" s="6"/>
      <c r="F71920" s="7"/>
      <c r="G71920" s="4"/>
    </row>
    <row r="71921" spans="1:7">
      <c r="A71921" s="1"/>
      <c r="B71921" s="4"/>
      <c r="C71921" s="4"/>
      <c r="D71921" s="5"/>
      <c r="E71921" s="6"/>
      <c r="F71921" s="7"/>
      <c r="G71921" s="4"/>
    </row>
    <row r="71922" spans="1:7">
      <c r="A71922" s="1"/>
      <c r="B71922" s="4"/>
      <c r="C71922" s="4"/>
      <c r="D71922" s="5"/>
      <c r="E71922" s="6"/>
      <c r="F71922" s="7"/>
      <c r="G71922" s="4"/>
    </row>
    <row r="71923" spans="1:7">
      <c r="A71923" s="1"/>
      <c r="B71923" s="4"/>
      <c r="C71923" s="4"/>
      <c r="D71923" s="5"/>
      <c r="E71923" s="6"/>
      <c r="F71923" s="7"/>
      <c r="G71923" s="4"/>
    </row>
    <row r="71924" spans="1:7">
      <c r="A71924" s="1"/>
      <c r="B71924" s="4"/>
      <c r="C71924" s="4"/>
      <c r="D71924" s="5"/>
      <c r="E71924" s="6"/>
      <c r="F71924" s="7"/>
      <c r="G71924" s="4"/>
    </row>
    <row r="71925" spans="1:7">
      <c r="A71925" s="1"/>
      <c r="B71925" s="4"/>
      <c r="C71925" s="4"/>
      <c r="D71925" s="5"/>
      <c r="E71925" s="6"/>
      <c r="F71925" s="7"/>
      <c r="G71925" s="4"/>
    </row>
    <row r="71926" spans="1:7">
      <c r="A71926" s="1"/>
      <c r="B71926" s="4"/>
      <c r="C71926" s="4"/>
      <c r="D71926" s="5"/>
      <c r="E71926" s="6"/>
      <c r="F71926" s="7"/>
      <c r="G71926" s="4"/>
    </row>
    <row r="71927" spans="1:7">
      <c r="A71927" s="1"/>
      <c r="B71927" s="4"/>
      <c r="C71927" s="4"/>
      <c r="D71927" s="5"/>
      <c r="E71927" s="6"/>
      <c r="F71927" s="7"/>
      <c r="G71927" s="4"/>
    </row>
    <row r="71928" spans="1:7">
      <c r="A71928" s="1"/>
      <c r="B71928" s="4"/>
      <c r="C71928" s="4"/>
      <c r="D71928" s="5"/>
      <c r="E71928" s="6"/>
      <c r="F71928" s="7"/>
      <c r="G71928" s="4"/>
    </row>
    <row r="71929" spans="1:7">
      <c r="A71929" s="1"/>
      <c r="B71929" s="4"/>
      <c r="C71929" s="4"/>
      <c r="D71929" s="5"/>
      <c r="E71929" s="6"/>
      <c r="F71929" s="7"/>
      <c r="G71929" s="4"/>
    </row>
    <row r="71930" spans="1:7">
      <c r="A71930" s="1"/>
      <c r="B71930" s="4"/>
      <c r="C71930" s="4"/>
      <c r="D71930" s="5"/>
      <c r="E71930" s="6"/>
      <c r="F71930" s="7"/>
      <c r="G71930" s="4"/>
    </row>
    <row r="71931" spans="1:7">
      <c r="A71931" s="1"/>
      <c r="B71931" s="4"/>
      <c r="C71931" s="4"/>
      <c r="D71931" s="5"/>
      <c r="E71931" s="6"/>
      <c r="F71931" s="7"/>
      <c r="G71931" s="4"/>
    </row>
    <row r="71932" spans="1:7">
      <c r="A71932" s="1"/>
      <c r="B71932" s="4"/>
      <c r="C71932" s="4"/>
      <c r="D71932" s="5"/>
      <c r="E71932" s="6"/>
      <c r="F71932" s="7"/>
      <c r="G71932" s="4"/>
    </row>
    <row r="71933" spans="1:7">
      <c r="A71933" s="1"/>
      <c r="B71933" s="4"/>
      <c r="C71933" s="4"/>
      <c r="D71933" s="5"/>
      <c r="E71933" s="6"/>
      <c r="F71933" s="7"/>
      <c r="G71933" s="4"/>
    </row>
    <row r="71934" spans="1:7">
      <c r="A71934" s="1"/>
      <c r="B71934" s="4"/>
      <c r="C71934" s="4"/>
      <c r="D71934" s="5"/>
      <c r="E71934" s="6"/>
      <c r="F71934" s="7"/>
      <c r="G71934" s="4"/>
    </row>
    <row r="71935" spans="1:7">
      <c r="A71935" s="1"/>
      <c r="B71935" s="4"/>
      <c r="C71935" s="4"/>
      <c r="D71935" s="5"/>
      <c r="E71935" s="6"/>
      <c r="F71935" s="7"/>
      <c r="G71935" s="4"/>
    </row>
    <row r="71936" spans="1:7">
      <c r="A71936" s="1"/>
      <c r="B71936" s="4"/>
      <c r="C71936" s="4"/>
      <c r="D71936" s="5"/>
      <c r="E71936" s="6"/>
      <c r="F71936" s="7"/>
      <c r="G71936" s="4"/>
    </row>
    <row r="71937" spans="1:7">
      <c r="A71937" s="1"/>
      <c r="B71937" s="4"/>
      <c r="C71937" s="4"/>
      <c r="D71937" s="5"/>
      <c r="E71937" s="6"/>
      <c r="F71937" s="7"/>
      <c r="G71937" s="4"/>
    </row>
    <row r="71938" spans="1:7">
      <c r="A71938" s="1"/>
      <c r="B71938" s="4"/>
      <c r="C71938" s="4"/>
      <c r="D71938" s="5"/>
      <c r="E71938" s="6"/>
      <c r="F71938" s="7"/>
      <c r="G71938" s="4"/>
    </row>
    <row r="71939" spans="1:7">
      <c r="A71939" s="1"/>
      <c r="B71939" s="4"/>
      <c r="C71939" s="4"/>
      <c r="D71939" s="5"/>
      <c r="E71939" s="6"/>
      <c r="F71939" s="7"/>
      <c r="G71939" s="4"/>
    </row>
    <row r="71940" spans="1:7">
      <c r="A71940" s="1"/>
      <c r="B71940" s="4"/>
      <c r="C71940" s="4"/>
      <c r="D71940" s="5"/>
      <c r="E71940" s="6"/>
      <c r="F71940" s="7"/>
      <c r="G71940" s="4"/>
    </row>
    <row r="71941" spans="1:7">
      <c r="A71941" s="1"/>
      <c r="B71941" s="4"/>
      <c r="C71941" s="4"/>
      <c r="D71941" s="5"/>
      <c r="E71941" s="6"/>
      <c r="F71941" s="7"/>
      <c r="G71941" s="4"/>
    </row>
    <row r="71942" spans="1:7">
      <c r="A71942" s="1"/>
      <c r="B71942" s="4"/>
      <c r="C71942" s="4"/>
      <c r="D71942" s="5"/>
      <c r="E71942" s="6"/>
      <c r="F71942" s="7"/>
      <c r="G71942" s="4"/>
    </row>
    <row r="71943" spans="1:7">
      <c r="A71943" s="1"/>
      <c r="B71943" s="4"/>
      <c r="C71943" s="4"/>
      <c r="D71943" s="5"/>
      <c r="E71943" s="6"/>
      <c r="F71943" s="7"/>
      <c r="G71943" s="4"/>
    </row>
    <row r="71944" spans="1:7">
      <c r="A71944" s="1"/>
      <c r="B71944" s="4"/>
      <c r="C71944" s="4"/>
      <c r="D71944" s="5"/>
      <c r="E71944" s="6"/>
      <c r="F71944" s="7"/>
      <c r="G71944" s="4"/>
    </row>
    <row r="71945" spans="1:7">
      <c r="A71945" s="1"/>
      <c r="B71945" s="4"/>
      <c r="C71945" s="4"/>
      <c r="D71945" s="5"/>
      <c r="E71945" s="6"/>
      <c r="F71945" s="7"/>
      <c r="G71945" s="4"/>
    </row>
    <row r="71946" spans="1:7">
      <c r="A71946" s="1"/>
      <c r="B71946" s="4"/>
      <c r="C71946" s="4"/>
      <c r="D71946" s="5"/>
      <c r="E71946" s="6"/>
      <c r="F71946" s="7"/>
      <c r="G71946" s="4"/>
    </row>
    <row r="71947" spans="1:7">
      <c r="A71947" s="1"/>
      <c r="B71947" s="4"/>
      <c r="C71947" s="4"/>
      <c r="D71947" s="5"/>
      <c r="E71947" s="6"/>
      <c r="F71947" s="7"/>
      <c r="G71947" s="4"/>
    </row>
    <row r="71948" spans="1:7">
      <c r="A71948" s="1"/>
      <c r="B71948" s="4"/>
      <c r="C71948" s="4"/>
      <c r="D71948" s="5"/>
      <c r="E71948" s="6"/>
      <c r="F71948" s="7"/>
      <c r="G71948" s="4"/>
    </row>
    <row r="71949" spans="1:7">
      <c r="A71949" s="1"/>
      <c r="B71949" s="4"/>
      <c r="C71949" s="4"/>
      <c r="D71949" s="5"/>
      <c r="E71949" s="6"/>
      <c r="F71949" s="7"/>
      <c r="G71949" s="4"/>
    </row>
    <row r="71950" spans="1:7">
      <c r="A71950" s="1"/>
      <c r="B71950" s="4"/>
      <c r="C71950" s="4"/>
      <c r="D71950" s="5"/>
      <c r="E71950" s="6"/>
      <c r="F71950" s="7"/>
      <c r="G71950" s="4"/>
    </row>
    <row r="71951" spans="1:7">
      <c r="A71951" s="1"/>
      <c r="B71951" s="4"/>
      <c r="C71951" s="4"/>
      <c r="D71951" s="5"/>
      <c r="E71951" s="6"/>
      <c r="F71951" s="7"/>
      <c r="G71951" s="4"/>
    </row>
    <row r="71952" spans="1:7">
      <c r="A71952" s="1"/>
      <c r="B71952" s="4"/>
      <c r="C71952" s="4"/>
      <c r="D71952" s="5"/>
      <c r="E71952" s="6"/>
      <c r="F71952" s="7"/>
      <c r="G71952" s="4"/>
    </row>
    <row r="71953" spans="1:7">
      <c r="A71953" s="1"/>
      <c r="B71953" s="4"/>
      <c r="C71953" s="4"/>
      <c r="D71953" s="5"/>
      <c r="E71953" s="6"/>
      <c r="F71953" s="7"/>
      <c r="G71953" s="4"/>
    </row>
    <row r="71954" spans="1:7">
      <c r="A71954" s="1"/>
      <c r="B71954" s="4"/>
      <c r="C71954" s="4"/>
      <c r="D71954" s="5"/>
      <c r="E71954" s="6"/>
      <c r="F71954" s="7"/>
      <c r="G71954" s="4"/>
    </row>
    <row r="71955" spans="1:7">
      <c r="A71955" s="1"/>
      <c r="B71955" s="4"/>
      <c r="C71955" s="4"/>
      <c r="D71955" s="5"/>
      <c r="E71955" s="6"/>
      <c r="F71955" s="7"/>
      <c r="G71955" s="4"/>
    </row>
    <row r="71956" spans="1:7">
      <c r="A71956" s="1"/>
      <c r="B71956" s="4"/>
      <c r="C71956" s="4"/>
      <c r="D71956" s="5"/>
      <c r="E71956" s="6"/>
      <c r="F71956" s="7"/>
      <c r="G71956" s="4"/>
    </row>
    <row r="71957" spans="1:7">
      <c r="A71957" s="1"/>
      <c r="B71957" s="4"/>
      <c r="C71957" s="4"/>
      <c r="D71957" s="5"/>
      <c r="E71957" s="6"/>
      <c r="F71957" s="7"/>
      <c r="G71957" s="4"/>
    </row>
    <row r="71958" spans="1:7">
      <c r="A71958" s="1"/>
      <c r="B71958" s="4"/>
      <c r="C71958" s="4"/>
      <c r="D71958" s="5"/>
      <c r="E71958" s="6"/>
      <c r="F71958" s="7"/>
      <c r="G71958" s="4"/>
    </row>
    <row r="71959" spans="1:7">
      <c r="A71959" s="1"/>
      <c r="B71959" s="4"/>
      <c r="C71959" s="4"/>
      <c r="D71959" s="5"/>
      <c r="E71959" s="6"/>
      <c r="F71959" s="7"/>
      <c r="G71959" s="4"/>
    </row>
    <row r="71960" spans="1:7">
      <c r="A71960" s="1"/>
      <c r="B71960" s="4"/>
      <c r="C71960" s="4"/>
      <c r="D71960" s="5"/>
      <c r="E71960" s="6"/>
      <c r="F71960" s="7"/>
      <c r="G71960" s="4"/>
    </row>
    <row r="71961" spans="1:7">
      <c r="A71961" s="1"/>
      <c r="B71961" s="4"/>
      <c r="C71961" s="4"/>
      <c r="D71961" s="5"/>
      <c r="E71961" s="6"/>
      <c r="F71961" s="7"/>
      <c r="G71961" s="4"/>
    </row>
    <row r="71962" spans="1:7">
      <c r="A71962" s="1"/>
      <c r="B71962" s="4"/>
      <c r="C71962" s="4"/>
      <c r="D71962" s="5"/>
      <c r="E71962" s="6"/>
      <c r="F71962" s="7"/>
      <c r="G71962" s="4"/>
    </row>
    <row r="71963" spans="1:7">
      <c r="A71963" s="1"/>
      <c r="B71963" s="4"/>
      <c r="C71963" s="4"/>
      <c r="D71963" s="5"/>
      <c r="E71963" s="6"/>
      <c r="F71963" s="7"/>
      <c r="G71963" s="4"/>
    </row>
    <row r="71964" spans="1:7">
      <c r="A71964" s="1"/>
      <c r="B71964" s="4"/>
      <c r="C71964" s="4"/>
      <c r="D71964" s="5"/>
      <c r="E71964" s="6"/>
      <c r="F71964" s="7"/>
      <c r="G71964" s="4"/>
    </row>
    <row r="71965" spans="1:7">
      <c r="A71965" s="1"/>
      <c r="B71965" s="4"/>
      <c r="C71965" s="4"/>
      <c r="D71965" s="5"/>
      <c r="E71965" s="6"/>
      <c r="F71965" s="7"/>
      <c r="G71965" s="4"/>
    </row>
    <row r="71966" spans="1:7">
      <c r="A71966" s="1"/>
      <c r="B71966" s="4"/>
      <c r="C71966" s="4"/>
      <c r="D71966" s="5"/>
      <c r="E71966" s="6"/>
      <c r="F71966" s="7"/>
      <c r="G71966" s="4"/>
    </row>
    <row r="71967" spans="1:7">
      <c r="A71967" s="1"/>
      <c r="B71967" s="4"/>
      <c r="C71967" s="4"/>
      <c r="D71967" s="5"/>
      <c r="E71967" s="6"/>
      <c r="F71967" s="7"/>
      <c r="G71967" s="4"/>
    </row>
    <row r="71968" spans="1:7">
      <c r="A71968" s="1"/>
      <c r="B71968" s="4"/>
      <c r="C71968" s="4"/>
      <c r="D71968" s="5"/>
      <c r="E71968" s="6"/>
      <c r="F71968" s="7"/>
      <c r="G71968" s="4"/>
    </row>
    <row r="71969" spans="1:7">
      <c r="A71969" s="1"/>
      <c r="B71969" s="4"/>
      <c r="C71969" s="4"/>
      <c r="D71969" s="5"/>
      <c r="E71969" s="6"/>
      <c r="F71969" s="7"/>
      <c r="G71969" s="4"/>
    </row>
    <row r="71970" spans="1:7">
      <c r="A71970" s="1"/>
      <c r="B71970" s="4"/>
      <c r="C71970" s="4"/>
      <c r="D71970" s="5"/>
      <c r="E71970" s="6"/>
      <c r="F71970" s="7"/>
      <c r="G71970" s="4"/>
    </row>
    <row r="71971" spans="1:7">
      <c r="A71971" s="1"/>
      <c r="B71971" s="4"/>
      <c r="C71971" s="4"/>
      <c r="D71971" s="5"/>
      <c r="E71971" s="6"/>
      <c r="F71971" s="7"/>
      <c r="G71971" s="4"/>
    </row>
    <row r="71972" spans="1:7">
      <c r="A71972" s="1"/>
      <c r="B71972" s="4"/>
      <c r="C71972" s="4"/>
      <c r="D71972" s="5"/>
      <c r="E71972" s="6"/>
      <c r="F71972" s="7"/>
      <c r="G71972" s="4"/>
    </row>
    <row r="71973" spans="1:7">
      <c r="A71973" s="1"/>
      <c r="B71973" s="4"/>
      <c r="C71973" s="4"/>
      <c r="D71973" s="5"/>
      <c r="E71973" s="6"/>
      <c r="F71973" s="7"/>
      <c r="G71973" s="4"/>
    </row>
    <row r="71974" spans="1:7">
      <c r="A71974" s="1"/>
      <c r="B71974" s="4"/>
      <c r="C71974" s="4"/>
      <c r="D71974" s="5"/>
      <c r="E71974" s="6"/>
      <c r="F71974" s="7"/>
      <c r="G71974" s="4"/>
    </row>
    <row r="71975" spans="1:7">
      <c r="A71975" s="1"/>
      <c r="B71975" s="4"/>
      <c r="C71975" s="4"/>
      <c r="D71975" s="5"/>
      <c r="E71975" s="6"/>
      <c r="F71975" s="7"/>
      <c r="G71975" s="4"/>
    </row>
    <row r="71976" spans="1:7">
      <c r="A71976" s="1"/>
      <c r="B71976" s="4"/>
      <c r="C71976" s="4"/>
      <c r="D71976" s="5"/>
      <c r="E71976" s="6"/>
      <c r="F71976" s="7"/>
      <c r="G71976" s="4"/>
    </row>
    <row r="71977" spans="1:7">
      <c r="A71977" s="1"/>
      <c r="B71977" s="4"/>
      <c r="C71977" s="4"/>
      <c r="D71977" s="5"/>
      <c r="E71977" s="6"/>
      <c r="F71977" s="7"/>
      <c r="G71977" s="4"/>
    </row>
    <row r="71978" spans="1:7">
      <c r="A71978" s="1"/>
      <c r="B71978" s="4"/>
      <c r="C71978" s="4"/>
      <c r="D71978" s="5"/>
      <c r="E71978" s="6"/>
      <c r="F71978" s="7"/>
      <c r="G71978" s="4"/>
    </row>
    <row r="71979" spans="1:7">
      <c r="A71979" s="1"/>
      <c r="B71979" s="4"/>
      <c r="C71979" s="4"/>
      <c r="D71979" s="5"/>
      <c r="E71979" s="6"/>
      <c r="F71979" s="7"/>
      <c r="G71979" s="4"/>
    </row>
    <row r="71980" spans="1:7">
      <c r="A71980" s="1"/>
      <c r="B71980" s="4"/>
      <c r="C71980" s="4"/>
      <c r="D71980" s="5"/>
      <c r="E71980" s="6"/>
      <c r="F71980" s="7"/>
      <c r="G71980" s="4"/>
    </row>
    <row r="71981" spans="1:7">
      <c r="A71981" s="1"/>
      <c r="B71981" s="4"/>
      <c r="C71981" s="4"/>
      <c r="D71981" s="5"/>
      <c r="E71981" s="6"/>
      <c r="F71981" s="7"/>
      <c r="G71981" s="4"/>
    </row>
    <row r="71982" spans="1:7">
      <c r="A71982" s="1"/>
      <c r="B71982" s="4"/>
      <c r="C71982" s="4"/>
      <c r="D71982" s="5"/>
      <c r="E71982" s="6"/>
      <c r="F71982" s="7"/>
      <c r="G71982" s="4"/>
    </row>
    <row r="71983" spans="1:7">
      <c r="A71983" s="1"/>
      <c r="B71983" s="4"/>
      <c r="C71983" s="4"/>
      <c r="D71983" s="5"/>
      <c r="E71983" s="6"/>
      <c r="F71983" s="7"/>
      <c r="G71983" s="4"/>
    </row>
    <row r="71984" spans="1:7">
      <c r="A71984" s="1"/>
      <c r="B71984" s="4"/>
      <c r="C71984" s="4"/>
      <c r="D71984" s="5"/>
      <c r="E71984" s="6"/>
      <c r="F71984" s="7"/>
      <c r="G71984" s="4"/>
    </row>
    <row r="71985" spans="1:7">
      <c r="A71985" s="1"/>
      <c r="B71985" s="4"/>
      <c r="C71985" s="4"/>
      <c r="D71985" s="5"/>
      <c r="E71985" s="6"/>
      <c r="F71985" s="7"/>
      <c r="G71985" s="4"/>
    </row>
    <row r="71986" spans="1:7">
      <c r="A71986" s="1"/>
      <c r="B71986" s="4"/>
      <c r="C71986" s="4"/>
      <c r="D71986" s="5"/>
      <c r="E71986" s="6"/>
      <c r="F71986" s="7"/>
      <c r="G71986" s="4"/>
    </row>
    <row r="71987" spans="1:7">
      <c r="A71987" s="1"/>
      <c r="B71987" s="4"/>
      <c r="C71987" s="4"/>
      <c r="D71987" s="5"/>
      <c r="E71987" s="6"/>
      <c r="F71987" s="7"/>
      <c r="G71987" s="4"/>
    </row>
    <row r="71988" spans="1:7">
      <c r="A71988" s="1"/>
      <c r="B71988" s="4"/>
      <c r="C71988" s="4"/>
      <c r="D71988" s="5"/>
      <c r="E71988" s="6"/>
      <c r="F71988" s="7"/>
      <c r="G71988" s="4"/>
    </row>
    <row r="71989" spans="1:7">
      <c r="A71989" s="1"/>
      <c r="B71989" s="4"/>
      <c r="C71989" s="4"/>
      <c r="D71989" s="5"/>
      <c r="E71989" s="6"/>
      <c r="F71989" s="7"/>
      <c r="G71989" s="4"/>
    </row>
    <row r="71990" spans="1:7">
      <c r="A71990" s="1"/>
      <c r="B71990" s="4"/>
      <c r="C71990" s="4"/>
      <c r="D71990" s="5"/>
      <c r="E71990" s="6"/>
      <c r="F71990" s="7"/>
      <c r="G71990" s="4"/>
    </row>
    <row r="71991" spans="1:7">
      <c r="A71991" s="1"/>
      <c r="B71991" s="4"/>
      <c r="C71991" s="4"/>
      <c r="D71991" s="5"/>
      <c r="E71991" s="6"/>
      <c r="F71991" s="7"/>
      <c r="G71991" s="4"/>
    </row>
    <row r="71992" spans="1:7">
      <c r="A71992" s="1"/>
      <c r="B71992" s="4"/>
      <c r="C71992" s="4"/>
      <c r="D71992" s="5"/>
      <c r="E71992" s="6"/>
      <c r="F71992" s="7"/>
      <c r="G71992" s="4"/>
    </row>
    <row r="71993" spans="1:7">
      <c r="A71993" s="1"/>
      <c r="B71993" s="4"/>
      <c r="C71993" s="4"/>
      <c r="D71993" s="5"/>
      <c r="E71993" s="6"/>
      <c r="F71993" s="7"/>
      <c r="G71993" s="4"/>
    </row>
    <row r="71994" spans="1:7">
      <c r="A71994" s="1"/>
      <c r="B71994" s="4"/>
      <c r="C71994" s="4"/>
      <c r="D71994" s="5"/>
      <c r="E71994" s="6"/>
      <c r="F71994" s="7"/>
      <c r="G71994" s="4"/>
    </row>
    <row r="71995" spans="1:7">
      <c r="A71995" s="1"/>
      <c r="B71995" s="4"/>
      <c r="C71995" s="4"/>
      <c r="D71995" s="5"/>
      <c r="E71995" s="6"/>
      <c r="F71995" s="7"/>
      <c r="G71995" s="4"/>
    </row>
    <row r="71996" spans="1:7">
      <c r="A71996" s="1"/>
      <c r="B71996" s="4"/>
      <c r="C71996" s="4"/>
      <c r="D71996" s="5"/>
      <c r="E71996" s="6"/>
      <c r="F71996" s="7"/>
      <c r="G71996" s="4"/>
    </row>
    <row r="71997" spans="1:7">
      <c r="A71997" s="1"/>
      <c r="B71997" s="4"/>
      <c r="C71997" s="4"/>
      <c r="D71997" s="5"/>
      <c r="E71997" s="6"/>
      <c r="F71997" s="7"/>
      <c r="G71997" s="4"/>
    </row>
    <row r="71998" spans="1:7">
      <c r="A71998" s="1"/>
      <c r="B71998" s="4"/>
      <c r="C71998" s="4"/>
      <c r="D71998" s="5"/>
      <c r="E71998" s="6"/>
      <c r="F71998" s="7"/>
      <c r="G71998" s="4"/>
    </row>
    <row r="71999" spans="1:7">
      <c r="A71999" s="1"/>
      <c r="B71999" s="4"/>
      <c r="C71999" s="4"/>
      <c r="D71999" s="5"/>
      <c r="E71999" s="6"/>
      <c r="F71999" s="7"/>
      <c r="G71999" s="4"/>
    </row>
    <row r="72000" spans="1:7">
      <c r="A72000" s="1"/>
      <c r="B72000" s="4"/>
      <c r="C72000" s="4"/>
      <c r="D72000" s="5"/>
      <c r="E72000" s="6"/>
      <c r="F72000" s="7"/>
      <c r="G72000" s="4"/>
    </row>
    <row r="72001" spans="1:7">
      <c r="A72001" s="1"/>
      <c r="B72001" s="4"/>
      <c r="C72001" s="4"/>
      <c r="D72001" s="5"/>
      <c r="E72001" s="6"/>
      <c r="F72001" s="7"/>
      <c r="G72001" s="4"/>
    </row>
    <row r="72002" spans="1:7">
      <c r="A72002" s="1"/>
      <c r="B72002" s="4"/>
      <c r="C72002" s="4"/>
      <c r="D72002" s="5"/>
      <c r="E72002" s="6"/>
      <c r="F72002" s="7"/>
      <c r="G72002" s="4"/>
    </row>
    <row r="72003" spans="1:7">
      <c r="A72003" s="1"/>
      <c r="B72003" s="4"/>
      <c r="C72003" s="4"/>
      <c r="D72003" s="5"/>
      <c r="E72003" s="6"/>
      <c r="F72003" s="7"/>
      <c r="G72003" s="4"/>
    </row>
    <row r="72004" spans="1:7">
      <c r="A72004" s="1"/>
      <c r="B72004" s="4"/>
      <c r="C72004" s="4"/>
      <c r="D72004" s="5"/>
      <c r="E72004" s="6"/>
      <c r="F72004" s="7"/>
      <c r="G72004" s="4"/>
    </row>
    <row r="72005" spans="1:7">
      <c r="A72005" s="1"/>
      <c r="B72005" s="4"/>
      <c r="C72005" s="4"/>
      <c r="D72005" s="5"/>
      <c r="E72005" s="6"/>
      <c r="F72005" s="7"/>
      <c r="G72005" s="4"/>
    </row>
    <row r="72006" spans="1:7">
      <c r="A72006" s="1"/>
      <c r="B72006" s="4"/>
      <c r="C72006" s="4"/>
      <c r="D72006" s="5"/>
      <c r="E72006" s="6"/>
      <c r="F72006" s="7"/>
      <c r="G72006" s="4"/>
    </row>
    <row r="72007" spans="1:7">
      <c r="A72007" s="1"/>
      <c r="B72007" s="4"/>
      <c r="C72007" s="4"/>
      <c r="D72007" s="5"/>
      <c r="E72007" s="6"/>
      <c r="F72007" s="7"/>
      <c r="G72007" s="4"/>
    </row>
    <row r="72008" spans="1:7">
      <c r="A72008" s="1"/>
      <c r="B72008" s="4"/>
      <c r="C72008" s="4"/>
      <c r="D72008" s="5"/>
      <c r="E72008" s="6"/>
      <c r="F72008" s="7"/>
      <c r="G72008" s="4"/>
    </row>
    <row r="72009" spans="1:7">
      <c r="A72009" s="1"/>
      <c r="B72009" s="4"/>
      <c r="C72009" s="4"/>
      <c r="D72009" s="5"/>
      <c r="E72009" s="6"/>
      <c r="F72009" s="7"/>
      <c r="G72009" s="4"/>
    </row>
    <row r="72010" spans="1:7">
      <c r="A72010" s="1"/>
      <c r="B72010" s="4"/>
      <c r="C72010" s="4"/>
      <c r="D72010" s="5"/>
      <c r="E72010" s="6"/>
      <c r="F72010" s="7"/>
      <c r="G72010" s="4"/>
    </row>
    <row r="72011" spans="1:7">
      <c r="A72011" s="1"/>
      <c r="B72011" s="4"/>
      <c r="C72011" s="4"/>
      <c r="D72011" s="5"/>
      <c r="E72011" s="6"/>
      <c r="F72011" s="7"/>
      <c r="G72011" s="4"/>
    </row>
    <row r="72012" spans="1:7">
      <c r="A72012" s="1"/>
      <c r="B72012" s="4"/>
      <c r="C72012" s="4"/>
      <c r="D72012" s="5"/>
      <c r="E72012" s="6"/>
      <c r="F72012" s="7"/>
      <c r="G72012" s="4"/>
    </row>
    <row r="72013" spans="1:7">
      <c r="A72013" s="1"/>
      <c r="B72013" s="4"/>
      <c r="C72013" s="4"/>
      <c r="D72013" s="5"/>
      <c r="E72013" s="6"/>
      <c r="F72013" s="7"/>
      <c r="G72013" s="4"/>
    </row>
    <row r="72014" spans="1:7">
      <c r="A72014" s="1"/>
      <c r="B72014" s="4"/>
      <c r="C72014" s="4"/>
      <c r="D72014" s="5"/>
      <c r="E72014" s="6"/>
      <c r="F72014" s="7"/>
      <c r="G72014" s="4"/>
    </row>
    <row r="72015" spans="1:7">
      <c r="A72015" s="1"/>
      <c r="B72015" s="4"/>
      <c r="C72015" s="4"/>
      <c r="D72015" s="5"/>
      <c r="E72015" s="6"/>
      <c r="F72015" s="7"/>
      <c r="G72015" s="4"/>
    </row>
    <row r="72016" spans="1:7">
      <c r="A72016" s="1"/>
      <c r="B72016" s="4"/>
      <c r="C72016" s="4"/>
      <c r="D72016" s="5"/>
      <c r="E72016" s="6"/>
      <c r="F72016" s="7"/>
      <c r="G72016" s="4"/>
    </row>
    <row r="72017" spans="1:7">
      <c r="A72017" s="1"/>
      <c r="B72017" s="4"/>
      <c r="C72017" s="4"/>
      <c r="D72017" s="5"/>
      <c r="E72017" s="6"/>
      <c r="F72017" s="7"/>
      <c r="G72017" s="4"/>
    </row>
    <row r="72018" spans="1:7">
      <c r="A72018" s="1"/>
      <c r="B72018" s="4"/>
      <c r="C72018" s="4"/>
      <c r="D72018" s="5"/>
      <c r="E72018" s="6"/>
      <c r="F72018" s="7"/>
      <c r="G72018" s="4"/>
    </row>
    <row r="72019" spans="1:7">
      <c r="A72019" s="1"/>
      <c r="B72019" s="4"/>
      <c r="C72019" s="4"/>
      <c r="D72019" s="5"/>
      <c r="E72019" s="6"/>
      <c r="F72019" s="7"/>
      <c r="G72019" s="4"/>
    </row>
    <row r="72020" spans="1:7">
      <c r="A72020" s="1"/>
      <c r="B72020" s="4"/>
      <c r="C72020" s="4"/>
      <c r="D72020" s="5"/>
      <c r="E72020" s="6"/>
      <c r="F72020" s="7"/>
      <c r="G72020" s="4"/>
    </row>
    <row r="72021" spans="1:7">
      <c r="A72021" s="1"/>
      <c r="B72021" s="4"/>
      <c r="C72021" s="4"/>
      <c r="D72021" s="5"/>
      <c r="E72021" s="6"/>
      <c r="F72021" s="7"/>
      <c r="G72021" s="4"/>
    </row>
    <row r="72022" spans="1:7">
      <c r="A72022" s="1"/>
      <c r="B72022" s="4"/>
      <c r="C72022" s="4"/>
      <c r="D72022" s="5"/>
      <c r="E72022" s="6"/>
      <c r="F72022" s="7"/>
      <c r="G72022" s="4"/>
    </row>
    <row r="72023" spans="1:7">
      <c r="A72023" s="1"/>
      <c r="B72023" s="4"/>
      <c r="C72023" s="4"/>
      <c r="D72023" s="5"/>
      <c r="E72023" s="6"/>
      <c r="F72023" s="7"/>
      <c r="G72023" s="4"/>
    </row>
    <row r="72024" spans="1:7">
      <c r="A72024" s="1"/>
      <c r="B72024" s="4"/>
      <c r="C72024" s="4"/>
      <c r="D72024" s="5"/>
      <c r="E72024" s="6"/>
      <c r="F72024" s="7"/>
      <c r="G72024" s="4"/>
    </row>
    <row r="72025" spans="1:7">
      <c r="A72025" s="1"/>
      <c r="B72025" s="4"/>
      <c r="C72025" s="4"/>
      <c r="D72025" s="5"/>
      <c r="E72025" s="6"/>
      <c r="F72025" s="7"/>
      <c r="G72025" s="4"/>
    </row>
    <row r="72026" spans="1:7">
      <c r="A72026" s="1"/>
      <c r="B72026" s="4"/>
      <c r="C72026" s="4"/>
      <c r="D72026" s="5"/>
      <c r="E72026" s="6"/>
      <c r="F72026" s="7"/>
      <c r="G72026" s="4"/>
    </row>
    <row r="72027" spans="1:7">
      <c r="A72027" s="1"/>
      <c r="B72027" s="4"/>
      <c r="C72027" s="4"/>
      <c r="D72027" s="5"/>
      <c r="E72027" s="6"/>
      <c r="F72027" s="7"/>
      <c r="G72027" s="4"/>
    </row>
    <row r="72028" spans="1:7">
      <c r="A72028" s="1"/>
      <c r="B72028" s="4"/>
      <c r="C72028" s="4"/>
      <c r="D72028" s="5"/>
      <c r="E72028" s="6"/>
      <c r="F72028" s="7"/>
      <c r="G72028" s="4"/>
    </row>
    <row r="72029" spans="1:7">
      <c r="A72029" s="1"/>
      <c r="B72029" s="4"/>
      <c r="C72029" s="4"/>
      <c r="D72029" s="5"/>
      <c r="E72029" s="6"/>
      <c r="F72029" s="7"/>
      <c r="G72029" s="4"/>
    </row>
    <row r="72030" spans="1:7">
      <c r="A72030" s="1"/>
      <c r="B72030" s="4"/>
      <c r="C72030" s="4"/>
      <c r="D72030" s="5"/>
      <c r="E72030" s="6"/>
      <c r="F72030" s="7"/>
      <c r="G72030" s="4"/>
    </row>
    <row r="72031" spans="1:7">
      <c r="A72031" s="1"/>
      <c r="B72031" s="4"/>
      <c r="C72031" s="4"/>
      <c r="D72031" s="5"/>
      <c r="E72031" s="6"/>
      <c r="F72031" s="7"/>
      <c r="G72031" s="4"/>
    </row>
    <row r="72032" spans="1:7">
      <c r="A72032" s="1"/>
      <c r="B72032" s="4"/>
      <c r="C72032" s="4"/>
      <c r="D72032" s="5"/>
      <c r="E72032" s="6"/>
      <c r="F72032" s="7"/>
      <c r="G72032" s="4"/>
    </row>
    <row r="72033" spans="1:7">
      <c r="A72033" s="1"/>
      <c r="B72033" s="4"/>
      <c r="C72033" s="4"/>
      <c r="D72033" s="5"/>
      <c r="E72033" s="6"/>
      <c r="F72033" s="7"/>
      <c r="G72033" s="4"/>
    </row>
    <row r="72034" spans="1:7">
      <c r="A72034" s="1"/>
      <c r="B72034" s="4"/>
      <c r="C72034" s="4"/>
      <c r="D72034" s="5"/>
      <c r="E72034" s="6"/>
      <c r="F72034" s="7"/>
      <c r="G72034" s="4"/>
    </row>
    <row r="72035" spans="1:7">
      <c r="A72035" s="1"/>
      <c r="B72035" s="4"/>
      <c r="C72035" s="4"/>
      <c r="D72035" s="5"/>
      <c r="E72035" s="6"/>
      <c r="F72035" s="7"/>
      <c r="G72035" s="4"/>
    </row>
    <row r="72036" spans="1:7">
      <c r="A72036" s="1"/>
      <c r="B72036" s="4"/>
      <c r="C72036" s="4"/>
      <c r="D72036" s="5"/>
      <c r="E72036" s="6"/>
      <c r="F72036" s="7"/>
      <c r="G72036" s="4"/>
    </row>
    <row r="72037" spans="1:7">
      <c r="A72037" s="1"/>
      <c r="B72037" s="4"/>
      <c r="C72037" s="4"/>
      <c r="D72037" s="5"/>
      <c r="E72037" s="6"/>
      <c r="F72037" s="7"/>
      <c r="G72037" s="4"/>
    </row>
    <row r="72038" spans="1:7">
      <c r="A72038" s="1"/>
      <c r="B72038" s="4"/>
      <c r="C72038" s="4"/>
      <c r="D72038" s="5"/>
      <c r="E72038" s="6"/>
      <c r="F72038" s="7"/>
      <c r="G72038" s="4"/>
    </row>
    <row r="72039" spans="1:7">
      <c r="A72039" s="1"/>
      <c r="B72039" s="4"/>
      <c r="C72039" s="4"/>
      <c r="D72039" s="5"/>
      <c r="E72039" s="6"/>
      <c r="F72039" s="7"/>
      <c r="G72039" s="4"/>
    </row>
    <row r="72040" spans="1:7">
      <c r="A72040" s="1"/>
      <c r="B72040" s="4"/>
      <c r="C72040" s="4"/>
      <c r="D72040" s="5"/>
      <c r="E72040" s="6"/>
      <c r="F72040" s="7"/>
      <c r="G72040" s="4"/>
    </row>
    <row r="72041" spans="1:7">
      <c r="A72041" s="1"/>
      <c r="B72041" s="4"/>
      <c r="C72041" s="4"/>
      <c r="D72041" s="5"/>
      <c r="E72041" s="6"/>
      <c r="F72041" s="7"/>
      <c r="G72041" s="4"/>
    </row>
    <row r="72042" spans="1:7">
      <c r="A72042" s="1"/>
      <c r="B72042" s="4"/>
      <c r="C72042" s="4"/>
      <c r="D72042" s="5"/>
      <c r="E72042" s="6"/>
      <c r="F72042" s="7"/>
      <c r="G72042" s="4"/>
    </row>
    <row r="72043" spans="1:7">
      <c r="A72043" s="1"/>
      <c r="B72043" s="4"/>
      <c r="C72043" s="4"/>
      <c r="D72043" s="5"/>
      <c r="E72043" s="6"/>
      <c r="F72043" s="7"/>
      <c r="G72043" s="4"/>
    </row>
    <row r="72044" spans="1:7">
      <c r="A72044" s="1"/>
      <c r="B72044" s="4"/>
      <c r="C72044" s="4"/>
      <c r="D72044" s="5"/>
      <c r="E72044" s="6"/>
      <c r="F72044" s="7"/>
      <c r="G72044" s="4"/>
    </row>
    <row r="72045" spans="1:7">
      <c r="A72045" s="1"/>
      <c r="B72045" s="4"/>
      <c r="C72045" s="4"/>
      <c r="D72045" s="5"/>
      <c r="E72045" s="6"/>
      <c r="F72045" s="7"/>
      <c r="G72045" s="4"/>
    </row>
    <row r="72046" spans="1:7">
      <c r="A72046" s="1"/>
      <c r="B72046" s="4"/>
      <c r="C72046" s="4"/>
      <c r="D72046" s="5"/>
      <c r="E72046" s="6"/>
      <c r="F72046" s="7"/>
      <c r="G72046" s="4"/>
    </row>
    <row r="72047" spans="1:7">
      <c r="A72047" s="1"/>
      <c r="B72047" s="4"/>
      <c r="C72047" s="4"/>
      <c r="D72047" s="5"/>
      <c r="E72047" s="6"/>
      <c r="F72047" s="7"/>
      <c r="G72047" s="4"/>
    </row>
    <row r="72048" spans="1:7">
      <c r="A72048" s="1"/>
      <c r="B72048" s="4"/>
      <c r="C72048" s="4"/>
      <c r="D72048" s="5"/>
      <c r="E72048" s="6"/>
      <c r="F72048" s="7"/>
      <c r="G72048" s="4"/>
    </row>
    <row r="72049" spans="1:7">
      <c r="A72049" s="1"/>
      <c r="B72049" s="4"/>
      <c r="C72049" s="4"/>
      <c r="D72049" s="5"/>
      <c r="E72049" s="6"/>
      <c r="F72049" s="7"/>
      <c r="G72049" s="4"/>
    </row>
    <row r="72050" spans="1:7">
      <c r="A72050" s="1"/>
      <c r="B72050" s="4"/>
      <c r="C72050" s="4"/>
      <c r="D72050" s="5"/>
      <c r="E72050" s="6"/>
      <c r="F72050" s="7"/>
      <c r="G72050" s="4"/>
    </row>
    <row r="72051" spans="1:7">
      <c r="A72051" s="1"/>
      <c r="B72051" s="4"/>
      <c r="C72051" s="4"/>
      <c r="D72051" s="5"/>
      <c r="E72051" s="6"/>
      <c r="F72051" s="7"/>
      <c r="G72051" s="4"/>
    </row>
    <row r="72052" spans="1:7">
      <c r="A72052" s="1"/>
      <c r="B72052" s="4"/>
      <c r="C72052" s="4"/>
      <c r="D72052" s="5"/>
      <c r="E72052" s="6"/>
      <c r="F72052" s="7"/>
      <c r="G72052" s="4"/>
    </row>
    <row r="72053" spans="1:7">
      <c r="A72053" s="1"/>
      <c r="B72053" s="4"/>
      <c r="C72053" s="4"/>
      <c r="D72053" s="5"/>
      <c r="E72053" s="6"/>
      <c r="F72053" s="7"/>
      <c r="G72053" s="4"/>
    </row>
    <row r="72054" spans="1:7">
      <c r="A72054" s="1"/>
      <c r="B72054" s="4"/>
      <c r="C72054" s="4"/>
      <c r="D72054" s="5"/>
      <c r="E72054" s="6"/>
      <c r="F72054" s="7"/>
      <c r="G72054" s="4"/>
    </row>
    <row r="72055" spans="1:7">
      <c r="A72055" s="1"/>
      <c r="B72055" s="4"/>
      <c r="C72055" s="4"/>
      <c r="D72055" s="5"/>
      <c r="E72055" s="6"/>
      <c r="F72055" s="7"/>
      <c r="G72055" s="4"/>
    </row>
    <row r="72056" spans="1:7">
      <c r="A72056" s="1"/>
      <c r="B72056" s="4"/>
      <c r="C72056" s="4"/>
      <c r="D72056" s="5"/>
      <c r="E72056" s="6"/>
      <c r="F72056" s="7"/>
      <c r="G72056" s="4"/>
    </row>
    <row r="72057" spans="1:7">
      <c r="A72057" s="1"/>
      <c r="B72057" s="4"/>
      <c r="C72057" s="4"/>
      <c r="D72057" s="5"/>
      <c r="E72057" s="6"/>
      <c r="F72057" s="7"/>
      <c r="G72057" s="4"/>
    </row>
    <row r="72058" spans="1:7">
      <c r="A72058" s="1"/>
      <c r="B72058" s="4"/>
      <c r="C72058" s="4"/>
      <c r="D72058" s="5"/>
      <c r="E72058" s="6"/>
      <c r="F72058" s="7"/>
      <c r="G72058" s="4"/>
    </row>
    <row r="72059" spans="1:7">
      <c r="A72059" s="1"/>
      <c r="B72059" s="4"/>
      <c r="C72059" s="4"/>
      <c r="D72059" s="5"/>
      <c r="E72059" s="6"/>
      <c r="F72059" s="7"/>
      <c r="G72059" s="4"/>
    </row>
    <row r="72060" spans="1:7">
      <c r="A72060" s="1"/>
      <c r="B72060" s="4"/>
      <c r="C72060" s="4"/>
      <c r="D72060" s="5"/>
      <c r="E72060" s="6"/>
      <c r="F72060" s="7"/>
      <c r="G72060" s="4"/>
    </row>
    <row r="72061" spans="1:7">
      <c r="A72061" s="1"/>
      <c r="B72061" s="4"/>
      <c r="C72061" s="4"/>
      <c r="D72061" s="5"/>
      <c r="E72061" s="6"/>
      <c r="F72061" s="7"/>
      <c r="G72061" s="4"/>
    </row>
    <row r="72062" spans="1:7">
      <c r="A72062" s="1"/>
      <c r="B72062" s="4"/>
      <c r="C72062" s="4"/>
      <c r="D72062" s="5"/>
      <c r="E72062" s="6"/>
      <c r="F72062" s="7"/>
      <c r="G72062" s="4"/>
    </row>
    <row r="72063" spans="1:7">
      <c r="A72063" s="1"/>
      <c r="B72063" s="4"/>
      <c r="C72063" s="4"/>
      <c r="D72063" s="5"/>
      <c r="E72063" s="6"/>
      <c r="F72063" s="7"/>
      <c r="G72063" s="4"/>
    </row>
    <row r="72064" spans="1:7">
      <c r="A72064" s="1"/>
      <c r="B72064" s="4"/>
      <c r="C72064" s="4"/>
      <c r="D72064" s="5"/>
      <c r="E72064" s="6"/>
      <c r="F72064" s="7"/>
      <c r="G72064" s="4"/>
    </row>
    <row r="72065" spans="1:7">
      <c r="A72065" s="1"/>
      <c r="B72065" s="4"/>
      <c r="C72065" s="4"/>
      <c r="D72065" s="5"/>
      <c r="E72065" s="6"/>
      <c r="F72065" s="7"/>
      <c r="G72065" s="4"/>
    </row>
    <row r="72066" spans="1:7">
      <c r="A72066" s="1"/>
      <c r="B72066" s="4"/>
      <c r="C72066" s="4"/>
      <c r="D72066" s="5"/>
      <c r="E72066" s="6"/>
      <c r="F72066" s="7"/>
      <c r="G72066" s="4"/>
    </row>
    <row r="72067" spans="1:7">
      <c r="A72067" s="1"/>
      <c r="B72067" s="4"/>
      <c r="C72067" s="4"/>
      <c r="D72067" s="5"/>
      <c r="E72067" s="6"/>
      <c r="F72067" s="7"/>
      <c r="G72067" s="4"/>
    </row>
    <row r="72068" spans="1:7">
      <c r="A72068" s="1"/>
      <c r="B72068" s="4"/>
      <c r="C72068" s="4"/>
      <c r="D72068" s="5"/>
      <c r="E72068" s="6"/>
      <c r="F72068" s="7"/>
      <c r="G72068" s="4"/>
    </row>
    <row r="72069" spans="1:7">
      <c r="A72069" s="1"/>
      <c r="B72069" s="4"/>
      <c r="C72069" s="4"/>
      <c r="D72069" s="5"/>
      <c r="E72069" s="6"/>
      <c r="F72069" s="7"/>
      <c r="G72069" s="4"/>
    </row>
    <row r="72070" spans="1:7">
      <c r="A72070" s="1"/>
      <c r="B72070" s="4"/>
      <c r="C72070" s="4"/>
      <c r="D72070" s="5"/>
      <c r="E72070" s="6"/>
      <c r="F72070" s="7"/>
      <c r="G72070" s="4"/>
    </row>
    <row r="72071" spans="1:7">
      <c r="A72071" s="1"/>
      <c r="B72071" s="4"/>
      <c r="C72071" s="4"/>
      <c r="D72071" s="5"/>
      <c r="E72071" s="6"/>
      <c r="F72071" s="7"/>
      <c r="G72071" s="4"/>
    </row>
    <row r="72072" spans="1:7">
      <c r="A72072" s="1"/>
      <c r="B72072" s="4"/>
      <c r="C72072" s="4"/>
      <c r="D72072" s="5"/>
      <c r="E72072" s="6"/>
      <c r="F72072" s="7"/>
      <c r="G72072" s="4"/>
    </row>
    <row r="72073" spans="1:7">
      <c r="A72073" s="1"/>
      <c r="B72073" s="4"/>
      <c r="C72073" s="4"/>
      <c r="D72073" s="5"/>
      <c r="E72073" s="6"/>
      <c r="F72073" s="7"/>
      <c r="G72073" s="4"/>
    </row>
    <row r="72074" spans="1:7">
      <c r="A72074" s="1"/>
      <c r="B72074" s="4"/>
      <c r="C72074" s="4"/>
      <c r="D72074" s="5"/>
      <c r="E72074" s="6"/>
      <c r="F72074" s="7"/>
      <c r="G72074" s="4"/>
    </row>
    <row r="72075" spans="1:7">
      <c r="A72075" s="1"/>
      <c r="B72075" s="4"/>
      <c r="C72075" s="4"/>
      <c r="D72075" s="5"/>
      <c r="E72075" s="6"/>
      <c r="F72075" s="7"/>
      <c r="G72075" s="4"/>
    </row>
    <row r="72076" spans="1:7">
      <c r="A72076" s="1"/>
      <c r="B72076" s="4"/>
      <c r="C72076" s="4"/>
      <c r="D72076" s="5"/>
      <c r="E72076" s="6"/>
      <c r="F72076" s="7"/>
      <c r="G72076" s="4"/>
    </row>
    <row r="72077" spans="1:7">
      <c r="A72077" s="1"/>
      <c r="B72077" s="4"/>
      <c r="C72077" s="4"/>
      <c r="D72077" s="5"/>
      <c r="E72077" s="6"/>
      <c r="F72077" s="7"/>
      <c r="G72077" s="4"/>
    </row>
    <row r="72078" spans="1:7">
      <c r="A72078" s="1"/>
      <c r="B72078" s="4"/>
      <c r="C72078" s="4"/>
      <c r="D72078" s="5"/>
      <c r="E72078" s="6"/>
      <c r="F72078" s="7"/>
      <c r="G72078" s="4"/>
    </row>
    <row r="72079" spans="1:7">
      <c r="A72079" s="1"/>
      <c r="B72079" s="4"/>
      <c r="C72079" s="4"/>
      <c r="D72079" s="5"/>
      <c r="E72079" s="6"/>
      <c r="F72079" s="7"/>
      <c r="G72079" s="4"/>
    </row>
    <row r="72080" spans="1:7">
      <c r="A72080" s="1"/>
      <c r="B72080" s="4"/>
      <c r="C72080" s="4"/>
      <c r="D72080" s="5"/>
      <c r="E72080" s="6"/>
      <c r="F72080" s="7"/>
      <c r="G72080" s="4"/>
    </row>
    <row r="72081" spans="1:7">
      <c r="A72081" s="1"/>
      <c r="B72081" s="4"/>
      <c r="C72081" s="4"/>
      <c r="D72081" s="5"/>
      <c r="E72081" s="6"/>
      <c r="F72081" s="7"/>
      <c r="G72081" s="4"/>
    </row>
    <row r="72082" spans="1:7">
      <c r="A72082" s="1"/>
      <c r="B72082" s="4"/>
      <c r="C72082" s="4"/>
      <c r="D72082" s="5"/>
      <c r="E72082" s="6"/>
      <c r="F72082" s="7"/>
      <c r="G72082" s="4"/>
    </row>
    <row r="72083" spans="1:7">
      <c r="A72083" s="1"/>
      <c r="B72083" s="4"/>
      <c r="C72083" s="4"/>
      <c r="D72083" s="5"/>
      <c r="E72083" s="6"/>
      <c r="F72083" s="7"/>
      <c r="G72083" s="4"/>
    </row>
    <row r="72084" spans="1:7">
      <c r="A72084" s="1"/>
      <c r="B72084" s="4"/>
      <c r="C72084" s="4"/>
      <c r="D72084" s="5"/>
      <c r="E72084" s="6"/>
      <c r="F72084" s="7"/>
      <c r="G72084" s="4"/>
    </row>
    <row r="72085" spans="1:7">
      <c r="A72085" s="1"/>
      <c r="B72085" s="4"/>
      <c r="C72085" s="4"/>
      <c r="D72085" s="5"/>
      <c r="E72085" s="6"/>
      <c r="F72085" s="7"/>
      <c r="G72085" s="4"/>
    </row>
    <row r="72086" spans="1:7">
      <c r="A72086" s="1"/>
      <c r="B72086" s="4"/>
      <c r="C72086" s="4"/>
      <c r="D72086" s="5"/>
      <c r="E72086" s="6"/>
      <c r="F72086" s="7"/>
      <c r="G72086" s="4"/>
    </row>
    <row r="72087" spans="1:7">
      <c r="A72087" s="1"/>
      <c r="B72087" s="4"/>
      <c r="C72087" s="4"/>
      <c r="D72087" s="5"/>
      <c r="E72087" s="6"/>
      <c r="F72087" s="7"/>
      <c r="G72087" s="4"/>
    </row>
    <row r="72088" spans="1:7">
      <c r="A72088" s="1"/>
      <c r="B72088" s="4"/>
      <c r="C72088" s="4"/>
      <c r="D72088" s="5"/>
      <c r="E72088" s="6"/>
      <c r="F72088" s="7"/>
      <c r="G72088" s="4"/>
    </row>
    <row r="72089" spans="1:7">
      <c r="A72089" s="1"/>
      <c r="B72089" s="4"/>
      <c r="C72089" s="4"/>
      <c r="D72089" s="5"/>
      <c r="E72089" s="6"/>
      <c r="F72089" s="7"/>
      <c r="G72089" s="4"/>
    </row>
    <row r="72090" spans="1:7">
      <c r="A72090" s="1"/>
      <c r="B72090" s="4"/>
      <c r="C72090" s="4"/>
      <c r="D72090" s="5"/>
      <c r="E72090" s="6"/>
      <c r="F72090" s="7"/>
      <c r="G72090" s="4"/>
    </row>
    <row r="72091" spans="1:7">
      <c r="A72091" s="1"/>
      <c r="B72091" s="4"/>
      <c r="C72091" s="4"/>
      <c r="D72091" s="5"/>
      <c r="E72091" s="6"/>
      <c r="F72091" s="7"/>
      <c r="G72091" s="4"/>
    </row>
    <row r="72092" spans="1:7">
      <c r="A72092" s="1"/>
      <c r="B72092" s="4"/>
      <c r="C72092" s="4"/>
      <c r="D72092" s="5"/>
      <c r="E72092" s="6"/>
      <c r="F72092" s="7"/>
      <c r="G72092" s="4"/>
    </row>
    <row r="72093" spans="1:7">
      <c r="A72093" s="1"/>
      <c r="B72093" s="4"/>
      <c r="C72093" s="4"/>
      <c r="D72093" s="5"/>
      <c r="E72093" s="6"/>
      <c r="F72093" s="7"/>
      <c r="G72093" s="4"/>
    </row>
    <row r="72094" spans="1:7">
      <c r="A72094" s="1"/>
      <c r="B72094" s="4"/>
      <c r="C72094" s="4"/>
      <c r="D72094" s="5"/>
      <c r="E72094" s="6"/>
      <c r="F72094" s="7"/>
      <c r="G72094" s="4"/>
    </row>
    <row r="72095" spans="1:7">
      <c r="A72095" s="1"/>
      <c r="B72095" s="4"/>
      <c r="C72095" s="4"/>
      <c r="D72095" s="5"/>
      <c r="E72095" s="6"/>
      <c r="F72095" s="7"/>
      <c r="G72095" s="4"/>
    </row>
    <row r="72096" spans="1:7">
      <c r="A72096" s="1"/>
      <c r="B72096" s="4"/>
      <c r="C72096" s="4"/>
      <c r="D72096" s="5"/>
      <c r="E72096" s="6"/>
      <c r="F72096" s="7"/>
      <c r="G72096" s="4"/>
    </row>
    <row r="72097" spans="1:7">
      <c r="A72097" s="1"/>
      <c r="B72097" s="4"/>
      <c r="C72097" s="4"/>
      <c r="D72097" s="5"/>
      <c r="E72097" s="6"/>
      <c r="F72097" s="7"/>
      <c r="G72097" s="4"/>
    </row>
    <row r="72098" spans="1:7">
      <c r="A72098" s="1"/>
      <c r="B72098" s="4"/>
      <c r="C72098" s="4"/>
      <c r="D72098" s="5"/>
      <c r="E72098" s="6"/>
      <c r="F72098" s="7"/>
      <c r="G72098" s="4"/>
    </row>
    <row r="72099" spans="1:7">
      <c r="A72099" s="1"/>
      <c r="B72099" s="4"/>
      <c r="C72099" s="4"/>
      <c r="D72099" s="5"/>
      <c r="E72099" s="6"/>
      <c r="F72099" s="7"/>
      <c r="G72099" s="4"/>
    </row>
    <row r="72100" spans="1:7">
      <c r="A72100" s="1"/>
      <c r="B72100" s="4"/>
      <c r="C72100" s="4"/>
      <c r="D72100" s="5"/>
      <c r="E72100" s="6"/>
      <c r="F72100" s="7"/>
      <c r="G72100" s="4"/>
    </row>
    <row r="72101" spans="1:7">
      <c r="A72101" s="1"/>
      <c r="B72101" s="4"/>
      <c r="C72101" s="4"/>
      <c r="D72101" s="5"/>
      <c r="E72101" s="6"/>
      <c r="F72101" s="7"/>
      <c r="G72101" s="4"/>
    </row>
    <row r="72102" spans="1:7">
      <c r="A72102" s="1"/>
      <c r="B72102" s="4"/>
      <c r="C72102" s="4"/>
      <c r="D72102" s="5"/>
      <c r="E72102" s="6"/>
      <c r="F72102" s="7"/>
      <c r="G72102" s="4"/>
    </row>
    <row r="72103" spans="1:7">
      <c r="A72103" s="1"/>
      <c r="B72103" s="4"/>
      <c r="C72103" s="4"/>
      <c r="D72103" s="5"/>
      <c r="E72103" s="6"/>
      <c r="F72103" s="7"/>
      <c r="G72103" s="4"/>
    </row>
    <row r="72104" spans="1:7">
      <c r="A72104" s="1"/>
      <c r="B72104" s="4"/>
      <c r="C72104" s="4"/>
      <c r="D72104" s="5"/>
      <c r="E72104" s="6"/>
      <c r="F72104" s="7"/>
      <c r="G72104" s="4"/>
    </row>
    <row r="72105" spans="1:7">
      <c r="A72105" s="1"/>
      <c r="B72105" s="4"/>
      <c r="C72105" s="4"/>
      <c r="D72105" s="5"/>
      <c r="E72105" s="6"/>
      <c r="F72105" s="7"/>
      <c r="G72105" s="4"/>
    </row>
    <row r="72106" spans="1:7">
      <c r="A72106" s="1"/>
      <c r="B72106" s="4"/>
      <c r="C72106" s="4"/>
      <c r="D72106" s="5"/>
      <c r="E72106" s="6"/>
      <c r="F72106" s="7"/>
      <c r="G72106" s="4"/>
    </row>
    <row r="72107" spans="1:7">
      <c r="A72107" s="1"/>
      <c r="B72107" s="4"/>
      <c r="C72107" s="4"/>
      <c r="D72107" s="5"/>
      <c r="E72107" s="6"/>
      <c r="F72107" s="7"/>
      <c r="G72107" s="4"/>
    </row>
    <row r="72108" spans="1:7">
      <c r="A72108" s="1"/>
      <c r="B72108" s="4"/>
      <c r="C72108" s="4"/>
      <c r="D72108" s="5"/>
      <c r="E72108" s="6"/>
      <c r="F72108" s="7"/>
      <c r="G72108" s="4"/>
    </row>
    <row r="72109" spans="1:7">
      <c r="A72109" s="1"/>
      <c r="B72109" s="4"/>
      <c r="C72109" s="4"/>
      <c r="D72109" s="5"/>
      <c r="E72109" s="6"/>
      <c r="F72109" s="7"/>
      <c r="G72109" s="4"/>
    </row>
    <row r="72110" spans="1:7">
      <c r="A72110" s="1"/>
      <c r="B72110" s="4"/>
      <c r="C72110" s="4"/>
      <c r="D72110" s="5"/>
      <c r="E72110" s="6"/>
      <c r="F72110" s="7"/>
      <c r="G72110" s="4"/>
    </row>
    <row r="72111" spans="1:7">
      <c r="A72111" s="1"/>
      <c r="B72111" s="4"/>
      <c r="C72111" s="4"/>
      <c r="D72111" s="5"/>
      <c r="E72111" s="6"/>
      <c r="F72111" s="7"/>
      <c r="G72111" s="4"/>
    </row>
    <row r="72112" spans="1:7">
      <c r="A72112" s="1"/>
      <c r="B72112" s="4"/>
      <c r="C72112" s="4"/>
      <c r="D72112" s="5"/>
      <c r="E72112" s="6"/>
      <c r="F72112" s="7"/>
      <c r="G72112" s="4"/>
    </row>
    <row r="72113" spans="1:7">
      <c r="A72113" s="1"/>
      <c r="B72113" s="4"/>
      <c r="C72113" s="4"/>
      <c r="D72113" s="5"/>
      <c r="E72113" s="6"/>
      <c r="F72113" s="7"/>
      <c r="G72113" s="4"/>
    </row>
    <row r="72114" spans="1:7">
      <c r="A72114" s="1"/>
      <c r="B72114" s="4"/>
      <c r="C72114" s="4"/>
      <c r="D72114" s="5"/>
      <c r="E72114" s="6"/>
      <c r="F72114" s="7"/>
      <c r="G72114" s="4"/>
    </row>
    <row r="72115" spans="1:7">
      <c r="A72115" s="1"/>
      <c r="B72115" s="4"/>
      <c r="C72115" s="4"/>
      <c r="D72115" s="5"/>
      <c r="E72115" s="6"/>
      <c r="F72115" s="7"/>
      <c r="G72115" s="4"/>
    </row>
    <row r="72116" spans="1:7">
      <c r="A72116" s="1"/>
      <c r="B72116" s="4"/>
      <c r="C72116" s="4"/>
      <c r="D72116" s="5"/>
      <c r="E72116" s="6"/>
      <c r="F72116" s="7"/>
      <c r="G72116" s="4"/>
    </row>
    <row r="72117" spans="1:7">
      <c r="A72117" s="1"/>
      <c r="B72117" s="4"/>
      <c r="C72117" s="4"/>
      <c r="D72117" s="5"/>
      <c r="E72117" s="6"/>
      <c r="F72117" s="7"/>
      <c r="G72117" s="4"/>
    </row>
    <row r="72118" spans="1:7">
      <c r="A72118" s="1"/>
      <c r="B72118" s="4"/>
      <c r="C72118" s="4"/>
      <c r="D72118" s="5"/>
      <c r="E72118" s="6"/>
      <c r="F72118" s="7"/>
      <c r="G72118" s="4"/>
    </row>
    <row r="72119" spans="1:7">
      <c r="A72119" s="1"/>
      <c r="B72119" s="4"/>
      <c r="C72119" s="4"/>
      <c r="D72119" s="5"/>
      <c r="E72119" s="6"/>
      <c r="F72119" s="7"/>
      <c r="G72119" s="4"/>
    </row>
    <row r="72120" spans="1:7">
      <c r="A72120" s="1"/>
      <c r="B72120" s="4"/>
      <c r="C72120" s="4"/>
      <c r="D72120" s="5"/>
      <c r="E72120" s="6"/>
      <c r="F72120" s="7"/>
      <c r="G72120" s="4"/>
    </row>
    <row r="72121" spans="1:7">
      <c r="A72121" s="1"/>
      <c r="B72121" s="4"/>
      <c r="C72121" s="4"/>
      <c r="D72121" s="5"/>
      <c r="E72121" s="6"/>
      <c r="F72121" s="7"/>
      <c r="G72121" s="4"/>
    </row>
    <row r="72122" spans="1:7">
      <c r="A72122" s="1"/>
      <c r="B72122" s="4"/>
      <c r="C72122" s="4"/>
      <c r="D72122" s="5"/>
      <c r="E72122" s="6"/>
      <c r="F72122" s="7"/>
      <c r="G72122" s="4"/>
    </row>
    <row r="72123" spans="1:7">
      <c r="A72123" s="1"/>
      <c r="B72123" s="4"/>
      <c r="C72123" s="4"/>
      <c r="D72123" s="5"/>
      <c r="E72123" s="6"/>
      <c r="F72123" s="7"/>
      <c r="G72123" s="4"/>
    </row>
    <row r="72124" spans="1:7">
      <c r="A72124" s="1"/>
      <c r="B72124" s="4"/>
      <c r="C72124" s="4"/>
      <c r="D72124" s="5"/>
      <c r="E72124" s="6"/>
      <c r="F72124" s="7"/>
      <c r="G72124" s="4"/>
    </row>
    <row r="72125" spans="1:7">
      <c r="A72125" s="1"/>
      <c r="B72125" s="4"/>
      <c r="C72125" s="4"/>
      <c r="D72125" s="5"/>
      <c r="E72125" s="6"/>
      <c r="F72125" s="7"/>
      <c r="G72125" s="4"/>
    </row>
    <row r="72126" spans="1:7">
      <c r="A72126" s="1"/>
      <c r="B72126" s="4"/>
      <c r="C72126" s="4"/>
      <c r="D72126" s="5"/>
      <c r="E72126" s="6"/>
      <c r="F72126" s="7"/>
      <c r="G72126" s="4"/>
    </row>
    <row r="72127" spans="1:7">
      <c r="A72127" s="1"/>
      <c r="B72127" s="4"/>
      <c r="C72127" s="4"/>
      <c r="D72127" s="5"/>
      <c r="E72127" s="6"/>
      <c r="F72127" s="7"/>
      <c r="G72127" s="4"/>
    </row>
    <row r="72128" spans="1:7">
      <c r="A72128" s="1"/>
      <c r="B72128" s="4"/>
      <c r="C72128" s="4"/>
      <c r="D72128" s="5"/>
      <c r="E72128" s="6"/>
      <c r="F72128" s="7"/>
      <c r="G72128" s="4"/>
    </row>
    <row r="72129" spans="1:7">
      <c r="A72129" s="1"/>
      <c r="B72129" s="4"/>
      <c r="C72129" s="4"/>
      <c r="D72129" s="5"/>
      <c r="E72129" s="6"/>
      <c r="F72129" s="7"/>
      <c r="G72129" s="4"/>
    </row>
    <row r="72130" spans="1:7">
      <c r="A72130" s="1"/>
      <c r="B72130" s="4"/>
      <c r="C72130" s="4"/>
      <c r="D72130" s="5"/>
      <c r="E72130" s="6"/>
      <c r="F72130" s="7"/>
      <c r="G72130" s="4"/>
    </row>
    <row r="72131" spans="1:7">
      <c r="A72131" s="1"/>
      <c r="B72131" s="4"/>
      <c r="C72131" s="4"/>
      <c r="D72131" s="5"/>
      <c r="E72131" s="6"/>
      <c r="F72131" s="7"/>
      <c r="G72131" s="4"/>
    </row>
    <row r="72132" spans="1:7">
      <c r="A72132" s="1"/>
      <c r="B72132" s="4"/>
      <c r="C72132" s="4"/>
      <c r="D72132" s="5"/>
      <c r="E72132" s="6"/>
      <c r="F72132" s="7"/>
      <c r="G72132" s="4"/>
    </row>
    <row r="72133" spans="1:7">
      <c r="A72133" s="1"/>
      <c r="B72133" s="4"/>
      <c r="C72133" s="4"/>
      <c r="D72133" s="5"/>
      <c r="E72133" s="6"/>
      <c r="F72133" s="7"/>
      <c r="G72133" s="4"/>
    </row>
    <row r="72134" spans="1:7">
      <c r="A72134" s="1"/>
      <c r="B72134" s="4"/>
      <c r="C72134" s="4"/>
      <c r="D72134" s="5"/>
      <c r="E72134" s="6"/>
      <c r="F72134" s="7"/>
      <c r="G72134" s="4"/>
    </row>
    <row r="72135" spans="1:7">
      <c r="A72135" s="1"/>
      <c r="B72135" s="4"/>
      <c r="C72135" s="4"/>
      <c r="D72135" s="5"/>
      <c r="E72135" s="6"/>
      <c r="F72135" s="7"/>
      <c r="G72135" s="4"/>
    </row>
    <row r="72136" spans="1:7">
      <c r="A72136" s="1"/>
      <c r="B72136" s="4"/>
      <c r="C72136" s="4"/>
      <c r="D72136" s="5"/>
      <c r="E72136" s="6"/>
      <c r="F72136" s="7"/>
      <c r="G72136" s="4"/>
    </row>
    <row r="72137" spans="1:7">
      <c r="A72137" s="1"/>
      <c r="B72137" s="4"/>
      <c r="C72137" s="4"/>
      <c r="D72137" s="5"/>
      <c r="E72137" s="6"/>
      <c r="F72137" s="7"/>
      <c r="G72137" s="4"/>
    </row>
    <row r="72138" spans="1:7">
      <c r="A72138" s="1"/>
      <c r="B72138" s="4"/>
      <c r="C72138" s="4"/>
      <c r="D72138" s="5"/>
      <c r="E72138" s="6"/>
      <c r="F72138" s="7"/>
      <c r="G72138" s="4"/>
    </row>
    <row r="72139" spans="1:7">
      <c r="A72139" s="1"/>
      <c r="B72139" s="4"/>
      <c r="C72139" s="4"/>
      <c r="D72139" s="5"/>
      <c r="E72139" s="6"/>
      <c r="F72139" s="7"/>
      <c r="G72139" s="4"/>
    </row>
    <row r="72140" spans="1:7">
      <c r="A72140" s="1"/>
      <c r="B72140" s="4"/>
      <c r="C72140" s="4"/>
      <c r="D72140" s="5"/>
      <c r="E72140" s="6"/>
      <c r="F72140" s="7"/>
      <c r="G72140" s="4"/>
    </row>
    <row r="72141" spans="1:7">
      <c r="A72141" s="1"/>
      <c r="B72141" s="4"/>
      <c r="C72141" s="4"/>
      <c r="D72141" s="5"/>
      <c r="E72141" s="6"/>
      <c r="F72141" s="7"/>
      <c r="G72141" s="4"/>
    </row>
    <row r="72142" spans="1:7">
      <c r="A72142" s="1"/>
      <c r="B72142" s="4"/>
      <c r="C72142" s="4"/>
      <c r="D72142" s="5"/>
      <c r="E72142" s="6"/>
      <c r="F72142" s="7"/>
      <c r="G72142" s="4"/>
    </row>
    <row r="72143" spans="1:7">
      <c r="A72143" s="1"/>
      <c r="B72143" s="4"/>
      <c r="C72143" s="4"/>
      <c r="D72143" s="5"/>
      <c r="E72143" s="6"/>
      <c r="F72143" s="7"/>
      <c r="G72143" s="4"/>
    </row>
    <row r="72144" spans="1:7">
      <c r="A72144" s="1"/>
      <c r="B72144" s="4"/>
      <c r="C72144" s="4"/>
      <c r="D72144" s="5"/>
      <c r="E72144" s="6"/>
      <c r="F72144" s="7"/>
      <c r="G72144" s="4"/>
    </row>
    <row r="72145" spans="1:7">
      <c r="A72145" s="1"/>
      <c r="B72145" s="4"/>
      <c r="C72145" s="4"/>
      <c r="D72145" s="5"/>
      <c r="E72145" s="6"/>
      <c r="F72145" s="7"/>
      <c r="G72145" s="4"/>
    </row>
    <row r="72146" spans="1:7">
      <c r="A72146" s="1"/>
      <c r="B72146" s="4"/>
      <c r="C72146" s="4"/>
      <c r="D72146" s="5"/>
      <c r="E72146" s="6"/>
      <c r="F72146" s="7"/>
      <c r="G72146" s="4"/>
    </row>
    <row r="72147" spans="1:7">
      <c r="A72147" s="1"/>
      <c r="B72147" s="4"/>
      <c r="C72147" s="4"/>
      <c r="D72147" s="5"/>
      <c r="E72147" s="6"/>
      <c r="F72147" s="7"/>
      <c r="G72147" s="4"/>
    </row>
    <row r="72148" spans="1:7">
      <c r="A72148" s="1"/>
      <c r="B72148" s="4"/>
      <c r="C72148" s="4"/>
      <c r="D72148" s="5"/>
      <c r="E72148" s="6"/>
      <c r="F72148" s="7"/>
      <c r="G72148" s="4"/>
    </row>
    <row r="72149" spans="1:7">
      <c r="A72149" s="1"/>
      <c r="B72149" s="4"/>
      <c r="C72149" s="4"/>
      <c r="D72149" s="5"/>
      <c r="E72149" s="6"/>
      <c r="F72149" s="7"/>
      <c r="G72149" s="4"/>
    </row>
    <row r="72150" spans="1:7">
      <c r="A72150" s="1"/>
      <c r="B72150" s="4"/>
      <c r="C72150" s="4"/>
      <c r="D72150" s="5"/>
      <c r="E72150" s="6"/>
      <c r="F72150" s="7"/>
      <c r="G72150" s="4"/>
    </row>
    <row r="72151" spans="1:7">
      <c r="A72151" s="1"/>
      <c r="B72151" s="4"/>
      <c r="C72151" s="4"/>
      <c r="D72151" s="5"/>
      <c r="E72151" s="6"/>
      <c r="F72151" s="7"/>
      <c r="G72151" s="4"/>
    </row>
    <row r="72152" spans="1:7">
      <c r="A72152" s="1"/>
      <c r="B72152" s="4"/>
      <c r="C72152" s="4"/>
      <c r="D72152" s="5"/>
      <c r="E72152" s="6"/>
      <c r="F72152" s="7"/>
      <c r="G72152" s="4"/>
    </row>
    <row r="72153" spans="1:7">
      <c r="A72153" s="1"/>
      <c r="B72153" s="4"/>
      <c r="C72153" s="4"/>
      <c r="D72153" s="5"/>
      <c r="E72153" s="6"/>
      <c r="F72153" s="7"/>
      <c r="G72153" s="4"/>
    </row>
    <row r="72154" spans="1:7">
      <c r="A72154" s="1"/>
      <c r="B72154" s="4"/>
      <c r="C72154" s="4"/>
      <c r="D72154" s="5"/>
      <c r="E72154" s="6"/>
      <c r="F72154" s="7"/>
      <c r="G72154" s="4"/>
    </row>
    <row r="72155" spans="1:7">
      <c r="A72155" s="1"/>
      <c r="B72155" s="4"/>
      <c r="C72155" s="4"/>
      <c r="D72155" s="5"/>
      <c r="E72155" s="6"/>
      <c r="F72155" s="7"/>
      <c r="G72155" s="4"/>
    </row>
    <row r="72156" spans="1:7">
      <c r="A72156" s="1"/>
      <c r="B72156" s="4"/>
      <c r="C72156" s="4"/>
      <c r="D72156" s="5"/>
      <c r="E72156" s="6"/>
      <c r="F72156" s="7"/>
      <c r="G72156" s="4"/>
    </row>
    <row r="72157" spans="1:7">
      <c r="A72157" s="1"/>
      <c r="B72157" s="4"/>
      <c r="C72157" s="4"/>
      <c r="D72157" s="5"/>
      <c r="E72157" s="6"/>
      <c r="F72157" s="7"/>
      <c r="G72157" s="4"/>
    </row>
    <row r="72158" spans="1:7">
      <c r="A72158" s="1"/>
      <c r="B72158" s="4"/>
      <c r="C72158" s="4"/>
      <c r="D72158" s="5"/>
      <c r="E72158" s="6"/>
      <c r="F72158" s="7"/>
      <c r="G72158" s="4"/>
    </row>
    <row r="72159" spans="1:7">
      <c r="A72159" s="1"/>
      <c r="B72159" s="4"/>
      <c r="C72159" s="4"/>
      <c r="D72159" s="5"/>
      <c r="E72159" s="6"/>
      <c r="F72159" s="7"/>
      <c r="G72159" s="4"/>
    </row>
    <row r="72160" spans="1:7">
      <c r="A72160" s="1"/>
      <c r="B72160" s="4"/>
      <c r="C72160" s="4"/>
      <c r="D72160" s="5"/>
      <c r="E72160" s="6"/>
      <c r="F72160" s="7"/>
      <c r="G72160" s="4"/>
    </row>
    <row r="72161" spans="1:7">
      <c r="A72161" s="1"/>
      <c r="B72161" s="4"/>
      <c r="C72161" s="4"/>
      <c r="D72161" s="5"/>
      <c r="E72161" s="6"/>
      <c r="F72161" s="7"/>
      <c r="G72161" s="4"/>
    </row>
    <row r="72162" spans="1:7">
      <c r="A72162" s="1"/>
      <c r="B72162" s="4"/>
      <c r="C72162" s="4"/>
      <c r="D72162" s="5"/>
      <c r="E72162" s="6"/>
      <c r="F72162" s="7"/>
      <c r="G72162" s="4"/>
    </row>
    <row r="72163" spans="1:7">
      <c r="A72163" s="1"/>
      <c r="B72163" s="4"/>
      <c r="C72163" s="4"/>
      <c r="D72163" s="5"/>
      <c r="E72163" s="6"/>
      <c r="F72163" s="7"/>
      <c r="G72163" s="4"/>
    </row>
    <row r="72164" spans="1:7">
      <c r="A72164" s="1"/>
      <c r="B72164" s="4"/>
      <c r="C72164" s="4"/>
      <c r="D72164" s="5"/>
      <c r="E72164" s="6"/>
      <c r="F72164" s="7"/>
      <c r="G72164" s="4"/>
    </row>
    <row r="72165" spans="1:7">
      <c r="A72165" s="1"/>
      <c r="B72165" s="4"/>
      <c r="C72165" s="4"/>
      <c r="D72165" s="5"/>
      <c r="E72165" s="6"/>
      <c r="F72165" s="7"/>
      <c r="G72165" s="4"/>
    </row>
    <row r="72166" spans="1:7">
      <c r="A72166" s="1"/>
      <c r="B72166" s="4"/>
      <c r="C72166" s="4"/>
      <c r="D72166" s="5"/>
      <c r="E72166" s="6"/>
      <c r="F72166" s="7"/>
      <c r="G72166" s="4"/>
    </row>
    <row r="72167" spans="1:7">
      <c r="A72167" s="1"/>
      <c r="B72167" s="4"/>
      <c r="C72167" s="4"/>
      <c r="D72167" s="5"/>
      <c r="E72167" s="6"/>
      <c r="F72167" s="7"/>
      <c r="G72167" s="4"/>
    </row>
    <row r="72168" spans="1:7">
      <c r="A72168" s="1"/>
      <c r="B72168" s="4"/>
      <c r="C72168" s="4"/>
      <c r="D72168" s="5"/>
      <c r="E72168" s="6"/>
      <c r="F72168" s="7"/>
      <c r="G72168" s="4"/>
    </row>
    <row r="72169" spans="1:7">
      <c r="A72169" s="1"/>
      <c r="B72169" s="4"/>
      <c r="C72169" s="4"/>
      <c r="D72169" s="5"/>
      <c r="E72169" s="6"/>
      <c r="F72169" s="7"/>
      <c r="G72169" s="4"/>
    </row>
    <row r="72170" spans="1:7">
      <c r="A72170" s="1"/>
      <c r="B72170" s="4"/>
      <c r="C72170" s="4"/>
      <c r="D72170" s="5"/>
      <c r="E72170" s="6"/>
      <c r="F72170" s="7"/>
      <c r="G72170" s="4"/>
    </row>
    <row r="72171" spans="1:7">
      <c r="A72171" s="1"/>
      <c r="B72171" s="4"/>
      <c r="C72171" s="4"/>
      <c r="D72171" s="5"/>
      <c r="E72171" s="6"/>
      <c r="F72171" s="7"/>
      <c r="G72171" s="4"/>
    </row>
    <row r="72172" spans="1:7">
      <c r="A72172" s="1"/>
      <c r="B72172" s="4"/>
      <c r="C72172" s="4"/>
      <c r="D72172" s="5"/>
      <c r="E72172" s="6"/>
      <c r="F72172" s="7"/>
      <c r="G72172" s="4"/>
    </row>
    <row r="72173" spans="1:7">
      <c r="A72173" s="1"/>
      <c r="B72173" s="4"/>
      <c r="C72173" s="4"/>
      <c r="D72173" s="5"/>
      <c r="E72173" s="6"/>
      <c r="F72173" s="7"/>
      <c r="G72173" s="4"/>
    </row>
    <row r="72174" spans="1:7">
      <c r="A72174" s="1"/>
      <c r="B72174" s="4"/>
      <c r="C72174" s="4"/>
      <c r="D72174" s="5"/>
      <c r="E72174" s="6"/>
      <c r="F72174" s="7"/>
      <c r="G72174" s="4"/>
    </row>
    <row r="72175" spans="1:7">
      <c r="A72175" s="1"/>
      <c r="B72175" s="4"/>
      <c r="C72175" s="4"/>
      <c r="D72175" s="5"/>
      <c r="E72175" s="6"/>
      <c r="F72175" s="7"/>
      <c r="G72175" s="4"/>
    </row>
    <row r="72176" spans="1:7">
      <c r="A72176" s="1"/>
      <c r="B72176" s="4"/>
      <c r="C72176" s="4"/>
      <c r="D72176" s="5"/>
      <c r="E72176" s="6"/>
      <c r="F72176" s="7"/>
      <c r="G72176" s="4"/>
    </row>
    <row r="72177" spans="1:7">
      <c r="A72177" s="1"/>
      <c r="B72177" s="4"/>
      <c r="C72177" s="4"/>
      <c r="D72177" s="5"/>
      <c r="E72177" s="6"/>
      <c r="F72177" s="7"/>
      <c r="G72177" s="4"/>
    </row>
    <row r="72178" spans="1:7">
      <c r="A72178" s="1"/>
      <c r="B72178" s="4"/>
      <c r="C72178" s="4"/>
      <c r="D72178" s="5"/>
      <c r="E72178" s="6"/>
      <c r="F72178" s="7"/>
      <c r="G72178" s="4"/>
    </row>
    <row r="72179" spans="1:7">
      <c r="A72179" s="1"/>
      <c r="B72179" s="4"/>
      <c r="C72179" s="4"/>
      <c r="D72179" s="5"/>
      <c r="E72179" s="6"/>
      <c r="F72179" s="7"/>
      <c r="G72179" s="4"/>
    </row>
    <row r="72180" spans="1:7">
      <c r="A72180" s="1"/>
      <c r="B72180" s="4"/>
      <c r="C72180" s="4"/>
      <c r="D72180" s="5"/>
      <c r="E72180" s="6"/>
      <c r="F72180" s="7"/>
      <c r="G72180" s="4"/>
    </row>
    <row r="72181" spans="1:7">
      <c r="A72181" s="1"/>
      <c r="B72181" s="4"/>
      <c r="C72181" s="4"/>
      <c r="D72181" s="5"/>
      <c r="E72181" s="6"/>
      <c r="F72181" s="7"/>
      <c r="G72181" s="4"/>
    </row>
    <row r="72182" spans="1:7">
      <c r="A72182" s="1"/>
      <c r="B72182" s="4"/>
      <c r="C72182" s="4"/>
      <c r="D72182" s="5"/>
      <c r="E72182" s="6"/>
      <c r="F72182" s="7"/>
      <c r="G72182" s="4"/>
    </row>
    <row r="72183" spans="1:7">
      <c r="A72183" s="1"/>
      <c r="B72183" s="4"/>
      <c r="C72183" s="4"/>
      <c r="D72183" s="5"/>
      <c r="E72183" s="6"/>
      <c r="F72183" s="7"/>
      <c r="G72183" s="4"/>
    </row>
    <row r="72184" spans="1:7">
      <c r="A72184" s="1"/>
      <c r="B72184" s="4"/>
      <c r="C72184" s="4"/>
      <c r="D72184" s="5"/>
      <c r="E72184" s="6"/>
      <c r="F72184" s="7"/>
      <c r="G72184" s="4"/>
    </row>
    <row r="72185" spans="1:7">
      <c r="A72185" s="1"/>
      <c r="B72185" s="4"/>
      <c r="C72185" s="4"/>
      <c r="D72185" s="5"/>
      <c r="E72185" s="6"/>
      <c r="F72185" s="7"/>
      <c r="G72185" s="4"/>
    </row>
    <row r="72186" spans="1:7">
      <c r="A72186" s="1"/>
      <c r="B72186" s="4"/>
      <c r="C72186" s="4"/>
      <c r="D72186" s="5"/>
      <c r="E72186" s="6"/>
      <c r="F72186" s="7"/>
      <c r="G72186" s="4"/>
    </row>
    <row r="72187" spans="1:7">
      <c r="A72187" s="1"/>
      <c r="B72187" s="4"/>
      <c r="C72187" s="4"/>
      <c r="D72187" s="5"/>
      <c r="E72187" s="6"/>
      <c r="F72187" s="7"/>
      <c r="G72187" s="4"/>
    </row>
    <row r="72188" spans="1:7">
      <c r="A72188" s="1"/>
      <c r="B72188" s="4"/>
      <c r="C72188" s="4"/>
      <c r="D72188" s="5"/>
      <c r="E72188" s="6"/>
      <c r="F72188" s="7"/>
      <c r="G72188" s="4"/>
    </row>
    <row r="72189" spans="1:7">
      <c r="A72189" s="1"/>
      <c r="B72189" s="4"/>
      <c r="C72189" s="4"/>
      <c r="D72189" s="5"/>
      <c r="E72189" s="6"/>
      <c r="F72189" s="7"/>
      <c r="G72189" s="4"/>
    </row>
    <row r="72190" spans="1:7">
      <c r="A72190" s="1"/>
      <c r="B72190" s="4"/>
      <c r="C72190" s="4"/>
      <c r="D72190" s="5"/>
      <c r="E72190" s="6"/>
      <c r="F72190" s="7"/>
      <c r="G72190" s="4"/>
    </row>
    <row r="72191" spans="1:7">
      <c r="A72191" s="1"/>
      <c r="B72191" s="4"/>
      <c r="C72191" s="4"/>
      <c r="D72191" s="5"/>
      <c r="E72191" s="6"/>
      <c r="F72191" s="7"/>
      <c r="G72191" s="4"/>
    </row>
    <row r="72192" spans="1:7">
      <c r="A72192" s="1"/>
      <c r="B72192" s="4"/>
      <c r="C72192" s="4"/>
      <c r="D72192" s="5"/>
      <c r="E72192" s="6"/>
      <c r="F72192" s="7"/>
      <c r="G72192" s="4"/>
    </row>
    <row r="72193" spans="1:7">
      <c r="A72193" s="1"/>
      <c r="B72193" s="4"/>
      <c r="C72193" s="4"/>
      <c r="D72193" s="5"/>
      <c r="E72193" s="6"/>
      <c r="F72193" s="7"/>
      <c r="G72193" s="4"/>
    </row>
    <row r="72194" spans="1:7">
      <c r="A72194" s="1"/>
      <c r="B72194" s="4"/>
      <c r="C72194" s="4"/>
      <c r="D72194" s="5"/>
      <c r="E72194" s="6"/>
      <c r="F72194" s="7"/>
      <c r="G72194" s="4"/>
    </row>
    <row r="72195" spans="1:7">
      <c r="A72195" s="1"/>
      <c r="B72195" s="4"/>
      <c r="C72195" s="4"/>
      <c r="D72195" s="5"/>
      <c r="E72195" s="6"/>
      <c r="F72195" s="7"/>
      <c r="G72195" s="4"/>
    </row>
    <row r="72196" spans="1:7">
      <c r="A72196" s="1"/>
      <c r="B72196" s="4"/>
      <c r="C72196" s="4"/>
      <c r="D72196" s="5"/>
      <c r="E72196" s="6"/>
      <c r="F72196" s="7"/>
      <c r="G72196" s="4"/>
    </row>
    <row r="72197" spans="1:7">
      <c r="A72197" s="1"/>
      <c r="B72197" s="4"/>
      <c r="C72197" s="4"/>
      <c r="D72197" s="5"/>
      <c r="E72197" s="6"/>
      <c r="F72197" s="7"/>
      <c r="G72197" s="4"/>
    </row>
    <row r="72198" spans="1:7">
      <c r="A72198" s="1"/>
      <c r="B72198" s="4"/>
      <c r="C72198" s="4"/>
      <c r="D72198" s="5"/>
      <c r="E72198" s="6"/>
      <c r="F72198" s="7"/>
      <c r="G72198" s="4"/>
    </row>
    <row r="72199" spans="1:7">
      <c r="A72199" s="1"/>
      <c r="B72199" s="4"/>
      <c r="C72199" s="4"/>
      <c r="D72199" s="5"/>
      <c r="E72199" s="6"/>
      <c r="F72199" s="7"/>
      <c r="G72199" s="4"/>
    </row>
    <row r="72200" spans="1:7">
      <c r="A72200" s="1"/>
      <c r="B72200" s="4"/>
      <c r="C72200" s="4"/>
      <c r="D72200" s="5"/>
      <c r="E72200" s="6"/>
      <c r="F72200" s="7"/>
      <c r="G72200" s="4"/>
    </row>
    <row r="72201" spans="1:7">
      <c r="A72201" s="1"/>
      <c r="B72201" s="4"/>
      <c r="C72201" s="4"/>
      <c r="D72201" s="5"/>
      <c r="E72201" s="6"/>
      <c r="F72201" s="7"/>
      <c r="G72201" s="4"/>
    </row>
    <row r="72202" spans="1:7">
      <c r="A72202" s="1"/>
      <c r="B72202" s="4"/>
      <c r="C72202" s="4"/>
      <c r="D72202" s="5"/>
      <c r="E72202" s="6"/>
      <c r="F72202" s="7"/>
      <c r="G72202" s="4"/>
    </row>
    <row r="72203" spans="1:7">
      <c r="A72203" s="1"/>
      <c r="B72203" s="4"/>
      <c r="C72203" s="4"/>
      <c r="D72203" s="5"/>
      <c r="E72203" s="6"/>
      <c r="F72203" s="7"/>
      <c r="G72203" s="4"/>
    </row>
    <row r="72204" spans="1:7">
      <c r="A72204" s="1"/>
      <c r="B72204" s="4"/>
      <c r="C72204" s="4"/>
      <c r="D72204" s="5"/>
      <c r="E72204" s="6"/>
      <c r="F72204" s="7"/>
      <c r="G72204" s="4"/>
    </row>
    <row r="72205" spans="1:7">
      <c r="A72205" s="1"/>
      <c r="B72205" s="4"/>
      <c r="C72205" s="4"/>
      <c r="D72205" s="5"/>
      <c r="E72205" s="6"/>
      <c r="F72205" s="7"/>
      <c r="G72205" s="4"/>
    </row>
    <row r="72206" spans="1:7">
      <c r="A72206" s="1"/>
      <c r="B72206" s="4"/>
      <c r="C72206" s="4"/>
      <c r="D72206" s="5"/>
      <c r="E72206" s="6"/>
      <c r="F72206" s="7"/>
      <c r="G72206" s="4"/>
    </row>
    <row r="72207" spans="1:7">
      <c r="A72207" s="1"/>
      <c r="B72207" s="4"/>
      <c r="C72207" s="4"/>
      <c r="D72207" s="5"/>
      <c r="E72207" s="6"/>
      <c r="F72207" s="7"/>
      <c r="G72207" s="4"/>
    </row>
    <row r="72208" spans="1:7">
      <c r="A72208" s="1"/>
      <c r="B72208" s="4"/>
      <c r="C72208" s="4"/>
      <c r="D72208" s="5"/>
      <c r="E72208" s="6"/>
      <c r="F72208" s="7"/>
      <c r="G72208" s="4"/>
    </row>
    <row r="72209" spans="1:7">
      <c r="A72209" s="1"/>
      <c r="B72209" s="4"/>
      <c r="C72209" s="4"/>
      <c r="D72209" s="5"/>
      <c r="E72209" s="6"/>
      <c r="F72209" s="7"/>
      <c r="G72209" s="4"/>
    </row>
    <row r="72210" spans="1:7">
      <c r="A72210" s="1"/>
      <c r="B72210" s="4"/>
      <c r="C72210" s="4"/>
      <c r="D72210" s="5"/>
      <c r="E72210" s="6"/>
      <c r="F72210" s="7"/>
      <c r="G72210" s="4"/>
    </row>
    <row r="72211" spans="1:7">
      <c r="A72211" s="1"/>
      <c r="B72211" s="4"/>
      <c r="C72211" s="4"/>
      <c r="D72211" s="5"/>
      <c r="E72211" s="6"/>
      <c r="F72211" s="7"/>
      <c r="G72211" s="4"/>
    </row>
    <row r="72212" spans="1:7">
      <c r="A72212" s="1"/>
      <c r="B72212" s="4"/>
      <c r="C72212" s="4"/>
      <c r="D72212" s="5"/>
      <c r="E72212" s="6"/>
      <c r="F72212" s="7"/>
      <c r="G72212" s="4"/>
    </row>
    <row r="72213" spans="1:7">
      <c r="A72213" s="1"/>
      <c r="B72213" s="4"/>
      <c r="C72213" s="4"/>
      <c r="D72213" s="5"/>
      <c r="E72213" s="6"/>
      <c r="F72213" s="7"/>
      <c r="G72213" s="4"/>
    </row>
    <row r="72214" spans="1:7">
      <c r="A72214" s="1"/>
      <c r="B72214" s="4"/>
      <c r="C72214" s="4"/>
      <c r="D72214" s="5"/>
      <c r="E72214" s="6"/>
      <c r="F72214" s="7"/>
      <c r="G72214" s="4"/>
    </row>
    <row r="72215" spans="1:7">
      <c r="A72215" s="1"/>
      <c r="B72215" s="4"/>
      <c r="C72215" s="4"/>
      <c r="D72215" s="5"/>
      <c r="E72215" s="6"/>
      <c r="F72215" s="7"/>
      <c r="G72215" s="4"/>
    </row>
    <row r="72216" spans="1:7">
      <c r="A72216" s="1"/>
      <c r="B72216" s="4"/>
      <c r="C72216" s="4"/>
      <c r="D72216" s="5"/>
      <c r="E72216" s="6"/>
      <c r="F72216" s="7"/>
      <c r="G72216" s="4"/>
    </row>
    <row r="72217" spans="1:7">
      <c r="A72217" s="1"/>
      <c r="B72217" s="4"/>
      <c r="C72217" s="4"/>
      <c r="D72217" s="5"/>
      <c r="E72217" s="6"/>
      <c r="F72217" s="7"/>
      <c r="G72217" s="4"/>
    </row>
    <row r="72218" spans="1:7">
      <c r="A72218" s="1"/>
      <c r="B72218" s="4"/>
      <c r="C72218" s="4"/>
      <c r="D72218" s="5"/>
      <c r="E72218" s="6"/>
      <c r="F72218" s="7"/>
      <c r="G72218" s="4"/>
    </row>
    <row r="72219" spans="1:7">
      <c r="A72219" s="1"/>
      <c r="B72219" s="4"/>
      <c r="C72219" s="4"/>
      <c r="D72219" s="5"/>
      <c r="E72219" s="6"/>
      <c r="F72219" s="7"/>
      <c r="G72219" s="4"/>
    </row>
    <row r="72220" spans="1:7">
      <c r="A72220" s="1"/>
      <c r="B72220" s="4"/>
      <c r="C72220" s="4"/>
      <c r="D72220" s="5"/>
      <c r="E72220" s="6"/>
      <c r="F72220" s="7"/>
      <c r="G72220" s="4"/>
    </row>
    <row r="72221" spans="1:7">
      <c r="A72221" s="1"/>
      <c r="B72221" s="4"/>
      <c r="C72221" s="4"/>
      <c r="D72221" s="5"/>
      <c r="E72221" s="6"/>
      <c r="F72221" s="7"/>
      <c r="G72221" s="4"/>
    </row>
    <row r="72222" spans="1:7">
      <c r="A72222" s="1"/>
      <c r="B72222" s="4"/>
      <c r="C72222" s="4"/>
      <c r="D72222" s="5"/>
      <c r="E72222" s="6"/>
      <c r="F72222" s="7"/>
      <c r="G72222" s="4"/>
    </row>
    <row r="72223" spans="1:7">
      <c r="A72223" s="1"/>
      <c r="B72223" s="4"/>
      <c r="C72223" s="4"/>
      <c r="D72223" s="5"/>
      <c r="E72223" s="6"/>
      <c r="F72223" s="7"/>
      <c r="G72223" s="4"/>
    </row>
    <row r="72224" spans="1:7">
      <c r="A72224" s="1"/>
      <c r="B72224" s="4"/>
      <c r="C72224" s="4"/>
      <c r="D72224" s="5"/>
      <c r="E72224" s="6"/>
      <c r="F72224" s="7"/>
      <c r="G72224" s="4"/>
    </row>
    <row r="72225" spans="1:7">
      <c r="A72225" s="1"/>
      <c r="B72225" s="4"/>
      <c r="C72225" s="4"/>
      <c r="D72225" s="5"/>
      <c r="E72225" s="6"/>
      <c r="F72225" s="7"/>
      <c r="G72225" s="4"/>
    </row>
    <row r="72226" spans="1:7">
      <c r="A72226" s="1"/>
      <c r="B72226" s="4"/>
      <c r="C72226" s="4"/>
      <c r="D72226" s="5"/>
      <c r="E72226" s="6"/>
      <c r="F72226" s="7"/>
      <c r="G72226" s="4"/>
    </row>
    <row r="72227" spans="1:7">
      <c r="A72227" s="1"/>
      <c r="B72227" s="4"/>
      <c r="C72227" s="4"/>
      <c r="D72227" s="5"/>
      <c r="E72227" s="6"/>
      <c r="F72227" s="7"/>
      <c r="G72227" s="4"/>
    </row>
    <row r="72228" spans="1:7">
      <c r="A72228" s="1"/>
      <c r="B72228" s="4"/>
      <c r="C72228" s="4"/>
      <c r="D72228" s="5"/>
      <c r="E72228" s="6"/>
      <c r="F72228" s="7"/>
      <c r="G72228" s="4"/>
    </row>
    <row r="72229" spans="1:7">
      <c r="A72229" s="1"/>
      <c r="B72229" s="4"/>
      <c r="C72229" s="4"/>
      <c r="D72229" s="5"/>
      <c r="E72229" s="6"/>
      <c r="F72229" s="7"/>
      <c r="G72229" s="4"/>
    </row>
    <row r="72230" spans="1:7">
      <c r="A72230" s="1"/>
      <c r="B72230" s="4"/>
      <c r="C72230" s="4"/>
      <c r="D72230" s="5"/>
      <c r="E72230" s="6"/>
      <c r="F72230" s="7"/>
      <c r="G72230" s="4"/>
    </row>
    <row r="72231" spans="1:7">
      <c r="A72231" s="1"/>
      <c r="B72231" s="4"/>
      <c r="C72231" s="4"/>
      <c r="D72231" s="5"/>
      <c r="E72231" s="6"/>
      <c r="F72231" s="7"/>
      <c r="G72231" s="4"/>
    </row>
    <row r="72232" spans="1:7">
      <c r="A72232" s="1"/>
      <c r="B72232" s="4"/>
      <c r="C72232" s="4"/>
      <c r="D72232" s="5"/>
      <c r="E72232" s="6"/>
      <c r="F72232" s="7"/>
      <c r="G72232" s="4"/>
    </row>
    <row r="72233" spans="1:7">
      <c r="A72233" s="1"/>
      <c r="B72233" s="4"/>
      <c r="C72233" s="4"/>
      <c r="D72233" s="5"/>
      <c r="E72233" s="6"/>
      <c r="F72233" s="7"/>
      <c r="G72233" s="4"/>
    </row>
    <row r="72234" spans="1:7">
      <c r="A72234" s="1"/>
      <c r="B72234" s="4"/>
      <c r="C72234" s="4"/>
      <c r="D72234" s="5"/>
      <c r="E72234" s="6"/>
      <c r="F72234" s="7"/>
      <c r="G72234" s="4"/>
    </row>
    <row r="72235" spans="1:7">
      <c r="A72235" s="1"/>
      <c r="B72235" s="4"/>
      <c r="C72235" s="4"/>
      <c r="D72235" s="5"/>
      <c r="E72235" s="6"/>
      <c r="F72235" s="7"/>
      <c r="G72235" s="4"/>
    </row>
    <row r="72236" spans="1:7">
      <c r="A72236" s="1"/>
      <c r="B72236" s="4"/>
      <c r="C72236" s="4"/>
      <c r="D72236" s="5"/>
      <c r="E72236" s="6"/>
      <c r="F72236" s="7"/>
      <c r="G72236" s="4"/>
    </row>
    <row r="72237" spans="1:7">
      <c r="A72237" s="1"/>
      <c r="B72237" s="4"/>
      <c r="C72237" s="4"/>
      <c r="D72237" s="5"/>
      <c r="E72237" s="6"/>
      <c r="F72237" s="7"/>
      <c r="G72237" s="4"/>
    </row>
    <row r="72238" spans="1:7">
      <c r="A72238" s="1"/>
      <c r="B72238" s="4"/>
      <c r="C72238" s="4"/>
      <c r="D72238" s="5"/>
      <c r="E72238" s="6"/>
      <c r="F72238" s="7"/>
      <c r="G72238" s="4"/>
    </row>
    <row r="72239" spans="1:7">
      <c r="A72239" s="1"/>
      <c r="B72239" s="4"/>
      <c r="C72239" s="4"/>
      <c r="D72239" s="5"/>
      <c r="E72239" s="6"/>
      <c r="F72239" s="7"/>
      <c r="G72239" s="4"/>
    </row>
    <row r="72240" spans="1:7">
      <c r="A72240" s="1"/>
      <c r="B72240" s="4"/>
      <c r="C72240" s="4"/>
      <c r="D72240" s="5"/>
      <c r="E72240" s="6"/>
      <c r="F72240" s="7"/>
      <c r="G72240" s="4"/>
    </row>
    <row r="72241" spans="1:7">
      <c r="A72241" s="1"/>
      <c r="B72241" s="4"/>
      <c r="C72241" s="4"/>
      <c r="D72241" s="5"/>
      <c r="E72241" s="6"/>
      <c r="F72241" s="7"/>
      <c r="G72241" s="4"/>
    </row>
    <row r="72242" spans="1:7">
      <c r="A72242" s="1"/>
      <c r="B72242" s="4"/>
      <c r="C72242" s="4"/>
      <c r="D72242" s="5"/>
      <c r="E72242" s="6"/>
      <c r="F72242" s="7"/>
      <c r="G72242" s="4"/>
    </row>
    <row r="72243" spans="1:7">
      <c r="A72243" s="1"/>
      <c r="B72243" s="4"/>
      <c r="C72243" s="4"/>
      <c r="D72243" s="5"/>
      <c r="E72243" s="6"/>
      <c r="F72243" s="7"/>
      <c r="G72243" s="4"/>
    </row>
    <row r="72244" spans="1:7">
      <c r="A72244" s="1"/>
      <c r="B72244" s="4"/>
      <c r="C72244" s="4"/>
      <c r="D72244" s="5"/>
      <c r="E72244" s="6"/>
      <c r="F72244" s="7"/>
      <c r="G72244" s="4"/>
    </row>
    <row r="72245" spans="1:7">
      <c r="A72245" s="1"/>
      <c r="B72245" s="4"/>
      <c r="C72245" s="4"/>
      <c r="D72245" s="5"/>
      <c r="E72245" s="6"/>
      <c r="F72245" s="7"/>
      <c r="G72245" s="4"/>
    </row>
    <row r="72246" spans="1:7">
      <c r="A72246" s="1"/>
      <c r="B72246" s="4"/>
      <c r="C72246" s="4"/>
      <c r="D72246" s="5"/>
      <c r="E72246" s="6"/>
      <c r="F72246" s="7"/>
      <c r="G72246" s="4"/>
    </row>
    <row r="72247" spans="1:7">
      <c r="A72247" s="1"/>
      <c r="B72247" s="4"/>
      <c r="C72247" s="4"/>
      <c r="D72247" s="5"/>
      <c r="E72247" s="6"/>
      <c r="F72247" s="7"/>
      <c r="G72247" s="4"/>
    </row>
    <row r="72248" spans="1:7">
      <c r="A72248" s="1"/>
      <c r="B72248" s="4"/>
      <c r="C72248" s="4"/>
      <c r="D72248" s="5"/>
      <c r="E72248" s="6"/>
      <c r="F72248" s="7"/>
      <c r="G72248" s="4"/>
    </row>
    <row r="72249" spans="1:7">
      <c r="A72249" s="1"/>
      <c r="B72249" s="4"/>
      <c r="C72249" s="4"/>
      <c r="D72249" s="5"/>
      <c r="E72249" s="6"/>
      <c r="F72249" s="7"/>
      <c r="G72249" s="4"/>
    </row>
    <row r="72250" spans="1:7">
      <c r="A72250" s="1"/>
      <c r="B72250" s="4"/>
      <c r="C72250" s="4"/>
      <c r="D72250" s="5"/>
      <c r="E72250" s="6"/>
      <c r="F72250" s="7"/>
      <c r="G72250" s="4"/>
    </row>
    <row r="72251" spans="1:7">
      <c r="A72251" s="1"/>
      <c r="B72251" s="4"/>
      <c r="C72251" s="4"/>
      <c r="D72251" s="5"/>
      <c r="E72251" s="6"/>
      <c r="F72251" s="7"/>
      <c r="G72251" s="4"/>
    </row>
    <row r="72252" spans="1:7">
      <c r="A72252" s="1"/>
      <c r="B72252" s="4"/>
      <c r="C72252" s="4"/>
      <c r="D72252" s="5"/>
      <c r="E72252" s="6"/>
      <c r="F72252" s="7"/>
      <c r="G72252" s="4"/>
    </row>
    <row r="72253" spans="1:7">
      <c r="A72253" s="1"/>
      <c r="B72253" s="4"/>
      <c r="C72253" s="4"/>
      <c r="D72253" s="5"/>
      <c r="E72253" s="6"/>
      <c r="F72253" s="7"/>
      <c r="G72253" s="4"/>
    </row>
    <row r="72254" spans="1:7">
      <c r="A72254" s="1"/>
      <c r="B72254" s="4"/>
      <c r="C72254" s="4"/>
      <c r="D72254" s="5"/>
      <c r="E72254" s="6"/>
      <c r="F72254" s="7"/>
      <c r="G72254" s="4"/>
    </row>
    <row r="72255" spans="1:7">
      <c r="A72255" s="1"/>
      <c r="B72255" s="4"/>
      <c r="C72255" s="4"/>
      <c r="D72255" s="5"/>
      <c r="E72255" s="6"/>
      <c r="F72255" s="7"/>
      <c r="G72255" s="4"/>
    </row>
    <row r="72256" spans="1:7">
      <c r="A72256" s="1"/>
      <c r="B72256" s="4"/>
      <c r="C72256" s="4"/>
      <c r="D72256" s="5"/>
      <c r="E72256" s="6"/>
      <c r="F72256" s="7"/>
      <c r="G72256" s="4"/>
    </row>
    <row r="72257" spans="1:7">
      <c r="A72257" s="1"/>
      <c r="B72257" s="4"/>
      <c r="C72257" s="4"/>
      <c r="D72257" s="5"/>
      <c r="E72257" s="6"/>
      <c r="F72257" s="7"/>
      <c r="G72257" s="4"/>
    </row>
    <row r="72258" spans="1:7">
      <c r="A72258" s="1"/>
      <c r="B72258" s="4"/>
      <c r="C72258" s="4"/>
      <c r="D72258" s="5"/>
      <c r="E72258" s="6"/>
      <c r="F72258" s="7"/>
      <c r="G72258" s="4"/>
    </row>
    <row r="72259" spans="1:7">
      <c r="A72259" s="1"/>
      <c r="B72259" s="4"/>
      <c r="C72259" s="4"/>
      <c r="D72259" s="5"/>
      <c r="E72259" s="6"/>
      <c r="F72259" s="7"/>
      <c r="G72259" s="4"/>
    </row>
    <row r="72260" spans="1:7">
      <c r="A72260" s="1"/>
      <c r="B72260" s="4"/>
      <c r="C72260" s="4"/>
      <c r="D72260" s="5"/>
      <c r="E72260" s="6"/>
      <c r="F72260" s="7"/>
      <c r="G72260" s="4"/>
    </row>
    <row r="72261" spans="1:7">
      <c r="A72261" s="1"/>
      <c r="B72261" s="4"/>
      <c r="C72261" s="4"/>
      <c r="D72261" s="5"/>
      <c r="E72261" s="6"/>
      <c r="F72261" s="7"/>
      <c r="G72261" s="4"/>
    </row>
    <row r="72262" spans="1:7">
      <c r="A72262" s="1"/>
      <c r="B72262" s="4"/>
      <c r="C72262" s="4"/>
      <c r="D72262" s="5"/>
      <c r="E72262" s="6"/>
      <c r="F72262" s="7"/>
      <c r="G72262" s="4"/>
    </row>
    <row r="72263" spans="1:7">
      <c r="A72263" s="1"/>
      <c r="B72263" s="4"/>
      <c r="C72263" s="4"/>
      <c r="D72263" s="5"/>
      <c r="E72263" s="6"/>
      <c r="F72263" s="7"/>
      <c r="G72263" s="4"/>
    </row>
    <row r="72264" spans="1:7">
      <c r="A72264" s="1"/>
      <c r="B72264" s="4"/>
      <c r="C72264" s="4"/>
      <c r="D72264" s="5"/>
      <c r="E72264" s="6"/>
      <c r="F72264" s="7"/>
      <c r="G72264" s="4"/>
    </row>
    <row r="72265" spans="1:7">
      <c r="A72265" s="1"/>
      <c r="B72265" s="4"/>
      <c r="C72265" s="4"/>
      <c r="D72265" s="5"/>
      <c r="E72265" s="6"/>
      <c r="F72265" s="7"/>
      <c r="G72265" s="4"/>
    </row>
    <row r="72266" spans="1:7">
      <c r="A72266" s="1"/>
      <c r="B72266" s="4"/>
      <c r="C72266" s="4"/>
      <c r="D72266" s="5"/>
      <c r="E72266" s="6"/>
      <c r="F72266" s="7"/>
      <c r="G72266" s="4"/>
    </row>
    <row r="72267" spans="1:7">
      <c r="A72267" s="1"/>
      <c r="B72267" s="4"/>
      <c r="C72267" s="4"/>
      <c r="D72267" s="5"/>
      <c r="E72267" s="6"/>
      <c r="F72267" s="7"/>
      <c r="G72267" s="4"/>
    </row>
    <row r="72268" spans="1:7">
      <c r="A72268" s="1"/>
      <c r="B72268" s="4"/>
      <c r="C72268" s="4"/>
      <c r="D72268" s="5"/>
      <c r="E72268" s="6"/>
      <c r="F72268" s="7"/>
      <c r="G72268" s="4"/>
    </row>
    <row r="72269" spans="1:7">
      <c r="A72269" s="1"/>
      <c r="B72269" s="4"/>
      <c r="C72269" s="4"/>
      <c r="D72269" s="5"/>
      <c r="E72269" s="6"/>
      <c r="F72269" s="7"/>
      <c r="G72269" s="4"/>
    </row>
    <row r="72270" spans="1:7">
      <c r="A72270" s="1"/>
      <c r="B72270" s="4"/>
      <c r="C72270" s="4"/>
      <c r="D72270" s="5"/>
      <c r="E72270" s="6"/>
      <c r="F72270" s="7"/>
      <c r="G72270" s="4"/>
    </row>
    <row r="72271" spans="1:7">
      <c r="A72271" s="1"/>
      <c r="B72271" s="4"/>
      <c r="C72271" s="4"/>
      <c r="D72271" s="5"/>
      <c r="E72271" s="6"/>
      <c r="F72271" s="7"/>
      <c r="G72271" s="4"/>
    </row>
    <row r="72272" spans="1:7">
      <c r="A72272" s="1"/>
      <c r="B72272" s="4"/>
      <c r="C72272" s="4"/>
      <c r="D72272" s="5"/>
      <c r="E72272" s="6"/>
      <c r="F72272" s="7"/>
      <c r="G72272" s="4"/>
    </row>
    <row r="72273" spans="1:7">
      <c r="A72273" s="1"/>
      <c r="B72273" s="4"/>
      <c r="C72273" s="4"/>
      <c r="D72273" s="5"/>
      <c r="E72273" s="6"/>
      <c r="F72273" s="7"/>
      <c r="G72273" s="4"/>
    </row>
    <row r="72274" spans="1:7">
      <c r="A72274" s="1"/>
      <c r="B72274" s="4"/>
      <c r="C72274" s="4"/>
      <c r="D72274" s="5"/>
      <c r="E72274" s="6"/>
      <c r="F72274" s="7"/>
      <c r="G72274" s="4"/>
    </row>
    <row r="72275" spans="1:7">
      <c r="A72275" s="1"/>
      <c r="B72275" s="4"/>
      <c r="C72275" s="4"/>
      <c r="D72275" s="5"/>
      <c r="E72275" s="6"/>
      <c r="F72275" s="7"/>
      <c r="G72275" s="4"/>
    </row>
    <row r="72276" spans="1:7">
      <c r="A72276" s="1"/>
      <c r="B72276" s="4"/>
      <c r="C72276" s="4"/>
      <c r="D72276" s="5"/>
      <c r="E72276" s="6"/>
      <c r="F72276" s="7"/>
      <c r="G72276" s="4"/>
    </row>
    <row r="72277" spans="1:7">
      <c r="A72277" s="1"/>
      <c r="B72277" s="4"/>
      <c r="C72277" s="4"/>
      <c r="D72277" s="5"/>
      <c r="E72277" s="6"/>
      <c r="F72277" s="7"/>
      <c r="G72277" s="4"/>
    </row>
    <row r="72278" spans="1:7">
      <c r="A72278" s="1"/>
      <c r="B72278" s="4"/>
      <c r="C72278" s="4"/>
      <c r="D72278" s="5"/>
      <c r="E72278" s="6"/>
      <c r="F72278" s="7"/>
      <c r="G72278" s="4"/>
    </row>
    <row r="72279" spans="1:7">
      <c r="A72279" s="1"/>
      <c r="B72279" s="4"/>
      <c r="C72279" s="4"/>
      <c r="D72279" s="5"/>
      <c r="E72279" s="6"/>
      <c r="F72279" s="7"/>
      <c r="G72279" s="4"/>
    </row>
    <row r="72280" spans="1:7">
      <c r="A72280" s="1"/>
      <c r="B72280" s="4"/>
      <c r="C72280" s="4"/>
      <c r="D72280" s="5"/>
      <c r="E72280" s="6"/>
      <c r="F72280" s="7"/>
      <c r="G72280" s="4"/>
    </row>
    <row r="72281" spans="1:7">
      <c r="A72281" s="1"/>
      <c r="B72281" s="4"/>
      <c r="C72281" s="4"/>
      <c r="D72281" s="5"/>
      <c r="E72281" s="6"/>
      <c r="F72281" s="7"/>
      <c r="G72281" s="4"/>
    </row>
    <row r="72282" spans="1:7">
      <c r="A72282" s="1"/>
      <c r="B72282" s="4"/>
      <c r="C72282" s="4"/>
      <c r="D72282" s="5"/>
      <c r="E72282" s="6"/>
      <c r="F72282" s="7"/>
      <c r="G72282" s="4"/>
    </row>
    <row r="72283" spans="1:7">
      <c r="A72283" s="1"/>
      <c r="B72283" s="4"/>
      <c r="C72283" s="4"/>
      <c r="D72283" s="5"/>
      <c r="E72283" s="6"/>
      <c r="F72283" s="7"/>
      <c r="G72283" s="4"/>
    </row>
    <row r="72284" spans="1:7">
      <c r="A72284" s="1"/>
      <c r="B72284" s="4"/>
      <c r="C72284" s="4"/>
      <c r="D72284" s="5"/>
      <c r="E72284" s="6"/>
      <c r="F72284" s="7"/>
      <c r="G72284" s="4"/>
    </row>
    <row r="72285" spans="1:7">
      <c r="A72285" s="1"/>
      <c r="B72285" s="4"/>
      <c r="C72285" s="4"/>
      <c r="D72285" s="5"/>
      <c r="E72285" s="6"/>
      <c r="F72285" s="7"/>
      <c r="G72285" s="4"/>
    </row>
    <row r="72286" spans="1:7">
      <c r="A72286" s="1"/>
      <c r="B72286" s="4"/>
      <c r="C72286" s="4"/>
      <c r="D72286" s="5"/>
      <c r="E72286" s="6"/>
      <c r="F72286" s="7"/>
      <c r="G72286" s="4"/>
    </row>
    <row r="72287" spans="1:7">
      <c r="A72287" s="1"/>
      <c r="B72287" s="4"/>
      <c r="C72287" s="4"/>
      <c r="D72287" s="5"/>
      <c r="E72287" s="6"/>
      <c r="F72287" s="7"/>
      <c r="G72287" s="4"/>
    </row>
    <row r="72288" spans="1:7">
      <c r="A72288" s="1"/>
      <c r="B72288" s="4"/>
      <c r="C72288" s="4"/>
      <c r="D72288" s="5"/>
      <c r="E72288" s="6"/>
      <c r="F72288" s="7"/>
      <c r="G72288" s="4"/>
    </row>
    <row r="72289" spans="1:7">
      <c r="A72289" s="1"/>
      <c r="B72289" s="4"/>
      <c r="C72289" s="4"/>
      <c r="D72289" s="5"/>
      <c r="E72289" s="6"/>
      <c r="F72289" s="7"/>
      <c r="G72289" s="4"/>
    </row>
    <row r="72290" spans="1:7">
      <c r="A72290" s="1"/>
      <c r="B72290" s="4"/>
      <c r="C72290" s="4"/>
      <c r="D72290" s="5"/>
      <c r="E72290" s="6"/>
      <c r="F72290" s="7"/>
      <c r="G72290" s="4"/>
    </row>
    <row r="72291" spans="1:7">
      <c r="A72291" s="1"/>
      <c r="B72291" s="4"/>
      <c r="C72291" s="4"/>
      <c r="D72291" s="5"/>
      <c r="E72291" s="6"/>
      <c r="F72291" s="7"/>
      <c r="G72291" s="4"/>
    </row>
    <row r="72292" spans="1:7">
      <c r="A72292" s="1"/>
      <c r="B72292" s="4"/>
      <c r="C72292" s="4"/>
      <c r="D72292" s="5"/>
      <c r="E72292" s="6"/>
      <c r="F72292" s="7"/>
      <c r="G72292" s="4"/>
    </row>
    <row r="72293" spans="1:7">
      <c r="A72293" s="1"/>
      <c r="B72293" s="4"/>
      <c r="C72293" s="4"/>
      <c r="D72293" s="5"/>
      <c r="E72293" s="6"/>
      <c r="F72293" s="7"/>
      <c r="G72293" s="4"/>
    </row>
    <row r="72294" spans="1:7">
      <c r="A72294" s="1"/>
      <c r="B72294" s="4"/>
      <c r="C72294" s="4"/>
      <c r="D72294" s="5"/>
      <c r="E72294" s="6"/>
      <c r="F72294" s="7"/>
      <c r="G72294" s="4"/>
    </row>
    <row r="72295" spans="1:7">
      <c r="A72295" s="1"/>
      <c r="B72295" s="4"/>
      <c r="C72295" s="4"/>
      <c r="D72295" s="5"/>
      <c r="E72295" s="6"/>
      <c r="F72295" s="7"/>
      <c r="G72295" s="4"/>
    </row>
    <row r="72296" spans="1:7">
      <c r="A72296" s="1"/>
      <c r="B72296" s="4"/>
      <c r="C72296" s="4"/>
      <c r="D72296" s="5"/>
      <c r="E72296" s="6"/>
      <c r="F72296" s="7"/>
      <c r="G72296" s="4"/>
    </row>
    <row r="72297" spans="1:7">
      <c r="A72297" s="1"/>
      <c r="B72297" s="4"/>
      <c r="C72297" s="4"/>
      <c r="D72297" s="5"/>
      <c r="E72297" s="6"/>
      <c r="F72297" s="7"/>
      <c r="G72297" s="4"/>
    </row>
    <row r="72298" spans="1:7">
      <c r="A72298" s="1"/>
      <c r="B72298" s="4"/>
      <c r="C72298" s="4"/>
      <c r="D72298" s="5"/>
      <c r="E72298" s="6"/>
      <c r="F72298" s="7"/>
      <c r="G72298" s="4"/>
    </row>
    <row r="72299" spans="1:7">
      <c r="A72299" s="1"/>
      <c r="B72299" s="4"/>
      <c r="C72299" s="4"/>
      <c r="D72299" s="5"/>
      <c r="E72299" s="6"/>
      <c r="F72299" s="7"/>
      <c r="G72299" s="4"/>
    </row>
    <row r="72300" spans="1:7">
      <c r="A72300" s="1"/>
      <c r="B72300" s="4"/>
      <c r="C72300" s="4"/>
      <c r="D72300" s="5"/>
      <c r="E72300" s="6"/>
      <c r="F72300" s="7"/>
      <c r="G72300" s="4"/>
    </row>
    <row r="72301" spans="1:7">
      <c r="A72301" s="1"/>
      <c r="B72301" s="4"/>
      <c r="C72301" s="4"/>
      <c r="D72301" s="5"/>
      <c r="E72301" s="6"/>
      <c r="F72301" s="7"/>
      <c r="G72301" s="4"/>
    </row>
    <row r="72302" spans="1:7">
      <c r="A72302" s="1"/>
      <c r="B72302" s="4"/>
      <c r="C72302" s="4"/>
      <c r="D72302" s="5"/>
      <c r="E72302" s="6"/>
      <c r="F72302" s="7"/>
      <c r="G72302" s="4"/>
    </row>
    <row r="72303" spans="1:7">
      <c r="A72303" s="1"/>
      <c r="B72303" s="4"/>
      <c r="C72303" s="4"/>
      <c r="D72303" s="5"/>
      <c r="E72303" s="6"/>
      <c r="F72303" s="7"/>
      <c r="G72303" s="4"/>
    </row>
    <row r="72304" spans="1:7">
      <c r="A72304" s="1"/>
      <c r="B72304" s="4"/>
      <c r="C72304" s="4"/>
      <c r="D72304" s="5"/>
      <c r="E72304" s="6"/>
      <c r="F72304" s="7"/>
      <c r="G72304" s="4"/>
    </row>
    <row r="72305" spans="1:7">
      <c r="A72305" s="1"/>
      <c r="B72305" s="4"/>
      <c r="C72305" s="4"/>
      <c r="D72305" s="5"/>
      <c r="E72305" s="6"/>
      <c r="F72305" s="7"/>
      <c r="G72305" s="4"/>
    </row>
    <row r="72306" spans="1:7">
      <c r="A72306" s="1"/>
      <c r="B72306" s="4"/>
      <c r="C72306" s="4"/>
      <c r="D72306" s="5"/>
      <c r="E72306" s="6"/>
      <c r="F72306" s="7"/>
      <c r="G72306" s="4"/>
    </row>
    <row r="72307" spans="1:7">
      <c r="A72307" s="1"/>
      <c r="B72307" s="4"/>
      <c r="C72307" s="4"/>
      <c r="D72307" s="5"/>
      <c r="E72307" s="6"/>
      <c r="F72307" s="7"/>
      <c r="G72307" s="4"/>
    </row>
    <row r="72308" spans="1:7">
      <c r="A72308" s="1"/>
      <c r="B72308" s="4"/>
      <c r="C72308" s="4"/>
      <c r="D72308" s="5"/>
      <c r="E72308" s="6"/>
      <c r="F72308" s="7"/>
      <c r="G72308" s="4"/>
    </row>
    <row r="72309" spans="1:7">
      <c r="A72309" s="1"/>
      <c r="B72309" s="4"/>
      <c r="C72309" s="4"/>
      <c r="D72309" s="5"/>
      <c r="E72309" s="6"/>
      <c r="F72309" s="7"/>
      <c r="G72309" s="4"/>
    </row>
    <row r="72310" spans="1:7">
      <c r="A72310" s="1"/>
      <c r="B72310" s="4"/>
      <c r="C72310" s="4"/>
      <c r="D72310" s="5"/>
      <c r="E72310" s="6"/>
      <c r="F72310" s="7"/>
      <c r="G72310" s="4"/>
    </row>
    <row r="72311" spans="1:7">
      <c r="A72311" s="1"/>
      <c r="B72311" s="4"/>
      <c r="C72311" s="4"/>
      <c r="D72311" s="5"/>
      <c r="E72311" s="6"/>
      <c r="F72311" s="7"/>
      <c r="G72311" s="4"/>
    </row>
    <row r="72312" spans="1:7">
      <c r="A72312" s="1"/>
      <c r="B72312" s="4"/>
      <c r="C72312" s="4"/>
      <c r="D72312" s="5"/>
      <c r="E72312" s="6"/>
      <c r="F72312" s="7"/>
      <c r="G72312" s="4"/>
    </row>
    <row r="72313" spans="1:7">
      <c r="A72313" s="1"/>
      <c r="B72313" s="4"/>
      <c r="C72313" s="4"/>
      <c r="D72313" s="5"/>
      <c r="E72313" s="6"/>
      <c r="F72313" s="7"/>
      <c r="G72313" s="4"/>
    </row>
    <row r="72314" spans="1:7">
      <c r="A72314" s="1"/>
      <c r="B72314" s="4"/>
      <c r="C72314" s="4"/>
      <c r="D72314" s="5"/>
      <c r="E72314" s="6"/>
      <c r="F72314" s="7"/>
      <c r="G72314" s="4"/>
    </row>
    <row r="72315" spans="1:7">
      <c r="A72315" s="1"/>
      <c r="B72315" s="4"/>
      <c r="C72315" s="4"/>
      <c r="D72315" s="5"/>
      <c r="E72315" s="6"/>
      <c r="F72315" s="7"/>
      <c r="G72315" s="4"/>
    </row>
    <row r="72316" spans="1:7">
      <c r="A72316" s="1"/>
      <c r="B72316" s="4"/>
      <c r="C72316" s="4"/>
      <c r="D72316" s="5"/>
      <c r="E72316" s="6"/>
      <c r="F72316" s="7"/>
      <c r="G72316" s="4"/>
    </row>
    <row r="72317" spans="1:7">
      <c r="A72317" s="1"/>
      <c r="B72317" s="4"/>
      <c r="C72317" s="4"/>
      <c r="D72317" s="5"/>
      <c r="E72317" s="6"/>
      <c r="F72317" s="7"/>
      <c r="G72317" s="4"/>
    </row>
    <row r="72318" spans="1:7">
      <c r="A72318" s="1"/>
      <c r="B72318" s="4"/>
      <c r="C72318" s="4"/>
      <c r="D72318" s="5"/>
      <c r="E72318" s="6"/>
      <c r="F72318" s="7"/>
      <c r="G72318" s="4"/>
    </row>
    <row r="72319" spans="1:7">
      <c r="A72319" s="1"/>
      <c r="B72319" s="4"/>
      <c r="C72319" s="4"/>
      <c r="D72319" s="5"/>
      <c r="E72319" s="6"/>
      <c r="F72319" s="7"/>
      <c r="G72319" s="4"/>
    </row>
    <row r="72320" spans="1:7">
      <c r="A72320" s="1"/>
      <c r="B72320" s="4"/>
      <c r="C72320" s="4"/>
      <c r="D72320" s="5"/>
      <c r="E72320" s="6"/>
      <c r="F72320" s="7"/>
      <c r="G72320" s="4"/>
    </row>
    <row r="72321" spans="1:7">
      <c r="A72321" s="1"/>
      <c r="B72321" s="4"/>
      <c r="C72321" s="4"/>
      <c r="D72321" s="5"/>
      <c r="E72321" s="6"/>
      <c r="F72321" s="7"/>
      <c r="G72321" s="4"/>
    </row>
    <row r="72322" spans="1:7">
      <c r="A72322" s="1"/>
      <c r="B72322" s="4"/>
      <c r="C72322" s="4"/>
      <c r="D72322" s="5"/>
      <c r="E72322" s="6"/>
      <c r="F72322" s="7"/>
      <c r="G72322" s="4"/>
    </row>
    <row r="72323" spans="1:7">
      <c r="A72323" s="1"/>
      <c r="B72323" s="4"/>
      <c r="C72323" s="4"/>
      <c r="D72323" s="5"/>
      <c r="E72323" s="6"/>
      <c r="F72323" s="7"/>
      <c r="G72323" s="4"/>
    </row>
    <row r="72324" spans="1:7">
      <c r="A72324" s="1"/>
      <c r="B72324" s="4"/>
      <c r="C72324" s="4"/>
      <c r="D72324" s="5"/>
      <c r="E72324" s="6"/>
      <c r="F72324" s="7"/>
      <c r="G72324" s="4"/>
    </row>
    <row r="72325" spans="1:7">
      <c r="A72325" s="1"/>
      <c r="B72325" s="4"/>
      <c r="C72325" s="4"/>
      <c r="D72325" s="5"/>
      <c r="E72325" s="6"/>
      <c r="F72325" s="7"/>
      <c r="G72325" s="4"/>
    </row>
    <row r="72326" spans="1:7">
      <c r="A72326" s="1"/>
      <c r="B72326" s="4"/>
      <c r="C72326" s="4"/>
      <c r="D72326" s="5"/>
      <c r="E72326" s="6"/>
      <c r="F72326" s="7"/>
      <c r="G72326" s="4"/>
    </row>
    <row r="72327" spans="1:7">
      <c r="A72327" s="1"/>
      <c r="B72327" s="4"/>
      <c r="C72327" s="4"/>
      <c r="D72327" s="5"/>
      <c r="E72327" s="6"/>
      <c r="F72327" s="7"/>
      <c r="G72327" s="4"/>
    </row>
    <row r="72328" spans="1:7">
      <c r="A72328" s="1"/>
      <c r="B72328" s="4"/>
      <c r="C72328" s="4"/>
      <c r="D72328" s="5"/>
      <c r="E72328" s="6"/>
      <c r="F72328" s="7"/>
      <c r="G72328" s="4"/>
    </row>
    <row r="72329" spans="1:7">
      <c r="A72329" s="1"/>
      <c r="B72329" s="4"/>
      <c r="C72329" s="4"/>
      <c r="D72329" s="5"/>
      <c r="E72329" s="6"/>
      <c r="F72329" s="7"/>
      <c r="G72329" s="4"/>
    </row>
    <row r="72330" spans="1:7">
      <c r="A72330" s="1"/>
      <c r="B72330" s="4"/>
      <c r="C72330" s="4"/>
      <c r="D72330" s="5"/>
      <c r="E72330" s="6"/>
      <c r="F72330" s="7"/>
      <c r="G72330" s="4"/>
    </row>
    <row r="72331" spans="1:7">
      <c r="A72331" s="1"/>
      <c r="B72331" s="4"/>
      <c r="C72331" s="4"/>
      <c r="D72331" s="5"/>
      <c r="E72331" s="6"/>
      <c r="F72331" s="7"/>
      <c r="G72331" s="4"/>
    </row>
    <row r="72332" spans="1:7">
      <c r="A72332" s="1"/>
      <c r="B72332" s="4"/>
      <c r="C72332" s="4"/>
      <c r="D72332" s="5"/>
      <c r="E72332" s="6"/>
      <c r="F72332" s="7"/>
      <c r="G72332" s="4"/>
    </row>
    <row r="72333" spans="1:7">
      <c r="A72333" s="1"/>
      <c r="B72333" s="4"/>
      <c r="C72333" s="4"/>
      <c r="D72333" s="5"/>
      <c r="E72333" s="6"/>
      <c r="F72333" s="7"/>
      <c r="G72333" s="4"/>
    </row>
    <row r="72334" spans="1:7">
      <c r="A72334" s="1"/>
      <c r="B72334" s="4"/>
      <c r="C72334" s="4"/>
      <c r="D72334" s="5"/>
      <c r="E72334" s="6"/>
      <c r="F72334" s="7"/>
      <c r="G72334" s="4"/>
    </row>
    <row r="72335" spans="1:7">
      <c r="A72335" s="1"/>
      <c r="B72335" s="4"/>
      <c r="C72335" s="4"/>
      <c r="D72335" s="5"/>
      <c r="E72335" s="6"/>
      <c r="F72335" s="7"/>
      <c r="G72335" s="4"/>
    </row>
    <row r="72336" spans="1:7">
      <c r="A72336" s="1"/>
      <c r="B72336" s="4"/>
      <c r="C72336" s="4"/>
      <c r="D72336" s="5"/>
      <c r="E72336" s="6"/>
      <c r="F72336" s="7"/>
      <c r="G72336" s="4"/>
    </row>
    <row r="72337" spans="1:7">
      <c r="A72337" s="1"/>
      <c r="B72337" s="4"/>
      <c r="C72337" s="4"/>
      <c r="D72337" s="5"/>
      <c r="E72337" s="6"/>
      <c r="F72337" s="7"/>
      <c r="G72337" s="4"/>
    </row>
    <row r="72338" spans="1:7">
      <c r="A72338" s="1"/>
      <c r="B72338" s="4"/>
      <c r="C72338" s="4"/>
      <c r="D72338" s="5"/>
      <c r="E72338" s="6"/>
      <c r="F72338" s="7"/>
      <c r="G72338" s="4"/>
    </row>
    <row r="72339" spans="1:7">
      <c r="A72339" s="1"/>
      <c r="B72339" s="4"/>
      <c r="C72339" s="4"/>
      <c r="D72339" s="5"/>
      <c r="E72339" s="6"/>
      <c r="F72339" s="7"/>
      <c r="G72339" s="4"/>
    </row>
    <row r="72340" spans="1:7">
      <c r="A72340" s="1"/>
      <c r="B72340" s="4"/>
      <c r="C72340" s="4"/>
      <c r="D72340" s="5"/>
      <c r="E72340" s="6"/>
      <c r="F72340" s="7"/>
      <c r="G72340" s="4"/>
    </row>
    <row r="72341" spans="1:7">
      <c r="A72341" s="1"/>
      <c r="B72341" s="4"/>
      <c r="C72341" s="4"/>
      <c r="D72341" s="5"/>
      <c r="E72341" s="6"/>
      <c r="F72341" s="7"/>
      <c r="G72341" s="4"/>
    </row>
    <row r="72342" spans="1:7">
      <c r="A72342" s="1"/>
      <c r="B72342" s="4"/>
      <c r="C72342" s="4"/>
      <c r="D72342" s="5"/>
      <c r="E72342" s="6"/>
      <c r="F72342" s="7"/>
      <c r="G72342" s="4"/>
    </row>
    <row r="72343" spans="1:7">
      <c r="A72343" s="1"/>
      <c r="B72343" s="4"/>
      <c r="C72343" s="4"/>
      <c r="D72343" s="5"/>
      <c r="E72343" s="6"/>
      <c r="F72343" s="7"/>
      <c r="G72343" s="4"/>
    </row>
    <row r="72344" spans="1:7">
      <c r="A72344" s="1"/>
      <c r="B72344" s="4"/>
      <c r="C72344" s="4"/>
      <c r="D72344" s="5"/>
      <c r="E72344" s="6"/>
      <c r="F72344" s="7"/>
      <c r="G72344" s="4"/>
    </row>
    <row r="72345" spans="1:7">
      <c r="A72345" s="1"/>
      <c r="B72345" s="4"/>
      <c r="C72345" s="4"/>
      <c r="D72345" s="5"/>
      <c r="E72345" s="6"/>
      <c r="F72345" s="7"/>
      <c r="G72345" s="4"/>
    </row>
    <row r="72346" spans="1:7">
      <c r="A72346" s="1"/>
      <c r="B72346" s="4"/>
      <c r="C72346" s="4"/>
      <c r="D72346" s="5"/>
      <c r="E72346" s="6"/>
      <c r="F72346" s="7"/>
      <c r="G72346" s="4"/>
    </row>
    <row r="72347" spans="1:7">
      <c r="A72347" s="1"/>
      <c r="B72347" s="4"/>
      <c r="C72347" s="4"/>
      <c r="D72347" s="5"/>
      <c r="E72347" s="6"/>
      <c r="F72347" s="7"/>
      <c r="G72347" s="4"/>
    </row>
    <row r="72348" spans="1:7">
      <c r="A72348" s="1"/>
      <c r="B72348" s="4"/>
      <c r="C72348" s="4"/>
      <c r="D72348" s="5"/>
      <c r="E72348" s="6"/>
      <c r="F72348" s="7"/>
      <c r="G72348" s="4"/>
    </row>
    <row r="72349" spans="1:7">
      <c r="A72349" s="1"/>
      <c r="B72349" s="4"/>
      <c r="C72349" s="4"/>
      <c r="D72349" s="5"/>
      <c r="E72349" s="6"/>
      <c r="F72349" s="7"/>
      <c r="G72349" s="4"/>
    </row>
    <row r="72350" spans="1:7">
      <c r="A72350" s="1"/>
      <c r="B72350" s="4"/>
      <c r="C72350" s="4"/>
      <c r="D72350" s="5"/>
      <c r="E72350" s="6"/>
      <c r="F72350" s="7"/>
      <c r="G72350" s="4"/>
    </row>
    <row r="72351" spans="1:7">
      <c r="A72351" s="1"/>
      <c r="B72351" s="4"/>
      <c r="C72351" s="4"/>
      <c r="D72351" s="5"/>
      <c r="E72351" s="6"/>
      <c r="F72351" s="7"/>
      <c r="G72351" s="4"/>
    </row>
    <row r="72352" spans="1:7">
      <c r="A72352" s="1"/>
      <c r="B72352" s="4"/>
      <c r="C72352" s="4"/>
      <c r="D72352" s="5"/>
      <c r="E72352" s="6"/>
      <c r="F72352" s="7"/>
      <c r="G72352" s="4"/>
    </row>
    <row r="72353" spans="1:7">
      <c r="A72353" s="1"/>
      <c r="B72353" s="4"/>
      <c r="C72353" s="4"/>
      <c r="D72353" s="5"/>
      <c r="E72353" s="6"/>
      <c r="F72353" s="7"/>
      <c r="G72353" s="4"/>
    </row>
    <row r="72354" spans="1:7">
      <c r="A72354" s="1"/>
      <c r="B72354" s="4"/>
      <c r="C72354" s="4"/>
      <c r="D72354" s="5"/>
      <c r="E72354" s="6"/>
      <c r="F72354" s="7"/>
      <c r="G72354" s="4"/>
    </row>
    <row r="72355" spans="1:7">
      <c r="A72355" s="1"/>
      <c r="B72355" s="4"/>
      <c r="C72355" s="4"/>
      <c r="D72355" s="5"/>
      <c r="E72355" s="6"/>
      <c r="F72355" s="7"/>
      <c r="G72355" s="4"/>
    </row>
    <row r="72356" spans="1:7">
      <c r="A72356" s="1"/>
      <c r="B72356" s="4"/>
      <c r="C72356" s="4"/>
      <c r="D72356" s="5"/>
      <c r="E72356" s="6"/>
      <c r="F72356" s="7"/>
      <c r="G72356" s="4"/>
    </row>
    <row r="72357" spans="1:7">
      <c r="A72357" s="1"/>
      <c r="B72357" s="4"/>
      <c r="C72357" s="4"/>
      <c r="D72357" s="5"/>
      <c r="E72357" s="6"/>
      <c r="F72357" s="7"/>
      <c r="G72357" s="4"/>
    </row>
    <row r="72358" spans="1:7">
      <c r="A72358" s="1"/>
      <c r="B72358" s="4"/>
      <c r="C72358" s="4"/>
      <c r="D72358" s="5"/>
      <c r="E72358" s="6"/>
      <c r="F72358" s="7"/>
      <c r="G72358" s="4"/>
    </row>
    <row r="72359" spans="1:7">
      <c r="A72359" s="1"/>
      <c r="B72359" s="4"/>
      <c r="C72359" s="4"/>
      <c r="D72359" s="5"/>
      <c r="E72359" s="6"/>
      <c r="F72359" s="7"/>
      <c r="G72359" s="4"/>
    </row>
    <row r="72360" spans="1:7">
      <c r="A72360" s="1"/>
      <c r="B72360" s="4"/>
      <c r="C72360" s="4"/>
      <c r="D72360" s="5"/>
      <c r="E72360" s="6"/>
      <c r="F72360" s="7"/>
      <c r="G72360" s="4"/>
    </row>
    <row r="72361" spans="1:7">
      <c r="A72361" s="1"/>
      <c r="B72361" s="4"/>
      <c r="C72361" s="4"/>
      <c r="D72361" s="5"/>
      <c r="E72361" s="6"/>
      <c r="F72361" s="7"/>
      <c r="G72361" s="4"/>
    </row>
    <row r="72362" spans="1:7">
      <c r="A72362" s="1"/>
      <c r="B72362" s="4"/>
      <c r="C72362" s="4"/>
      <c r="D72362" s="5"/>
      <c r="E72362" s="6"/>
      <c r="F72362" s="7"/>
      <c r="G72362" s="4"/>
    </row>
    <row r="72363" spans="1:7">
      <c r="A72363" s="1"/>
      <c r="B72363" s="4"/>
      <c r="C72363" s="4"/>
      <c r="D72363" s="5"/>
      <c r="E72363" s="6"/>
      <c r="F72363" s="7"/>
      <c r="G72363" s="4"/>
    </row>
    <row r="72364" spans="1:7">
      <c r="A72364" s="1"/>
      <c r="B72364" s="4"/>
      <c r="C72364" s="4"/>
      <c r="D72364" s="5"/>
      <c r="E72364" s="6"/>
      <c r="F72364" s="7"/>
      <c r="G72364" s="4"/>
    </row>
    <row r="72365" spans="1:7">
      <c r="A72365" s="1"/>
      <c r="B72365" s="4"/>
      <c r="C72365" s="4"/>
      <c r="D72365" s="5"/>
      <c r="E72365" s="6"/>
      <c r="F72365" s="7"/>
      <c r="G72365" s="4"/>
    </row>
    <row r="72366" spans="1:7">
      <c r="A72366" s="1"/>
      <c r="B72366" s="4"/>
      <c r="C72366" s="4"/>
      <c r="D72366" s="5"/>
      <c r="E72366" s="6"/>
      <c r="F72366" s="7"/>
      <c r="G72366" s="4"/>
    </row>
    <row r="72367" spans="1:7">
      <c r="A72367" s="1"/>
      <c r="B72367" s="4"/>
      <c r="C72367" s="4"/>
      <c r="D72367" s="5"/>
      <c r="E72367" s="6"/>
      <c r="F72367" s="7"/>
      <c r="G72367" s="4"/>
    </row>
    <row r="72368" spans="1:7">
      <c r="A72368" s="1"/>
      <c r="B72368" s="4"/>
      <c r="C72368" s="4"/>
      <c r="D72368" s="5"/>
      <c r="E72368" s="6"/>
      <c r="F72368" s="7"/>
      <c r="G72368" s="4"/>
    </row>
    <row r="72369" spans="1:7">
      <c r="A72369" s="1"/>
      <c r="B72369" s="4"/>
      <c r="C72369" s="4"/>
      <c r="D72369" s="5"/>
      <c r="E72369" s="6"/>
      <c r="F72369" s="7"/>
      <c r="G72369" s="4"/>
    </row>
    <row r="72370" spans="1:7">
      <c r="A72370" s="1"/>
      <c r="B72370" s="4"/>
      <c r="C72370" s="4"/>
      <c r="D72370" s="5"/>
      <c r="E72370" s="6"/>
      <c r="F72370" s="7"/>
      <c r="G72370" s="4"/>
    </row>
    <row r="72371" spans="1:7">
      <c r="A72371" s="1"/>
      <c r="B72371" s="4"/>
      <c r="C72371" s="4"/>
      <c r="D72371" s="5"/>
      <c r="E72371" s="6"/>
      <c r="F72371" s="7"/>
      <c r="G72371" s="4"/>
    </row>
    <row r="72372" spans="1:7">
      <c r="A72372" s="1"/>
      <c r="B72372" s="4"/>
      <c r="C72372" s="4"/>
      <c r="D72372" s="5"/>
      <c r="E72372" s="6"/>
      <c r="F72372" s="7"/>
      <c r="G72372" s="4"/>
    </row>
    <row r="72373" spans="1:7">
      <c r="A72373" s="1"/>
      <c r="B72373" s="4"/>
      <c r="C72373" s="4"/>
      <c r="D72373" s="5"/>
      <c r="E72373" s="6"/>
      <c r="F72373" s="7"/>
      <c r="G72373" s="4"/>
    </row>
    <row r="72374" spans="1:7">
      <c r="A72374" s="1"/>
      <c r="B72374" s="4"/>
      <c r="C72374" s="4"/>
      <c r="D72374" s="5"/>
      <c r="E72374" s="6"/>
      <c r="F72374" s="7"/>
      <c r="G72374" s="4"/>
    </row>
    <row r="72375" spans="1:7">
      <c r="A72375" s="1"/>
      <c r="B72375" s="4"/>
      <c r="C72375" s="4"/>
      <c r="D72375" s="5"/>
      <c r="E72375" s="6"/>
      <c r="F72375" s="7"/>
      <c r="G72375" s="4"/>
    </row>
    <row r="72376" spans="1:7">
      <c r="A72376" s="1"/>
      <c r="B72376" s="4"/>
      <c r="C72376" s="4"/>
      <c r="D72376" s="5"/>
      <c r="E72376" s="6"/>
      <c r="F72376" s="7"/>
      <c r="G72376" s="4"/>
    </row>
    <row r="72377" spans="1:7">
      <c r="A72377" s="1"/>
      <c r="B72377" s="4"/>
      <c r="C72377" s="4"/>
      <c r="D72377" s="5"/>
      <c r="E72377" s="6"/>
      <c r="F72377" s="7"/>
      <c r="G72377" s="4"/>
    </row>
    <row r="72378" spans="1:7">
      <c r="A72378" s="1"/>
      <c r="B72378" s="4"/>
      <c r="C72378" s="4"/>
      <c r="D72378" s="5"/>
      <c r="E72378" s="6"/>
      <c r="F72378" s="7"/>
      <c r="G72378" s="4"/>
    </row>
    <row r="72379" spans="1:7">
      <c r="A72379" s="1"/>
      <c r="B72379" s="4"/>
      <c r="C72379" s="4"/>
      <c r="D72379" s="5"/>
      <c r="E72379" s="6"/>
      <c r="F72379" s="7"/>
      <c r="G72379" s="4"/>
    </row>
    <row r="72380" spans="1:7">
      <c r="A72380" s="1"/>
      <c r="B72380" s="4"/>
      <c r="C72380" s="4"/>
      <c r="D72380" s="5"/>
      <c r="E72380" s="6"/>
      <c r="F72380" s="7"/>
      <c r="G72380" s="4"/>
    </row>
    <row r="72381" spans="1:7">
      <c r="A72381" s="1"/>
      <c r="B72381" s="4"/>
      <c r="C72381" s="4"/>
      <c r="D72381" s="5"/>
      <c r="E72381" s="6"/>
      <c r="F72381" s="7"/>
      <c r="G72381" s="4"/>
    </row>
    <row r="72382" spans="1:7">
      <c r="A72382" s="1"/>
      <c r="B72382" s="4"/>
      <c r="C72382" s="4"/>
      <c r="D72382" s="5"/>
      <c r="E72382" s="6"/>
      <c r="F72382" s="7"/>
      <c r="G72382" s="4"/>
    </row>
    <row r="72383" spans="1:7">
      <c r="A72383" s="1"/>
      <c r="B72383" s="4"/>
      <c r="C72383" s="4"/>
      <c r="D72383" s="5"/>
      <c r="E72383" s="6"/>
      <c r="F72383" s="7"/>
      <c r="G72383" s="4"/>
    </row>
    <row r="72384" spans="1:7">
      <c r="A72384" s="1"/>
      <c r="B72384" s="4"/>
      <c r="C72384" s="4"/>
      <c r="D72384" s="5"/>
      <c r="E72384" s="6"/>
      <c r="F72384" s="7"/>
      <c r="G72384" s="4"/>
    </row>
    <row r="72385" spans="1:7">
      <c r="A72385" s="1"/>
      <c r="B72385" s="4"/>
      <c r="C72385" s="4"/>
      <c r="D72385" s="5"/>
      <c r="E72385" s="6"/>
      <c r="F72385" s="7"/>
      <c r="G72385" s="4"/>
    </row>
    <row r="72386" spans="1:7">
      <c r="A72386" s="1"/>
      <c r="B72386" s="4"/>
      <c r="C72386" s="4"/>
      <c r="D72386" s="5"/>
      <c r="E72386" s="6"/>
      <c r="F72386" s="7"/>
      <c r="G72386" s="4"/>
    </row>
    <row r="72387" spans="1:7">
      <c r="A72387" s="1"/>
      <c r="B72387" s="4"/>
      <c r="C72387" s="4"/>
      <c r="D72387" s="5"/>
      <c r="E72387" s="6"/>
      <c r="F72387" s="7"/>
      <c r="G72387" s="4"/>
    </row>
    <row r="72388" spans="1:7">
      <c r="A72388" s="1"/>
      <c r="B72388" s="4"/>
      <c r="C72388" s="4"/>
      <c r="D72388" s="5"/>
      <c r="E72388" s="6"/>
      <c r="F72388" s="7"/>
      <c r="G72388" s="4"/>
    </row>
    <row r="72389" spans="1:7">
      <c r="A72389" s="1"/>
      <c r="B72389" s="4"/>
      <c r="C72389" s="4"/>
      <c r="D72389" s="5"/>
      <c r="E72389" s="6"/>
      <c r="F72389" s="7"/>
      <c r="G72389" s="4"/>
    </row>
    <row r="72390" spans="1:7">
      <c r="A72390" s="1"/>
      <c r="B72390" s="4"/>
      <c r="C72390" s="4"/>
      <c r="D72390" s="5"/>
      <c r="E72390" s="6"/>
      <c r="F72390" s="7"/>
      <c r="G72390" s="4"/>
    </row>
    <row r="72391" spans="1:7">
      <c r="A72391" s="1"/>
      <c r="B72391" s="4"/>
      <c r="C72391" s="4"/>
      <c r="D72391" s="5"/>
      <c r="E72391" s="6"/>
      <c r="F72391" s="7"/>
      <c r="G72391" s="4"/>
    </row>
    <row r="72392" spans="1:7">
      <c r="A72392" s="1"/>
      <c r="B72392" s="4"/>
      <c r="C72392" s="4"/>
      <c r="D72392" s="5"/>
      <c r="E72392" s="6"/>
      <c r="F72392" s="7"/>
      <c r="G72392" s="4"/>
    </row>
    <row r="72393" spans="1:7">
      <c r="A72393" s="1"/>
      <c r="B72393" s="4"/>
      <c r="C72393" s="4"/>
      <c r="D72393" s="5"/>
      <c r="E72393" s="6"/>
      <c r="F72393" s="7"/>
      <c r="G72393" s="4"/>
    </row>
    <row r="72394" spans="1:7">
      <c r="A72394" s="1"/>
      <c r="B72394" s="4"/>
      <c r="C72394" s="4"/>
      <c r="D72394" s="5"/>
      <c r="E72394" s="6"/>
      <c r="F72394" s="7"/>
      <c r="G72394" s="4"/>
    </row>
    <row r="72395" spans="1:7">
      <c r="A72395" s="1"/>
      <c r="B72395" s="4"/>
      <c r="C72395" s="4"/>
      <c r="D72395" s="5"/>
      <c r="E72395" s="6"/>
      <c r="F72395" s="7"/>
      <c r="G72395" s="4"/>
    </row>
    <row r="72396" spans="1:7">
      <c r="A72396" s="1"/>
      <c r="B72396" s="4"/>
      <c r="C72396" s="4"/>
      <c r="D72396" s="5"/>
      <c r="E72396" s="6"/>
      <c r="F72396" s="7"/>
      <c r="G72396" s="4"/>
    </row>
    <row r="72397" spans="1:7">
      <c r="A72397" s="1"/>
      <c r="B72397" s="4"/>
      <c r="C72397" s="4"/>
      <c r="D72397" s="5"/>
      <c r="E72397" s="6"/>
      <c r="F72397" s="7"/>
      <c r="G72397" s="4"/>
    </row>
    <row r="72398" spans="1:7">
      <c r="A72398" s="1"/>
      <c r="B72398" s="4"/>
      <c r="C72398" s="4"/>
      <c r="D72398" s="5"/>
      <c r="E72398" s="6"/>
      <c r="F72398" s="7"/>
      <c r="G72398" s="4"/>
    </row>
    <row r="72399" spans="1:7">
      <c r="A72399" s="1"/>
      <c r="B72399" s="4"/>
      <c r="C72399" s="4"/>
      <c r="D72399" s="5"/>
      <c r="E72399" s="6"/>
      <c r="F72399" s="7"/>
      <c r="G72399" s="4"/>
    </row>
    <row r="72400" spans="1:7">
      <c r="A72400" s="1"/>
      <c r="B72400" s="4"/>
      <c r="C72400" s="4"/>
      <c r="D72400" s="5"/>
      <c r="E72400" s="6"/>
      <c r="F72400" s="7"/>
      <c r="G72400" s="4"/>
    </row>
    <row r="72401" spans="1:7">
      <c r="A72401" s="1"/>
      <c r="B72401" s="4"/>
      <c r="C72401" s="4"/>
      <c r="D72401" s="5"/>
      <c r="E72401" s="6"/>
      <c r="F72401" s="7"/>
      <c r="G72401" s="4"/>
    </row>
    <row r="72402" spans="1:7">
      <c r="A72402" s="1"/>
      <c r="B72402" s="4"/>
      <c r="C72402" s="4"/>
      <c r="D72402" s="5"/>
      <c r="E72402" s="6"/>
      <c r="F72402" s="7"/>
      <c r="G72402" s="4"/>
    </row>
    <row r="72403" spans="1:7">
      <c r="A72403" s="1"/>
      <c r="B72403" s="4"/>
      <c r="C72403" s="4"/>
      <c r="D72403" s="5"/>
      <c r="E72403" s="6"/>
      <c r="F72403" s="7"/>
      <c r="G72403" s="4"/>
    </row>
    <row r="72404" spans="1:7">
      <c r="A72404" s="1"/>
      <c r="B72404" s="4"/>
      <c r="C72404" s="4"/>
      <c r="D72404" s="5"/>
      <c r="E72404" s="6"/>
      <c r="F72404" s="7"/>
      <c r="G72404" s="4"/>
    </row>
    <row r="72405" spans="1:7">
      <c r="A72405" s="1"/>
      <c r="B72405" s="4"/>
      <c r="C72405" s="4"/>
      <c r="D72405" s="5"/>
      <c r="E72405" s="6"/>
      <c r="F72405" s="7"/>
      <c r="G72405" s="4"/>
    </row>
    <row r="72406" spans="1:7">
      <c r="A72406" s="1"/>
      <c r="B72406" s="4"/>
      <c r="C72406" s="4"/>
      <c r="D72406" s="5"/>
      <c r="E72406" s="6"/>
      <c r="F72406" s="7"/>
      <c r="G72406" s="4"/>
    </row>
    <row r="72407" spans="1:7">
      <c r="A72407" s="1"/>
      <c r="B72407" s="4"/>
      <c r="C72407" s="4"/>
      <c r="D72407" s="5"/>
      <c r="E72407" s="6"/>
      <c r="F72407" s="7"/>
      <c r="G72407" s="4"/>
    </row>
    <row r="72408" spans="1:7">
      <c r="A72408" s="1"/>
      <c r="B72408" s="4"/>
      <c r="C72408" s="4"/>
      <c r="D72408" s="5"/>
      <c r="E72408" s="6"/>
      <c r="F72408" s="7"/>
      <c r="G72408" s="4"/>
    </row>
    <row r="72409" spans="1:7">
      <c r="A72409" s="1"/>
      <c r="B72409" s="4"/>
      <c r="C72409" s="4"/>
      <c r="D72409" s="5"/>
      <c r="E72409" s="6"/>
      <c r="F72409" s="7"/>
      <c r="G72409" s="4"/>
    </row>
    <row r="72410" spans="1:7">
      <c r="A72410" s="1"/>
      <c r="B72410" s="4"/>
      <c r="C72410" s="4"/>
      <c r="D72410" s="5"/>
      <c r="E72410" s="6"/>
      <c r="F72410" s="7"/>
      <c r="G72410" s="4"/>
    </row>
    <row r="72411" spans="1:7">
      <c r="A72411" s="1"/>
      <c r="B72411" s="4"/>
      <c r="C72411" s="4"/>
      <c r="D72411" s="5"/>
      <c r="E72411" s="6"/>
      <c r="F72411" s="7"/>
      <c r="G72411" s="4"/>
    </row>
    <row r="72412" spans="1:7">
      <c r="A72412" s="1"/>
      <c r="B72412" s="4"/>
      <c r="C72412" s="4"/>
      <c r="D72412" s="5"/>
      <c r="E72412" s="6"/>
      <c r="F72412" s="7"/>
      <c r="G72412" s="4"/>
    </row>
    <row r="72413" spans="1:7">
      <c r="A72413" s="1"/>
      <c r="B72413" s="4"/>
      <c r="C72413" s="4"/>
      <c r="D72413" s="5"/>
      <c r="E72413" s="6"/>
      <c r="F72413" s="7"/>
      <c r="G72413" s="4"/>
    </row>
    <row r="72414" spans="1:7">
      <c r="A72414" s="1"/>
      <c r="B72414" s="4"/>
      <c r="C72414" s="4"/>
      <c r="D72414" s="5"/>
      <c r="E72414" s="6"/>
      <c r="F72414" s="7"/>
      <c r="G72414" s="4"/>
    </row>
    <row r="72415" spans="1:7">
      <c r="A72415" s="1"/>
      <c r="B72415" s="4"/>
      <c r="C72415" s="4"/>
      <c r="D72415" s="5"/>
      <c r="E72415" s="6"/>
      <c r="F72415" s="7"/>
      <c r="G72415" s="4"/>
    </row>
    <row r="72416" spans="1:7">
      <c r="A72416" s="1"/>
      <c r="B72416" s="4"/>
      <c r="C72416" s="4"/>
      <c r="D72416" s="5"/>
      <c r="E72416" s="6"/>
      <c r="F72416" s="7"/>
      <c r="G72416" s="4"/>
    </row>
    <row r="72417" spans="1:7">
      <c r="A72417" s="1"/>
      <c r="B72417" s="4"/>
      <c r="C72417" s="4"/>
      <c r="D72417" s="5"/>
      <c r="E72417" s="6"/>
      <c r="F72417" s="7"/>
      <c r="G72417" s="4"/>
    </row>
    <row r="72418" spans="1:7">
      <c r="A72418" s="1"/>
      <c r="B72418" s="4"/>
      <c r="C72418" s="4"/>
      <c r="D72418" s="5"/>
      <c r="E72418" s="6"/>
      <c r="F72418" s="7"/>
      <c r="G72418" s="4"/>
    </row>
    <row r="72419" spans="1:7">
      <c r="A72419" s="1"/>
      <c r="B72419" s="4"/>
      <c r="C72419" s="4"/>
      <c r="D72419" s="5"/>
      <c r="E72419" s="6"/>
      <c r="F72419" s="7"/>
      <c r="G72419" s="4"/>
    </row>
    <row r="72420" spans="1:7">
      <c r="A72420" s="1"/>
      <c r="B72420" s="4"/>
      <c r="C72420" s="4"/>
      <c r="D72420" s="5"/>
      <c r="E72420" s="6"/>
      <c r="F72420" s="7"/>
      <c r="G72420" s="4"/>
    </row>
    <row r="72421" spans="1:7">
      <c r="A72421" s="1"/>
      <c r="B72421" s="4"/>
      <c r="C72421" s="4"/>
      <c r="D72421" s="5"/>
      <c r="E72421" s="6"/>
      <c r="F72421" s="7"/>
      <c r="G72421" s="4"/>
    </row>
    <row r="72422" spans="1:7">
      <c r="A72422" s="1"/>
      <c r="B72422" s="4"/>
      <c r="C72422" s="4"/>
      <c r="D72422" s="5"/>
      <c r="E72422" s="6"/>
      <c r="F72422" s="7"/>
      <c r="G72422" s="4"/>
    </row>
    <row r="72423" spans="1:7">
      <c r="A72423" s="1"/>
      <c r="B72423" s="4"/>
      <c r="C72423" s="4"/>
      <c r="D72423" s="5"/>
      <c r="E72423" s="6"/>
      <c r="F72423" s="7"/>
      <c r="G72423" s="4"/>
    </row>
    <row r="72424" spans="1:7">
      <c r="A72424" s="1"/>
      <c r="B72424" s="4"/>
      <c r="C72424" s="4"/>
      <c r="D72424" s="5"/>
      <c r="E72424" s="6"/>
      <c r="F72424" s="7"/>
      <c r="G72424" s="4"/>
    </row>
    <row r="72425" spans="1:7">
      <c r="A72425" s="1"/>
      <c r="B72425" s="4"/>
      <c r="C72425" s="4"/>
      <c r="D72425" s="5"/>
      <c r="E72425" s="6"/>
      <c r="F72425" s="7"/>
      <c r="G72425" s="4"/>
    </row>
    <row r="72426" spans="1:7">
      <c r="A72426" s="1"/>
      <c r="B72426" s="4"/>
      <c r="C72426" s="4"/>
      <c r="D72426" s="5"/>
      <c r="E72426" s="6"/>
      <c r="F72426" s="7"/>
      <c r="G72426" s="4"/>
    </row>
    <row r="72427" spans="1:7">
      <c r="A72427" s="1"/>
      <c r="B72427" s="4"/>
      <c r="C72427" s="4"/>
      <c r="D72427" s="5"/>
      <c r="E72427" s="6"/>
      <c r="F72427" s="7"/>
      <c r="G72427" s="4"/>
    </row>
    <row r="72428" spans="1:7">
      <c r="A72428" s="1"/>
      <c r="B72428" s="4"/>
      <c r="C72428" s="4"/>
      <c r="D72428" s="5"/>
      <c r="E72428" s="6"/>
      <c r="F72428" s="7"/>
      <c r="G72428" s="4"/>
    </row>
    <row r="72429" spans="1:7">
      <c r="A72429" s="1"/>
      <c r="B72429" s="4"/>
      <c r="C72429" s="4"/>
      <c r="D72429" s="5"/>
      <c r="E72429" s="6"/>
      <c r="F72429" s="7"/>
      <c r="G72429" s="4"/>
    </row>
    <row r="72430" spans="1:7">
      <c r="A72430" s="1"/>
      <c r="B72430" s="4"/>
      <c r="C72430" s="4"/>
      <c r="D72430" s="5"/>
      <c r="E72430" s="6"/>
      <c r="F72430" s="7"/>
      <c r="G72430" s="4"/>
    </row>
    <row r="72431" spans="1:7">
      <c r="A72431" s="1"/>
      <c r="B72431" s="4"/>
      <c r="C72431" s="4"/>
      <c r="D72431" s="5"/>
      <c r="E72431" s="6"/>
      <c r="F72431" s="7"/>
      <c r="G72431" s="4"/>
    </row>
    <row r="72432" spans="1:7">
      <c r="A72432" s="1"/>
      <c r="B72432" s="4"/>
      <c r="C72432" s="4"/>
      <c r="D72432" s="5"/>
      <c r="E72432" s="6"/>
      <c r="F72432" s="7"/>
      <c r="G72432" s="4"/>
    </row>
    <row r="72433" spans="1:7">
      <c r="A72433" s="1"/>
      <c r="B72433" s="4"/>
      <c r="C72433" s="4"/>
      <c r="D72433" s="5"/>
      <c r="E72433" s="6"/>
      <c r="F72433" s="7"/>
      <c r="G72433" s="4"/>
    </row>
    <row r="72434" spans="1:7">
      <c r="A72434" s="1"/>
      <c r="B72434" s="4"/>
      <c r="C72434" s="4"/>
      <c r="D72434" s="5"/>
      <c r="E72434" s="6"/>
      <c r="F72434" s="7"/>
      <c r="G72434" s="4"/>
    </row>
    <row r="72435" spans="1:7">
      <c r="A72435" s="1"/>
      <c r="B72435" s="4"/>
      <c r="C72435" s="4"/>
      <c r="D72435" s="5"/>
      <c r="E72435" s="6"/>
      <c r="F72435" s="7"/>
      <c r="G72435" s="4"/>
    </row>
    <row r="72436" spans="1:7">
      <c r="A72436" s="1"/>
      <c r="B72436" s="4"/>
      <c r="C72436" s="4"/>
      <c r="D72436" s="5"/>
      <c r="E72436" s="6"/>
      <c r="F72436" s="7"/>
      <c r="G72436" s="4"/>
    </row>
    <row r="72437" spans="1:7">
      <c r="A72437" s="1"/>
      <c r="B72437" s="4"/>
      <c r="C72437" s="4"/>
      <c r="D72437" s="5"/>
      <c r="E72437" s="6"/>
      <c r="F72437" s="7"/>
      <c r="G72437" s="4"/>
    </row>
    <row r="72438" spans="1:7">
      <c r="A72438" s="1"/>
      <c r="B72438" s="4"/>
      <c r="C72438" s="4"/>
      <c r="D72438" s="5"/>
      <c r="E72438" s="6"/>
      <c r="F72438" s="7"/>
      <c r="G72438" s="4"/>
    </row>
    <row r="72439" spans="1:7">
      <c r="A72439" s="1"/>
      <c r="B72439" s="4"/>
      <c r="C72439" s="4"/>
      <c r="D72439" s="5"/>
      <c r="E72439" s="6"/>
      <c r="F72439" s="7"/>
      <c r="G72439" s="4"/>
    </row>
    <row r="72440" spans="1:7">
      <c r="A72440" s="1"/>
      <c r="B72440" s="4"/>
      <c r="C72440" s="4"/>
      <c r="D72440" s="5"/>
      <c r="E72440" s="6"/>
      <c r="F72440" s="7"/>
      <c r="G72440" s="4"/>
    </row>
    <row r="72441" spans="1:7">
      <c r="A72441" s="1"/>
      <c r="B72441" s="4"/>
      <c r="C72441" s="4"/>
      <c r="D72441" s="5"/>
      <c r="E72441" s="6"/>
      <c r="F72441" s="7"/>
      <c r="G72441" s="4"/>
    </row>
    <row r="72442" spans="1:7">
      <c r="A72442" s="1"/>
      <c r="B72442" s="4"/>
      <c r="C72442" s="4"/>
      <c r="D72442" s="5"/>
      <c r="E72442" s="6"/>
      <c r="F72442" s="7"/>
      <c r="G72442" s="4"/>
    </row>
    <row r="72443" spans="1:7">
      <c r="A72443" s="1"/>
      <c r="B72443" s="4"/>
      <c r="C72443" s="4"/>
      <c r="D72443" s="5"/>
      <c r="E72443" s="6"/>
      <c r="F72443" s="7"/>
      <c r="G72443" s="4"/>
    </row>
    <row r="72444" spans="1:7">
      <c r="A72444" s="1"/>
      <c r="B72444" s="4"/>
      <c r="C72444" s="4"/>
      <c r="D72444" s="5"/>
      <c r="E72444" s="6"/>
      <c r="F72444" s="7"/>
      <c r="G72444" s="4"/>
    </row>
    <row r="72445" spans="1:7">
      <c r="A72445" s="1"/>
      <c r="B72445" s="4"/>
      <c r="C72445" s="4"/>
      <c r="D72445" s="5"/>
      <c r="E72445" s="6"/>
      <c r="F72445" s="7"/>
      <c r="G72445" s="4"/>
    </row>
    <row r="72446" spans="1:7">
      <c r="A72446" s="1"/>
      <c r="B72446" s="4"/>
      <c r="C72446" s="4"/>
      <c r="D72446" s="5"/>
      <c r="E72446" s="6"/>
      <c r="F72446" s="7"/>
      <c r="G72446" s="4"/>
    </row>
    <row r="72447" spans="1:7">
      <c r="A72447" s="1"/>
      <c r="B72447" s="4"/>
      <c r="C72447" s="4"/>
      <c r="D72447" s="5"/>
      <c r="E72447" s="6"/>
      <c r="F72447" s="7"/>
      <c r="G72447" s="4"/>
    </row>
    <row r="72448" spans="1:7">
      <c r="A72448" s="1"/>
      <c r="B72448" s="4"/>
      <c r="C72448" s="4"/>
      <c r="D72448" s="5"/>
      <c r="E72448" s="6"/>
      <c r="F72448" s="7"/>
      <c r="G72448" s="4"/>
    </row>
    <row r="72449" spans="1:7">
      <c r="A72449" s="1"/>
      <c r="B72449" s="4"/>
      <c r="C72449" s="4"/>
      <c r="D72449" s="5"/>
      <c r="E72449" s="6"/>
      <c r="F72449" s="7"/>
      <c r="G72449" s="4"/>
    </row>
    <row r="72450" spans="1:7">
      <c r="A72450" s="1"/>
      <c r="B72450" s="4"/>
      <c r="C72450" s="4"/>
      <c r="D72450" s="5"/>
      <c r="E72450" s="6"/>
      <c r="F72450" s="7"/>
      <c r="G72450" s="4"/>
    </row>
    <row r="72451" spans="1:7">
      <c r="A72451" s="1"/>
      <c r="B72451" s="4"/>
      <c r="C72451" s="4"/>
      <c r="D72451" s="5"/>
      <c r="E72451" s="6"/>
      <c r="F72451" s="7"/>
      <c r="G72451" s="4"/>
    </row>
    <row r="72452" spans="1:7">
      <c r="A72452" s="1"/>
      <c r="B72452" s="4"/>
      <c r="C72452" s="4"/>
      <c r="D72452" s="5"/>
      <c r="E72452" s="6"/>
      <c r="F72452" s="7"/>
      <c r="G72452" s="4"/>
    </row>
    <row r="72453" spans="1:7">
      <c r="A72453" s="1"/>
      <c r="B72453" s="4"/>
      <c r="C72453" s="4"/>
      <c r="D72453" s="5"/>
      <c r="E72453" s="6"/>
      <c r="F72453" s="7"/>
      <c r="G72453" s="4"/>
    </row>
    <row r="72454" spans="1:7">
      <c r="A72454" s="1"/>
      <c r="B72454" s="4"/>
      <c r="C72454" s="4"/>
      <c r="D72454" s="5"/>
      <c r="E72454" s="6"/>
      <c r="F72454" s="7"/>
      <c r="G72454" s="4"/>
    </row>
    <row r="72455" spans="1:7">
      <c r="A72455" s="1"/>
      <c r="B72455" s="4"/>
      <c r="C72455" s="4"/>
      <c r="D72455" s="5"/>
      <c r="E72455" s="6"/>
      <c r="F72455" s="7"/>
      <c r="G72455" s="4"/>
    </row>
    <row r="72456" spans="1:7">
      <c r="A72456" s="1"/>
      <c r="B72456" s="4"/>
      <c r="C72456" s="4"/>
      <c r="D72456" s="5"/>
      <c r="E72456" s="6"/>
      <c r="F72456" s="7"/>
      <c r="G72456" s="4"/>
    </row>
    <row r="72457" spans="1:7">
      <c r="A72457" s="1"/>
      <c r="B72457" s="4"/>
      <c r="C72457" s="4"/>
      <c r="D72457" s="5"/>
      <c r="E72457" s="6"/>
      <c r="F72457" s="7"/>
      <c r="G72457" s="4"/>
    </row>
    <row r="72458" spans="1:7">
      <c r="A72458" s="1"/>
      <c r="B72458" s="4"/>
      <c r="C72458" s="4"/>
      <c r="D72458" s="5"/>
      <c r="E72458" s="6"/>
      <c r="F72458" s="7"/>
      <c r="G72458" s="4"/>
    </row>
    <row r="72459" spans="1:7">
      <c r="A72459" s="1"/>
      <c r="B72459" s="4"/>
      <c r="C72459" s="4"/>
      <c r="D72459" s="5"/>
      <c r="E72459" s="6"/>
      <c r="F72459" s="7"/>
      <c r="G72459" s="4"/>
    </row>
    <row r="72460" spans="1:7">
      <c r="A72460" s="1"/>
      <c r="B72460" s="4"/>
      <c r="C72460" s="4"/>
      <c r="D72460" s="5"/>
      <c r="E72460" s="6"/>
      <c r="F72460" s="7"/>
      <c r="G72460" s="4"/>
    </row>
    <row r="72461" spans="1:7">
      <c r="A72461" s="1"/>
      <c r="B72461" s="4"/>
      <c r="C72461" s="4"/>
      <c r="D72461" s="5"/>
      <c r="E72461" s="6"/>
      <c r="F72461" s="7"/>
      <c r="G72461" s="4"/>
    </row>
    <row r="72462" spans="1:7">
      <c r="A72462" s="1"/>
      <c r="B72462" s="4"/>
      <c r="C72462" s="4"/>
      <c r="D72462" s="5"/>
      <c r="E72462" s="6"/>
      <c r="F72462" s="7"/>
      <c r="G72462" s="4"/>
    </row>
    <row r="72463" spans="1:7">
      <c r="A72463" s="1"/>
      <c r="B72463" s="4"/>
      <c r="C72463" s="4"/>
      <c r="D72463" s="5"/>
      <c r="E72463" s="6"/>
      <c r="F72463" s="7"/>
      <c r="G72463" s="4"/>
    </row>
    <row r="72464" spans="1:7">
      <c r="A72464" s="1"/>
      <c r="B72464" s="4"/>
      <c r="C72464" s="4"/>
      <c r="D72464" s="5"/>
      <c r="E72464" s="6"/>
      <c r="F72464" s="7"/>
      <c r="G72464" s="4"/>
    </row>
    <row r="72465" spans="1:7">
      <c r="A72465" s="1"/>
      <c r="B72465" s="4"/>
      <c r="C72465" s="4"/>
      <c r="D72465" s="5"/>
      <c r="E72465" s="6"/>
      <c r="F72465" s="7"/>
      <c r="G72465" s="4"/>
    </row>
    <row r="72466" spans="1:7">
      <c r="A72466" s="1"/>
      <c r="B72466" s="4"/>
      <c r="C72466" s="4"/>
      <c r="D72466" s="5"/>
      <c r="E72466" s="6"/>
      <c r="F72466" s="7"/>
      <c r="G72466" s="4"/>
    </row>
    <row r="72467" spans="1:7">
      <c r="A72467" s="1"/>
      <c r="B72467" s="4"/>
      <c r="C72467" s="4"/>
      <c r="D72467" s="5"/>
      <c r="E72467" s="6"/>
      <c r="F72467" s="7"/>
      <c r="G72467" s="4"/>
    </row>
    <row r="72468" spans="1:7">
      <c r="A72468" s="1"/>
      <c r="B72468" s="4"/>
      <c r="C72468" s="4"/>
      <c r="D72468" s="5"/>
      <c r="E72468" s="6"/>
      <c r="F72468" s="7"/>
      <c r="G72468" s="4"/>
    </row>
    <row r="72469" spans="1:7">
      <c r="A72469" s="1"/>
      <c r="B72469" s="4"/>
      <c r="C72469" s="4"/>
      <c r="D72469" s="5"/>
      <c r="E72469" s="6"/>
      <c r="F72469" s="7"/>
      <c r="G72469" s="4"/>
    </row>
    <row r="72470" spans="1:7">
      <c r="A72470" s="1"/>
      <c r="B72470" s="4"/>
      <c r="C72470" s="4"/>
      <c r="D72470" s="5"/>
      <c r="E72470" s="6"/>
      <c r="F72470" s="7"/>
      <c r="G72470" s="4"/>
    </row>
    <row r="72471" spans="1:7">
      <c r="A72471" s="1"/>
      <c r="B72471" s="4"/>
      <c r="C72471" s="4"/>
      <c r="D72471" s="5"/>
      <c r="E72471" s="6"/>
      <c r="F72471" s="7"/>
      <c r="G72471" s="4"/>
    </row>
    <row r="72472" spans="1:7">
      <c r="A72472" s="1"/>
      <c r="B72472" s="4"/>
      <c r="C72472" s="4"/>
      <c r="D72472" s="5"/>
      <c r="E72472" s="6"/>
      <c r="F72472" s="7"/>
      <c r="G72472" s="4"/>
    </row>
    <row r="72473" spans="1:7">
      <c r="A72473" s="1"/>
      <c r="B72473" s="4"/>
      <c r="C72473" s="4"/>
      <c r="D72473" s="5"/>
      <c r="E72473" s="6"/>
      <c r="F72473" s="7"/>
      <c r="G72473" s="4"/>
    </row>
    <row r="72474" spans="1:7">
      <c r="A72474" s="1"/>
      <c r="B72474" s="4"/>
      <c r="C72474" s="4"/>
      <c r="D72474" s="5"/>
      <c r="E72474" s="6"/>
      <c r="F72474" s="7"/>
      <c r="G72474" s="4"/>
    </row>
    <row r="72475" spans="1:7">
      <c r="A72475" s="1"/>
      <c r="B72475" s="4"/>
      <c r="C72475" s="4"/>
      <c r="D72475" s="5"/>
      <c r="E72475" s="6"/>
      <c r="F72475" s="7"/>
      <c r="G72475" s="4"/>
    </row>
    <row r="72476" spans="1:7">
      <c r="A72476" s="1"/>
      <c r="B72476" s="4"/>
      <c r="C72476" s="4"/>
      <c r="D72476" s="5"/>
      <c r="E72476" s="6"/>
      <c r="F72476" s="7"/>
      <c r="G72476" s="4"/>
    </row>
    <row r="72477" spans="1:7">
      <c r="A72477" s="1"/>
      <c r="B72477" s="4"/>
      <c r="C72477" s="4"/>
      <c r="D72477" s="5"/>
      <c r="E72477" s="6"/>
      <c r="F72477" s="7"/>
      <c r="G72477" s="4"/>
    </row>
    <row r="72478" spans="1:7">
      <c r="A72478" s="1"/>
      <c r="B72478" s="4"/>
      <c r="C72478" s="4"/>
      <c r="D72478" s="5"/>
      <c r="E72478" s="6"/>
      <c r="F72478" s="7"/>
      <c r="G72478" s="4"/>
    </row>
    <row r="72479" spans="1:7">
      <c r="A72479" s="1"/>
      <c r="B72479" s="4"/>
      <c r="C72479" s="4"/>
      <c r="D72479" s="5"/>
      <c r="E72479" s="6"/>
      <c r="F72479" s="7"/>
      <c r="G72479" s="4"/>
    </row>
    <row r="72480" spans="1:7">
      <c r="A72480" s="1"/>
      <c r="B72480" s="4"/>
      <c r="C72480" s="4"/>
      <c r="D72480" s="5"/>
      <c r="E72480" s="6"/>
      <c r="F72480" s="7"/>
      <c r="G72480" s="4"/>
    </row>
    <row r="72481" spans="1:7">
      <c r="A72481" s="1"/>
      <c r="B72481" s="4"/>
      <c r="C72481" s="4"/>
      <c r="D72481" s="5"/>
      <c r="E72481" s="6"/>
      <c r="F72481" s="7"/>
      <c r="G72481" s="4"/>
    </row>
    <row r="72482" spans="1:7">
      <c r="A72482" s="1"/>
      <c r="B72482" s="4"/>
      <c r="C72482" s="4"/>
      <c r="D72482" s="5"/>
      <c r="E72482" s="6"/>
      <c r="F72482" s="7"/>
      <c r="G72482" s="4"/>
    </row>
    <row r="72483" spans="1:7">
      <c r="A72483" s="1"/>
      <c r="B72483" s="4"/>
      <c r="C72483" s="4"/>
      <c r="D72483" s="5"/>
      <c r="E72483" s="6"/>
      <c r="F72483" s="7"/>
      <c r="G72483" s="4"/>
    </row>
    <row r="72484" spans="1:7">
      <c r="A72484" s="1"/>
      <c r="B72484" s="4"/>
      <c r="C72484" s="4"/>
      <c r="D72484" s="5"/>
      <c r="E72484" s="6"/>
      <c r="F72484" s="7"/>
      <c r="G72484" s="4"/>
    </row>
    <row r="72485" spans="1:7">
      <c r="A72485" s="1"/>
      <c r="B72485" s="4"/>
      <c r="C72485" s="4"/>
      <c r="D72485" s="5"/>
      <c r="E72485" s="6"/>
      <c r="F72485" s="7"/>
      <c r="G72485" s="4"/>
    </row>
    <row r="72486" spans="1:7">
      <c r="A72486" s="1"/>
      <c r="B72486" s="4"/>
      <c r="C72486" s="4"/>
      <c r="D72486" s="5"/>
      <c r="E72486" s="6"/>
      <c r="F72486" s="7"/>
      <c r="G72486" s="4"/>
    </row>
    <row r="72487" spans="1:7">
      <c r="A72487" s="1"/>
      <c r="B72487" s="4"/>
      <c r="C72487" s="4"/>
      <c r="D72487" s="5"/>
      <c r="E72487" s="6"/>
      <c r="F72487" s="7"/>
      <c r="G72487" s="4"/>
    </row>
    <row r="72488" spans="1:7">
      <c r="A72488" s="1"/>
      <c r="B72488" s="4"/>
      <c r="C72488" s="4"/>
      <c r="D72488" s="5"/>
      <c r="E72488" s="6"/>
      <c r="F72488" s="7"/>
      <c r="G72488" s="4"/>
    </row>
    <row r="72489" spans="1:7">
      <c r="A72489" s="1"/>
      <c r="B72489" s="4"/>
      <c r="C72489" s="4"/>
      <c r="D72489" s="5"/>
      <c r="E72489" s="6"/>
      <c r="F72489" s="7"/>
      <c r="G72489" s="4"/>
    </row>
    <row r="72490" spans="1:7">
      <c r="A72490" s="1"/>
      <c r="B72490" s="4"/>
      <c r="C72490" s="4"/>
      <c r="D72490" s="5"/>
      <c r="E72490" s="6"/>
      <c r="F72490" s="7"/>
      <c r="G72490" s="4"/>
    </row>
    <row r="72491" spans="1:7">
      <c r="A72491" s="1"/>
      <c r="B72491" s="4"/>
      <c r="C72491" s="4"/>
      <c r="D72491" s="5"/>
      <c r="E72491" s="6"/>
      <c r="F72491" s="7"/>
      <c r="G72491" s="4"/>
    </row>
    <row r="72492" spans="1:7">
      <c r="A72492" s="1"/>
      <c r="B72492" s="4"/>
      <c r="C72492" s="4"/>
      <c r="D72492" s="5"/>
      <c r="E72492" s="6"/>
      <c r="F72492" s="7"/>
      <c r="G72492" s="4"/>
    </row>
    <row r="72493" spans="1:7">
      <c r="A72493" s="1"/>
      <c r="B72493" s="4"/>
      <c r="C72493" s="4"/>
      <c r="D72493" s="5"/>
      <c r="E72493" s="6"/>
      <c r="F72493" s="7"/>
      <c r="G72493" s="4"/>
    </row>
    <row r="72494" spans="1:7">
      <c r="A72494" s="1"/>
      <c r="B72494" s="4"/>
      <c r="C72494" s="4"/>
      <c r="D72494" s="5"/>
      <c r="E72494" s="6"/>
      <c r="F72494" s="7"/>
      <c r="G72494" s="4"/>
    </row>
    <row r="72495" spans="1:7">
      <c r="A72495" s="1"/>
      <c r="B72495" s="4"/>
      <c r="C72495" s="4"/>
      <c r="D72495" s="5"/>
      <c r="E72495" s="6"/>
      <c r="F72495" s="7"/>
      <c r="G72495" s="4"/>
    </row>
    <row r="72496" spans="1:7">
      <c r="A72496" s="1"/>
      <c r="B72496" s="4"/>
      <c r="C72496" s="4"/>
      <c r="D72496" s="5"/>
      <c r="E72496" s="6"/>
      <c r="F72496" s="7"/>
      <c r="G72496" s="4"/>
    </row>
    <row r="72497" spans="1:7">
      <c r="A72497" s="1"/>
      <c r="B72497" s="4"/>
      <c r="C72497" s="4"/>
      <c r="D72497" s="5"/>
      <c r="E72497" s="6"/>
      <c r="F72497" s="7"/>
      <c r="G72497" s="4"/>
    </row>
    <row r="72498" spans="1:7">
      <c r="A72498" s="1"/>
      <c r="B72498" s="4"/>
      <c r="C72498" s="4"/>
      <c r="D72498" s="5"/>
      <c r="E72498" s="6"/>
      <c r="F72498" s="7"/>
      <c r="G72498" s="4"/>
    </row>
    <row r="72499" spans="1:7">
      <c r="A72499" s="1"/>
      <c r="B72499" s="4"/>
      <c r="C72499" s="4"/>
      <c r="D72499" s="5"/>
      <c r="E72499" s="6"/>
      <c r="F72499" s="7"/>
      <c r="G72499" s="4"/>
    </row>
    <row r="72500" spans="1:7">
      <c r="A72500" s="1"/>
      <c r="B72500" s="4"/>
      <c r="C72500" s="4"/>
      <c r="D72500" s="5"/>
      <c r="E72500" s="6"/>
      <c r="F72500" s="7"/>
      <c r="G72500" s="4"/>
    </row>
    <row r="72501" spans="1:7">
      <c r="A72501" s="1"/>
      <c r="B72501" s="4"/>
      <c r="C72501" s="4"/>
      <c r="D72501" s="5"/>
      <c r="E72501" s="6"/>
      <c r="F72501" s="7"/>
      <c r="G72501" s="4"/>
    </row>
    <row r="72502" spans="1:7">
      <c r="A72502" s="1"/>
      <c r="B72502" s="4"/>
      <c r="C72502" s="4"/>
      <c r="D72502" s="5"/>
      <c r="E72502" s="6"/>
      <c r="F72502" s="7"/>
      <c r="G72502" s="4"/>
    </row>
    <row r="72503" spans="1:7">
      <c r="A72503" s="1"/>
      <c r="B72503" s="4"/>
      <c r="C72503" s="4"/>
      <c r="D72503" s="5"/>
      <c r="E72503" s="6"/>
      <c r="F72503" s="7"/>
      <c r="G72503" s="4"/>
    </row>
    <row r="72504" spans="1:7">
      <c r="A72504" s="1"/>
      <c r="B72504" s="4"/>
      <c r="C72504" s="4"/>
      <c r="D72504" s="5"/>
      <c r="E72504" s="6"/>
      <c r="F72504" s="7"/>
      <c r="G72504" s="4"/>
    </row>
    <row r="72505" spans="1:7">
      <c r="A72505" s="1"/>
      <c r="B72505" s="4"/>
      <c r="C72505" s="4"/>
      <c r="D72505" s="5"/>
      <c r="E72505" s="6"/>
      <c r="F72505" s="7"/>
      <c r="G72505" s="4"/>
    </row>
    <row r="72506" spans="1:7">
      <c r="A72506" s="1"/>
      <c r="B72506" s="4"/>
      <c r="C72506" s="4"/>
      <c r="D72506" s="5"/>
      <c r="E72506" s="6"/>
      <c r="F72506" s="7"/>
      <c r="G72506" s="4"/>
    </row>
    <row r="72507" spans="1:7">
      <c r="A72507" s="1"/>
      <c r="B72507" s="4"/>
      <c r="C72507" s="4"/>
      <c r="D72507" s="5"/>
      <c r="E72507" s="6"/>
      <c r="F72507" s="7"/>
      <c r="G72507" s="4"/>
    </row>
    <row r="72508" spans="1:7">
      <c r="A72508" s="1"/>
      <c r="B72508" s="4"/>
      <c r="C72508" s="4"/>
      <c r="D72508" s="5"/>
      <c r="E72508" s="6"/>
      <c r="F72508" s="7"/>
      <c r="G72508" s="4"/>
    </row>
    <row r="72509" spans="1:7">
      <c r="A72509" s="1"/>
      <c r="B72509" s="4"/>
      <c r="C72509" s="4"/>
      <c r="D72509" s="5"/>
      <c r="E72509" s="6"/>
      <c r="F72509" s="7"/>
      <c r="G72509" s="4"/>
    </row>
    <row r="72510" spans="1:7">
      <c r="A72510" s="1"/>
      <c r="B72510" s="4"/>
      <c r="C72510" s="4"/>
      <c r="D72510" s="5"/>
      <c r="E72510" s="6"/>
      <c r="F72510" s="7"/>
      <c r="G72510" s="4"/>
    </row>
    <row r="72511" spans="1:7">
      <c r="A72511" s="1"/>
      <c r="B72511" s="4"/>
      <c r="C72511" s="4"/>
      <c r="D72511" s="5"/>
      <c r="E72511" s="6"/>
      <c r="F72511" s="7"/>
      <c r="G72511" s="4"/>
    </row>
    <row r="72512" spans="1:7">
      <c r="A72512" s="1"/>
      <c r="B72512" s="4"/>
      <c r="C72512" s="4"/>
      <c r="D72512" s="5"/>
      <c r="E72512" s="6"/>
      <c r="F72512" s="7"/>
      <c r="G72512" s="4"/>
    </row>
    <row r="72513" spans="1:7">
      <c r="A72513" s="1"/>
      <c r="B72513" s="4"/>
      <c r="C72513" s="4"/>
      <c r="D72513" s="5"/>
      <c r="E72513" s="6"/>
      <c r="F72513" s="7"/>
      <c r="G72513" s="4"/>
    </row>
    <row r="72514" spans="1:7">
      <c r="A72514" s="1"/>
      <c r="B72514" s="4"/>
      <c r="C72514" s="4"/>
      <c r="D72514" s="5"/>
      <c r="E72514" s="6"/>
      <c r="F72514" s="7"/>
      <c r="G72514" s="4"/>
    </row>
    <row r="72515" spans="1:7">
      <c r="A72515" s="1"/>
      <c r="B72515" s="4"/>
      <c r="C72515" s="4"/>
      <c r="D72515" s="5"/>
      <c r="E72515" s="6"/>
      <c r="F72515" s="7"/>
      <c r="G72515" s="4"/>
    </row>
    <row r="72516" spans="1:7">
      <c r="A72516" s="1"/>
      <c r="B72516" s="4"/>
      <c r="C72516" s="4"/>
      <c r="D72516" s="5"/>
      <c r="E72516" s="6"/>
      <c r="F72516" s="7"/>
      <c r="G72516" s="4"/>
    </row>
    <row r="72517" spans="1:7">
      <c r="A72517" s="1"/>
      <c r="B72517" s="4"/>
      <c r="C72517" s="4"/>
      <c r="D72517" s="5"/>
      <c r="E72517" s="6"/>
      <c r="F72517" s="7"/>
      <c r="G72517" s="4"/>
    </row>
    <row r="72518" spans="1:7">
      <c r="A72518" s="1"/>
      <c r="B72518" s="4"/>
      <c r="C72518" s="4"/>
      <c r="D72518" s="5"/>
      <c r="E72518" s="6"/>
      <c r="F72518" s="7"/>
      <c r="G72518" s="4"/>
    </row>
    <row r="72519" spans="1:7">
      <c r="A72519" s="1"/>
      <c r="B72519" s="4"/>
      <c r="C72519" s="4"/>
      <c r="D72519" s="5"/>
      <c r="E72519" s="6"/>
      <c r="F72519" s="7"/>
      <c r="G72519" s="4"/>
    </row>
    <row r="72520" spans="1:7">
      <c r="A72520" s="1"/>
      <c r="B72520" s="4"/>
      <c r="C72520" s="4"/>
      <c r="D72520" s="5"/>
      <c r="E72520" s="6"/>
      <c r="F72520" s="7"/>
      <c r="G72520" s="4"/>
    </row>
    <row r="72521" spans="1:7">
      <c r="A72521" s="1"/>
      <c r="B72521" s="4"/>
      <c r="C72521" s="4"/>
      <c r="D72521" s="5"/>
      <c r="E72521" s="6"/>
      <c r="F72521" s="7"/>
      <c r="G72521" s="4"/>
    </row>
    <row r="72522" spans="1:7">
      <c r="A72522" s="1"/>
      <c r="B72522" s="4"/>
      <c r="C72522" s="4"/>
      <c r="D72522" s="5"/>
      <c r="E72522" s="6"/>
      <c r="F72522" s="7"/>
      <c r="G72522" s="4"/>
    </row>
    <row r="72523" spans="1:7">
      <c r="A72523" s="1"/>
      <c r="B72523" s="4"/>
      <c r="C72523" s="4"/>
      <c r="D72523" s="5"/>
      <c r="E72523" s="6"/>
      <c r="F72523" s="7"/>
      <c r="G72523" s="4"/>
    </row>
    <row r="72524" spans="1:7">
      <c r="A72524" s="1"/>
      <c r="B72524" s="4"/>
      <c r="C72524" s="4"/>
      <c r="D72524" s="5"/>
      <c r="E72524" s="6"/>
      <c r="F72524" s="7"/>
      <c r="G72524" s="4"/>
    </row>
    <row r="72525" spans="1:7">
      <c r="A72525" s="1"/>
      <c r="B72525" s="4"/>
      <c r="C72525" s="4"/>
      <c r="D72525" s="5"/>
      <c r="E72525" s="6"/>
      <c r="F72525" s="7"/>
      <c r="G72525" s="4"/>
    </row>
    <row r="72526" spans="1:7">
      <c r="A72526" s="1"/>
      <c r="B72526" s="4"/>
      <c r="C72526" s="4"/>
      <c r="D72526" s="5"/>
      <c r="E72526" s="6"/>
      <c r="F72526" s="7"/>
      <c r="G72526" s="4"/>
    </row>
    <row r="72527" spans="1:7">
      <c r="A72527" s="1"/>
      <c r="B72527" s="4"/>
      <c r="C72527" s="4"/>
      <c r="D72527" s="5"/>
      <c r="E72527" s="6"/>
      <c r="F72527" s="7"/>
      <c r="G72527" s="4"/>
    </row>
    <row r="72528" spans="1:7">
      <c r="A72528" s="1"/>
      <c r="B72528" s="4"/>
      <c r="C72528" s="4"/>
      <c r="D72528" s="5"/>
      <c r="E72528" s="6"/>
      <c r="F72528" s="7"/>
      <c r="G72528" s="4"/>
    </row>
    <row r="72529" spans="1:7">
      <c r="A72529" s="1"/>
      <c r="B72529" s="4"/>
      <c r="C72529" s="4"/>
      <c r="D72529" s="5"/>
      <c r="E72529" s="6"/>
      <c r="F72529" s="7"/>
      <c r="G72529" s="4"/>
    </row>
    <row r="72530" spans="1:7">
      <c r="A72530" s="1"/>
      <c r="B72530" s="4"/>
      <c r="C72530" s="4"/>
      <c r="D72530" s="5"/>
      <c r="E72530" s="6"/>
      <c r="F72530" s="7"/>
      <c r="G72530" s="4"/>
    </row>
    <row r="72531" spans="1:7">
      <c r="A72531" s="1"/>
      <c r="B72531" s="4"/>
      <c r="C72531" s="4"/>
      <c r="D72531" s="5"/>
      <c r="E72531" s="6"/>
      <c r="F72531" s="7"/>
      <c r="G72531" s="4"/>
    </row>
    <row r="72532" spans="1:7">
      <c r="A72532" s="1"/>
      <c r="B72532" s="4"/>
      <c r="C72532" s="4"/>
      <c r="D72532" s="5"/>
      <c r="E72532" s="6"/>
      <c r="F72532" s="7"/>
      <c r="G72532" s="4"/>
    </row>
    <row r="72533" spans="1:7">
      <c r="A72533" s="1"/>
      <c r="B72533" s="4"/>
      <c r="C72533" s="4"/>
      <c r="D72533" s="5"/>
      <c r="E72533" s="6"/>
      <c r="F72533" s="7"/>
      <c r="G72533" s="4"/>
    </row>
    <row r="72534" spans="1:7">
      <c r="A72534" s="1"/>
      <c r="B72534" s="4"/>
      <c r="C72534" s="4"/>
      <c r="D72534" s="5"/>
      <c r="E72534" s="6"/>
      <c r="F72534" s="7"/>
      <c r="G72534" s="4"/>
    </row>
    <row r="72535" spans="1:7">
      <c r="A72535" s="1"/>
      <c r="B72535" s="4"/>
      <c r="C72535" s="4"/>
      <c r="D72535" s="5"/>
      <c r="E72535" s="6"/>
      <c r="F72535" s="7"/>
      <c r="G72535" s="4"/>
    </row>
    <row r="72536" spans="1:7">
      <c r="A72536" s="1"/>
      <c r="B72536" s="4"/>
      <c r="C72536" s="4"/>
      <c r="D72536" s="5"/>
      <c r="E72536" s="6"/>
      <c r="F72536" s="7"/>
      <c r="G72536" s="4"/>
    </row>
    <row r="72537" spans="1:7">
      <c r="A72537" s="1"/>
      <c r="B72537" s="4"/>
      <c r="C72537" s="4"/>
      <c r="D72537" s="5"/>
      <c r="E72537" s="6"/>
      <c r="F72537" s="7"/>
      <c r="G72537" s="4"/>
    </row>
    <row r="72538" spans="1:7">
      <c r="A72538" s="1"/>
      <c r="B72538" s="4"/>
      <c r="C72538" s="4"/>
      <c r="D72538" s="5"/>
      <c r="E72538" s="6"/>
      <c r="F72538" s="7"/>
      <c r="G72538" s="4"/>
    </row>
    <row r="72539" spans="1:7">
      <c r="A72539" s="1"/>
      <c r="B72539" s="4"/>
      <c r="C72539" s="4"/>
      <c r="D72539" s="5"/>
      <c r="E72539" s="6"/>
      <c r="F72539" s="7"/>
      <c r="G72539" s="4"/>
    </row>
    <row r="72540" spans="1:7">
      <c r="A72540" s="1"/>
      <c r="B72540" s="4"/>
      <c r="C72540" s="4"/>
      <c r="D72540" s="5"/>
      <c r="E72540" s="6"/>
      <c r="F72540" s="7"/>
      <c r="G72540" s="4"/>
    </row>
    <row r="72541" spans="1:7">
      <c r="A72541" s="1"/>
      <c r="B72541" s="4"/>
      <c r="C72541" s="4"/>
      <c r="D72541" s="5"/>
      <c r="E72541" s="6"/>
      <c r="F72541" s="7"/>
      <c r="G72541" s="4"/>
    </row>
    <row r="72542" spans="1:7">
      <c r="A72542" s="1"/>
      <c r="B72542" s="4"/>
      <c r="C72542" s="4"/>
      <c r="D72542" s="5"/>
      <c r="E72542" s="6"/>
      <c r="F72542" s="7"/>
      <c r="G72542" s="4"/>
    </row>
    <row r="72543" spans="1:7">
      <c r="A72543" s="1"/>
      <c r="B72543" s="4"/>
      <c r="C72543" s="4"/>
      <c r="D72543" s="5"/>
      <c r="E72543" s="6"/>
      <c r="F72543" s="7"/>
      <c r="G72543" s="4"/>
    </row>
    <row r="72544" spans="1:7">
      <c r="A72544" s="1"/>
      <c r="B72544" s="4"/>
      <c r="C72544" s="4"/>
      <c r="D72544" s="5"/>
      <c r="E72544" s="6"/>
      <c r="F72544" s="7"/>
      <c r="G72544" s="4"/>
    </row>
    <row r="72545" spans="1:7">
      <c r="A72545" s="1"/>
      <c r="B72545" s="4"/>
      <c r="C72545" s="4"/>
      <c r="D72545" s="5"/>
      <c r="E72545" s="6"/>
      <c r="F72545" s="7"/>
      <c r="G72545" s="4"/>
    </row>
    <row r="72546" spans="1:7">
      <c r="A72546" s="1"/>
      <c r="B72546" s="4"/>
      <c r="C72546" s="4"/>
      <c r="D72546" s="5"/>
      <c r="E72546" s="6"/>
      <c r="F72546" s="7"/>
      <c r="G72546" s="4"/>
    </row>
    <row r="72547" spans="1:7">
      <c r="A72547" s="1"/>
      <c r="B72547" s="4"/>
      <c r="C72547" s="4"/>
      <c r="D72547" s="5"/>
      <c r="E72547" s="6"/>
      <c r="F72547" s="7"/>
      <c r="G72547" s="4"/>
    </row>
    <row r="72548" spans="1:7">
      <c r="A72548" s="1"/>
      <c r="B72548" s="4"/>
      <c r="C72548" s="4"/>
      <c r="D72548" s="5"/>
      <c r="E72548" s="6"/>
      <c r="F72548" s="7"/>
      <c r="G72548" s="4"/>
    </row>
    <row r="72549" spans="1:7">
      <c r="A72549" s="1"/>
      <c r="B72549" s="4"/>
      <c r="C72549" s="4"/>
      <c r="D72549" s="5"/>
      <c r="E72549" s="6"/>
      <c r="F72549" s="7"/>
      <c r="G72549" s="4"/>
    </row>
    <row r="72550" spans="1:7">
      <c r="A72550" s="1"/>
      <c r="B72550" s="4"/>
      <c r="C72550" s="4"/>
      <c r="D72550" s="5"/>
      <c r="E72550" s="6"/>
      <c r="F72550" s="7"/>
      <c r="G72550" s="4"/>
    </row>
    <row r="72551" spans="1:7">
      <c r="A72551" s="1"/>
      <c r="B72551" s="4"/>
      <c r="C72551" s="4"/>
      <c r="D72551" s="5"/>
      <c r="E72551" s="6"/>
      <c r="F72551" s="7"/>
      <c r="G72551" s="4"/>
    </row>
    <row r="72552" spans="1:7">
      <c r="A72552" s="1"/>
      <c r="B72552" s="4"/>
      <c r="C72552" s="4"/>
      <c r="D72552" s="5"/>
      <c r="E72552" s="6"/>
      <c r="F72552" s="7"/>
      <c r="G72552" s="4"/>
    </row>
    <row r="72553" spans="1:7">
      <c r="A72553" s="1"/>
      <c r="B72553" s="4"/>
      <c r="C72553" s="4"/>
      <c r="D72553" s="5"/>
      <c r="E72553" s="6"/>
      <c r="F72553" s="7"/>
      <c r="G72553" s="4"/>
    </row>
    <row r="72554" spans="1:7">
      <c r="A72554" s="1"/>
      <c r="B72554" s="4"/>
      <c r="C72554" s="4"/>
      <c r="D72554" s="5"/>
      <c r="E72554" s="6"/>
      <c r="F72554" s="7"/>
      <c r="G72554" s="4"/>
    </row>
    <row r="72555" spans="1:7">
      <c r="A72555" s="1"/>
      <c r="B72555" s="4"/>
      <c r="C72555" s="4"/>
      <c r="D72555" s="5"/>
      <c r="E72555" s="6"/>
      <c r="F72555" s="7"/>
      <c r="G72555" s="4"/>
    </row>
    <row r="72556" spans="1:7">
      <c r="A72556" s="1"/>
      <c r="B72556" s="4"/>
      <c r="C72556" s="4"/>
      <c r="D72556" s="5"/>
      <c r="E72556" s="6"/>
      <c r="F72556" s="7"/>
      <c r="G72556" s="4"/>
    </row>
    <row r="72557" spans="1:7">
      <c r="A72557" s="1"/>
      <c r="B72557" s="4"/>
      <c r="C72557" s="4"/>
      <c r="D72557" s="5"/>
      <c r="E72557" s="6"/>
      <c r="F72557" s="7"/>
      <c r="G72557" s="4"/>
    </row>
    <row r="72558" spans="1:7">
      <c r="A72558" s="1"/>
      <c r="B72558" s="4"/>
      <c r="C72558" s="4"/>
      <c r="D72558" s="5"/>
      <c r="E72558" s="6"/>
      <c r="F72558" s="7"/>
      <c r="G72558" s="4"/>
    </row>
    <row r="72559" spans="1:7">
      <c r="A72559" s="1"/>
      <c r="B72559" s="4"/>
      <c r="C72559" s="4"/>
      <c r="D72559" s="5"/>
      <c r="E72559" s="6"/>
      <c r="F72559" s="7"/>
      <c r="G72559" s="4"/>
    </row>
    <row r="72560" spans="1:7">
      <c r="A72560" s="1"/>
      <c r="B72560" s="4"/>
      <c r="C72560" s="4"/>
      <c r="D72560" s="5"/>
      <c r="E72560" s="6"/>
      <c r="F72560" s="7"/>
      <c r="G72560" s="4"/>
    </row>
    <row r="72561" spans="1:7">
      <c r="A72561" s="1"/>
      <c r="B72561" s="4"/>
      <c r="C72561" s="4"/>
      <c r="D72561" s="5"/>
      <c r="E72561" s="6"/>
      <c r="F72561" s="7"/>
      <c r="G72561" s="4"/>
    </row>
    <row r="72562" spans="1:7">
      <c r="A72562" s="1"/>
      <c r="B72562" s="4"/>
      <c r="C72562" s="4"/>
      <c r="D72562" s="5"/>
      <c r="E72562" s="6"/>
      <c r="F72562" s="7"/>
      <c r="G72562" s="4"/>
    </row>
    <row r="72563" spans="1:7">
      <c r="A72563" s="1"/>
      <c r="B72563" s="4"/>
      <c r="C72563" s="4"/>
      <c r="D72563" s="5"/>
      <c r="E72563" s="6"/>
      <c r="F72563" s="7"/>
      <c r="G72563" s="4"/>
    </row>
    <row r="72564" spans="1:7">
      <c r="A72564" s="1"/>
      <c r="B72564" s="4"/>
      <c r="C72564" s="4"/>
      <c r="D72564" s="5"/>
      <c r="E72564" s="6"/>
      <c r="F72564" s="7"/>
      <c r="G72564" s="4"/>
    </row>
    <row r="72565" spans="1:7">
      <c r="A72565" s="1"/>
      <c r="B72565" s="4"/>
      <c r="C72565" s="4"/>
      <c r="D72565" s="5"/>
      <c r="E72565" s="6"/>
      <c r="F72565" s="7"/>
      <c r="G72565" s="4"/>
    </row>
    <row r="72566" spans="1:7">
      <c r="A72566" s="1"/>
      <c r="B72566" s="4"/>
      <c r="C72566" s="4"/>
      <c r="D72566" s="5"/>
      <c r="E72566" s="6"/>
      <c r="F72566" s="7"/>
      <c r="G72566" s="4"/>
    </row>
    <row r="72567" spans="1:7">
      <c r="A72567" s="1"/>
      <c r="B72567" s="4"/>
      <c r="C72567" s="4"/>
      <c r="D72567" s="5"/>
      <c r="E72567" s="6"/>
      <c r="F72567" s="7"/>
      <c r="G72567" s="4"/>
    </row>
    <row r="72568" spans="1:7">
      <c r="A72568" s="1"/>
      <c r="B72568" s="4"/>
      <c r="C72568" s="4"/>
      <c r="D72568" s="5"/>
      <c r="E72568" s="6"/>
      <c r="F72568" s="7"/>
      <c r="G72568" s="4"/>
    </row>
    <row r="72569" spans="1:7">
      <c r="A72569" s="1"/>
      <c r="B72569" s="4"/>
      <c r="C72569" s="4"/>
      <c r="D72569" s="5"/>
      <c r="E72569" s="6"/>
      <c r="F72569" s="7"/>
      <c r="G72569" s="4"/>
    </row>
    <row r="72570" spans="1:7">
      <c r="A72570" s="1"/>
      <c r="B72570" s="4"/>
      <c r="C72570" s="4"/>
      <c r="D72570" s="5"/>
      <c r="E72570" s="6"/>
      <c r="F72570" s="7"/>
      <c r="G72570" s="4"/>
    </row>
    <row r="72571" spans="1:7">
      <c r="A72571" s="1"/>
      <c r="B72571" s="4"/>
      <c r="C72571" s="4"/>
      <c r="D72571" s="5"/>
      <c r="E72571" s="6"/>
      <c r="F72571" s="7"/>
      <c r="G72571" s="4"/>
    </row>
    <row r="72572" spans="1:7">
      <c r="A72572" s="1"/>
      <c r="B72572" s="4"/>
      <c r="C72572" s="4"/>
      <c r="D72572" s="5"/>
      <c r="E72572" s="6"/>
      <c r="F72572" s="7"/>
      <c r="G72572" s="4"/>
    </row>
    <row r="72573" spans="1:7">
      <c r="A72573" s="1"/>
      <c r="B72573" s="4"/>
      <c r="C72573" s="4"/>
      <c r="D72573" s="5"/>
      <c r="E72573" s="6"/>
      <c r="F72573" s="7"/>
      <c r="G72573" s="4"/>
    </row>
    <row r="72574" spans="1:7">
      <c r="A72574" s="1"/>
      <c r="B72574" s="4"/>
      <c r="C72574" s="4"/>
      <c r="D72574" s="5"/>
      <c r="E72574" s="6"/>
      <c r="F72574" s="7"/>
      <c r="G72574" s="4"/>
    </row>
    <row r="72575" spans="1:7">
      <c r="A72575" s="1"/>
      <c r="B72575" s="4"/>
      <c r="C72575" s="4"/>
      <c r="D72575" s="5"/>
      <c r="E72575" s="6"/>
      <c r="F72575" s="7"/>
      <c r="G72575" s="4"/>
    </row>
    <row r="72576" spans="1:7">
      <c r="A72576" s="1"/>
      <c r="B72576" s="4"/>
      <c r="C72576" s="4"/>
      <c r="D72576" s="5"/>
      <c r="E72576" s="6"/>
      <c r="F72576" s="7"/>
      <c r="G72576" s="4"/>
    </row>
    <row r="72577" spans="1:7">
      <c r="A72577" s="1"/>
      <c r="B72577" s="4"/>
      <c r="C72577" s="4"/>
      <c r="D72577" s="5"/>
      <c r="E72577" s="6"/>
      <c r="F72577" s="7"/>
      <c r="G72577" s="4"/>
    </row>
    <row r="72578" spans="1:7">
      <c r="A72578" s="1"/>
      <c r="B72578" s="4"/>
      <c r="C72578" s="4"/>
      <c r="D72578" s="5"/>
      <c r="E72578" s="6"/>
      <c r="F72578" s="7"/>
      <c r="G72578" s="4"/>
    </row>
    <row r="72579" spans="1:7">
      <c r="A72579" s="1"/>
      <c r="B72579" s="4"/>
      <c r="C72579" s="4"/>
      <c r="D72579" s="5"/>
      <c r="E72579" s="6"/>
      <c r="F72579" s="7"/>
      <c r="G72579" s="4"/>
    </row>
    <row r="72580" spans="1:7">
      <c r="A72580" s="1"/>
      <c r="B72580" s="4"/>
      <c r="C72580" s="4"/>
      <c r="D72580" s="5"/>
      <c r="E72580" s="6"/>
      <c r="F72580" s="7"/>
      <c r="G72580" s="4"/>
    </row>
    <row r="72581" spans="1:7">
      <c r="A72581" s="1"/>
      <c r="B72581" s="4"/>
      <c r="C72581" s="4"/>
      <c r="D72581" s="5"/>
      <c r="E72581" s="6"/>
      <c r="F72581" s="7"/>
      <c r="G72581" s="4"/>
    </row>
    <row r="72582" spans="1:7">
      <c r="A72582" s="1"/>
      <c r="B72582" s="4"/>
      <c r="C72582" s="4"/>
      <c r="D72582" s="5"/>
      <c r="E72582" s="6"/>
      <c r="F72582" s="7"/>
      <c r="G72582" s="4"/>
    </row>
    <row r="72583" spans="1:7">
      <c r="A72583" s="1"/>
      <c r="B72583" s="4"/>
      <c r="C72583" s="4"/>
      <c r="D72583" s="5"/>
      <c r="E72583" s="6"/>
      <c r="F72583" s="7"/>
      <c r="G72583" s="4"/>
    </row>
    <row r="72584" spans="1:7">
      <c r="A72584" s="1"/>
      <c r="B72584" s="4"/>
      <c r="C72584" s="4"/>
      <c r="D72584" s="5"/>
      <c r="E72584" s="6"/>
      <c r="F72584" s="7"/>
      <c r="G72584" s="4"/>
    </row>
    <row r="72585" spans="1:7">
      <c r="A72585" s="1"/>
      <c r="B72585" s="4"/>
      <c r="C72585" s="4"/>
      <c r="D72585" s="5"/>
      <c r="E72585" s="6"/>
      <c r="F72585" s="7"/>
      <c r="G72585" s="4"/>
    </row>
    <row r="72586" spans="1:7">
      <c r="A72586" s="1"/>
      <c r="B72586" s="4"/>
      <c r="C72586" s="4"/>
      <c r="D72586" s="5"/>
      <c r="E72586" s="6"/>
      <c r="F72586" s="7"/>
      <c r="G72586" s="4"/>
    </row>
    <row r="72587" spans="1:7">
      <c r="A72587" s="1"/>
      <c r="B72587" s="4"/>
      <c r="C72587" s="4"/>
      <c r="D72587" s="5"/>
      <c r="E72587" s="6"/>
      <c r="F72587" s="7"/>
      <c r="G72587" s="4"/>
    </row>
    <row r="72588" spans="1:7">
      <c r="A72588" s="1"/>
      <c r="B72588" s="4"/>
      <c r="C72588" s="4"/>
      <c r="D72588" s="5"/>
      <c r="E72588" s="6"/>
      <c r="F72588" s="7"/>
      <c r="G72588" s="4"/>
    </row>
    <row r="72589" spans="1:7">
      <c r="A72589" s="1"/>
      <c r="B72589" s="4"/>
      <c r="C72589" s="4"/>
      <c r="D72589" s="5"/>
      <c r="E72589" s="6"/>
      <c r="F72589" s="7"/>
      <c r="G72589" s="4"/>
    </row>
    <row r="72590" spans="1:7">
      <c r="A72590" s="1"/>
      <c r="B72590" s="4"/>
      <c r="C72590" s="4"/>
      <c r="D72590" s="5"/>
      <c r="E72590" s="6"/>
      <c r="F72590" s="7"/>
      <c r="G72590" s="4"/>
    </row>
    <row r="72591" spans="1:7">
      <c r="A72591" s="1"/>
      <c r="B72591" s="4"/>
      <c r="C72591" s="4"/>
      <c r="D72591" s="5"/>
      <c r="E72591" s="6"/>
      <c r="F72591" s="7"/>
      <c r="G72591" s="4"/>
    </row>
    <row r="72592" spans="1:7">
      <c r="A72592" s="1"/>
      <c r="B72592" s="4"/>
      <c r="C72592" s="4"/>
      <c r="D72592" s="5"/>
      <c r="E72592" s="6"/>
      <c r="F72592" s="7"/>
      <c r="G72592" s="4"/>
    </row>
    <row r="72593" spans="1:7">
      <c r="A72593" s="1"/>
      <c r="B72593" s="4"/>
      <c r="C72593" s="4"/>
      <c r="D72593" s="5"/>
      <c r="E72593" s="6"/>
      <c r="F72593" s="7"/>
      <c r="G72593" s="4"/>
    </row>
    <row r="72594" spans="1:7">
      <c r="A72594" s="1"/>
      <c r="B72594" s="4"/>
      <c r="C72594" s="4"/>
      <c r="D72594" s="5"/>
      <c r="E72594" s="6"/>
      <c r="F72594" s="7"/>
      <c r="G72594" s="4"/>
    </row>
    <row r="72595" spans="1:7">
      <c r="A72595" s="1"/>
      <c r="B72595" s="4"/>
      <c r="C72595" s="4"/>
      <c r="D72595" s="5"/>
      <c r="E72595" s="6"/>
      <c r="F72595" s="7"/>
      <c r="G72595" s="4"/>
    </row>
    <row r="72596" spans="1:7">
      <c r="A72596" s="1"/>
      <c r="B72596" s="4"/>
      <c r="C72596" s="4"/>
      <c r="D72596" s="5"/>
      <c r="E72596" s="6"/>
      <c r="F72596" s="7"/>
      <c r="G72596" s="4"/>
    </row>
    <row r="72597" spans="1:7">
      <c r="A72597" s="1"/>
      <c r="B72597" s="4"/>
      <c r="C72597" s="4"/>
      <c r="D72597" s="5"/>
      <c r="E72597" s="6"/>
      <c r="F72597" s="7"/>
      <c r="G72597" s="4"/>
    </row>
    <row r="72598" spans="1:7">
      <c r="A72598" s="1"/>
      <c r="B72598" s="4"/>
      <c r="C72598" s="4"/>
      <c r="D72598" s="5"/>
      <c r="E72598" s="6"/>
      <c r="F72598" s="7"/>
      <c r="G72598" s="4"/>
    </row>
    <row r="72599" spans="1:7">
      <c r="A72599" s="1"/>
      <c r="B72599" s="4"/>
      <c r="C72599" s="4"/>
      <c r="D72599" s="5"/>
      <c r="E72599" s="6"/>
      <c r="F72599" s="7"/>
      <c r="G72599" s="4"/>
    </row>
    <row r="72600" spans="1:7">
      <c r="A72600" s="1"/>
      <c r="B72600" s="4"/>
      <c r="C72600" s="4"/>
      <c r="D72600" s="5"/>
      <c r="E72600" s="6"/>
      <c r="F72600" s="7"/>
      <c r="G72600" s="4"/>
    </row>
    <row r="72601" spans="1:7">
      <c r="A72601" s="1"/>
      <c r="B72601" s="4"/>
      <c r="C72601" s="4"/>
      <c r="D72601" s="5"/>
      <c r="E72601" s="6"/>
      <c r="F72601" s="7"/>
      <c r="G72601" s="4"/>
    </row>
    <row r="72602" spans="1:7">
      <c r="A72602" s="1"/>
      <c r="B72602" s="4"/>
      <c r="C72602" s="4"/>
      <c r="D72602" s="5"/>
      <c r="E72602" s="6"/>
      <c r="F72602" s="7"/>
      <c r="G72602" s="4"/>
    </row>
    <row r="72603" spans="1:7">
      <c r="A72603" s="1"/>
      <c r="B72603" s="4"/>
      <c r="C72603" s="4"/>
      <c r="D72603" s="5"/>
      <c r="E72603" s="6"/>
      <c r="F72603" s="7"/>
      <c r="G72603" s="4"/>
    </row>
    <row r="72604" spans="1:7">
      <c r="A72604" s="1"/>
      <c r="B72604" s="4"/>
      <c r="C72604" s="4"/>
      <c r="D72604" s="5"/>
      <c r="E72604" s="6"/>
      <c r="F72604" s="7"/>
      <c r="G72604" s="4"/>
    </row>
    <row r="72605" spans="1:7">
      <c r="A72605" s="1"/>
      <c r="B72605" s="4"/>
      <c r="C72605" s="4"/>
      <c r="D72605" s="5"/>
      <c r="E72605" s="6"/>
      <c r="F72605" s="7"/>
      <c r="G72605" s="4"/>
    </row>
    <row r="72606" spans="1:7">
      <c r="A72606" s="1"/>
      <c r="B72606" s="4"/>
      <c r="C72606" s="4"/>
      <c r="D72606" s="5"/>
      <c r="E72606" s="6"/>
      <c r="F72606" s="7"/>
      <c r="G72606" s="4"/>
    </row>
    <row r="72607" spans="1:7">
      <c r="A72607" s="1"/>
      <c r="B72607" s="4"/>
      <c r="C72607" s="4"/>
      <c r="D72607" s="5"/>
      <c r="E72607" s="6"/>
      <c r="F72607" s="7"/>
      <c r="G72607" s="4"/>
    </row>
    <row r="72608" spans="1:7">
      <c r="A72608" s="1"/>
      <c r="B72608" s="4"/>
      <c r="C72608" s="4"/>
      <c r="D72608" s="5"/>
      <c r="E72608" s="6"/>
      <c r="F72608" s="7"/>
      <c r="G72608" s="4"/>
    </row>
    <row r="72609" spans="1:7">
      <c r="A72609" s="1"/>
      <c r="B72609" s="4"/>
      <c r="C72609" s="4"/>
      <c r="D72609" s="5"/>
      <c r="E72609" s="6"/>
      <c r="F72609" s="7"/>
      <c r="G72609" s="4"/>
    </row>
    <row r="72610" spans="1:7">
      <c r="A72610" s="1"/>
      <c r="B72610" s="4"/>
      <c r="C72610" s="4"/>
      <c r="D72610" s="5"/>
      <c r="E72610" s="6"/>
      <c r="F72610" s="7"/>
      <c r="G72610" s="4"/>
    </row>
    <row r="72611" spans="1:7">
      <c r="A72611" s="1"/>
      <c r="B72611" s="4"/>
      <c r="C72611" s="4"/>
      <c r="D72611" s="5"/>
      <c r="E72611" s="6"/>
      <c r="F72611" s="7"/>
      <c r="G72611" s="4"/>
    </row>
    <row r="72612" spans="1:7">
      <c r="A72612" s="1"/>
      <c r="B72612" s="4"/>
      <c r="C72612" s="4"/>
      <c r="D72612" s="5"/>
      <c r="E72612" s="6"/>
      <c r="F72612" s="7"/>
      <c r="G72612" s="4"/>
    </row>
    <row r="72613" spans="1:7">
      <c r="A72613" s="1"/>
      <c r="B72613" s="4"/>
      <c r="C72613" s="4"/>
      <c r="D72613" s="5"/>
      <c r="E72613" s="6"/>
      <c r="F72613" s="7"/>
      <c r="G72613" s="4"/>
    </row>
    <row r="72614" spans="1:7">
      <c r="A72614" s="1"/>
      <c r="B72614" s="4"/>
      <c r="C72614" s="4"/>
      <c r="D72614" s="5"/>
      <c r="E72614" s="6"/>
      <c r="F72614" s="7"/>
      <c r="G72614" s="4"/>
    </row>
    <row r="72615" spans="1:7">
      <c r="A72615" s="1"/>
      <c r="B72615" s="4"/>
      <c r="C72615" s="4"/>
      <c r="D72615" s="5"/>
      <c r="E72615" s="6"/>
      <c r="F72615" s="7"/>
      <c r="G72615" s="4"/>
    </row>
    <row r="72616" spans="1:7">
      <c r="A72616" s="1"/>
      <c r="B72616" s="4"/>
      <c r="C72616" s="4"/>
      <c r="D72616" s="5"/>
      <c r="E72616" s="6"/>
      <c r="F72616" s="7"/>
      <c r="G72616" s="4"/>
    </row>
    <row r="72617" spans="1:7">
      <c r="A72617" s="1"/>
      <c r="B72617" s="4"/>
      <c r="C72617" s="4"/>
      <c r="D72617" s="5"/>
      <c r="E72617" s="6"/>
      <c r="F72617" s="7"/>
      <c r="G72617" s="4"/>
    </row>
    <row r="72618" spans="1:7">
      <c r="A72618" s="1"/>
      <c r="B72618" s="4"/>
      <c r="C72618" s="4"/>
      <c r="D72618" s="5"/>
      <c r="E72618" s="6"/>
      <c r="F72618" s="7"/>
      <c r="G72618" s="4"/>
    </row>
    <row r="72619" spans="1:7">
      <c r="A72619" s="1"/>
      <c r="B72619" s="4"/>
      <c r="C72619" s="4"/>
      <c r="D72619" s="5"/>
      <c r="E72619" s="6"/>
      <c r="F72619" s="7"/>
      <c r="G72619" s="4"/>
    </row>
    <row r="72620" spans="1:7">
      <c r="A72620" s="1"/>
      <c r="B72620" s="4"/>
      <c r="C72620" s="4"/>
      <c r="D72620" s="5"/>
      <c r="E72620" s="6"/>
      <c r="F72620" s="7"/>
      <c r="G72620" s="4"/>
    </row>
    <row r="72621" spans="1:7">
      <c r="A72621" s="1"/>
      <c r="B72621" s="4"/>
      <c r="C72621" s="4"/>
      <c r="D72621" s="5"/>
      <c r="E72621" s="6"/>
      <c r="F72621" s="7"/>
      <c r="G72621" s="4"/>
    </row>
    <row r="72622" spans="1:7">
      <c r="A72622" s="1"/>
      <c r="B72622" s="4"/>
      <c r="C72622" s="4"/>
      <c r="D72622" s="5"/>
      <c r="E72622" s="6"/>
      <c r="F72622" s="7"/>
      <c r="G72622" s="4"/>
    </row>
    <row r="72623" spans="1:7">
      <c r="A72623" s="1"/>
      <c r="B72623" s="4"/>
      <c r="C72623" s="4"/>
      <c r="D72623" s="5"/>
      <c r="E72623" s="6"/>
      <c r="F72623" s="7"/>
      <c r="G72623" s="4"/>
    </row>
    <row r="72624" spans="1:7">
      <c r="A72624" s="1"/>
      <c r="B72624" s="4"/>
      <c r="C72624" s="4"/>
      <c r="D72624" s="5"/>
      <c r="E72624" s="6"/>
      <c r="F72624" s="7"/>
      <c r="G72624" s="4"/>
    </row>
    <row r="72625" spans="1:7">
      <c r="A72625" s="1"/>
      <c r="B72625" s="4"/>
      <c r="C72625" s="4"/>
      <c r="D72625" s="5"/>
      <c r="E72625" s="6"/>
      <c r="F72625" s="7"/>
      <c r="G72625" s="4"/>
    </row>
    <row r="72626" spans="1:7">
      <c r="A72626" s="1"/>
      <c r="B72626" s="4"/>
      <c r="C72626" s="4"/>
      <c r="D72626" s="5"/>
      <c r="E72626" s="6"/>
      <c r="F72626" s="7"/>
      <c r="G72626" s="4"/>
    </row>
    <row r="72627" spans="1:7">
      <c r="A72627" s="1"/>
      <c r="B72627" s="4"/>
      <c r="C72627" s="4"/>
      <c r="D72627" s="5"/>
      <c r="E72627" s="6"/>
      <c r="F72627" s="7"/>
      <c r="G72627" s="4"/>
    </row>
    <row r="72628" spans="1:7">
      <c r="A72628" s="1"/>
      <c r="B72628" s="4"/>
      <c r="C72628" s="4"/>
      <c r="D72628" s="5"/>
      <c r="E72628" s="6"/>
      <c r="F72628" s="7"/>
      <c r="G72628" s="4"/>
    </row>
    <row r="72629" spans="1:7">
      <c r="A72629" s="1"/>
      <c r="B72629" s="4"/>
      <c r="C72629" s="4"/>
      <c r="D72629" s="5"/>
      <c r="E72629" s="6"/>
      <c r="F72629" s="7"/>
      <c r="G72629" s="4"/>
    </row>
    <row r="72630" spans="1:7">
      <c r="A72630" s="1"/>
      <c r="B72630" s="4"/>
      <c r="C72630" s="4"/>
      <c r="D72630" s="5"/>
      <c r="E72630" s="6"/>
      <c r="F72630" s="7"/>
      <c r="G72630" s="4"/>
    </row>
    <row r="72631" spans="1:7">
      <c r="A72631" s="1"/>
      <c r="B72631" s="4"/>
      <c r="C72631" s="4"/>
      <c r="D72631" s="5"/>
      <c r="E72631" s="6"/>
      <c r="F72631" s="7"/>
      <c r="G72631" s="4"/>
    </row>
    <row r="72632" spans="1:7">
      <c r="A72632" s="1"/>
      <c r="B72632" s="4"/>
      <c r="C72632" s="4"/>
      <c r="D72632" s="5"/>
      <c r="E72632" s="6"/>
      <c r="F72632" s="7"/>
      <c r="G72632" s="4"/>
    </row>
    <row r="72633" spans="1:7">
      <c r="A72633" s="1"/>
      <c r="B72633" s="4"/>
      <c r="C72633" s="4"/>
      <c r="D72633" s="5"/>
      <c r="E72633" s="6"/>
      <c r="F72633" s="7"/>
      <c r="G72633" s="4"/>
    </row>
    <row r="72634" spans="1:7">
      <c r="A72634" s="1"/>
      <c r="B72634" s="4"/>
      <c r="C72634" s="4"/>
      <c r="D72634" s="5"/>
      <c r="E72634" s="6"/>
      <c r="F72634" s="7"/>
      <c r="G72634" s="4"/>
    </row>
    <row r="72635" spans="1:7">
      <c r="A72635" s="1"/>
      <c r="B72635" s="4"/>
      <c r="C72635" s="4"/>
      <c r="D72635" s="5"/>
      <c r="E72635" s="6"/>
      <c r="F72635" s="7"/>
      <c r="G72635" s="4"/>
    </row>
    <row r="72636" spans="1:7">
      <c r="A72636" s="1"/>
      <c r="B72636" s="4"/>
      <c r="C72636" s="4"/>
      <c r="D72636" s="5"/>
      <c r="E72636" s="6"/>
      <c r="F72636" s="7"/>
      <c r="G72636" s="4"/>
    </row>
    <row r="72637" spans="1:7">
      <c r="A72637" s="1"/>
      <c r="B72637" s="4"/>
      <c r="C72637" s="4"/>
      <c r="D72637" s="5"/>
      <c r="E72637" s="6"/>
      <c r="F72637" s="7"/>
      <c r="G72637" s="4"/>
    </row>
    <row r="72638" spans="1:7">
      <c r="A72638" s="1"/>
      <c r="B72638" s="4"/>
      <c r="C72638" s="4"/>
      <c r="D72638" s="5"/>
      <c r="E72638" s="6"/>
      <c r="F72638" s="7"/>
      <c r="G72638" s="4"/>
    </row>
    <row r="72639" spans="1:7">
      <c r="A72639" s="1"/>
      <c r="B72639" s="4"/>
      <c r="C72639" s="4"/>
      <c r="D72639" s="5"/>
      <c r="E72639" s="6"/>
      <c r="F72639" s="7"/>
      <c r="G72639" s="4"/>
    </row>
    <row r="72640" spans="1:7">
      <c r="A72640" s="1"/>
      <c r="B72640" s="4"/>
      <c r="C72640" s="4"/>
      <c r="D72640" s="5"/>
      <c r="E72640" s="6"/>
      <c r="F72640" s="7"/>
      <c r="G72640" s="4"/>
    </row>
    <row r="72641" spans="1:7">
      <c r="A72641" s="1"/>
      <c r="B72641" s="4"/>
      <c r="C72641" s="4"/>
      <c r="D72641" s="5"/>
      <c r="E72641" s="6"/>
      <c r="F72641" s="7"/>
      <c r="G72641" s="4"/>
    </row>
    <row r="72642" spans="1:7">
      <c r="A72642" s="1"/>
      <c r="B72642" s="4"/>
      <c r="C72642" s="4"/>
      <c r="D72642" s="5"/>
      <c r="E72642" s="6"/>
      <c r="F72642" s="7"/>
      <c r="G72642" s="4"/>
    </row>
    <row r="72643" spans="1:7">
      <c r="A72643" s="1"/>
      <c r="B72643" s="4"/>
      <c r="C72643" s="4"/>
      <c r="D72643" s="5"/>
      <c r="E72643" s="6"/>
      <c r="F72643" s="7"/>
      <c r="G72643" s="4"/>
    </row>
    <row r="72644" spans="1:7">
      <c r="A72644" s="1"/>
      <c r="B72644" s="4"/>
      <c r="C72644" s="4"/>
      <c r="D72644" s="5"/>
      <c r="E72644" s="6"/>
      <c r="F72644" s="7"/>
      <c r="G72644" s="4"/>
    </row>
    <row r="72645" spans="1:7">
      <c r="A72645" s="1"/>
      <c r="B72645" s="4"/>
      <c r="C72645" s="4"/>
      <c r="D72645" s="5"/>
      <c r="E72645" s="6"/>
      <c r="F72645" s="7"/>
      <c r="G72645" s="4"/>
    </row>
    <row r="72646" spans="1:7">
      <c r="A72646" s="1"/>
      <c r="B72646" s="4"/>
      <c r="C72646" s="4"/>
      <c r="D72646" s="5"/>
      <c r="E72646" s="6"/>
      <c r="F72646" s="7"/>
      <c r="G72646" s="4"/>
    </row>
    <row r="72647" spans="1:7">
      <c r="A72647" s="1"/>
      <c r="B72647" s="4"/>
      <c r="C72647" s="4"/>
      <c r="D72647" s="5"/>
      <c r="E72647" s="6"/>
      <c r="F72647" s="7"/>
      <c r="G72647" s="4"/>
    </row>
    <row r="72648" spans="1:7">
      <c r="A72648" s="1"/>
      <c r="B72648" s="4"/>
      <c r="C72648" s="4"/>
      <c r="D72648" s="5"/>
      <c r="E72648" s="6"/>
      <c r="F72648" s="7"/>
      <c r="G72648" s="4"/>
    </row>
    <row r="72649" spans="1:7">
      <c r="A72649" s="1"/>
      <c r="B72649" s="4"/>
      <c r="C72649" s="4"/>
      <c r="D72649" s="5"/>
      <c r="E72649" s="6"/>
      <c r="F72649" s="7"/>
      <c r="G72649" s="4"/>
    </row>
    <row r="72650" spans="1:7">
      <c r="A72650" s="1"/>
      <c r="B72650" s="4"/>
      <c r="C72650" s="4"/>
      <c r="D72650" s="5"/>
      <c r="E72650" s="6"/>
      <c r="F72650" s="7"/>
      <c r="G72650" s="4"/>
    </row>
    <row r="72651" spans="1:7">
      <c r="A72651" s="1"/>
      <c r="B72651" s="4"/>
      <c r="C72651" s="4"/>
      <c r="D72651" s="5"/>
      <c r="E72651" s="6"/>
      <c r="F72651" s="7"/>
      <c r="G72651" s="4"/>
    </row>
    <row r="72652" spans="1:7">
      <c r="A72652" s="1"/>
      <c r="B72652" s="4"/>
      <c r="C72652" s="4"/>
      <c r="D72652" s="5"/>
      <c r="E72652" s="6"/>
      <c r="F72652" s="7"/>
      <c r="G72652" s="4"/>
    </row>
    <row r="72653" spans="1:7">
      <c r="A72653" s="1"/>
      <c r="B72653" s="4"/>
      <c r="C72653" s="4"/>
      <c r="D72653" s="5"/>
      <c r="E72653" s="6"/>
      <c r="F72653" s="7"/>
      <c r="G72653" s="4"/>
    </row>
    <row r="72654" spans="1:7">
      <c r="A72654" s="1"/>
      <c r="B72654" s="4"/>
      <c r="C72654" s="4"/>
      <c r="D72654" s="5"/>
      <c r="E72654" s="6"/>
      <c r="F72654" s="7"/>
      <c r="G72654" s="4"/>
    </row>
    <row r="72655" spans="1:7">
      <c r="A72655" s="1"/>
      <c r="B72655" s="4"/>
      <c r="C72655" s="4"/>
      <c r="D72655" s="5"/>
      <c r="E72655" s="6"/>
      <c r="F72655" s="7"/>
      <c r="G72655" s="4"/>
    </row>
    <row r="72656" spans="1:7">
      <c r="A72656" s="1"/>
      <c r="B72656" s="4"/>
      <c r="C72656" s="4"/>
      <c r="D72656" s="5"/>
      <c r="E72656" s="6"/>
      <c r="F72656" s="7"/>
      <c r="G72656" s="4"/>
    </row>
    <row r="72657" spans="1:7">
      <c r="A72657" s="1"/>
      <c r="B72657" s="4"/>
      <c r="C72657" s="4"/>
      <c r="D72657" s="5"/>
      <c r="E72657" s="6"/>
      <c r="F72657" s="7"/>
      <c r="G72657" s="4"/>
    </row>
    <row r="72658" spans="1:7">
      <c r="A72658" s="1"/>
      <c r="B72658" s="4"/>
      <c r="C72658" s="4"/>
      <c r="D72658" s="5"/>
      <c r="E72658" s="6"/>
      <c r="F72658" s="7"/>
      <c r="G72658" s="4"/>
    </row>
    <row r="72659" spans="1:7">
      <c r="A72659" s="1"/>
      <c r="B72659" s="4"/>
      <c r="C72659" s="4"/>
      <c r="D72659" s="5"/>
      <c r="E72659" s="6"/>
      <c r="F72659" s="7"/>
      <c r="G72659" s="4"/>
    </row>
    <row r="72660" spans="1:7">
      <c r="A72660" s="1"/>
      <c r="B72660" s="4"/>
      <c r="C72660" s="4"/>
      <c r="D72660" s="5"/>
      <c r="E72660" s="6"/>
      <c r="F72660" s="7"/>
      <c r="G72660" s="4"/>
    </row>
    <row r="72661" spans="1:7">
      <c r="A72661" s="1"/>
      <c r="B72661" s="4"/>
      <c r="C72661" s="4"/>
      <c r="D72661" s="5"/>
      <c r="E72661" s="6"/>
      <c r="F72661" s="7"/>
      <c r="G72661" s="4"/>
    </row>
    <row r="72662" spans="1:7">
      <c r="A72662" s="1"/>
      <c r="B72662" s="4"/>
      <c r="C72662" s="4"/>
      <c r="D72662" s="5"/>
      <c r="E72662" s="6"/>
      <c r="F72662" s="7"/>
      <c r="G72662" s="4"/>
    </row>
    <row r="72663" spans="1:7">
      <c r="A72663" s="1"/>
      <c r="B72663" s="4"/>
      <c r="C72663" s="4"/>
      <c r="D72663" s="5"/>
      <c r="E72663" s="6"/>
      <c r="F72663" s="7"/>
      <c r="G72663" s="4"/>
    </row>
    <row r="72664" spans="1:7">
      <c r="A72664" s="1"/>
      <c r="B72664" s="4"/>
      <c r="C72664" s="4"/>
      <c r="D72664" s="5"/>
      <c r="E72664" s="6"/>
      <c r="F72664" s="7"/>
      <c r="G72664" s="4"/>
    </row>
    <row r="72665" spans="1:7">
      <c r="A72665" s="1"/>
      <c r="B72665" s="4"/>
      <c r="C72665" s="4"/>
      <c r="D72665" s="5"/>
      <c r="E72665" s="6"/>
      <c r="F72665" s="7"/>
      <c r="G72665" s="4"/>
    </row>
    <row r="72666" spans="1:7">
      <c r="A72666" s="1"/>
      <c r="B72666" s="4"/>
      <c r="C72666" s="4"/>
      <c r="D72666" s="5"/>
      <c r="E72666" s="6"/>
      <c r="F72666" s="7"/>
      <c r="G72666" s="4"/>
    </row>
    <row r="72667" spans="1:7">
      <c r="A72667" s="1"/>
      <c r="B72667" s="4"/>
      <c r="C72667" s="4"/>
      <c r="D72667" s="5"/>
      <c r="E72667" s="6"/>
      <c r="F72667" s="7"/>
      <c r="G72667" s="4"/>
    </row>
    <row r="72668" spans="1:7">
      <c r="A72668" s="1"/>
      <c r="B72668" s="4"/>
      <c r="C72668" s="4"/>
      <c r="D72668" s="5"/>
      <c r="E72668" s="6"/>
      <c r="F72668" s="7"/>
      <c r="G72668" s="4"/>
    </row>
    <row r="72669" spans="1:7">
      <c r="A72669" s="1"/>
      <c r="B72669" s="4"/>
      <c r="C72669" s="4"/>
      <c r="D72669" s="5"/>
      <c r="E72669" s="6"/>
      <c r="F72669" s="7"/>
      <c r="G72669" s="4"/>
    </row>
    <row r="72670" spans="1:7">
      <c r="A72670" s="1"/>
      <c r="B72670" s="4"/>
      <c r="C72670" s="4"/>
      <c r="D72670" s="5"/>
      <c r="E72670" s="6"/>
      <c r="F72670" s="7"/>
      <c r="G72670" s="4"/>
    </row>
    <row r="72671" spans="1:7">
      <c r="A72671" s="1"/>
      <c r="B72671" s="4"/>
      <c r="C72671" s="4"/>
      <c r="D72671" s="5"/>
      <c r="E72671" s="6"/>
      <c r="F72671" s="7"/>
      <c r="G72671" s="4"/>
    </row>
    <row r="72672" spans="1:7">
      <c r="A72672" s="1"/>
      <c r="B72672" s="4"/>
      <c r="C72672" s="4"/>
      <c r="D72672" s="5"/>
      <c r="E72672" s="6"/>
      <c r="F72672" s="7"/>
      <c r="G72672" s="4"/>
    </row>
    <row r="72673" spans="1:7">
      <c r="A72673" s="1"/>
      <c r="B72673" s="4"/>
      <c r="C72673" s="4"/>
      <c r="D72673" s="5"/>
      <c r="E72673" s="6"/>
      <c r="F72673" s="7"/>
      <c r="G72673" s="4"/>
    </row>
    <row r="72674" spans="1:7">
      <c r="A72674" s="1"/>
      <c r="B72674" s="4"/>
      <c r="C72674" s="4"/>
      <c r="D72674" s="5"/>
      <c r="E72674" s="6"/>
      <c r="F72674" s="7"/>
      <c r="G72674" s="4"/>
    </row>
    <row r="72675" spans="1:7">
      <c r="A72675" s="1"/>
      <c r="B72675" s="4"/>
      <c r="C72675" s="4"/>
      <c r="D72675" s="5"/>
      <c r="E72675" s="6"/>
      <c r="F72675" s="7"/>
      <c r="G72675" s="4"/>
    </row>
    <row r="72676" spans="1:7">
      <c r="A72676" s="1"/>
      <c r="B72676" s="4"/>
      <c r="C72676" s="4"/>
      <c r="D72676" s="5"/>
      <c r="E72676" s="6"/>
      <c r="F72676" s="7"/>
      <c r="G72676" s="4"/>
    </row>
    <row r="72677" spans="1:7">
      <c r="A72677" s="1"/>
      <c r="B72677" s="4"/>
      <c r="C72677" s="4"/>
      <c r="D72677" s="5"/>
      <c r="E72677" s="6"/>
      <c r="F72677" s="7"/>
      <c r="G72677" s="4"/>
    </row>
    <row r="72678" spans="1:7">
      <c r="A72678" s="1"/>
      <c r="B72678" s="4"/>
      <c r="C72678" s="4"/>
      <c r="D72678" s="5"/>
      <c r="E72678" s="6"/>
      <c r="F72678" s="7"/>
      <c r="G72678" s="4"/>
    </row>
    <row r="72679" spans="1:7">
      <c r="A72679" s="1"/>
      <c r="B72679" s="4"/>
      <c r="C72679" s="4"/>
      <c r="D72679" s="5"/>
      <c r="E72679" s="6"/>
      <c r="F72679" s="7"/>
      <c r="G72679" s="4"/>
    </row>
    <row r="72680" spans="1:7">
      <c r="A72680" s="1"/>
      <c r="B72680" s="4"/>
      <c r="C72680" s="4"/>
      <c r="D72680" s="5"/>
      <c r="E72680" s="6"/>
      <c r="F72680" s="7"/>
      <c r="G72680" s="4"/>
    </row>
    <row r="72681" spans="1:7">
      <c r="A72681" s="1"/>
      <c r="B72681" s="4"/>
      <c r="C72681" s="4"/>
      <c r="D72681" s="5"/>
      <c r="E72681" s="6"/>
      <c r="F72681" s="7"/>
      <c r="G72681" s="4"/>
    </row>
    <row r="72682" spans="1:7">
      <c r="A72682" s="1"/>
      <c r="B72682" s="4"/>
      <c r="C72682" s="4"/>
      <c r="D72682" s="5"/>
      <c r="E72682" s="6"/>
      <c r="F72682" s="7"/>
      <c r="G72682" s="4"/>
    </row>
    <row r="72683" spans="1:7">
      <c r="A72683" s="1"/>
      <c r="B72683" s="4"/>
      <c r="C72683" s="4"/>
      <c r="D72683" s="5"/>
      <c r="E72683" s="6"/>
      <c r="F72683" s="7"/>
      <c r="G72683" s="4"/>
    </row>
    <row r="72684" spans="1:7">
      <c r="A72684" s="1"/>
      <c r="B72684" s="4"/>
      <c r="C72684" s="4"/>
      <c r="D72684" s="5"/>
      <c r="E72684" s="6"/>
      <c r="F72684" s="7"/>
      <c r="G72684" s="4"/>
    </row>
    <row r="72685" spans="1:7">
      <c r="A72685" s="1"/>
      <c r="B72685" s="4"/>
      <c r="C72685" s="4"/>
      <c r="D72685" s="5"/>
      <c r="E72685" s="6"/>
      <c r="F72685" s="7"/>
      <c r="G72685" s="4"/>
    </row>
    <row r="72686" spans="1:7">
      <c r="A72686" s="1"/>
      <c r="B72686" s="4"/>
      <c r="C72686" s="4"/>
      <c r="D72686" s="5"/>
      <c r="E72686" s="6"/>
      <c r="F72686" s="7"/>
      <c r="G72686" s="4"/>
    </row>
    <row r="72687" spans="1:7">
      <c r="A72687" s="1"/>
      <c r="B72687" s="4"/>
      <c r="C72687" s="4"/>
      <c r="D72687" s="5"/>
      <c r="E72687" s="6"/>
      <c r="F72687" s="7"/>
      <c r="G72687" s="4"/>
    </row>
    <row r="72688" spans="1:7">
      <c r="A72688" s="1"/>
      <c r="B72688" s="4"/>
      <c r="C72688" s="4"/>
      <c r="D72688" s="5"/>
      <c r="E72688" s="6"/>
      <c r="F72688" s="7"/>
      <c r="G72688" s="4"/>
    </row>
    <row r="72689" spans="1:7">
      <c r="A72689" s="1"/>
      <c r="B72689" s="4"/>
      <c r="C72689" s="4"/>
      <c r="D72689" s="5"/>
      <c r="E72689" s="6"/>
      <c r="F72689" s="7"/>
      <c r="G72689" s="4"/>
    </row>
    <row r="72690" spans="1:7">
      <c r="A72690" s="1"/>
      <c r="B72690" s="4"/>
      <c r="C72690" s="4"/>
      <c r="D72690" s="5"/>
      <c r="E72690" s="6"/>
      <c r="F72690" s="7"/>
      <c r="G72690" s="4"/>
    </row>
    <row r="72691" spans="1:7">
      <c r="A72691" s="1"/>
      <c r="B72691" s="4"/>
      <c r="C72691" s="4"/>
      <c r="D72691" s="5"/>
      <c r="E72691" s="6"/>
      <c r="F72691" s="7"/>
      <c r="G72691" s="4"/>
    </row>
    <row r="72692" spans="1:7">
      <c r="A72692" s="1"/>
      <c r="B72692" s="4"/>
      <c r="C72692" s="4"/>
      <c r="D72692" s="5"/>
      <c r="E72692" s="6"/>
      <c r="F72692" s="7"/>
      <c r="G72692" s="4"/>
    </row>
    <row r="72693" spans="1:7">
      <c r="A72693" s="1"/>
      <c r="B72693" s="4"/>
      <c r="C72693" s="4"/>
      <c r="D72693" s="5"/>
      <c r="E72693" s="6"/>
      <c r="F72693" s="7"/>
      <c r="G72693" s="4"/>
    </row>
    <row r="72694" spans="1:7">
      <c r="A72694" s="1"/>
      <c r="B72694" s="4"/>
      <c r="C72694" s="4"/>
      <c r="D72694" s="5"/>
      <c r="E72694" s="6"/>
      <c r="F72694" s="7"/>
      <c r="G72694" s="4"/>
    </row>
    <row r="72695" spans="1:7">
      <c r="A72695" s="1"/>
      <c r="B72695" s="4"/>
      <c r="C72695" s="4"/>
      <c r="D72695" s="5"/>
      <c r="E72695" s="6"/>
      <c r="F72695" s="7"/>
      <c r="G72695" s="4"/>
    </row>
    <row r="72696" spans="1:7">
      <c r="A72696" s="1"/>
      <c r="B72696" s="4"/>
      <c r="C72696" s="4"/>
      <c r="D72696" s="5"/>
      <c r="E72696" s="6"/>
      <c r="F72696" s="7"/>
      <c r="G72696" s="4"/>
    </row>
    <row r="72697" spans="1:7">
      <c r="A72697" s="1"/>
      <c r="B72697" s="4"/>
      <c r="C72697" s="4"/>
      <c r="D72697" s="5"/>
      <c r="E72697" s="6"/>
      <c r="F72697" s="7"/>
      <c r="G72697" s="4"/>
    </row>
    <row r="72698" spans="1:7">
      <c r="A72698" s="1"/>
      <c r="B72698" s="4"/>
      <c r="C72698" s="4"/>
      <c r="D72698" s="5"/>
      <c r="E72698" s="6"/>
      <c r="F72698" s="7"/>
      <c r="G72698" s="4"/>
    </row>
    <row r="72699" spans="1:7">
      <c r="A72699" s="1"/>
      <c r="B72699" s="4"/>
      <c r="C72699" s="4"/>
      <c r="D72699" s="5"/>
      <c r="E72699" s="6"/>
      <c r="F72699" s="7"/>
      <c r="G72699" s="4"/>
    </row>
    <row r="72700" spans="1:7">
      <c r="A72700" s="1"/>
      <c r="B72700" s="4"/>
      <c r="C72700" s="4"/>
      <c r="D72700" s="5"/>
      <c r="E72700" s="6"/>
      <c r="F72700" s="7"/>
      <c r="G72700" s="4"/>
    </row>
    <row r="72701" spans="1:7">
      <c r="A72701" s="1"/>
      <c r="B72701" s="4"/>
      <c r="C72701" s="4"/>
      <c r="D72701" s="5"/>
      <c r="E72701" s="6"/>
      <c r="F72701" s="7"/>
      <c r="G72701" s="4"/>
    </row>
    <row r="72702" spans="1:7">
      <c r="A72702" s="1"/>
      <c r="B72702" s="4"/>
      <c r="C72702" s="4"/>
      <c r="D72702" s="5"/>
      <c r="E72702" s="6"/>
      <c r="F72702" s="7"/>
      <c r="G72702" s="4"/>
    </row>
    <row r="72703" spans="1:7">
      <c r="A72703" s="1"/>
      <c r="B72703" s="4"/>
      <c r="C72703" s="4"/>
      <c r="D72703" s="5"/>
      <c r="E72703" s="6"/>
      <c r="F72703" s="7"/>
      <c r="G72703" s="4"/>
    </row>
    <row r="72704" spans="1:7">
      <c r="A72704" s="1"/>
      <c r="B72704" s="4"/>
      <c r="C72704" s="4"/>
      <c r="D72704" s="5"/>
      <c r="E72704" s="6"/>
      <c r="F72704" s="7"/>
      <c r="G72704" s="4"/>
    </row>
    <row r="72705" spans="1:7">
      <c r="A72705" s="1"/>
      <c r="B72705" s="4"/>
      <c r="C72705" s="4"/>
      <c r="D72705" s="5"/>
      <c r="E72705" s="6"/>
      <c r="F72705" s="7"/>
      <c r="G72705" s="4"/>
    </row>
    <row r="72706" spans="1:7">
      <c r="A72706" s="1"/>
      <c r="B72706" s="4"/>
      <c r="C72706" s="4"/>
      <c r="D72706" s="5"/>
      <c r="E72706" s="6"/>
      <c r="F72706" s="7"/>
      <c r="G72706" s="4"/>
    </row>
    <row r="72707" spans="1:7">
      <c r="A72707" s="1"/>
      <c r="B72707" s="4"/>
      <c r="C72707" s="4"/>
      <c r="D72707" s="5"/>
      <c r="E72707" s="6"/>
      <c r="F72707" s="7"/>
      <c r="G72707" s="4"/>
    </row>
    <row r="72708" spans="1:7">
      <c r="A72708" s="1"/>
      <c r="B72708" s="4"/>
      <c r="C72708" s="4"/>
      <c r="D72708" s="5"/>
      <c r="E72708" s="6"/>
      <c r="F72708" s="7"/>
      <c r="G72708" s="4"/>
    </row>
    <row r="72709" spans="1:7">
      <c r="A72709" s="1"/>
      <c r="B72709" s="4"/>
      <c r="C72709" s="4"/>
      <c r="D72709" s="5"/>
      <c r="E72709" s="6"/>
      <c r="F72709" s="7"/>
      <c r="G72709" s="4"/>
    </row>
    <row r="72710" spans="1:7">
      <c r="A72710" s="1"/>
      <c r="B72710" s="4"/>
      <c r="C72710" s="4"/>
      <c r="D72710" s="5"/>
      <c r="E72710" s="6"/>
      <c r="F72710" s="7"/>
      <c r="G72710" s="4"/>
    </row>
    <row r="72711" spans="1:7">
      <c r="A72711" s="1"/>
      <c r="B72711" s="4"/>
      <c r="C72711" s="4"/>
      <c r="D72711" s="5"/>
      <c r="E72711" s="6"/>
      <c r="F72711" s="7"/>
      <c r="G72711" s="4"/>
    </row>
    <row r="72712" spans="1:7">
      <c r="A72712" s="1"/>
      <c r="B72712" s="4"/>
      <c r="C72712" s="4"/>
      <c r="D72712" s="5"/>
      <c r="E72712" s="6"/>
      <c r="F72712" s="7"/>
      <c r="G72712" s="4"/>
    </row>
    <row r="72713" spans="1:7">
      <c r="A72713" s="1"/>
      <c r="B72713" s="4"/>
      <c r="C72713" s="4"/>
      <c r="D72713" s="5"/>
      <c r="E72713" s="6"/>
      <c r="F72713" s="7"/>
      <c r="G72713" s="4"/>
    </row>
    <row r="72714" spans="1:7">
      <c r="A72714" s="1"/>
      <c r="B72714" s="4"/>
      <c r="C72714" s="4"/>
      <c r="D72714" s="5"/>
      <c r="E72714" s="6"/>
      <c r="F72714" s="7"/>
      <c r="G72714" s="4"/>
    </row>
    <row r="72715" spans="1:7">
      <c r="A72715" s="1"/>
      <c r="B72715" s="4"/>
      <c r="C72715" s="4"/>
      <c r="D72715" s="5"/>
      <c r="E72715" s="6"/>
      <c r="F72715" s="7"/>
      <c r="G72715" s="4"/>
    </row>
    <row r="72716" spans="1:7">
      <c r="A72716" s="1"/>
      <c r="B72716" s="4"/>
      <c r="C72716" s="4"/>
      <c r="D72716" s="5"/>
      <c r="E72716" s="6"/>
      <c r="F72716" s="7"/>
      <c r="G72716" s="4"/>
    </row>
    <row r="72717" spans="1:7">
      <c r="A72717" s="1"/>
      <c r="B72717" s="4"/>
      <c r="C72717" s="4"/>
      <c r="D72717" s="5"/>
      <c r="E72717" s="6"/>
      <c r="F72717" s="7"/>
      <c r="G72717" s="4"/>
    </row>
    <row r="72718" spans="1:7">
      <c r="A72718" s="1"/>
      <c r="B72718" s="4"/>
      <c r="C72718" s="4"/>
      <c r="D72718" s="5"/>
      <c r="E72718" s="6"/>
      <c r="F72718" s="7"/>
      <c r="G72718" s="4"/>
    </row>
    <row r="72719" spans="1:7">
      <c r="A72719" s="1"/>
      <c r="B72719" s="4"/>
      <c r="C72719" s="4"/>
      <c r="D72719" s="5"/>
      <c r="E72719" s="6"/>
      <c r="F72719" s="7"/>
      <c r="G72719" s="4"/>
    </row>
    <row r="72720" spans="1:7">
      <c r="A72720" s="1"/>
      <c r="B72720" s="4"/>
      <c r="C72720" s="4"/>
      <c r="D72720" s="5"/>
      <c r="E72720" s="6"/>
      <c r="F72720" s="7"/>
      <c r="G72720" s="4"/>
    </row>
    <row r="72721" spans="1:7">
      <c r="A72721" s="1"/>
      <c r="B72721" s="4"/>
      <c r="C72721" s="4"/>
      <c r="D72721" s="5"/>
      <c r="E72721" s="6"/>
      <c r="F72721" s="7"/>
      <c r="G72721" s="4"/>
    </row>
    <row r="72722" spans="1:7">
      <c r="A72722" s="1"/>
      <c r="B72722" s="4"/>
      <c r="C72722" s="4"/>
      <c r="D72722" s="5"/>
      <c r="E72722" s="6"/>
      <c r="F72722" s="7"/>
      <c r="G72722" s="4"/>
    </row>
    <row r="72723" spans="1:7">
      <c r="A72723" s="1"/>
      <c r="B72723" s="4"/>
      <c r="C72723" s="4"/>
      <c r="D72723" s="5"/>
      <c r="E72723" s="6"/>
      <c r="F72723" s="7"/>
      <c r="G72723" s="4"/>
    </row>
    <row r="72724" spans="1:7">
      <c r="A72724" s="1"/>
      <c r="B72724" s="4"/>
      <c r="C72724" s="4"/>
      <c r="D72724" s="5"/>
      <c r="E72724" s="6"/>
      <c r="F72724" s="7"/>
      <c r="G72724" s="4"/>
    </row>
    <row r="72725" spans="1:7">
      <c r="A72725" s="1"/>
      <c r="B72725" s="4"/>
      <c r="C72725" s="4"/>
      <c r="D72725" s="5"/>
      <c r="E72725" s="6"/>
      <c r="F72725" s="7"/>
      <c r="G72725" s="4"/>
    </row>
    <row r="72726" spans="1:7">
      <c r="A72726" s="1"/>
      <c r="B72726" s="4"/>
      <c r="C72726" s="4"/>
      <c r="D72726" s="5"/>
      <c r="E72726" s="6"/>
      <c r="F72726" s="7"/>
      <c r="G72726" s="4"/>
    </row>
    <row r="72727" spans="1:7">
      <c r="A72727" s="1"/>
      <c r="B72727" s="4"/>
      <c r="C72727" s="4"/>
      <c r="D72727" s="5"/>
      <c r="E72727" s="6"/>
      <c r="F72727" s="7"/>
      <c r="G72727" s="4"/>
    </row>
    <row r="72728" spans="1:7">
      <c r="A72728" s="1"/>
      <c r="B72728" s="4"/>
      <c r="C72728" s="4"/>
      <c r="D72728" s="5"/>
      <c r="E72728" s="6"/>
      <c r="F72728" s="7"/>
      <c r="G72728" s="4"/>
    </row>
    <row r="72729" spans="1:7">
      <c r="A72729" s="1"/>
      <c r="B72729" s="4"/>
      <c r="C72729" s="4"/>
      <c r="D72729" s="5"/>
      <c r="E72729" s="6"/>
      <c r="F72729" s="7"/>
      <c r="G72729" s="4"/>
    </row>
    <row r="72730" spans="1:7">
      <c r="A72730" s="1"/>
      <c r="B72730" s="4"/>
      <c r="C72730" s="4"/>
      <c r="D72730" s="5"/>
      <c r="E72730" s="6"/>
      <c r="F72730" s="7"/>
      <c r="G72730" s="4"/>
    </row>
    <row r="72731" spans="1:7">
      <c r="A72731" s="1"/>
      <c r="B72731" s="4"/>
      <c r="C72731" s="4"/>
      <c r="D72731" s="5"/>
      <c r="E72731" s="6"/>
      <c r="F72731" s="7"/>
      <c r="G72731" s="4"/>
    </row>
    <row r="72732" spans="1:7">
      <c r="A72732" s="1"/>
      <c r="B72732" s="4"/>
      <c r="C72732" s="4"/>
      <c r="D72732" s="5"/>
      <c r="E72732" s="6"/>
      <c r="F72732" s="7"/>
      <c r="G72732" s="4"/>
    </row>
    <row r="72733" spans="1:7">
      <c r="A72733" s="1"/>
      <c r="B72733" s="4"/>
      <c r="C72733" s="4"/>
      <c r="D72733" s="5"/>
      <c r="E72733" s="6"/>
      <c r="F72733" s="7"/>
      <c r="G72733" s="4"/>
    </row>
    <row r="72734" spans="1:7">
      <c r="A72734" s="1"/>
      <c r="B72734" s="4"/>
      <c r="C72734" s="4"/>
      <c r="D72734" s="5"/>
      <c r="E72734" s="6"/>
      <c r="F72734" s="7"/>
      <c r="G72734" s="4"/>
    </row>
    <row r="72735" spans="1:7">
      <c r="A72735" s="1"/>
      <c r="B72735" s="4"/>
      <c r="C72735" s="4"/>
      <c r="D72735" s="5"/>
      <c r="E72735" s="6"/>
      <c r="F72735" s="7"/>
      <c r="G72735" s="4"/>
    </row>
    <row r="72736" spans="1:7">
      <c r="A72736" s="1"/>
      <c r="B72736" s="4"/>
      <c r="C72736" s="4"/>
      <c r="D72736" s="5"/>
      <c r="E72736" s="6"/>
      <c r="F72736" s="7"/>
      <c r="G72736" s="4"/>
    </row>
    <row r="72737" spans="1:7">
      <c r="A72737" s="1"/>
      <c r="B72737" s="4"/>
      <c r="C72737" s="4"/>
      <c r="D72737" s="5"/>
      <c r="E72737" s="6"/>
      <c r="F72737" s="7"/>
      <c r="G72737" s="4"/>
    </row>
    <row r="72738" spans="1:7">
      <c r="A72738" s="1"/>
      <c r="B72738" s="4"/>
      <c r="C72738" s="4"/>
      <c r="D72738" s="5"/>
      <c r="E72738" s="6"/>
      <c r="F72738" s="7"/>
      <c r="G72738" s="4"/>
    </row>
    <row r="72739" spans="1:7">
      <c r="A72739" s="1"/>
      <c r="B72739" s="4"/>
      <c r="C72739" s="4"/>
      <c r="D72739" s="5"/>
      <c r="E72739" s="6"/>
      <c r="F72739" s="7"/>
      <c r="G72739" s="4"/>
    </row>
    <row r="72740" spans="1:7">
      <c r="A72740" s="1"/>
      <c r="B72740" s="4"/>
      <c r="C72740" s="4"/>
      <c r="D72740" s="5"/>
      <c r="E72740" s="6"/>
      <c r="F72740" s="7"/>
      <c r="G72740" s="4"/>
    </row>
    <row r="72741" spans="1:7">
      <c r="A72741" s="1"/>
      <c r="B72741" s="4"/>
      <c r="C72741" s="4"/>
      <c r="D72741" s="5"/>
      <c r="E72741" s="6"/>
      <c r="F72741" s="7"/>
      <c r="G72741" s="4"/>
    </row>
    <row r="72742" spans="1:7">
      <c r="A72742" s="1"/>
      <c r="B72742" s="4"/>
      <c r="C72742" s="4"/>
      <c r="D72742" s="5"/>
      <c r="E72742" s="6"/>
      <c r="F72742" s="7"/>
      <c r="G72742" s="4"/>
    </row>
    <row r="72743" spans="1:7">
      <c r="A72743" s="1"/>
      <c r="B72743" s="4"/>
      <c r="C72743" s="4"/>
      <c r="D72743" s="5"/>
      <c r="E72743" s="6"/>
      <c r="F72743" s="7"/>
      <c r="G72743" s="4"/>
    </row>
    <row r="72744" spans="1:7">
      <c r="A72744" s="1"/>
      <c r="B72744" s="4"/>
      <c r="C72744" s="4"/>
      <c r="D72744" s="5"/>
      <c r="E72744" s="6"/>
      <c r="F72744" s="7"/>
      <c r="G72744" s="4"/>
    </row>
    <row r="72745" spans="1:7">
      <c r="A72745" s="1"/>
      <c r="B72745" s="4"/>
      <c r="C72745" s="4"/>
      <c r="D72745" s="5"/>
      <c r="E72745" s="6"/>
      <c r="F72745" s="7"/>
      <c r="G72745" s="4"/>
    </row>
    <row r="72746" spans="1:7">
      <c r="A72746" s="1"/>
      <c r="B72746" s="4"/>
      <c r="C72746" s="4"/>
      <c r="D72746" s="5"/>
      <c r="E72746" s="6"/>
      <c r="F72746" s="7"/>
      <c r="G72746" s="4"/>
    </row>
    <row r="72747" spans="1:7">
      <c r="A72747" s="1"/>
      <c r="B72747" s="4"/>
      <c r="C72747" s="4"/>
      <c r="D72747" s="5"/>
      <c r="E72747" s="6"/>
      <c r="F72747" s="7"/>
      <c r="G72747" s="4"/>
    </row>
    <row r="72748" spans="1:7">
      <c r="A72748" s="1"/>
      <c r="B72748" s="4"/>
      <c r="C72748" s="4"/>
      <c r="D72748" s="5"/>
      <c r="E72748" s="6"/>
      <c r="F72748" s="7"/>
      <c r="G72748" s="4"/>
    </row>
    <row r="72749" spans="1:7">
      <c r="A72749" s="1"/>
      <c r="B72749" s="4"/>
      <c r="C72749" s="4"/>
      <c r="D72749" s="5"/>
      <c r="E72749" s="6"/>
      <c r="F72749" s="7"/>
      <c r="G72749" s="4"/>
    </row>
    <row r="72750" spans="1:7">
      <c r="A72750" s="1"/>
      <c r="B72750" s="4"/>
      <c r="C72750" s="4"/>
      <c r="D72750" s="5"/>
      <c r="E72750" s="6"/>
      <c r="F72750" s="7"/>
      <c r="G72750" s="4"/>
    </row>
    <row r="72751" spans="1:7">
      <c r="A72751" s="1"/>
      <c r="B72751" s="4"/>
      <c r="C72751" s="4"/>
      <c r="D72751" s="5"/>
      <c r="E72751" s="6"/>
      <c r="F72751" s="7"/>
      <c r="G72751" s="4"/>
    </row>
    <row r="72752" spans="1:7">
      <c r="A72752" s="1"/>
      <c r="B72752" s="4"/>
      <c r="C72752" s="4"/>
      <c r="D72752" s="5"/>
      <c r="E72752" s="6"/>
      <c r="F72752" s="7"/>
      <c r="G72752" s="4"/>
    </row>
    <row r="72753" spans="1:7">
      <c r="A72753" s="1"/>
      <c r="B72753" s="4"/>
      <c r="C72753" s="4"/>
      <c r="D72753" s="5"/>
      <c r="E72753" s="6"/>
      <c r="F72753" s="7"/>
      <c r="G72753" s="4"/>
    </row>
    <row r="72754" spans="1:7">
      <c r="A72754" s="1"/>
      <c r="B72754" s="4"/>
      <c r="C72754" s="4"/>
      <c r="D72754" s="5"/>
      <c r="E72754" s="6"/>
      <c r="F72754" s="7"/>
      <c r="G72754" s="4"/>
    </row>
    <row r="72755" spans="1:7">
      <c r="A72755" s="1"/>
      <c r="B72755" s="4"/>
      <c r="C72755" s="4"/>
      <c r="D72755" s="5"/>
      <c r="E72755" s="6"/>
      <c r="F72755" s="7"/>
      <c r="G72755" s="4"/>
    </row>
    <row r="72756" spans="1:7">
      <c r="A72756" s="1"/>
      <c r="B72756" s="4"/>
      <c r="C72756" s="4"/>
      <c r="D72756" s="5"/>
      <c r="E72756" s="6"/>
      <c r="F72756" s="7"/>
      <c r="G72756" s="4"/>
    </row>
    <row r="72757" spans="1:7">
      <c r="A72757" s="1"/>
      <c r="B72757" s="4"/>
      <c r="C72757" s="4"/>
      <c r="D72757" s="5"/>
      <c r="E72757" s="6"/>
      <c r="F72757" s="7"/>
      <c r="G72757" s="4"/>
    </row>
    <row r="72758" spans="1:7">
      <c r="A72758" s="1"/>
      <c r="B72758" s="4"/>
      <c r="C72758" s="4"/>
      <c r="D72758" s="5"/>
      <c r="E72758" s="6"/>
      <c r="F72758" s="7"/>
      <c r="G72758" s="4"/>
    </row>
    <row r="72759" spans="1:7">
      <c r="A72759" s="1"/>
      <c r="B72759" s="4"/>
      <c r="C72759" s="4"/>
      <c r="D72759" s="5"/>
      <c r="E72759" s="6"/>
      <c r="F72759" s="7"/>
      <c r="G72759" s="4"/>
    </row>
    <row r="72760" spans="1:7">
      <c r="A72760" s="1"/>
      <c r="B72760" s="4"/>
      <c r="C72760" s="4"/>
      <c r="D72760" s="5"/>
      <c r="E72760" s="6"/>
      <c r="F72760" s="7"/>
      <c r="G72760" s="4"/>
    </row>
    <row r="72761" spans="1:7">
      <c r="A72761" s="1"/>
      <c r="B72761" s="4"/>
      <c r="C72761" s="4"/>
      <c r="D72761" s="5"/>
      <c r="E72761" s="6"/>
      <c r="F72761" s="7"/>
      <c r="G72761" s="4"/>
    </row>
    <row r="72762" spans="1:7">
      <c r="A72762" s="1"/>
      <c r="B72762" s="4"/>
      <c r="C72762" s="4"/>
      <c r="D72762" s="5"/>
      <c r="E72762" s="6"/>
      <c r="F72762" s="7"/>
      <c r="G72762" s="4"/>
    </row>
    <row r="72763" spans="1:7">
      <c r="A72763" s="1"/>
      <c r="B72763" s="4"/>
      <c r="C72763" s="4"/>
      <c r="D72763" s="5"/>
      <c r="E72763" s="6"/>
      <c r="F72763" s="7"/>
      <c r="G72763" s="4"/>
    </row>
    <row r="72764" spans="1:7">
      <c r="A72764" s="1"/>
      <c r="B72764" s="4"/>
      <c r="C72764" s="4"/>
      <c r="D72764" s="5"/>
      <c r="E72764" s="6"/>
      <c r="F72764" s="7"/>
      <c r="G72764" s="4"/>
    </row>
    <row r="72765" spans="1:7">
      <c r="A72765" s="1"/>
      <c r="B72765" s="4"/>
      <c r="C72765" s="4"/>
      <c r="D72765" s="5"/>
      <c r="E72765" s="6"/>
      <c r="F72765" s="7"/>
      <c r="G72765" s="4"/>
    </row>
    <row r="72766" spans="1:7">
      <c r="A72766" s="1"/>
      <c r="B72766" s="4"/>
      <c r="C72766" s="4"/>
      <c r="D72766" s="5"/>
      <c r="E72766" s="6"/>
      <c r="F72766" s="7"/>
      <c r="G72766" s="4"/>
    </row>
    <row r="72767" spans="1:7">
      <c r="A72767" s="1"/>
      <c r="B72767" s="4"/>
      <c r="C72767" s="4"/>
      <c r="D72767" s="5"/>
      <c r="E72767" s="6"/>
      <c r="F72767" s="7"/>
      <c r="G72767" s="4"/>
    </row>
    <row r="72768" spans="1:7">
      <c r="A72768" s="1"/>
      <c r="B72768" s="4"/>
      <c r="C72768" s="4"/>
      <c r="D72768" s="5"/>
      <c r="E72768" s="6"/>
      <c r="F72768" s="7"/>
      <c r="G72768" s="4"/>
    </row>
    <row r="72769" spans="1:7">
      <c r="A72769" s="1"/>
      <c r="B72769" s="4"/>
      <c r="C72769" s="4"/>
      <c r="D72769" s="5"/>
      <c r="E72769" s="6"/>
      <c r="F72769" s="7"/>
      <c r="G72769" s="4"/>
    </row>
    <row r="72770" spans="1:7">
      <c r="A72770" s="1"/>
      <c r="B72770" s="4"/>
      <c r="C72770" s="4"/>
      <c r="D72770" s="5"/>
      <c r="E72770" s="6"/>
      <c r="F72770" s="7"/>
      <c r="G72770" s="4"/>
    </row>
    <row r="72771" spans="1:7">
      <c r="A72771" s="1"/>
      <c r="B72771" s="4"/>
      <c r="C72771" s="4"/>
      <c r="D72771" s="5"/>
      <c r="E72771" s="6"/>
      <c r="F72771" s="7"/>
      <c r="G72771" s="4"/>
    </row>
    <row r="72772" spans="1:7">
      <c r="A72772" s="1"/>
      <c r="B72772" s="4"/>
      <c r="C72772" s="4"/>
      <c r="D72772" s="5"/>
      <c r="E72772" s="6"/>
      <c r="F72772" s="7"/>
      <c r="G72772" s="4"/>
    </row>
    <row r="72773" spans="1:7">
      <c r="A72773" s="1"/>
      <c r="B72773" s="4"/>
      <c r="C72773" s="4"/>
      <c r="D72773" s="5"/>
      <c r="E72773" s="6"/>
      <c r="F72773" s="7"/>
      <c r="G72773" s="4"/>
    </row>
    <row r="72774" spans="1:7">
      <c r="A72774" s="1"/>
      <c r="B72774" s="4"/>
      <c r="C72774" s="4"/>
      <c r="D72774" s="5"/>
      <c r="E72774" s="6"/>
      <c r="F72774" s="7"/>
      <c r="G72774" s="4"/>
    </row>
    <row r="72775" spans="1:7">
      <c r="A72775" s="1"/>
      <c r="B72775" s="4"/>
      <c r="C72775" s="4"/>
      <c r="D72775" s="5"/>
      <c r="E72775" s="6"/>
      <c r="F72775" s="7"/>
      <c r="G72775" s="4"/>
    </row>
    <row r="72776" spans="1:7">
      <c r="A72776" s="1"/>
      <c r="B72776" s="4"/>
      <c r="C72776" s="4"/>
      <c r="D72776" s="5"/>
      <c r="E72776" s="6"/>
      <c r="F72776" s="7"/>
      <c r="G72776" s="4"/>
    </row>
    <row r="72777" spans="1:7">
      <c r="A72777" s="1"/>
      <c r="B72777" s="4"/>
      <c r="C72777" s="4"/>
      <c r="D72777" s="5"/>
      <c r="E72777" s="6"/>
      <c r="F72777" s="7"/>
      <c r="G72777" s="4"/>
    </row>
    <row r="72778" spans="1:7">
      <c r="A72778" s="1"/>
      <c r="B72778" s="4"/>
      <c r="C72778" s="4"/>
      <c r="D72778" s="5"/>
      <c r="E72778" s="6"/>
      <c r="F72778" s="7"/>
      <c r="G72778" s="4"/>
    </row>
    <row r="72779" spans="1:7">
      <c r="A72779" s="1"/>
      <c r="B72779" s="4"/>
      <c r="C72779" s="4"/>
      <c r="D72779" s="5"/>
      <c r="E72779" s="6"/>
      <c r="F72779" s="7"/>
      <c r="G72779" s="4"/>
    </row>
    <row r="72780" spans="1:7">
      <c r="A72780" s="1"/>
      <c r="B72780" s="4"/>
      <c r="C72780" s="4"/>
      <c r="D72780" s="5"/>
      <c r="E72780" s="6"/>
      <c r="F72780" s="7"/>
      <c r="G72780" s="4"/>
    </row>
    <row r="72781" spans="1:7">
      <c r="A72781" s="1"/>
      <c r="B72781" s="4"/>
      <c r="C72781" s="4"/>
      <c r="D72781" s="5"/>
      <c r="E72781" s="6"/>
      <c r="F72781" s="7"/>
      <c r="G72781" s="4"/>
    </row>
    <row r="72782" spans="1:7">
      <c r="A72782" s="1"/>
      <c r="B72782" s="4"/>
      <c r="C72782" s="4"/>
      <c r="D72782" s="5"/>
      <c r="E72782" s="6"/>
      <c r="F72782" s="7"/>
      <c r="G72782" s="4"/>
    </row>
    <row r="72783" spans="1:7">
      <c r="A72783" s="1"/>
      <c r="B72783" s="4"/>
      <c r="C72783" s="4"/>
      <c r="D72783" s="5"/>
      <c r="E72783" s="6"/>
      <c r="F72783" s="7"/>
      <c r="G72783" s="4"/>
    </row>
    <row r="72784" spans="1:7">
      <c r="A72784" s="1"/>
      <c r="B72784" s="4"/>
      <c r="C72784" s="4"/>
      <c r="D72784" s="5"/>
      <c r="E72784" s="6"/>
      <c r="F72784" s="7"/>
      <c r="G72784" s="4"/>
    </row>
    <row r="72785" spans="1:7">
      <c r="A72785" s="1"/>
      <c r="B72785" s="4"/>
      <c r="C72785" s="4"/>
      <c r="D72785" s="5"/>
      <c r="E72785" s="6"/>
      <c r="F72785" s="7"/>
      <c r="G72785" s="4"/>
    </row>
    <row r="72786" spans="1:7">
      <c r="A72786" s="1"/>
      <c r="B72786" s="4"/>
      <c r="C72786" s="4"/>
      <c r="D72786" s="5"/>
      <c r="E72786" s="6"/>
      <c r="F72786" s="7"/>
      <c r="G72786" s="4"/>
    </row>
    <row r="72787" spans="1:7">
      <c r="A72787" s="1"/>
      <c r="B72787" s="4"/>
      <c r="C72787" s="4"/>
      <c r="D72787" s="5"/>
      <c r="E72787" s="6"/>
      <c r="F72787" s="7"/>
      <c r="G72787" s="4"/>
    </row>
    <row r="72788" spans="1:7">
      <c r="A72788" s="1"/>
      <c r="B72788" s="4"/>
      <c r="C72788" s="4"/>
      <c r="D72788" s="5"/>
      <c r="E72788" s="6"/>
      <c r="F72788" s="7"/>
      <c r="G72788" s="4"/>
    </row>
    <row r="72789" spans="1:7">
      <c r="A72789" s="1"/>
      <c r="B72789" s="4"/>
      <c r="C72789" s="4"/>
      <c r="D72789" s="5"/>
      <c r="E72789" s="6"/>
      <c r="F72789" s="7"/>
      <c r="G72789" s="4"/>
    </row>
    <row r="72790" spans="1:7">
      <c r="A72790" s="1"/>
      <c r="B72790" s="4"/>
      <c r="C72790" s="4"/>
      <c r="D72790" s="5"/>
      <c r="E72790" s="6"/>
      <c r="F72790" s="7"/>
      <c r="G72790" s="4"/>
    </row>
    <row r="72791" spans="1:7">
      <c r="A72791" s="1"/>
      <c r="B72791" s="4"/>
      <c r="C72791" s="4"/>
      <c r="D72791" s="5"/>
      <c r="E72791" s="6"/>
      <c r="F72791" s="7"/>
      <c r="G72791" s="4"/>
    </row>
    <row r="72792" spans="1:7">
      <c r="A72792" s="1"/>
      <c r="B72792" s="4"/>
      <c r="C72792" s="4"/>
      <c r="D72792" s="5"/>
      <c r="E72792" s="6"/>
      <c r="F72792" s="7"/>
      <c r="G72792" s="4"/>
    </row>
    <row r="72793" spans="1:7">
      <c r="A72793" s="1"/>
      <c r="B72793" s="4"/>
      <c r="C72793" s="4"/>
      <c r="D72793" s="5"/>
      <c r="E72793" s="6"/>
      <c r="F72793" s="7"/>
      <c r="G72793" s="4"/>
    </row>
    <row r="72794" spans="1:7">
      <c r="A72794" s="1"/>
      <c r="B72794" s="4"/>
      <c r="C72794" s="4"/>
      <c r="D72794" s="5"/>
      <c r="E72794" s="6"/>
      <c r="F72794" s="7"/>
      <c r="G72794" s="4"/>
    </row>
    <row r="72795" spans="1:7">
      <c r="A72795" s="1"/>
      <c r="B72795" s="4"/>
      <c r="C72795" s="4"/>
      <c r="D72795" s="5"/>
      <c r="E72795" s="6"/>
      <c r="F72795" s="7"/>
      <c r="G72795" s="4"/>
    </row>
    <row r="72796" spans="1:7">
      <c r="A72796" s="1"/>
      <c r="B72796" s="4"/>
      <c r="C72796" s="4"/>
      <c r="D72796" s="5"/>
      <c r="E72796" s="6"/>
      <c r="F72796" s="7"/>
      <c r="G72796" s="4"/>
    </row>
    <row r="72797" spans="1:7">
      <c r="A72797" s="1"/>
      <c r="B72797" s="4"/>
      <c r="C72797" s="4"/>
      <c r="D72797" s="5"/>
      <c r="E72797" s="6"/>
      <c r="F72797" s="7"/>
      <c r="G72797" s="4"/>
    </row>
    <row r="72798" spans="1:7">
      <c r="A72798" s="1"/>
      <c r="B72798" s="4"/>
      <c r="C72798" s="4"/>
      <c r="D72798" s="5"/>
      <c r="E72798" s="6"/>
      <c r="F72798" s="7"/>
      <c r="G72798" s="4"/>
    </row>
    <row r="72799" spans="1:7">
      <c r="A72799" s="1"/>
      <c r="B72799" s="4"/>
      <c r="C72799" s="4"/>
      <c r="D72799" s="5"/>
      <c r="E72799" s="6"/>
      <c r="F72799" s="7"/>
      <c r="G72799" s="4"/>
    </row>
    <row r="72800" spans="1:7">
      <c r="A72800" s="1"/>
      <c r="B72800" s="4"/>
      <c r="C72800" s="4"/>
      <c r="D72800" s="5"/>
      <c r="E72800" s="6"/>
      <c r="F72800" s="7"/>
      <c r="G72800" s="4"/>
    </row>
    <row r="72801" spans="1:7">
      <c r="A72801" s="1"/>
      <c r="B72801" s="4"/>
      <c r="C72801" s="4"/>
      <c r="D72801" s="5"/>
      <c r="E72801" s="6"/>
      <c r="F72801" s="7"/>
      <c r="G72801" s="4"/>
    </row>
    <row r="72802" spans="1:7">
      <c r="A72802" s="1"/>
      <c r="B72802" s="4"/>
      <c r="C72802" s="4"/>
      <c r="D72802" s="5"/>
      <c r="E72802" s="6"/>
      <c r="F72802" s="7"/>
      <c r="G72802" s="4"/>
    </row>
    <row r="72803" spans="1:7">
      <c r="A72803" s="1"/>
      <c r="B72803" s="4"/>
      <c r="C72803" s="4"/>
      <c r="D72803" s="5"/>
      <c r="E72803" s="6"/>
      <c r="F72803" s="7"/>
      <c r="G72803" s="4"/>
    </row>
    <row r="72804" spans="1:7">
      <c r="A72804" s="1"/>
      <c r="B72804" s="4"/>
      <c r="C72804" s="4"/>
      <c r="D72804" s="5"/>
      <c r="E72804" s="6"/>
      <c r="F72804" s="7"/>
      <c r="G72804" s="4"/>
    </row>
    <row r="72805" spans="1:7">
      <c r="A72805" s="1"/>
      <c r="B72805" s="4"/>
      <c r="C72805" s="4"/>
      <c r="D72805" s="5"/>
      <c r="E72805" s="6"/>
      <c r="F72805" s="7"/>
      <c r="G72805" s="4"/>
    </row>
    <row r="72806" spans="1:7">
      <c r="A72806" s="1"/>
      <c r="B72806" s="4"/>
      <c r="C72806" s="4"/>
      <c r="D72806" s="5"/>
      <c r="E72806" s="6"/>
      <c r="F72806" s="7"/>
      <c r="G72806" s="4"/>
    </row>
    <row r="72807" spans="1:7">
      <c r="A72807" s="1"/>
      <c r="B72807" s="4"/>
      <c r="C72807" s="4"/>
      <c r="D72807" s="5"/>
      <c r="E72807" s="6"/>
      <c r="F72807" s="7"/>
      <c r="G72807" s="4"/>
    </row>
    <row r="72808" spans="1:7">
      <c r="A72808" s="1"/>
      <c r="B72808" s="4"/>
      <c r="C72808" s="4"/>
      <c r="D72808" s="5"/>
      <c r="E72808" s="6"/>
      <c r="F72808" s="7"/>
      <c r="G72808" s="4"/>
    </row>
    <row r="72809" spans="1:7">
      <c r="A72809" s="1"/>
      <c r="B72809" s="4"/>
      <c r="C72809" s="4"/>
      <c r="D72809" s="5"/>
      <c r="E72809" s="6"/>
      <c r="F72809" s="7"/>
      <c r="G72809" s="4"/>
    </row>
    <row r="72810" spans="1:7">
      <c r="A72810" s="1"/>
      <c r="B72810" s="4"/>
      <c r="C72810" s="4"/>
      <c r="D72810" s="5"/>
      <c r="E72810" s="6"/>
      <c r="F72810" s="7"/>
      <c r="G72810" s="4"/>
    </row>
    <row r="72811" spans="1:7">
      <c r="A72811" s="1"/>
      <c r="B72811" s="4"/>
      <c r="C72811" s="4"/>
      <c r="D72811" s="5"/>
      <c r="E72811" s="6"/>
      <c r="F72811" s="7"/>
      <c r="G72811" s="4"/>
    </row>
    <row r="72812" spans="1:7">
      <c r="A72812" s="1"/>
      <c r="B72812" s="4"/>
      <c r="C72812" s="4"/>
      <c r="D72812" s="5"/>
      <c r="E72812" s="6"/>
      <c r="F72812" s="7"/>
      <c r="G72812" s="4"/>
    </row>
    <row r="72813" spans="1:7">
      <c r="A72813" s="1"/>
      <c r="B72813" s="4"/>
      <c r="C72813" s="4"/>
      <c r="D72813" s="5"/>
      <c r="E72813" s="6"/>
      <c r="F72813" s="7"/>
      <c r="G72813" s="4"/>
    </row>
    <row r="72814" spans="1:7">
      <c r="A72814" s="1"/>
      <c r="B72814" s="4"/>
      <c r="C72814" s="4"/>
      <c r="D72814" s="5"/>
      <c r="E72814" s="6"/>
      <c r="F72814" s="7"/>
      <c r="G72814" s="4"/>
    </row>
    <row r="72815" spans="1:7">
      <c r="A72815" s="1"/>
      <c r="B72815" s="4"/>
      <c r="C72815" s="4"/>
      <c r="D72815" s="5"/>
      <c r="E72815" s="6"/>
      <c r="F72815" s="7"/>
      <c r="G72815" s="4"/>
    </row>
    <row r="72816" spans="1:7">
      <c r="A72816" s="1"/>
      <c r="B72816" s="4"/>
      <c r="C72816" s="4"/>
      <c r="D72816" s="5"/>
      <c r="E72816" s="6"/>
      <c r="F72816" s="7"/>
      <c r="G72816" s="4"/>
    </row>
    <row r="72817" spans="1:7">
      <c r="A72817" s="1"/>
      <c r="B72817" s="4"/>
      <c r="C72817" s="4"/>
      <c r="D72817" s="5"/>
      <c r="E72817" s="6"/>
      <c r="F72817" s="7"/>
      <c r="G72817" s="4"/>
    </row>
    <row r="72818" spans="1:7">
      <c r="A72818" s="1"/>
      <c r="B72818" s="4"/>
      <c r="C72818" s="4"/>
      <c r="D72818" s="5"/>
      <c r="E72818" s="6"/>
      <c r="F72818" s="7"/>
      <c r="G72818" s="4"/>
    </row>
    <row r="72819" spans="1:7">
      <c r="A72819" s="1"/>
      <c r="B72819" s="4"/>
      <c r="C72819" s="4"/>
      <c r="D72819" s="5"/>
      <c r="E72819" s="6"/>
      <c r="F72819" s="7"/>
      <c r="G72819" s="4"/>
    </row>
    <row r="72820" spans="1:7">
      <c r="A72820" s="1"/>
      <c r="B72820" s="4"/>
      <c r="C72820" s="4"/>
      <c r="D72820" s="5"/>
      <c r="E72820" s="6"/>
      <c r="F72820" s="7"/>
      <c r="G72820" s="4"/>
    </row>
    <row r="72821" spans="1:7">
      <c r="A72821" s="1"/>
      <c r="B72821" s="4"/>
      <c r="C72821" s="4"/>
      <c r="D72821" s="5"/>
      <c r="E72821" s="6"/>
      <c r="F72821" s="7"/>
      <c r="G72821" s="4"/>
    </row>
    <row r="72822" spans="1:7">
      <c r="A72822" s="1"/>
      <c r="B72822" s="4"/>
      <c r="C72822" s="4"/>
      <c r="D72822" s="5"/>
      <c r="E72822" s="6"/>
      <c r="F72822" s="7"/>
      <c r="G72822" s="4"/>
    </row>
    <row r="72823" spans="1:7">
      <c r="A72823" s="1"/>
      <c r="B72823" s="4"/>
      <c r="C72823" s="4"/>
      <c r="D72823" s="5"/>
      <c r="E72823" s="6"/>
      <c r="F72823" s="7"/>
      <c r="G72823" s="4"/>
    </row>
    <row r="72824" spans="1:7">
      <c r="A72824" s="1"/>
      <c r="B72824" s="4"/>
      <c r="C72824" s="4"/>
      <c r="D72824" s="5"/>
      <c r="E72824" s="6"/>
      <c r="F72824" s="7"/>
      <c r="G72824" s="4"/>
    </row>
    <row r="72825" spans="1:7">
      <c r="A72825" s="1"/>
      <c r="B72825" s="4"/>
      <c r="C72825" s="4"/>
      <c r="D72825" s="5"/>
      <c r="E72825" s="6"/>
      <c r="F72825" s="7"/>
      <c r="G72825" s="4"/>
    </row>
    <row r="72826" spans="1:7">
      <c r="A72826" s="1"/>
      <c r="B72826" s="4"/>
      <c r="C72826" s="4"/>
      <c r="D72826" s="5"/>
      <c r="E72826" s="6"/>
      <c r="F72826" s="7"/>
      <c r="G72826" s="4"/>
    </row>
    <row r="72827" spans="1:7">
      <c r="A72827" s="1"/>
      <c r="B72827" s="4"/>
      <c r="C72827" s="4"/>
      <c r="D72827" s="5"/>
      <c r="E72827" s="6"/>
      <c r="F72827" s="7"/>
      <c r="G72827" s="4"/>
    </row>
    <row r="72828" spans="1:7">
      <c r="A72828" s="1"/>
      <c r="B72828" s="4"/>
      <c r="C72828" s="4"/>
      <c r="D72828" s="5"/>
      <c r="E72828" s="6"/>
      <c r="F72828" s="7"/>
      <c r="G72828" s="4"/>
    </row>
    <row r="72829" spans="1:7">
      <c r="A72829" s="1"/>
      <c r="B72829" s="4"/>
      <c r="C72829" s="4"/>
      <c r="D72829" s="5"/>
      <c r="E72829" s="6"/>
      <c r="F72829" s="7"/>
      <c r="G72829" s="4"/>
    </row>
    <row r="72830" spans="1:7">
      <c r="A72830" s="1"/>
      <c r="B72830" s="4"/>
      <c r="C72830" s="4"/>
      <c r="D72830" s="5"/>
      <c r="E72830" s="6"/>
      <c r="F72830" s="7"/>
      <c r="G72830" s="4"/>
    </row>
    <row r="72831" spans="1:7">
      <c r="A72831" s="1"/>
      <c r="B72831" s="4"/>
      <c r="C72831" s="4"/>
      <c r="D72831" s="5"/>
      <c r="E72831" s="6"/>
      <c r="F72831" s="7"/>
      <c r="G72831" s="4"/>
    </row>
    <row r="72832" spans="1:7">
      <c r="A72832" s="1"/>
      <c r="B72832" s="4"/>
      <c r="C72832" s="4"/>
      <c r="D72832" s="5"/>
      <c r="E72832" s="6"/>
      <c r="F72832" s="7"/>
      <c r="G72832" s="4"/>
    </row>
    <row r="72833" spans="1:7">
      <c r="A72833" s="1"/>
      <c r="B72833" s="4"/>
      <c r="C72833" s="4"/>
      <c r="D72833" s="5"/>
      <c r="E72833" s="6"/>
      <c r="F72833" s="7"/>
      <c r="G72833" s="4"/>
    </row>
    <row r="72834" spans="1:7">
      <c r="A72834" s="1"/>
      <c r="B72834" s="4"/>
      <c r="C72834" s="4"/>
      <c r="D72834" s="5"/>
      <c r="E72834" s="6"/>
      <c r="F72834" s="7"/>
      <c r="G72834" s="4"/>
    </row>
    <row r="72835" spans="1:7">
      <c r="A72835" s="1"/>
      <c r="B72835" s="4"/>
      <c r="C72835" s="4"/>
      <c r="D72835" s="5"/>
      <c r="E72835" s="6"/>
      <c r="F72835" s="7"/>
      <c r="G72835" s="4"/>
    </row>
    <row r="72836" spans="1:7">
      <c r="A72836" s="1"/>
      <c r="B72836" s="4"/>
      <c r="C72836" s="4"/>
      <c r="D72836" s="5"/>
      <c r="E72836" s="6"/>
      <c r="F72836" s="7"/>
      <c r="G72836" s="4"/>
    </row>
    <row r="72837" spans="1:7">
      <c r="A72837" s="1"/>
      <c r="B72837" s="4"/>
      <c r="C72837" s="4"/>
      <c r="D72837" s="5"/>
      <c r="E72837" s="6"/>
      <c r="F72837" s="7"/>
      <c r="G72837" s="4"/>
    </row>
    <row r="72838" spans="1:7">
      <c r="A72838" s="1"/>
      <c r="B72838" s="4"/>
      <c r="C72838" s="4"/>
      <c r="D72838" s="5"/>
      <c r="E72838" s="6"/>
      <c r="F72838" s="7"/>
      <c r="G72838" s="4"/>
    </row>
    <row r="72839" spans="1:7">
      <c r="A72839" s="1"/>
      <c r="B72839" s="4"/>
      <c r="C72839" s="4"/>
      <c r="D72839" s="5"/>
      <c r="E72839" s="6"/>
      <c r="F72839" s="7"/>
      <c r="G72839" s="4"/>
    </row>
    <row r="72840" spans="1:7">
      <c r="A72840" s="1"/>
      <c r="B72840" s="4"/>
      <c r="C72840" s="4"/>
      <c r="D72840" s="5"/>
      <c r="E72840" s="6"/>
      <c r="F72840" s="7"/>
      <c r="G72840" s="4"/>
    </row>
    <row r="72841" spans="1:7">
      <c r="A72841" s="1"/>
      <c r="B72841" s="4"/>
      <c r="C72841" s="4"/>
      <c r="D72841" s="5"/>
      <c r="E72841" s="6"/>
      <c r="F72841" s="7"/>
      <c r="G72841" s="4"/>
    </row>
    <row r="72842" spans="1:7">
      <c r="A72842" s="1"/>
      <c r="B72842" s="4"/>
      <c r="C72842" s="4"/>
      <c r="D72842" s="5"/>
      <c r="E72842" s="6"/>
      <c r="F72842" s="7"/>
      <c r="G72842" s="4"/>
    </row>
    <row r="72843" spans="1:7">
      <c r="A72843" s="1"/>
      <c r="B72843" s="4"/>
      <c r="C72843" s="4"/>
      <c r="D72843" s="5"/>
      <c r="E72843" s="6"/>
      <c r="F72843" s="7"/>
      <c r="G72843" s="4"/>
    </row>
    <row r="72844" spans="1:7">
      <c r="A72844" s="1"/>
      <c r="B72844" s="4"/>
      <c r="C72844" s="4"/>
      <c r="D72844" s="5"/>
      <c r="E72844" s="6"/>
      <c r="F72844" s="7"/>
      <c r="G72844" s="4"/>
    </row>
    <row r="72845" spans="1:7">
      <c r="A72845" s="1"/>
      <c r="B72845" s="4"/>
      <c r="C72845" s="4"/>
      <c r="D72845" s="5"/>
      <c r="E72845" s="6"/>
      <c r="F72845" s="7"/>
      <c r="G72845" s="4"/>
    </row>
    <row r="72846" spans="1:7">
      <c r="A72846" s="1"/>
      <c r="B72846" s="4"/>
      <c r="C72846" s="4"/>
      <c r="D72846" s="5"/>
      <c r="E72846" s="6"/>
      <c r="F72846" s="7"/>
      <c r="G72846" s="4"/>
    </row>
    <row r="72847" spans="1:7">
      <c r="A72847" s="1"/>
      <c r="B72847" s="4"/>
      <c r="C72847" s="4"/>
      <c r="D72847" s="5"/>
      <c r="E72847" s="6"/>
      <c r="F72847" s="7"/>
      <c r="G72847" s="4"/>
    </row>
    <row r="72848" spans="1:7">
      <c r="A72848" s="1"/>
      <c r="B72848" s="4"/>
      <c r="C72848" s="4"/>
      <c r="D72848" s="5"/>
      <c r="E72848" s="6"/>
      <c r="F72848" s="7"/>
      <c r="G72848" s="4"/>
    </row>
    <row r="72849" spans="1:7">
      <c r="A72849" s="1"/>
      <c r="B72849" s="4"/>
      <c r="C72849" s="4"/>
      <c r="D72849" s="5"/>
      <c r="E72849" s="6"/>
      <c r="F72849" s="7"/>
      <c r="G72849" s="4"/>
    </row>
    <row r="72850" spans="1:7">
      <c r="A72850" s="1"/>
      <c r="B72850" s="4"/>
      <c r="C72850" s="4"/>
      <c r="D72850" s="5"/>
      <c r="E72850" s="6"/>
      <c r="F72850" s="7"/>
      <c r="G72850" s="4"/>
    </row>
    <row r="72851" spans="1:7">
      <c r="A72851" s="1"/>
      <c r="B72851" s="4"/>
      <c r="C72851" s="4"/>
      <c r="D72851" s="5"/>
      <c r="E72851" s="6"/>
      <c r="F72851" s="7"/>
      <c r="G72851" s="4"/>
    </row>
    <row r="72852" spans="1:7">
      <c r="A72852" s="1"/>
      <c r="B72852" s="4"/>
      <c r="C72852" s="4"/>
      <c r="D72852" s="5"/>
      <c r="E72852" s="6"/>
      <c r="F72852" s="7"/>
      <c r="G72852" s="4"/>
    </row>
    <row r="72853" spans="1:7">
      <c r="A72853" s="1"/>
      <c r="B72853" s="4"/>
      <c r="C72853" s="4"/>
      <c r="D72853" s="5"/>
      <c r="E72853" s="6"/>
      <c r="F72853" s="7"/>
      <c r="G72853" s="4"/>
    </row>
    <row r="72854" spans="1:7">
      <c r="A72854" s="1"/>
      <c r="B72854" s="4"/>
      <c r="C72854" s="4"/>
      <c r="D72854" s="5"/>
      <c r="E72854" s="6"/>
      <c r="F72854" s="7"/>
      <c r="G72854" s="4"/>
    </row>
    <row r="72855" spans="1:7">
      <c r="A72855" s="1"/>
      <c r="B72855" s="4"/>
      <c r="C72855" s="4"/>
      <c r="D72855" s="5"/>
      <c r="E72855" s="6"/>
      <c r="F72855" s="7"/>
      <c r="G72855" s="4"/>
    </row>
    <row r="72856" spans="1:7">
      <c r="A72856" s="1"/>
      <c r="B72856" s="4"/>
      <c r="C72856" s="4"/>
      <c r="D72856" s="5"/>
      <c r="E72856" s="6"/>
      <c r="F72856" s="7"/>
      <c r="G72856" s="4"/>
    </row>
    <row r="72857" spans="1:7">
      <c r="A72857" s="1"/>
      <c r="B72857" s="4"/>
      <c r="C72857" s="4"/>
      <c r="D72857" s="5"/>
      <c r="E72857" s="6"/>
      <c r="F72857" s="7"/>
      <c r="G72857" s="4"/>
    </row>
    <row r="72858" spans="1:7">
      <c r="A72858" s="1"/>
      <c r="B72858" s="4"/>
      <c r="C72858" s="4"/>
      <c r="D72858" s="5"/>
      <c r="E72858" s="6"/>
      <c r="F72858" s="7"/>
      <c r="G72858" s="4"/>
    </row>
    <row r="72859" spans="1:7">
      <c r="A72859" s="1"/>
      <c r="B72859" s="4"/>
      <c r="C72859" s="4"/>
      <c r="D72859" s="5"/>
      <c r="E72859" s="6"/>
      <c r="F72859" s="7"/>
      <c r="G72859" s="4"/>
    </row>
    <row r="72860" spans="1:7">
      <c r="A72860" s="1"/>
      <c r="B72860" s="4"/>
      <c r="C72860" s="4"/>
      <c r="D72860" s="5"/>
      <c r="E72860" s="6"/>
      <c r="F72860" s="7"/>
      <c r="G72860" s="4"/>
    </row>
    <row r="72861" spans="1:7">
      <c r="A72861" s="1"/>
      <c r="B72861" s="4"/>
      <c r="C72861" s="4"/>
      <c r="D72861" s="5"/>
      <c r="E72861" s="6"/>
      <c r="F72861" s="7"/>
      <c r="G72861" s="4"/>
    </row>
    <row r="72862" spans="1:7">
      <c r="A72862" s="1"/>
      <c r="B72862" s="4"/>
      <c r="C72862" s="4"/>
      <c r="D72862" s="5"/>
      <c r="E72862" s="6"/>
      <c r="F72862" s="7"/>
      <c r="G72862" s="4"/>
    </row>
    <row r="72863" spans="1:7">
      <c r="A72863" s="1"/>
      <c r="B72863" s="4"/>
      <c r="C72863" s="4"/>
      <c r="D72863" s="5"/>
      <c r="E72863" s="6"/>
      <c r="F72863" s="7"/>
      <c r="G72863" s="4"/>
    </row>
    <row r="72864" spans="1:7">
      <c r="A72864" s="1"/>
      <c r="B72864" s="4"/>
      <c r="C72864" s="4"/>
      <c r="D72864" s="5"/>
      <c r="E72864" s="6"/>
      <c r="F72864" s="7"/>
      <c r="G72864" s="4"/>
    </row>
    <row r="72865" spans="1:7">
      <c r="A72865" s="1"/>
      <c r="B72865" s="4"/>
      <c r="C72865" s="4"/>
      <c r="D72865" s="5"/>
      <c r="E72865" s="6"/>
      <c r="F72865" s="7"/>
      <c r="G72865" s="4"/>
    </row>
    <row r="72866" spans="1:7">
      <c r="A72866" s="1"/>
      <c r="B72866" s="4"/>
      <c r="C72866" s="4"/>
      <c r="D72866" s="5"/>
      <c r="E72866" s="6"/>
      <c r="F72866" s="7"/>
      <c r="G72866" s="4"/>
    </row>
    <row r="72867" spans="1:7">
      <c r="A72867" s="1"/>
      <c r="B72867" s="4"/>
      <c r="C72867" s="4"/>
      <c r="D72867" s="5"/>
      <c r="E72867" s="6"/>
      <c r="F72867" s="7"/>
      <c r="G72867" s="4"/>
    </row>
    <row r="72868" spans="1:7">
      <c r="A72868" s="1"/>
      <c r="B72868" s="4"/>
      <c r="C72868" s="4"/>
      <c r="D72868" s="5"/>
      <c r="E72868" s="6"/>
      <c r="F72868" s="7"/>
      <c r="G72868" s="4"/>
    </row>
    <row r="72869" spans="1:7">
      <c r="A72869" s="1"/>
      <c r="B72869" s="4"/>
      <c r="C72869" s="4"/>
      <c r="D72869" s="5"/>
      <c r="E72869" s="6"/>
      <c r="F72869" s="7"/>
      <c r="G72869" s="4"/>
    </row>
    <row r="72870" spans="1:7">
      <c r="A72870" s="1"/>
      <c r="B72870" s="4"/>
      <c r="C72870" s="4"/>
      <c r="D72870" s="5"/>
      <c r="E72870" s="6"/>
      <c r="F72870" s="7"/>
      <c r="G72870" s="4"/>
    </row>
    <row r="72871" spans="1:7">
      <c r="A72871" s="1"/>
      <c r="B72871" s="4"/>
      <c r="C72871" s="4"/>
      <c r="D72871" s="5"/>
      <c r="E72871" s="6"/>
      <c r="F72871" s="7"/>
      <c r="G72871" s="4"/>
    </row>
    <row r="72872" spans="1:7">
      <c r="A72872" s="1"/>
      <c r="B72872" s="4"/>
      <c r="C72872" s="4"/>
      <c r="D72872" s="5"/>
      <c r="E72872" s="6"/>
      <c r="F72872" s="7"/>
      <c r="G72872" s="4"/>
    </row>
    <row r="72873" spans="1:7">
      <c r="A72873" s="1"/>
      <c r="B72873" s="4"/>
      <c r="C72873" s="4"/>
      <c r="D72873" s="5"/>
      <c r="E72873" s="6"/>
      <c r="F72873" s="7"/>
      <c r="G72873" s="4"/>
    </row>
    <row r="72874" spans="1:7">
      <c r="A72874" s="1"/>
      <c r="B72874" s="4"/>
      <c r="C72874" s="4"/>
      <c r="D72874" s="5"/>
      <c r="E72874" s="6"/>
      <c r="F72874" s="7"/>
      <c r="G72874" s="4"/>
    </row>
    <row r="72875" spans="1:7">
      <c r="A72875" s="1"/>
      <c r="B72875" s="4"/>
      <c r="C72875" s="4"/>
      <c r="D72875" s="5"/>
      <c r="E72875" s="6"/>
      <c r="F72875" s="7"/>
      <c r="G72875" s="4"/>
    </row>
    <row r="72876" spans="1:7">
      <c r="A72876" s="1"/>
      <c r="B72876" s="4"/>
      <c r="C72876" s="4"/>
      <c r="D72876" s="5"/>
      <c r="E72876" s="6"/>
      <c r="F72876" s="7"/>
      <c r="G72876" s="4"/>
    </row>
    <row r="72877" spans="1:7">
      <c r="A72877" s="1"/>
      <c r="B72877" s="4"/>
      <c r="C72877" s="4"/>
      <c r="D72877" s="5"/>
      <c r="E72877" s="6"/>
      <c r="F72877" s="7"/>
      <c r="G72877" s="4"/>
    </row>
    <row r="72878" spans="1:7">
      <c r="A72878" s="1"/>
      <c r="B72878" s="4"/>
      <c r="C72878" s="4"/>
      <c r="D72878" s="5"/>
      <c r="E72878" s="6"/>
      <c r="F72878" s="7"/>
      <c r="G72878" s="4"/>
    </row>
    <row r="72879" spans="1:7">
      <c r="A72879" s="1"/>
      <c r="B72879" s="4"/>
      <c r="C72879" s="4"/>
      <c r="D72879" s="5"/>
      <c r="E72879" s="6"/>
      <c r="F72879" s="7"/>
      <c r="G72879" s="4"/>
    </row>
    <row r="72880" spans="1:7">
      <c r="A72880" s="1"/>
      <c r="B72880" s="4"/>
      <c r="C72880" s="4"/>
      <c r="D72880" s="5"/>
      <c r="E72880" s="6"/>
      <c r="F72880" s="7"/>
      <c r="G72880" s="4"/>
    </row>
    <row r="72881" spans="1:7">
      <c r="A72881" s="1"/>
      <c r="B72881" s="4"/>
      <c r="C72881" s="4"/>
      <c r="D72881" s="5"/>
      <c r="E72881" s="6"/>
      <c r="F72881" s="7"/>
      <c r="G72881" s="4"/>
    </row>
    <row r="72882" spans="1:7">
      <c r="A72882" s="1"/>
      <c r="B72882" s="4"/>
      <c r="C72882" s="4"/>
      <c r="D72882" s="5"/>
      <c r="E72882" s="6"/>
      <c r="F72882" s="7"/>
      <c r="G72882" s="4"/>
    </row>
    <row r="72883" spans="1:7">
      <c r="A72883" s="1"/>
      <c r="B72883" s="4"/>
      <c r="C72883" s="4"/>
      <c r="D72883" s="5"/>
      <c r="E72883" s="6"/>
      <c r="F72883" s="7"/>
      <c r="G72883" s="4"/>
    </row>
    <row r="72884" spans="1:7">
      <c r="A72884" s="1"/>
      <c r="B72884" s="4"/>
      <c r="C72884" s="4"/>
      <c r="D72884" s="5"/>
      <c r="E72884" s="6"/>
      <c r="F72884" s="7"/>
      <c r="G72884" s="4"/>
    </row>
    <row r="72885" spans="1:7">
      <c r="A72885" s="1"/>
      <c r="B72885" s="4"/>
      <c r="C72885" s="4"/>
      <c r="D72885" s="5"/>
      <c r="E72885" s="6"/>
      <c r="F72885" s="7"/>
      <c r="G72885" s="4"/>
    </row>
    <row r="72886" spans="1:7">
      <c r="A72886" s="1"/>
      <c r="B72886" s="4"/>
      <c r="C72886" s="4"/>
      <c r="D72886" s="5"/>
      <c r="E72886" s="6"/>
      <c r="F72886" s="7"/>
      <c r="G72886" s="4"/>
    </row>
    <row r="72887" spans="1:7">
      <c r="A72887" s="1"/>
      <c r="B72887" s="4"/>
      <c r="C72887" s="4"/>
      <c r="D72887" s="5"/>
      <c r="E72887" s="6"/>
      <c r="F72887" s="7"/>
      <c r="G72887" s="4"/>
    </row>
    <row r="72888" spans="1:7">
      <c r="A72888" s="1"/>
      <c r="B72888" s="4"/>
      <c r="C72888" s="4"/>
      <c r="D72888" s="5"/>
      <c r="E72888" s="6"/>
      <c r="F72888" s="7"/>
      <c r="G72888" s="4"/>
    </row>
    <row r="72889" spans="1:7">
      <c r="A72889" s="1"/>
      <c r="B72889" s="4"/>
      <c r="C72889" s="4"/>
      <c r="D72889" s="5"/>
      <c r="E72889" s="6"/>
      <c r="F72889" s="7"/>
      <c r="G72889" s="4"/>
    </row>
    <row r="72890" spans="1:7">
      <c r="A72890" s="1"/>
      <c r="B72890" s="4"/>
      <c r="C72890" s="4"/>
      <c r="D72890" s="5"/>
      <c r="E72890" s="6"/>
      <c r="F72890" s="7"/>
      <c r="G72890" s="4"/>
    </row>
    <row r="72891" spans="1:7">
      <c r="A72891" s="1"/>
      <c r="B72891" s="4"/>
      <c r="C72891" s="4"/>
      <c r="D72891" s="5"/>
      <c r="E72891" s="6"/>
      <c r="F72891" s="7"/>
      <c r="G72891" s="4"/>
    </row>
    <row r="72892" spans="1:7">
      <c r="A72892" s="1"/>
      <c r="B72892" s="4"/>
      <c r="C72892" s="4"/>
      <c r="D72892" s="5"/>
      <c r="E72892" s="6"/>
      <c r="F72892" s="7"/>
      <c r="G72892" s="4"/>
    </row>
    <row r="72893" spans="1:7">
      <c r="A72893" s="1"/>
      <c r="B72893" s="4"/>
      <c r="C72893" s="4"/>
      <c r="D72893" s="5"/>
      <c r="E72893" s="6"/>
      <c r="F72893" s="7"/>
      <c r="G72893" s="4"/>
    </row>
    <row r="72894" spans="1:7">
      <c r="A72894" s="1"/>
      <c r="B72894" s="4"/>
      <c r="C72894" s="4"/>
      <c r="D72894" s="5"/>
      <c r="E72894" s="6"/>
      <c r="F72894" s="7"/>
      <c r="G72894" s="4"/>
    </row>
    <row r="72895" spans="1:7">
      <c r="A72895" s="1"/>
      <c r="B72895" s="4"/>
      <c r="C72895" s="4"/>
      <c r="D72895" s="5"/>
      <c r="E72895" s="6"/>
      <c r="F72895" s="7"/>
      <c r="G72895" s="4"/>
    </row>
    <row r="72896" spans="1:7">
      <c r="A72896" s="1"/>
      <c r="B72896" s="4"/>
      <c r="C72896" s="4"/>
      <c r="D72896" s="5"/>
      <c r="E72896" s="6"/>
      <c r="F72896" s="7"/>
      <c r="G72896" s="4"/>
    </row>
    <row r="72897" spans="1:7">
      <c r="A72897" s="1"/>
      <c r="B72897" s="4"/>
      <c r="C72897" s="4"/>
      <c r="D72897" s="5"/>
      <c r="E72897" s="6"/>
      <c r="F72897" s="7"/>
      <c r="G72897" s="4"/>
    </row>
    <row r="72898" spans="1:7">
      <c r="A72898" s="1"/>
      <c r="B72898" s="4"/>
      <c r="C72898" s="4"/>
      <c r="D72898" s="5"/>
      <c r="E72898" s="6"/>
      <c r="F72898" s="7"/>
      <c r="G72898" s="4"/>
    </row>
    <row r="72899" spans="1:7">
      <c r="A72899" s="1"/>
      <c r="B72899" s="4"/>
      <c r="C72899" s="4"/>
      <c r="D72899" s="5"/>
      <c r="E72899" s="6"/>
      <c r="F72899" s="7"/>
      <c r="G72899" s="4"/>
    </row>
    <row r="72900" spans="1:7">
      <c r="A72900" s="1"/>
      <c r="B72900" s="4"/>
      <c r="C72900" s="4"/>
      <c r="D72900" s="5"/>
      <c r="E72900" s="6"/>
      <c r="F72900" s="7"/>
      <c r="G72900" s="4"/>
    </row>
    <row r="72901" spans="1:7">
      <c r="A72901" s="1"/>
      <c r="B72901" s="4"/>
      <c r="C72901" s="4"/>
      <c r="D72901" s="5"/>
      <c r="E72901" s="6"/>
      <c r="F72901" s="7"/>
      <c r="G72901" s="4"/>
    </row>
    <row r="72902" spans="1:7">
      <c r="A72902" s="1"/>
      <c r="B72902" s="4"/>
      <c r="C72902" s="4"/>
      <c r="D72902" s="5"/>
      <c r="E72902" s="6"/>
      <c r="F72902" s="7"/>
      <c r="G72902" s="4"/>
    </row>
    <row r="72903" spans="1:7">
      <c r="A72903" s="1"/>
      <c r="B72903" s="4"/>
      <c r="C72903" s="4"/>
      <c r="D72903" s="5"/>
      <c r="E72903" s="6"/>
      <c r="F72903" s="7"/>
      <c r="G72903" s="4"/>
    </row>
    <row r="72904" spans="1:7">
      <c r="A72904" s="1"/>
      <c r="B72904" s="4"/>
      <c r="C72904" s="4"/>
      <c r="D72904" s="5"/>
      <c r="E72904" s="6"/>
      <c r="F72904" s="7"/>
      <c r="G72904" s="4"/>
    </row>
    <row r="72905" spans="1:7">
      <c r="A72905" s="1"/>
      <c r="B72905" s="4"/>
      <c r="C72905" s="4"/>
      <c r="D72905" s="5"/>
      <c r="E72905" s="6"/>
      <c r="F72905" s="7"/>
      <c r="G72905" s="4"/>
    </row>
    <row r="72906" spans="1:7">
      <c r="A72906" s="1"/>
      <c r="B72906" s="4"/>
      <c r="C72906" s="4"/>
      <c r="D72906" s="5"/>
      <c r="E72906" s="6"/>
      <c r="F72906" s="7"/>
      <c r="G72906" s="4"/>
    </row>
    <row r="72907" spans="1:7">
      <c r="A72907" s="1"/>
      <c r="B72907" s="4"/>
      <c r="C72907" s="4"/>
      <c r="D72907" s="5"/>
      <c r="E72907" s="6"/>
      <c r="F72907" s="7"/>
      <c r="G72907" s="4"/>
    </row>
    <row r="72908" spans="1:7">
      <c r="A72908" s="1"/>
      <c r="B72908" s="4"/>
      <c r="C72908" s="4"/>
      <c r="D72908" s="5"/>
      <c r="E72908" s="6"/>
      <c r="F72908" s="7"/>
      <c r="G72908" s="4"/>
    </row>
    <row r="72909" spans="1:7">
      <c r="A72909" s="1"/>
      <c r="B72909" s="4"/>
      <c r="C72909" s="4"/>
      <c r="D72909" s="5"/>
      <c r="E72909" s="6"/>
      <c r="F72909" s="7"/>
      <c r="G72909" s="4"/>
    </row>
    <row r="72910" spans="1:7">
      <c r="A72910" s="1"/>
      <c r="B72910" s="4"/>
      <c r="C72910" s="4"/>
      <c r="D72910" s="5"/>
      <c r="E72910" s="6"/>
      <c r="F72910" s="7"/>
      <c r="G72910" s="4"/>
    </row>
    <row r="72911" spans="1:7">
      <c r="A72911" s="1"/>
      <c r="B72911" s="4"/>
      <c r="C72911" s="4"/>
      <c r="D72911" s="5"/>
      <c r="E72911" s="6"/>
      <c r="F72911" s="7"/>
      <c r="G72911" s="4"/>
    </row>
    <row r="72912" spans="1:7">
      <c r="A72912" s="1"/>
      <c r="B72912" s="4"/>
      <c r="C72912" s="4"/>
      <c r="D72912" s="5"/>
      <c r="E72912" s="6"/>
      <c r="F72912" s="7"/>
      <c r="G72912" s="4"/>
    </row>
    <row r="72913" spans="1:7">
      <c r="A72913" s="1"/>
      <c r="B72913" s="4"/>
      <c r="C72913" s="4"/>
      <c r="D72913" s="5"/>
      <c r="E72913" s="6"/>
      <c r="F72913" s="7"/>
      <c r="G72913" s="4"/>
    </row>
    <row r="72914" spans="1:7">
      <c r="A72914" s="1"/>
      <c r="B72914" s="4"/>
      <c r="C72914" s="4"/>
      <c r="D72914" s="5"/>
      <c r="E72914" s="6"/>
      <c r="F72914" s="7"/>
      <c r="G72914" s="4"/>
    </row>
    <row r="72915" spans="1:7">
      <c r="A72915" s="1"/>
      <c r="B72915" s="4"/>
      <c r="C72915" s="4"/>
      <c r="D72915" s="5"/>
      <c r="E72915" s="6"/>
      <c r="F72915" s="7"/>
      <c r="G72915" s="4"/>
    </row>
    <row r="72916" spans="1:7">
      <c r="A72916" s="1"/>
      <c r="B72916" s="4"/>
      <c r="C72916" s="4"/>
      <c r="D72916" s="5"/>
      <c r="E72916" s="6"/>
      <c r="F72916" s="7"/>
      <c r="G72916" s="4"/>
    </row>
    <row r="72917" spans="1:7">
      <c r="A72917" s="1"/>
      <c r="B72917" s="4"/>
      <c r="C72917" s="4"/>
      <c r="D72917" s="5"/>
      <c r="E72917" s="6"/>
      <c r="F72917" s="7"/>
      <c r="G72917" s="4"/>
    </row>
    <row r="72918" spans="1:7">
      <c r="A72918" s="1"/>
      <c r="B72918" s="4"/>
      <c r="C72918" s="4"/>
      <c r="D72918" s="5"/>
      <c r="E72918" s="6"/>
      <c r="F72918" s="7"/>
      <c r="G72918" s="4"/>
    </row>
    <row r="72919" spans="1:7">
      <c r="A72919" s="1"/>
      <c r="B72919" s="4"/>
      <c r="C72919" s="4"/>
      <c r="D72919" s="5"/>
      <c r="E72919" s="6"/>
      <c r="F72919" s="7"/>
      <c r="G72919" s="4"/>
    </row>
    <row r="72920" spans="1:7">
      <c r="A72920" s="1"/>
      <c r="B72920" s="4"/>
      <c r="C72920" s="4"/>
      <c r="D72920" s="5"/>
      <c r="E72920" s="6"/>
      <c r="F72920" s="7"/>
      <c r="G72920" s="4"/>
    </row>
    <row r="72921" spans="1:7">
      <c r="A72921" s="1"/>
      <c r="B72921" s="4"/>
      <c r="C72921" s="4"/>
      <c r="D72921" s="5"/>
      <c r="E72921" s="6"/>
      <c r="F72921" s="7"/>
      <c r="G72921" s="4"/>
    </row>
    <row r="72922" spans="1:7">
      <c r="A72922" s="1"/>
      <c r="B72922" s="4"/>
      <c r="C72922" s="4"/>
      <c r="D72922" s="5"/>
      <c r="E72922" s="6"/>
      <c r="F72922" s="7"/>
      <c r="G72922" s="4"/>
    </row>
    <row r="72923" spans="1:7">
      <c r="A72923" s="1"/>
      <c r="B72923" s="4"/>
      <c r="C72923" s="4"/>
      <c r="D72923" s="5"/>
      <c r="E72923" s="6"/>
      <c r="F72923" s="7"/>
      <c r="G72923" s="4"/>
    </row>
    <row r="72924" spans="1:7">
      <c r="A72924" s="1"/>
      <c r="B72924" s="4"/>
      <c r="C72924" s="4"/>
      <c r="D72924" s="5"/>
      <c r="E72924" s="6"/>
      <c r="F72924" s="7"/>
      <c r="G72924" s="4"/>
    </row>
    <row r="72925" spans="1:7">
      <c r="A72925" s="1"/>
      <c r="B72925" s="4"/>
      <c r="C72925" s="4"/>
      <c r="D72925" s="5"/>
      <c r="E72925" s="6"/>
      <c r="F72925" s="7"/>
      <c r="G72925" s="4"/>
    </row>
    <row r="72926" spans="1:7">
      <c r="A72926" s="1"/>
      <c r="B72926" s="4"/>
      <c r="C72926" s="4"/>
      <c r="D72926" s="5"/>
      <c r="E72926" s="6"/>
      <c r="F72926" s="7"/>
      <c r="G72926" s="4"/>
    </row>
    <row r="72927" spans="1:7">
      <c r="A72927" s="1"/>
      <c r="B72927" s="4"/>
      <c r="C72927" s="4"/>
      <c r="D72927" s="5"/>
      <c r="E72927" s="6"/>
      <c r="F72927" s="7"/>
      <c r="G72927" s="4"/>
    </row>
    <row r="72928" spans="1:7">
      <c r="A72928" s="1"/>
      <c r="B72928" s="4"/>
      <c r="C72928" s="4"/>
      <c r="D72928" s="5"/>
      <c r="E72928" s="6"/>
      <c r="F72928" s="7"/>
      <c r="G72928" s="4"/>
    </row>
    <row r="72929" spans="1:7">
      <c r="A72929" s="1"/>
      <c r="B72929" s="4"/>
      <c r="C72929" s="4"/>
      <c r="D72929" s="5"/>
      <c r="E72929" s="6"/>
      <c r="F72929" s="7"/>
      <c r="G72929" s="4"/>
    </row>
    <row r="72930" spans="1:7">
      <c r="A72930" s="1"/>
      <c r="B72930" s="4"/>
      <c r="C72930" s="4"/>
      <c r="D72930" s="5"/>
      <c r="E72930" s="6"/>
      <c r="F72930" s="7"/>
      <c r="G72930" s="4"/>
    </row>
    <row r="72931" spans="1:7">
      <c r="A72931" s="1"/>
      <c r="B72931" s="4"/>
      <c r="C72931" s="4"/>
      <c r="D72931" s="5"/>
      <c r="E72931" s="6"/>
      <c r="F72931" s="7"/>
      <c r="G72931" s="4"/>
    </row>
    <row r="72932" spans="1:7">
      <c r="A72932" s="1"/>
      <c r="B72932" s="4"/>
      <c r="C72932" s="4"/>
      <c r="D72932" s="5"/>
      <c r="E72932" s="6"/>
      <c r="F72932" s="7"/>
      <c r="G72932" s="4"/>
    </row>
    <row r="72933" spans="1:7">
      <c r="A72933" s="1"/>
      <c r="B72933" s="4"/>
      <c r="C72933" s="4"/>
      <c r="D72933" s="5"/>
      <c r="E72933" s="6"/>
      <c r="F72933" s="7"/>
      <c r="G72933" s="4"/>
    </row>
    <row r="72934" spans="1:7">
      <c r="A72934" s="1"/>
      <c r="B72934" s="4"/>
      <c r="C72934" s="4"/>
      <c r="D72934" s="5"/>
      <c r="E72934" s="6"/>
      <c r="F72934" s="7"/>
      <c r="G72934" s="4"/>
    </row>
    <row r="72935" spans="1:7">
      <c r="A72935" s="1"/>
      <c r="B72935" s="4"/>
      <c r="C72935" s="4"/>
      <c r="D72935" s="5"/>
      <c r="E72935" s="6"/>
      <c r="F72935" s="7"/>
      <c r="G72935" s="4"/>
    </row>
    <row r="72936" spans="1:7">
      <c r="A72936" s="1"/>
      <c r="B72936" s="4"/>
      <c r="C72936" s="4"/>
      <c r="D72936" s="5"/>
      <c r="E72936" s="6"/>
      <c r="F72936" s="7"/>
      <c r="G72936" s="4"/>
    </row>
    <row r="72937" spans="1:7">
      <c r="A72937" s="1"/>
      <c r="B72937" s="4"/>
      <c r="C72937" s="4"/>
      <c r="D72937" s="5"/>
      <c r="E72937" s="6"/>
      <c r="F72937" s="7"/>
      <c r="G72937" s="4"/>
    </row>
    <row r="72938" spans="1:7">
      <c r="A72938" s="1"/>
      <c r="B72938" s="4"/>
      <c r="C72938" s="4"/>
      <c r="D72938" s="5"/>
      <c r="E72938" s="6"/>
      <c r="F72938" s="7"/>
      <c r="G72938" s="4"/>
    </row>
    <row r="72939" spans="1:7">
      <c r="A72939" s="1"/>
      <c r="B72939" s="4"/>
      <c r="C72939" s="4"/>
      <c r="D72939" s="5"/>
      <c r="E72939" s="6"/>
      <c r="F72939" s="7"/>
      <c r="G72939" s="4"/>
    </row>
    <row r="72940" spans="1:7">
      <c r="A72940" s="1"/>
      <c r="B72940" s="4"/>
      <c r="C72940" s="4"/>
      <c r="D72940" s="5"/>
      <c r="E72940" s="6"/>
      <c r="F72940" s="7"/>
      <c r="G72940" s="4"/>
    </row>
    <row r="72941" spans="1:7">
      <c r="A72941" s="1"/>
      <c r="B72941" s="4"/>
      <c r="C72941" s="4"/>
      <c r="D72941" s="5"/>
      <c r="E72941" s="6"/>
      <c r="F72941" s="7"/>
      <c r="G72941" s="4"/>
    </row>
    <row r="72942" spans="1:7">
      <c r="A72942" s="1"/>
      <c r="B72942" s="4"/>
      <c r="C72942" s="4"/>
      <c r="D72942" s="5"/>
      <c r="E72942" s="6"/>
      <c r="F72942" s="7"/>
      <c r="G72942" s="4"/>
    </row>
    <row r="72943" spans="1:7">
      <c r="A72943" s="1"/>
      <c r="B72943" s="4"/>
      <c r="C72943" s="4"/>
      <c r="D72943" s="5"/>
      <c r="E72943" s="6"/>
      <c r="F72943" s="7"/>
      <c r="G72943" s="4"/>
    </row>
    <row r="72944" spans="1:7">
      <c r="A72944" s="1"/>
      <c r="B72944" s="4"/>
      <c r="C72944" s="4"/>
      <c r="D72944" s="5"/>
      <c r="E72944" s="6"/>
      <c r="F72944" s="7"/>
      <c r="G72944" s="4"/>
    </row>
    <row r="72945" spans="1:7">
      <c r="A72945" s="1"/>
      <c r="B72945" s="4"/>
      <c r="C72945" s="4"/>
      <c r="D72945" s="5"/>
      <c r="E72945" s="6"/>
      <c r="F72945" s="7"/>
      <c r="G72945" s="4"/>
    </row>
    <row r="72946" spans="1:7">
      <c r="A72946" s="1"/>
      <c r="B72946" s="4"/>
      <c r="C72946" s="4"/>
      <c r="D72946" s="5"/>
      <c r="E72946" s="6"/>
      <c r="F72946" s="7"/>
      <c r="G72946" s="4"/>
    </row>
    <row r="72947" spans="1:7">
      <c r="A72947" s="1"/>
      <c r="B72947" s="4"/>
      <c r="C72947" s="4"/>
      <c r="D72947" s="5"/>
      <c r="E72947" s="6"/>
      <c r="F72947" s="7"/>
      <c r="G72947" s="4"/>
    </row>
    <row r="72948" spans="1:7">
      <c r="A72948" s="1"/>
      <c r="B72948" s="4"/>
      <c r="C72948" s="4"/>
      <c r="D72948" s="5"/>
      <c r="E72948" s="6"/>
      <c r="F72948" s="7"/>
      <c r="G72948" s="4"/>
    </row>
    <row r="72949" spans="1:7">
      <c r="A72949" s="1"/>
      <c r="B72949" s="4"/>
      <c r="C72949" s="4"/>
      <c r="D72949" s="5"/>
      <c r="E72949" s="6"/>
      <c r="F72949" s="7"/>
      <c r="G72949" s="4"/>
    </row>
    <row r="72950" spans="1:7">
      <c r="A72950" s="1"/>
      <c r="B72950" s="4"/>
      <c r="C72950" s="4"/>
      <c r="D72950" s="5"/>
      <c r="E72950" s="6"/>
      <c r="F72950" s="7"/>
      <c r="G72950" s="4"/>
    </row>
    <row r="72951" spans="1:7">
      <c r="A72951" s="1"/>
      <c r="B72951" s="4"/>
      <c r="C72951" s="4"/>
      <c r="D72951" s="5"/>
      <c r="E72951" s="6"/>
      <c r="F72951" s="7"/>
      <c r="G72951" s="4"/>
    </row>
    <row r="72952" spans="1:7">
      <c r="A72952" s="1"/>
      <c r="B72952" s="4"/>
      <c r="C72952" s="4"/>
      <c r="D72952" s="5"/>
      <c r="E72952" s="6"/>
      <c r="F72952" s="7"/>
      <c r="G72952" s="4"/>
    </row>
    <row r="72953" spans="1:7">
      <c r="A72953" s="1"/>
      <c r="B72953" s="4"/>
      <c r="C72953" s="4"/>
      <c r="D72953" s="5"/>
      <c r="E72953" s="6"/>
      <c r="F72953" s="7"/>
      <c r="G72953" s="4"/>
    </row>
    <row r="72954" spans="1:7">
      <c r="A72954" s="1"/>
      <c r="B72954" s="4"/>
      <c r="C72954" s="4"/>
      <c r="D72954" s="5"/>
      <c r="E72954" s="6"/>
      <c r="F72954" s="7"/>
      <c r="G72954" s="4"/>
    </row>
    <row r="72955" spans="1:7">
      <c r="A72955" s="1"/>
      <c r="B72955" s="4"/>
      <c r="C72955" s="4"/>
      <c r="D72955" s="5"/>
      <c r="E72955" s="6"/>
      <c r="F72955" s="7"/>
      <c r="G72955" s="4"/>
    </row>
    <row r="72956" spans="1:7">
      <c r="A72956" s="1"/>
      <c r="B72956" s="4"/>
      <c r="C72956" s="4"/>
      <c r="D72956" s="5"/>
      <c r="E72956" s="6"/>
      <c r="F72956" s="7"/>
      <c r="G72956" s="4"/>
    </row>
    <row r="72957" spans="1:7">
      <c r="A72957" s="1"/>
      <c r="B72957" s="4"/>
      <c r="C72957" s="4"/>
      <c r="D72957" s="5"/>
      <c r="E72957" s="6"/>
      <c r="F72957" s="7"/>
      <c r="G72957" s="4"/>
    </row>
    <row r="72958" spans="1:7">
      <c r="A72958" s="1"/>
      <c r="B72958" s="4"/>
      <c r="C72958" s="4"/>
      <c r="D72958" s="5"/>
      <c r="E72958" s="6"/>
      <c r="F72958" s="7"/>
      <c r="G72958" s="4"/>
    </row>
    <row r="72959" spans="1:7">
      <c r="A72959" s="1"/>
      <c r="B72959" s="4"/>
      <c r="C72959" s="4"/>
      <c r="D72959" s="5"/>
      <c r="E72959" s="6"/>
      <c r="F72959" s="7"/>
      <c r="G72959" s="4"/>
    </row>
    <row r="72960" spans="1:7">
      <c r="A72960" s="1"/>
      <c r="B72960" s="4"/>
      <c r="C72960" s="4"/>
      <c r="D72960" s="5"/>
      <c r="E72960" s="6"/>
      <c r="F72960" s="7"/>
      <c r="G72960" s="4"/>
    </row>
    <row r="72961" spans="1:7">
      <c r="A72961" s="1"/>
      <c r="B72961" s="4"/>
      <c r="C72961" s="4"/>
      <c r="D72961" s="5"/>
      <c r="E72961" s="6"/>
      <c r="F72961" s="7"/>
      <c r="G72961" s="4"/>
    </row>
    <row r="72962" spans="1:7">
      <c r="A72962" s="1"/>
      <c r="B72962" s="4"/>
      <c r="C72962" s="4"/>
      <c r="D72962" s="5"/>
      <c r="E72962" s="6"/>
      <c r="F72962" s="7"/>
      <c r="G72962" s="4"/>
    </row>
    <row r="72963" spans="1:7">
      <c r="A72963" s="1"/>
      <c r="B72963" s="4"/>
      <c r="C72963" s="4"/>
      <c r="D72963" s="5"/>
      <c r="E72963" s="6"/>
      <c r="F72963" s="7"/>
      <c r="G72963" s="4"/>
    </row>
    <row r="72964" spans="1:7">
      <c r="A72964" s="1"/>
      <c r="B72964" s="4"/>
      <c r="C72964" s="4"/>
      <c r="D72964" s="5"/>
      <c r="E72964" s="6"/>
      <c r="F72964" s="7"/>
      <c r="G72964" s="4"/>
    </row>
    <row r="72965" spans="1:7">
      <c r="A72965" s="1"/>
      <c r="B72965" s="4"/>
      <c r="C72965" s="4"/>
      <c r="D72965" s="5"/>
      <c r="E72965" s="6"/>
      <c r="F72965" s="7"/>
      <c r="G72965" s="4"/>
    </row>
    <row r="72966" spans="1:7">
      <c r="A72966" s="1"/>
      <c r="B72966" s="4"/>
      <c r="C72966" s="4"/>
      <c r="D72966" s="5"/>
      <c r="E72966" s="6"/>
      <c r="F72966" s="7"/>
      <c r="G72966" s="4"/>
    </row>
    <row r="72967" spans="1:7">
      <c r="A72967" s="1"/>
      <c r="B72967" s="4"/>
      <c r="C72967" s="4"/>
      <c r="D72967" s="5"/>
      <c r="E72967" s="6"/>
      <c r="F72967" s="7"/>
      <c r="G72967" s="4"/>
    </row>
    <row r="72968" spans="1:7">
      <c r="A72968" s="1"/>
      <c r="B72968" s="4"/>
      <c r="C72968" s="4"/>
      <c r="D72968" s="5"/>
      <c r="E72968" s="6"/>
      <c r="F72968" s="7"/>
      <c r="G72968" s="4"/>
    </row>
    <row r="72969" spans="1:7">
      <c r="A72969" s="1"/>
      <c r="B72969" s="4"/>
      <c r="C72969" s="4"/>
      <c r="D72969" s="5"/>
      <c r="E72969" s="6"/>
      <c r="F72969" s="7"/>
      <c r="G72969" s="4"/>
    </row>
    <row r="72970" spans="1:7">
      <c r="A72970" s="1"/>
      <c r="B72970" s="4"/>
      <c r="C72970" s="4"/>
      <c r="D72970" s="5"/>
      <c r="E72970" s="6"/>
      <c r="F72970" s="7"/>
      <c r="G72970" s="4"/>
    </row>
    <row r="72971" spans="1:7">
      <c r="A72971" s="1"/>
      <c r="B72971" s="4"/>
      <c r="C72971" s="4"/>
      <c r="D72971" s="5"/>
      <c r="E72971" s="6"/>
      <c r="F72971" s="7"/>
      <c r="G72971" s="4"/>
    </row>
    <row r="72972" spans="1:7">
      <c r="A72972" s="1"/>
      <c r="B72972" s="4"/>
      <c r="C72972" s="4"/>
      <c r="D72972" s="5"/>
      <c r="E72972" s="6"/>
      <c r="F72972" s="7"/>
      <c r="G72972" s="4"/>
    </row>
    <row r="72973" spans="1:7">
      <c r="A72973" s="1"/>
      <c r="B72973" s="4"/>
      <c r="C72973" s="4"/>
      <c r="D72973" s="5"/>
      <c r="E72973" s="6"/>
      <c r="F72973" s="7"/>
      <c r="G72973" s="4"/>
    </row>
    <row r="72974" spans="1:7">
      <c r="A72974" s="1"/>
      <c r="B72974" s="4"/>
      <c r="C72974" s="4"/>
      <c r="D72974" s="5"/>
      <c r="E72974" s="6"/>
      <c r="F72974" s="7"/>
      <c r="G72974" s="4"/>
    </row>
    <row r="72975" spans="1:7">
      <c r="A72975" s="1"/>
      <c r="B72975" s="4"/>
      <c r="C72975" s="4"/>
      <c r="D72975" s="5"/>
      <c r="E72975" s="6"/>
      <c r="F72975" s="7"/>
      <c r="G72975" s="4"/>
    </row>
    <row r="72976" spans="1:7">
      <c r="A72976" s="1"/>
      <c r="B72976" s="4"/>
      <c r="C72976" s="4"/>
      <c r="D72976" s="5"/>
      <c r="E72976" s="6"/>
      <c r="F72976" s="7"/>
      <c r="G72976" s="4"/>
    </row>
    <row r="72977" spans="1:7">
      <c r="A72977" s="1"/>
      <c r="B72977" s="4"/>
      <c r="C72977" s="4"/>
      <c r="D72977" s="5"/>
      <c r="E72977" s="6"/>
      <c r="F72977" s="7"/>
      <c r="G72977" s="4"/>
    </row>
    <row r="72978" spans="1:7">
      <c r="A72978" s="1"/>
      <c r="B72978" s="4"/>
      <c r="C72978" s="4"/>
      <c r="D72978" s="5"/>
      <c r="E72978" s="6"/>
      <c r="F72978" s="7"/>
      <c r="G72978" s="4"/>
    </row>
    <row r="72979" spans="1:7">
      <c r="A72979" s="1"/>
      <c r="B72979" s="4"/>
      <c r="C72979" s="4"/>
      <c r="D72979" s="5"/>
      <c r="E72979" s="6"/>
      <c r="F72979" s="7"/>
      <c r="G72979" s="4"/>
    </row>
    <row r="72980" spans="1:7">
      <c r="A72980" s="1"/>
      <c r="B72980" s="4"/>
      <c r="C72980" s="4"/>
      <c r="D72980" s="5"/>
      <c r="E72980" s="6"/>
      <c r="F72980" s="7"/>
      <c r="G72980" s="4"/>
    </row>
    <row r="72981" spans="1:7">
      <c r="A72981" s="1"/>
      <c r="B72981" s="4"/>
      <c r="C72981" s="4"/>
      <c r="D72981" s="5"/>
      <c r="E72981" s="6"/>
      <c r="F72981" s="7"/>
      <c r="G72981" s="4"/>
    </row>
    <row r="72982" spans="1:7">
      <c r="A72982" s="1"/>
      <c r="B72982" s="4"/>
      <c r="C72982" s="4"/>
      <c r="D72982" s="5"/>
      <c r="E72982" s="6"/>
      <c r="F72982" s="7"/>
      <c r="G72982" s="4"/>
    </row>
    <row r="72983" spans="1:7">
      <c r="A72983" s="1"/>
      <c r="B72983" s="4"/>
      <c r="C72983" s="4"/>
      <c r="D72983" s="5"/>
      <c r="E72983" s="6"/>
      <c r="F72983" s="7"/>
      <c r="G72983" s="4"/>
    </row>
    <row r="72984" spans="1:7">
      <c r="A72984" s="1"/>
      <c r="B72984" s="4"/>
      <c r="C72984" s="4"/>
      <c r="D72984" s="5"/>
      <c r="E72984" s="6"/>
      <c r="F72984" s="7"/>
      <c r="G72984" s="4"/>
    </row>
    <row r="72985" spans="1:7">
      <c r="A72985" s="1"/>
      <c r="B72985" s="4"/>
      <c r="C72985" s="4"/>
      <c r="D72985" s="5"/>
      <c r="E72985" s="6"/>
      <c r="F72985" s="7"/>
      <c r="G72985" s="4"/>
    </row>
    <row r="72986" spans="1:7">
      <c r="A72986" s="1"/>
      <c r="B72986" s="4"/>
      <c r="C72986" s="4"/>
      <c r="D72986" s="5"/>
      <c r="E72986" s="6"/>
      <c r="F72986" s="7"/>
      <c r="G72986" s="4"/>
    </row>
    <row r="72987" spans="1:7">
      <c r="A72987" s="1"/>
      <c r="B72987" s="4"/>
      <c r="C72987" s="4"/>
      <c r="D72987" s="5"/>
      <c r="E72987" s="6"/>
      <c r="F72987" s="7"/>
      <c r="G72987" s="4"/>
    </row>
    <row r="72988" spans="1:7">
      <c r="A72988" s="1"/>
      <c r="B72988" s="4"/>
      <c r="C72988" s="4"/>
      <c r="D72988" s="5"/>
      <c r="E72988" s="6"/>
      <c r="F72988" s="7"/>
      <c r="G72988" s="4"/>
    </row>
    <row r="72989" spans="1:7">
      <c r="A72989" s="1"/>
      <c r="B72989" s="4"/>
      <c r="C72989" s="4"/>
      <c r="D72989" s="5"/>
      <c r="E72989" s="6"/>
      <c r="F72989" s="7"/>
      <c r="G72989" s="4"/>
    </row>
    <row r="72990" spans="1:7">
      <c r="A72990" s="1"/>
      <c r="B72990" s="4"/>
      <c r="C72990" s="4"/>
      <c r="D72990" s="5"/>
      <c r="E72990" s="6"/>
      <c r="F72990" s="7"/>
      <c r="G72990" s="4"/>
    </row>
    <row r="72991" spans="1:7">
      <c r="A72991" s="1"/>
      <c r="B72991" s="4"/>
      <c r="C72991" s="4"/>
      <c r="D72991" s="5"/>
      <c r="E72991" s="6"/>
      <c r="F72991" s="7"/>
      <c r="G72991" s="4"/>
    </row>
    <row r="72992" spans="1:7">
      <c r="A72992" s="1"/>
      <c r="B72992" s="4"/>
      <c r="C72992" s="4"/>
      <c r="D72992" s="5"/>
      <c r="E72992" s="6"/>
      <c r="F72992" s="7"/>
      <c r="G72992" s="4"/>
    </row>
    <row r="72993" spans="1:7">
      <c r="A72993" s="1"/>
      <c r="B72993" s="4"/>
      <c r="C72993" s="4"/>
      <c r="D72993" s="5"/>
      <c r="E72993" s="6"/>
      <c r="F72993" s="7"/>
      <c r="G72993" s="4"/>
    </row>
    <row r="72994" spans="1:7">
      <c r="A72994" s="1"/>
      <c r="B72994" s="4"/>
      <c r="C72994" s="4"/>
      <c r="D72994" s="5"/>
      <c r="E72994" s="6"/>
      <c r="F72994" s="7"/>
      <c r="G72994" s="4"/>
    </row>
    <row r="72995" spans="1:7">
      <c r="A72995" s="1"/>
      <c r="B72995" s="4"/>
      <c r="C72995" s="4"/>
      <c r="D72995" s="5"/>
      <c r="E72995" s="6"/>
      <c r="F72995" s="7"/>
      <c r="G72995" s="4"/>
    </row>
    <row r="72996" spans="1:7">
      <c r="A72996" s="1"/>
      <c r="B72996" s="4"/>
      <c r="C72996" s="4"/>
      <c r="D72996" s="5"/>
      <c r="E72996" s="6"/>
      <c r="F72996" s="7"/>
      <c r="G72996" s="4"/>
    </row>
    <row r="72997" spans="1:7">
      <c r="A72997" s="1"/>
      <c r="B72997" s="4"/>
      <c r="C72997" s="4"/>
      <c r="D72997" s="5"/>
      <c r="E72997" s="6"/>
      <c r="F72997" s="7"/>
      <c r="G72997" s="4"/>
    </row>
    <row r="72998" spans="1:7">
      <c r="A72998" s="1"/>
      <c r="B72998" s="4"/>
      <c r="C72998" s="4"/>
      <c r="D72998" s="5"/>
      <c r="E72998" s="6"/>
      <c r="F72998" s="7"/>
      <c r="G72998" s="4"/>
    </row>
    <row r="72999" spans="1:7">
      <c r="A72999" s="1"/>
      <c r="B72999" s="4"/>
      <c r="C72999" s="4"/>
      <c r="D72999" s="5"/>
      <c r="E72999" s="6"/>
      <c r="F72999" s="7"/>
      <c r="G72999" s="4"/>
    </row>
    <row r="73000" spans="1:7">
      <c r="A73000" s="1"/>
      <c r="B73000" s="4"/>
      <c r="C73000" s="4"/>
      <c r="D73000" s="5"/>
      <c r="E73000" s="6"/>
      <c r="F73000" s="7"/>
      <c r="G73000" s="4"/>
    </row>
    <row r="73001" spans="1:7">
      <c r="A73001" s="1"/>
      <c r="B73001" s="4"/>
      <c r="C73001" s="4"/>
      <c r="D73001" s="5"/>
      <c r="E73001" s="6"/>
      <c r="F73001" s="7"/>
      <c r="G73001" s="4"/>
    </row>
    <row r="73002" spans="1:7">
      <c r="A73002" s="1"/>
      <c r="B73002" s="4"/>
      <c r="C73002" s="4"/>
      <c r="D73002" s="5"/>
      <c r="E73002" s="6"/>
      <c r="F73002" s="7"/>
      <c r="G73002" s="4"/>
    </row>
    <row r="73003" spans="1:7">
      <c r="A73003" s="1"/>
      <c r="B73003" s="4"/>
      <c r="C73003" s="4"/>
      <c r="D73003" s="5"/>
      <c r="E73003" s="6"/>
      <c r="F73003" s="7"/>
      <c r="G73003" s="4"/>
    </row>
    <row r="73004" spans="1:7">
      <c r="A73004" s="1"/>
      <c r="B73004" s="4"/>
      <c r="C73004" s="4"/>
      <c r="D73004" s="5"/>
      <c r="E73004" s="6"/>
      <c r="F73004" s="7"/>
      <c r="G73004" s="4"/>
    </row>
    <row r="73005" spans="1:7">
      <c r="A73005" s="1"/>
      <c r="B73005" s="4"/>
      <c r="C73005" s="4"/>
      <c r="D73005" s="5"/>
      <c r="E73005" s="6"/>
      <c r="F73005" s="7"/>
      <c r="G73005" s="4"/>
    </row>
    <row r="73006" spans="1:7">
      <c r="A73006" s="1"/>
      <c r="B73006" s="4"/>
      <c r="C73006" s="4"/>
      <c r="D73006" s="5"/>
      <c r="E73006" s="6"/>
      <c r="F73006" s="7"/>
      <c r="G73006" s="4"/>
    </row>
    <row r="73007" spans="1:7">
      <c r="A73007" s="1"/>
      <c r="B73007" s="4"/>
      <c r="C73007" s="4"/>
      <c r="D73007" s="5"/>
      <c r="E73007" s="6"/>
      <c r="F73007" s="7"/>
      <c r="G73007" s="4"/>
    </row>
    <row r="73008" spans="1:7">
      <c r="A73008" s="1"/>
      <c r="B73008" s="4"/>
      <c r="C73008" s="4"/>
      <c r="D73008" s="5"/>
      <c r="E73008" s="6"/>
      <c r="F73008" s="7"/>
      <c r="G73008" s="4"/>
    </row>
    <row r="73009" spans="1:7">
      <c r="A73009" s="1"/>
      <c r="B73009" s="4"/>
      <c r="C73009" s="4"/>
      <c r="D73009" s="5"/>
      <c r="E73009" s="6"/>
      <c r="F73009" s="7"/>
      <c r="G73009" s="4"/>
    </row>
    <row r="73010" spans="1:7">
      <c r="A73010" s="1"/>
      <c r="B73010" s="4"/>
      <c r="C73010" s="4"/>
      <c r="D73010" s="5"/>
      <c r="E73010" s="6"/>
      <c r="F73010" s="7"/>
      <c r="G73010" s="4"/>
    </row>
    <row r="73011" spans="1:7">
      <c r="A73011" s="1"/>
      <c r="B73011" s="4"/>
      <c r="C73011" s="4"/>
      <c r="D73011" s="5"/>
      <c r="E73011" s="6"/>
      <c r="F73011" s="7"/>
      <c r="G73011" s="4"/>
    </row>
    <row r="73012" spans="1:7">
      <c r="A73012" s="1"/>
      <c r="B73012" s="4"/>
      <c r="C73012" s="4"/>
      <c r="D73012" s="5"/>
      <c r="E73012" s="6"/>
      <c r="F73012" s="7"/>
      <c r="G73012" s="4"/>
    </row>
    <row r="73013" spans="1:7">
      <c r="A73013" s="1"/>
      <c r="B73013" s="4"/>
      <c r="C73013" s="4"/>
      <c r="D73013" s="5"/>
      <c r="E73013" s="6"/>
      <c r="F73013" s="7"/>
      <c r="G73013" s="4"/>
    </row>
    <row r="73014" spans="1:7">
      <c r="A73014" s="1"/>
      <c r="B73014" s="4"/>
      <c r="C73014" s="4"/>
      <c r="D73014" s="5"/>
      <c r="E73014" s="6"/>
      <c r="F73014" s="7"/>
      <c r="G73014" s="4"/>
    </row>
    <row r="73015" spans="1:7">
      <c r="A73015" s="1"/>
      <c r="B73015" s="4"/>
      <c r="C73015" s="4"/>
      <c r="D73015" s="5"/>
      <c r="E73015" s="6"/>
      <c r="F73015" s="7"/>
      <c r="G73015" s="4"/>
    </row>
    <row r="73016" spans="1:7">
      <c r="A73016" s="1"/>
      <c r="B73016" s="4"/>
      <c r="C73016" s="4"/>
      <c r="D73016" s="5"/>
      <c r="E73016" s="6"/>
      <c r="F73016" s="7"/>
      <c r="G73016" s="4"/>
    </row>
    <row r="73017" spans="1:7">
      <c r="A73017" s="1"/>
      <c r="B73017" s="4"/>
      <c r="C73017" s="4"/>
      <c r="D73017" s="5"/>
      <c r="E73017" s="6"/>
      <c r="F73017" s="7"/>
      <c r="G73017" s="4"/>
    </row>
    <row r="73018" spans="1:7">
      <c r="A73018" s="1"/>
      <c r="B73018" s="4"/>
      <c r="C73018" s="4"/>
      <c r="D73018" s="5"/>
      <c r="E73018" s="6"/>
      <c r="F73018" s="7"/>
      <c r="G73018" s="4"/>
    </row>
    <row r="73019" spans="1:7">
      <c r="A73019" s="1"/>
      <c r="B73019" s="4"/>
      <c r="C73019" s="4"/>
      <c r="D73019" s="5"/>
      <c r="E73019" s="6"/>
      <c r="F73019" s="7"/>
      <c r="G73019" s="4"/>
    </row>
    <row r="73020" spans="1:7">
      <c r="A73020" s="1"/>
      <c r="B73020" s="4"/>
      <c r="C73020" s="4"/>
      <c r="D73020" s="5"/>
      <c r="E73020" s="6"/>
      <c r="F73020" s="7"/>
      <c r="G73020" s="4"/>
    </row>
    <row r="73021" spans="1:7">
      <c r="A73021" s="1"/>
      <c r="B73021" s="4"/>
      <c r="C73021" s="4"/>
      <c r="D73021" s="5"/>
      <c r="E73021" s="6"/>
      <c r="F73021" s="7"/>
      <c r="G73021" s="4"/>
    </row>
    <row r="73022" spans="1:7">
      <c r="A73022" s="1"/>
      <c r="B73022" s="4"/>
      <c r="C73022" s="4"/>
      <c r="D73022" s="5"/>
      <c r="E73022" s="6"/>
      <c r="F73022" s="7"/>
      <c r="G73022" s="4"/>
    </row>
    <row r="73023" spans="1:7">
      <c r="A73023" s="1"/>
      <c r="B73023" s="4"/>
      <c r="C73023" s="4"/>
      <c r="D73023" s="5"/>
      <c r="E73023" s="6"/>
      <c r="F73023" s="7"/>
      <c r="G73023" s="4"/>
    </row>
    <row r="73024" spans="1:7">
      <c r="A73024" s="1"/>
      <c r="B73024" s="4"/>
      <c r="C73024" s="4"/>
      <c r="D73024" s="5"/>
      <c r="E73024" s="6"/>
      <c r="F73024" s="7"/>
      <c r="G73024" s="4"/>
    </row>
    <row r="73025" spans="1:7">
      <c r="A73025" s="1"/>
      <c r="B73025" s="4"/>
      <c r="C73025" s="4"/>
      <c r="D73025" s="5"/>
      <c r="E73025" s="6"/>
      <c r="F73025" s="7"/>
      <c r="G73025" s="4"/>
    </row>
    <row r="73026" spans="1:7">
      <c r="A73026" s="1"/>
      <c r="B73026" s="4"/>
      <c r="C73026" s="4"/>
      <c r="D73026" s="5"/>
      <c r="E73026" s="6"/>
      <c r="F73026" s="7"/>
      <c r="G73026" s="4"/>
    </row>
    <row r="73027" spans="1:7">
      <c r="A73027" s="1"/>
      <c r="B73027" s="4"/>
      <c r="C73027" s="4"/>
      <c r="D73027" s="5"/>
      <c r="E73027" s="6"/>
      <c r="F73027" s="7"/>
      <c r="G73027" s="4"/>
    </row>
    <row r="73028" spans="1:7">
      <c r="A73028" s="1"/>
      <c r="B73028" s="4"/>
      <c r="C73028" s="4"/>
      <c r="D73028" s="5"/>
      <c r="E73028" s="6"/>
      <c r="F73028" s="7"/>
      <c r="G73028" s="4"/>
    </row>
    <row r="73029" spans="1:7">
      <c r="A73029" s="1"/>
      <c r="B73029" s="4"/>
      <c r="C73029" s="4"/>
      <c r="D73029" s="5"/>
      <c r="E73029" s="6"/>
      <c r="F73029" s="7"/>
      <c r="G73029" s="4"/>
    </row>
    <row r="73030" spans="1:7">
      <c r="A73030" s="1"/>
      <c r="B73030" s="4"/>
      <c r="C73030" s="4"/>
      <c r="D73030" s="5"/>
      <c r="E73030" s="6"/>
      <c r="F73030" s="7"/>
      <c r="G73030" s="4"/>
    </row>
    <row r="73031" spans="1:7">
      <c r="A73031" s="1"/>
      <c r="B73031" s="4"/>
      <c r="C73031" s="4"/>
      <c r="D73031" s="5"/>
      <c r="E73031" s="6"/>
      <c r="F73031" s="7"/>
      <c r="G73031" s="4"/>
    </row>
    <row r="73032" spans="1:7">
      <c r="A73032" s="1"/>
      <c r="B73032" s="4"/>
      <c r="C73032" s="4"/>
      <c r="D73032" s="5"/>
      <c r="E73032" s="6"/>
      <c r="F73032" s="7"/>
      <c r="G73032" s="4"/>
    </row>
    <row r="73033" spans="1:7">
      <c r="A73033" s="1"/>
      <c r="B73033" s="4"/>
      <c r="C73033" s="4"/>
      <c r="D73033" s="5"/>
      <c r="E73033" s="6"/>
      <c r="F73033" s="7"/>
      <c r="G73033" s="4"/>
    </row>
    <row r="73034" spans="1:7">
      <c r="A73034" s="1"/>
      <c r="B73034" s="4"/>
      <c r="C73034" s="4"/>
      <c r="D73034" s="5"/>
      <c r="E73034" s="6"/>
      <c r="F73034" s="7"/>
      <c r="G73034" s="4"/>
    </row>
    <row r="73035" spans="1:7">
      <c r="A73035" s="1"/>
      <c r="B73035" s="4"/>
      <c r="C73035" s="4"/>
      <c r="D73035" s="5"/>
      <c r="E73035" s="6"/>
      <c r="F73035" s="7"/>
      <c r="G73035" s="4"/>
    </row>
    <row r="73036" spans="1:7">
      <c r="A73036" s="1"/>
      <c r="B73036" s="4"/>
      <c r="C73036" s="4"/>
      <c r="D73036" s="5"/>
      <c r="E73036" s="6"/>
      <c r="F73036" s="7"/>
      <c r="G73036" s="4"/>
    </row>
    <row r="73037" spans="1:7">
      <c r="A73037" s="1"/>
      <c r="B73037" s="4"/>
      <c r="C73037" s="4"/>
      <c r="D73037" s="5"/>
      <c r="E73037" s="6"/>
      <c r="F73037" s="7"/>
      <c r="G73037" s="4"/>
    </row>
    <row r="73038" spans="1:7">
      <c r="A73038" s="1"/>
      <c r="B73038" s="4"/>
      <c r="C73038" s="4"/>
      <c r="D73038" s="5"/>
      <c r="E73038" s="6"/>
      <c r="F73038" s="7"/>
      <c r="G73038" s="4"/>
    </row>
    <row r="73039" spans="1:7">
      <c r="A73039" s="1"/>
      <c r="B73039" s="4"/>
      <c r="C73039" s="4"/>
      <c r="D73039" s="5"/>
      <c r="E73039" s="6"/>
      <c r="F73039" s="7"/>
      <c r="G73039" s="4"/>
    </row>
    <row r="73040" spans="1:7">
      <c r="A73040" s="1"/>
      <c r="B73040" s="4"/>
      <c r="C73040" s="4"/>
      <c r="D73040" s="5"/>
      <c r="E73040" s="6"/>
      <c r="F73040" s="7"/>
      <c r="G73040" s="4"/>
    </row>
    <row r="73041" spans="1:7">
      <c r="A73041" s="1"/>
      <c r="B73041" s="4"/>
      <c r="C73041" s="4"/>
      <c r="D73041" s="5"/>
      <c r="E73041" s="6"/>
      <c r="F73041" s="7"/>
      <c r="G73041" s="4"/>
    </row>
    <row r="73042" spans="1:7">
      <c r="A73042" s="1"/>
      <c r="B73042" s="4"/>
      <c r="C73042" s="4"/>
      <c r="D73042" s="5"/>
      <c r="E73042" s="6"/>
      <c r="F73042" s="7"/>
      <c r="G73042" s="4"/>
    </row>
    <row r="73043" spans="1:7">
      <c r="A73043" s="1"/>
      <c r="B73043" s="4"/>
      <c r="C73043" s="4"/>
      <c r="D73043" s="5"/>
      <c r="E73043" s="6"/>
      <c r="F73043" s="7"/>
      <c r="G73043" s="4"/>
    </row>
    <row r="73044" spans="1:7">
      <c r="A73044" s="1"/>
      <c r="B73044" s="4"/>
      <c r="C73044" s="4"/>
      <c r="D73044" s="5"/>
      <c r="E73044" s="6"/>
      <c r="F73044" s="7"/>
      <c r="G73044" s="4"/>
    </row>
    <row r="73045" spans="1:7">
      <c r="A73045" s="1"/>
      <c r="B73045" s="4"/>
      <c r="C73045" s="4"/>
      <c r="D73045" s="5"/>
      <c r="E73045" s="6"/>
      <c r="F73045" s="7"/>
      <c r="G73045" s="4"/>
    </row>
    <row r="73046" spans="1:7">
      <c r="A73046" s="1"/>
      <c r="B73046" s="4"/>
      <c r="C73046" s="4"/>
      <c r="D73046" s="5"/>
      <c r="E73046" s="6"/>
      <c r="F73046" s="7"/>
      <c r="G73046" s="4"/>
    </row>
    <row r="73047" spans="1:7">
      <c r="A73047" s="1"/>
      <c r="B73047" s="4"/>
      <c r="C73047" s="4"/>
      <c r="D73047" s="5"/>
      <c r="E73047" s="6"/>
      <c r="F73047" s="7"/>
      <c r="G73047" s="4"/>
    </row>
    <row r="73048" spans="1:7">
      <c r="A73048" s="1"/>
      <c r="B73048" s="4"/>
      <c r="C73048" s="4"/>
      <c r="D73048" s="5"/>
      <c r="E73048" s="6"/>
      <c r="F73048" s="7"/>
      <c r="G73048" s="4"/>
    </row>
    <row r="73049" spans="1:7">
      <c r="A73049" s="1"/>
      <c r="B73049" s="4"/>
      <c r="C73049" s="4"/>
      <c r="D73049" s="5"/>
      <c r="E73049" s="6"/>
      <c r="F73049" s="7"/>
      <c r="G73049" s="4"/>
    </row>
    <row r="73050" spans="1:7">
      <c r="A73050" s="1"/>
      <c r="B73050" s="4"/>
      <c r="C73050" s="4"/>
      <c r="D73050" s="5"/>
      <c r="E73050" s="6"/>
      <c r="F73050" s="7"/>
      <c r="G73050" s="4"/>
    </row>
    <row r="73051" spans="1:7">
      <c r="A73051" s="1"/>
      <c r="B73051" s="4"/>
      <c r="C73051" s="4"/>
      <c r="D73051" s="5"/>
      <c r="E73051" s="6"/>
      <c r="F73051" s="7"/>
      <c r="G73051" s="4"/>
    </row>
    <row r="73052" spans="1:7">
      <c r="A73052" s="1"/>
      <c r="B73052" s="4"/>
      <c r="C73052" s="4"/>
      <c r="D73052" s="5"/>
      <c r="E73052" s="6"/>
      <c r="F73052" s="7"/>
      <c r="G73052" s="4"/>
    </row>
    <row r="73053" spans="1:7">
      <c r="A73053" s="1"/>
      <c r="B73053" s="4"/>
      <c r="C73053" s="4"/>
      <c r="D73053" s="5"/>
      <c r="E73053" s="6"/>
      <c r="F73053" s="7"/>
      <c r="G73053" s="4"/>
    </row>
    <row r="73054" spans="1:7">
      <c r="A73054" s="1"/>
      <c r="B73054" s="4"/>
      <c r="C73054" s="4"/>
      <c r="D73054" s="5"/>
      <c r="E73054" s="6"/>
      <c r="F73054" s="7"/>
      <c r="G73054" s="4"/>
    </row>
    <row r="73055" spans="1:7">
      <c r="A73055" s="1"/>
      <c r="B73055" s="4"/>
      <c r="C73055" s="4"/>
      <c r="D73055" s="5"/>
      <c r="E73055" s="6"/>
      <c r="F73055" s="7"/>
      <c r="G73055" s="4"/>
    </row>
    <row r="73056" spans="1:7">
      <c r="A73056" s="1"/>
      <c r="B73056" s="4"/>
      <c r="C73056" s="4"/>
      <c r="D73056" s="5"/>
      <c r="E73056" s="6"/>
      <c r="F73056" s="7"/>
      <c r="G73056" s="4"/>
    </row>
    <row r="73057" spans="1:7">
      <c r="A73057" s="1"/>
      <c r="B73057" s="4"/>
      <c r="C73057" s="4"/>
      <c r="D73057" s="5"/>
      <c r="E73057" s="6"/>
      <c r="F73057" s="7"/>
      <c r="G73057" s="4"/>
    </row>
    <row r="73058" spans="1:7">
      <c r="A73058" s="1"/>
      <c r="B73058" s="4"/>
      <c r="C73058" s="4"/>
      <c r="D73058" s="5"/>
      <c r="E73058" s="6"/>
      <c r="F73058" s="7"/>
      <c r="G73058" s="4"/>
    </row>
    <row r="73059" spans="1:7">
      <c r="A73059" s="1"/>
      <c r="B73059" s="4"/>
      <c r="C73059" s="4"/>
      <c r="D73059" s="5"/>
      <c r="E73059" s="6"/>
      <c r="F73059" s="7"/>
      <c r="G73059" s="4"/>
    </row>
    <row r="73060" spans="1:7">
      <c r="A73060" s="1"/>
      <c r="B73060" s="4"/>
      <c r="C73060" s="4"/>
      <c r="D73060" s="5"/>
      <c r="E73060" s="6"/>
      <c r="F73060" s="7"/>
      <c r="G73060" s="4"/>
    </row>
    <row r="73061" spans="1:7">
      <c r="A73061" s="1"/>
      <c r="B73061" s="4"/>
      <c r="C73061" s="4"/>
      <c r="D73061" s="5"/>
      <c r="E73061" s="6"/>
      <c r="F73061" s="7"/>
      <c r="G73061" s="4"/>
    </row>
    <row r="73062" spans="1:7">
      <c r="A73062" s="1"/>
      <c r="B73062" s="4"/>
      <c r="C73062" s="4"/>
      <c r="D73062" s="5"/>
      <c r="E73062" s="6"/>
      <c r="F73062" s="7"/>
      <c r="G73062" s="4"/>
    </row>
    <row r="73063" spans="1:7">
      <c r="A73063" s="1"/>
      <c r="B73063" s="4"/>
      <c r="C73063" s="4"/>
      <c r="D73063" s="5"/>
      <c r="E73063" s="6"/>
      <c r="F73063" s="7"/>
      <c r="G73063" s="4"/>
    </row>
    <row r="73064" spans="1:7">
      <c r="A73064" s="1"/>
      <c r="B73064" s="4"/>
      <c r="C73064" s="4"/>
      <c r="D73064" s="5"/>
      <c r="E73064" s="6"/>
      <c r="F73064" s="7"/>
      <c r="G73064" s="4"/>
    </row>
    <row r="73065" spans="1:7">
      <c r="A73065" s="1"/>
      <c r="B73065" s="4"/>
      <c r="C73065" s="4"/>
      <c r="D73065" s="5"/>
      <c r="E73065" s="6"/>
      <c r="F73065" s="7"/>
      <c r="G73065" s="4"/>
    </row>
    <row r="73066" spans="1:7">
      <c r="A73066" s="1"/>
      <c r="B73066" s="4"/>
      <c r="C73066" s="4"/>
      <c r="D73066" s="5"/>
      <c r="E73066" s="6"/>
      <c r="F73066" s="7"/>
      <c r="G73066" s="4"/>
    </row>
    <row r="73067" spans="1:7">
      <c r="A73067" s="1"/>
      <c r="B73067" s="4"/>
      <c r="C73067" s="4"/>
      <c r="D73067" s="5"/>
      <c r="E73067" s="6"/>
      <c r="F73067" s="7"/>
      <c r="G73067" s="4"/>
    </row>
    <row r="73068" spans="1:7">
      <c r="A73068" s="1"/>
      <c r="B73068" s="4"/>
      <c r="C73068" s="4"/>
      <c r="D73068" s="5"/>
      <c r="E73068" s="6"/>
      <c r="F73068" s="7"/>
      <c r="G73068" s="4"/>
    </row>
    <row r="73069" spans="1:7">
      <c r="A73069" s="1"/>
      <c r="B73069" s="4"/>
      <c r="C73069" s="4"/>
      <c r="D73069" s="5"/>
      <c r="E73069" s="6"/>
      <c r="F73069" s="7"/>
      <c r="G73069" s="4"/>
    </row>
    <row r="73070" spans="1:7">
      <c r="A73070" s="1"/>
      <c r="B73070" s="4"/>
      <c r="C73070" s="4"/>
      <c r="D73070" s="5"/>
      <c r="E73070" s="6"/>
      <c r="F73070" s="7"/>
      <c r="G73070" s="4"/>
    </row>
    <row r="73071" spans="1:7">
      <c r="A73071" s="1"/>
      <c r="B73071" s="4"/>
      <c r="C73071" s="4"/>
      <c r="D73071" s="5"/>
      <c r="E73071" s="6"/>
      <c r="F73071" s="7"/>
      <c r="G73071" s="4"/>
    </row>
    <row r="73072" spans="1:7">
      <c r="A73072" s="1"/>
      <c r="B73072" s="4"/>
      <c r="C73072" s="4"/>
      <c r="D73072" s="5"/>
      <c r="E73072" s="6"/>
      <c r="F73072" s="7"/>
      <c r="G73072" s="4"/>
    </row>
    <row r="73073" spans="1:7">
      <c r="A73073" s="1"/>
      <c r="B73073" s="4"/>
      <c r="C73073" s="4"/>
      <c r="D73073" s="5"/>
      <c r="E73073" s="6"/>
      <c r="F73073" s="7"/>
      <c r="G73073" s="4"/>
    </row>
    <row r="73074" spans="1:7">
      <c r="A73074" s="1"/>
      <c r="B73074" s="4"/>
      <c r="C73074" s="4"/>
      <c r="D73074" s="5"/>
      <c r="E73074" s="6"/>
      <c r="F73074" s="7"/>
      <c r="G73074" s="4"/>
    </row>
    <row r="73075" spans="1:7">
      <c r="A73075" s="1"/>
      <c r="B73075" s="4"/>
      <c r="C73075" s="4"/>
      <c r="D73075" s="5"/>
      <c r="E73075" s="6"/>
      <c r="F73075" s="7"/>
      <c r="G73075" s="4"/>
    </row>
    <row r="73076" spans="1:7">
      <c r="A73076" s="1"/>
      <c r="B73076" s="4"/>
      <c r="C73076" s="4"/>
      <c r="D73076" s="5"/>
      <c r="E73076" s="6"/>
      <c r="F73076" s="7"/>
      <c r="G73076" s="4"/>
    </row>
    <row r="73077" spans="1:7">
      <c r="A73077" s="1"/>
      <c r="B73077" s="4"/>
      <c r="C73077" s="4"/>
      <c r="D73077" s="5"/>
      <c r="E73077" s="6"/>
      <c r="F73077" s="7"/>
      <c r="G73077" s="4"/>
    </row>
    <row r="73078" spans="1:7">
      <c r="A73078" s="1"/>
      <c r="B73078" s="4"/>
      <c r="C73078" s="4"/>
      <c r="D73078" s="5"/>
      <c r="E73078" s="6"/>
      <c r="F73078" s="7"/>
      <c r="G73078" s="4"/>
    </row>
    <row r="73079" spans="1:7">
      <c r="A73079" s="1"/>
      <c r="B73079" s="4"/>
      <c r="C73079" s="4"/>
      <c r="D73079" s="5"/>
      <c r="E73079" s="6"/>
      <c r="F73079" s="7"/>
      <c r="G73079" s="4"/>
    </row>
    <row r="73080" spans="1:7">
      <c r="A73080" s="1"/>
      <c r="B73080" s="4"/>
      <c r="C73080" s="4"/>
      <c r="D73080" s="5"/>
      <c r="E73080" s="6"/>
      <c r="F73080" s="7"/>
      <c r="G73080" s="4"/>
    </row>
    <row r="73081" spans="1:7">
      <c r="A73081" s="1"/>
      <c r="B73081" s="4"/>
      <c r="C73081" s="4"/>
      <c r="D73081" s="5"/>
      <c r="E73081" s="6"/>
      <c r="F73081" s="7"/>
      <c r="G73081" s="4"/>
    </row>
    <row r="73082" spans="1:7">
      <c r="A73082" s="1"/>
      <c r="B73082" s="4"/>
      <c r="C73082" s="4"/>
      <c r="D73082" s="5"/>
      <c r="E73082" s="6"/>
      <c r="F73082" s="7"/>
      <c r="G73082" s="4"/>
    </row>
    <row r="73083" spans="1:7">
      <c r="A73083" s="1"/>
      <c r="B73083" s="4"/>
      <c r="C73083" s="4"/>
      <c r="D73083" s="5"/>
      <c r="E73083" s="6"/>
      <c r="F73083" s="7"/>
      <c r="G73083" s="4"/>
    </row>
    <row r="73084" spans="1:7">
      <c r="A73084" s="1"/>
      <c r="B73084" s="4"/>
      <c r="C73084" s="4"/>
      <c r="D73084" s="5"/>
      <c r="E73084" s="6"/>
      <c r="F73084" s="7"/>
      <c r="G73084" s="4"/>
    </row>
    <row r="73085" spans="1:7">
      <c r="A73085" s="1"/>
      <c r="B73085" s="4"/>
      <c r="C73085" s="4"/>
      <c r="D73085" s="5"/>
      <c r="E73085" s="6"/>
      <c r="F73085" s="7"/>
      <c r="G73085" s="4"/>
    </row>
    <row r="73086" spans="1:7">
      <c r="A73086" s="1"/>
      <c r="B73086" s="4"/>
      <c r="C73086" s="4"/>
      <c r="D73086" s="5"/>
      <c r="E73086" s="6"/>
      <c r="F73086" s="7"/>
      <c r="G73086" s="4"/>
    </row>
    <row r="73087" spans="1:7">
      <c r="A73087" s="1"/>
      <c r="B73087" s="4"/>
      <c r="C73087" s="4"/>
      <c r="D73087" s="5"/>
      <c r="E73087" s="6"/>
      <c r="F73087" s="7"/>
      <c r="G73087" s="4"/>
    </row>
    <row r="73088" spans="1:7">
      <c r="A73088" s="1"/>
      <c r="B73088" s="4"/>
      <c r="C73088" s="4"/>
      <c r="D73088" s="5"/>
      <c r="E73088" s="6"/>
      <c r="F73088" s="7"/>
      <c r="G73088" s="4"/>
    </row>
    <row r="73089" spans="1:7">
      <c r="A73089" s="1"/>
      <c r="B73089" s="4"/>
      <c r="C73089" s="4"/>
      <c r="D73089" s="5"/>
      <c r="E73089" s="6"/>
      <c r="F73089" s="7"/>
      <c r="G73089" s="4"/>
    </row>
    <row r="73090" spans="1:7">
      <c r="A73090" s="1"/>
      <c r="B73090" s="4"/>
      <c r="C73090" s="4"/>
      <c r="D73090" s="5"/>
      <c r="E73090" s="6"/>
      <c r="F73090" s="7"/>
      <c r="G73090" s="4"/>
    </row>
    <row r="73091" spans="1:7">
      <c r="A73091" s="1"/>
      <c r="B73091" s="4"/>
      <c r="C73091" s="4"/>
      <c r="D73091" s="5"/>
      <c r="E73091" s="6"/>
      <c r="F73091" s="7"/>
      <c r="G73091" s="4"/>
    </row>
    <row r="73092" spans="1:7">
      <c r="A73092" s="1"/>
      <c r="B73092" s="4"/>
      <c r="C73092" s="4"/>
      <c r="D73092" s="5"/>
      <c r="E73092" s="6"/>
      <c r="F73092" s="7"/>
      <c r="G73092" s="4"/>
    </row>
    <row r="73093" spans="1:7">
      <c r="A73093" s="1"/>
      <c r="B73093" s="4"/>
      <c r="C73093" s="4"/>
      <c r="D73093" s="5"/>
      <c r="E73093" s="6"/>
      <c r="F73093" s="7"/>
      <c r="G73093" s="4"/>
    </row>
    <row r="73094" spans="1:7">
      <c r="A73094" s="1"/>
      <c r="B73094" s="4"/>
      <c r="C73094" s="4"/>
      <c r="D73094" s="5"/>
      <c r="E73094" s="6"/>
      <c r="F73094" s="7"/>
      <c r="G73094" s="4"/>
    </row>
    <row r="73095" spans="1:7">
      <c r="A73095" s="1"/>
      <c r="B73095" s="4"/>
      <c r="C73095" s="4"/>
      <c r="D73095" s="5"/>
      <c r="E73095" s="6"/>
      <c r="F73095" s="7"/>
      <c r="G73095" s="4"/>
    </row>
    <row r="73096" spans="1:7">
      <c r="A73096" s="1"/>
      <c r="B73096" s="4"/>
      <c r="C73096" s="4"/>
      <c r="D73096" s="5"/>
      <c r="E73096" s="6"/>
      <c r="F73096" s="7"/>
      <c r="G73096" s="4"/>
    </row>
    <row r="73097" spans="1:7">
      <c r="A73097" s="1"/>
      <c r="B73097" s="4"/>
      <c r="C73097" s="4"/>
      <c r="D73097" s="5"/>
      <c r="E73097" s="6"/>
      <c r="F73097" s="7"/>
      <c r="G73097" s="4"/>
    </row>
    <row r="73098" spans="1:7">
      <c r="A73098" s="1"/>
      <c r="B73098" s="4"/>
      <c r="C73098" s="4"/>
      <c r="D73098" s="5"/>
      <c r="E73098" s="6"/>
      <c r="F73098" s="7"/>
      <c r="G73098" s="4"/>
    </row>
    <row r="73099" spans="1:7">
      <c r="A73099" s="1"/>
      <c r="B73099" s="4"/>
      <c r="C73099" s="4"/>
      <c r="D73099" s="5"/>
      <c r="E73099" s="6"/>
      <c r="F73099" s="7"/>
      <c r="G73099" s="4"/>
    </row>
    <row r="73100" spans="1:7">
      <c r="A73100" s="1"/>
      <c r="B73100" s="4"/>
      <c r="C73100" s="4"/>
      <c r="D73100" s="5"/>
      <c r="E73100" s="6"/>
      <c r="F73100" s="7"/>
      <c r="G73100" s="4"/>
    </row>
    <row r="73101" spans="1:7">
      <c r="A73101" s="1"/>
      <c r="B73101" s="4"/>
      <c r="C73101" s="4"/>
      <c r="D73101" s="5"/>
      <c r="E73101" s="6"/>
      <c r="F73101" s="7"/>
      <c r="G73101" s="4"/>
    </row>
    <row r="73102" spans="1:7">
      <c r="A73102" s="1"/>
      <c r="B73102" s="4"/>
      <c r="C73102" s="4"/>
      <c r="D73102" s="5"/>
      <c r="E73102" s="6"/>
      <c r="F73102" s="7"/>
      <c r="G73102" s="4"/>
    </row>
    <row r="73103" spans="1:7">
      <c r="A73103" s="1"/>
      <c r="B73103" s="4"/>
      <c r="C73103" s="4"/>
      <c r="D73103" s="5"/>
      <c r="E73103" s="6"/>
      <c r="F73103" s="7"/>
      <c r="G73103" s="4"/>
    </row>
    <row r="73104" spans="1:7">
      <c r="A73104" s="1"/>
      <c r="B73104" s="4"/>
      <c r="C73104" s="4"/>
      <c r="D73104" s="5"/>
      <c r="E73104" s="6"/>
      <c r="F73104" s="7"/>
      <c r="G73104" s="4"/>
    </row>
    <row r="73105" spans="1:7">
      <c r="A73105" s="1"/>
      <c r="B73105" s="4"/>
      <c r="C73105" s="4"/>
      <c r="D73105" s="5"/>
      <c r="E73105" s="6"/>
      <c r="F73105" s="7"/>
      <c r="G73105" s="4"/>
    </row>
    <row r="73106" spans="1:7">
      <c r="A73106" s="1"/>
      <c r="B73106" s="4"/>
      <c r="C73106" s="4"/>
      <c r="D73106" s="5"/>
      <c r="E73106" s="6"/>
      <c r="F73106" s="7"/>
      <c r="G73106" s="4"/>
    </row>
    <row r="73107" spans="1:7">
      <c r="A73107" s="1"/>
      <c r="B73107" s="4"/>
      <c r="C73107" s="4"/>
      <c r="D73107" s="5"/>
      <c r="E73107" s="6"/>
      <c r="F73107" s="7"/>
      <c r="G73107" s="4"/>
    </row>
    <row r="73108" spans="1:7">
      <c r="A73108" s="1"/>
      <c r="B73108" s="4"/>
      <c r="C73108" s="4"/>
      <c r="D73108" s="5"/>
      <c r="E73108" s="6"/>
      <c r="F73108" s="7"/>
      <c r="G73108" s="4"/>
    </row>
    <row r="73109" spans="1:7">
      <c r="A73109" s="1"/>
      <c r="B73109" s="4"/>
      <c r="C73109" s="4"/>
      <c r="D73109" s="5"/>
      <c r="E73109" s="6"/>
      <c r="F73109" s="7"/>
      <c r="G73109" s="4"/>
    </row>
    <row r="73110" spans="1:7">
      <c r="A73110" s="1"/>
      <c r="B73110" s="4"/>
      <c r="C73110" s="4"/>
      <c r="D73110" s="5"/>
      <c r="E73110" s="6"/>
      <c r="F73110" s="7"/>
      <c r="G73110" s="4"/>
    </row>
    <row r="73111" spans="1:7">
      <c r="A73111" s="1"/>
      <c r="B73111" s="4"/>
      <c r="C73111" s="4"/>
      <c r="D73111" s="5"/>
      <c r="E73111" s="6"/>
      <c r="F73111" s="7"/>
      <c r="G73111" s="4"/>
    </row>
    <row r="73112" spans="1:7">
      <c r="A73112" s="1"/>
      <c r="B73112" s="4"/>
      <c r="C73112" s="4"/>
      <c r="D73112" s="5"/>
      <c r="E73112" s="6"/>
      <c r="F73112" s="7"/>
      <c r="G73112" s="4"/>
    </row>
    <row r="73113" spans="1:7">
      <c r="A73113" s="1"/>
      <c r="B73113" s="4"/>
      <c r="C73113" s="4"/>
      <c r="D73113" s="5"/>
      <c r="E73113" s="6"/>
      <c r="F73113" s="7"/>
      <c r="G73113" s="4"/>
    </row>
    <row r="73114" spans="1:7">
      <c r="A73114" s="1"/>
      <c r="B73114" s="4"/>
      <c r="C73114" s="4"/>
      <c r="D73114" s="5"/>
      <c r="E73114" s="6"/>
      <c r="F73114" s="7"/>
      <c r="G73114" s="4"/>
    </row>
    <row r="73115" spans="1:7">
      <c r="A73115" s="1"/>
      <c r="B73115" s="4"/>
      <c r="C73115" s="4"/>
      <c r="D73115" s="5"/>
      <c r="E73115" s="6"/>
      <c r="F73115" s="7"/>
      <c r="G73115" s="4"/>
    </row>
    <row r="73116" spans="1:7">
      <c r="A73116" s="1"/>
      <c r="B73116" s="4"/>
      <c r="C73116" s="4"/>
      <c r="D73116" s="5"/>
      <c r="E73116" s="6"/>
      <c r="F73116" s="7"/>
      <c r="G73116" s="4"/>
    </row>
    <row r="73117" spans="1:7">
      <c r="A73117" s="1"/>
      <c r="B73117" s="4"/>
      <c r="C73117" s="4"/>
      <c r="D73117" s="5"/>
      <c r="E73117" s="6"/>
      <c r="F73117" s="7"/>
      <c r="G73117" s="4"/>
    </row>
    <row r="73118" spans="1:7">
      <c r="A73118" s="1"/>
      <c r="B73118" s="4"/>
      <c r="C73118" s="4"/>
      <c r="D73118" s="5"/>
      <c r="E73118" s="6"/>
      <c r="F73118" s="7"/>
      <c r="G73118" s="4"/>
    </row>
    <row r="73119" spans="1:7">
      <c r="A73119" s="1"/>
      <c r="B73119" s="4"/>
      <c r="C73119" s="4"/>
      <c r="D73119" s="5"/>
      <c r="E73119" s="6"/>
      <c r="F73119" s="7"/>
      <c r="G73119" s="4"/>
    </row>
    <row r="73120" spans="1:7">
      <c r="A73120" s="1"/>
      <c r="B73120" s="4"/>
      <c r="C73120" s="4"/>
      <c r="D73120" s="5"/>
      <c r="E73120" s="6"/>
      <c r="F73120" s="7"/>
      <c r="G73120" s="4"/>
    </row>
    <row r="73121" spans="1:7">
      <c r="A73121" s="1"/>
      <c r="B73121" s="4"/>
      <c r="C73121" s="4"/>
      <c r="D73121" s="5"/>
      <c r="E73121" s="6"/>
      <c r="F73121" s="7"/>
      <c r="G73121" s="4"/>
    </row>
    <row r="73122" spans="1:7">
      <c r="A73122" s="1"/>
      <c r="B73122" s="4"/>
      <c r="C73122" s="4"/>
      <c r="D73122" s="5"/>
      <c r="E73122" s="6"/>
      <c r="F73122" s="7"/>
      <c r="G73122" s="4"/>
    </row>
    <row r="73123" spans="1:7">
      <c r="A73123" s="1"/>
      <c r="B73123" s="4"/>
      <c r="C73123" s="4"/>
      <c r="D73123" s="5"/>
      <c r="E73123" s="6"/>
      <c r="F73123" s="7"/>
      <c r="G73123" s="4"/>
    </row>
    <row r="73124" spans="1:7">
      <c r="A73124" s="1"/>
      <c r="B73124" s="4"/>
      <c r="C73124" s="4"/>
      <c r="D73124" s="5"/>
      <c r="E73124" s="6"/>
      <c r="F73124" s="7"/>
      <c r="G73124" s="4"/>
    </row>
    <row r="73125" spans="1:7">
      <c r="A73125" s="1"/>
      <c r="B73125" s="4"/>
      <c r="C73125" s="4"/>
      <c r="D73125" s="5"/>
      <c r="E73125" s="6"/>
      <c r="F73125" s="7"/>
      <c r="G73125" s="4"/>
    </row>
    <row r="73126" spans="1:7">
      <c r="A73126" s="1"/>
      <c r="B73126" s="4"/>
      <c r="C73126" s="4"/>
      <c r="D73126" s="5"/>
      <c r="E73126" s="6"/>
      <c r="F73126" s="7"/>
      <c r="G73126" s="4"/>
    </row>
    <row r="73127" spans="1:7">
      <c r="A73127" s="1"/>
      <c r="B73127" s="4"/>
      <c r="C73127" s="4"/>
      <c r="D73127" s="5"/>
      <c r="E73127" s="6"/>
      <c r="F73127" s="7"/>
      <c r="G73127" s="4"/>
    </row>
    <row r="73128" spans="1:7">
      <c r="A73128" s="1"/>
      <c r="B73128" s="4"/>
      <c r="C73128" s="4"/>
      <c r="D73128" s="5"/>
      <c r="E73128" s="6"/>
      <c r="F73128" s="7"/>
      <c r="G73128" s="4"/>
    </row>
    <row r="73129" spans="1:7">
      <c r="A73129" s="1"/>
      <c r="B73129" s="4"/>
      <c r="C73129" s="4"/>
      <c r="D73129" s="5"/>
      <c r="E73129" s="6"/>
      <c r="F73129" s="7"/>
      <c r="G73129" s="4"/>
    </row>
    <row r="73130" spans="1:7">
      <c r="A73130" s="1"/>
      <c r="B73130" s="4"/>
      <c r="C73130" s="4"/>
      <c r="D73130" s="5"/>
      <c r="E73130" s="6"/>
      <c r="F73130" s="7"/>
      <c r="G73130" s="4"/>
    </row>
    <row r="73131" spans="1:7">
      <c r="A73131" s="1"/>
      <c r="B73131" s="4"/>
      <c r="C73131" s="4"/>
      <c r="D73131" s="5"/>
      <c r="E73131" s="6"/>
      <c r="F73131" s="7"/>
      <c r="G73131" s="4"/>
    </row>
    <row r="73132" spans="1:7">
      <c r="A73132" s="1"/>
      <c r="B73132" s="4"/>
      <c r="C73132" s="4"/>
      <c r="D73132" s="5"/>
      <c r="E73132" s="6"/>
      <c r="F73132" s="7"/>
      <c r="G73132" s="4"/>
    </row>
    <row r="73133" spans="1:7">
      <c r="A73133" s="1"/>
      <c r="B73133" s="4"/>
      <c r="C73133" s="4"/>
      <c r="D73133" s="5"/>
      <c r="E73133" s="6"/>
      <c r="F73133" s="7"/>
      <c r="G73133" s="4"/>
    </row>
    <row r="73134" spans="1:7">
      <c r="A73134" s="1"/>
      <c r="B73134" s="4"/>
      <c r="C73134" s="4"/>
      <c r="D73134" s="5"/>
      <c r="E73134" s="6"/>
      <c r="F73134" s="7"/>
      <c r="G73134" s="4"/>
    </row>
    <row r="73135" spans="1:7">
      <c r="A73135" s="1"/>
      <c r="B73135" s="4"/>
      <c r="C73135" s="4"/>
      <c r="D73135" s="5"/>
      <c r="E73135" s="6"/>
      <c r="F73135" s="7"/>
      <c r="G73135" s="4"/>
    </row>
    <row r="73136" spans="1:7">
      <c r="A73136" s="1"/>
      <c r="B73136" s="4"/>
      <c r="C73136" s="4"/>
      <c r="D73136" s="5"/>
      <c r="E73136" s="6"/>
      <c r="F73136" s="7"/>
      <c r="G73136" s="4"/>
    </row>
    <row r="73137" spans="1:7">
      <c r="A73137" s="1"/>
      <c r="B73137" s="4"/>
      <c r="C73137" s="4"/>
      <c r="D73137" s="5"/>
      <c r="E73137" s="6"/>
      <c r="F73137" s="7"/>
      <c r="G73137" s="4"/>
    </row>
    <row r="73138" spans="1:7">
      <c r="A73138" s="1"/>
      <c r="B73138" s="4"/>
      <c r="C73138" s="4"/>
      <c r="D73138" s="5"/>
      <c r="E73138" s="6"/>
      <c r="F73138" s="7"/>
      <c r="G73138" s="4"/>
    </row>
    <row r="73139" spans="1:7">
      <c r="A73139" s="1"/>
      <c r="B73139" s="4"/>
      <c r="C73139" s="4"/>
      <c r="D73139" s="5"/>
      <c r="E73139" s="6"/>
      <c r="F73139" s="7"/>
      <c r="G73139" s="4"/>
    </row>
    <row r="73140" spans="1:7">
      <c r="A73140" s="1"/>
      <c r="B73140" s="4"/>
      <c r="C73140" s="4"/>
      <c r="D73140" s="5"/>
      <c r="E73140" s="6"/>
      <c r="F73140" s="7"/>
      <c r="G73140" s="4"/>
    </row>
    <row r="73141" spans="1:7">
      <c r="A73141" s="1"/>
      <c r="B73141" s="4"/>
      <c r="C73141" s="4"/>
      <c r="D73141" s="5"/>
      <c r="E73141" s="6"/>
      <c r="F73141" s="7"/>
      <c r="G73141" s="4"/>
    </row>
    <row r="73142" spans="1:7">
      <c r="A73142" s="1"/>
      <c r="B73142" s="4"/>
      <c r="C73142" s="4"/>
      <c r="D73142" s="5"/>
      <c r="E73142" s="6"/>
      <c r="F73142" s="7"/>
      <c r="G73142" s="4"/>
    </row>
    <row r="73143" spans="1:7">
      <c r="A73143" s="1"/>
      <c r="B73143" s="4"/>
      <c r="C73143" s="4"/>
      <c r="D73143" s="5"/>
      <c r="E73143" s="6"/>
      <c r="F73143" s="7"/>
      <c r="G73143" s="4"/>
    </row>
    <row r="73144" spans="1:7">
      <c r="A73144" s="1"/>
      <c r="B73144" s="4"/>
      <c r="C73144" s="4"/>
      <c r="D73144" s="5"/>
      <c r="E73144" s="6"/>
      <c r="F73144" s="7"/>
      <c r="G73144" s="4"/>
    </row>
    <row r="73145" spans="1:7">
      <c r="A73145" s="1"/>
      <c r="B73145" s="4"/>
      <c r="C73145" s="4"/>
      <c r="D73145" s="5"/>
      <c r="E73145" s="6"/>
      <c r="F73145" s="7"/>
      <c r="G73145" s="4"/>
    </row>
    <row r="73146" spans="1:7">
      <c r="A73146" s="1"/>
      <c r="B73146" s="4"/>
      <c r="C73146" s="4"/>
      <c r="D73146" s="5"/>
      <c r="E73146" s="6"/>
      <c r="F73146" s="7"/>
      <c r="G73146" s="4"/>
    </row>
    <row r="73147" spans="1:7">
      <c r="A73147" s="1"/>
      <c r="B73147" s="4"/>
      <c r="C73147" s="4"/>
      <c r="D73147" s="5"/>
      <c r="E73147" s="6"/>
      <c r="F73147" s="7"/>
      <c r="G73147" s="4"/>
    </row>
    <row r="73148" spans="1:7">
      <c r="A73148" s="1"/>
      <c r="B73148" s="4"/>
      <c r="C73148" s="4"/>
      <c r="D73148" s="5"/>
      <c r="E73148" s="6"/>
      <c r="F73148" s="7"/>
      <c r="G73148" s="4"/>
    </row>
    <row r="73149" spans="1:7">
      <c r="A73149" s="1"/>
      <c r="B73149" s="4"/>
      <c r="C73149" s="4"/>
      <c r="D73149" s="5"/>
      <c r="E73149" s="6"/>
      <c r="F73149" s="7"/>
      <c r="G73149" s="4"/>
    </row>
    <row r="73150" spans="1:7">
      <c r="A73150" s="1"/>
      <c r="B73150" s="4"/>
      <c r="C73150" s="4"/>
      <c r="D73150" s="5"/>
      <c r="E73150" s="6"/>
      <c r="F73150" s="7"/>
      <c r="G73150" s="4"/>
    </row>
    <row r="73151" spans="1:7">
      <c r="A73151" s="1"/>
      <c r="B73151" s="4"/>
      <c r="C73151" s="4"/>
      <c r="D73151" s="5"/>
      <c r="E73151" s="6"/>
      <c r="F73151" s="7"/>
      <c r="G73151" s="4"/>
    </row>
    <row r="73152" spans="1:7">
      <c r="A73152" s="1"/>
      <c r="B73152" s="4"/>
      <c r="C73152" s="4"/>
      <c r="D73152" s="5"/>
      <c r="E73152" s="6"/>
      <c r="F73152" s="7"/>
      <c r="G73152" s="4"/>
    </row>
    <row r="73153" spans="1:7">
      <c r="A73153" s="1"/>
      <c r="B73153" s="4"/>
      <c r="C73153" s="4"/>
      <c r="D73153" s="5"/>
      <c r="E73153" s="6"/>
      <c r="F73153" s="7"/>
      <c r="G73153" s="4"/>
    </row>
    <row r="73154" spans="1:7">
      <c r="A73154" s="1"/>
      <c r="B73154" s="4"/>
      <c r="C73154" s="4"/>
      <c r="D73154" s="5"/>
      <c r="E73154" s="6"/>
      <c r="F73154" s="7"/>
      <c r="G73154" s="4"/>
    </row>
    <row r="73155" spans="1:7">
      <c r="A73155" s="1"/>
      <c r="B73155" s="4"/>
      <c r="C73155" s="4"/>
      <c r="D73155" s="5"/>
      <c r="E73155" s="6"/>
      <c r="F73155" s="7"/>
      <c r="G73155" s="4"/>
    </row>
    <row r="73156" spans="1:7">
      <c r="A73156" s="1"/>
      <c r="B73156" s="4"/>
      <c r="C73156" s="4"/>
      <c r="D73156" s="5"/>
      <c r="E73156" s="6"/>
      <c r="F73156" s="7"/>
      <c r="G73156" s="4"/>
    </row>
    <row r="73157" spans="1:7">
      <c r="A73157" s="1"/>
      <c r="B73157" s="4"/>
      <c r="C73157" s="4"/>
      <c r="D73157" s="5"/>
      <c r="E73157" s="6"/>
      <c r="F73157" s="7"/>
      <c r="G73157" s="4"/>
    </row>
    <row r="73158" spans="1:7">
      <c r="A73158" s="1"/>
      <c r="B73158" s="4"/>
      <c r="C73158" s="4"/>
      <c r="D73158" s="5"/>
      <c r="E73158" s="6"/>
      <c r="F73158" s="7"/>
      <c r="G73158" s="4"/>
    </row>
    <row r="73159" spans="1:7">
      <c r="A73159" s="1"/>
      <c r="B73159" s="4"/>
      <c r="C73159" s="4"/>
      <c r="D73159" s="5"/>
      <c r="E73159" s="6"/>
      <c r="F73159" s="7"/>
      <c r="G73159" s="4"/>
    </row>
    <row r="73160" spans="1:7">
      <c r="A73160" s="1"/>
      <c r="B73160" s="4"/>
      <c r="C73160" s="4"/>
      <c r="D73160" s="5"/>
      <c r="E73160" s="6"/>
      <c r="F73160" s="7"/>
      <c r="G73160" s="4"/>
    </row>
    <row r="73161" spans="1:7">
      <c r="A73161" s="1"/>
      <c r="B73161" s="4"/>
      <c r="C73161" s="4"/>
      <c r="D73161" s="5"/>
      <c r="E73161" s="6"/>
      <c r="F73161" s="7"/>
      <c r="G73161" s="4"/>
    </row>
    <row r="73162" spans="1:7">
      <c r="A73162" s="1"/>
      <c r="B73162" s="4"/>
      <c r="C73162" s="4"/>
      <c r="D73162" s="5"/>
      <c r="E73162" s="6"/>
      <c r="F73162" s="7"/>
      <c r="G73162" s="4"/>
    </row>
    <row r="73163" spans="1:7">
      <c r="A73163" s="1"/>
      <c r="B73163" s="4"/>
      <c r="C73163" s="4"/>
      <c r="D73163" s="5"/>
      <c r="E73163" s="6"/>
      <c r="F73163" s="7"/>
      <c r="G73163" s="4"/>
    </row>
    <row r="73164" spans="1:7">
      <c r="A73164" s="1"/>
      <c r="B73164" s="4"/>
      <c r="C73164" s="4"/>
      <c r="D73164" s="5"/>
      <c r="E73164" s="6"/>
      <c r="F73164" s="7"/>
      <c r="G73164" s="4"/>
    </row>
    <row r="73165" spans="1:7">
      <c r="A73165" s="1"/>
      <c r="B73165" s="4"/>
      <c r="C73165" s="4"/>
      <c r="D73165" s="5"/>
      <c r="E73165" s="6"/>
      <c r="F73165" s="7"/>
      <c r="G73165" s="4"/>
    </row>
    <row r="73166" spans="1:7">
      <c r="A73166" s="1"/>
      <c r="B73166" s="4"/>
      <c r="C73166" s="4"/>
      <c r="D73166" s="5"/>
      <c r="E73166" s="6"/>
      <c r="F73166" s="7"/>
      <c r="G73166" s="4"/>
    </row>
    <row r="73167" spans="1:7">
      <c r="A73167" s="1"/>
      <c r="B73167" s="4"/>
      <c r="C73167" s="4"/>
      <c r="D73167" s="5"/>
      <c r="E73167" s="6"/>
      <c r="F73167" s="7"/>
      <c r="G73167" s="4"/>
    </row>
    <row r="73168" spans="1:7">
      <c r="A73168" s="1"/>
      <c r="B73168" s="4"/>
      <c r="C73168" s="4"/>
      <c r="D73168" s="5"/>
      <c r="E73168" s="6"/>
      <c r="F73168" s="7"/>
      <c r="G73168" s="4"/>
    </row>
    <row r="73169" spans="1:7">
      <c r="A73169" s="1"/>
      <c r="B73169" s="4"/>
      <c r="C73169" s="4"/>
      <c r="D73169" s="5"/>
      <c r="E73169" s="6"/>
      <c r="F73169" s="7"/>
      <c r="G73169" s="4"/>
    </row>
    <row r="73170" spans="1:7">
      <c r="A73170" s="1"/>
      <c r="B73170" s="4"/>
      <c r="C73170" s="4"/>
      <c r="D73170" s="5"/>
      <c r="E73170" s="6"/>
      <c r="F73170" s="7"/>
      <c r="G73170" s="4"/>
    </row>
    <row r="73171" spans="1:7">
      <c r="A73171" s="1"/>
      <c r="B73171" s="4"/>
      <c r="C73171" s="4"/>
      <c r="D73171" s="5"/>
      <c r="E73171" s="6"/>
      <c r="F73171" s="7"/>
      <c r="G73171" s="4"/>
    </row>
    <row r="73172" spans="1:7">
      <c r="A73172" s="1"/>
      <c r="B73172" s="4"/>
      <c r="C73172" s="4"/>
      <c r="D73172" s="5"/>
      <c r="E73172" s="6"/>
      <c r="F73172" s="7"/>
      <c r="G73172" s="4"/>
    </row>
    <row r="73173" spans="1:7">
      <c r="A73173" s="1"/>
      <c r="B73173" s="4"/>
      <c r="C73173" s="4"/>
      <c r="D73173" s="5"/>
      <c r="E73173" s="6"/>
      <c r="F73173" s="7"/>
      <c r="G73173" s="4"/>
    </row>
    <row r="73174" spans="1:7">
      <c r="A73174" s="1"/>
      <c r="B73174" s="4"/>
      <c r="C73174" s="4"/>
      <c r="D73174" s="5"/>
      <c r="E73174" s="6"/>
      <c r="F73174" s="7"/>
      <c r="G73174" s="4"/>
    </row>
    <row r="73175" spans="1:7">
      <c r="A73175" s="1"/>
      <c r="B73175" s="4"/>
      <c r="C73175" s="4"/>
      <c r="D73175" s="5"/>
      <c r="E73175" s="6"/>
      <c r="F73175" s="7"/>
      <c r="G73175" s="4"/>
    </row>
    <row r="73176" spans="1:7">
      <c r="A73176" s="1"/>
      <c r="B73176" s="4"/>
      <c r="C73176" s="4"/>
      <c r="D73176" s="5"/>
      <c r="E73176" s="6"/>
      <c r="F73176" s="7"/>
      <c r="G73176" s="4"/>
    </row>
    <row r="73177" spans="1:7">
      <c r="A73177" s="1"/>
      <c r="B73177" s="4"/>
      <c r="C73177" s="4"/>
      <c r="D73177" s="5"/>
      <c r="E73177" s="6"/>
      <c r="F73177" s="7"/>
      <c r="G73177" s="4"/>
    </row>
    <row r="73178" spans="1:7">
      <c r="A73178" s="1"/>
      <c r="B73178" s="4"/>
      <c r="C73178" s="4"/>
      <c r="D73178" s="5"/>
      <c r="E73178" s="6"/>
      <c r="F73178" s="7"/>
      <c r="G73178" s="4"/>
    </row>
    <row r="73179" spans="1:7">
      <c r="A73179" s="1"/>
      <c r="B73179" s="4"/>
      <c r="C73179" s="4"/>
      <c r="D73179" s="5"/>
      <c r="E73179" s="6"/>
      <c r="F73179" s="7"/>
      <c r="G73179" s="4"/>
    </row>
    <row r="73180" spans="1:7">
      <c r="A73180" s="1"/>
      <c r="B73180" s="4"/>
      <c r="C73180" s="4"/>
      <c r="D73180" s="5"/>
      <c r="E73180" s="6"/>
      <c r="F73180" s="7"/>
      <c r="G73180" s="4"/>
    </row>
    <row r="73181" spans="1:7">
      <c r="A73181" s="1"/>
      <c r="B73181" s="4"/>
      <c r="C73181" s="4"/>
      <c r="D73181" s="5"/>
      <c r="E73181" s="6"/>
      <c r="F73181" s="7"/>
      <c r="G73181" s="4"/>
    </row>
    <row r="73182" spans="1:7">
      <c r="A73182" s="1"/>
      <c r="B73182" s="4"/>
      <c r="C73182" s="4"/>
      <c r="D73182" s="5"/>
      <c r="E73182" s="6"/>
      <c r="F73182" s="7"/>
      <c r="G73182" s="4"/>
    </row>
    <row r="73183" spans="1:7">
      <c r="A73183" s="1"/>
      <c r="B73183" s="4"/>
      <c r="C73183" s="4"/>
      <c r="D73183" s="5"/>
      <c r="E73183" s="6"/>
      <c r="F73183" s="7"/>
      <c r="G73183" s="4"/>
    </row>
    <row r="73184" spans="1:7">
      <c r="A73184" s="1"/>
      <c r="B73184" s="4"/>
      <c r="C73184" s="4"/>
      <c r="D73184" s="5"/>
      <c r="E73184" s="6"/>
      <c r="F73184" s="7"/>
      <c r="G73184" s="4"/>
    </row>
    <row r="73185" spans="1:7">
      <c r="A73185" s="1"/>
      <c r="B73185" s="4"/>
      <c r="C73185" s="4"/>
      <c r="D73185" s="5"/>
      <c r="E73185" s="6"/>
      <c r="F73185" s="7"/>
      <c r="G73185" s="4"/>
    </row>
    <row r="73186" spans="1:7">
      <c r="A73186" s="1"/>
      <c r="B73186" s="4"/>
      <c r="C73186" s="4"/>
      <c r="D73186" s="5"/>
      <c r="E73186" s="6"/>
      <c r="F73186" s="7"/>
      <c r="G73186" s="4"/>
    </row>
    <row r="73187" spans="1:7">
      <c r="A73187" s="1"/>
      <c r="B73187" s="4"/>
      <c r="C73187" s="4"/>
      <c r="D73187" s="5"/>
      <c r="E73187" s="6"/>
      <c r="F73187" s="7"/>
      <c r="G73187" s="4"/>
    </row>
    <row r="73188" spans="1:7">
      <c r="A73188" s="1"/>
      <c r="B73188" s="4"/>
      <c r="C73188" s="4"/>
      <c r="D73188" s="5"/>
      <c r="E73188" s="6"/>
      <c r="F73188" s="7"/>
      <c r="G73188" s="4"/>
    </row>
    <row r="73189" spans="1:7">
      <c r="A73189" s="1"/>
      <c r="B73189" s="4"/>
      <c r="C73189" s="4"/>
      <c r="D73189" s="5"/>
      <c r="E73189" s="6"/>
      <c r="F73189" s="7"/>
      <c r="G73189" s="4"/>
    </row>
    <row r="73190" spans="1:7">
      <c r="A73190" s="1"/>
      <c r="B73190" s="4"/>
      <c r="C73190" s="4"/>
      <c r="D73190" s="5"/>
      <c r="E73190" s="6"/>
      <c r="F73190" s="7"/>
      <c r="G73190" s="4"/>
    </row>
    <row r="73191" spans="1:7">
      <c r="A73191" s="1"/>
      <c r="B73191" s="4"/>
      <c r="C73191" s="4"/>
      <c r="D73191" s="5"/>
      <c r="E73191" s="6"/>
      <c r="F73191" s="7"/>
      <c r="G73191" s="4"/>
    </row>
    <row r="73192" spans="1:7">
      <c r="A73192" s="1"/>
      <c r="B73192" s="4"/>
      <c r="C73192" s="4"/>
      <c r="D73192" s="5"/>
      <c r="E73192" s="6"/>
      <c r="F73192" s="7"/>
      <c r="G73192" s="4"/>
    </row>
    <row r="73193" spans="1:7">
      <c r="A73193" s="1"/>
      <c r="B73193" s="4"/>
      <c r="C73193" s="4"/>
      <c r="D73193" s="5"/>
      <c r="E73193" s="6"/>
      <c r="F73193" s="7"/>
      <c r="G73193" s="4"/>
    </row>
    <row r="73194" spans="1:7">
      <c r="A73194" s="1"/>
      <c r="B73194" s="4"/>
      <c r="C73194" s="4"/>
      <c r="D73194" s="5"/>
      <c r="E73194" s="6"/>
      <c r="F73194" s="7"/>
      <c r="G73194" s="4"/>
    </row>
    <row r="73195" spans="1:7">
      <c r="A73195" s="1"/>
      <c r="B73195" s="4"/>
      <c r="C73195" s="4"/>
      <c r="D73195" s="5"/>
      <c r="E73195" s="6"/>
      <c r="F73195" s="7"/>
      <c r="G73195" s="4"/>
    </row>
    <row r="73196" spans="1:7">
      <c r="A73196" s="1"/>
      <c r="B73196" s="4"/>
      <c r="C73196" s="4"/>
      <c r="D73196" s="5"/>
      <c r="E73196" s="6"/>
      <c r="F73196" s="7"/>
      <c r="G73196" s="4"/>
    </row>
    <row r="73197" spans="1:7">
      <c r="A73197" s="1"/>
      <c r="B73197" s="4"/>
      <c r="C73197" s="4"/>
      <c r="D73197" s="5"/>
      <c r="E73197" s="6"/>
      <c r="F73197" s="7"/>
      <c r="G73197" s="4"/>
    </row>
    <row r="73198" spans="1:7">
      <c r="A73198" s="1"/>
      <c r="B73198" s="4"/>
      <c r="C73198" s="4"/>
      <c r="D73198" s="5"/>
      <c r="E73198" s="6"/>
      <c r="F73198" s="7"/>
      <c r="G73198" s="4"/>
    </row>
    <row r="73199" spans="1:7">
      <c r="A73199" s="1"/>
      <c r="B73199" s="4"/>
      <c r="C73199" s="4"/>
      <c r="D73199" s="5"/>
      <c r="E73199" s="6"/>
      <c r="F73199" s="7"/>
      <c r="G73199" s="4"/>
    </row>
    <row r="73200" spans="1:7">
      <c r="A73200" s="1"/>
      <c r="B73200" s="4"/>
      <c r="C73200" s="4"/>
      <c r="D73200" s="5"/>
      <c r="E73200" s="6"/>
      <c r="F73200" s="7"/>
      <c r="G73200" s="4"/>
    </row>
    <row r="73201" spans="1:7">
      <c r="A73201" s="1"/>
      <c r="B73201" s="4"/>
      <c r="C73201" s="4"/>
      <c r="D73201" s="5"/>
      <c r="E73201" s="6"/>
      <c r="F73201" s="7"/>
      <c r="G73201" s="4"/>
    </row>
    <row r="73202" spans="1:7">
      <c r="A73202" s="1"/>
      <c r="B73202" s="4"/>
      <c r="C73202" s="4"/>
      <c r="D73202" s="5"/>
      <c r="E73202" s="6"/>
      <c r="F73202" s="7"/>
      <c r="G73202" s="4"/>
    </row>
    <row r="73203" spans="1:7">
      <c r="A73203" s="1"/>
      <c r="B73203" s="4"/>
      <c r="C73203" s="4"/>
      <c r="D73203" s="5"/>
      <c r="E73203" s="6"/>
      <c r="F73203" s="7"/>
      <c r="G73203" s="4"/>
    </row>
    <row r="73204" spans="1:7">
      <c r="A73204" s="1"/>
      <c r="B73204" s="4"/>
      <c r="C73204" s="4"/>
      <c r="D73204" s="5"/>
      <c r="E73204" s="6"/>
      <c r="F73204" s="7"/>
      <c r="G73204" s="4"/>
    </row>
    <row r="73205" spans="1:7">
      <c r="A73205" s="1"/>
      <c r="B73205" s="4"/>
      <c r="C73205" s="4"/>
      <c r="D73205" s="5"/>
      <c r="E73205" s="6"/>
      <c r="F73205" s="7"/>
      <c r="G73205" s="4"/>
    </row>
    <row r="73206" spans="1:7">
      <c r="A73206" s="1"/>
      <c r="B73206" s="4"/>
      <c r="C73206" s="4"/>
      <c r="D73206" s="5"/>
      <c r="E73206" s="6"/>
      <c r="F73206" s="7"/>
      <c r="G73206" s="4"/>
    </row>
    <row r="73207" spans="1:7">
      <c r="A73207" s="1"/>
      <c r="B73207" s="4"/>
      <c r="C73207" s="4"/>
      <c r="D73207" s="5"/>
      <c r="E73207" s="6"/>
      <c r="F73207" s="7"/>
      <c r="G73207" s="4"/>
    </row>
    <row r="73208" spans="1:7">
      <c r="A73208" s="1"/>
      <c r="B73208" s="4"/>
      <c r="C73208" s="4"/>
      <c r="D73208" s="5"/>
      <c r="E73208" s="6"/>
      <c r="F73208" s="7"/>
      <c r="G73208" s="4"/>
    </row>
    <row r="73209" spans="1:7">
      <c r="A73209" s="1"/>
      <c r="B73209" s="4"/>
      <c r="C73209" s="4"/>
      <c r="D73209" s="5"/>
      <c r="E73209" s="6"/>
      <c r="F73209" s="7"/>
      <c r="G73209" s="4"/>
    </row>
    <row r="73210" spans="1:7">
      <c r="A73210" s="1"/>
      <c r="B73210" s="4"/>
      <c r="C73210" s="4"/>
      <c r="D73210" s="5"/>
      <c r="E73210" s="6"/>
      <c r="F73210" s="7"/>
      <c r="G73210" s="4"/>
    </row>
    <row r="73211" spans="1:7">
      <c r="A73211" s="1"/>
      <c r="B73211" s="4"/>
      <c r="C73211" s="4"/>
      <c r="D73211" s="5"/>
      <c r="E73211" s="6"/>
      <c r="F73211" s="7"/>
      <c r="G73211" s="4"/>
    </row>
    <row r="73212" spans="1:7">
      <c r="A73212" s="1"/>
      <c r="B73212" s="4"/>
      <c r="C73212" s="4"/>
      <c r="D73212" s="5"/>
      <c r="E73212" s="6"/>
      <c r="F73212" s="7"/>
      <c r="G73212" s="4"/>
    </row>
    <row r="73213" spans="1:7">
      <c r="A73213" s="1"/>
      <c r="B73213" s="4"/>
      <c r="C73213" s="4"/>
      <c r="D73213" s="5"/>
      <c r="E73213" s="6"/>
      <c r="F73213" s="7"/>
      <c r="G73213" s="4"/>
    </row>
    <row r="73214" spans="1:7">
      <c r="A73214" s="1"/>
      <c r="B73214" s="4"/>
      <c r="C73214" s="4"/>
      <c r="D73214" s="5"/>
      <c r="E73214" s="6"/>
      <c r="F73214" s="7"/>
      <c r="G73214" s="4"/>
    </row>
    <row r="73215" spans="1:7">
      <c r="A73215" s="1"/>
      <c r="B73215" s="4"/>
      <c r="C73215" s="4"/>
      <c r="D73215" s="5"/>
      <c r="E73215" s="6"/>
      <c r="F73215" s="7"/>
      <c r="G73215" s="4"/>
    </row>
    <row r="73216" spans="1:7">
      <c r="A73216" s="1"/>
      <c r="B73216" s="4"/>
      <c r="C73216" s="4"/>
      <c r="D73216" s="5"/>
      <c r="E73216" s="6"/>
      <c r="F73216" s="7"/>
      <c r="G73216" s="4"/>
    </row>
    <row r="73217" spans="1:7">
      <c r="A73217" s="1"/>
      <c r="B73217" s="4"/>
      <c r="C73217" s="4"/>
      <c r="D73217" s="5"/>
      <c r="E73217" s="6"/>
      <c r="F73217" s="7"/>
      <c r="G73217" s="4"/>
    </row>
    <row r="73218" spans="1:7">
      <c r="A73218" s="1"/>
      <c r="B73218" s="4"/>
      <c r="C73218" s="4"/>
      <c r="D73218" s="5"/>
      <c r="E73218" s="6"/>
      <c r="F73218" s="7"/>
      <c r="G73218" s="4"/>
    </row>
    <row r="73219" spans="1:7">
      <c r="A73219" s="1"/>
      <c r="B73219" s="4"/>
      <c r="C73219" s="4"/>
      <c r="D73219" s="5"/>
      <c r="E73219" s="6"/>
      <c r="F73219" s="7"/>
      <c r="G73219" s="4"/>
    </row>
    <row r="73220" spans="1:7">
      <c r="A73220" s="1"/>
      <c r="B73220" s="4"/>
      <c r="C73220" s="4"/>
      <c r="D73220" s="5"/>
      <c r="E73220" s="6"/>
      <c r="F73220" s="7"/>
      <c r="G73220" s="4"/>
    </row>
    <row r="73221" spans="1:7">
      <c r="A73221" s="1"/>
      <c r="B73221" s="4"/>
      <c r="C73221" s="4"/>
      <c r="D73221" s="5"/>
      <c r="E73221" s="6"/>
      <c r="F73221" s="7"/>
      <c r="G73221" s="4"/>
    </row>
    <row r="73222" spans="1:7">
      <c r="A73222" s="1"/>
      <c r="B73222" s="4"/>
      <c r="C73222" s="4"/>
      <c r="D73222" s="5"/>
      <c r="E73222" s="6"/>
      <c r="F73222" s="7"/>
      <c r="G73222" s="4"/>
    </row>
    <row r="73223" spans="1:7">
      <c r="A73223" s="1"/>
      <c r="B73223" s="4"/>
      <c r="C73223" s="4"/>
      <c r="D73223" s="5"/>
      <c r="E73223" s="6"/>
      <c r="F73223" s="7"/>
      <c r="G73223" s="4"/>
    </row>
    <row r="73224" spans="1:7">
      <c r="A73224" s="1"/>
      <c r="B73224" s="4"/>
      <c r="C73224" s="4"/>
      <c r="D73224" s="5"/>
      <c r="E73224" s="6"/>
      <c r="F73224" s="7"/>
      <c r="G73224" s="4"/>
    </row>
    <row r="73225" spans="1:7">
      <c r="A73225" s="1"/>
      <c r="B73225" s="4"/>
      <c r="C73225" s="4"/>
      <c r="D73225" s="5"/>
      <c r="E73225" s="6"/>
      <c r="F73225" s="7"/>
      <c r="G73225" s="4"/>
    </row>
    <row r="73226" spans="1:7">
      <c r="A73226" s="1"/>
      <c r="B73226" s="4"/>
      <c r="C73226" s="4"/>
      <c r="D73226" s="5"/>
      <c r="E73226" s="6"/>
      <c r="F73226" s="7"/>
      <c r="G73226" s="4"/>
    </row>
    <row r="73227" spans="1:7">
      <c r="A73227" s="1"/>
      <c r="B73227" s="4"/>
      <c r="C73227" s="4"/>
      <c r="D73227" s="5"/>
      <c r="E73227" s="6"/>
      <c r="F73227" s="7"/>
      <c r="G73227" s="4"/>
    </row>
    <row r="73228" spans="1:7">
      <c r="A73228" s="1"/>
      <c r="B73228" s="4"/>
      <c r="C73228" s="4"/>
      <c r="D73228" s="5"/>
      <c r="E73228" s="6"/>
      <c r="F73228" s="7"/>
      <c r="G73228" s="4"/>
    </row>
    <row r="73229" spans="1:7">
      <c r="A73229" s="1"/>
      <c r="B73229" s="4"/>
      <c r="C73229" s="4"/>
      <c r="D73229" s="5"/>
      <c r="E73229" s="6"/>
      <c r="F73229" s="7"/>
      <c r="G73229" s="4"/>
    </row>
    <row r="73230" spans="1:7">
      <c r="A73230" s="1"/>
      <c r="B73230" s="4"/>
      <c r="C73230" s="4"/>
      <c r="D73230" s="5"/>
      <c r="E73230" s="6"/>
      <c r="F73230" s="7"/>
      <c r="G73230" s="4"/>
    </row>
    <row r="73231" spans="1:7">
      <c r="A73231" s="1"/>
      <c r="B73231" s="4"/>
      <c r="C73231" s="4"/>
      <c r="D73231" s="5"/>
      <c r="E73231" s="6"/>
      <c r="F73231" s="7"/>
      <c r="G73231" s="4"/>
    </row>
    <row r="73232" spans="1:7">
      <c r="A73232" s="1"/>
      <c r="B73232" s="4"/>
      <c r="C73232" s="4"/>
      <c r="D73232" s="5"/>
      <c r="E73232" s="6"/>
      <c r="F73232" s="7"/>
      <c r="G73232" s="4"/>
    </row>
    <row r="73233" spans="1:7">
      <c r="A73233" s="1"/>
      <c r="B73233" s="4"/>
      <c r="C73233" s="4"/>
      <c r="D73233" s="5"/>
      <c r="E73233" s="6"/>
      <c r="F73233" s="7"/>
      <c r="G73233" s="4"/>
    </row>
    <row r="73234" spans="1:7">
      <c r="A73234" s="1"/>
      <c r="B73234" s="4"/>
      <c r="C73234" s="4"/>
      <c r="D73234" s="5"/>
      <c r="E73234" s="6"/>
      <c r="F73234" s="7"/>
      <c r="G73234" s="4"/>
    </row>
    <row r="73235" spans="1:7">
      <c r="A73235" s="1"/>
      <c r="B73235" s="4"/>
      <c r="C73235" s="4"/>
      <c r="D73235" s="5"/>
      <c r="E73235" s="6"/>
      <c r="F73235" s="7"/>
      <c r="G73235" s="4"/>
    </row>
    <row r="73236" spans="1:7">
      <c r="A73236" s="1"/>
      <c r="B73236" s="4"/>
      <c r="C73236" s="4"/>
      <c r="D73236" s="5"/>
      <c r="E73236" s="6"/>
      <c r="F73236" s="7"/>
      <c r="G73236" s="4"/>
    </row>
    <row r="73237" spans="1:7">
      <c r="A73237" s="1"/>
      <c r="B73237" s="4"/>
      <c r="C73237" s="4"/>
      <c r="D73237" s="5"/>
      <c r="E73237" s="6"/>
      <c r="F73237" s="7"/>
      <c r="G73237" s="4"/>
    </row>
    <row r="73238" spans="1:7">
      <c r="A73238" s="1"/>
      <c r="B73238" s="4"/>
      <c r="C73238" s="4"/>
      <c r="D73238" s="5"/>
      <c r="E73238" s="6"/>
      <c r="F73238" s="7"/>
      <c r="G73238" s="4"/>
    </row>
    <row r="73239" spans="1:7">
      <c r="A73239" s="1"/>
      <c r="B73239" s="4"/>
      <c r="C73239" s="4"/>
      <c r="D73239" s="5"/>
      <c r="E73239" s="6"/>
      <c r="F73239" s="7"/>
      <c r="G73239" s="4"/>
    </row>
    <row r="73240" spans="1:7">
      <c r="A73240" s="1"/>
      <c r="B73240" s="4"/>
      <c r="C73240" s="4"/>
      <c r="D73240" s="5"/>
      <c r="E73240" s="6"/>
      <c r="F73240" s="7"/>
      <c r="G73240" s="4"/>
    </row>
    <row r="73241" spans="1:7">
      <c r="A73241" s="1"/>
      <c r="B73241" s="4"/>
      <c r="C73241" s="4"/>
      <c r="D73241" s="5"/>
      <c r="E73241" s="6"/>
      <c r="F73241" s="7"/>
      <c r="G73241" s="4"/>
    </row>
    <row r="73242" spans="1:7">
      <c r="A73242" s="1"/>
      <c r="B73242" s="4"/>
      <c r="C73242" s="4"/>
      <c r="D73242" s="5"/>
      <c r="E73242" s="6"/>
      <c r="F73242" s="7"/>
      <c r="G73242" s="4"/>
    </row>
    <row r="73243" spans="1:7">
      <c r="A73243" s="1"/>
      <c r="B73243" s="4"/>
      <c r="C73243" s="4"/>
      <c r="D73243" s="5"/>
      <c r="E73243" s="6"/>
      <c r="F73243" s="7"/>
      <c r="G73243" s="4"/>
    </row>
    <row r="73244" spans="1:7">
      <c r="A73244" s="1"/>
      <c r="B73244" s="4"/>
      <c r="C73244" s="4"/>
      <c r="D73244" s="5"/>
      <c r="E73244" s="6"/>
      <c r="F73244" s="7"/>
      <c r="G73244" s="4"/>
    </row>
    <row r="73245" spans="1:7">
      <c r="A73245" s="1"/>
      <c r="B73245" s="4"/>
      <c r="C73245" s="4"/>
      <c r="D73245" s="5"/>
      <c r="E73245" s="6"/>
      <c r="F73245" s="7"/>
      <c r="G73245" s="4"/>
    </row>
    <row r="73246" spans="1:7">
      <c r="A73246" s="1"/>
      <c r="B73246" s="4"/>
      <c r="C73246" s="4"/>
      <c r="D73246" s="5"/>
      <c r="E73246" s="6"/>
      <c r="F73246" s="7"/>
      <c r="G73246" s="4"/>
    </row>
    <row r="73247" spans="1:7">
      <c r="A73247" s="1"/>
      <c r="B73247" s="4"/>
      <c r="C73247" s="4"/>
      <c r="D73247" s="5"/>
      <c r="E73247" s="6"/>
      <c r="F73247" s="7"/>
      <c r="G73247" s="4"/>
    </row>
    <row r="73248" spans="1:7">
      <c r="A73248" s="1"/>
      <c r="B73248" s="4"/>
      <c r="C73248" s="4"/>
      <c r="D73248" s="5"/>
      <c r="E73248" s="6"/>
      <c r="F73248" s="7"/>
      <c r="G73248" s="4"/>
    </row>
    <row r="73249" spans="1:7">
      <c r="A73249" s="1"/>
      <c r="B73249" s="4"/>
      <c r="C73249" s="4"/>
      <c r="D73249" s="5"/>
      <c r="E73249" s="6"/>
      <c r="F73249" s="7"/>
      <c r="G73249" s="4"/>
    </row>
    <row r="73250" spans="1:7">
      <c r="A73250" s="1"/>
      <c r="B73250" s="4"/>
      <c r="C73250" s="4"/>
      <c r="D73250" s="5"/>
      <c r="E73250" s="6"/>
      <c r="F73250" s="7"/>
      <c r="G73250" s="4"/>
    </row>
    <row r="73251" spans="1:7">
      <c r="A73251" s="1"/>
      <c r="B73251" s="4"/>
      <c r="C73251" s="4"/>
      <c r="D73251" s="5"/>
      <c r="E73251" s="6"/>
      <c r="F73251" s="7"/>
      <c r="G73251" s="4"/>
    </row>
    <row r="73252" spans="1:7">
      <c r="A73252" s="1"/>
      <c r="B73252" s="4"/>
      <c r="C73252" s="4"/>
      <c r="D73252" s="5"/>
      <c r="E73252" s="6"/>
      <c r="F73252" s="7"/>
      <c r="G73252" s="4"/>
    </row>
    <row r="73253" spans="1:7">
      <c r="A73253" s="1"/>
      <c r="B73253" s="4"/>
      <c r="C73253" s="4"/>
      <c r="D73253" s="5"/>
      <c r="E73253" s="6"/>
      <c r="F73253" s="7"/>
      <c r="G73253" s="4"/>
    </row>
    <row r="73254" spans="1:7">
      <c r="A73254" s="1"/>
      <c r="B73254" s="4"/>
      <c r="C73254" s="4"/>
      <c r="D73254" s="5"/>
      <c r="E73254" s="6"/>
      <c r="F73254" s="7"/>
      <c r="G73254" s="4"/>
    </row>
    <row r="73255" spans="1:7">
      <c r="A73255" s="1"/>
      <c r="B73255" s="4"/>
      <c r="C73255" s="4"/>
      <c r="D73255" s="5"/>
      <c r="E73255" s="6"/>
      <c r="F73255" s="7"/>
      <c r="G73255" s="4"/>
    </row>
    <row r="73256" spans="1:7">
      <c r="A73256" s="1"/>
      <c r="B73256" s="4"/>
      <c r="C73256" s="4"/>
      <c r="D73256" s="5"/>
      <c r="E73256" s="6"/>
      <c r="F73256" s="7"/>
      <c r="G73256" s="4"/>
    </row>
    <row r="73257" spans="1:7">
      <c r="A73257" s="1"/>
      <c r="B73257" s="4"/>
      <c r="C73257" s="4"/>
      <c r="D73257" s="5"/>
      <c r="E73257" s="6"/>
      <c r="F73257" s="7"/>
      <c r="G73257" s="4"/>
    </row>
    <row r="73258" spans="1:7">
      <c r="A73258" s="1"/>
      <c r="B73258" s="4"/>
      <c r="C73258" s="4"/>
      <c r="D73258" s="5"/>
      <c r="E73258" s="6"/>
      <c r="F73258" s="7"/>
      <c r="G73258" s="4"/>
    </row>
    <row r="73259" spans="1:7">
      <c r="A73259" s="1"/>
      <c r="B73259" s="4"/>
      <c r="C73259" s="4"/>
      <c r="D73259" s="5"/>
      <c r="E73259" s="6"/>
      <c r="F73259" s="7"/>
      <c r="G73259" s="4"/>
    </row>
    <row r="73260" spans="1:7">
      <c r="A73260" s="1"/>
      <c r="B73260" s="4"/>
      <c r="C73260" s="4"/>
      <c r="D73260" s="5"/>
      <c r="E73260" s="6"/>
      <c r="F73260" s="7"/>
      <c r="G73260" s="4"/>
    </row>
    <row r="73261" spans="1:7">
      <c r="A73261" s="1"/>
      <c r="B73261" s="4"/>
      <c r="C73261" s="4"/>
      <c r="D73261" s="5"/>
      <c r="E73261" s="6"/>
      <c r="F73261" s="7"/>
      <c r="G73261" s="4"/>
    </row>
    <row r="73262" spans="1:7">
      <c r="A73262" s="1"/>
      <c r="B73262" s="4"/>
      <c r="C73262" s="4"/>
      <c r="D73262" s="5"/>
      <c r="E73262" s="6"/>
      <c r="F73262" s="7"/>
      <c r="G73262" s="4"/>
    </row>
    <row r="73263" spans="1:7">
      <c r="A73263" s="1"/>
      <c r="B73263" s="4"/>
      <c r="C73263" s="4"/>
      <c r="D73263" s="5"/>
      <c r="E73263" s="6"/>
      <c r="F73263" s="7"/>
      <c r="G73263" s="4"/>
    </row>
    <row r="73264" spans="1:7">
      <c r="A73264" s="1"/>
      <c r="B73264" s="4"/>
      <c r="C73264" s="4"/>
      <c r="D73264" s="5"/>
      <c r="E73264" s="6"/>
      <c r="F73264" s="7"/>
      <c r="G73264" s="4"/>
    </row>
    <row r="73265" spans="1:7">
      <c r="A73265" s="1"/>
      <c r="B73265" s="4"/>
      <c r="C73265" s="4"/>
      <c r="D73265" s="5"/>
      <c r="E73265" s="6"/>
      <c r="F73265" s="7"/>
      <c r="G73265" s="4"/>
    </row>
    <row r="73266" spans="1:7">
      <c r="A73266" s="1"/>
      <c r="B73266" s="4"/>
      <c r="C73266" s="4"/>
      <c r="D73266" s="5"/>
      <c r="E73266" s="6"/>
      <c r="F73266" s="7"/>
      <c r="G73266" s="4"/>
    </row>
    <row r="73267" spans="1:7">
      <c r="A73267" s="1"/>
      <c r="B73267" s="4"/>
      <c r="C73267" s="4"/>
      <c r="D73267" s="5"/>
      <c r="E73267" s="6"/>
      <c r="F73267" s="7"/>
      <c r="G73267" s="4"/>
    </row>
    <row r="73268" spans="1:7">
      <c r="A73268" s="1"/>
      <c r="B73268" s="4"/>
      <c r="C73268" s="4"/>
      <c r="D73268" s="5"/>
      <c r="E73268" s="6"/>
      <c r="F73268" s="7"/>
      <c r="G73268" s="4"/>
    </row>
    <row r="73269" spans="1:7">
      <c r="A73269" s="1"/>
      <c r="B73269" s="4"/>
      <c r="C73269" s="4"/>
      <c r="D73269" s="5"/>
      <c r="E73269" s="6"/>
      <c r="F73269" s="7"/>
      <c r="G73269" s="4"/>
    </row>
    <row r="73270" spans="1:7">
      <c r="A73270" s="1"/>
      <c r="B73270" s="4"/>
      <c r="C73270" s="4"/>
      <c r="D73270" s="5"/>
      <c r="E73270" s="6"/>
      <c r="F73270" s="7"/>
      <c r="G73270" s="4"/>
    </row>
    <row r="73271" spans="1:7">
      <c r="A73271" s="1"/>
      <c r="B73271" s="4"/>
      <c r="C73271" s="4"/>
      <c r="D73271" s="5"/>
      <c r="E73271" s="6"/>
      <c r="F73271" s="7"/>
      <c r="G73271" s="4"/>
    </row>
    <row r="73272" spans="1:7">
      <c r="A73272" s="1"/>
      <c r="B73272" s="4"/>
      <c r="C73272" s="4"/>
      <c r="D73272" s="5"/>
      <c r="E73272" s="6"/>
      <c r="F73272" s="7"/>
      <c r="G73272" s="4"/>
    </row>
    <row r="73273" spans="1:7">
      <c r="A73273" s="1"/>
      <c r="B73273" s="4"/>
      <c r="C73273" s="4"/>
      <c r="D73273" s="5"/>
      <c r="E73273" s="6"/>
      <c r="F73273" s="7"/>
      <c r="G73273" s="4"/>
    </row>
    <row r="73274" spans="1:7">
      <c r="A73274" s="1"/>
      <c r="B73274" s="4"/>
      <c r="C73274" s="4"/>
      <c r="D73274" s="5"/>
      <c r="E73274" s="6"/>
      <c r="F73274" s="7"/>
      <c r="G73274" s="4"/>
    </row>
    <row r="73275" spans="1:7">
      <c r="A73275" s="1"/>
      <c r="B73275" s="4"/>
      <c r="C73275" s="4"/>
      <c r="D73275" s="5"/>
      <c r="E73275" s="6"/>
      <c r="F73275" s="7"/>
      <c r="G73275" s="4"/>
    </row>
    <row r="73276" spans="1:7">
      <c r="A73276" s="1"/>
      <c r="B73276" s="4"/>
      <c r="C73276" s="4"/>
      <c r="D73276" s="5"/>
      <c r="E73276" s="6"/>
      <c r="F73276" s="7"/>
      <c r="G73276" s="4"/>
    </row>
    <row r="73277" spans="1:7">
      <c r="A73277" s="1"/>
      <c r="B73277" s="4"/>
      <c r="C73277" s="4"/>
      <c r="D73277" s="5"/>
      <c r="E73277" s="6"/>
      <c r="F73277" s="7"/>
      <c r="G73277" s="4"/>
    </row>
    <row r="73278" spans="1:7">
      <c r="A73278" s="1"/>
      <c r="B73278" s="4"/>
      <c r="C73278" s="4"/>
      <c r="D73278" s="5"/>
      <c r="E73278" s="6"/>
      <c r="F73278" s="7"/>
      <c r="G73278" s="4"/>
    </row>
    <row r="73279" spans="1:7">
      <c r="A73279" s="1"/>
      <c r="B73279" s="4"/>
      <c r="C73279" s="4"/>
      <c r="D73279" s="5"/>
      <c r="E73279" s="6"/>
      <c r="F73279" s="7"/>
      <c r="G73279" s="4"/>
    </row>
    <row r="73280" spans="1:7">
      <c r="A73280" s="1"/>
      <c r="B73280" s="4"/>
      <c r="C73280" s="4"/>
      <c r="D73280" s="5"/>
      <c r="E73280" s="6"/>
      <c r="F73280" s="7"/>
      <c r="G73280" s="4"/>
    </row>
    <row r="73281" spans="1:7">
      <c r="A73281" s="1"/>
      <c r="B73281" s="4"/>
      <c r="C73281" s="4"/>
      <c r="D73281" s="5"/>
      <c r="E73281" s="6"/>
      <c r="F73281" s="7"/>
      <c r="G73281" s="4"/>
    </row>
    <row r="73282" spans="1:7">
      <c r="A73282" s="1"/>
      <c r="B73282" s="4"/>
      <c r="C73282" s="4"/>
      <c r="D73282" s="5"/>
      <c r="E73282" s="6"/>
      <c r="F73282" s="7"/>
      <c r="G73282" s="4"/>
    </row>
    <row r="73283" spans="1:7">
      <c r="A73283" s="1"/>
      <c r="B73283" s="4"/>
      <c r="C73283" s="4"/>
      <c r="D73283" s="5"/>
      <c r="E73283" s="6"/>
      <c r="F73283" s="7"/>
      <c r="G73283" s="4"/>
    </row>
    <row r="73284" spans="1:7">
      <c r="A73284" s="1"/>
      <c r="B73284" s="4"/>
      <c r="C73284" s="4"/>
      <c r="D73284" s="5"/>
      <c r="E73284" s="6"/>
      <c r="F73284" s="7"/>
      <c r="G73284" s="4"/>
    </row>
    <row r="73285" spans="1:7">
      <c r="A73285" s="1"/>
      <c r="B73285" s="4"/>
      <c r="C73285" s="4"/>
      <c r="D73285" s="5"/>
      <c r="E73285" s="6"/>
      <c r="F73285" s="7"/>
      <c r="G73285" s="4"/>
    </row>
    <row r="73286" spans="1:7">
      <c r="A73286" s="1"/>
      <c r="B73286" s="4"/>
      <c r="C73286" s="4"/>
      <c r="D73286" s="5"/>
      <c r="E73286" s="6"/>
      <c r="F73286" s="7"/>
      <c r="G73286" s="4"/>
    </row>
    <row r="73287" spans="1:7">
      <c r="A73287" s="1"/>
      <c r="B73287" s="4"/>
      <c r="C73287" s="4"/>
      <c r="D73287" s="5"/>
      <c r="E73287" s="6"/>
      <c r="F73287" s="7"/>
      <c r="G73287" s="4"/>
    </row>
    <row r="73288" spans="1:7">
      <c r="A73288" s="1"/>
      <c r="B73288" s="4"/>
      <c r="C73288" s="4"/>
      <c r="D73288" s="5"/>
      <c r="E73288" s="6"/>
      <c r="F73288" s="7"/>
      <c r="G73288" s="4"/>
    </row>
    <row r="73289" spans="1:7">
      <c r="A73289" s="1"/>
      <c r="B73289" s="4"/>
      <c r="C73289" s="4"/>
      <c r="D73289" s="5"/>
      <c r="E73289" s="6"/>
      <c r="F73289" s="7"/>
      <c r="G73289" s="4"/>
    </row>
    <row r="73290" spans="1:7">
      <c r="A73290" s="1"/>
      <c r="B73290" s="4"/>
      <c r="C73290" s="4"/>
      <c r="D73290" s="5"/>
      <c r="E73290" s="6"/>
      <c r="F73290" s="7"/>
      <c r="G73290" s="4"/>
    </row>
    <row r="73291" spans="1:7">
      <c r="A73291" s="1"/>
      <c r="B73291" s="4"/>
      <c r="C73291" s="4"/>
      <c r="D73291" s="5"/>
      <c r="E73291" s="6"/>
      <c r="F73291" s="7"/>
      <c r="G73291" s="4"/>
    </row>
    <row r="73292" spans="1:7">
      <c r="A73292" s="1"/>
      <c r="B73292" s="4"/>
      <c r="C73292" s="4"/>
      <c r="D73292" s="5"/>
      <c r="E73292" s="6"/>
      <c r="F73292" s="7"/>
      <c r="G73292" s="4"/>
    </row>
    <row r="73293" spans="1:7">
      <c r="A73293" s="1"/>
      <c r="B73293" s="4"/>
      <c r="C73293" s="4"/>
      <c r="D73293" s="5"/>
      <c r="E73293" s="6"/>
      <c r="F73293" s="7"/>
      <c r="G73293" s="4"/>
    </row>
    <row r="73294" spans="1:7">
      <c r="A73294" s="1"/>
      <c r="B73294" s="4"/>
      <c r="C73294" s="4"/>
      <c r="D73294" s="5"/>
      <c r="E73294" s="6"/>
      <c r="F73294" s="7"/>
      <c r="G73294" s="4"/>
    </row>
    <row r="73295" spans="1:7">
      <c r="A73295" s="1"/>
      <c r="B73295" s="4"/>
      <c r="C73295" s="4"/>
      <c r="D73295" s="5"/>
      <c r="E73295" s="6"/>
      <c r="F73295" s="7"/>
      <c r="G73295" s="4"/>
    </row>
    <row r="73296" spans="1:7">
      <c r="A73296" s="1"/>
      <c r="B73296" s="4"/>
      <c r="C73296" s="4"/>
      <c r="D73296" s="5"/>
      <c r="E73296" s="6"/>
      <c r="F73296" s="7"/>
      <c r="G73296" s="4"/>
    </row>
    <row r="73297" spans="1:7">
      <c r="A73297" s="1"/>
      <c r="B73297" s="4"/>
      <c r="C73297" s="4"/>
      <c r="D73297" s="5"/>
      <c r="E73297" s="6"/>
      <c r="F73297" s="7"/>
      <c r="G73297" s="4"/>
    </row>
    <row r="73298" spans="1:7">
      <c r="A73298" s="1"/>
      <c r="B73298" s="4"/>
      <c r="C73298" s="4"/>
      <c r="D73298" s="5"/>
      <c r="E73298" s="6"/>
      <c r="F73298" s="7"/>
      <c r="G73298" s="4"/>
    </row>
    <row r="73299" spans="1:7">
      <c r="A73299" s="1"/>
      <c r="B73299" s="4"/>
      <c r="C73299" s="4"/>
      <c r="D73299" s="5"/>
      <c r="E73299" s="6"/>
      <c r="F73299" s="7"/>
      <c r="G73299" s="4"/>
    </row>
    <row r="73300" spans="1:7">
      <c r="A73300" s="1"/>
      <c r="B73300" s="4"/>
      <c r="C73300" s="4"/>
      <c r="D73300" s="5"/>
      <c r="E73300" s="6"/>
      <c r="F73300" s="7"/>
      <c r="G73300" s="4"/>
    </row>
    <row r="73301" spans="1:7">
      <c r="A73301" s="1"/>
      <c r="B73301" s="4"/>
      <c r="C73301" s="4"/>
      <c r="D73301" s="5"/>
      <c r="E73301" s="6"/>
      <c r="F73301" s="7"/>
      <c r="G73301" s="4"/>
    </row>
    <row r="73302" spans="1:7">
      <c r="A73302" s="1"/>
      <c r="B73302" s="4"/>
      <c r="C73302" s="4"/>
      <c r="D73302" s="5"/>
      <c r="E73302" s="6"/>
      <c r="F73302" s="7"/>
      <c r="G73302" s="4"/>
    </row>
    <row r="73303" spans="1:7">
      <c r="A73303" s="1"/>
      <c r="B73303" s="4"/>
      <c r="C73303" s="4"/>
      <c r="D73303" s="5"/>
      <c r="E73303" s="6"/>
      <c r="F73303" s="7"/>
      <c r="G73303" s="4"/>
    </row>
    <row r="73304" spans="1:7">
      <c r="A73304" s="1"/>
      <c r="B73304" s="4"/>
      <c r="C73304" s="4"/>
      <c r="D73304" s="5"/>
      <c r="E73304" s="6"/>
      <c r="F73304" s="7"/>
      <c r="G73304" s="4"/>
    </row>
    <row r="73305" spans="1:7">
      <c r="A73305" s="1"/>
      <c r="B73305" s="4"/>
      <c r="C73305" s="4"/>
      <c r="D73305" s="5"/>
      <c r="E73305" s="6"/>
      <c r="F73305" s="7"/>
      <c r="G73305" s="4"/>
    </row>
    <row r="73306" spans="1:7">
      <c r="A73306" s="1"/>
      <c r="B73306" s="4"/>
      <c r="C73306" s="4"/>
      <c r="D73306" s="5"/>
      <c r="E73306" s="6"/>
      <c r="F73306" s="7"/>
      <c r="G73306" s="4"/>
    </row>
    <row r="73307" spans="1:7">
      <c r="A73307" s="1"/>
      <c r="B73307" s="4"/>
      <c r="C73307" s="4"/>
      <c r="D73307" s="5"/>
      <c r="E73307" s="6"/>
      <c r="F73307" s="7"/>
      <c r="G73307" s="4"/>
    </row>
    <row r="73308" spans="1:7">
      <c r="A73308" s="1"/>
      <c r="B73308" s="4"/>
      <c r="C73308" s="4"/>
      <c r="D73308" s="5"/>
      <c r="E73308" s="6"/>
      <c r="F73308" s="7"/>
      <c r="G73308" s="4"/>
    </row>
    <row r="73309" spans="1:7">
      <c r="A73309" s="1"/>
      <c r="B73309" s="4"/>
      <c r="C73309" s="4"/>
      <c r="D73309" s="5"/>
      <c r="E73309" s="6"/>
      <c r="F73309" s="7"/>
      <c r="G73309" s="4"/>
    </row>
    <row r="73310" spans="1:7">
      <c r="A73310" s="1"/>
      <c r="B73310" s="4"/>
      <c r="C73310" s="4"/>
      <c r="D73310" s="5"/>
      <c r="E73310" s="6"/>
      <c r="F73310" s="7"/>
      <c r="G73310" s="4"/>
    </row>
    <row r="73311" spans="1:7">
      <c r="A73311" s="1"/>
      <c r="B73311" s="4"/>
      <c r="C73311" s="4"/>
      <c r="D73311" s="5"/>
      <c r="E73311" s="6"/>
      <c r="F73311" s="7"/>
      <c r="G73311" s="4"/>
    </row>
    <row r="73312" spans="1:7">
      <c r="A73312" s="1"/>
      <c r="B73312" s="4"/>
      <c r="C73312" s="4"/>
      <c r="D73312" s="5"/>
      <c r="E73312" s="6"/>
      <c r="F73312" s="7"/>
      <c r="G73312" s="4"/>
    </row>
    <row r="73313" spans="1:7">
      <c r="A73313" s="1"/>
      <c r="B73313" s="4"/>
      <c r="C73313" s="4"/>
      <c r="D73313" s="5"/>
      <c r="E73313" s="6"/>
      <c r="F73313" s="7"/>
      <c r="G73313" s="4"/>
    </row>
    <row r="73314" spans="1:7">
      <c r="A73314" s="1"/>
      <c r="B73314" s="4"/>
      <c r="C73314" s="4"/>
      <c r="D73314" s="5"/>
      <c r="E73314" s="6"/>
      <c r="F73314" s="7"/>
      <c r="G73314" s="4"/>
    </row>
    <row r="73315" spans="1:7">
      <c r="A73315" s="1"/>
      <c r="B73315" s="4"/>
      <c r="C73315" s="4"/>
      <c r="D73315" s="5"/>
      <c r="E73315" s="6"/>
      <c r="F73315" s="7"/>
      <c r="G73315" s="4"/>
    </row>
    <row r="73316" spans="1:7">
      <c r="A73316" s="1"/>
      <c r="B73316" s="4"/>
      <c r="C73316" s="4"/>
      <c r="D73316" s="5"/>
      <c r="E73316" s="6"/>
      <c r="F73316" s="7"/>
      <c r="G73316" s="4"/>
    </row>
    <row r="73317" spans="1:7">
      <c r="A73317" s="1"/>
      <c r="B73317" s="4"/>
      <c r="C73317" s="4"/>
      <c r="D73317" s="5"/>
      <c r="E73317" s="6"/>
      <c r="F73317" s="7"/>
      <c r="G73317" s="4"/>
    </row>
    <row r="73318" spans="1:7">
      <c r="A73318" s="1"/>
      <c r="B73318" s="4"/>
      <c r="C73318" s="4"/>
      <c r="D73318" s="5"/>
      <c r="E73318" s="6"/>
      <c r="F73318" s="7"/>
      <c r="G73318" s="4"/>
    </row>
    <row r="73319" spans="1:7">
      <c r="A73319" s="1"/>
      <c r="B73319" s="4"/>
      <c r="C73319" s="4"/>
      <c r="D73319" s="5"/>
      <c r="E73319" s="6"/>
      <c r="F73319" s="7"/>
      <c r="G73319" s="4"/>
    </row>
    <row r="73320" spans="1:7">
      <c r="A73320" s="1"/>
      <c r="B73320" s="4"/>
      <c r="C73320" s="4"/>
      <c r="D73320" s="5"/>
      <c r="E73320" s="6"/>
      <c r="F73320" s="7"/>
      <c r="G73320" s="4"/>
    </row>
    <row r="73321" spans="1:7">
      <c r="A73321" s="1"/>
      <c r="B73321" s="4"/>
      <c r="C73321" s="4"/>
      <c r="D73321" s="5"/>
      <c r="E73321" s="6"/>
      <c r="F73321" s="7"/>
      <c r="G73321" s="4"/>
    </row>
    <row r="73322" spans="1:7">
      <c r="A73322" s="1"/>
      <c r="B73322" s="4"/>
      <c r="C73322" s="4"/>
      <c r="D73322" s="5"/>
      <c r="E73322" s="6"/>
      <c r="F73322" s="7"/>
      <c r="G73322" s="4"/>
    </row>
    <row r="73323" spans="1:7">
      <c r="A73323" s="1"/>
      <c r="B73323" s="4"/>
      <c r="C73323" s="4"/>
      <c r="D73323" s="5"/>
      <c r="E73323" s="6"/>
      <c r="F73323" s="7"/>
      <c r="G73323" s="4"/>
    </row>
    <row r="73324" spans="1:7">
      <c r="A73324" s="1"/>
      <c r="B73324" s="4"/>
      <c r="C73324" s="4"/>
      <c r="D73324" s="5"/>
      <c r="E73324" s="6"/>
      <c r="F73324" s="7"/>
      <c r="G73324" s="4"/>
    </row>
    <row r="73325" spans="1:7">
      <c r="A73325" s="1"/>
      <c r="B73325" s="4"/>
      <c r="C73325" s="4"/>
      <c r="D73325" s="5"/>
      <c r="E73325" s="6"/>
      <c r="F73325" s="7"/>
      <c r="G73325" s="4"/>
    </row>
    <row r="73326" spans="1:7">
      <c r="A73326" s="1"/>
      <c r="B73326" s="4"/>
      <c r="C73326" s="4"/>
      <c r="D73326" s="5"/>
      <c r="E73326" s="6"/>
      <c r="F73326" s="7"/>
      <c r="G73326" s="4"/>
    </row>
    <row r="73327" spans="1:7">
      <c r="A73327" s="1"/>
      <c r="B73327" s="4"/>
      <c r="C73327" s="4"/>
      <c r="D73327" s="5"/>
      <c r="E73327" s="6"/>
      <c r="F73327" s="7"/>
      <c r="G73327" s="4"/>
    </row>
    <row r="73328" spans="1:7">
      <c r="A73328" s="1"/>
      <c r="B73328" s="4"/>
      <c r="C73328" s="4"/>
      <c r="D73328" s="5"/>
      <c r="E73328" s="6"/>
      <c r="F73328" s="7"/>
      <c r="G73328" s="4"/>
    </row>
    <row r="73329" spans="1:7">
      <c r="A73329" s="1"/>
      <c r="B73329" s="4"/>
      <c r="C73329" s="4"/>
      <c r="D73329" s="5"/>
      <c r="E73329" s="6"/>
      <c r="F73329" s="7"/>
      <c r="G73329" s="4"/>
    </row>
    <row r="73330" spans="1:7">
      <c r="A73330" s="1"/>
      <c r="B73330" s="4"/>
      <c r="C73330" s="4"/>
      <c r="D73330" s="5"/>
      <c r="E73330" s="6"/>
      <c r="F73330" s="7"/>
      <c r="G73330" s="4"/>
    </row>
    <row r="73331" spans="1:7">
      <c r="A73331" s="1"/>
      <c r="B73331" s="4"/>
      <c r="C73331" s="4"/>
      <c r="D73331" s="5"/>
      <c r="E73331" s="6"/>
      <c r="F73331" s="7"/>
      <c r="G73331" s="4"/>
    </row>
    <row r="73332" spans="1:7">
      <c r="A73332" s="1"/>
      <c r="B73332" s="4"/>
      <c r="C73332" s="4"/>
      <c r="D73332" s="5"/>
      <c r="E73332" s="6"/>
      <c r="F73332" s="7"/>
      <c r="G73332" s="4"/>
    </row>
    <row r="73333" spans="1:7">
      <c r="A73333" s="1"/>
      <c r="B73333" s="4"/>
      <c r="C73333" s="4"/>
      <c r="D73333" s="5"/>
      <c r="E73333" s="6"/>
      <c r="F73333" s="7"/>
      <c r="G73333" s="4"/>
    </row>
    <row r="73334" spans="1:7">
      <c r="A73334" s="1"/>
      <c r="B73334" s="4"/>
      <c r="C73334" s="4"/>
      <c r="D73334" s="5"/>
      <c r="E73334" s="6"/>
      <c r="F73334" s="7"/>
      <c r="G73334" s="4"/>
    </row>
    <row r="73335" spans="1:7">
      <c r="A73335" s="1"/>
      <c r="B73335" s="4"/>
      <c r="C73335" s="4"/>
      <c r="D73335" s="5"/>
      <c r="E73335" s="6"/>
      <c r="F73335" s="7"/>
      <c r="G73335" s="4"/>
    </row>
    <row r="73336" spans="1:7">
      <c r="A73336" s="1"/>
      <c r="B73336" s="4"/>
      <c r="C73336" s="4"/>
      <c r="D73336" s="5"/>
      <c r="E73336" s="6"/>
      <c r="F73336" s="7"/>
      <c r="G73336" s="4"/>
    </row>
    <row r="73337" spans="1:7">
      <c r="A73337" s="1"/>
      <c r="B73337" s="4"/>
      <c r="C73337" s="4"/>
      <c r="D73337" s="5"/>
      <c r="E73337" s="6"/>
      <c r="F73337" s="7"/>
      <c r="G73337" s="4"/>
    </row>
    <row r="73338" spans="1:7">
      <c r="A73338" s="1"/>
      <c r="B73338" s="4"/>
      <c r="C73338" s="4"/>
      <c r="D73338" s="5"/>
      <c r="E73338" s="6"/>
      <c r="F73338" s="7"/>
      <c r="G73338" s="4"/>
    </row>
    <row r="73339" spans="1:7">
      <c r="A73339" s="1"/>
      <c r="B73339" s="4"/>
      <c r="C73339" s="4"/>
      <c r="D73339" s="5"/>
      <c r="E73339" s="6"/>
      <c r="F73339" s="7"/>
      <c r="G73339" s="4"/>
    </row>
    <row r="73340" spans="1:7">
      <c r="A73340" s="1"/>
      <c r="B73340" s="4"/>
      <c r="C73340" s="4"/>
      <c r="D73340" s="5"/>
      <c r="E73340" s="6"/>
      <c r="F73340" s="7"/>
      <c r="G73340" s="4"/>
    </row>
    <row r="73341" spans="1:7">
      <c r="A73341" s="1"/>
      <c r="B73341" s="4"/>
      <c r="C73341" s="4"/>
      <c r="D73341" s="5"/>
      <c r="E73341" s="6"/>
      <c r="F73341" s="7"/>
      <c r="G73341" s="4"/>
    </row>
    <row r="73342" spans="1:7">
      <c r="A73342" s="1"/>
      <c r="B73342" s="4"/>
      <c r="C73342" s="4"/>
      <c r="D73342" s="5"/>
      <c r="E73342" s="6"/>
      <c r="F73342" s="7"/>
      <c r="G73342" s="4"/>
    </row>
    <row r="73343" spans="1:7">
      <c r="A73343" s="1"/>
      <c r="B73343" s="4"/>
      <c r="C73343" s="4"/>
      <c r="D73343" s="5"/>
      <c r="E73343" s="6"/>
      <c r="F73343" s="7"/>
      <c r="G73343" s="4"/>
    </row>
    <row r="73344" spans="1:7">
      <c r="A73344" s="1"/>
      <c r="B73344" s="4"/>
      <c r="C73344" s="4"/>
      <c r="D73344" s="5"/>
      <c r="E73344" s="6"/>
      <c r="F73344" s="7"/>
      <c r="G73344" s="4"/>
    </row>
    <row r="73345" spans="1:7">
      <c r="A73345" s="1"/>
      <c r="B73345" s="4"/>
      <c r="C73345" s="4"/>
      <c r="D73345" s="5"/>
      <c r="E73345" s="6"/>
      <c r="F73345" s="7"/>
      <c r="G73345" s="4"/>
    </row>
    <row r="73346" spans="1:7">
      <c r="A73346" s="1"/>
      <c r="B73346" s="4"/>
      <c r="C73346" s="4"/>
      <c r="D73346" s="5"/>
      <c r="E73346" s="6"/>
      <c r="F73346" s="7"/>
      <c r="G73346" s="4"/>
    </row>
    <row r="73347" spans="1:7">
      <c r="A73347" s="1"/>
      <c r="B73347" s="4"/>
      <c r="C73347" s="4"/>
      <c r="D73347" s="5"/>
      <c r="E73347" s="6"/>
      <c r="F73347" s="7"/>
      <c r="G73347" s="4"/>
    </row>
    <row r="73348" spans="1:7">
      <c r="A73348" s="1"/>
      <c r="B73348" s="4"/>
      <c r="C73348" s="4"/>
      <c r="D73348" s="5"/>
      <c r="E73348" s="6"/>
      <c r="F73348" s="7"/>
      <c r="G73348" s="4"/>
    </row>
    <row r="73349" spans="1:7">
      <c r="A73349" s="1"/>
      <c r="B73349" s="4"/>
      <c r="C73349" s="4"/>
      <c r="D73349" s="5"/>
      <c r="E73349" s="6"/>
      <c r="F73349" s="7"/>
      <c r="G73349" s="4"/>
    </row>
    <row r="73350" spans="1:7">
      <c r="A73350" s="1"/>
      <c r="B73350" s="4"/>
      <c r="C73350" s="4"/>
      <c r="D73350" s="5"/>
      <c r="E73350" s="6"/>
      <c r="F73350" s="7"/>
      <c r="G73350" s="4"/>
    </row>
    <row r="73351" spans="1:7">
      <c r="A73351" s="1"/>
      <c r="B73351" s="4"/>
      <c r="C73351" s="4"/>
      <c r="D73351" s="5"/>
      <c r="E73351" s="6"/>
      <c r="F73351" s="7"/>
      <c r="G73351" s="4"/>
    </row>
    <row r="73352" spans="1:7">
      <c r="A73352" s="1"/>
      <c r="B73352" s="4"/>
      <c r="C73352" s="4"/>
      <c r="D73352" s="5"/>
      <c r="E73352" s="6"/>
      <c r="F73352" s="7"/>
      <c r="G73352" s="4"/>
    </row>
    <row r="73353" spans="1:7">
      <c r="A73353" s="1"/>
      <c r="B73353" s="4"/>
      <c r="C73353" s="4"/>
      <c r="D73353" s="5"/>
      <c r="E73353" s="6"/>
      <c r="F73353" s="7"/>
      <c r="G73353" s="4"/>
    </row>
    <row r="73354" spans="1:7">
      <c r="A73354" s="1"/>
      <c r="B73354" s="4"/>
      <c r="C73354" s="4"/>
      <c r="D73354" s="5"/>
      <c r="E73354" s="6"/>
      <c r="F73354" s="7"/>
      <c r="G73354" s="4"/>
    </row>
    <row r="73355" spans="1:7">
      <c r="A73355" s="1"/>
      <c r="B73355" s="4"/>
      <c r="C73355" s="4"/>
      <c r="D73355" s="5"/>
      <c r="E73355" s="6"/>
      <c r="F73355" s="7"/>
      <c r="G73355" s="4"/>
    </row>
    <row r="73356" spans="1:7">
      <c r="A73356" s="1"/>
      <c r="B73356" s="4"/>
      <c r="C73356" s="4"/>
      <c r="D73356" s="5"/>
      <c r="E73356" s="6"/>
      <c r="F73356" s="7"/>
      <c r="G73356" s="4"/>
    </row>
    <row r="73357" spans="1:7">
      <c r="A73357" s="1"/>
      <c r="B73357" s="4"/>
      <c r="C73357" s="4"/>
      <c r="D73357" s="5"/>
      <c r="E73357" s="6"/>
      <c r="F73357" s="7"/>
      <c r="G73357" s="4"/>
    </row>
    <row r="73358" spans="1:7">
      <c r="A73358" s="1"/>
      <c r="B73358" s="4"/>
      <c r="C73358" s="4"/>
      <c r="D73358" s="5"/>
      <c r="E73358" s="6"/>
      <c r="F73358" s="7"/>
      <c r="G73358" s="4"/>
    </row>
    <row r="73359" spans="1:7">
      <c r="A73359" s="1"/>
      <c r="B73359" s="4"/>
      <c r="C73359" s="4"/>
      <c r="D73359" s="5"/>
      <c r="E73359" s="6"/>
      <c r="F73359" s="7"/>
      <c r="G73359" s="4"/>
    </row>
    <row r="73360" spans="1:7">
      <c r="A73360" s="1"/>
      <c r="B73360" s="4"/>
      <c r="C73360" s="4"/>
      <c r="D73360" s="5"/>
      <c r="E73360" s="6"/>
      <c r="F73360" s="7"/>
      <c r="G73360" s="4"/>
    </row>
    <row r="73361" spans="1:7">
      <c r="A73361" s="1"/>
      <c r="B73361" s="4"/>
      <c r="C73361" s="4"/>
      <c r="D73361" s="5"/>
      <c r="E73361" s="6"/>
      <c r="F73361" s="7"/>
      <c r="G73361" s="4"/>
    </row>
    <row r="73362" spans="1:7">
      <c r="A73362" s="1"/>
      <c r="B73362" s="4"/>
      <c r="C73362" s="4"/>
      <c r="D73362" s="5"/>
      <c r="E73362" s="6"/>
      <c r="F73362" s="7"/>
      <c r="G73362" s="4"/>
    </row>
    <row r="73363" spans="1:7">
      <c r="A73363" s="1"/>
      <c r="B73363" s="4"/>
      <c r="C73363" s="4"/>
      <c r="D73363" s="5"/>
      <c r="E73363" s="6"/>
      <c r="F73363" s="7"/>
      <c r="G73363" s="4"/>
    </row>
    <row r="73364" spans="1:7">
      <c r="A73364" s="1"/>
      <c r="B73364" s="4"/>
      <c r="C73364" s="4"/>
      <c r="D73364" s="5"/>
      <c r="E73364" s="6"/>
      <c r="F73364" s="7"/>
      <c r="G73364" s="4"/>
    </row>
    <row r="73365" spans="1:7">
      <c r="A73365" s="1"/>
      <c r="B73365" s="4"/>
      <c r="C73365" s="4"/>
      <c r="D73365" s="5"/>
      <c r="E73365" s="6"/>
      <c r="F73365" s="7"/>
      <c r="G73365" s="4"/>
    </row>
    <row r="73366" spans="1:7">
      <c r="A73366" s="1"/>
      <c r="B73366" s="4"/>
      <c r="C73366" s="4"/>
      <c r="D73366" s="5"/>
      <c r="E73366" s="6"/>
      <c r="F73366" s="7"/>
      <c r="G73366" s="4"/>
    </row>
    <row r="73367" spans="1:7">
      <c r="A73367" s="1"/>
      <c r="B73367" s="4"/>
      <c r="C73367" s="4"/>
      <c r="D73367" s="5"/>
      <c r="E73367" s="6"/>
      <c r="F73367" s="7"/>
      <c r="G73367" s="4"/>
    </row>
    <row r="73368" spans="1:7">
      <c r="A73368" s="1"/>
      <c r="B73368" s="4"/>
      <c r="C73368" s="4"/>
      <c r="D73368" s="5"/>
      <c r="E73368" s="6"/>
      <c r="F73368" s="7"/>
      <c r="G73368" s="4"/>
    </row>
    <row r="73369" spans="1:7">
      <c r="A73369" s="1"/>
      <c r="B73369" s="4"/>
      <c r="C73369" s="4"/>
      <c r="D73369" s="5"/>
      <c r="E73369" s="6"/>
      <c r="F73369" s="7"/>
      <c r="G73369" s="4"/>
    </row>
    <row r="73370" spans="1:7">
      <c r="A73370" s="1"/>
      <c r="B73370" s="4"/>
      <c r="C73370" s="4"/>
      <c r="D73370" s="5"/>
      <c r="E73370" s="6"/>
      <c r="F73370" s="7"/>
      <c r="G73370" s="4"/>
    </row>
    <row r="73371" spans="1:7">
      <c r="A73371" s="1"/>
      <c r="B73371" s="4"/>
      <c r="C73371" s="4"/>
      <c r="D73371" s="5"/>
      <c r="E73371" s="6"/>
      <c r="F73371" s="7"/>
      <c r="G73371" s="4"/>
    </row>
    <row r="73372" spans="1:7">
      <c r="A73372" s="1"/>
      <c r="B73372" s="4"/>
      <c r="C73372" s="4"/>
      <c r="D73372" s="5"/>
      <c r="E73372" s="6"/>
      <c r="F73372" s="7"/>
      <c r="G73372" s="4"/>
    </row>
    <row r="73373" spans="1:7">
      <c r="A73373" s="1"/>
      <c r="B73373" s="4"/>
      <c r="C73373" s="4"/>
      <c r="D73373" s="5"/>
      <c r="E73373" s="6"/>
      <c r="F73373" s="7"/>
      <c r="G73373" s="4"/>
    </row>
    <row r="73374" spans="1:7">
      <c r="A73374" s="1"/>
      <c r="B73374" s="4"/>
      <c r="C73374" s="4"/>
      <c r="D73374" s="5"/>
      <c r="E73374" s="6"/>
      <c r="F73374" s="7"/>
      <c r="G73374" s="4"/>
    </row>
    <row r="73375" spans="1:7">
      <c r="A73375" s="1"/>
      <c r="B73375" s="4"/>
      <c r="C73375" s="4"/>
      <c r="D73375" s="5"/>
      <c r="E73375" s="6"/>
      <c r="F73375" s="7"/>
      <c r="G73375" s="4"/>
    </row>
    <row r="73376" spans="1:7">
      <c r="A73376" s="1"/>
      <c r="B73376" s="4"/>
      <c r="C73376" s="4"/>
      <c r="D73376" s="5"/>
      <c r="E73376" s="6"/>
      <c r="F73376" s="7"/>
      <c r="G73376" s="4"/>
    </row>
    <row r="73377" spans="1:7">
      <c r="A73377" s="1"/>
      <c r="B73377" s="4"/>
      <c r="C73377" s="4"/>
      <c r="D73377" s="5"/>
      <c r="E73377" s="6"/>
      <c r="F73377" s="7"/>
      <c r="G73377" s="4"/>
    </row>
    <row r="73378" spans="1:7">
      <c r="A73378" s="1"/>
      <c r="B73378" s="4"/>
      <c r="C73378" s="4"/>
      <c r="D73378" s="5"/>
      <c r="E73378" s="6"/>
      <c r="F73378" s="7"/>
      <c r="G73378" s="4"/>
    </row>
    <row r="73379" spans="1:7">
      <c r="A73379" s="1"/>
      <c r="B73379" s="4"/>
      <c r="C73379" s="4"/>
      <c r="D73379" s="5"/>
      <c r="E73379" s="6"/>
      <c r="F73379" s="7"/>
      <c r="G73379" s="4"/>
    </row>
    <row r="73380" spans="1:7">
      <c r="A73380" s="1"/>
      <c r="B73380" s="4"/>
      <c r="C73380" s="4"/>
      <c r="D73380" s="5"/>
      <c r="E73380" s="6"/>
      <c r="F73380" s="7"/>
      <c r="G73380" s="4"/>
    </row>
    <row r="73381" spans="1:7">
      <c r="A73381" s="1"/>
      <c r="B73381" s="4"/>
      <c r="C73381" s="4"/>
      <c r="D73381" s="5"/>
      <c r="E73381" s="6"/>
      <c r="F73381" s="7"/>
      <c r="G73381" s="4"/>
    </row>
    <row r="73382" spans="1:7">
      <c r="A73382" s="1"/>
      <c r="B73382" s="4"/>
      <c r="C73382" s="4"/>
      <c r="D73382" s="5"/>
      <c r="E73382" s="6"/>
      <c r="F73382" s="7"/>
      <c r="G73382" s="4"/>
    </row>
    <row r="73383" spans="1:7">
      <c r="A73383" s="1"/>
      <c r="B73383" s="4"/>
      <c r="C73383" s="4"/>
      <c r="D73383" s="5"/>
      <c r="E73383" s="6"/>
      <c r="F73383" s="7"/>
      <c r="G73383" s="4"/>
    </row>
    <row r="73384" spans="1:7">
      <c r="A73384" s="1"/>
      <c r="B73384" s="4"/>
      <c r="C73384" s="4"/>
      <c r="D73384" s="5"/>
      <c r="E73384" s="6"/>
      <c r="F73384" s="7"/>
      <c r="G73384" s="4"/>
    </row>
    <row r="73385" spans="1:7">
      <c r="A73385" s="1"/>
      <c r="B73385" s="4"/>
      <c r="C73385" s="4"/>
      <c r="D73385" s="5"/>
      <c r="E73385" s="6"/>
      <c r="F73385" s="7"/>
      <c r="G73385" s="4"/>
    </row>
    <row r="73386" spans="1:7">
      <c r="A73386" s="1"/>
      <c r="B73386" s="4"/>
      <c r="C73386" s="4"/>
      <c r="D73386" s="5"/>
      <c r="E73386" s="6"/>
      <c r="F73386" s="7"/>
      <c r="G73386" s="4"/>
    </row>
    <row r="73387" spans="1:7">
      <c r="A73387" s="1"/>
      <c r="B73387" s="4"/>
      <c r="C73387" s="4"/>
      <c r="D73387" s="5"/>
      <c r="E73387" s="6"/>
      <c r="F73387" s="7"/>
      <c r="G73387" s="4"/>
    </row>
    <row r="73388" spans="1:7">
      <c r="A73388" s="1"/>
      <c r="B73388" s="4"/>
      <c r="C73388" s="4"/>
      <c r="D73388" s="5"/>
      <c r="E73388" s="6"/>
      <c r="F73388" s="7"/>
      <c r="G73388" s="4"/>
    </row>
    <row r="73389" spans="1:7">
      <c r="A73389" s="1"/>
      <c r="B73389" s="4"/>
      <c r="C73389" s="4"/>
      <c r="D73389" s="5"/>
      <c r="E73389" s="6"/>
      <c r="F73389" s="7"/>
      <c r="G73389" s="4"/>
    </row>
    <row r="73390" spans="1:7">
      <c r="A73390" s="1"/>
      <c r="B73390" s="4"/>
      <c r="C73390" s="4"/>
      <c r="D73390" s="5"/>
      <c r="E73390" s="6"/>
      <c r="F73390" s="7"/>
      <c r="G73390" s="4"/>
    </row>
    <row r="73391" spans="1:7">
      <c r="A73391" s="1"/>
      <c r="B73391" s="4"/>
      <c r="C73391" s="4"/>
      <c r="D73391" s="5"/>
      <c r="E73391" s="6"/>
      <c r="F73391" s="7"/>
      <c r="G73391" s="4"/>
    </row>
    <row r="73392" spans="1:7">
      <c r="A73392" s="1"/>
      <c r="B73392" s="4"/>
      <c r="C73392" s="4"/>
      <c r="D73392" s="5"/>
      <c r="E73392" s="6"/>
      <c r="F73392" s="7"/>
      <c r="G73392" s="4"/>
    </row>
    <row r="73393" spans="1:7">
      <c r="A73393" s="1"/>
      <c r="B73393" s="4"/>
      <c r="C73393" s="4"/>
      <c r="D73393" s="5"/>
      <c r="E73393" s="6"/>
      <c r="F73393" s="7"/>
      <c r="G73393" s="4"/>
    </row>
    <row r="73394" spans="1:7">
      <c r="A73394" s="1"/>
      <c r="B73394" s="4"/>
      <c r="C73394" s="4"/>
      <c r="D73394" s="5"/>
      <c r="E73394" s="6"/>
      <c r="F73394" s="7"/>
      <c r="G73394" s="4"/>
    </row>
    <row r="73395" spans="1:7">
      <c r="A73395" s="1"/>
      <c r="B73395" s="4"/>
      <c r="C73395" s="4"/>
      <c r="D73395" s="5"/>
      <c r="E73395" s="6"/>
      <c r="F73395" s="7"/>
      <c r="G73395" s="4"/>
    </row>
    <row r="73396" spans="1:7">
      <c r="A73396" s="1"/>
      <c r="B73396" s="4"/>
      <c r="C73396" s="4"/>
      <c r="D73396" s="5"/>
      <c r="E73396" s="6"/>
      <c r="F73396" s="7"/>
      <c r="G73396" s="4"/>
    </row>
    <row r="73397" spans="1:7">
      <c r="A73397" s="1"/>
      <c r="B73397" s="4"/>
      <c r="C73397" s="4"/>
      <c r="D73397" s="5"/>
      <c r="E73397" s="6"/>
      <c r="F73397" s="7"/>
      <c r="G73397" s="4"/>
    </row>
    <row r="73398" spans="1:7">
      <c r="A73398" s="1"/>
      <c r="B73398" s="4"/>
      <c r="C73398" s="4"/>
      <c r="D73398" s="5"/>
      <c r="E73398" s="6"/>
      <c r="F73398" s="7"/>
      <c r="G73398" s="4"/>
    </row>
    <row r="73399" spans="1:7">
      <c r="A73399" s="1"/>
      <c r="B73399" s="4"/>
      <c r="C73399" s="4"/>
      <c r="D73399" s="5"/>
      <c r="E73399" s="6"/>
      <c r="F73399" s="7"/>
      <c r="G73399" s="4"/>
    </row>
    <row r="73400" spans="1:7">
      <c r="A73400" s="1"/>
      <c r="B73400" s="4"/>
      <c r="C73400" s="4"/>
      <c r="D73400" s="5"/>
      <c r="E73400" s="6"/>
      <c r="F73400" s="7"/>
      <c r="G73400" s="4"/>
    </row>
    <row r="73401" spans="1:7">
      <c r="A73401" s="1"/>
      <c r="B73401" s="4"/>
      <c r="C73401" s="4"/>
      <c r="D73401" s="5"/>
      <c r="E73401" s="6"/>
      <c r="F73401" s="7"/>
      <c r="G73401" s="4"/>
    </row>
    <row r="73402" spans="1:7">
      <c r="A73402" s="1"/>
      <c r="B73402" s="4"/>
      <c r="C73402" s="4"/>
      <c r="D73402" s="5"/>
      <c r="E73402" s="6"/>
      <c r="F73402" s="7"/>
      <c r="G73402" s="4"/>
    </row>
    <row r="73403" spans="1:7">
      <c r="A73403" s="1"/>
      <c r="B73403" s="4"/>
      <c r="C73403" s="4"/>
      <c r="D73403" s="5"/>
      <c r="E73403" s="6"/>
      <c r="F73403" s="7"/>
      <c r="G73403" s="4"/>
    </row>
    <row r="73404" spans="1:7">
      <c r="A73404" s="1"/>
      <c r="B73404" s="4"/>
      <c r="C73404" s="4"/>
      <c r="D73404" s="5"/>
      <c r="E73404" s="6"/>
      <c r="F73404" s="7"/>
      <c r="G73404" s="4"/>
    </row>
    <row r="73405" spans="1:7">
      <c r="A73405" s="1"/>
      <c r="B73405" s="4"/>
      <c r="C73405" s="4"/>
      <c r="D73405" s="5"/>
      <c r="E73405" s="6"/>
      <c r="F73405" s="7"/>
      <c r="G73405" s="4"/>
    </row>
    <row r="73406" spans="1:7">
      <c r="A73406" s="1"/>
      <c r="B73406" s="4"/>
      <c r="C73406" s="4"/>
      <c r="D73406" s="5"/>
      <c r="E73406" s="6"/>
      <c r="F73406" s="7"/>
      <c r="G73406" s="4"/>
    </row>
    <row r="73407" spans="1:7">
      <c r="A73407" s="1"/>
      <c r="B73407" s="4"/>
      <c r="C73407" s="4"/>
      <c r="D73407" s="5"/>
      <c r="E73407" s="6"/>
      <c r="F73407" s="7"/>
      <c r="G73407" s="4"/>
    </row>
    <row r="73408" spans="1:7">
      <c r="A73408" s="1"/>
      <c r="B73408" s="4"/>
      <c r="C73408" s="4"/>
      <c r="D73408" s="5"/>
      <c r="E73408" s="6"/>
      <c r="F73408" s="7"/>
      <c r="G73408" s="4"/>
    </row>
    <row r="73409" spans="1:7">
      <c r="A73409" s="1"/>
      <c r="B73409" s="4"/>
      <c r="C73409" s="4"/>
      <c r="D73409" s="5"/>
      <c r="E73409" s="6"/>
      <c r="F73409" s="7"/>
      <c r="G73409" s="4"/>
    </row>
    <row r="73410" spans="1:7">
      <c r="A73410" s="1"/>
      <c r="B73410" s="4"/>
      <c r="C73410" s="4"/>
      <c r="D73410" s="5"/>
      <c r="E73410" s="6"/>
      <c r="F73410" s="7"/>
      <c r="G73410" s="4"/>
    </row>
    <row r="73411" spans="1:7">
      <c r="A73411" s="1"/>
      <c r="B73411" s="4"/>
      <c r="C73411" s="4"/>
      <c r="D73411" s="5"/>
      <c r="E73411" s="6"/>
      <c r="F73411" s="7"/>
      <c r="G73411" s="4"/>
    </row>
    <row r="73412" spans="1:7">
      <c r="A73412" s="1"/>
      <c r="B73412" s="4"/>
      <c r="C73412" s="4"/>
      <c r="D73412" s="5"/>
      <c r="E73412" s="6"/>
      <c r="F73412" s="7"/>
      <c r="G73412" s="4"/>
    </row>
    <row r="73413" spans="1:7">
      <c r="A73413" s="1"/>
      <c r="B73413" s="4"/>
      <c r="C73413" s="4"/>
      <c r="D73413" s="5"/>
      <c r="E73413" s="6"/>
      <c r="F73413" s="7"/>
      <c r="G73413" s="4"/>
    </row>
    <row r="73414" spans="1:7">
      <c r="A73414" s="1"/>
      <c r="B73414" s="4"/>
      <c r="C73414" s="4"/>
      <c r="D73414" s="5"/>
      <c r="E73414" s="6"/>
      <c r="F73414" s="7"/>
      <c r="G73414" s="4"/>
    </row>
    <row r="73415" spans="1:7">
      <c r="A73415" s="1"/>
      <c r="B73415" s="4"/>
      <c r="C73415" s="4"/>
      <c r="D73415" s="5"/>
      <c r="E73415" s="6"/>
      <c r="F73415" s="7"/>
      <c r="G73415" s="4"/>
    </row>
    <row r="73416" spans="1:7">
      <c r="A73416" s="1"/>
      <c r="B73416" s="4"/>
      <c r="C73416" s="4"/>
      <c r="D73416" s="5"/>
      <c r="E73416" s="6"/>
      <c r="F73416" s="7"/>
      <c r="G73416" s="4"/>
    </row>
    <row r="73417" spans="1:7">
      <c r="A73417" s="1"/>
      <c r="B73417" s="4"/>
      <c r="C73417" s="4"/>
      <c r="D73417" s="5"/>
      <c r="E73417" s="6"/>
      <c r="F73417" s="7"/>
      <c r="G73417" s="4"/>
    </row>
    <row r="73418" spans="1:7">
      <c r="A73418" s="1"/>
      <c r="B73418" s="4"/>
      <c r="C73418" s="4"/>
      <c r="D73418" s="5"/>
      <c r="E73418" s="6"/>
      <c r="F73418" s="7"/>
      <c r="G73418" s="4"/>
    </row>
    <row r="73419" spans="1:7">
      <c r="A73419" s="1"/>
      <c r="B73419" s="4"/>
      <c r="C73419" s="4"/>
      <c r="D73419" s="5"/>
      <c r="E73419" s="6"/>
      <c r="F73419" s="7"/>
      <c r="G73419" s="4"/>
    </row>
    <row r="73420" spans="1:7">
      <c r="A73420" s="1"/>
      <c r="B73420" s="4"/>
      <c r="C73420" s="4"/>
      <c r="D73420" s="5"/>
      <c r="E73420" s="6"/>
      <c r="F73420" s="7"/>
      <c r="G73420" s="4"/>
    </row>
    <row r="73421" spans="1:7">
      <c r="A73421" s="1"/>
      <c r="B73421" s="4"/>
      <c r="C73421" s="4"/>
      <c r="D73421" s="5"/>
      <c r="E73421" s="6"/>
      <c r="F73421" s="7"/>
      <c r="G73421" s="4"/>
    </row>
    <row r="73422" spans="1:7">
      <c r="A73422" s="1"/>
      <c r="B73422" s="4"/>
      <c r="C73422" s="4"/>
      <c r="D73422" s="5"/>
      <c r="E73422" s="6"/>
      <c r="F73422" s="7"/>
      <c r="G73422" s="4"/>
    </row>
    <row r="73423" spans="1:7">
      <c r="A73423" s="1"/>
      <c r="B73423" s="4"/>
      <c r="C73423" s="4"/>
      <c r="D73423" s="5"/>
      <c r="E73423" s="6"/>
      <c r="F73423" s="7"/>
      <c r="G73423" s="4"/>
    </row>
    <row r="73424" spans="1:7">
      <c r="A73424" s="1"/>
      <c r="B73424" s="4"/>
      <c r="C73424" s="4"/>
      <c r="D73424" s="5"/>
      <c r="E73424" s="6"/>
      <c r="F73424" s="7"/>
      <c r="G73424" s="4"/>
    </row>
    <row r="73425" spans="1:7">
      <c r="A73425" s="1"/>
      <c r="B73425" s="4"/>
      <c r="C73425" s="4"/>
      <c r="D73425" s="5"/>
      <c r="E73425" s="6"/>
      <c r="F73425" s="7"/>
      <c r="G73425" s="4"/>
    </row>
    <row r="73426" spans="1:7">
      <c r="A73426" s="1"/>
      <c r="B73426" s="4"/>
      <c r="C73426" s="4"/>
      <c r="D73426" s="5"/>
      <c r="E73426" s="6"/>
      <c r="F73426" s="7"/>
      <c r="G73426" s="4"/>
    </row>
    <row r="73427" spans="1:7">
      <c r="A73427" s="1"/>
      <c r="B73427" s="4"/>
      <c r="C73427" s="4"/>
      <c r="D73427" s="5"/>
      <c r="E73427" s="6"/>
      <c r="F73427" s="7"/>
      <c r="G73427" s="4"/>
    </row>
    <row r="73428" spans="1:7">
      <c r="A73428" s="1"/>
      <c r="B73428" s="4"/>
      <c r="C73428" s="4"/>
      <c r="D73428" s="5"/>
      <c r="E73428" s="6"/>
      <c r="F73428" s="7"/>
      <c r="G73428" s="4"/>
    </row>
    <row r="73429" spans="1:7">
      <c r="A73429" s="1"/>
      <c r="B73429" s="4"/>
      <c r="C73429" s="4"/>
      <c r="D73429" s="5"/>
      <c r="E73429" s="6"/>
      <c r="F73429" s="7"/>
      <c r="G73429" s="4"/>
    </row>
    <row r="73430" spans="1:7">
      <c r="A73430" s="1"/>
      <c r="B73430" s="4"/>
      <c r="C73430" s="4"/>
      <c r="D73430" s="5"/>
      <c r="E73430" s="6"/>
      <c r="F73430" s="7"/>
      <c r="G73430" s="4"/>
    </row>
    <row r="73431" spans="1:7">
      <c r="A73431" s="1"/>
      <c r="B73431" s="4"/>
      <c r="C73431" s="4"/>
      <c r="D73431" s="5"/>
      <c r="E73431" s="6"/>
      <c r="F73431" s="7"/>
      <c r="G73431" s="4"/>
    </row>
    <row r="73432" spans="1:7">
      <c r="A73432" s="1"/>
      <c r="B73432" s="4"/>
      <c r="C73432" s="4"/>
      <c r="D73432" s="5"/>
      <c r="E73432" s="6"/>
      <c r="F73432" s="7"/>
      <c r="G73432" s="4"/>
    </row>
    <row r="73433" spans="1:7">
      <c r="A73433" s="1"/>
      <c r="B73433" s="4"/>
      <c r="C73433" s="4"/>
      <c r="D73433" s="5"/>
      <c r="E73433" s="6"/>
      <c r="F73433" s="7"/>
      <c r="G73433" s="4"/>
    </row>
    <row r="73434" spans="1:7">
      <c r="A73434" s="1"/>
      <c r="B73434" s="4"/>
      <c r="C73434" s="4"/>
      <c r="D73434" s="5"/>
      <c r="E73434" s="6"/>
      <c r="F73434" s="7"/>
      <c r="G73434" s="4"/>
    </row>
    <row r="73435" spans="1:7">
      <c r="A73435" s="1"/>
      <c r="B73435" s="4"/>
      <c r="C73435" s="4"/>
      <c r="D73435" s="5"/>
      <c r="E73435" s="6"/>
      <c r="F73435" s="7"/>
      <c r="G73435" s="4"/>
    </row>
    <row r="73436" spans="1:7">
      <c r="A73436" s="1"/>
      <c r="B73436" s="4"/>
      <c r="C73436" s="4"/>
      <c r="D73436" s="5"/>
      <c r="E73436" s="6"/>
      <c r="F73436" s="7"/>
      <c r="G73436" s="4"/>
    </row>
    <row r="73437" spans="1:7">
      <c r="A73437" s="1"/>
      <c r="B73437" s="4"/>
      <c r="C73437" s="4"/>
      <c r="D73437" s="5"/>
      <c r="E73437" s="6"/>
      <c r="F73437" s="7"/>
      <c r="G73437" s="4"/>
    </row>
    <row r="73438" spans="1:7">
      <c r="A73438" s="1"/>
      <c r="B73438" s="4"/>
      <c r="C73438" s="4"/>
      <c r="D73438" s="5"/>
      <c r="E73438" s="6"/>
      <c r="F73438" s="7"/>
      <c r="G73438" s="4"/>
    </row>
    <row r="73439" spans="1:7">
      <c r="A73439" s="1"/>
      <c r="B73439" s="4"/>
      <c r="C73439" s="4"/>
      <c r="D73439" s="5"/>
      <c r="E73439" s="6"/>
      <c r="F73439" s="7"/>
      <c r="G73439" s="4"/>
    </row>
    <row r="73440" spans="1:7">
      <c r="A73440" s="1"/>
      <c r="B73440" s="4"/>
      <c r="C73440" s="4"/>
      <c r="D73440" s="5"/>
      <c r="E73440" s="6"/>
      <c r="F73440" s="7"/>
      <c r="G73440" s="4"/>
    </row>
    <row r="73441" spans="1:7">
      <c r="A73441" s="1"/>
      <c r="B73441" s="4"/>
      <c r="C73441" s="4"/>
      <c r="D73441" s="5"/>
      <c r="E73441" s="6"/>
      <c r="F73441" s="7"/>
      <c r="G73441" s="4"/>
    </row>
    <row r="73442" spans="1:7">
      <c r="A73442" s="1"/>
      <c r="B73442" s="4"/>
      <c r="C73442" s="4"/>
      <c r="D73442" s="5"/>
      <c r="E73442" s="6"/>
      <c r="F73442" s="7"/>
      <c r="G73442" s="4"/>
    </row>
    <row r="73443" spans="1:7">
      <c r="A73443" s="1"/>
      <c r="B73443" s="4"/>
      <c r="C73443" s="4"/>
      <c r="D73443" s="5"/>
      <c r="E73443" s="6"/>
      <c r="F73443" s="7"/>
      <c r="G73443" s="4"/>
    </row>
    <row r="73444" spans="1:7">
      <c r="A73444" s="1"/>
      <c r="B73444" s="4"/>
      <c r="C73444" s="4"/>
      <c r="D73444" s="5"/>
      <c r="E73444" s="6"/>
      <c r="F73444" s="7"/>
      <c r="G73444" s="4"/>
    </row>
    <row r="73445" spans="1:7">
      <c r="A73445" s="1"/>
      <c r="B73445" s="4"/>
      <c r="C73445" s="4"/>
      <c r="D73445" s="5"/>
      <c r="E73445" s="6"/>
      <c r="F73445" s="7"/>
      <c r="G73445" s="4"/>
    </row>
    <row r="73446" spans="1:7">
      <c r="A73446" s="1"/>
      <c r="B73446" s="4"/>
      <c r="C73446" s="4"/>
      <c r="D73446" s="5"/>
      <c r="E73446" s="6"/>
      <c r="F73446" s="7"/>
      <c r="G73446" s="4"/>
    </row>
    <row r="73447" spans="1:7">
      <c r="A73447" s="1"/>
      <c r="B73447" s="4"/>
      <c r="C73447" s="4"/>
      <c r="D73447" s="5"/>
      <c r="E73447" s="6"/>
      <c r="F73447" s="7"/>
      <c r="G73447" s="4"/>
    </row>
    <row r="73448" spans="1:7">
      <c r="A73448" s="1"/>
      <c r="B73448" s="4"/>
      <c r="C73448" s="4"/>
      <c r="D73448" s="5"/>
      <c r="E73448" s="6"/>
      <c r="F73448" s="7"/>
      <c r="G73448" s="4"/>
    </row>
    <row r="73449" spans="1:7">
      <c r="A73449" s="1"/>
      <c r="B73449" s="4"/>
      <c r="C73449" s="4"/>
      <c r="D73449" s="5"/>
      <c r="E73449" s="6"/>
      <c r="F73449" s="7"/>
      <c r="G73449" s="4"/>
    </row>
    <row r="73450" spans="1:7">
      <c r="A73450" s="1"/>
      <c r="B73450" s="4"/>
      <c r="C73450" s="4"/>
      <c r="D73450" s="5"/>
      <c r="E73450" s="6"/>
      <c r="F73450" s="7"/>
      <c r="G73450" s="4"/>
    </row>
    <row r="73451" spans="1:7">
      <c r="A73451" s="1"/>
      <c r="B73451" s="4"/>
      <c r="C73451" s="4"/>
      <c r="D73451" s="5"/>
      <c r="E73451" s="6"/>
      <c r="F73451" s="7"/>
      <c r="G73451" s="4"/>
    </row>
    <row r="73452" spans="1:7">
      <c r="A73452" s="1"/>
      <c r="B73452" s="4"/>
      <c r="C73452" s="4"/>
      <c r="D73452" s="5"/>
      <c r="E73452" s="6"/>
      <c r="F73452" s="7"/>
      <c r="G73452" s="4"/>
    </row>
    <row r="73453" spans="1:7">
      <c r="A73453" s="1"/>
      <c r="B73453" s="4"/>
      <c r="C73453" s="4"/>
      <c r="D73453" s="5"/>
      <c r="E73453" s="6"/>
      <c r="F73453" s="7"/>
      <c r="G73453" s="4"/>
    </row>
    <row r="73454" spans="1:7">
      <c r="A73454" s="1"/>
      <c r="B73454" s="4"/>
      <c r="C73454" s="4"/>
      <c r="D73454" s="5"/>
      <c r="E73454" s="6"/>
      <c r="F73454" s="7"/>
      <c r="G73454" s="4"/>
    </row>
    <row r="73455" spans="1:7">
      <c r="A73455" s="1"/>
      <c r="B73455" s="4"/>
      <c r="C73455" s="4"/>
      <c r="D73455" s="5"/>
      <c r="E73455" s="6"/>
      <c r="F73455" s="7"/>
      <c r="G73455" s="4"/>
    </row>
    <row r="73456" spans="1:7">
      <c r="A73456" s="1"/>
      <c r="B73456" s="4"/>
      <c r="C73456" s="4"/>
      <c r="D73456" s="5"/>
      <c r="E73456" s="6"/>
      <c r="F73456" s="7"/>
      <c r="G73456" s="4"/>
    </row>
    <row r="73457" spans="1:7">
      <c r="A73457" s="1"/>
      <c r="B73457" s="4"/>
      <c r="C73457" s="4"/>
      <c r="D73457" s="5"/>
      <c r="E73457" s="6"/>
      <c r="F73457" s="7"/>
      <c r="G73457" s="4"/>
    </row>
    <row r="73458" spans="1:7">
      <c r="A73458" s="1"/>
      <c r="B73458" s="4"/>
      <c r="C73458" s="4"/>
      <c r="D73458" s="5"/>
      <c r="E73458" s="6"/>
      <c r="F73458" s="7"/>
      <c r="G73458" s="4"/>
    </row>
    <row r="73459" spans="1:7">
      <c r="A73459" s="1"/>
      <c r="B73459" s="4"/>
      <c r="C73459" s="4"/>
      <c r="D73459" s="5"/>
      <c r="E73459" s="6"/>
      <c r="F73459" s="7"/>
      <c r="G73459" s="4"/>
    </row>
    <row r="73460" spans="1:7">
      <c r="A73460" s="1"/>
      <c r="B73460" s="4"/>
      <c r="C73460" s="4"/>
      <c r="D73460" s="5"/>
      <c r="E73460" s="6"/>
      <c r="F73460" s="7"/>
      <c r="G73460" s="4"/>
    </row>
    <row r="73461" spans="1:7">
      <c r="A73461" s="1"/>
      <c r="B73461" s="4"/>
      <c r="C73461" s="4"/>
      <c r="D73461" s="5"/>
      <c r="E73461" s="6"/>
      <c r="F73461" s="7"/>
      <c r="G73461" s="4"/>
    </row>
    <row r="73462" spans="1:7">
      <c r="A73462" s="1"/>
      <c r="B73462" s="4"/>
      <c r="C73462" s="4"/>
      <c r="D73462" s="5"/>
      <c r="E73462" s="6"/>
      <c r="F73462" s="7"/>
      <c r="G73462" s="4"/>
    </row>
    <row r="73463" spans="1:7">
      <c r="A73463" s="1"/>
      <c r="B73463" s="4"/>
      <c r="C73463" s="4"/>
      <c r="D73463" s="5"/>
      <c r="E73463" s="6"/>
      <c r="F73463" s="7"/>
      <c r="G73463" s="4"/>
    </row>
    <row r="73464" spans="1:7">
      <c r="A73464" s="1"/>
      <c r="B73464" s="4"/>
      <c r="C73464" s="4"/>
      <c r="D73464" s="5"/>
      <c r="E73464" s="6"/>
      <c r="F73464" s="7"/>
      <c r="G73464" s="4"/>
    </row>
    <row r="73465" spans="1:7">
      <c r="A73465" s="1"/>
      <c r="B73465" s="4"/>
      <c r="C73465" s="4"/>
      <c r="D73465" s="5"/>
      <c r="E73465" s="6"/>
      <c r="F73465" s="7"/>
      <c r="G73465" s="4"/>
    </row>
    <row r="73466" spans="1:7">
      <c r="A73466" s="1"/>
      <c r="B73466" s="4"/>
      <c r="C73466" s="4"/>
      <c r="D73466" s="5"/>
      <c r="E73466" s="6"/>
      <c r="F73466" s="7"/>
      <c r="G73466" s="4"/>
    </row>
    <row r="73467" spans="1:7">
      <c r="A73467" s="1"/>
      <c r="B73467" s="4"/>
      <c r="C73467" s="4"/>
      <c r="D73467" s="5"/>
      <c r="E73467" s="6"/>
      <c r="F73467" s="7"/>
      <c r="G73467" s="4"/>
    </row>
    <row r="73468" spans="1:7">
      <c r="A73468" s="1"/>
      <c r="B73468" s="4"/>
      <c r="C73468" s="4"/>
      <c r="D73468" s="5"/>
      <c r="E73468" s="6"/>
      <c r="F73468" s="7"/>
      <c r="G73468" s="4"/>
    </row>
    <row r="73469" spans="1:7">
      <c r="A73469" s="1"/>
      <c r="B73469" s="4"/>
      <c r="C73469" s="4"/>
      <c r="D73469" s="5"/>
      <c r="E73469" s="6"/>
      <c r="F73469" s="7"/>
      <c r="G73469" s="4"/>
    </row>
    <row r="73470" spans="1:7">
      <c r="A73470" s="1"/>
      <c r="B73470" s="4"/>
      <c r="C73470" s="4"/>
      <c r="D73470" s="5"/>
      <c r="E73470" s="6"/>
      <c r="F73470" s="7"/>
      <c r="G73470" s="4"/>
    </row>
    <row r="73471" spans="1:7">
      <c r="A73471" s="1"/>
      <c r="B73471" s="4"/>
      <c r="C73471" s="4"/>
      <c r="D73471" s="5"/>
      <c r="E73471" s="6"/>
      <c r="F73471" s="7"/>
      <c r="G73471" s="4"/>
    </row>
    <row r="73472" spans="1:7">
      <c r="A73472" s="1"/>
      <c r="B73472" s="4"/>
      <c r="C73472" s="4"/>
      <c r="D73472" s="5"/>
      <c r="E73472" s="6"/>
      <c r="F73472" s="7"/>
      <c r="G73472" s="4"/>
    </row>
    <row r="73473" spans="1:7">
      <c r="A73473" s="1"/>
      <c r="B73473" s="4"/>
      <c r="C73473" s="4"/>
      <c r="D73473" s="5"/>
      <c r="E73473" s="6"/>
      <c r="F73473" s="7"/>
      <c r="G73473" s="4"/>
    </row>
    <row r="73474" spans="1:7">
      <c r="A73474" s="1"/>
      <c r="B73474" s="4"/>
      <c r="C73474" s="4"/>
      <c r="D73474" s="5"/>
      <c r="E73474" s="6"/>
      <c r="F73474" s="7"/>
      <c r="G73474" s="4"/>
    </row>
    <row r="73475" spans="1:7">
      <c r="A73475" s="1"/>
      <c r="B73475" s="4"/>
      <c r="C73475" s="4"/>
      <c r="D73475" s="5"/>
      <c r="E73475" s="6"/>
      <c r="F73475" s="7"/>
      <c r="G73475" s="4"/>
    </row>
    <row r="73476" spans="1:7">
      <c r="A73476" s="1"/>
      <c r="B73476" s="4"/>
      <c r="C73476" s="4"/>
      <c r="D73476" s="5"/>
      <c r="E73476" s="6"/>
      <c r="F73476" s="7"/>
      <c r="G73476" s="4"/>
    </row>
    <row r="73477" spans="1:7">
      <c r="A73477" s="1"/>
      <c r="B73477" s="4"/>
      <c r="C73477" s="4"/>
      <c r="D73477" s="5"/>
      <c r="E73477" s="6"/>
      <c r="F73477" s="7"/>
      <c r="G73477" s="4"/>
    </row>
    <row r="73478" spans="1:7">
      <c r="A73478" s="1"/>
      <c r="B73478" s="4"/>
      <c r="C73478" s="4"/>
      <c r="D73478" s="5"/>
      <c r="E73478" s="6"/>
      <c r="F73478" s="7"/>
      <c r="G73478" s="4"/>
    </row>
    <row r="73479" spans="1:7">
      <c r="A73479" s="1"/>
      <c r="B73479" s="4"/>
      <c r="C73479" s="4"/>
      <c r="D73479" s="5"/>
      <c r="E73479" s="6"/>
      <c r="F73479" s="7"/>
      <c r="G73479" s="4"/>
    </row>
    <row r="73480" spans="1:7">
      <c r="A73480" s="1"/>
      <c r="B73480" s="4"/>
      <c r="C73480" s="4"/>
      <c r="D73480" s="5"/>
      <c r="E73480" s="6"/>
      <c r="F73480" s="7"/>
      <c r="G73480" s="4"/>
    </row>
    <row r="73481" spans="1:7">
      <c r="A73481" s="1"/>
      <c r="B73481" s="4"/>
      <c r="C73481" s="4"/>
      <c r="D73481" s="5"/>
      <c r="E73481" s="6"/>
      <c r="F73481" s="7"/>
      <c r="G73481" s="4"/>
    </row>
    <row r="73482" spans="1:7">
      <c r="A73482" s="1"/>
      <c r="B73482" s="4"/>
      <c r="C73482" s="4"/>
      <c r="D73482" s="5"/>
      <c r="E73482" s="6"/>
      <c r="F73482" s="7"/>
      <c r="G73482" s="4"/>
    </row>
    <row r="73483" spans="1:7">
      <c r="A73483" s="1"/>
      <c r="B73483" s="4"/>
      <c r="C73483" s="4"/>
      <c r="D73483" s="5"/>
      <c r="E73483" s="6"/>
      <c r="F73483" s="7"/>
      <c r="G73483" s="4"/>
    </row>
    <row r="73484" spans="1:7">
      <c r="A73484" s="1"/>
      <c r="B73484" s="4"/>
      <c r="C73484" s="4"/>
      <c r="D73484" s="5"/>
      <c r="E73484" s="6"/>
      <c r="F73484" s="7"/>
      <c r="G73484" s="4"/>
    </row>
    <row r="73485" spans="1:7">
      <c r="A73485" s="1"/>
      <c r="B73485" s="4"/>
      <c r="C73485" s="4"/>
      <c r="D73485" s="5"/>
      <c r="E73485" s="6"/>
      <c r="F73485" s="7"/>
      <c r="G73485" s="4"/>
    </row>
    <row r="73486" spans="1:7">
      <c r="A73486" s="1"/>
      <c r="B73486" s="4"/>
      <c r="C73486" s="4"/>
      <c r="D73486" s="5"/>
      <c r="E73486" s="6"/>
      <c r="F73486" s="7"/>
      <c r="G73486" s="4"/>
    </row>
    <row r="73487" spans="1:7">
      <c r="A73487" s="1"/>
      <c r="B73487" s="4"/>
      <c r="C73487" s="4"/>
      <c r="D73487" s="5"/>
      <c r="E73487" s="6"/>
      <c r="F73487" s="7"/>
      <c r="G73487" s="4"/>
    </row>
    <row r="73488" spans="1:7">
      <c r="A73488" s="1"/>
      <c r="B73488" s="4"/>
      <c r="C73488" s="4"/>
      <c r="D73488" s="5"/>
      <c r="E73488" s="6"/>
      <c r="F73488" s="7"/>
      <c r="G73488" s="4"/>
    </row>
    <row r="73489" spans="1:7">
      <c r="A73489" s="1"/>
      <c r="B73489" s="4"/>
      <c r="C73489" s="4"/>
      <c r="D73489" s="5"/>
      <c r="E73489" s="6"/>
      <c r="F73489" s="7"/>
      <c r="G73489" s="4"/>
    </row>
    <row r="73490" spans="1:7">
      <c r="A73490" s="1"/>
      <c r="B73490" s="4"/>
      <c r="C73490" s="4"/>
      <c r="D73490" s="5"/>
      <c r="E73490" s="6"/>
      <c r="F73490" s="7"/>
      <c r="G73490" s="4"/>
    </row>
    <row r="73491" spans="1:7">
      <c r="A73491" s="1"/>
      <c r="B73491" s="4"/>
      <c r="C73491" s="4"/>
      <c r="D73491" s="5"/>
      <c r="E73491" s="6"/>
      <c r="F73491" s="7"/>
      <c r="G73491" s="4"/>
    </row>
    <row r="73492" spans="1:7">
      <c r="A73492" s="1"/>
      <c r="B73492" s="4"/>
      <c r="C73492" s="4"/>
      <c r="D73492" s="5"/>
      <c r="E73492" s="6"/>
      <c r="F73492" s="7"/>
      <c r="G73492" s="4"/>
    </row>
    <row r="73493" spans="1:7">
      <c r="A73493" s="1"/>
      <c r="B73493" s="4"/>
      <c r="C73493" s="4"/>
      <c r="D73493" s="5"/>
      <c r="E73493" s="6"/>
      <c r="F73493" s="7"/>
      <c r="G73493" s="4"/>
    </row>
    <row r="73494" spans="1:7">
      <c r="A73494" s="1"/>
      <c r="B73494" s="4"/>
      <c r="C73494" s="4"/>
      <c r="D73494" s="5"/>
      <c r="E73494" s="6"/>
      <c r="F73494" s="7"/>
      <c r="G73494" s="4"/>
    </row>
    <row r="73495" spans="1:7">
      <c r="A73495" s="1"/>
      <c r="B73495" s="4"/>
      <c r="C73495" s="4"/>
      <c r="D73495" s="5"/>
      <c r="E73495" s="6"/>
      <c r="F73495" s="7"/>
      <c r="G73495" s="4"/>
    </row>
    <row r="73496" spans="1:7">
      <c r="A73496" s="1"/>
      <c r="B73496" s="4"/>
      <c r="C73496" s="4"/>
      <c r="D73496" s="5"/>
      <c r="E73496" s="6"/>
      <c r="F73496" s="7"/>
      <c r="G73496" s="4"/>
    </row>
    <row r="73497" spans="1:7">
      <c r="A73497" s="1"/>
      <c r="B73497" s="4"/>
      <c r="C73497" s="4"/>
      <c r="D73497" s="5"/>
      <c r="E73497" s="6"/>
      <c r="F73497" s="7"/>
      <c r="G73497" s="4"/>
    </row>
    <row r="73498" spans="1:7">
      <c r="A73498" s="1"/>
      <c r="B73498" s="4"/>
      <c r="C73498" s="4"/>
      <c r="D73498" s="5"/>
      <c r="E73498" s="6"/>
      <c r="F73498" s="7"/>
      <c r="G73498" s="4"/>
    </row>
    <row r="73499" spans="1:7">
      <c r="A73499" s="1"/>
      <c r="B73499" s="4"/>
      <c r="C73499" s="4"/>
      <c r="D73499" s="5"/>
      <c r="E73499" s="6"/>
      <c r="F73499" s="7"/>
      <c r="G73499" s="4"/>
    </row>
    <row r="73500" spans="1:7">
      <c r="A73500" s="1"/>
      <c r="B73500" s="4"/>
      <c r="C73500" s="4"/>
      <c r="D73500" s="5"/>
      <c r="E73500" s="6"/>
      <c r="F73500" s="7"/>
      <c r="G73500" s="4"/>
    </row>
    <row r="73501" spans="1:7">
      <c r="A73501" s="1"/>
      <c r="B73501" s="4"/>
      <c r="C73501" s="4"/>
      <c r="D73501" s="5"/>
      <c r="E73501" s="6"/>
      <c r="F73501" s="7"/>
      <c r="G73501" s="4"/>
    </row>
    <row r="73502" spans="1:7">
      <c r="A73502" s="1"/>
      <c r="B73502" s="4"/>
      <c r="C73502" s="4"/>
      <c r="D73502" s="5"/>
      <c r="E73502" s="6"/>
      <c r="F73502" s="7"/>
      <c r="G73502" s="4"/>
    </row>
    <row r="73503" spans="1:7">
      <c r="A73503" s="1"/>
      <c r="B73503" s="4"/>
      <c r="C73503" s="4"/>
      <c r="D73503" s="5"/>
      <c r="E73503" s="6"/>
      <c r="F73503" s="7"/>
      <c r="G73503" s="4"/>
    </row>
    <row r="73504" spans="1:7">
      <c r="A73504" s="1"/>
      <c r="B73504" s="4"/>
      <c r="C73504" s="4"/>
      <c r="D73504" s="5"/>
      <c r="E73504" s="6"/>
      <c r="F73504" s="7"/>
      <c r="G73504" s="4"/>
    </row>
    <row r="73505" spans="1:7">
      <c r="A73505" s="1"/>
      <c r="B73505" s="4"/>
      <c r="C73505" s="4"/>
      <c r="D73505" s="5"/>
      <c r="E73505" s="6"/>
      <c r="F73505" s="7"/>
      <c r="G73505" s="4"/>
    </row>
    <row r="73506" spans="1:7">
      <c r="A73506" s="1"/>
      <c r="B73506" s="4"/>
      <c r="C73506" s="4"/>
      <c r="D73506" s="5"/>
      <c r="E73506" s="6"/>
      <c r="F73506" s="7"/>
      <c r="G73506" s="4"/>
    </row>
    <row r="73507" spans="1:7">
      <c r="A73507" s="1"/>
      <c r="B73507" s="4"/>
      <c r="C73507" s="4"/>
      <c r="D73507" s="5"/>
      <c r="E73507" s="6"/>
      <c r="F73507" s="7"/>
      <c r="G73507" s="4"/>
    </row>
    <row r="73508" spans="1:7">
      <c r="A73508" s="1"/>
      <c r="B73508" s="4"/>
      <c r="C73508" s="4"/>
      <c r="D73508" s="5"/>
      <c r="E73508" s="6"/>
      <c r="F73508" s="7"/>
      <c r="G73508" s="4"/>
    </row>
    <row r="73509" spans="1:7">
      <c r="A73509" s="1"/>
      <c r="B73509" s="4"/>
      <c r="C73509" s="4"/>
      <c r="D73509" s="5"/>
      <c r="E73509" s="6"/>
      <c r="F73509" s="7"/>
      <c r="G73509" s="4"/>
    </row>
    <row r="73510" spans="1:7">
      <c r="A73510" s="1"/>
      <c r="B73510" s="4"/>
      <c r="C73510" s="4"/>
      <c r="D73510" s="5"/>
      <c r="E73510" s="6"/>
      <c r="F73510" s="7"/>
      <c r="G73510" s="4"/>
    </row>
    <row r="73511" spans="1:7">
      <c r="A73511" s="1"/>
      <c r="B73511" s="4"/>
      <c r="C73511" s="4"/>
      <c r="D73511" s="5"/>
      <c r="E73511" s="6"/>
      <c r="F73511" s="7"/>
      <c r="G73511" s="4"/>
    </row>
    <row r="73512" spans="1:7">
      <c r="A73512" s="1"/>
      <c r="B73512" s="4"/>
      <c r="C73512" s="4"/>
      <c r="D73512" s="5"/>
      <c r="E73512" s="6"/>
      <c r="F73512" s="7"/>
      <c r="G73512" s="4"/>
    </row>
    <row r="73513" spans="1:7">
      <c r="A73513" s="1"/>
      <c r="B73513" s="4"/>
      <c r="C73513" s="4"/>
      <c r="D73513" s="5"/>
      <c r="E73513" s="6"/>
      <c r="F73513" s="7"/>
      <c r="G73513" s="4"/>
    </row>
    <row r="73514" spans="1:7">
      <c r="A73514" s="1"/>
      <c r="B73514" s="4"/>
      <c r="C73514" s="4"/>
      <c r="D73514" s="5"/>
      <c r="E73514" s="6"/>
      <c r="F73514" s="7"/>
      <c r="G73514" s="4"/>
    </row>
    <row r="73515" spans="1:7">
      <c r="A73515" s="1"/>
      <c r="B73515" s="4"/>
      <c r="C73515" s="4"/>
      <c r="D73515" s="5"/>
      <c r="E73515" s="6"/>
      <c r="F73515" s="7"/>
      <c r="G73515" s="4"/>
    </row>
    <row r="73516" spans="1:7">
      <c r="A73516" s="1"/>
      <c r="B73516" s="4"/>
      <c r="C73516" s="4"/>
      <c r="D73516" s="5"/>
      <c r="E73516" s="6"/>
      <c r="F73516" s="7"/>
      <c r="G73516" s="4"/>
    </row>
    <row r="73517" spans="1:7">
      <c r="A73517" s="1"/>
      <c r="B73517" s="4"/>
      <c r="C73517" s="4"/>
      <c r="D73517" s="5"/>
      <c r="E73517" s="6"/>
      <c r="F73517" s="7"/>
      <c r="G73517" s="4"/>
    </row>
    <row r="73518" spans="1:7">
      <c r="A73518" s="1"/>
      <c r="B73518" s="4"/>
      <c r="C73518" s="4"/>
      <c r="D73518" s="5"/>
      <c r="E73518" s="6"/>
      <c r="F73518" s="7"/>
      <c r="G73518" s="4"/>
    </row>
    <row r="73519" spans="1:7">
      <c r="A73519" s="1"/>
      <c r="B73519" s="4"/>
      <c r="C73519" s="4"/>
      <c r="D73519" s="5"/>
      <c r="E73519" s="6"/>
      <c r="F73519" s="7"/>
      <c r="G73519" s="4"/>
    </row>
    <row r="73520" spans="1:7">
      <c r="A73520" s="1"/>
      <c r="B73520" s="4"/>
      <c r="C73520" s="4"/>
      <c r="D73520" s="5"/>
      <c r="E73520" s="6"/>
      <c r="F73520" s="7"/>
      <c r="G73520" s="4"/>
    </row>
    <row r="73521" spans="1:7">
      <c r="A73521" s="1"/>
      <c r="B73521" s="4"/>
      <c r="C73521" s="4"/>
      <c r="D73521" s="5"/>
      <c r="E73521" s="6"/>
      <c r="F73521" s="7"/>
      <c r="G73521" s="4"/>
    </row>
    <row r="73522" spans="1:7">
      <c r="A73522" s="1"/>
      <c r="B73522" s="4"/>
      <c r="C73522" s="4"/>
      <c r="D73522" s="5"/>
      <c r="E73522" s="6"/>
      <c r="F73522" s="7"/>
      <c r="G73522" s="4"/>
    </row>
    <row r="73523" spans="1:7">
      <c r="A73523" s="1"/>
      <c r="B73523" s="4"/>
      <c r="C73523" s="4"/>
      <c r="D73523" s="5"/>
      <c r="E73523" s="6"/>
      <c r="F73523" s="7"/>
      <c r="G73523" s="4"/>
    </row>
    <row r="73524" spans="1:7">
      <c r="A73524" s="1"/>
      <c r="B73524" s="4"/>
      <c r="C73524" s="4"/>
      <c r="D73524" s="5"/>
      <c r="E73524" s="6"/>
      <c r="F73524" s="7"/>
      <c r="G73524" s="4"/>
    </row>
    <row r="73525" spans="1:7">
      <c r="A73525" s="1"/>
      <c r="B73525" s="4"/>
      <c r="C73525" s="4"/>
      <c r="D73525" s="5"/>
      <c r="E73525" s="6"/>
      <c r="F73525" s="7"/>
      <c r="G73525" s="4"/>
    </row>
    <row r="73526" spans="1:7">
      <c r="A73526" s="1"/>
      <c r="B73526" s="4"/>
      <c r="C73526" s="4"/>
      <c r="D73526" s="5"/>
      <c r="E73526" s="6"/>
      <c r="F73526" s="7"/>
      <c r="G73526" s="4"/>
    </row>
    <row r="73527" spans="1:7">
      <c r="A73527" s="1"/>
      <c r="B73527" s="4"/>
      <c r="C73527" s="4"/>
      <c r="D73527" s="5"/>
      <c r="E73527" s="6"/>
      <c r="F73527" s="7"/>
      <c r="G73527" s="4"/>
    </row>
    <row r="73528" spans="1:7">
      <c r="A73528" s="1"/>
      <c r="B73528" s="4"/>
      <c r="C73528" s="4"/>
      <c r="D73528" s="5"/>
      <c r="E73528" s="6"/>
      <c r="F73528" s="7"/>
      <c r="G73528" s="4"/>
    </row>
    <row r="73529" spans="1:7">
      <c r="A73529" s="1"/>
      <c r="B73529" s="4"/>
      <c r="C73529" s="4"/>
      <c r="D73529" s="5"/>
      <c r="E73529" s="6"/>
      <c r="F73529" s="7"/>
      <c r="G73529" s="4"/>
    </row>
    <row r="73530" spans="1:7">
      <c r="A73530" s="1"/>
      <c r="B73530" s="4"/>
      <c r="C73530" s="4"/>
      <c r="D73530" s="5"/>
      <c r="E73530" s="6"/>
      <c r="F73530" s="7"/>
      <c r="G73530" s="4"/>
    </row>
    <row r="73531" spans="1:7">
      <c r="A73531" s="1"/>
      <c r="B73531" s="4"/>
      <c r="C73531" s="4"/>
      <c r="D73531" s="5"/>
      <c r="E73531" s="6"/>
      <c r="F73531" s="7"/>
      <c r="G73531" s="4"/>
    </row>
    <row r="73532" spans="1:7">
      <c r="A73532" s="1"/>
      <c r="B73532" s="4"/>
      <c r="C73532" s="4"/>
      <c r="D73532" s="5"/>
      <c r="E73532" s="6"/>
      <c r="F73532" s="7"/>
      <c r="G73532" s="4"/>
    </row>
    <row r="73533" spans="1:7">
      <c r="A73533" s="1"/>
      <c r="B73533" s="4"/>
      <c r="C73533" s="4"/>
      <c r="D73533" s="5"/>
      <c r="E73533" s="6"/>
      <c r="F73533" s="7"/>
      <c r="G73533" s="4"/>
    </row>
    <row r="73534" spans="1:7">
      <c r="A73534" s="1"/>
      <c r="B73534" s="4"/>
      <c r="C73534" s="4"/>
      <c r="D73534" s="5"/>
      <c r="E73534" s="6"/>
      <c r="F73534" s="7"/>
      <c r="G73534" s="4"/>
    </row>
    <row r="73535" spans="1:7">
      <c r="A73535" s="1"/>
      <c r="B73535" s="4"/>
      <c r="C73535" s="4"/>
      <c r="D73535" s="5"/>
      <c r="E73535" s="6"/>
      <c r="F73535" s="7"/>
      <c r="G73535" s="4"/>
    </row>
    <row r="73536" spans="1:7">
      <c r="A73536" s="1"/>
      <c r="B73536" s="4"/>
      <c r="C73536" s="4"/>
      <c r="D73536" s="5"/>
      <c r="E73536" s="6"/>
      <c r="F73536" s="7"/>
      <c r="G73536" s="4"/>
    </row>
    <row r="73537" spans="1:7">
      <c r="A73537" s="1"/>
      <c r="B73537" s="4"/>
      <c r="C73537" s="4"/>
      <c r="D73537" s="5"/>
      <c r="E73537" s="6"/>
      <c r="F73537" s="7"/>
      <c r="G73537" s="4"/>
    </row>
    <row r="73538" spans="1:7">
      <c r="A73538" s="1"/>
      <c r="B73538" s="4"/>
      <c r="C73538" s="4"/>
      <c r="D73538" s="5"/>
      <c r="E73538" s="6"/>
      <c r="F73538" s="7"/>
      <c r="G73538" s="4"/>
    </row>
    <row r="73539" spans="1:7">
      <c r="A73539" s="1"/>
      <c r="B73539" s="4"/>
      <c r="C73539" s="4"/>
      <c r="D73539" s="5"/>
      <c r="E73539" s="6"/>
      <c r="F73539" s="7"/>
      <c r="G73539" s="4"/>
    </row>
    <row r="73540" spans="1:7">
      <c r="A73540" s="1"/>
      <c r="B73540" s="4"/>
      <c r="C73540" s="4"/>
      <c r="D73540" s="5"/>
      <c r="E73540" s="6"/>
      <c r="F73540" s="7"/>
      <c r="G73540" s="4"/>
    </row>
    <row r="73541" spans="1:7">
      <c r="A73541" s="1"/>
      <c r="B73541" s="4"/>
      <c r="C73541" s="4"/>
      <c r="D73541" s="5"/>
      <c r="E73541" s="6"/>
      <c r="F73541" s="7"/>
      <c r="G73541" s="4"/>
    </row>
    <row r="73542" spans="1:7">
      <c r="A73542" s="1"/>
      <c r="B73542" s="4"/>
      <c r="C73542" s="4"/>
      <c r="D73542" s="5"/>
      <c r="E73542" s="6"/>
      <c r="F73542" s="7"/>
      <c r="G73542" s="4"/>
    </row>
    <row r="73543" spans="1:7">
      <c r="A73543" s="1"/>
      <c r="B73543" s="4"/>
      <c r="C73543" s="4"/>
      <c r="D73543" s="5"/>
      <c r="E73543" s="6"/>
      <c r="F73543" s="7"/>
      <c r="G73543" s="4"/>
    </row>
    <row r="73544" spans="1:7">
      <c r="A73544" s="1"/>
      <c r="B73544" s="4"/>
      <c r="C73544" s="4"/>
      <c r="D73544" s="5"/>
      <c r="E73544" s="6"/>
      <c r="F73544" s="7"/>
      <c r="G73544" s="4"/>
    </row>
    <row r="73545" spans="1:7">
      <c r="A73545" s="1"/>
      <c r="B73545" s="4"/>
      <c r="C73545" s="4"/>
      <c r="D73545" s="5"/>
      <c r="E73545" s="6"/>
      <c r="F73545" s="7"/>
      <c r="G73545" s="4"/>
    </row>
    <row r="73546" spans="1:7">
      <c r="A73546" s="1"/>
      <c r="B73546" s="4"/>
      <c r="C73546" s="4"/>
      <c r="D73546" s="5"/>
      <c r="E73546" s="6"/>
      <c r="F73546" s="7"/>
      <c r="G73546" s="4"/>
    </row>
    <row r="73547" spans="1:7">
      <c r="A73547" s="1"/>
      <c r="B73547" s="4"/>
      <c r="C73547" s="4"/>
      <c r="D73547" s="5"/>
      <c r="E73547" s="6"/>
      <c r="F73547" s="7"/>
      <c r="G73547" s="4"/>
    </row>
    <row r="73548" spans="1:7">
      <c r="A73548" s="1"/>
      <c r="B73548" s="4"/>
      <c r="C73548" s="4"/>
      <c r="D73548" s="5"/>
      <c r="E73548" s="6"/>
      <c r="F73548" s="7"/>
      <c r="G73548" s="4"/>
    </row>
    <row r="73549" spans="1:7">
      <c r="A73549" s="1"/>
      <c r="B73549" s="4"/>
      <c r="C73549" s="4"/>
      <c r="D73549" s="5"/>
      <c r="E73549" s="6"/>
      <c r="F73549" s="7"/>
      <c r="G73549" s="4"/>
    </row>
    <row r="73550" spans="1:7">
      <c r="A73550" s="1"/>
      <c r="B73550" s="4"/>
      <c r="C73550" s="4"/>
      <c r="D73550" s="5"/>
      <c r="E73550" s="6"/>
      <c r="F73550" s="7"/>
      <c r="G73550" s="4"/>
    </row>
    <row r="73551" spans="1:7">
      <c r="A73551" s="1"/>
      <c r="B73551" s="4"/>
      <c r="C73551" s="4"/>
      <c r="D73551" s="5"/>
      <c r="E73551" s="6"/>
      <c r="F73551" s="7"/>
      <c r="G73551" s="4"/>
    </row>
    <row r="73552" spans="1:7">
      <c r="A73552" s="1"/>
      <c r="B73552" s="4"/>
      <c r="C73552" s="4"/>
      <c r="D73552" s="5"/>
      <c r="E73552" s="6"/>
      <c r="F73552" s="7"/>
      <c r="G73552" s="4"/>
    </row>
    <row r="73553" spans="1:7">
      <c r="A73553" s="1"/>
      <c r="B73553" s="4"/>
      <c r="C73553" s="4"/>
      <c r="D73553" s="5"/>
      <c r="E73553" s="6"/>
      <c r="F73553" s="7"/>
      <c r="G73553" s="4"/>
    </row>
    <row r="73554" spans="1:7">
      <c r="A73554" s="1"/>
      <c r="B73554" s="4"/>
      <c r="C73554" s="4"/>
      <c r="D73554" s="5"/>
      <c r="E73554" s="6"/>
      <c r="F73554" s="7"/>
      <c r="G73554" s="4"/>
    </row>
    <row r="73555" spans="1:7">
      <c r="A73555" s="1"/>
      <c r="B73555" s="4"/>
      <c r="C73555" s="4"/>
      <c r="D73555" s="5"/>
      <c r="E73555" s="6"/>
      <c r="F73555" s="7"/>
      <c r="G73555" s="4"/>
    </row>
    <row r="73556" spans="1:7">
      <c r="A73556" s="1"/>
      <c r="B73556" s="4"/>
      <c r="C73556" s="4"/>
      <c r="D73556" s="5"/>
      <c r="E73556" s="6"/>
      <c r="F73556" s="7"/>
      <c r="G73556" s="4"/>
    </row>
    <row r="73557" spans="1:7">
      <c r="A73557" s="1"/>
      <c r="B73557" s="4"/>
      <c r="C73557" s="4"/>
      <c r="D73557" s="5"/>
      <c r="E73557" s="6"/>
      <c r="F73557" s="7"/>
      <c r="G73557" s="4"/>
    </row>
    <row r="73558" spans="1:7">
      <c r="A73558" s="1"/>
      <c r="B73558" s="4"/>
      <c r="C73558" s="4"/>
      <c r="D73558" s="5"/>
      <c r="E73558" s="6"/>
      <c r="F73558" s="7"/>
      <c r="G73558" s="4"/>
    </row>
    <row r="73559" spans="1:7">
      <c r="A73559" s="1"/>
      <c r="B73559" s="4"/>
      <c r="C73559" s="4"/>
      <c r="D73559" s="5"/>
      <c r="E73559" s="6"/>
      <c r="F73559" s="7"/>
      <c r="G73559" s="4"/>
    </row>
    <row r="73560" spans="1:7">
      <c r="A73560" s="1"/>
      <c r="B73560" s="4"/>
      <c r="C73560" s="4"/>
      <c r="D73560" s="5"/>
      <c r="E73560" s="6"/>
      <c r="F73560" s="7"/>
      <c r="G73560" s="4"/>
    </row>
    <row r="73561" spans="1:7">
      <c r="A73561" s="1"/>
      <c r="B73561" s="4"/>
      <c r="C73561" s="4"/>
      <c r="D73561" s="5"/>
      <c r="E73561" s="6"/>
      <c r="F73561" s="7"/>
      <c r="G73561" s="4"/>
    </row>
    <row r="73562" spans="1:7">
      <c r="A73562" s="1"/>
      <c r="B73562" s="4"/>
      <c r="C73562" s="4"/>
      <c r="D73562" s="5"/>
      <c r="E73562" s="6"/>
      <c r="F73562" s="7"/>
      <c r="G73562" s="4"/>
    </row>
    <row r="73563" spans="1:7">
      <c r="A73563" s="1"/>
      <c r="B73563" s="4"/>
      <c r="C73563" s="4"/>
      <c r="D73563" s="5"/>
      <c r="E73563" s="6"/>
      <c r="F73563" s="7"/>
      <c r="G73563" s="4"/>
    </row>
    <row r="73564" spans="1:7">
      <c r="A73564" s="1"/>
      <c r="B73564" s="4"/>
      <c r="C73564" s="4"/>
      <c r="D73564" s="5"/>
      <c r="E73564" s="6"/>
      <c r="F73564" s="7"/>
      <c r="G73564" s="4"/>
    </row>
    <row r="73565" spans="1:7">
      <c r="A73565" s="1"/>
      <c r="B73565" s="4"/>
      <c r="C73565" s="4"/>
      <c r="D73565" s="5"/>
      <c r="E73565" s="6"/>
      <c r="F73565" s="7"/>
      <c r="G73565" s="4"/>
    </row>
    <row r="73566" spans="1:7">
      <c r="A73566" s="1"/>
      <c r="B73566" s="4"/>
      <c r="C73566" s="4"/>
      <c r="D73566" s="5"/>
      <c r="E73566" s="6"/>
      <c r="F73566" s="7"/>
      <c r="G73566" s="4"/>
    </row>
    <row r="73567" spans="1:7">
      <c r="A73567" s="1"/>
      <c r="B73567" s="4"/>
      <c r="C73567" s="4"/>
      <c r="D73567" s="5"/>
      <c r="E73567" s="6"/>
      <c r="F73567" s="7"/>
      <c r="G73567" s="4"/>
    </row>
    <row r="73568" spans="1:7">
      <c r="A73568" s="1"/>
      <c r="B73568" s="4"/>
      <c r="C73568" s="4"/>
      <c r="D73568" s="5"/>
      <c r="E73568" s="6"/>
      <c r="F73568" s="7"/>
      <c r="G73568" s="4"/>
    </row>
    <row r="73569" spans="1:7">
      <c r="A73569" s="1"/>
      <c r="B73569" s="4"/>
      <c r="C73569" s="4"/>
      <c r="D73569" s="5"/>
      <c r="E73569" s="6"/>
      <c r="F73569" s="7"/>
      <c r="G73569" s="4"/>
    </row>
    <row r="73570" spans="1:7">
      <c r="A73570" s="1"/>
      <c r="B73570" s="4"/>
      <c r="C73570" s="4"/>
      <c r="D73570" s="5"/>
      <c r="E73570" s="6"/>
      <c r="F73570" s="7"/>
      <c r="G73570" s="4"/>
    </row>
    <row r="73571" spans="1:7">
      <c r="A73571" s="1"/>
      <c r="B73571" s="4"/>
      <c r="C73571" s="4"/>
      <c r="D73571" s="5"/>
      <c r="E73571" s="6"/>
      <c r="F73571" s="7"/>
      <c r="G73571" s="4"/>
    </row>
    <row r="73572" spans="1:7">
      <c r="A73572" s="1"/>
      <c r="B73572" s="4"/>
      <c r="C73572" s="4"/>
      <c r="D73572" s="5"/>
      <c r="E73572" s="6"/>
      <c r="F73572" s="7"/>
      <c r="G73572" s="4"/>
    </row>
    <row r="73573" spans="1:7">
      <c r="A73573" s="1"/>
      <c r="B73573" s="4"/>
      <c r="C73573" s="4"/>
      <c r="D73573" s="5"/>
      <c r="E73573" s="6"/>
      <c r="F73573" s="7"/>
      <c r="G73573" s="4"/>
    </row>
    <row r="73574" spans="1:7">
      <c r="A73574" s="1"/>
      <c r="B73574" s="4"/>
      <c r="C73574" s="4"/>
      <c r="D73574" s="5"/>
      <c r="E73574" s="6"/>
      <c r="F73574" s="7"/>
      <c r="G73574" s="4"/>
    </row>
    <row r="73575" spans="1:7">
      <c r="A73575" s="1"/>
      <c r="B73575" s="4"/>
      <c r="C73575" s="4"/>
      <c r="D73575" s="5"/>
      <c r="E73575" s="6"/>
      <c r="F73575" s="7"/>
      <c r="G73575" s="4"/>
    </row>
    <row r="73576" spans="1:7">
      <c r="A73576" s="1"/>
      <c r="B73576" s="4"/>
      <c r="C73576" s="4"/>
      <c r="D73576" s="5"/>
      <c r="E73576" s="6"/>
      <c r="F73576" s="7"/>
      <c r="G73576" s="4"/>
    </row>
    <row r="73577" spans="1:7">
      <c r="A73577" s="1"/>
      <c r="B73577" s="4"/>
      <c r="C73577" s="4"/>
      <c r="D73577" s="5"/>
      <c r="E73577" s="6"/>
      <c r="F73577" s="7"/>
      <c r="G73577" s="4"/>
    </row>
    <row r="73578" spans="1:7">
      <c r="A73578" s="1"/>
      <c r="B73578" s="4"/>
      <c r="C73578" s="4"/>
      <c r="D73578" s="5"/>
      <c r="E73578" s="6"/>
      <c r="F73578" s="7"/>
      <c r="G73578" s="4"/>
    </row>
    <row r="73579" spans="1:7">
      <c r="A73579" s="1"/>
      <c r="B73579" s="4"/>
      <c r="C73579" s="4"/>
      <c r="D73579" s="5"/>
      <c r="E73579" s="6"/>
      <c r="F73579" s="7"/>
      <c r="G73579" s="4"/>
    </row>
    <row r="73580" spans="1:7">
      <c r="A73580" s="1"/>
      <c r="B73580" s="4"/>
      <c r="C73580" s="4"/>
      <c r="D73580" s="5"/>
      <c r="E73580" s="6"/>
      <c r="F73580" s="7"/>
      <c r="G73580" s="4"/>
    </row>
    <row r="73581" spans="1:7">
      <c r="A73581" s="1"/>
      <c r="B73581" s="4"/>
      <c r="C73581" s="4"/>
      <c r="D73581" s="5"/>
      <c r="E73581" s="6"/>
      <c r="F73581" s="7"/>
      <c r="G73581" s="4"/>
    </row>
    <row r="73582" spans="1:7">
      <c r="A73582" s="1"/>
      <c r="B73582" s="4"/>
      <c r="C73582" s="4"/>
      <c r="D73582" s="5"/>
      <c r="E73582" s="6"/>
      <c r="F73582" s="7"/>
      <c r="G73582" s="4"/>
    </row>
    <row r="73583" spans="1:7">
      <c r="A73583" s="1"/>
      <c r="B73583" s="4"/>
      <c r="C73583" s="4"/>
      <c r="D73583" s="5"/>
      <c r="E73583" s="6"/>
      <c r="F73583" s="7"/>
      <c r="G73583" s="4"/>
    </row>
    <row r="73584" spans="1:7">
      <c r="A73584" s="1"/>
      <c r="B73584" s="4"/>
      <c r="C73584" s="4"/>
      <c r="D73584" s="5"/>
      <c r="E73584" s="6"/>
      <c r="F73584" s="7"/>
      <c r="G73584" s="4"/>
    </row>
    <row r="73585" spans="1:7">
      <c r="A73585" s="1"/>
      <c r="B73585" s="4"/>
      <c r="C73585" s="4"/>
      <c r="D73585" s="5"/>
      <c r="E73585" s="6"/>
      <c r="F73585" s="7"/>
      <c r="G73585" s="4"/>
    </row>
    <row r="73586" spans="1:7">
      <c r="A73586" s="1"/>
      <c r="B73586" s="4"/>
      <c r="C73586" s="4"/>
      <c r="D73586" s="5"/>
      <c r="E73586" s="6"/>
      <c r="F73586" s="7"/>
      <c r="G73586" s="4"/>
    </row>
    <row r="73587" spans="1:7">
      <c r="A73587" s="1"/>
      <c r="B73587" s="4"/>
      <c r="C73587" s="4"/>
      <c r="D73587" s="5"/>
      <c r="E73587" s="6"/>
      <c r="F73587" s="7"/>
      <c r="G73587" s="4"/>
    </row>
    <row r="73588" spans="1:7">
      <c r="A73588" s="1"/>
      <c r="B73588" s="4"/>
      <c r="C73588" s="4"/>
      <c r="D73588" s="5"/>
      <c r="E73588" s="6"/>
      <c r="F73588" s="7"/>
      <c r="G73588" s="4"/>
    </row>
    <row r="73589" spans="1:7">
      <c r="A73589" s="1"/>
      <c r="B73589" s="4"/>
      <c r="C73589" s="4"/>
      <c r="D73589" s="5"/>
      <c r="E73589" s="6"/>
      <c r="F73589" s="7"/>
      <c r="G73589" s="4"/>
    </row>
    <row r="73590" spans="1:7">
      <c r="A73590" s="1"/>
      <c r="B73590" s="4"/>
      <c r="C73590" s="4"/>
      <c r="D73590" s="5"/>
      <c r="E73590" s="6"/>
      <c r="F73590" s="7"/>
      <c r="G73590" s="4"/>
    </row>
    <row r="73591" spans="1:7">
      <c r="A73591" s="1"/>
      <c r="B73591" s="4"/>
      <c r="C73591" s="4"/>
      <c r="D73591" s="5"/>
      <c r="E73591" s="6"/>
      <c r="F73591" s="7"/>
      <c r="G73591" s="4"/>
    </row>
    <row r="73592" spans="1:7">
      <c r="A73592" s="1"/>
      <c r="B73592" s="4"/>
      <c r="C73592" s="4"/>
      <c r="D73592" s="5"/>
      <c r="E73592" s="6"/>
      <c r="F73592" s="7"/>
      <c r="G73592" s="4"/>
    </row>
    <row r="73593" spans="1:7">
      <c r="A73593" s="1"/>
      <c r="B73593" s="4"/>
      <c r="C73593" s="4"/>
      <c r="D73593" s="5"/>
      <c r="E73593" s="6"/>
      <c r="F73593" s="7"/>
      <c r="G73593" s="4"/>
    </row>
    <row r="73594" spans="1:7">
      <c r="A73594" s="1"/>
      <c r="B73594" s="4"/>
      <c r="C73594" s="4"/>
      <c r="D73594" s="5"/>
      <c r="E73594" s="6"/>
      <c r="F73594" s="7"/>
      <c r="G73594" s="4"/>
    </row>
    <row r="73595" spans="1:7">
      <c r="A73595" s="1"/>
      <c r="B73595" s="4"/>
      <c r="C73595" s="4"/>
      <c r="D73595" s="5"/>
      <c r="E73595" s="6"/>
      <c r="F73595" s="7"/>
      <c r="G73595" s="4"/>
    </row>
    <row r="73596" spans="1:7">
      <c r="A73596" s="1"/>
      <c r="B73596" s="4"/>
      <c r="C73596" s="4"/>
      <c r="D73596" s="5"/>
      <c r="E73596" s="6"/>
      <c r="F73596" s="7"/>
      <c r="G73596" s="4"/>
    </row>
    <row r="73597" spans="1:7">
      <c r="A73597" s="1"/>
      <c r="B73597" s="4"/>
      <c r="C73597" s="4"/>
      <c r="D73597" s="5"/>
      <c r="E73597" s="6"/>
      <c r="F73597" s="7"/>
      <c r="G73597" s="4"/>
    </row>
    <row r="73598" spans="1:7">
      <c r="A73598" s="1"/>
      <c r="B73598" s="4"/>
      <c r="C73598" s="4"/>
      <c r="D73598" s="5"/>
      <c r="E73598" s="6"/>
      <c r="F73598" s="7"/>
      <c r="G73598" s="4"/>
    </row>
    <row r="73599" spans="1:7">
      <c r="A73599" s="1"/>
      <c r="B73599" s="4"/>
      <c r="C73599" s="4"/>
      <c r="D73599" s="5"/>
      <c r="E73599" s="6"/>
      <c r="F73599" s="7"/>
      <c r="G73599" s="4"/>
    </row>
    <row r="73600" spans="1:7">
      <c r="A73600" s="1"/>
      <c r="B73600" s="4"/>
      <c r="C73600" s="4"/>
      <c r="D73600" s="5"/>
      <c r="E73600" s="6"/>
      <c r="F73600" s="7"/>
      <c r="G73600" s="4"/>
    </row>
    <row r="73601" spans="1:7">
      <c r="A73601" s="1"/>
      <c r="B73601" s="4"/>
      <c r="C73601" s="4"/>
      <c r="D73601" s="5"/>
      <c r="E73601" s="6"/>
      <c r="F73601" s="7"/>
      <c r="G73601" s="4"/>
    </row>
    <row r="73602" spans="1:7">
      <c r="A73602" s="1"/>
      <c r="B73602" s="4"/>
      <c r="C73602" s="4"/>
      <c r="D73602" s="5"/>
      <c r="E73602" s="6"/>
      <c r="F73602" s="7"/>
      <c r="G73602" s="4"/>
    </row>
    <row r="73603" spans="1:7">
      <c r="A73603" s="1"/>
      <c r="B73603" s="4"/>
      <c r="C73603" s="4"/>
      <c r="D73603" s="5"/>
      <c r="E73603" s="6"/>
      <c r="F73603" s="7"/>
      <c r="G73603" s="4"/>
    </row>
    <row r="73604" spans="1:7">
      <c r="A73604" s="1"/>
      <c r="B73604" s="4"/>
      <c r="C73604" s="4"/>
      <c r="D73604" s="5"/>
      <c r="E73604" s="6"/>
      <c r="F73604" s="7"/>
      <c r="G73604" s="4"/>
    </row>
    <row r="73605" spans="1:7">
      <c r="A73605" s="1"/>
      <c r="B73605" s="4"/>
      <c r="C73605" s="4"/>
      <c r="D73605" s="5"/>
      <c r="E73605" s="6"/>
      <c r="F73605" s="7"/>
      <c r="G73605" s="4"/>
    </row>
    <row r="73606" spans="1:7">
      <c r="A73606" s="1"/>
      <c r="B73606" s="4"/>
      <c r="C73606" s="4"/>
      <c r="D73606" s="5"/>
      <c r="E73606" s="6"/>
      <c r="F73606" s="7"/>
      <c r="G73606" s="4"/>
    </row>
    <row r="73607" spans="1:7">
      <c r="A73607" s="1"/>
      <c r="B73607" s="4"/>
      <c r="C73607" s="4"/>
      <c r="D73607" s="5"/>
      <c r="E73607" s="6"/>
      <c r="F73607" s="7"/>
      <c r="G73607" s="4"/>
    </row>
    <row r="73608" spans="1:7">
      <c r="A73608" s="1"/>
      <c r="B73608" s="4"/>
      <c r="C73608" s="4"/>
      <c r="D73608" s="5"/>
      <c r="E73608" s="6"/>
      <c r="F73608" s="7"/>
      <c r="G73608" s="4"/>
    </row>
    <row r="73609" spans="1:7">
      <c r="A73609" s="1"/>
      <c r="B73609" s="4"/>
      <c r="C73609" s="4"/>
      <c r="D73609" s="5"/>
      <c r="E73609" s="6"/>
      <c r="F73609" s="7"/>
      <c r="G73609" s="4"/>
    </row>
    <row r="73610" spans="1:7">
      <c r="A73610" s="1"/>
      <c r="B73610" s="4"/>
      <c r="C73610" s="4"/>
      <c r="D73610" s="5"/>
      <c r="E73610" s="6"/>
      <c r="F73610" s="7"/>
      <c r="G73610" s="4"/>
    </row>
    <row r="73611" spans="1:7">
      <c r="A73611" s="1"/>
      <c r="B73611" s="4"/>
      <c r="C73611" s="4"/>
      <c r="D73611" s="5"/>
      <c r="E73611" s="6"/>
      <c r="F73611" s="7"/>
      <c r="G73611" s="4"/>
    </row>
    <row r="73612" spans="1:7">
      <c r="A73612" s="1"/>
      <c r="B73612" s="4"/>
      <c r="C73612" s="4"/>
      <c r="D73612" s="5"/>
      <c r="E73612" s="6"/>
      <c r="F73612" s="7"/>
      <c r="G73612" s="4"/>
    </row>
    <row r="73613" spans="1:7">
      <c r="A73613" s="1"/>
      <c r="B73613" s="4"/>
      <c r="C73613" s="4"/>
      <c r="D73613" s="5"/>
      <c r="E73613" s="6"/>
      <c r="F73613" s="7"/>
      <c r="G73613" s="4"/>
    </row>
    <row r="73614" spans="1:7">
      <c r="A73614" s="1"/>
      <c r="B73614" s="4"/>
      <c r="C73614" s="4"/>
      <c r="D73614" s="5"/>
      <c r="E73614" s="6"/>
      <c r="F73614" s="7"/>
      <c r="G73614" s="4"/>
    </row>
    <row r="73615" spans="1:7">
      <c r="A73615" s="1"/>
      <c r="B73615" s="4"/>
      <c r="C73615" s="4"/>
      <c r="D73615" s="5"/>
      <c r="E73615" s="6"/>
      <c r="F73615" s="7"/>
      <c r="G73615" s="4"/>
    </row>
    <row r="73616" spans="1:7">
      <c r="A73616" s="1"/>
      <c r="B73616" s="4"/>
      <c r="C73616" s="4"/>
      <c r="D73616" s="5"/>
      <c r="E73616" s="6"/>
      <c r="F73616" s="7"/>
      <c r="G73616" s="4"/>
    </row>
    <row r="73617" spans="1:7">
      <c r="A73617" s="1"/>
      <c r="B73617" s="4"/>
      <c r="C73617" s="4"/>
      <c r="D73617" s="5"/>
      <c r="E73617" s="6"/>
      <c r="F73617" s="7"/>
      <c r="G73617" s="4"/>
    </row>
    <row r="73618" spans="1:7">
      <c r="A73618" s="1"/>
      <c r="B73618" s="4"/>
      <c r="C73618" s="4"/>
      <c r="D73618" s="5"/>
      <c r="E73618" s="6"/>
      <c r="F73618" s="7"/>
      <c r="G73618" s="4"/>
    </row>
    <row r="73619" spans="1:7">
      <c r="A73619" s="1"/>
      <c r="B73619" s="4"/>
      <c r="C73619" s="4"/>
      <c r="D73619" s="5"/>
      <c r="E73619" s="6"/>
      <c r="F73619" s="7"/>
      <c r="G73619" s="4"/>
    </row>
    <row r="73620" spans="1:7">
      <c r="A73620" s="1"/>
      <c r="B73620" s="4"/>
      <c r="C73620" s="4"/>
      <c r="D73620" s="5"/>
      <c r="E73620" s="6"/>
      <c r="F73620" s="7"/>
      <c r="G73620" s="4"/>
    </row>
    <row r="73621" spans="1:7">
      <c r="A73621" s="1"/>
      <c r="B73621" s="4"/>
      <c r="C73621" s="4"/>
      <c r="D73621" s="5"/>
      <c r="E73621" s="6"/>
      <c r="F73621" s="7"/>
      <c r="G73621" s="4"/>
    </row>
    <row r="73622" spans="1:7">
      <c r="A73622" s="1"/>
      <c r="B73622" s="4"/>
      <c r="C73622" s="4"/>
      <c r="D73622" s="5"/>
      <c r="E73622" s="6"/>
      <c r="F73622" s="7"/>
      <c r="G73622" s="4"/>
    </row>
    <row r="73623" spans="1:7">
      <c r="A73623" s="1"/>
      <c r="B73623" s="4"/>
      <c r="C73623" s="4"/>
      <c r="D73623" s="5"/>
      <c r="E73623" s="6"/>
      <c r="F73623" s="7"/>
      <c r="G73623" s="4"/>
    </row>
    <row r="73624" spans="1:7">
      <c r="A73624" s="1"/>
      <c r="B73624" s="4"/>
      <c r="C73624" s="4"/>
      <c r="D73624" s="5"/>
      <c r="E73624" s="6"/>
      <c r="F73624" s="7"/>
      <c r="G73624" s="4"/>
    </row>
    <row r="73625" spans="1:7">
      <c r="A73625" s="1"/>
      <c r="B73625" s="4"/>
      <c r="C73625" s="4"/>
      <c r="D73625" s="5"/>
      <c r="E73625" s="6"/>
      <c r="F73625" s="7"/>
      <c r="G73625" s="4"/>
    </row>
    <row r="73626" spans="1:7">
      <c r="A73626" s="1"/>
      <c r="B73626" s="4"/>
      <c r="C73626" s="4"/>
      <c r="D73626" s="5"/>
      <c r="E73626" s="6"/>
      <c r="F73626" s="7"/>
      <c r="G73626" s="4"/>
    </row>
    <row r="73627" spans="1:7">
      <c r="A73627" s="1"/>
      <c r="B73627" s="4"/>
      <c r="C73627" s="4"/>
      <c r="D73627" s="5"/>
      <c r="E73627" s="6"/>
      <c r="F73627" s="7"/>
      <c r="G73627" s="4"/>
    </row>
    <row r="73628" spans="1:7">
      <c r="A73628" s="1"/>
      <c r="B73628" s="4"/>
      <c r="C73628" s="4"/>
      <c r="D73628" s="5"/>
      <c r="E73628" s="6"/>
      <c r="F73628" s="7"/>
      <c r="G73628" s="4"/>
    </row>
    <row r="73629" spans="1:7">
      <c r="A73629" s="1"/>
      <c r="B73629" s="4"/>
      <c r="C73629" s="4"/>
      <c r="D73629" s="5"/>
      <c r="E73629" s="6"/>
      <c r="F73629" s="7"/>
      <c r="G73629" s="4"/>
    </row>
    <row r="73630" spans="1:7">
      <c r="A73630" s="1"/>
      <c r="B73630" s="4"/>
      <c r="C73630" s="4"/>
      <c r="D73630" s="5"/>
      <c r="E73630" s="6"/>
      <c r="F73630" s="7"/>
      <c r="G73630" s="4"/>
    </row>
    <row r="73631" spans="1:7">
      <c r="A73631" s="1"/>
      <c r="B73631" s="4"/>
      <c r="C73631" s="4"/>
      <c r="D73631" s="5"/>
      <c r="E73631" s="6"/>
      <c r="F73631" s="7"/>
      <c r="G73631" s="4"/>
    </row>
    <row r="73632" spans="1:7">
      <c r="A73632" s="1"/>
      <c r="B73632" s="4"/>
      <c r="C73632" s="4"/>
      <c r="D73632" s="5"/>
      <c r="E73632" s="6"/>
      <c r="F73632" s="7"/>
      <c r="G73632" s="4"/>
    </row>
    <row r="73633" spans="1:7">
      <c r="A73633" s="1"/>
      <c r="B73633" s="4"/>
      <c r="C73633" s="4"/>
      <c r="D73633" s="5"/>
      <c r="E73633" s="6"/>
      <c r="F73633" s="7"/>
      <c r="G73633" s="4"/>
    </row>
    <row r="73634" spans="1:7">
      <c r="A73634" s="1"/>
      <c r="B73634" s="4"/>
      <c r="C73634" s="4"/>
      <c r="D73634" s="5"/>
      <c r="E73634" s="6"/>
      <c r="F73634" s="7"/>
      <c r="G73634" s="4"/>
    </row>
    <row r="73635" spans="1:7">
      <c r="A73635" s="1"/>
      <c r="B73635" s="4"/>
      <c r="C73635" s="4"/>
      <c r="D73635" s="5"/>
      <c r="E73635" s="6"/>
      <c r="F73635" s="7"/>
      <c r="G73635" s="4"/>
    </row>
    <row r="73636" spans="1:7">
      <c r="A73636" s="1"/>
      <c r="B73636" s="4"/>
      <c r="C73636" s="4"/>
      <c r="D73636" s="5"/>
      <c r="E73636" s="6"/>
      <c r="F73636" s="7"/>
      <c r="G73636" s="4"/>
    </row>
    <row r="73637" spans="1:7">
      <c r="A73637" s="1"/>
      <c r="B73637" s="4"/>
      <c r="C73637" s="4"/>
      <c r="D73637" s="5"/>
      <c r="E73637" s="6"/>
      <c r="F73637" s="7"/>
      <c r="G73637" s="4"/>
    </row>
    <row r="73638" spans="1:7">
      <c r="A73638" s="1"/>
      <c r="B73638" s="4"/>
      <c r="C73638" s="4"/>
      <c r="D73638" s="5"/>
      <c r="E73638" s="6"/>
      <c r="F73638" s="7"/>
      <c r="G73638" s="4"/>
    </row>
    <row r="73639" spans="1:7">
      <c r="A73639" s="1"/>
      <c r="B73639" s="4"/>
      <c r="C73639" s="4"/>
      <c r="D73639" s="5"/>
      <c r="E73639" s="6"/>
      <c r="F73639" s="7"/>
      <c r="G73639" s="4"/>
    </row>
    <row r="73640" spans="1:7">
      <c r="A73640" s="1"/>
      <c r="B73640" s="4"/>
      <c r="C73640" s="4"/>
      <c r="D73640" s="5"/>
      <c r="E73640" s="6"/>
      <c r="F73640" s="7"/>
      <c r="G73640" s="4"/>
    </row>
    <row r="73641" spans="1:7">
      <c r="A73641" s="1"/>
      <c r="B73641" s="4"/>
      <c r="C73641" s="4"/>
      <c r="D73641" s="5"/>
      <c r="E73641" s="6"/>
      <c r="F73641" s="7"/>
      <c r="G73641" s="4"/>
    </row>
    <row r="73642" spans="1:7">
      <c r="A73642" s="1"/>
      <c r="B73642" s="4"/>
      <c r="C73642" s="4"/>
      <c r="D73642" s="5"/>
      <c r="E73642" s="6"/>
      <c r="F73642" s="7"/>
      <c r="G73642" s="4"/>
    </row>
    <row r="73643" spans="1:7">
      <c r="A73643" s="1"/>
      <c r="B73643" s="4"/>
      <c r="C73643" s="4"/>
      <c r="D73643" s="5"/>
      <c r="E73643" s="6"/>
      <c r="F73643" s="7"/>
      <c r="G73643" s="4"/>
    </row>
    <row r="73644" spans="1:7">
      <c r="A73644" s="1"/>
      <c r="B73644" s="4"/>
      <c r="C73644" s="4"/>
      <c r="D73644" s="5"/>
      <c r="E73644" s="6"/>
      <c r="F73644" s="7"/>
      <c r="G73644" s="4"/>
    </row>
    <row r="73645" spans="1:7">
      <c r="A73645" s="1"/>
      <c r="B73645" s="4"/>
      <c r="C73645" s="4"/>
      <c r="D73645" s="5"/>
      <c r="E73645" s="6"/>
      <c r="F73645" s="7"/>
      <c r="G73645" s="4"/>
    </row>
    <row r="73646" spans="1:7">
      <c r="A73646" s="1"/>
      <c r="B73646" s="4"/>
      <c r="C73646" s="4"/>
      <c r="D73646" s="5"/>
      <c r="E73646" s="6"/>
      <c r="F73646" s="7"/>
      <c r="G73646" s="4"/>
    </row>
    <row r="73647" spans="1:7">
      <c r="A73647" s="1"/>
      <c r="B73647" s="4"/>
      <c r="C73647" s="4"/>
      <c r="D73647" s="5"/>
      <c r="E73647" s="6"/>
      <c r="F73647" s="7"/>
      <c r="G73647" s="4"/>
    </row>
    <row r="73648" spans="1:7">
      <c r="A73648" s="1"/>
      <c r="B73648" s="4"/>
      <c r="C73648" s="4"/>
      <c r="D73648" s="5"/>
      <c r="E73648" s="6"/>
      <c r="F73648" s="7"/>
      <c r="G73648" s="4"/>
    </row>
    <row r="73649" spans="1:7">
      <c r="A73649" s="1"/>
      <c r="B73649" s="4"/>
      <c r="C73649" s="4"/>
      <c r="D73649" s="5"/>
      <c r="E73649" s="6"/>
      <c r="F73649" s="7"/>
      <c r="G73649" s="4"/>
    </row>
    <row r="73650" spans="1:7">
      <c r="A73650" s="1"/>
      <c r="B73650" s="4"/>
      <c r="C73650" s="4"/>
      <c r="D73650" s="5"/>
      <c r="E73650" s="6"/>
      <c r="F73650" s="7"/>
      <c r="G73650" s="4"/>
    </row>
    <row r="73651" spans="1:7">
      <c r="A73651" s="1"/>
      <c r="B73651" s="4"/>
      <c r="C73651" s="4"/>
      <c r="D73651" s="5"/>
      <c r="E73651" s="6"/>
      <c r="F73651" s="7"/>
      <c r="G73651" s="4"/>
    </row>
    <row r="73652" spans="1:7">
      <c r="A73652" s="1"/>
      <c r="B73652" s="4"/>
      <c r="C73652" s="4"/>
      <c r="D73652" s="5"/>
      <c r="E73652" s="6"/>
      <c r="F73652" s="7"/>
      <c r="G73652" s="4"/>
    </row>
    <row r="73653" spans="1:7">
      <c r="A73653" s="1"/>
      <c r="B73653" s="4"/>
      <c r="C73653" s="4"/>
      <c r="D73653" s="5"/>
      <c r="E73653" s="6"/>
      <c r="F73653" s="7"/>
      <c r="G73653" s="4"/>
    </row>
    <row r="73654" spans="1:7">
      <c r="A73654" s="1"/>
      <c r="B73654" s="4"/>
      <c r="C73654" s="4"/>
      <c r="D73654" s="5"/>
      <c r="E73654" s="6"/>
      <c r="F73654" s="7"/>
      <c r="G73654" s="4"/>
    </row>
    <row r="73655" spans="1:7">
      <c r="A73655" s="1"/>
      <c r="B73655" s="4"/>
      <c r="C73655" s="4"/>
      <c r="D73655" s="5"/>
      <c r="E73655" s="6"/>
      <c r="F73655" s="7"/>
      <c r="G73655" s="4"/>
    </row>
    <row r="73656" spans="1:7">
      <c r="A73656" s="1"/>
      <c r="B73656" s="4"/>
      <c r="C73656" s="4"/>
      <c r="D73656" s="5"/>
      <c r="E73656" s="6"/>
      <c r="F73656" s="7"/>
      <c r="G73656" s="4"/>
    </row>
    <row r="73657" spans="1:7">
      <c r="A73657" s="1"/>
      <c r="B73657" s="4"/>
      <c r="C73657" s="4"/>
      <c r="D73657" s="5"/>
      <c r="E73657" s="6"/>
      <c r="F73657" s="7"/>
      <c r="G73657" s="4"/>
    </row>
    <row r="73658" spans="1:7">
      <c r="A73658" s="1"/>
      <c r="B73658" s="4"/>
      <c r="C73658" s="4"/>
      <c r="D73658" s="5"/>
      <c r="E73658" s="6"/>
      <c r="F73658" s="7"/>
      <c r="G73658" s="4"/>
    </row>
    <row r="73659" spans="1:7">
      <c r="A73659" s="1"/>
      <c r="B73659" s="4"/>
      <c r="C73659" s="4"/>
      <c r="D73659" s="5"/>
      <c r="E73659" s="6"/>
      <c r="F73659" s="7"/>
      <c r="G73659" s="4"/>
    </row>
    <row r="73660" spans="1:7">
      <c r="A73660" s="1"/>
      <c r="B73660" s="4"/>
      <c r="C73660" s="4"/>
      <c r="D73660" s="5"/>
      <c r="E73660" s="6"/>
      <c r="F73660" s="7"/>
      <c r="G73660" s="4"/>
    </row>
    <row r="73661" spans="1:7">
      <c r="A73661" s="1"/>
      <c r="B73661" s="4"/>
      <c r="C73661" s="4"/>
      <c r="D73661" s="5"/>
      <c r="E73661" s="6"/>
      <c r="F73661" s="7"/>
      <c r="G73661" s="4"/>
    </row>
    <row r="73662" spans="1:7">
      <c r="A73662" s="1"/>
      <c r="B73662" s="4"/>
      <c r="C73662" s="4"/>
      <c r="D73662" s="5"/>
      <c r="E73662" s="6"/>
      <c r="F73662" s="7"/>
      <c r="G73662" s="4"/>
    </row>
    <row r="73663" spans="1:7">
      <c r="A73663" s="1"/>
      <c r="B73663" s="4"/>
      <c r="C73663" s="4"/>
      <c r="D73663" s="5"/>
      <c r="E73663" s="6"/>
      <c r="F73663" s="7"/>
      <c r="G73663" s="4"/>
    </row>
    <row r="73664" spans="1:7">
      <c r="A73664" s="1"/>
      <c r="B73664" s="4"/>
      <c r="C73664" s="4"/>
      <c r="D73664" s="5"/>
      <c r="E73664" s="6"/>
      <c r="F73664" s="7"/>
      <c r="G73664" s="4"/>
    </row>
    <row r="73665" spans="1:7">
      <c r="A73665" s="1"/>
      <c r="B73665" s="4"/>
      <c r="C73665" s="4"/>
      <c r="D73665" s="5"/>
      <c r="E73665" s="6"/>
      <c r="F73665" s="7"/>
      <c r="G73665" s="4"/>
    </row>
    <row r="73666" spans="1:7">
      <c r="A73666" s="1"/>
      <c r="B73666" s="4"/>
      <c r="C73666" s="4"/>
      <c r="D73666" s="5"/>
      <c r="E73666" s="6"/>
      <c r="F73666" s="7"/>
      <c r="G73666" s="4"/>
    </row>
    <row r="73667" spans="1:7">
      <c r="A73667" s="1"/>
      <c r="B73667" s="4"/>
      <c r="C73667" s="4"/>
      <c r="D73667" s="5"/>
      <c r="E73667" s="6"/>
      <c r="F73667" s="7"/>
      <c r="G73667" s="4"/>
    </row>
    <row r="73668" spans="1:7">
      <c r="A73668" s="1"/>
      <c r="B73668" s="4"/>
      <c r="C73668" s="4"/>
      <c r="D73668" s="5"/>
      <c r="E73668" s="6"/>
      <c r="F73668" s="7"/>
      <c r="G73668" s="4"/>
    </row>
    <row r="73669" spans="1:7">
      <c r="A73669" s="1"/>
      <c r="B73669" s="4"/>
      <c r="C73669" s="4"/>
      <c r="D73669" s="5"/>
      <c r="E73669" s="6"/>
      <c r="F73669" s="7"/>
      <c r="G73669" s="4"/>
    </row>
    <row r="73670" spans="1:7">
      <c r="A73670" s="1"/>
      <c r="B73670" s="4"/>
      <c r="C73670" s="4"/>
      <c r="D73670" s="5"/>
      <c r="E73670" s="6"/>
      <c r="F73670" s="7"/>
      <c r="G73670" s="4"/>
    </row>
    <row r="73671" spans="1:7">
      <c r="A73671" s="1"/>
      <c r="B73671" s="4"/>
      <c r="C73671" s="4"/>
      <c r="D73671" s="5"/>
      <c r="E73671" s="6"/>
      <c r="F73671" s="7"/>
      <c r="G73671" s="4"/>
    </row>
    <row r="73672" spans="1:7">
      <c r="A73672" s="1"/>
      <c r="B73672" s="4"/>
      <c r="C73672" s="4"/>
      <c r="D73672" s="5"/>
      <c r="E73672" s="6"/>
      <c r="F73672" s="7"/>
      <c r="G73672" s="4"/>
    </row>
    <row r="73673" spans="1:7">
      <c r="A73673" s="1"/>
      <c r="B73673" s="4"/>
      <c r="C73673" s="4"/>
      <c r="D73673" s="5"/>
      <c r="E73673" s="6"/>
      <c r="F73673" s="7"/>
      <c r="G73673" s="4"/>
    </row>
    <row r="73674" spans="1:7">
      <c r="A73674" s="1"/>
      <c r="B73674" s="4"/>
      <c r="C73674" s="4"/>
      <c r="D73674" s="5"/>
      <c r="E73674" s="6"/>
      <c r="F73674" s="7"/>
      <c r="G73674" s="4"/>
    </row>
    <row r="73675" spans="1:7">
      <c r="A73675" s="1"/>
      <c r="B73675" s="4"/>
      <c r="C73675" s="4"/>
      <c r="D73675" s="5"/>
      <c r="E73675" s="6"/>
      <c r="F73675" s="7"/>
      <c r="G73675" s="4"/>
    </row>
    <row r="73676" spans="1:7">
      <c r="A73676" s="1"/>
      <c r="B73676" s="4"/>
      <c r="C73676" s="4"/>
      <c r="D73676" s="5"/>
      <c r="E73676" s="6"/>
      <c r="F73676" s="7"/>
      <c r="G73676" s="4"/>
    </row>
    <row r="73677" spans="1:7">
      <c r="A73677" s="1"/>
      <c r="B73677" s="4"/>
      <c r="C73677" s="4"/>
      <c r="D73677" s="5"/>
      <c r="E73677" s="6"/>
      <c r="F73677" s="7"/>
      <c r="G73677" s="4"/>
    </row>
    <row r="73678" spans="1:7">
      <c r="A73678" s="1"/>
      <c r="B73678" s="4"/>
      <c r="C73678" s="4"/>
      <c r="D73678" s="5"/>
      <c r="E73678" s="6"/>
      <c r="F73678" s="7"/>
      <c r="G73678" s="4"/>
    </row>
    <row r="73679" spans="1:7">
      <c r="A73679" s="1"/>
      <c r="B73679" s="4"/>
      <c r="C73679" s="4"/>
      <c r="D73679" s="5"/>
      <c r="E73679" s="6"/>
      <c r="F73679" s="7"/>
      <c r="G73679" s="4"/>
    </row>
    <row r="73680" spans="1:7">
      <c r="A73680" s="1"/>
      <c r="B73680" s="4"/>
      <c r="C73680" s="4"/>
      <c r="D73680" s="5"/>
      <c r="E73680" s="6"/>
      <c r="F73680" s="7"/>
      <c r="G73680" s="4"/>
    </row>
    <row r="73681" spans="1:7">
      <c r="A73681" s="1"/>
      <c r="B73681" s="4"/>
      <c r="C73681" s="4"/>
      <c r="D73681" s="5"/>
      <c r="E73681" s="6"/>
      <c r="F73681" s="7"/>
      <c r="G73681" s="4"/>
    </row>
    <row r="73682" spans="1:7">
      <c r="A73682" s="1"/>
      <c r="B73682" s="4"/>
      <c r="C73682" s="4"/>
      <c r="D73682" s="5"/>
      <c r="E73682" s="6"/>
      <c r="F73682" s="7"/>
      <c r="G73682" s="4"/>
    </row>
    <row r="73683" spans="1:7">
      <c r="A73683" s="1"/>
      <c r="B73683" s="4"/>
      <c r="C73683" s="4"/>
      <c r="D73683" s="5"/>
      <c r="E73683" s="6"/>
      <c r="F73683" s="7"/>
      <c r="G73683" s="4"/>
    </row>
    <row r="73684" spans="1:7">
      <c r="A73684" s="1"/>
      <c r="B73684" s="4"/>
      <c r="C73684" s="4"/>
      <c r="D73684" s="5"/>
      <c r="E73684" s="6"/>
      <c r="F73684" s="7"/>
      <c r="G73684" s="4"/>
    </row>
    <row r="73685" spans="1:7">
      <c r="A73685" s="1"/>
      <c r="B73685" s="4"/>
      <c r="C73685" s="4"/>
      <c r="D73685" s="5"/>
      <c r="E73685" s="6"/>
      <c r="F73685" s="7"/>
      <c r="G73685" s="4"/>
    </row>
    <row r="73686" spans="1:7">
      <c r="A73686" s="1"/>
      <c r="B73686" s="4"/>
      <c r="C73686" s="4"/>
      <c r="D73686" s="5"/>
      <c r="E73686" s="6"/>
      <c r="F73686" s="7"/>
      <c r="G73686" s="4"/>
    </row>
    <row r="73687" spans="1:7">
      <c r="A73687" s="1"/>
      <c r="B73687" s="4"/>
      <c r="C73687" s="4"/>
      <c r="D73687" s="5"/>
      <c r="E73687" s="6"/>
      <c r="F73687" s="7"/>
      <c r="G73687" s="4"/>
    </row>
    <row r="73688" spans="1:7">
      <c r="A73688" s="1"/>
      <c r="B73688" s="4"/>
      <c r="C73688" s="4"/>
      <c r="D73688" s="5"/>
      <c r="E73688" s="6"/>
      <c r="F73688" s="7"/>
      <c r="G73688" s="4"/>
    </row>
    <row r="73689" spans="1:7">
      <c r="A73689" s="1"/>
      <c r="B73689" s="4"/>
      <c r="C73689" s="4"/>
      <c r="D73689" s="5"/>
      <c r="E73689" s="6"/>
      <c r="F73689" s="7"/>
      <c r="G73689" s="4"/>
    </row>
    <row r="73690" spans="1:7">
      <c r="A73690" s="1"/>
      <c r="B73690" s="4"/>
      <c r="C73690" s="4"/>
      <c r="D73690" s="5"/>
      <c r="E73690" s="6"/>
      <c r="F73690" s="7"/>
      <c r="G73690" s="4"/>
    </row>
    <row r="73691" spans="1:7">
      <c r="A73691" s="1"/>
      <c r="B73691" s="4"/>
      <c r="C73691" s="4"/>
      <c r="D73691" s="5"/>
      <c r="E73691" s="6"/>
      <c r="F73691" s="7"/>
      <c r="G73691" s="4"/>
    </row>
    <row r="73692" spans="1:7">
      <c r="A73692" s="1"/>
      <c r="B73692" s="4"/>
      <c r="C73692" s="4"/>
      <c r="D73692" s="5"/>
      <c r="E73692" s="6"/>
      <c r="F73692" s="7"/>
      <c r="G73692" s="4"/>
    </row>
    <row r="73693" spans="1:7">
      <c r="A73693" s="1"/>
      <c r="B73693" s="4"/>
      <c r="C73693" s="4"/>
      <c r="D73693" s="5"/>
      <c r="E73693" s="6"/>
      <c r="F73693" s="7"/>
      <c r="G73693" s="4"/>
    </row>
    <row r="73694" spans="1:7">
      <c r="A73694" s="1"/>
      <c r="B73694" s="4"/>
      <c r="C73694" s="4"/>
      <c r="D73694" s="5"/>
      <c r="E73694" s="6"/>
      <c r="F73694" s="7"/>
      <c r="G73694" s="4"/>
    </row>
    <row r="73695" spans="1:7">
      <c r="A73695" s="1"/>
      <c r="B73695" s="4"/>
      <c r="C73695" s="4"/>
      <c r="D73695" s="5"/>
      <c r="E73695" s="6"/>
      <c r="F73695" s="7"/>
      <c r="G73695" s="4"/>
    </row>
    <row r="73696" spans="1:7">
      <c r="A73696" s="1"/>
      <c r="B73696" s="4"/>
      <c r="C73696" s="4"/>
      <c r="D73696" s="5"/>
      <c r="E73696" s="6"/>
      <c r="F73696" s="7"/>
      <c r="G73696" s="4"/>
    </row>
    <row r="73697" spans="1:7">
      <c r="A73697" s="1"/>
      <c r="B73697" s="4"/>
      <c r="C73697" s="4"/>
      <c r="D73697" s="5"/>
      <c r="E73697" s="6"/>
      <c r="F73697" s="7"/>
      <c r="G73697" s="4"/>
    </row>
    <row r="73698" spans="1:7">
      <c r="A73698" s="1"/>
      <c r="B73698" s="4"/>
      <c r="C73698" s="4"/>
      <c r="D73698" s="5"/>
      <c r="E73698" s="6"/>
      <c r="F73698" s="7"/>
      <c r="G73698" s="4"/>
    </row>
    <row r="73699" spans="1:7">
      <c r="A73699" s="1"/>
      <c r="B73699" s="4"/>
      <c r="C73699" s="4"/>
      <c r="D73699" s="5"/>
      <c r="E73699" s="6"/>
      <c r="F73699" s="7"/>
      <c r="G73699" s="4"/>
    </row>
    <row r="73700" spans="1:7">
      <c r="A73700" s="1"/>
      <c r="B73700" s="4"/>
      <c r="C73700" s="4"/>
      <c r="D73700" s="5"/>
      <c r="E73700" s="6"/>
      <c r="F73700" s="7"/>
      <c r="G73700" s="4"/>
    </row>
    <row r="73701" spans="1:7">
      <c r="A73701" s="1"/>
      <c r="B73701" s="4"/>
      <c r="C73701" s="4"/>
      <c r="D73701" s="5"/>
      <c r="E73701" s="6"/>
      <c r="F73701" s="7"/>
      <c r="G73701" s="4"/>
    </row>
    <row r="73702" spans="1:7">
      <c r="A73702" s="1"/>
      <c r="B73702" s="4"/>
      <c r="C73702" s="4"/>
      <c r="D73702" s="5"/>
      <c r="E73702" s="6"/>
      <c r="F73702" s="7"/>
      <c r="G73702" s="4"/>
    </row>
    <row r="73703" spans="1:7">
      <c r="A73703" s="1"/>
      <c r="B73703" s="4"/>
      <c r="C73703" s="4"/>
      <c r="D73703" s="5"/>
      <c r="E73703" s="6"/>
      <c r="F73703" s="7"/>
      <c r="G73703" s="4"/>
    </row>
    <row r="73704" spans="1:7">
      <c r="A73704" s="1"/>
      <c r="B73704" s="4"/>
      <c r="C73704" s="4"/>
      <c r="D73704" s="5"/>
      <c r="E73704" s="6"/>
      <c r="F73704" s="7"/>
      <c r="G73704" s="4"/>
    </row>
    <row r="73705" spans="1:7">
      <c r="A73705" s="1"/>
      <c r="B73705" s="4"/>
      <c r="C73705" s="4"/>
      <c r="D73705" s="5"/>
      <c r="E73705" s="6"/>
      <c r="F73705" s="7"/>
      <c r="G73705" s="4"/>
    </row>
    <row r="73706" spans="1:7">
      <c r="A73706" s="1"/>
      <c r="B73706" s="4"/>
      <c r="C73706" s="4"/>
      <c r="D73706" s="5"/>
      <c r="E73706" s="6"/>
      <c r="F73706" s="7"/>
      <c r="G73706" s="4"/>
    </row>
    <row r="73707" spans="1:7">
      <c r="A73707" s="1"/>
      <c r="B73707" s="4"/>
      <c r="C73707" s="4"/>
      <c r="D73707" s="5"/>
      <c r="E73707" s="6"/>
      <c r="F73707" s="7"/>
      <c r="G73707" s="4"/>
    </row>
    <row r="73708" spans="1:7">
      <c r="A73708" s="1"/>
      <c r="B73708" s="4"/>
      <c r="C73708" s="4"/>
      <c r="D73708" s="5"/>
      <c r="E73708" s="6"/>
      <c r="F73708" s="7"/>
      <c r="G73708" s="4"/>
    </row>
    <row r="73709" spans="1:7">
      <c r="A73709" s="1"/>
      <c r="B73709" s="4"/>
      <c r="C73709" s="4"/>
      <c r="D73709" s="5"/>
      <c r="E73709" s="6"/>
      <c r="F73709" s="7"/>
      <c r="G73709" s="4"/>
    </row>
    <row r="73710" spans="1:7">
      <c r="A73710" s="1"/>
      <c r="B73710" s="4"/>
      <c r="C73710" s="4"/>
      <c r="D73710" s="5"/>
      <c r="E73710" s="6"/>
      <c r="F73710" s="7"/>
      <c r="G73710" s="4"/>
    </row>
    <row r="73711" spans="1:7">
      <c r="A73711" s="1"/>
      <c r="B73711" s="4"/>
      <c r="C73711" s="4"/>
      <c r="D73711" s="5"/>
      <c r="E73711" s="6"/>
      <c r="F73711" s="7"/>
      <c r="G73711" s="4"/>
    </row>
    <row r="73712" spans="1:7">
      <c r="A73712" s="1"/>
      <c r="B73712" s="4"/>
      <c r="C73712" s="4"/>
      <c r="D73712" s="5"/>
      <c r="E73712" s="6"/>
      <c r="F73712" s="7"/>
      <c r="G73712" s="4"/>
    </row>
    <row r="73713" spans="1:7">
      <c r="A73713" s="1"/>
      <c r="B73713" s="4"/>
      <c r="C73713" s="4"/>
      <c r="D73713" s="5"/>
      <c r="E73713" s="6"/>
      <c r="F73713" s="7"/>
      <c r="G73713" s="4"/>
    </row>
    <row r="73714" spans="1:7">
      <c r="A73714" s="1"/>
      <c r="B73714" s="4"/>
      <c r="C73714" s="4"/>
      <c r="D73714" s="5"/>
      <c r="E73714" s="6"/>
      <c r="F73714" s="7"/>
      <c r="G73714" s="4"/>
    </row>
    <row r="73715" spans="1:7">
      <c r="A73715" s="1"/>
      <c r="B73715" s="4"/>
      <c r="C73715" s="4"/>
      <c r="D73715" s="5"/>
      <c r="E73715" s="6"/>
      <c r="F73715" s="7"/>
      <c r="G73715" s="4"/>
    </row>
    <row r="73716" spans="1:7">
      <c r="A73716" s="1"/>
      <c r="B73716" s="4"/>
      <c r="C73716" s="4"/>
      <c r="D73716" s="5"/>
      <c r="E73716" s="6"/>
      <c r="F73716" s="7"/>
      <c r="G73716" s="4"/>
    </row>
    <row r="73717" spans="1:7">
      <c r="A73717" s="1"/>
      <c r="B73717" s="4"/>
      <c r="C73717" s="4"/>
      <c r="D73717" s="5"/>
      <c r="E73717" s="6"/>
      <c r="F73717" s="7"/>
      <c r="G73717" s="4"/>
    </row>
    <row r="73718" spans="1:7">
      <c r="A73718" s="1"/>
      <c r="B73718" s="4"/>
      <c r="C73718" s="4"/>
      <c r="D73718" s="5"/>
      <c r="E73718" s="6"/>
      <c r="F73718" s="7"/>
      <c r="G73718" s="4"/>
    </row>
    <row r="73719" spans="1:7">
      <c r="A73719" s="1"/>
      <c r="B73719" s="4"/>
      <c r="C73719" s="4"/>
      <c r="D73719" s="5"/>
      <c r="E73719" s="6"/>
      <c r="F73719" s="7"/>
      <c r="G73719" s="4"/>
    </row>
    <row r="73720" spans="1:7">
      <c r="A73720" s="1"/>
      <c r="B73720" s="4"/>
      <c r="C73720" s="4"/>
      <c r="D73720" s="5"/>
      <c r="E73720" s="6"/>
      <c r="F73720" s="7"/>
      <c r="G73720" s="4"/>
    </row>
    <row r="73721" spans="1:7">
      <c r="A73721" s="1"/>
      <c r="B73721" s="4"/>
      <c r="C73721" s="4"/>
      <c r="D73721" s="5"/>
      <c r="E73721" s="6"/>
      <c r="F73721" s="7"/>
      <c r="G73721" s="4"/>
    </row>
    <row r="73722" spans="1:7">
      <c r="A73722" s="1"/>
      <c r="B73722" s="4"/>
      <c r="C73722" s="4"/>
      <c r="D73722" s="5"/>
      <c r="E73722" s="6"/>
      <c r="F73722" s="7"/>
      <c r="G73722" s="4"/>
    </row>
    <row r="73723" spans="1:7">
      <c r="A73723" s="1"/>
      <c r="B73723" s="4"/>
      <c r="C73723" s="4"/>
      <c r="D73723" s="5"/>
      <c r="E73723" s="6"/>
      <c r="F73723" s="7"/>
      <c r="G73723" s="4"/>
    </row>
    <row r="73724" spans="1:7">
      <c r="A73724" s="1"/>
      <c r="B73724" s="4"/>
      <c r="C73724" s="4"/>
      <c r="D73724" s="5"/>
      <c r="E73724" s="6"/>
      <c r="F73724" s="7"/>
      <c r="G73724" s="4"/>
    </row>
    <row r="73725" spans="1:7">
      <c r="A73725" s="1"/>
      <c r="B73725" s="4"/>
      <c r="C73725" s="4"/>
      <c r="D73725" s="5"/>
      <c r="E73725" s="6"/>
      <c r="F73725" s="7"/>
      <c r="G73725" s="4"/>
    </row>
    <row r="73726" spans="1:7">
      <c r="A73726" s="1"/>
      <c r="B73726" s="4"/>
      <c r="C73726" s="4"/>
      <c r="D73726" s="5"/>
      <c r="E73726" s="6"/>
      <c r="F73726" s="7"/>
      <c r="G73726" s="4"/>
    </row>
    <row r="73727" spans="1:7">
      <c r="A73727" s="1"/>
      <c r="B73727" s="4"/>
      <c r="C73727" s="4"/>
      <c r="D73727" s="5"/>
      <c r="E73727" s="6"/>
      <c r="F73727" s="7"/>
      <c r="G73727" s="4"/>
    </row>
    <row r="73728" spans="1:7">
      <c r="A73728" s="1"/>
      <c r="B73728" s="4"/>
      <c r="C73728" s="4"/>
      <c r="D73728" s="5"/>
      <c r="E73728" s="6"/>
      <c r="F73728" s="7"/>
      <c r="G73728" s="4"/>
    </row>
    <row r="73729" spans="1:7">
      <c r="A73729" s="1"/>
      <c r="B73729" s="4"/>
      <c r="C73729" s="4"/>
      <c r="D73729" s="5"/>
      <c r="E73729" s="6"/>
      <c r="F73729" s="7"/>
      <c r="G73729" s="4"/>
    </row>
    <row r="73730" spans="1:7">
      <c r="A73730" s="1"/>
      <c r="B73730" s="4"/>
      <c r="C73730" s="4"/>
      <c r="D73730" s="5"/>
      <c r="E73730" s="6"/>
      <c r="F73730" s="7"/>
      <c r="G73730" s="4"/>
    </row>
    <row r="73731" spans="1:7">
      <c r="A73731" s="1"/>
      <c r="B73731" s="4"/>
      <c r="C73731" s="4"/>
      <c r="D73731" s="5"/>
      <c r="E73731" s="6"/>
      <c r="F73731" s="7"/>
      <c r="G73731" s="4"/>
    </row>
    <row r="73732" spans="1:7">
      <c r="A73732" s="1"/>
      <c r="B73732" s="4"/>
      <c r="C73732" s="4"/>
      <c r="D73732" s="5"/>
      <c r="E73732" s="6"/>
      <c r="F73732" s="7"/>
      <c r="G73732" s="4"/>
    </row>
    <row r="73733" spans="1:7">
      <c r="A73733" s="1"/>
      <c r="B73733" s="4"/>
      <c r="C73733" s="4"/>
      <c r="D73733" s="5"/>
      <c r="E73733" s="6"/>
      <c r="F73733" s="7"/>
      <c r="G73733" s="4"/>
    </row>
    <row r="73734" spans="1:7">
      <c r="A73734" s="1"/>
      <c r="B73734" s="4"/>
      <c r="C73734" s="4"/>
      <c r="D73734" s="5"/>
      <c r="E73734" s="6"/>
      <c r="F73734" s="7"/>
      <c r="G73734" s="4"/>
    </row>
    <row r="73735" spans="1:7">
      <c r="A73735" s="1"/>
      <c r="B73735" s="4"/>
      <c r="C73735" s="4"/>
      <c r="D73735" s="5"/>
      <c r="E73735" s="6"/>
      <c r="F73735" s="7"/>
      <c r="G73735" s="4"/>
    </row>
    <row r="73736" spans="1:7">
      <c r="A73736" s="1"/>
      <c r="B73736" s="4"/>
      <c r="C73736" s="4"/>
      <c r="D73736" s="5"/>
      <c r="E73736" s="6"/>
      <c r="F73736" s="7"/>
      <c r="G73736" s="4"/>
    </row>
    <row r="73737" spans="1:7">
      <c r="A73737" s="1"/>
      <c r="B73737" s="4"/>
      <c r="C73737" s="4"/>
      <c r="D73737" s="5"/>
      <c r="E73737" s="6"/>
      <c r="F73737" s="7"/>
      <c r="G73737" s="4"/>
    </row>
    <row r="73738" spans="1:7">
      <c r="A73738" s="1"/>
      <c r="B73738" s="4"/>
      <c r="C73738" s="4"/>
      <c r="D73738" s="5"/>
      <c r="E73738" s="6"/>
      <c r="F73738" s="7"/>
      <c r="G73738" s="4"/>
    </row>
    <row r="73739" spans="1:7">
      <c r="A73739" s="1"/>
      <c r="B73739" s="4"/>
      <c r="C73739" s="4"/>
      <c r="D73739" s="5"/>
      <c r="E73739" s="6"/>
      <c r="F73739" s="7"/>
      <c r="G73739" s="4"/>
    </row>
    <row r="73740" spans="1:7">
      <c r="A73740" s="1"/>
      <c r="B73740" s="4"/>
      <c r="C73740" s="4"/>
      <c r="D73740" s="5"/>
      <c r="E73740" s="6"/>
      <c r="F73740" s="7"/>
      <c r="G73740" s="4"/>
    </row>
    <row r="73741" spans="1:7">
      <c r="A73741" s="1"/>
      <c r="B73741" s="4"/>
      <c r="C73741" s="4"/>
      <c r="D73741" s="5"/>
      <c r="E73741" s="6"/>
      <c r="F73741" s="7"/>
      <c r="G73741" s="4"/>
    </row>
    <row r="73742" spans="1:7">
      <c r="A73742" s="1"/>
      <c r="B73742" s="4"/>
      <c r="C73742" s="4"/>
      <c r="D73742" s="5"/>
      <c r="E73742" s="6"/>
      <c r="F73742" s="7"/>
      <c r="G73742" s="4"/>
    </row>
    <row r="73743" spans="1:7">
      <c r="A73743" s="1"/>
      <c r="B73743" s="4"/>
      <c r="C73743" s="4"/>
      <c r="D73743" s="5"/>
      <c r="E73743" s="6"/>
      <c r="F73743" s="7"/>
      <c r="G73743" s="4"/>
    </row>
    <row r="73744" spans="1:7">
      <c r="A73744" s="1"/>
      <c r="B73744" s="4"/>
      <c r="C73744" s="4"/>
      <c r="D73744" s="5"/>
      <c r="E73744" s="6"/>
      <c r="F73744" s="7"/>
      <c r="G73744" s="4"/>
    </row>
    <row r="73745" spans="1:7">
      <c r="A73745" s="1"/>
      <c r="B73745" s="4"/>
      <c r="C73745" s="4"/>
      <c r="D73745" s="5"/>
      <c r="E73745" s="6"/>
      <c r="F73745" s="7"/>
      <c r="G73745" s="4"/>
    </row>
    <row r="73746" spans="1:7">
      <c r="A73746" s="1"/>
      <c r="B73746" s="4"/>
      <c r="C73746" s="4"/>
      <c r="D73746" s="5"/>
      <c r="E73746" s="6"/>
      <c r="F73746" s="7"/>
      <c r="G73746" s="4"/>
    </row>
    <row r="73747" spans="1:7">
      <c r="A73747" s="1"/>
      <c r="B73747" s="4"/>
      <c r="C73747" s="4"/>
      <c r="D73747" s="5"/>
      <c r="E73747" s="6"/>
      <c r="F73747" s="7"/>
      <c r="G73747" s="4"/>
    </row>
    <row r="73748" spans="1:7">
      <c r="A73748" s="1"/>
      <c r="B73748" s="4"/>
      <c r="C73748" s="4"/>
      <c r="D73748" s="5"/>
      <c r="E73748" s="6"/>
      <c r="F73748" s="7"/>
      <c r="G73748" s="4"/>
    </row>
    <row r="73749" spans="1:7">
      <c r="A73749" s="1"/>
      <c r="B73749" s="4"/>
      <c r="C73749" s="4"/>
      <c r="D73749" s="5"/>
      <c r="E73749" s="6"/>
      <c r="F73749" s="7"/>
      <c r="G73749" s="4"/>
    </row>
    <row r="73750" spans="1:7">
      <c r="A73750" s="1"/>
      <c r="B73750" s="4"/>
      <c r="C73750" s="4"/>
      <c r="D73750" s="5"/>
      <c r="E73750" s="6"/>
      <c r="F73750" s="7"/>
      <c r="G73750" s="4"/>
    </row>
    <row r="73751" spans="1:7">
      <c r="A73751" s="1"/>
      <c r="B73751" s="4"/>
      <c r="C73751" s="4"/>
      <c r="D73751" s="5"/>
      <c r="E73751" s="6"/>
      <c r="F73751" s="7"/>
      <c r="G73751" s="4"/>
    </row>
    <row r="73752" spans="1:7">
      <c r="A73752" s="1"/>
      <c r="B73752" s="4"/>
      <c r="C73752" s="4"/>
      <c r="D73752" s="5"/>
      <c r="E73752" s="6"/>
      <c r="F73752" s="7"/>
      <c r="G73752" s="4"/>
    </row>
    <row r="73753" spans="1:7">
      <c r="A73753" s="1"/>
      <c r="B73753" s="4"/>
      <c r="C73753" s="4"/>
      <c r="D73753" s="5"/>
      <c r="E73753" s="6"/>
      <c r="F73753" s="7"/>
      <c r="G73753" s="4"/>
    </row>
    <row r="73754" spans="1:7">
      <c r="A73754" s="1"/>
      <c r="B73754" s="4"/>
      <c r="C73754" s="4"/>
      <c r="D73754" s="5"/>
      <c r="E73754" s="6"/>
      <c r="F73754" s="7"/>
      <c r="G73754" s="4"/>
    </row>
    <row r="73755" spans="1:7">
      <c r="A73755" s="1"/>
      <c r="B73755" s="4"/>
      <c r="C73755" s="4"/>
      <c r="D73755" s="5"/>
      <c r="E73755" s="6"/>
      <c r="F73755" s="7"/>
      <c r="G73755" s="4"/>
    </row>
    <row r="73756" spans="1:7">
      <c r="A73756" s="1"/>
      <c r="B73756" s="4"/>
      <c r="C73756" s="4"/>
      <c r="D73756" s="5"/>
      <c r="E73756" s="6"/>
      <c r="F73756" s="7"/>
      <c r="G73756" s="4"/>
    </row>
    <row r="73757" spans="1:7">
      <c r="A73757" s="1"/>
      <c r="B73757" s="4"/>
      <c r="C73757" s="4"/>
      <c r="D73757" s="5"/>
      <c r="E73757" s="6"/>
      <c r="F73757" s="7"/>
      <c r="G73757" s="4"/>
    </row>
    <row r="73758" spans="1:7">
      <c r="A73758" s="1"/>
      <c r="B73758" s="4"/>
      <c r="C73758" s="4"/>
      <c r="D73758" s="5"/>
      <c r="E73758" s="6"/>
      <c r="F73758" s="7"/>
      <c r="G73758" s="4"/>
    </row>
    <row r="73759" spans="1:7">
      <c r="A73759" s="1"/>
      <c r="B73759" s="4"/>
      <c r="C73759" s="4"/>
      <c r="D73759" s="5"/>
      <c r="E73759" s="6"/>
      <c r="F73759" s="7"/>
      <c r="G73759" s="4"/>
    </row>
    <row r="73760" spans="1:7">
      <c r="A73760" s="1"/>
      <c r="B73760" s="4"/>
      <c r="C73760" s="4"/>
      <c r="D73760" s="5"/>
      <c r="E73760" s="6"/>
      <c r="F73760" s="7"/>
      <c r="G73760" s="4"/>
    </row>
    <row r="73761" spans="1:7">
      <c r="A73761" s="1"/>
      <c r="B73761" s="4"/>
      <c r="C73761" s="4"/>
      <c r="D73761" s="5"/>
      <c r="E73761" s="6"/>
      <c r="F73761" s="7"/>
      <c r="G73761" s="4"/>
    </row>
    <row r="73762" spans="1:7">
      <c r="A73762" s="1"/>
      <c r="B73762" s="4"/>
      <c r="C73762" s="4"/>
      <c r="D73762" s="5"/>
      <c r="E73762" s="6"/>
      <c r="F73762" s="7"/>
      <c r="G73762" s="4"/>
    </row>
    <row r="73763" spans="1:7">
      <c r="A73763" s="1"/>
      <c r="B73763" s="4"/>
      <c r="C73763" s="4"/>
      <c r="D73763" s="5"/>
      <c r="E73763" s="6"/>
      <c r="F73763" s="7"/>
      <c r="G73763" s="4"/>
    </row>
    <row r="73764" spans="1:7">
      <c r="A73764" s="1"/>
      <c r="B73764" s="4"/>
      <c r="C73764" s="4"/>
      <c r="D73764" s="5"/>
      <c r="E73764" s="6"/>
      <c r="F73764" s="7"/>
      <c r="G73764" s="4"/>
    </row>
    <row r="73765" spans="1:7">
      <c r="A73765" s="1"/>
      <c r="B73765" s="4"/>
      <c r="C73765" s="4"/>
      <c r="D73765" s="5"/>
      <c r="E73765" s="6"/>
      <c r="F73765" s="7"/>
      <c r="G73765" s="4"/>
    </row>
    <row r="73766" spans="1:7">
      <c r="A73766" s="1"/>
      <c r="B73766" s="4"/>
      <c r="C73766" s="4"/>
      <c r="D73766" s="5"/>
      <c r="E73766" s="6"/>
      <c r="F73766" s="7"/>
      <c r="G73766" s="4"/>
    </row>
    <row r="73767" spans="1:7">
      <c r="A73767" s="1"/>
      <c r="B73767" s="4"/>
      <c r="C73767" s="4"/>
      <c r="D73767" s="5"/>
      <c r="E73767" s="6"/>
      <c r="F73767" s="7"/>
      <c r="G73767" s="4"/>
    </row>
    <row r="73768" spans="1:7">
      <c r="A73768" s="1"/>
      <c r="B73768" s="4"/>
      <c r="C73768" s="4"/>
      <c r="D73768" s="5"/>
      <c r="E73768" s="6"/>
      <c r="F73768" s="7"/>
      <c r="G73768" s="4"/>
    </row>
    <row r="73769" spans="1:7">
      <c r="A73769" s="1"/>
      <c r="B73769" s="4"/>
      <c r="C73769" s="4"/>
      <c r="D73769" s="5"/>
      <c r="E73769" s="6"/>
      <c r="F73769" s="7"/>
      <c r="G73769" s="4"/>
    </row>
    <row r="73770" spans="1:7">
      <c r="A73770" s="1"/>
      <c r="B73770" s="4"/>
      <c r="C73770" s="4"/>
      <c r="D73770" s="5"/>
      <c r="E73770" s="6"/>
      <c r="F73770" s="7"/>
      <c r="G73770" s="4"/>
    </row>
    <row r="73771" spans="1:7">
      <c r="A73771" s="1"/>
      <c r="B73771" s="4"/>
      <c r="C73771" s="4"/>
      <c r="D73771" s="5"/>
      <c r="E73771" s="6"/>
      <c r="F73771" s="7"/>
      <c r="G73771" s="4"/>
    </row>
    <row r="73772" spans="1:7">
      <c r="A73772" s="1"/>
      <c r="B73772" s="4"/>
      <c r="C73772" s="4"/>
      <c r="D73772" s="5"/>
      <c r="E73772" s="6"/>
      <c r="F73772" s="7"/>
      <c r="G73772" s="4"/>
    </row>
    <row r="73773" spans="1:7">
      <c r="A73773" s="1"/>
      <c r="B73773" s="4"/>
      <c r="C73773" s="4"/>
      <c r="D73773" s="5"/>
      <c r="E73773" s="6"/>
      <c r="F73773" s="7"/>
      <c r="G73773" s="4"/>
    </row>
    <row r="73774" spans="1:7">
      <c r="A73774" s="1"/>
      <c r="B73774" s="4"/>
      <c r="C73774" s="4"/>
      <c r="D73774" s="5"/>
      <c r="E73774" s="6"/>
      <c r="F73774" s="7"/>
      <c r="G73774" s="4"/>
    </row>
    <row r="73775" spans="1:7">
      <c r="A73775" s="1"/>
      <c r="B73775" s="4"/>
      <c r="C73775" s="4"/>
      <c r="D73775" s="5"/>
      <c r="E73775" s="6"/>
      <c r="F73775" s="7"/>
      <c r="G73775" s="4"/>
    </row>
    <row r="73776" spans="1:7">
      <c r="A73776" s="1"/>
      <c r="B73776" s="4"/>
      <c r="C73776" s="4"/>
      <c r="D73776" s="5"/>
      <c r="E73776" s="6"/>
      <c r="F73776" s="7"/>
      <c r="G73776" s="4"/>
    </row>
    <row r="73777" spans="1:7">
      <c r="A73777" s="1"/>
      <c r="B73777" s="4"/>
      <c r="C73777" s="4"/>
      <c r="D73777" s="5"/>
      <c r="E73777" s="6"/>
      <c r="F73777" s="7"/>
      <c r="G73777" s="4"/>
    </row>
    <row r="73778" spans="1:7">
      <c r="A73778" s="1"/>
      <c r="B73778" s="4"/>
      <c r="C73778" s="4"/>
      <c r="D73778" s="5"/>
      <c r="E73778" s="6"/>
      <c r="F73778" s="7"/>
      <c r="G73778" s="4"/>
    </row>
    <row r="73779" spans="1:7">
      <c r="A73779" s="1"/>
      <c r="B73779" s="4"/>
      <c r="C73779" s="4"/>
      <c r="D73779" s="5"/>
      <c r="E73779" s="6"/>
      <c r="F73779" s="7"/>
      <c r="G73779" s="4"/>
    </row>
    <row r="73780" spans="1:7">
      <c r="A73780" s="1"/>
      <c r="B73780" s="4"/>
      <c r="C73780" s="4"/>
      <c r="D73780" s="5"/>
      <c r="E73780" s="6"/>
      <c r="F73780" s="7"/>
      <c r="G73780" s="4"/>
    </row>
    <row r="73781" spans="1:7">
      <c r="A73781" s="1"/>
      <c r="B73781" s="4"/>
      <c r="C73781" s="4"/>
      <c r="D73781" s="5"/>
      <c r="E73781" s="6"/>
      <c r="F73781" s="7"/>
      <c r="G73781" s="4"/>
    </row>
    <row r="73782" spans="1:7">
      <c r="A73782" s="1"/>
      <c r="B73782" s="4"/>
      <c r="C73782" s="4"/>
      <c r="D73782" s="5"/>
      <c r="E73782" s="6"/>
      <c r="F73782" s="7"/>
      <c r="G73782" s="4"/>
    </row>
    <row r="73783" spans="1:7">
      <c r="A73783" s="1"/>
      <c r="B73783" s="4"/>
      <c r="C73783" s="4"/>
      <c r="D73783" s="5"/>
      <c r="E73783" s="6"/>
      <c r="F73783" s="7"/>
      <c r="G73783" s="4"/>
    </row>
    <row r="73784" spans="1:7">
      <c r="A73784" s="1"/>
      <c r="B73784" s="4"/>
      <c r="C73784" s="4"/>
      <c r="D73784" s="5"/>
      <c r="E73784" s="6"/>
      <c r="F73784" s="7"/>
      <c r="G73784" s="4"/>
    </row>
    <row r="73785" spans="1:7">
      <c r="A73785" s="1"/>
      <c r="B73785" s="4"/>
      <c r="C73785" s="4"/>
      <c r="D73785" s="5"/>
      <c r="E73785" s="6"/>
      <c r="F73785" s="7"/>
      <c r="G73785" s="4"/>
    </row>
    <row r="73786" spans="1:7">
      <c r="A73786" s="1"/>
      <c r="B73786" s="4"/>
      <c r="C73786" s="4"/>
      <c r="D73786" s="5"/>
      <c r="E73786" s="6"/>
      <c r="F73786" s="7"/>
      <c r="G73786" s="4"/>
    </row>
    <row r="73787" spans="1:7">
      <c r="A73787" s="1"/>
      <c r="B73787" s="4"/>
      <c r="C73787" s="4"/>
      <c r="D73787" s="5"/>
      <c r="E73787" s="6"/>
      <c r="F73787" s="7"/>
      <c r="G73787" s="4"/>
    </row>
    <row r="73788" spans="1:7">
      <c r="A73788" s="1"/>
      <c r="B73788" s="4"/>
      <c r="C73788" s="4"/>
      <c r="D73788" s="5"/>
      <c r="E73788" s="6"/>
      <c r="F73788" s="7"/>
      <c r="G73788" s="4"/>
    </row>
    <row r="73789" spans="1:7">
      <c r="A73789" s="1"/>
      <c r="B73789" s="4"/>
      <c r="C73789" s="4"/>
      <c r="D73789" s="5"/>
      <c r="E73789" s="6"/>
      <c r="F73789" s="7"/>
      <c r="G73789" s="4"/>
    </row>
    <row r="73790" spans="1:7">
      <c r="A73790" s="1"/>
      <c r="B73790" s="4"/>
      <c r="C73790" s="4"/>
      <c r="D73790" s="5"/>
      <c r="E73790" s="6"/>
      <c r="F73790" s="7"/>
      <c r="G73790" s="4"/>
    </row>
    <row r="73791" spans="1:7">
      <c r="A73791" s="1"/>
      <c r="B73791" s="4"/>
      <c r="C73791" s="4"/>
      <c r="D73791" s="5"/>
      <c r="E73791" s="6"/>
      <c r="F73791" s="7"/>
      <c r="G73791" s="4"/>
    </row>
    <row r="73792" spans="1:7">
      <c r="A73792" s="1"/>
      <c r="B73792" s="4"/>
      <c r="C73792" s="4"/>
      <c r="D73792" s="5"/>
      <c r="E73792" s="6"/>
      <c r="F73792" s="7"/>
      <c r="G73792" s="4"/>
    </row>
    <row r="73793" spans="1:7">
      <c r="A73793" s="1"/>
      <c r="B73793" s="4"/>
      <c r="C73793" s="4"/>
      <c r="D73793" s="5"/>
      <c r="E73793" s="6"/>
      <c r="F73793" s="7"/>
      <c r="G73793" s="4"/>
    </row>
    <row r="73794" spans="1:7">
      <c r="A73794" s="1"/>
      <c r="B73794" s="4"/>
      <c r="C73794" s="4"/>
      <c r="D73794" s="5"/>
      <c r="E73794" s="6"/>
      <c r="F73794" s="7"/>
      <c r="G73794" s="4"/>
    </row>
    <row r="73795" spans="1:7">
      <c r="A73795" s="1"/>
      <c r="B73795" s="4"/>
      <c r="C73795" s="4"/>
      <c r="D73795" s="5"/>
      <c r="E73795" s="6"/>
      <c r="F73795" s="7"/>
      <c r="G73795" s="4"/>
    </row>
    <row r="73796" spans="1:7">
      <c r="A73796" s="1"/>
      <c r="B73796" s="4"/>
      <c r="C73796" s="4"/>
      <c r="D73796" s="5"/>
      <c r="E73796" s="6"/>
      <c r="F73796" s="7"/>
      <c r="G73796" s="4"/>
    </row>
    <row r="73797" spans="1:7">
      <c r="A73797" s="1"/>
      <c r="B73797" s="4"/>
      <c r="C73797" s="4"/>
      <c r="D73797" s="5"/>
      <c r="E73797" s="6"/>
      <c r="F73797" s="7"/>
      <c r="G73797" s="4"/>
    </row>
    <row r="73798" spans="1:7">
      <c r="A73798" s="1"/>
      <c r="B73798" s="4"/>
      <c r="C73798" s="4"/>
      <c r="D73798" s="5"/>
      <c r="E73798" s="6"/>
      <c r="F73798" s="7"/>
      <c r="G73798" s="4"/>
    </row>
    <row r="73799" spans="1:7">
      <c r="A73799" s="1"/>
      <c r="B73799" s="4"/>
      <c r="C73799" s="4"/>
      <c r="D73799" s="5"/>
      <c r="E73799" s="6"/>
      <c r="F73799" s="7"/>
      <c r="G73799" s="4"/>
    </row>
    <row r="73800" spans="1:7">
      <c r="A73800" s="1"/>
      <c r="B73800" s="4"/>
      <c r="C73800" s="4"/>
      <c r="D73800" s="5"/>
      <c r="E73800" s="6"/>
      <c r="F73800" s="7"/>
      <c r="G73800" s="4"/>
    </row>
    <row r="73801" spans="1:7">
      <c r="A73801" s="1"/>
      <c r="B73801" s="4"/>
      <c r="C73801" s="4"/>
      <c r="D73801" s="5"/>
      <c r="E73801" s="6"/>
      <c r="F73801" s="7"/>
      <c r="G73801" s="4"/>
    </row>
    <row r="73802" spans="1:7">
      <c r="A73802" s="1"/>
      <c r="B73802" s="4"/>
      <c r="C73802" s="4"/>
      <c r="D73802" s="5"/>
      <c r="E73802" s="6"/>
      <c r="F73802" s="7"/>
      <c r="G73802" s="4"/>
    </row>
    <row r="73803" spans="1:7">
      <c r="A73803" s="1"/>
      <c r="B73803" s="4"/>
      <c r="C73803" s="4"/>
      <c r="D73803" s="5"/>
      <c r="E73803" s="6"/>
      <c r="F73803" s="7"/>
      <c r="G73803" s="4"/>
    </row>
    <row r="73804" spans="1:7">
      <c r="A73804" s="1"/>
      <c r="B73804" s="4"/>
      <c r="C73804" s="4"/>
      <c r="D73804" s="5"/>
      <c r="E73804" s="6"/>
      <c r="F73804" s="7"/>
      <c r="G73804" s="4"/>
    </row>
    <row r="73805" spans="1:7">
      <c r="A73805" s="1"/>
      <c r="B73805" s="4"/>
      <c r="C73805" s="4"/>
      <c r="D73805" s="5"/>
      <c r="E73805" s="6"/>
      <c r="F73805" s="7"/>
      <c r="G73805" s="4"/>
    </row>
    <row r="73806" spans="1:7">
      <c r="A73806" s="1"/>
      <c r="B73806" s="4"/>
      <c r="C73806" s="4"/>
      <c r="D73806" s="5"/>
      <c r="E73806" s="6"/>
      <c r="F73806" s="7"/>
      <c r="G73806" s="4"/>
    </row>
    <row r="73807" spans="1:7">
      <c r="A73807" s="1"/>
      <c r="B73807" s="4"/>
      <c r="C73807" s="4"/>
      <c r="D73807" s="5"/>
      <c r="E73807" s="6"/>
      <c r="F73807" s="7"/>
      <c r="G73807" s="4"/>
    </row>
    <row r="73808" spans="1:7">
      <c r="A73808" s="1"/>
      <c r="B73808" s="4"/>
      <c r="C73808" s="4"/>
      <c r="D73808" s="5"/>
      <c r="E73808" s="6"/>
      <c r="F73808" s="7"/>
      <c r="G73808" s="4"/>
    </row>
    <row r="73809" spans="1:7">
      <c r="A73809" s="1"/>
      <c r="B73809" s="4"/>
      <c r="C73809" s="4"/>
      <c r="D73809" s="5"/>
      <c r="E73809" s="6"/>
      <c r="F73809" s="7"/>
      <c r="G73809" s="4"/>
    </row>
    <row r="73810" spans="1:7">
      <c r="A73810" s="1"/>
      <c r="B73810" s="4"/>
      <c r="C73810" s="4"/>
      <c r="D73810" s="5"/>
      <c r="E73810" s="6"/>
      <c r="F73810" s="7"/>
      <c r="G73810" s="4"/>
    </row>
    <row r="73811" spans="1:7">
      <c r="A73811" s="1"/>
      <c r="B73811" s="4"/>
      <c r="C73811" s="4"/>
      <c r="D73811" s="5"/>
      <c r="E73811" s="6"/>
      <c r="F73811" s="7"/>
      <c r="G73811" s="4"/>
    </row>
    <row r="73812" spans="1:7">
      <c r="A73812" s="1"/>
      <c r="B73812" s="4"/>
      <c r="C73812" s="4"/>
      <c r="D73812" s="5"/>
      <c r="E73812" s="6"/>
      <c r="F73812" s="7"/>
      <c r="G73812" s="4"/>
    </row>
    <row r="73813" spans="1:7">
      <c r="A73813" s="1"/>
      <c r="B73813" s="4"/>
      <c r="C73813" s="4"/>
      <c r="D73813" s="5"/>
      <c r="E73813" s="6"/>
      <c r="F73813" s="7"/>
      <c r="G73813" s="4"/>
    </row>
    <row r="73814" spans="1:7">
      <c r="A73814" s="1"/>
      <c r="B73814" s="4"/>
      <c r="C73814" s="4"/>
      <c r="D73814" s="5"/>
      <c r="E73814" s="6"/>
      <c r="F73814" s="7"/>
      <c r="G73814" s="4"/>
    </row>
    <row r="73815" spans="1:7">
      <c r="A73815" s="1"/>
      <c r="B73815" s="4"/>
      <c r="C73815" s="4"/>
      <c r="D73815" s="5"/>
      <c r="E73815" s="6"/>
      <c r="F73815" s="7"/>
      <c r="G73815" s="4"/>
    </row>
    <row r="73816" spans="1:7">
      <c r="A73816" s="1"/>
      <c r="B73816" s="4"/>
      <c r="C73816" s="4"/>
      <c r="D73816" s="5"/>
      <c r="E73816" s="6"/>
      <c r="F73816" s="7"/>
      <c r="G73816" s="4"/>
    </row>
    <row r="73817" spans="1:7">
      <c r="A73817" s="1"/>
      <c r="B73817" s="4"/>
      <c r="C73817" s="4"/>
      <c r="D73817" s="5"/>
      <c r="E73817" s="6"/>
      <c r="F73817" s="7"/>
      <c r="G73817" s="4"/>
    </row>
    <row r="73818" spans="1:7">
      <c r="A73818" s="1"/>
      <c r="B73818" s="4"/>
      <c r="C73818" s="4"/>
      <c r="D73818" s="5"/>
      <c r="E73818" s="6"/>
      <c r="F73818" s="7"/>
      <c r="G73818" s="4"/>
    </row>
    <row r="73819" spans="1:7">
      <c r="A73819" s="1"/>
      <c r="B73819" s="4"/>
      <c r="C73819" s="4"/>
      <c r="D73819" s="5"/>
      <c r="E73819" s="6"/>
      <c r="F73819" s="7"/>
      <c r="G73819" s="4"/>
    </row>
    <row r="73820" spans="1:7">
      <c r="A73820" s="1"/>
      <c r="B73820" s="4"/>
      <c r="C73820" s="4"/>
      <c r="D73820" s="5"/>
      <c r="E73820" s="6"/>
      <c r="F73820" s="7"/>
      <c r="G73820" s="4"/>
    </row>
    <row r="73821" spans="1:7">
      <c r="A73821" s="1"/>
      <c r="B73821" s="4"/>
      <c r="C73821" s="4"/>
      <c r="D73821" s="5"/>
      <c r="E73821" s="6"/>
      <c r="F73821" s="7"/>
      <c r="G73821" s="4"/>
    </row>
    <row r="73822" spans="1:7">
      <c r="A73822" s="1"/>
      <c r="B73822" s="4"/>
      <c r="C73822" s="4"/>
      <c r="D73822" s="5"/>
      <c r="E73822" s="6"/>
      <c r="F73822" s="7"/>
      <c r="G73822" s="4"/>
    </row>
    <row r="73823" spans="1:7">
      <c r="A73823" s="1"/>
      <c r="B73823" s="4"/>
      <c r="C73823" s="4"/>
      <c r="D73823" s="5"/>
      <c r="E73823" s="6"/>
      <c r="F73823" s="7"/>
      <c r="G73823" s="4"/>
    </row>
    <row r="73824" spans="1:7">
      <c r="A73824" s="1"/>
      <c r="B73824" s="4"/>
      <c r="C73824" s="4"/>
      <c r="D73824" s="5"/>
      <c r="E73824" s="6"/>
      <c r="F73824" s="7"/>
      <c r="G73824" s="4"/>
    </row>
    <row r="73825" spans="1:7">
      <c r="A73825" s="1"/>
      <c r="B73825" s="4"/>
      <c r="C73825" s="4"/>
      <c r="D73825" s="5"/>
      <c r="E73825" s="6"/>
      <c r="F73825" s="7"/>
      <c r="G73825" s="4"/>
    </row>
    <row r="73826" spans="1:7">
      <c r="A73826" s="1"/>
      <c r="B73826" s="4"/>
      <c r="C73826" s="4"/>
      <c r="D73826" s="5"/>
      <c r="E73826" s="6"/>
      <c r="F73826" s="7"/>
      <c r="G73826" s="4"/>
    </row>
    <row r="73827" spans="1:7">
      <c r="A73827" s="1"/>
      <c r="B73827" s="4"/>
      <c r="C73827" s="4"/>
      <c r="D73827" s="5"/>
      <c r="E73827" s="6"/>
      <c r="F73827" s="7"/>
      <c r="G73827" s="4"/>
    </row>
    <row r="73828" spans="1:7">
      <c r="A73828" s="1"/>
      <c r="B73828" s="4"/>
      <c r="C73828" s="4"/>
      <c r="D73828" s="5"/>
      <c r="E73828" s="6"/>
      <c r="F73828" s="7"/>
      <c r="G73828" s="4"/>
    </row>
    <row r="73829" spans="1:7">
      <c r="A73829" s="1"/>
      <c r="B73829" s="4"/>
      <c r="C73829" s="4"/>
      <c r="D73829" s="5"/>
      <c r="E73829" s="6"/>
      <c r="F73829" s="7"/>
      <c r="G73829" s="4"/>
    </row>
    <row r="73830" spans="1:7">
      <c r="A73830" s="1"/>
      <c r="B73830" s="4"/>
      <c r="C73830" s="4"/>
      <c r="D73830" s="5"/>
      <c r="E73830" s="6"/>
      <c r="F73830" s="7"/>
      <c r="G73830" s="4"/>
    </row>
    <row r="73831" spans="1:7">
      <c r="A73831" s="1"/>
      <c r="B73831" s="4"/>
      <c r="C73831" s="4"/>
      <c r="D73831" s="5"/>
      <c r="E73831" s="6"/>
      <c r="F73831" s="7"/>
      <c r="G73831" s="4"/>
    </row>
    <row r="73832" spans="1:7">
      <c r="A73832" s="1"/>
      <c r="B73832" s="4"/>
      <c r="C73832" s="4"/>
      <c r="D73832" s="5"/>
      <c r="E73832" s="6"/>
      <c r="F73832" s="7"/>
      <c r="G73832" s="4"/>
    </row>
    <row r="73833" spans="1:7">
      <c r="A73833" s="1"/>
      <c r="B73833" s="4"/>
      <c r="C73833" s="4"/>
      <c r="D73833" s="5"/>
      <c r="E73833" s="6"/>
      <c r="F73833" s="7"/>
      <c r="G73833" s="4"/>
    </row>
    <row r="73834" spans="1:7">
      <c r="A73834" s="1"/>
      <c r="B73834" s="4"/>
      <c r="C73834" s="4"/>
      <c r="D73834" s="5"/>
      <c r="E73834" s="6"/>
      <c r="F73834" s="7"/>
      <c r="G73834" s="4"/>
    </row>
    <row r="73835" spans="1:7">
      <c r="A73835" s="1"/>
      <c r="B73835" s="4"/>
      <c r="C73835" s="4"/>
      <c r="D73835" s="5"/>
      <c r="E73835" s="6"/>
      <c r="F73835" s="7"/>
      <c r="G73835" s="4"/>
    </row>
    <row r="73836" spans="1:7">
      <c r="A73836" s="1"/>
      <c r="B73836" s="4"/>
      <c r="C73836" s="4"/>
      <c r="D73836" s="5"/>
      <c r="E73836" s="6"/>
      <c r="F73836" s="7"/>
      <c r="G73836" s="4"/>
    </row>
    <row r="73837" spans="1:7">
      <c r="A73837" s="1"/>
      <c r="B73837" s="4"/>
      <c r="C73837" s="4"/>
      <c r="D73837" s="5"/>
      <c r="E73837" s="6"/>
      <c r="F73837" s="7"/>
      <c r="G73837" s="4"/>
    </row>
    <row r="73838" spans="1:7">
      <c r="A73838" s="1"/>
      <c r="B73838" s="4"/>
      <c r="C73838" s="4"/>
      <c r="D73838" s="5"/>
      <c r="E73838" s="6"/>
      <c r="F73838" s="7"/>
      <c r="G73838" s="4"/>
    </row>
    <row r="73839" spans="1:7">
      <c r="A73839" s="1"/>
      <c r="B73839" s="4"/>
      <c r="C73839" s="4"/>
      <c r="D73839" s="5"/>
      <c r="E73839" s="6"/>
      <c r="F73839" s="7"/>
      <c r="G73839" s="4"/>
    </row>
    <row r="73840" spans="1:7">
      <c r="A73840" s="1"/>
      <c r="B73840" s="4"/>
      <c r="C73840" s="4"/>
      <c r="D73840" s="5"/>
      <c r="E73840" s="6"/>
      <c r="F73840" s="7"/>
      <c r="G73840" s="4"/>
    </row>
    <row r="73841" spans="1:7">
      <c r="A73841" s="1"/>
      <c r="B73841" s="4"/>
      <c r="C73841" s="4"/>
      <c r="D73841" s="5"/>
      <c r="E73841" s="6"/>
      <c r="F73841" s="7"/>
      <c r="G73841" s="4"/>
    </row>
    <row r="73842" spans="1:7">
      <c r="A73842" s="1"/>
      <c r="B73842" s="4"/>
      <c r="C73842" s="4"/>
      <c r="D73842" s="5"/>
      <c r="E73842" s="6"/>
      <c r="F73842" s="7"/>
      <c r="G73842" s="4"/>
    </row>
    <row r="73843" spans="1:7">
      <c r="A73843" s="1"/>
      <c r="B73843" s="4"/>
      <c r="C73843" s="4"/>
      <c r="D73843" s="5"/>
      <c r="E73843" s="6"/>
      <c r="F73843" s="7"/>
      <c r="G73843" s="4"/>
    </row>
    <row r="73844" spans="1:7">
      <c r="A73844" s="1"/>
      <c r="B73844" s="4"/>
      <c r="C73844" s="4"/>
      <c r="D73844" s="5"/>
      <c r="E73844" s="6"/>
      <c r="F73844" s="7"/>
      <c r="G73844" s="4"/>
    </row>
    <row r="73845" spans="1:7">
      <c r="A73845" s="1"/>
      <c r="B73845" s="4"/>
      <c r="C73845" s="4"/>
      <c r="D73845" s="5"/>
      <c r="E73845" s="6"/>
      <c r="F73845" s="7"/>
      <c r="G73845" s="4"/>
    </row>
    <row r="73846" spans="1:7">
      <c r="A73846" s="1"/>
      <c r="B73846" s="4"/>
      <c r="C73846" s="4"/>
      <c r="D73846" s="5"/>
      <c r="E73846" s="6"/>
      <c r="F73846" s="7"/>
      <c r="G73846" s="4"/>
    </row>
    <row r="73847" spans="1:7">
      <c r="A73847" s="1"/>
      <c r="B73847" s="4"/>
      <c r="C73847" s="4"/>
      <c r="D73847" s="5"/>
      <c r="E73847" s="6"/>
      <c r="F73847" s="7"/>
      <c r="G73847" s="4"/>
    </row>
    <row r="73848" spans="1:7">
      <c r="A73848" s="1"/>
      <c r="B73848" s="4"/>
      <c r="C73848" s="4"/>
      <c r="D73848" s="5"/>
      <c r="E73848" s="6"/>
      <c r="F73848" s="7"/>
      <c r="G73848" s="4"/>
    </row>
    <row r="73849" spans="1:7">
      <c r="A73849" s="1"/>
      <c r="B73849" s="4"/>
      <c r="C73849" s="4"/>
      <c r="D73849" s="5"/>
      <c r="E73849" s="6"/>
      <c r="F73849" s="7"/>
      <c r="G73849" s="4"/>
    </row>
    <row r="73850" spans="1:7">
      <c r="A73850" s="1"/>
      <c r="B73850" s="4"/>
      <c r="C73850" s="4"/>
      <c r="D73850" s="5"/>
      <c r="E73850" s="6"/>
      <c r="F73850" s="7"/>
      <c r="G73850" s="4"/>
    </row>
    <row r="73851" spans="1:7">
      <c r="A73851" s="1"/>
      <c r="B73851" s="4"/>
      <c r="C73851" s="4"/>
      <c r="D73851" s="5"/>
      <c r="E73851" s="6"/>
      <c r="F73851" s="7"/>
      <c r="G73851" s="4"/>
    </row>
    <row r="73852" spans="1:7">
      <c r="A73852" s="1"/>
      <c r="B73852" s="4"/>
      <c r="C73852" s="4"/>
      <c r="D73852" s="5"/>
      <c r="E73852" s="6"/>
      <c r="F73852" s="7"/>
      <c r="G73852" s="4"/>
    </row>
    <row r="73853" spans="1:7">
      <c r="A73853" s="1"/>
      <c r="B73853" s="4"/>
      <c r="C73853" s="4"/>
      <c r="D73853" s="5"/>
      <c r="E73853" s="6"/>
      <c r="F73853" s="7"/>
      <c r="G73853" s="4"/>
    </row>
    <row r="73854" spans="1:7">
      <c r="A73854" s="1"/>
      <c r="B73854" s="4"/>
      <c r="C73854" s="4"/>
      <c r="D73854" s="5"/>
      <c r="E73854" s="6"/>
      <c r="F73854" s="7"/>
      <c r="G73854" s="4"/>
    </row>
    <row r="73855" spans="1:7">
      <c r="A73855" s="1"/>
      <c r="B73855" s="4"/>
      <c r="C73855" s="4"/>
      <c r="D73855" s="5"/>
      <c r="E73855" s="6"/>
      <c r="F73855" s="7"/>
      <c r="G73855" s="4"/>
    </row>
    <row r="73856" spans="1:7">
      <c r="A73856" s="1"/>
      <c r="B73856" s="4"/>
      <c r="C73856" s="4"/>
      <c r="D73856" s="5"/>
      <c r="E73856" s="6"/>
      <c r="F73856" s="7"/>
      <c r="G73856" s="4"/>
    </row>
    <row r="73857" spans="1:7">
      <c r="A73857" s="1"/>
      <c r="B73857" s="4"/>
      <c r="C73857" s="4"/>
      <c r="D73857" s="5"/>
      <c r="E73857" s="6"/>
      <c r="F73857" s="7"/>
      <c r="G73857" s="4"/>
    </row>
    <row r="73858" spans="1:7">
      <c r="A73858" s="1"/>
      <c r="B73858" s="4"/>
      <c r="C73858" s="4"/>
      <c r="D73858" s="5"/>
      <c r="E73858" s="6"/>
      <c r="F73858" s="7"/>
      <c r="G73858" s="4"/>
    </row>
    <row r="73859" spans="1:7">
      <c r="A73859" s="1"/>
      <c r="B73859" s="4"/>
      <c r="C73859" s="4"/>
      <c r="D73859" s="5"/>
      <c r="E73859" s="6"/>
      <c r="F73859" s="7"/>
      <c r="G73859" s="4"/>
    </row>
    <row r="73860" spans="1:7">
      <c r="A73860" s="1"/>
      <c r="B73860" s="4"/>
      <c r="C73860" s="4"/>
      <c r="D73860" s="5"/>
      <c r="E73860" s="6"/>
      <c r="F73860" s="7"/>
      <c r="G73860" s="4"/>
    </row>
    <row r="73861" spans="1:7">
      <c r="A73861" s="1"/>
      <c r="B73861" s="4"/>
      <c r="C73861" s="4"/>
      <c r="D73861" s="5"/>
      <c r="E73861" s="6"/>
      <c r="F73861" s="7"/>
      <c r="G73861" s="4"/>
    </row>
    <row r="73862" spans="1:7">
      <c r="A73862" s="1"/>
      <c r="B73862" s="4"/>
      <c r="C73862" s="4"/>
      <c r="D73862" s="5"/>
      <c r="E73862" s="6"/>
      <c r="F73862" s="7"/>
      <c r="G73862" s="4"/>
    </row>
    <row r="73863" spans="1:7">
      <c r="A73863" s="1"/>
      <c r="B73863" s="4"/>
      <c r="C73863" s="4"/>
      <c r="D73863" s="5"/>
      <c r="E73863" s="6"/>
      <c r="F73863" s="7"/>
      <c r="G73863" s="4"/>
    </row>
    <row r="73864" spans="1:7">
      <c r="A73864" s="1"/>
      <c r="B73864" s="4"/>
      <c r="C73864" s="4"/>
      <c r="D73864" s="5"/>
      <c r="E73864" s="6"/>
      <c r="F73864" s="7"/>
      <c r="G73864" s="4"/>
    </row>
    <row r="73865" spans="1:7">
      <c r="A73865" s="1"/>
      <c r="B73865" s="4"/>
      <c r="C73865" s="4"/>
      <c r="D73865" s="5"/>
      <c r="E73865" s="6"/>
      <c r="F73865" s="7"/>
      <c r="G73865" s="4"/>
    </row>
    <row r="73866" spans="1:7">
      <c r="A73866" s="1"/>
      <c r="B73866" s="4"/>
      <c r="C73866" s="4"/>
      <c r="D73866" s="5"/>
      <c r="E73866" s="6"/>
      <c r="F73866" s="7"/>
      <c r="G73866" s="4"/>
    </row>
    <row r="73867" spans="1:7">
      <c r="A73867" s="1"/>
      <c r="B73867" s="4"/>
      <c r="C73867" s="4"/>
      <c r="D73867" s="5"/>
      <c r="E73867" s="6"/>
      <c r="F73867" s="7"/>
      <c r="G73867" s="4"/>
    </row>
    <row r="73868" spans="1:7">
      <c r="A73868" s="1"/>
      <c r="B73868" s="4"/>
      <c r="C73868" s="4"/>
      <c r="D73868" s="5"/>
      <c r="E73868" s="6"/>
      <c r="F73868" s="7"/>
      <c r="G73868" s="4"/>
    </row>
    <row r="73869" spans="1:7">
      <c r="A73869" s="1"/>
      <c r="B73869" s="4"/>
      <c r="C73869" s="4"/>
      <c r="D73869" s="5"/>
      <c r="E73869" s="6"/>
      <c r="F73869" s="7"/>
      <c r="G73869" s="4"/>
    </row>
    <row r="73870" spans="1:7">
      <c r="A73870" s="1"/>
      <c r="B73870" s="4"/>
      <c r="C73870" s="4"/>
      <c r="D73870" s="5"/>
      <c r="E73870" s="6"/>
      <c r="F73870" s="7"/>
      <c r="G73870" s="4"/>
    </row>
    <row r="73871" spans="1:7">
      <c r="A73871" s="1"/>
      <c r="B73871" s="4"/>
      <c r="C73871" s="4"/>
      <c r="D73871" s="5"/>
      <c r="E73871" s="6"/>
      <c r="F73871" s="7"/>
      <c r="G73871" s="4"/>
    </row>
    <row r="73872" spans="1:7">
      <c r="A73872" s="1"/>
      <c r="B73872" s="4"/>
      <c r="C73872" s="4"/>
      <c r="D73872" s="5"/>
      <c r="E73872" s="6"/>
      <c r="F73872" s="7"/>
      <c r="G73872" s="4"/>
    </row>
    <row r="73873" spans="1:7">
      <c r="A73873" s="1"/>
      <c r="B73873" s="4"/>
      <c r="C73873" s="4"/>
      <c r="D73873" s="5"/>
      <c r="E73873" s="6"/>
      <c r="F73873" s="7"/>
      <c r="G73873" s="4"/>
    </row>
    <row r="73874" spans="1:7">
      <c r="A73874" s="1"/>
      <c r="B73874" s="4"/>
      <c r="C73874" s="4"/>
      <c r="D73874" s="5"/>
      <c r="E73874" s="6"/>
      <c r="F73874" s="7"/>
      <c r="G73874" s="4"/>
    </row>
    <row r="73875" spans="1:7">
      <c r="A73875" s="1"/>
      <c r="B73875" s="4"/>
      <c r="C73875" s="4"/>
      <c r="D73875" s="5"/>
      <c r="E73875" s="6"/>
      <c r="F73875" s="7"/>
      <c r="G73875" s="4"/>
    </row>
    <row r="73876" spans="1:7">
      <c r="A73876" s="1"/>
      <c r="B73876" s="4"/>
      <c r="C73876" s="4"/>
      <c r="D73876" s="5"/>
      <c r="E73876" s="6"/>
      <c r="F73876" s="7"/>
      <c r="G73876" s="4"/>
    </row>
    <row r="73877" spans="1:7">
      <c r="A73877" s="1"/>
      <c r="B73877" s="4"/>
      <c r="C73877" s="4"/>
      <c r="D73877" s="5"/>
      <c r="E73877" s="6"/>
      <c r="F73877" s="7"/>
      <c r="G73877" s="4"/>
    </row>
    <row r="73878" spans="1:7">
      <c r="A73878" s="1"/>
      <c r="B73878" s="4"/>
      <c r="C73878" s="4"/>
      <c r="D73878" s="5"/>
      <c r="E73878" s="6"/>
      <c r="F73878" s="7"/>
      <c r="G73878" s="4"/>
    </row>
    <row r="73879" spans="1:7">
      <c r="A73879" s="1"/>
      <c r="B73879" s="4"/>
      <c r="C73879" s="4"/>
      <c r="D73879" s="5"/>
      <c r="E73879" s="6"/>
      <c r="F73879" s="7"/>
      <c r="G73879" s="4"/>
    </row>
    <row r="73880" spans="1:7">
      <c r="A73880" s="1"/>
      <c r="B73880" s="4"/>
      <c r="C73880" s="4"/>
      <c r="D73880" s="5"/>
      <c r="E73880" s="6"/>
      <c r="F73880" s="7"/>
      <c r="G73880" s="4"/>
    </row>
    <row r="73881" spans="1:7">
      <c r="A73881" s="1"/>
      <c r="B73881" s="4"/>
      <c r="C73881" s="4"/>
      <c r="D73881" s="5"/>
      <c r="E73881" s="6"/>
      <c r="F73881" s="7"/>
      <c r="G73881" s="4"/>
    </row>
    <row r="73882" spans="1:7">
      <c r="A73882" s="1"/>
      <c r="B73882" s="4"/>
      <c r="C73882" s="4"/>
      <c r="D73882" s="5"/>
      <c r="E73882" s="6"/>
      <c r="F73882" s="7"/>
      <c r="G73882" s="4"/>
    </row>
    <row r="73883" spans="1:7">
      <c r="A73883" s="1"/>
      <c r="B73883" s="4"/>
      <c r="C73883" s="4"/>
      <c r="D73883" s="5"/>
      <c r="E73883" s="6"/>
      <c r="F73883" s="7"/>
      <c r="G73883" s="4"/>
    </row>
    <row r="73884" spans="1:7">
      <c r="A73884" s="1"/>
      <c r="B73884" s="4"/>
      <c r="C73884" s="4"/>
      <c r="D73884" s="5"/>
      <c r="E73884" s="6"/>
      <c r="F73884" s="7"/>
      <c r="G73884" s="4"/>
    </row>
    <row r="73885" spans="1:7">
      <c r="A73885" s="1"/>
      <c r="B73885" s="4"/>
      <c r="C73885" s="4"/>
      <c r="D73885" s="5"/>
      <c r="E73885" s="6"/>
      <c r="F73885" s="7"/>
      <c r="G73885" s="4"/>
    </row>
    <row r="73886" spans="1:7">
      <c r="A73886" s="1"/>
      <c r="B73886" s="4"/>
      <c r="C73886" s="4"/>
      <c r="D73886" s="5"/>
      <c r="E73886" s="6"/>
      <c r="F73886" s="7"/>
      <c r="G73886" s="4"/>
    </row>
    <row r="73887" spans="1:7">
      <c r="A73887" s="1"/>
      <c r="B73887" s="4"/>
      <c r="C73887" s="4"/>
      <c r="D73887" s="5"/>
      <c r="E73887" s="6"/>
      <c r="F73887" s="7"/>
      <c r="G73887" s="4"/>
    </row>
    <row r="73888" spans="1:7">
      <c r="A73888" s="1"/>
      <c r="B73888" s="4"/>
      <c r="C73888" s="4"/>
      <c r="D73888" s="5"/>
      <c r="E73888" s="6"/>
      <c r="F73888" s="7"/>
      <c r="G73888" s="4"/>
    </row>
    <row r="73889" spans="1:7">
      <c r="A73889" s="1"/>
      <c r="B73889" s="4"/>
      <c r="C73889" s="4"/>
      <c r="D73889" s="5"/>
      <c r="E73889" s="6"/>
      <c r="F73889" s="7"/>
      <c r="G73889" s="4"/>
    </row>
    <row r="73890" spans="1:7">
      <c r="A73890" s="1"/>
      <c r="B73890" s="4"/>
      <c r="C73890" s="4"/>
      <c r="D73890" s="5"/>
      <c r="E73890" s="6"/>
      <c r="F73890" s="7"/>
      <c r="G73890" s="4"/>
    </row>
    <row r="73891" spans="1:7">
      <c r="A73891" s="1"/>
      <c r="B73891" s="4"/>
      <c r="C73891" s="4"/>
      <c r="D73891" s="5"/>
      <c r="E73891" s="6"/>
      <c r="F73891" s="7"/>
      <c r="G73891" s="4"/>
    </row>
    <row r="73892" spans="1:7">
      <c r="A73892" s="1"/>
      <c r="B73892" s="4"/>
      <c r="C73892" s="4"/>
      <c r="D73892" s="5"/>
      <c r="E73892" s="6"/>
      <c r="F73892" s="7"/>
      <c r="G73892" s="4"/>
    </row>
    <row r="73893" spans="1:7">
      <c r="A73893" s="1"/>
      <c r="B73893" s="4"/>
      <c r="C73893" s="4"/>
      <c r="D73893" s="5"/>
      <c r="E73893" s="6"/>
      <c r="F73893" s="7"/>
      <c r="G73893" s="4"/>
    </row>
    <row r="73894" spans="1:7">
      <c r="A73894" s="1"/>
      <c r="B73894" s="4"/>
      <c r="C73894" s="4"/>
      <c r="D73894" s="5"/>
      <c r="E73894" s="6"/>
      <c r="F73894" s="7"/>
      <c r="G73894" s="4"/>
    </row>
    <row r="73895" spans="1:7">
      <c r="A73895" s="1"/>
      <c r="B73895" s="4"/>
      <c r="C73895" s="4"/>
      <c r="D73895" s="5"/>
      <c r="E73895" s="6"/>
      <c r="F73895" s="7"/>
      <c r="G73895" s="4"/>
    </row>
    <row r="73896" spans="1:7">
      <c r="A73896" s="1"/>
      <c r="B73896" s="4"/>
      <c r="C73896" s="4"/>
      <c r="D73896" s="5"/>
      <c r="E73896" s="6"/>
      <c r="F73896" s="7"/>
      <c r="G73896" s="4"/>
    </row>
    <row r="73897" spans="1:7">
      <c r="A73897" s="1"/>
      <c r="B73897" s="4"/>
      <c r="C73897" s="4"/>
      <c r="D73897" s="5"/>
      <c r="E73897" s="6"/>
      <c r="F73897" s="7"/>
      <c r="G73897" s="4"/>
    </row>
    <row r="73898" spans="1:7">
      <c r="A73898" s="1"/>
      <c r="B73898" s="4"/>
      <c r="C73898" s="4"/>
      <c r="D73898" s="5"/>
      <c r="E73898" s="6"/>
      <c r="F73898" s="7"/>
      <c r="G73898" s="4"/>
    </row>
    <row r="73899" spans="1:7">
      <c r="A73899" s="1"/>
      <c r="B73899" s="4"/>
      <c r="C73899" s="4"/>
      <c r="D73899" s="5"/>
      <c r="E73899" s="6"/>
      <c r="F73899" s="7"/>
      <c r="G73899" s="4"/>
    </row>
    <row r="73900" spans="1:7">
      <c r="A73900" s="1"/>
      <c r="B73900" s="4"/>
      <c r="C73900" s="4"/>
      <c r="D73900" s="5"/>
      <c r="E73900" s="6"/>
      <c r="F73900" s="7"/>
      <c r="G73900" s="4"/>
    </row>
    <row r="73901" spans="1:7">
      <c r="A73901" s="1"/>
      <c r="B73901" s="4"/>
      <c r="C73901" s="4"/>
      <c r="D73901" s="5"/>
      <c r="E73901" s="6"/>
      <c r="F73901" s="7"/>
      <c r="G73901" s="4"/>
    </row>
    <row r="73902" spans="1:7">
      <c r="A73902" s="1"/>
      <c r="B73902" s="4"/>
      <c r="C73902" s="4"/>
      <c r="D73902" s="5"/>
      <c r="E73902" s="6"/>
      <c r="F73902" s="7"/>
      <c r="G73902" s="4"/>
    </row>
    <row r="73903" spans="1:7">
      <c r="A73903" s="1"/>
      <c r="B73903" s="4"/>
      <c r="C73903" s="4"/>
      <c r="D73903" s="5"/>
      <c r="E73903" s="6"/>
      <c r="F73903" s="7"/>
      <c r="G73903" s="4"/>
    </row>
    <row r="73904" spans="1:7">
      <c r="A73904" s="1"/>
      <c r="B73904" s="4"/>
      <c r="C73904" s="4"/>
      <c r="D73904" s="5"/>
      <c r="E73904" s="6"/>
      <c r="F73904" s="7"/>
      <c r="G73904" s="4"/>
    </row>
    <row r="73905" spans="1:7">
      <c r="A73905" s="1"/>
      <c r="B73905" s="4"/>
      <c r="C73905" s="4"/>
      <c r="D73905" s="5"/>
      <c r="E73905" s="6"/>
      <c r="F73905" s="7"/>
      <c r="G73905" s="4"/>
    </row>
    <row r="73906" spans="1:7">
      <c r="A73906" s="1"/>
      <c r="B73906" s="4"/>
      <c r="C73906" s="4"/>
      <c r="D73906" s="5"/>
      <c r="E73906" s="6"/>
      <c r="F73906" s="7"/>
      <c r="G73906" s="4"/>
    </row>
    <row r="73907" spans="1:7">
      <c r="A73907" s="1"/>
      <c r="B73907" s="4"/>
      <c r="C73907" s="4"/>
      <c r="D73907" s="5"/>
      <c r="E73907" s="6"/>
      <c r="F73907" s="7"/>
      <c r="G73907" s="4"/>
    </row>
    <row r="73908" spans="1:7">
      <c r="A73908" s="1"/>
      <c r="B73908" s="4"/>
      <c r="C73908" s="4"/>
      <c r="D73908" s="5"/>
      <c r="E73908" s="6"/>
      <c r="F73908" s="7"/>
      <c r="G73908" s="4"/>
    </row>
    <row r="73909" spans="1:7">
      <c r="A73909" s="1"/>
      <c r="B73909" s="4"/>
      <c r="C73909" s="4"/>
      <c r="D73909" s="5"/>
      <c r="E73909" s="6"/>
      <c r="F73909" s="7"/>
      <c r="G73909" s="4"/>
    </row>
    <row r="73910" spans="1:7">
      <c r="A73910" s="1"/>
      <c r="B73910" s="4"/>
      <c r="C73910" s="4"/>
      <c r="D73910" s="5"/>
      <c r="E73910" s="6"/>
      <c r="F73910" s="7"/>
      <c r="G73910" s="4"/>
    </row>
    <row r="73911" spans="1:7">
      <c r="A73911" s="1"/>
      <c r="B73911" s="4"/>
      <c r="C73911" s="4"/>
      <c r="D73911" s="5"/>
      <c r="E73911" s="6"/>
      <c r="F73911" s="7"/>
      <c r="G73911" s="4"/>
    </row>
    <row r="73912" spans="1:7">
      <c r="A73912" s="1"/>
      <c r="B73912" s="4"/>
      <c r="C73912" s="4"/>
      <c r="D73912" s="5"/>
      <c r="E73912" s="6"/>
      <c r="F73912" s="7"/>
      <c r="G73912" s="4"/>
    </row>
    <row r="73913" spans="1:7">
      <c r="A73913" s="1"/>
      <c r="B73913" s="4"/>
      <c r="C73913" s="4"/>
      <c r="D73913" s="5"/>
      <c r="E73913" s="6"/>
      <c r="F73913" s="7"/>
      <c r="G73913" s="4"/>
    </row>
    <row r="73914" spans="1:7">
      <c r="A73914" s="1"/>
      <c r="B73914" s="4"/>
      <c r="C73914" s="4"/>
      <c r="D73914" s="5"/>
      <c r="E73914" s="6"/>
      <c r="F73914" s="7"/>
      <c r="G73914" s="4"/>
    </row>
    <row r="73915" spans="1:7">
      <c r="A73915" s="1"/>
      <c r="B73915" s="4"/>
      <c r="C73915" s="4"/>
      <c r="D73915" s="5"/>
      <c r="E73915" s="6"/>
      <c r="F73915" s="7"/>
      <c r="G73915" s="4"/>
    </row>
    <row r="73916" spans="1:7">
      <c r="A73916" s="1"/>
      <c r="B73916" s="4"/>
      <c r="C73916" s="4"/>
      <c r="D73916" s="5"/>
      <c r="E73916" s="6"/>
      <c r="F73916" s="7"/>
      <c r="G73916" s="4"/>
    </row>
    <row r="73917" spans="1:7">
      <c r="A73917" s="1"/>
      <c r="B73917" s="4"/>
      <c r="C73917" s="4"/>
      <c r="D73917" s="5"/>
      <c r="E73917" s="6"/>
      <c r="F73917" s="7"/>
      <c r="G73917" s="4"/>
    </row>
    <row r="73918" spans="1:7">
      <c r="A73918" s="1"/>
      <c r="B73918" s="4"/>
      <c r="C73918" s="4"/>
      <c r="D73918" s="5"/>
      <c r="E73918" s="6"/>
      <c r="F73918" s="7"/>
      <c r="G73918" s="4"/>
    </row>
    <row r="73919" spans="1:7">
      <c r="A73919" s="1"/>
      <c r="B73919" s="4"/>
      <c r="C73919" s="4"/>
      <c r="D73919" s="5"/>
      <c r="E73919" s="6"/>
      <c r="F73919" s="7"/>
      <c r="G73919" s="4"/>
    </row>
    <row r="73920" spans="1:7">
      <c r="A73920" s="1"/>
      <c r="B73920" s="4"/>
      <c r="C73920" s="4"/>
      <c r="D73920" s="5"/>
      <c r="E73920" s="6"/>
      <c r="F73920" s="7"/>
      <c r="G73920" s="4"/>
    </row>
    <row r="73921" spans="1:7">
      <c r="A73921" s="1"/>
      <c r="B73921" s="4"/>
      <c r="C73921" s="4"/>
      <c r="D73921" s="5"/>
      <c r="E73921" s="6"/>
      <c r="F73921" s="7"/>
      <c r="G73921" s="4"/>
    </row>
    <row r="73922" spans="1:7">
      <c r="A73922" s="1"/>
      <c r="B73922" s="4"/>
      <c r="C73922" s="4"/>
      <c r="D73922" s="5"/>
      <c r="E73922" s="6"/>
      <c r="F73922" s="7"/>
      <c r="G73922" s="4"/>
    </row>
    <row r="73923" spans="1:7">
      <c r="A73923" s="1"/>
      <c r="B73923" s="4"/>
      <c r="C73923" s="4"/>
      <c r="D73923" s="5"/>
      <c r="E73923" s="6"/>
      <c r="F73923" s="7"/>
      <c r="G73923" s="4"/>
    </row>
    <row r="73924" spans="1:7">
      <c r="A73924" s="1"/>
      <c r="B73924" s="4"/>
      <c r="C73924" s="4"/>
      <c r="D73924" s="5"/>
      <c r="E73924" s="6"/>
      <c r="F73924" s="7"/>
      <c r="G73924" s="4"/>
    </row>
    <row r="73925" spans="1:7">
      <c r="A73925" s="1"/>
      <c r="B73925" s="4"/>
      <c r="C73925" s="4"/>
      <c r="D73925" s="5"/>
      <c r="E73925" s="6"/>
      <c r="F73925" s="7"/>
      <c r="G73925" s="4"/>
    </row>
    <row r="73926" spans="1:7">
      <c r="A73926" s="1"/>
      <c r="B73926" s="4"/>
      <c r="C73926" s="4"/>
      <c r="D73926" s="5"/>
      <c r="E73926" s="6"/>
      <c r="F73926" s="7"/>
      <c r="G73926" s="4"/>
    </row>
    <row r="73927" spans="1:7">
      <c r="A73927" s="1"/>
      <c r="B73927" s="4"/>
      <c r="C73927" s="4"/>
      <c r="D73927" s="5"/>
      <c r="E73927" s="6"/>
      <c r="F73927" s="7"/>
      <c r="G73927" s="4"/>
    </row>
    <row r="73928" spans="1:7">
      <c r="A73928" s="1"/>
      <c r="B73928" s="4"/>
      <c r="C73928" s="4"/>
      <c r="D73928" s="5"/>
      <c r="E73928" s="6"/>
      <c r="F73928" s="7"/>
      <c r="G73928" s="4"/>
    </row>
    <row r="73929" spans="1:7">
      <c r="A73929" s="1"/>
      <c r="B73929" s="4"/>
      <c r="C73929" s="4"/>
      <c r="D73929" s="5"/>
      <c r="E73929" s="6"/>
      <c r="F73929" s="7"/>
      <c r="G73929" s="4"/>
    </row>
    <row r="73930" spans="1:7">
      <c r="A73930" s="1"/>
      <c r="B73930" s="4"/>
      <c r="C73930" s="4"/>
      <c r="D73930" s="5"/>
      <c r="E73930" s="6"/>
      <c r="F73930" s="7"/>
      <c r="G73930" s="4"/>
    </row>
    <row r="73931" spans="1:7">
      <c r="A73931" s="1"/>
      <c r="B73931" s="4"/>
      <c r="C73931" s="4"/>
      <c r="D73931" s="5"/>
      <c r="E73931" s="6"/>
      <c r="F73931" s="7"/>
      <c r="G73931" s="4"/>
    </row>
    <row r="73932" spans="1:7">
      <c r="A73932" s="1"/>
      <c r="B73932" s="4"/>
      <c r="C73932" s="4"/>
      <c r="D73932" s="5"/>
      <c r="E73932" s="6"/>
      <c r="F73932" s="7"/>
      <c r="G73932" s="4"/>
    </row>
    <row r="73933" spans="1:7">
      <c r="A73933" s="1"/>
      <c r="B73933" s="4"/>
      <c r="C73933" s="4"/>
      <c r="D73933" s="5"/>
      <c r="E73933" s="6"/>
      <c r="F73933" s="7"/>
      <c r="G73933" s="4"/>
    </row>
    <row r="73934" spans="1:7">
      <c r="A73934" s="1"/>
      <c r="B73934" s="4"/>
      <c r="C73934" s="4"/>
      <c r="D73934" s="5"/>
      <c r="E73934" s="6"/>
      <c r="F73934" s="7"/>
      <c r="G73934" s="4"/>
    </row>
    <row r="73935" spans="1:7">
      <c r="A73935" s="1"/>
      <c r="B73935" s="4"/>
      <c r="C73935" s="4"/>
      <c r="D73935" s="5"/>
      <c r="E73935" s="6"/>
      <c r="F73935" s="7"/>
      <c r="G73935" s="4"/>
    </row>
    <row r="73936" spans="1:7">
      <c r="A73936" s="1"/>
      <c r="B73936" s="4"/>
      <c r="C73936" s="4"/>
      <c r="D73936" s="5"/>
      <c r="E73936" s="6"/>
      <c r="F73936" s="7"/>
      <c r="G73936" s="4"/>
    </row>
    <row r="73937" spans="1:7">
      <c r="A73937" s="1"/>
      <c r="B73937" s="4"/>
      <c r="C73937" s="4"/>
      <c r="D73937" s="5"/>
      <c r="E73937" s="6"/>
      <c r="F73937" s="7"/>
      <c r="G73937" s="4"/>
    </row>
    <row r="73938" spans="1:7">
      <c r="A73938" s="1"/>
      <c r="B73938" s="4"/>
      <c r="C73938" s="4"/>
      <c r="D73938" s="5"/>
      <c r="E73938" s="6"/>
      <c r="F73938" s="7"/>
      <c r="G73938" s="4"/>
    </row>
    <row r="73939" spans="1:7">
      <c r="A73939" s="1"/>
      <c r="B73939" s="4"/>
      <c r="C73939" s="4"/>
      <c r="D73939" s="5"/>
      <c r="E73939" s="6"/>
      <c r="F73939" s="7"/>
      <c r="G73939" s="4"/>
    </row>
    <row r="73940" spans="1:7">
      <c r="A73940" s="1"/>
      <c r="B73940" s="4"/>
      <c r="C73940" s="4"/>
      <c r="D73940" s="5"/>
      <c r="E73940" s="6"/>
      <c r="F73940" s="7"/>
      <c r="G73940" s="4"/>
    </row>
    <row r="73941" spans="1:7">
      <c r="A73941" s="1"/>
      <c r="B73941" s="4"/>
      <c r="C73941" s="4"/>
      <c r="D73941" s="5"/>
      <c r="E73941" s="6"/>
      <c r="F73941" s="7"/>
      <c r="G73941" s="4"/>
    </row>
    <row r="73942" spans="1:7">
      <c r="A73942" s="1"/>
      <c r="B73942" s="4"/>
      <c r="C73942" s="4"/>
      <c r="D73942" s="5"/>
      <c r="E73942" s="6"/>
      <c r="F73942" s="7"/>
      <c r="G73942" s="4"/>
    </row>
    <row r="73943" spans="1:7">
      <c r="A73943" s="1"/>
      <c r="B73943" s="4"/>
      <c r="C73943" s="4"/>
      <c r="D73943" s="5"/>
      <c r="E73943" s="6"/>
      <c r="F73943" s="7"/>
      <c r="G73943" s="4"/>
    </row>
    <row r="73944" spans="1:7">
      <c r="A73944" s="1"/>
      <c r="B73944" s="4"/>
      <c r="C73944" s="4"/>
      <c r="D73944" s="5"/>
      <c r="E73944" s="6"/>
      <c r="F73944" s="7"/>
      <c r="G73944" s="4"/>
    </row>
    <row r="73945" spans="1:7">
      <c r="A73945" s="1"/>
      <c r="B73945" s="4"/>
      <c r="C73945" s="4"/>
      <c r="D73945" s="5"/>
      <c r="E73945" s="6"/>
      <c r="F73945" s="7"/>
      <c r="G73945" s="4"/>
    </row>
    <row r="73946" spans="1:7">
      <c r="A73946" s="1"/>
      <c r="B73946" s="4"/>
      <c r="C73946" s="4"/>
      <c r="D73946" s="5"/>
      <c r="E73946" s="6"/>
      <c r="F73946" s="7"/>
      <c r="G73946" s="4"/>
    </row>
    <row r="73947" spans="1:7">
      <c r="A73947" s="1"/>
      <c r="B73947" s="4"/>
      <c r="C73947" s="4"/>
      <c r="D73947" s="5"/>
      <c r="E73947" s="6"/>
      <c r="F73947" s="7"/>
      <c r="G73947" s="4"/>
    </row>
    <row r="73948" spans="1:7">
      <c r="A73948" s="1"/>
      <c r="B73948" s="4"/>
      <c r="C73948" s="4"/>
      <c r="D73948" s="5"/>
      <c r="E73948" s="6"/>
      <c r="F73948" s="7"/>
      <c r="G73948" s="4"/>
    </row>
    <row r="73949" spans="1:7">
      <c r="A73949" s="1"/>
      <c r="B73949" s="4"/>
      <c r="C73949" s="4"/>
      <c r="D73949" s="5"/>
      <c r="E73949" s="6"/>
      <c r="F73949" s="7"/>
      <c r="G73949" s="4"/>
    </row>
    <row r="73950" spans="1:7">
      <c r="A73950" s="1"/>
      <c r="B73950" s="4"/>
      <c r="C73950" s="4"/>
      <c r="D73950" s="5"/>
      <c r="E73950" s="6"/>
      <c r="F73950" s="7"/>
      <c r="G73950" s="4"/>
    </row>
    <row r="73951" spans="1:7">
      <c r="A73951" s="1"/>
      <c r="B73951" s="4"/>
      <c r="C73951" s="4"/>
      <c r="D73951" s="5"/>
      <c r="E73951" s="6"/>
      <c r="F73951" s="7"/>
      <c r="G73951" s="4"/>
    </row>
    <row r="73952" spans="1:7">
      <c r="A73952" s="1"/>
      <c r="B73952" s="4"/>
      <c r="C73952" s="4"/>
      <c r="D73952" s="5"/>
      <c r="E73952" s="6"/>
      <c r="F73952" s="7"/>
      <c r="G73952" s="4"/>
    </row>
    <row r="73953" spans="1:7">
      <c r="A73953" s="1"/>
      <c r="B73953" s="4"/>
      <c r="C73953" s="4"/>
      <c r="D73953" s="5"/>
      <c r="E73953" s="6"/>
      <c r="F73953" s="7"/>
      <c r="G73953" s="4"/>
    </row>
    <row r="73954" spans="1:7">
      <c r="A73954" s="1"/>
      <c r="B73954" s="4"/>
      <c r="C73954" s="4"/>
      <c r="D73954" s="5"/>
      <c r="E73954" s="6"/>
      <c r="F73954" s="7"/>
      <c r="G73954" s="4"/>
    </row>
    <row r="73955" spans="1:7">
      <c r="A73955" s="1"/>
      <c r="B73955" s="4"/>
      <c r="C73955" s="4"/>
      <c r="D73955" s="5"/>
      <c r="E73955" s="6"/>
      <c r="F73955" s="7"/>
      <c r="G73955" s="4"/>
    </row>
    <row r="73956" spans="1:7">
      <c r="A73956" s="1"/>
      <c r="B73956" s="4"/>
      <c r="C73956" s="4"/>
      <c r="D73956" s="5"/>
      <c r="E73956" s="6"/>
      <c r="F73956" s="7"/>
      <c r="G73956" s="4"/>
    </row>
    <row r="73957" spans="1:7">
      <c r="A73957" s="1"/>
      <c r="B73957" s="4"/>
      <c r="C73957" s="4"/>
      <c r="D73957" s="5"/>
      <c r="E73957" s="6"/>
      <c r="F73957" s="7"/>
      <c r="G73957" s="4"/>
    </row>
    <row r="73958" spans="1:7">
      <c r="A73958" s="1"/>
      <c r="B73958" s="4"/>
      <c r="C73958" s="4"/>
      <c r="D73958" s="5"/>
      <c r="E73958" s="6"/>
      <c r="F73958" s="7"/>
      <c r="G73958" s="4"/>
    </row>
    <row r="73959" spans="1:7">
      <c r="A73959" s="1"/>
      <c r="B73959" s="4"/>
      <c r="C73959" s="4"/>
      <c r="D73959" s="5"/>
      <c r="E73959" s="6"/>
      <c r="F73959" s="7"/>
      <c r="G73959" s="4"/>
    </row>
    <row r="73960" spans="1:7">
      <c r="A73960" s="1"/>
      <c r="B73960" s="4"/>
      <c r="C73960" s="4"/>
      <c r="D73960" s="5"/>
      <c r="E73960" s="6"/>
      <c r="F73960" s="7"/>
      <c r="G73960" s="4"/>
    </row>
    <row r="73961" spans="1:7">
      <c r="A73961" s="1"/>
      <c r="B73961" s="4"/>
      <c r="C73961" s="4"/>
      <c r="D73961" s="5"/>
      <c r="E73961" s="6"/>
      <c r="F73961" s="7"/>
      <c r="G73961" s="4"/>
    </row>
    <row r="73962" spans="1:7">
      <c r="A73962" s="1"/>
      <c r="B73962" s="4"/>
      <c r="C73962" s="4"/>
      <c r="D73962" s="5"/>
      <c r="E73962" s="6"/>
      <c r="F73962" s="7"/>
      <c r="G73962" s="4"/>
    </row>
    <row r="73963" spans="1:7">
      <c r="A73963" s="1"/>
      <c r="B73963" s="4"/>
      <c r="C73963" s="4"/>
      <c r="D73963" s="5"/>
      <c r="E73963" s="6"/>
      <c r="F73963" s="7"/>
      <c r="G73963" s="4"/>
    </row>
    <row r="73964" spans="1:7">
      <c r="A73964" s="1"/>
      <c r="B73964" s="4"/>
      <c r="C73964" s="4"/>
      <c r="D73964" s="5"/>
      <c r="E73964" s="6"/>
      <c r="F73964" s="7"/>
      <c r="G73964" s="4"/>
    </row>
    <row r="73965" spans="1:7">
      <c r="A73965" s="1"/>
      <c r="B73965" s="4"/>
      <c r="C73965" s="4"/>
      <c r="D73965" s="5"/>
      <c r="E73965" s="6"/>
      <c r="F73965" s="7"/>
      <c r="G73965" s="4"/>
    </row>
    <row r="73966" spans="1:7">
      <c r="A73966" s="1"/>
      <c r="B73966" s="4"/>
      <c r="C73966" s="4"/>
      <c r="D73966" s="5"/>
      <c r="E73966" s="6"/>
      <c r="F73966" s="7"/>
      <c r="G73966" s="4"/>
    </row>
    <row r="73967" spans="1:7">
      <c r="A73967" s="1"/>
      <c r="B73967" s="4"/>
      <c r="C73967" s="4"/>
      <c r="D73967" s="5"/>
      <c r="E73967" s="6"/>
      <c r="F73967" s="7"/>
      <c r="G73967" s="4"/>
    </row>
    <row r="73968" spans="1:7">
      <c r="A73968" s="1"/>
      <c r="B73968" s="4"/>
      <c r="C73968" s="4"/>
      <c r="D73968" s="5"/>
      <c r="E73968" s="6"/>
      <c r="F73968" s="7"/>
      <c r="G73968" s="4"/>
    </row>
    <row r="73969" spans="1:7">
      <c r="A73969" s="1"/>
      <c r="B73969" s="4"/>
      <c r="C73969" s="4"/>
      <c r="D73969" s="5"/>
      <c r="E73969" s="6"/>
      <c r="F73969" s="7"/>
      <c r="G73969" s="4"/>
    </row>
    <row r="73970" spans="1:7">
      <c r="A73970" s="1"/>
      <c r="B73970" s="4"/>
      <c r="C73970" s="4"/>
      <c r="D73970" s="5"/>
      <c r="E73970" s="6"/>
      <c r="F73970" s="7"/>
      <c r="G73970" s="4"/>
    </row>
    <row r="73971" spans="1:7">
      <c r="A73971" s="1"/>
      <c r="B73971" s="4"/>
      <c r="C73971" s="4"/>
      <c r="D73971" s="5"/>
      <c r="E73971" s="6"/>
      <c r="F73971" s="7"/>
      <c r="G73971" s="4"/>
    </row>
    <row r="73972" spans="1:7">
      <c r="A73972" s="1"/>
      <c r="B73972" s="4"/>
      <c r="C73972" s="4"/>
      <c r="D73972" s="5"/>
      <c r="E73972" s="6"/>
      <c r="F73972" s="7"/>
      <c r="G73972" s="4"/>
    </row>
    <row r="73973" spans="1:7">
      <c r="A73973" s="1"/>
      <c r="B73973" s="4"/>
      <c r="C73973" s="4"/>
      <c r="D73973" s="5"/>
      <c r="E73973" s="6"/>
      <c r="F73973" s="7"/>
      <c r="G73973" s="4"/>
    </row>
    <row r="73974" spans="1:7">
      <c r="A73974" s="1"/>
      <c r="B73974" s="4"/>
      <c r="C73974" s="4"/>
      <c r="D73974" s="5"/>
      <c r="E73974" s="6"/>
      <c r="F73974" s="7"/>
      <c r="G73974" s="4"/>
    </row>
    <row r="73975" spans="1:7">
      <c r="A73975" s="1"/>
      <c r="B73975" s="4"/>
      <c r="C73975" s="4"/>
      <c r="D73975" s="5"/>
      <c r="E73975" s="6"/>
      <c r="F73975" s="7"/>
      <c r="G73975" s="4"/>
    </row>
    <row r="73976" spans="1:7">
      <c r="A73976" s="1"/>
      <c r="B73976" s="4"/>
      <c r="C73976" s="4"/>
      <c r="D73976" s="5"/>
      <c r="E73976" s="6"/>
      <c r="F73976" s="7"/>
      <c r="G73976" s="4"/>
    </row>
    <row r="73977" spans="1:7">
      <c r="A73977" s="1"/>
      <c r="B73977" s="4"/>
      <c r="C73977" s="4"/>
      <c r="D73977" s="5"/>
      <c r="E73977" s="6"/>
      <c r="F73977" s="7"/>
      <c r="G73977" s="4"/>
    </row>
    <row r="73978" spans="1:7">
      <c r="A73978" s="1"/>
      <c r="B73978" s="4"/>
      <c r="C73978" s="4"/>
      <c r="D73978" s="5"/>
      <c r="E73978" s="6"/>
      <c r="F73978" s="7"/>
      <c r="G73978" s="4"/>
    </row>
    <row r="73979" spans="1:7">
      <c r="A73979" s="1"/>
      <c r="B73979" s="4"/>
      <c r="C73979" s="4"/>
      <c r="D73979" s="5"/>
      <c r="E73979" s="6"/>
      <c r="F73979" s="7"/>
      <c r="G73979" s="4"/>
    </row>
    <row r="73980" spans="1:7">
      <c r="A73980" s="1"/>
      <c r="B73980" s="4"/>
      <c r="C73980" s="4"/>
      <c r="D73980" s="5"/>
      <c r="E73980" s="6"/>
      <c r="F73980" s="7"/>
      <c r="G73980" s="4"/>
    </row>
    <row r="73981" spans="1:7">
      <c r="A73981" s="1"/>
      <c r="B73981" s="4"/>
      <c r="C73981" s="4"/>
      <c r="D73981" s="5"/>
      <c r="E73981" s="6"/>
      <c r="F73981" s="7"/>
      <c r="G73981" s="4"/>
    </row>
    <row r="73982" spans="1:7">
      <c r="A73982" s="1"/>
      <c r="B73982" s="4"/>
      <c r="C73982" s="4"/>
      <c r="D73982" s="5"/>
      <c r="E73982" s="6"/>
      <c r="F73982" s="7"/>
      <c r="G73982" s="4"/>
    </row>
    <row r="73983" spans="1:7">
      <c r="A73983" s="1"/>
      <c r="B73983" s="4"/>
      <c r="C73983" s="4"/>
      <c r="D73983" s="5"/>
      <c r="E73983" s="6"/>
      <c r="F73983" s="7"/>
      <c r="G73983" s="4"/>
    </row>
    <row r="73984" spans="1:7">
      <c r="A73984" s="1"/>
      <c r="B73984" s="4"/>
      <c r="C73984" s="4"/>
      <c r="D73984" s="5"/>
      <c r="E73984" s="6"/>
      <c r="F73984" s="7"/>
      <c r="G73984" s="4"/>
    </row>
    <row r="73985" spans="1:7">
      <c r="A73985" s="1"/>
      <c r="B73985" s="4"/>
      <c r="C73985" s="4"/>
      <c r="D73985" s="5"/>
      <c r="E73985" s="6"/>
      <c r="F73985" s="7"/>
      <c r="G73985" s="4"/>
    </row>
    <row r="73986" spans="1:7">
      <c r="A73986" s="1"/>
      <c r="B73986" s="4"/>
      <c r="C73986" s="4"/>
      <c r="D73986" s="5"/>
      <c r="E73986" s="6"/>
      <c r="F73986" s="7"/>
      <c r="G73986" s="4"/>
    </row>
    <row r="73987" spans="1:7">
      <c r="A73987" s="1"/>
      <c r="B73987" s="4"/>
      <c r="C73987" s="4"/>
      <c r="D73987" s="5"/>
      <c r="E73987" s="6"/>
      <c r="F73987" s="7"/>
      <c r="G73987" s="4"/>
    </row>
    <row r="73988" spans="1:7">
      <c r="A73988" s="1"/>
      <c r="B73988" s="4"/>
      <c r="C73988" s="4"/>
      <c r="D73988" s="5"/>
      <c r="E73988" s="6"/>
      <c r="F73988" s="7"/>
      <c r="G73988" s="4"/>
    </row>
    <row r="73989" spans="1:7">
      <c r="A73989" s="1"/>
      <c r="B73989" s="4"/>
      <c r="C73989" s="4"/>
      <c r="D73989" s="5"/>
      <c r="E73989" s="6"/>
      <c r="F73989" s="7"/>
      <c r="G73989" s="4"/>
    </row>
    <row r="73990" spans="1:7">
      <c r="A73990" s="1"/>
      <c r="B73990" s="4"/>
      <c r="C73990" s="4"/>
      <c r="D73990" s="5"/>
      <c r="E73990" s="6"/>
      <c r="F73990" s="7"/>
      <c r="G73990" s="4"/>
    </row>
    <row r="73991" spans="1:7">
      <c r="A73991" s="1"/>
      <c r="B73991" s="4"/>
      <c r="C73991" s="4"/>
      <c r="D73991" s="5"/>
      <c r="E73991" s="6"/>
      <c r="F73991" s="7"/>
      <c r="G73991" s="4"/>
    </row>
    <row r="73992" spans="1:7">
      <c r="A73992" s="1"/>
      <c r="B73992" s="4"/>
      <c r="C73992" s="4"/>
      <c r="D73992" s="5"/>
      <c r="E73992" s="6"/>
      <c r="F73992" s="7"/>
      <c r="G73992" s="4"/>
    </row>
    <row r="73993" spans="1:7">
      <c r="A73993" s="1"/>
      <c r="B73993" s="4"/>
      <c r="C73993" s="4"/>
      <c r="D73993" s="5"/>
      <c r="E73993" s="6"/>
      <c r="F73993" s="7"/>
      <c r="G73993" s="4"/>
    </row>
    <row r="73994" spans="1:7">
      <c r="A73994" s="1"/>
      <c r="B73994" s="4"/>
      <c r="C73994" s="4"/>
      <c r="D73994" s="5"/>
      <c r="E73994" s="6"/>
      <c r="F73994" s="7"/>
      <c r="G73994" s="4"/>
    </row>
    <row r="73995" spans="1:7">
      <c r="A73995" s="1"/>
      <c r="B73995" s="4"/>
      <c r="C73995" s="4"/>
      <c r="D73995" s="5"/>
      <c r="E73995" s="6"/>
      <c r="F73995" s="7"/>
      <c r="G73995" s="4"/>
    </row>
    <row r="73996" spans="1:7">
      <c r="A73996" s="1"/>
      <c r="B73996" s="4"/>
      <c r="C73996" s="4"/>
      <c r="D73996" s="5"/>
      <c r="E73996" s="6"/>
      <c r="F73996" s="7"/>
      <c r="G73996" s="4"/>
    </row>
    <row r="73997" spans="1:7">
      <c r="A73997" s="1"/>
      <c r="B73997" s="4"/>
      <c r="C73997" s="4"/>
      <c r="D73997" s="5"/>
      <c r="E73997" s="6"/>
      <c r="F73997" s="7"/>
      <c r="G73997" s="4"/>
    </row>
    <row r="73998" spans="1:7">
      <c r="A73998" s="1"/>
      <c r="B73998" s="4"/>
      <c r="C73998" s="4"/>
      <c r="D73998" s="5"/>
      <c r="E73998" s="6"/>
      <c r="F73998" s="7"/>
      <c r="G73998" s="4"/>
    </row>
    <row r="73999" spans="1:7">
      <c r="A73999" s="1"/>
      <c r="B73999" s="4"/>
      <c r="C73999" s="4"/>
      <c r="D73999" s="5"/>
      <c r="E73999" s="6"/>
      <c r="F73999" s="7"/>
      <c r="G73999" s="4"/>
    </row>
    <row r="74000" spans="1:7">
      <c r="A74000" s="1"/>
      <c r="B74000" s="4"/>
      <c r="C74000" s="4"/>
      <c r="D74000" s="5"/>
      <c r="E74000" s="6"/>
      <c r="F74000" s="7"/>
      <c r="G74000" s="4"/>
    </row>
    <row r="74001" spans="1:7">
      <c r="A74001" s="1"/>
      <c r="B74001" s="4"/>
      <c r="C74001" s="4"/>
      <c r="D74001" s="5"/>
      <c r="E74001" s="6"/>
      <c r="F74001" s="7"/>
      <c r="G74001" s="4"/>
    </row>
    <row r="74002" spans="1:7">
      <c r="A74002" s="1"/>
      <c r="B74002" s="4"/>
      <c r="C74002" s="4"/>
      <c r="D74002" s="5"/>
      <c r="E74002" s="6"/>
      <c r="F74002" s="7"/>
      <c r="G74002" s="4"/>
    </row>
    <row r="74003" spans="1:7">
      <c r="A74003" s="1"/>
      <c r="B74003" s="4"/>
      <c r="C74003" s="4"/>
      <c r="D74003" s="5"/>
      <c r="E74003" s="6"/>
      <c r="F74003" s="7"/>
      <c r="G74003" s="4"/>
    </row>
    <row r="74004" spans="1:7">
      <c r="A74004" s="1"/>
      <c r="B74004" s="4"/>
      <c r="C74004" s="4"/>
      <c r="D74004" s="5"/>
      <c r="E74004" s="6"/>
      <c r="F74004" s="7"/>
      <c r="G74004" s="4"/>
    </row>
    <row r="74005" spans="1:7">
      <c r="A74005" s="1"/>
      <c r="B74005" s="4"/>
      <c r="C74005" s="4"/>
      <c r="D74005" s="5"/>
      <c r="E74005" s="6"/>
      <c r="F74005" s="7"/>
      <c r="G74005" s="4"/>
    </row>
    <row r="74006" spans="1:7">
      <c r="A74006" s="1"/>
      <c r="B74006" s="4"/>
      <c r="C74006" s="4"/>
      <c r="D74006" s="5"/>
      <c r="E74006" s="6"/>
      <c r="F74006" s="7"/>
      <c r="G74006" s="4"/>
    </row>
    <row r="74007" spans="1:7">
      <c r="A74007" s="1"/>
      <c r="B74007" s="4"/>
      <c r="C74007" s="4"/>
      <c r="D74007" s="5"/>
      <c r="E74007" s="6"/>
      <c r="F74007" s="7"/>
      <c r="G74007" s="4"/>
    </row>
    <row r="74008" spans="1:7">
      <c r="A74008" s="1"/>
      <c r="B74008" s="4"/>
      <c r="C74008" s="4"/>
      <c r="D74008" s="5"/>
      <c r="E74008" s="6"/>
      <c r="F74008" s="7"/>
      <c r="G74008" s="4"/>
    </row>
    <row r="74009" spans="1:7">
      <c r="A74009" s="1"/>
      <c r="B74009" s="4"/>
      <c r="C74009" s="4"/>
      <c r="D74009" s="5"/>
      <c r="E74009" s="6"/>
      <c r="F74009" s="7"/>
      <c r="G74009" s="4"/>
    </row>
    <row r="74010" spans="1:7">
      <c r="A74010" s="1"/>
      <c r="B74010" s="4"/>
      <c r="C74010" s="4"/>
      <c r="D74010" s="5"/>
      <c r="E74010" s="6"/>
      <c r="F74010" s="7"/>
      <c r="G74010" s="4"/>
    </row>
    <row r="74011" spans="1:7">
      <c r="A74011" s="1"/>
      <c r="B74011" s="4"/>
      <c r="C74011" s="4"/>
      <c r="D74011" s="5"/>
      <c r="E74011" s="6"/>
      <c r="F74011" s="7"/>
      <c r="G74011" s="4"/>
    </row>
    <row r="74012" spans="1:7">
      <c r="A74012" s="1"/>
      <c r="B74012" s="4"/>
      <c r="C74012" s="4"/>
      <c r="D74012" s="5"/>
      <c r="E74012" s="6"/>
      <c r="F74012" s="7"/>
      <c r="G74012" s="4"/>
    </row>
    <row r="74013" spans="1:7">
      <c r="A74013" s="1"/>
      <c r="B74013" s="4"/>
      <c r="C74013" s="4"/>
      <c r="D74013" s="5"/>
      <c r="E74013" s="6"/>
      <c r="F74013" s="7"/>
      <c r="G74013" s="4"/>
    </row>
    <row r="74014" spans="1:7">
      <c r="A74014" s="1"/>
      <c r="B74014" s="4"/>
      <c r="C74014" s="4"/>
      <c r="D74014" s="5"/>
      <c r="E74014" s="6"/>
      <c r="F74014" s="7"/>
      <c r="G74014" s="4"/>
    </row>
    <row r="74015" spans="1:7">
      <c r="A74015" s="1"/>
      <c r="B74015" s="4"/>
      <c r="C74015" s="4"/>
      <c r="D74015" s="5"/>
      <c r="E74015" s="6"/>
      <c r="F74015" s="7"/>
      <c r="G74015" s="4"/>
    </row>
    <row r="74016" spans="1:7">
      <c r="A74016" s="1"/>
      <c r="B74016" s="4"/>
      <c r="C74016" s="4"/>
      <c r="D74016" s="5"/>
      <c r="E74016" s="6"/>
      <c r="F74016" s="7"/>
      <c r="G74016" s="4"/>
    </row>
    <row r="74017" spans="1:7">
      <c r="A74017" s="1"/>
      <c r="B74017" s="4"/>
      <c r="C74017" s="4"/>
      <c r="D74017" s="5"/>
      <c r="E74017" s="6"/>
      <c r="F74017" s="7"/>
      <c r="G74017" s="4"/>
    </row>
    <row r="74018" spans="1:7">
      <c r="A74018" s="1"/>
      <c r="B74018" s="4"/>
      <c r="C74018" s="4"/>
      <c r="D74018" s="5"/>
      <c r="E74018" s="6"/>
      <c r="F74018" s="7"/>
      <c r="G74018" s="4"/>
    </row>
    <row r="74019" spans="1:7">
      <c r="A74019" s="1"/>
      <c r="B74019" s="4"/>
      <c r="C74019" s="4"/>
      <c r="D74019" s="5"/>
      <c r="E74019" s="6"/>
      <c r="F74019" s="7"/>
      <c r="G74019" s="4"/>
    </row>
    <row r="74020" spans="1:7">
      <c r="A74020" s="1"/>
      <c r="B74020" s="4"/>
      <c r="C74020" s="4"/>
      <c r="D74020" s="5"/>
      <c r="E74020" s="6"/>
      <c r="F74020" s="7"/>
      <c r="G74020" s="4"/>
    </row>
    <row r="74021" spans="1:7">
      <c r="A74021" s="1"/>
      <c r="B74021" s="4"/>
      <c r="C74021" s="4"/>
      <c r="D74021" s="5"/>
      <c r="E74021" s="6"/>
      <c r="F74021" s="7"/>
      <c r="G74021" s="4"/>
    </row>
    <row r="74022" spans="1:7">
      <c r="A74022" s="1"/>
      <c r="B74022" s="4"/>
      <c r="C74022" s="4"/>
      <c r="D74022" s="5"/>
      <c r="E74022" s="6"/>
      <c r="F74022" s="7"/>
      <c r="G74022" s="4"/>
    </row>
    <row r="74023" spans="1:7">
      <c r="A74023" s="1"/>
      <c r="B74023" s="4"/>
      <c r="C74023" s="4"/>
      <c r="D74023" s="5"/>
      <c r="E74023" s="6"/>
      <c r="F74023" s="7"/>
      <c r="G74023" s="4"/>
    </row>
    <row r="74024" spans="1:7">
      <c r="A74024" s="1"/>
      <c r="B74024" s="4"/>
      <c r="C74024" s="4"/>
      <c r="D74024" s="5"/>
      <c r="E74024" s="6"/>
      <c r="F74024" s="7"/>
      <c r="G74024" s="4"/>
    </row>
    <row r="74025" spans="1:7">
      <c r="A74025" s="1"/>
      <c r="B74025" s="4"/>
      <c r="C74025" s="4"/>
      <c r="D74025" s="5"/>
      <c r="E74025" s="6"/>
      <c r="F74025" s="7"/>
      <c r="G74025" s="4"/>
    </row>
    <row r="74026" spans="1:7">
      <c r="A74026" s="1"/>
      <c r="B74026" s="4"/>
      <c r="C74026" s="4"/>
      <c r="D74026" s="5"/>
      <c r="E74026" s="6"/>
      <c r="F74026" s="7"/>
      <c r="G74026" s="4"/>
    </row>
    <row r="74027" spans="1:7">
      <c r="A74027" s="1"/>
      <c r="B74027" s="4"/>
      <c r="C74027" s="4"/>
      <c r="D74027" s="5"/>
      <c r="E74027" s="6"/>
      <c r="F74027" s="7"/>
      <c r="G74027" s="4"/>
    </row>
    <row r="74028" spans="1:7">
      <c r="A74028" s="1"/>
      <c r="B74028" s="4"/>
      <c r="C74028" s="4"/>
      <c r="D74028" s="5"/>
      <c r="E74028" s="6"/>
      <c r="F74028" s="7"/>
      <c r="G74028" s="4"/>
    </row>
    <row r="74029" spans="1:7">
      <c r="A74029" s="1"/>
      <c r="B74029" s="4"/>
      <c r="C74029" s="4"/>
      <c r="D74029" s="5"/>
      <c r="E74029" s="6"/>
      <c r="F74029" s="7"/>
      <c r="G74029" s="4"/>
    </row>
    <row r="74030" spans="1:7">
      <c r="A74030" s="1"/>
      <c r="B74030" s="4"/>
      <c r="C74030" s="4"/>
      <c r="D74030" s="5"/>
      <c r="E74030" s="6"/>
      <c r="F74030" s="7"/>
      <c r="G74030" s="4"/>
    </row>
    <row r="74031" spans="1:7">
      <c r="A74031" s="1"/>
      <c r="B74031" s="4"/>
      <c r="C74031" s="4"/>
      <c r="D74031" s="5"/>
      <c r="E74031" s="6"/>
      <c r="F74031" s="7"/>
      <c r="G74031" s="4"/>
    </row>
    <row r="74032" spans="1:7">
      <c r="A74032" s="1"/>
      <c r="B74032" s="4"/>
      <c r="C74032" s="4"/>
      <c r="D74032" s="5"/>
      <c r="E74032" s="6"/>
      <c r="F74032" s="7"/>
      <c r="G74032" s="4"/>
    </row>
    <row r="74033" spans="1:7">
      <c r="A74033" s="1"/>
      <c r="B74033" s="4"/>
      <c r="C74033" s="4"/>
      <c r="D74033" s="5"/>
      <c r="E74033" s="6"/>
      <c r="F74033" s="7"/>
      <c r="G74033" s="4"/>
    </row>
    <row r="74034" spans="1:7">
      <c r="A74034" s="1"/>
      <c r="B74034" s="4"/>
      <c r="C74034" s="4"/>
      <c r="D74034" s="5"/>
      <c r="E74034" s="6"/>
      <c r="F74034" s="7"/>
      <c r="G74034" s="4"/>
    </row>
    <row r="74035" spans="1:7">
      <c r="A74035" s="1"/>
      <c r="B74035" s="4"/>
      <c r="C74035" s="4"/>
      <c r="D74035" s="5"/>
      <c r="E74035" s="6"/>
      <c r="F74035" s="7"/>
      <c r="G74035" s="4"/>
    </row>
    <row r="74036" spans="1:7">
      <c r="A74036" s="1"/>
      <c r="B74036" s="4"/>
      <c r="C74036" s="4"/>
      <c r="D74036" s="5"/>
      <c r="E74036" s="6"/>
      <c r="F74036" s="7"/>
      <c r="G74036" s="4"/>
    </row>
    <row r="74037" spans="1:7">
      <c r="A74037" s="1"/>
      <c r="B74037" s="4"/>
      <c r="C74037" s="4"/>
      <c r="D74037" s="5"/>
      <c r="E74037" s="6"/>
      <c r="F74037" s="7"/>
      <c r="G74037" s="4"/>
    </row>
    <row r="74038" spans="1:7">
      <c r="A74038" s="1"/>
      <c r="B74038" s="4"/>
      <c r="C74038" s="4"/>
      <c r="D74038" s="5"/>
      <c r="E74038" s="6"/>
      <c r="F74038" s="7"/>
      <c r="G74038" s="4"/>
    </row>
    <row r="74039" spans="1:7">
      <c r="A74039" s="1"/>
      <c r="B74039" s="4"/>
      <c r="C74039" s="4"/>
      <c r="D74039" s="5"/>
      <c r="E74039" s="6"/>
      <c r="F74039" s="7"/>
      <c r="G74039" s="4"/>
    </row>
    <row r="74040" spans="1:7">
      <c r="A74040" s="1"/>
      <c r="B74040" s="4"/>
      <c r="C74040" s="4"/>
      <c r="D74040" s="5"/>
      <c r="E74040" s="6"/>
      <c r="F74040" s="7"/>
      <c r="G74040" s="4"/>
    </row>
    <row r="74041" spans="1:7">
      <c r="A74041" s="1"/>
      <c r="B74041" s="4"/>
      <c r="C74041" s="4"/>
      <c r="D74041" s="5"/>
      <c r="E74041" s="6"/>
      <c r="F74041" s="7"/>
      <c r="G74041" s="4"/>
    </row>
    <row r="74042" spans="1:7">
      <c r="A74042" s="1"/>
      <c r="B74042" s="4"/>
      <c r="C74042" s="4"/>
      <c r="D74042" s="5"/>
      <c r="E74042" s="6"/>
      <c r="F74042" s="7"/>
      <c r="G74042" s="4"/>
    </row>
    <row r="74043" spans="1:7">
      <c r="A74043" s="1"/>
      <c r="B74043" s="4"/>
      <c r="C74043" s="4"/>
      <c r="D74043" s="5"/>
      <c r="E74043" s="6"/>
      <c r="F74043" s="7"/>
      <c r="G74043" s="4"/>
    </row>
    <row r="74044" spans="1:7">
      <c r="A74044" s="1"/>
      <c r="B74044" s="4"/>
      <c r="C74044" s="4"/>
      <c r="D74044" s="5"/>
      <c r="E74044" s="6"/>
      <c r="F74044" s="7"/>
      <c r="G74044" s="4"/>
    </row>
    <row r="74045" spans="1:7">
      <c r="A74045" s="1"/>
      <c r="B74045" s="4"/>
      <c r="C74045" s="4"/>
      <c r="D74045" s="5"/>
      <c r="E74045" s="6"/>
      <c r="F74045" s="7"/>
      <c r="G74045" s="4"/>
    </row>
    <row r="74046" spans="1:7">
      <c r="A74046" s="1"/>
      <c r="B74046" s="4"/>
      <c r="C74046" s="4"/>
      <c r="D74046" s="5"/>
      <c r="E74046" s="6"/>
      <c r="F74046" s="7"/>
      <c r="G74046" s="4"/>
    </row>
    <row r="74047" spans="1:7">
      <c r="A74047" s="1"/>
      <c r="B74047" s="4"/>
      <c r="C74047" s="4"/>
      <c r="D74047" s="5"/>
      <c r="E74047" s="6"/>
      <c r="F74047" s="7"/>
      <c r="G74047" s="4"/>
    </row>
    <row r="74048" spans="1:7">
      <c r="A74048" s="1"/>
      <c r="B74048" s="4"/>
      <c r="C74048" s="4"/>
      <c r="D74048" s="5"/>
      <c r="E74048" s="6"/>
      <c r="F74048" s="7"/>
      <c r="G74048" s="4"/>
    </row>
    <row r="74049" spans="1:7">
      <c r="A74049" s="1"/>
      <c r="B74049" s="4"/>
      <c r="C74049" s="4"/>
      <c r="D74049" s="5"/>
      <c r="E74049" s="6"/>
      <c r="F74049" s="7"/>
      <c r="G74049" s="4"/>
    </row>
    <row r="74050" spans="1:7">
      <c r="A74050" s="1"/>
      <c r="B74050" s="4"/>
      <c r="C74050" s="4"/>
      <c r="D74050" s="5"/>
      <c r="E74050" s="6"/>
      <c r="F74050" s="7"/>
      <c r="G74050" s="4"/>
    </row>
    <row r="74051" spans="1:7">
      <c r="A74051" s="1"/>
      <c r="B74051" s="4"/>
      <c r="C74051" s="4"/>
      <c r="D74051" s="5"/>
      <c r="E74051" s="6"/>
      <c r="F74051" s="7"/>
      <c r="G74051" s="4"/>
    </row>
    <row r="74052" spans="1:7">
      <c r="A74052" s="1"/>
      <c r="B74052" s="4"/>
      <c r="C74052" s="4"/>
      <c r="D74052" s="5"/>
      <c r="E74052" s="6"/>
      <c r="F74052" s="7"/>
      <c r="G74052" s="4"/>
    </row>
    <row r="74053" spans="1:7">
      <c r="A74053" s="1"/>
      <c r="B74053" s="4"/>
      <c r="C74053" s="4"/>
      <c r="D74053" s="5"/>
      <c r="E74053" s="6"/>
      <c r="F74053" s="7"/>
      <c r="G74053" s="4"/>
    </row>
    <row r="74054" spans="1:7">
      <c r="A74054" s="1"/>
      <c r="B74054" s="4"/>
      <c r="C74054" s="4"/>
      <c r="D74054" s="5"/>
      <c r="E74054" s="6"/>
      <c r="F74054" s="7"/>
      <c r="G74054" s="4"/>
    </row>
    <row r="74055" spans="1:7">
      <c r="A74055" s="1"/>
      <c r="B74055" s="4"/>
      <c r="C74055" s="4"/>
      <c r="D74055" s="5"/>
      <c r="E74055" s="6"/>
      <c r="F74055" s="7"/>
      <c r="G74055" s="4"/>
    </row>
    <row r="74056" spans="1:7">
      <c r="A74056" s="1"/>
      <c r="B74056" s="4"/>
      <c r="C74056" s="4"/>
      <c r="D74056" s="5"/>
      <c r="E74056" s="6"/>
      <c r="F74056" s="7"/>
      <c r="G74056" s="4"/>
    </row>
    <row r="74057" spans="1:7">
      <c r="A74057" s="1"/>
      <c r="B74057" s="4"/>
      <c r="C74057" s="4"/>
      <c r="D74057" s="5"/>
      <c r="E74057" s="6"/>
      <c r="F74057" s="7"/>
      <c r="G74057" s="4"/>
    </row>
    <row r="74058" spans="1:7">
      <c r="A74058" s="1"/>
      <c r="B74058" s="4"/>
      <c r="C74058" s="4"/>
      <c r="D74058" s="5"/>
      <c r="E74058" s="6"/>
      <c r="F74058" s="7"/>
      <c r="G74058" s="4"/>
    </row>
    <row r="74059" spans="1:7">
      <c r="A74059" s="1"/>
      <c r="B74059" s="4"/>
      <c r="C74059" s="4"/>
      <c r="D74059" s="5"/>
      <c r="E74059" s="6"/>
      <c r="F74059" s="7"/>
      <c r="G74059" s="4"/>
    </row>
    <row r="74060" spans="1:7">
      <c r="A74060" s="1"/>
      <c r="B74060" s="4"/>
      <c r="C74060" s="4"/>
      <c r="D74060" s="5"/>
      <c r="E74060" s="6"/>
      <c r="F74060" s="7"/>
      <c r="G74060" s="4"/>
    </row>
    <row r="74061" spans="1:7">
      <c r="A74061" s="1"/>
      <c r="B74061" s="4"/>
      <c r="C74061" s="4"/>
      <c r="D74061" s="5"/>
      <c r="E74061" s="6"/>
      <c r="F74061" s="7"/>
      <c r="G74061" s="4"/>
    </row>
    <row r="74062" spans="1:7">
      <c r="A74062" s="1"/>
      <c r="B74062" s="4"/>
      <c r="C74062" s="4"/>
      <c r="D74062" s="5"/>
      <c r="E74062" s="6"/>
      <c r="F74062" s="7"/>
      <c r="G74062" s="4"/>
    </row>
    <row r="74063" spans="1:7">
      <c r="A74063" s="1"/>
      <c r="B74063" s="4"/>
      <c r="C74063" s="4"/>
      <c r="D74063" s="5"/>
      <c r="E74063" s="6"/>
      <c r="F74063" s="7"/>
      <c r="G74063" s="4"/>
    </row>
    <row r="74064" spans="1:7">
      <c r="A74064" s="1"/>
      <c r="B74064" s="4"/>
      <c r="C74064" s="4"/>
      <c r="D74064" s="5"/>
      <c r="E74064" s="6"/>
      <c r="F74064" s="7"/>
      <c r="G74064" s="4"/>
    </row>
    <row r="74065" spans="1:7">
      <c r="A74065" s="1"/>
      <c r="B74065" s="4"/>
      <c r="C74065" s="4"/>
      <c r="D74065" s="5"/>
      <c r="E74065" s="6"/>
      <c r="F74065" s="7"/>
      <c r="G74065" s="4"/>
    </row>
    <row r="74066" spans="1:7">
      <c r="A74066" s="1"/>
      <c r="B74066" s="4"/>
      <c r="C74066" s="4"/>
      <c r="D74066" s="5"/>
      <c r="E74066" s="6"/>
      <c r="F74066" s="7"/>
      <c r="G74066" s="4"/>
    </row>
    <row r="74067" spans="1:7">
      <c r="A74067" s="1"/>
      <c r="B74067" s="4"/>
      <c r="C74067" s="4"/>
      <c r="D74067" s="5"/>
      <c r="E74067" s="6"/>
      <c r="F74067" s="7"/>
      <c r="G74067" s="4"/>
    </row>
    <row r="74068" spans="1:7">
      <c r="A74068" s="1"/>
      <c r="B74068" s="4"/>
      <c r="C74068" s="4"/>
      <c r="D74068" s="5"/>
      <c r="E74068" s="6"/>
      <c r="F74068" s="7"/>
      <c r="G74068" s="4"/>
    </row>
    <row r="74069" spans="1:7">
      <c r="A74069" s="1"/>
      <c r="B74069" s="4"/>
      <c r="C74069" s="4"/>
      <c r="D74069" s="5"/>
      <c r="E74069" s="6"/>
      <c r="F74069" s="7"/>
      <c r="G74069" s="4"/>
    </row>
    <row r="74070" spans="1:7">
      <c r="A74070" s="1"/>
      <c r="B74070" s="4"/>
      <c r="C74070" s="4"/>
      <c r="D74070" s="5"/>
      <c r="E74070" s="6"/>
      <c r="F74070" s="7"/>
      <c r="G74070" s="4"/>
    </row>
    <row r="74071" spans="1:7">
      <c r="A74071" s="1"/>
      <c r="B74071" s="4"/>
      <c r="C74071" s="4"/>
      <c r="D74071" s="5"/>
      <c r="E74071" s="6"/>
      <c r="F74071" s="7"/>
      <c r="G74071" s="4"/>
    </row>
    <row r="74072" spans="1:7">
      <c r="A74072" s="1"/>
      <c r="B74072" s="4"/>
      <c r="C74072" s="4"/>
      <c r="D74072" s="5"/>
      <c r="E74072" s="6"/>
      <c r="F74072" s="7"/>
      <c r="G74072" s="4"/>
    </row>
    <row r="74073" spans="1:7">
      <c r="A74073" s="1"/>
      <c r="B74073" s="4"/>
      <c r="C74073" s="4"/>
      <c r="D74073" s="5"/>
      <c r="E74073" s="6"/>
      <c r="F74073" s="7"/>
      <c r="G74073" s="4"/>
    </row>
    <row r="74074" spans="1:7">
      <c r="A74074" s="1"/>
      <c r="B74074" s="4"/>
      <c r="C74074" s="4"/>
      <c r="D74074" s="5"/>
      <c r="E74074" s="6"/>
      <c r="F74074" s="7"/>
      <c r="G74074" s="4"/>
    </row>
    <row r="74075" spans="1:7">
      <c r="A74075" s="1"/>
      <c r="B74075" s="4"/>
      <c r="C74075" s="4"/>
      <c r="D74075" s="5"/>
      <c r="E74075" s="6"/>
      <c r="F74075" s="7"/>
      <c r="G74075" s="4"/>
    </row>
    <row r="74076" spans="1:7">
      <c r="A74076" s="1"/>
      <c r="B74076" s="4"/>
      <c r="C74076" s="4"/>
      <c r="D74076" s="5"/>
      <c r="E74076" s="6"/>
      <c r="F74076" s="7"/>
      <c r="G74076" s="4"/>
    </row>
    <row r="74077" spans="1:7">
      <c r="A74077" s="1"/>
      <c r="B74077" s="4"/>
      <c r="C74077" s="4"/>
      <c r="D74077" s="5"/>
      <c r="E74077" s="6"/>
      <c r="F74077" s="7"/>
      <c r="G74077" s="4"/>
    </row>
    <row r="74078" spans="1:7">
      <c r="A74078" s="1"/>
      <c r="B74078" s="4"/>
      <c r="C74078" s="4"/>
      <c r="D74078" s="5"/>
      <c r="E74078" s="6"/>
      <c r="F74078" s="7"/>
      <c r="G74078" s="4"/>
    </row>
    <row r="74079" spans="1:7">
      <c r="A74079" s="1"/>
      <c r="B74079" s="4"/>
      <c r="C74079" s="4"/>
      <c r="D74079" s="5"/>
      <c r="E74079" s="6"/>
      <c r="F74079" s="7"/>
      <c r="G74079" s="4"/>
    </row>
    <row r="74080" spans="1:7">
      <c r="A74080" s="1"/>
      <c r="B74080" s="4"/>
      <c r="C74080" s="4"/>
      <c r="D74080" s="5"/>
      <c r="E74080" s="6"/>
      <c r="F74080" s="7"/>
      <c r="G74080" s="4"/>
    </row>
    <row r="74081" spans="1:7">
      <c r="A74081" s="1"/>
      <c r="B74081" s="4"/>
      <c r="C74081" s="4"/>
      <c r="D74081" s="5"/>
      <c r="E74081" s="6"/>
      <c r="F74081" s="7"/>
      <c r="G74081" s="4"/>
    </row>
    <row r="74082" spans="1:7">
      <c r="A74082" s="1"/>
      <c r="B74082" s="4"/>
      <c r="C74082" s="4"/>
      <c r="D74082" s="5"/>
      <c r="E74082" s="6"/>
      <c r="F74082" s="7"/>
      <c r="G74082" s="4"/>
    </row>
    <row r="74083" spans="1:7">
      <c r="A74083" s="1"/>
      <c r="B74083" s="4"/>
      <c r="C74083" s="4"/>
      <c r="D74083" s="5"/>
      <c r="E74083" s="6"/>
      <c r="F74083" s="7"/>
      <c r="G74083" s="4"/>
    </row>
    <row r="74084" spans="1:7">
      <c r="A74084" s="1"/>
      <c r="B74084" s="4"/>
      <c r="C74084" s="4"/>
      <c r="D74084" s="5"/>
      <c r="E74084" s="6"/>
      <c r="F74084" s="7"/>
      <c r="G74084" s="4"/>
    </row>
    <row r="74085" spans="1:7">
      <c r="A74085" s="1"/>
      <c r="B74085" s="4"/>
      <c r="C74085" s="4"/>
      <c r="D74085" s="5"/>
      <c r="E74085" s="6"/>
      <c r="F74085" s="7"/>
      <c r="G74085" s="4"/>
    </row>
    <row r="74086" spans="1:7">
      <c r="A74086" s="1"/>
      <c r="B74086" s="4"/>
      <c r="C74086" s="4"/>
      <c r="D74086" s="5"/>
      <c r="E74086" s="6"/>
      <c r="F74086" s="7"/>
      <c r="G74086" s="4"/>
    </row>
    <row r="74087" spans="1:7">
      <c r="A74087" s="1"/>
      <c r="B74087" s="4"/>
      <c r="C74087" s="4"/>
      <c r="D74087" s="5"/>
      <c r="E74087" s="6"/>
      <c r="F74087" s="7"/>
      <c r="G74087" s="4"/>
    </row>
    <row r="74088" spans="1:7">
      <c r="A74088" s="1"/>
      <c r="B74088" s="4"/>
      <c r="C74088" s="4"/>
      <c r="D74088" s="5"/>
      <c r="E74088" s="6"/>
      <c r="F74088" s="7"/>
      <c r="G74088" s="4"/>
    </row>
    <row r="74089" spans="1:7">
      <c r="A74089" s="1"/>
      <c r="B74089" s="4"/>
      <c r="C74089" s="4"/>
      <c r="D74089" s="5"/>
      <c r="E74089" s="6"/>
      <c r="F74089" s="7"/>
      <c r="G74089" s="4"/>
    </row>
    <row r="74090" spans="1:7">
      <c r="A74090" s="1"/>
      <c r="B74090" s="4"/>
      <c r="C74090" s="4"/>
      <c r="D74090" s="5"/>
      <c r="E74090" s="6"/>
      <c r="F74090" s="7"/>
      <c r="G74090" s="4"/>
    </row>
    <row r="74091" spans="1:7">
      <c r="A74091" s="1"/>
      <c r="B74091" s="4"/>
      <c r="C74091" s="4"/>
      <c r="D74091" s="5"/>
      <c r="E74091" s="6"/>
      <c r="F74091" s="7"/>
      <c r="G74091" s="4"/>
    </row>
    <row r="74092" spans="1:7">
      <c r="A74092" s="1"/>
      <c r="B74092" s="4"/>
      <c r="C74092" s="4"/>
      <c r="D74092" s="5"/>
      <c r="E74092" s="6"/>
      <c r="F74092" s="7"/>
      <c r="G74092" s="4"/>
    </row>
    <row r="74093" spans="1:7">
      <c r="A74093" s="1"/>
      <c r="B74093" s="4"/>
      <c r="C74093" s="4"/>
      <c r="D74093" s="5"/>
      <c r="E74093" s="6"/>
      <c r="F74093" s="7"/>
      <c r="G74093" s="4"/>
    </row>
    <row r="74094" spans="1:7">
      <c r="A74094" s="1"/>
      <c r="B74094" s="4"/>
      <c r="C74094" s="4"/>
      <c r="D74094" s="5"/>
      <c r="E74094" s="6"/>
      <c r="F74094" s="7"/>
      <c r="G74094" s="4"/>
    </row>
    <row r="74095" spans="1:7">
      <c r="A74095" s="1"/>
      <c r="B74095" s="4"/>
      <c r="C74095" s="4"/>
      <c r="D74095" s="5"/>
      <c r="E74095" s="6"/>
      <c r="F74095" s="7"/>
      <c r="G74095" s="4"/>
    </row>
    <row r="74096" spans="1:7">
      <c r="A74096" s="1"/>
      <c r="B74096" s="4"/>
      <c r="C74096" s="4"/>
      <c r="D74096" s="5"/>
      <c r="E74096" s="6"/>
      <c r="F74096" s="7"/>
      <c r="G74096" s="4"/>
    </row>
    <row r="74097" spans="1:7">
      <c r="A74097" s="1"/>
      <c r="B74097" s="4"/>
      <c r="C74097" s="4"/>
      <c r="D74097" s="5"/>
      <c r="E74097" s="6"/>
      <c r="F74097" s="7"/>
      <c r="G74097" s="4"/>
    </row>
    <row r="74098" spans="1:7">
      <c r="A74098" s="1"/>
      <c r="B74098" s="4"/>
      <c r="C74098" s="4"/>
      <c r="D74098" s="5"/>
      <c r="E74098" s="6"/>
      <c r="F74098" s="7"/>
      <c r="G74098" s="4"/>
    </row>
    <row r="74099" spans="1:7">
      <c r="A74099" s="1"/>
      <c r="B74099" s="4"/>
      <c r="C74099" s="4"/>
      <c r="D74099" s="5"/>
      <c r="E74099" s="6"/>
      <c r="F74099" s="7"/>
      <c r="G74099" s="4"/>
    </row>
    <row r="74100" spans="1:7">
      <c r="A74100" s="1"/>
      <c r="B74100" s="4"/>
      <c r="C74100" s="4"/>
      <c r="D74100" s="5"/>
      <c r="E74100" s="6"/>
      <c r="F74100" s="7"/>
      <c r="G74100" s="4"/>
    </row>
    <row r="74101" spans="1:7">
      <c r="A74101" s="1"/>
      <c r="B74101" s="4"/>
      <c r="C74101" s="4"/>
      <c r="D74101" s="5"/>
      <c r="E74101" s="6"/>
      <c r="F74101" s="7"/>
      <c r="G74101" s="4"/>
    </row>
    <row r="74102" spans="1:7">
      <c r="A74102" s="1"/>
      <c r="B74102" s="4"/>
      <c r="C74102" s="4"/>
      <c r="D74102" s="5"/>
      <c r="E74102" s="6"/>
      <c r="F74102" s="7"/>
      <c r="G74102" s="4"/>
    </row>
    <row r="74103" spans="1:7">
      <c r="A74103" s="1"/>
      <c r="B74103" s="4"/>
      <c r="C74103" s="4"/>
      <c r="D74103" s="5"/>
      <c r="E74103" s="6"/>
      <c r="F74103" s="7"/>
      <c r="G74103" s="4"/>
    </row>
    <row r="74104" spans="1:7">
      <c r="A74104" s="1"/>
      <c r="B74104" s="4"/>
      <c r="C74104" s="4"/>
      <c r="D74104" s="5"/>
      <c r="E74104" s="6"/>
      <c r="F74104" s="7"/>
      <c r="G74104" s="4"/>
    </row>
    <row r="74105" spans="1:7">
      <c r="A74105" s="1"/>
      <c r="B74105" s="4"/>
      <c r="C74105" s="4"/>
      <c r="D74105" s="5"/>
      <c r="E74105" s="6"/>
      <c r="F74105" s="7"/>
      <c r="G74105" s="4"/>
    </row>
    <row r="74106" spans="1:7">
      <c r="A74106" s="1"/>
      <c r="B74106" s="4"/>
      <c r="C74106" s="4"/>
      <c r="D74106" s="5"/>
      <c r="E74106" s="6"/>
      <c r="F74106" s="7"/>
      <c r="G74106" s="4"/>
    </row>
    <row r="74107" spans="1:7">
      <c r="A74107" s="1"/>
      <c r="B74107" s="4"/>
      <c r="C74107" s="4"/>
      <c r="D74107" s="5"/>
      <c r="E74107" s="6"/>
      <c r="F74107" s="7"/>
      <c r="G74107" s="4"/>
    </row>
    <row r="74108" spans="1:7">
      <c r="A74108" s="1"/>
      <c r="B74108" s="4"/>
      <c r="C74108" s="4"/>
      <c r="D74108" s="5"/>
      <c r="E74108" s="6"/>
      <c r="F74108" s="7"/>
      <c r="G74108" s="4"/>
    </row>
    <row r="74109" spans="1:7">
      <c r="A74109" s="1"/>
      <c r="B74109" s="4"/>
      <c r="C74109" s="4"/>
      <c r="D74109" s="5"/>
      <c r="E74109" s="6"/>
      <c r="F74109" s="7"/>
      <c r="G74109" s="4"/>
    </row>
    <row r="74110" spans="1:7">
      <c r="A74110" s="1"/>
      <c r="B74110" s="4"/>
      <c r="C74110" s="4"/>
      <c r="D74110" s="5"/>
      <c r="E74110" s="6"/>
      <c r="F74110" s="7"/>
      <c r="G74110" s="4"/>
    </row>
    <row r="74111" spans="1:7">
      <c r="A74111" s="1"/>
      <c r="B74111" s="4"/>
      <c r="C74111" s="4"/>
      <c r="D74111" s="5"/>
      <c r="E74111" s="6"/>
      <c r="F74111" s="7"/>
      <c r="G74111" s="4"/>
    </row>
    <row r="74112" spans="1:7">
      <c r="A74112" s="1"/>
      <c r="B74112" s="4"/>
      <c r="C74112" s="4"/>
      <c r="D74112" s="5"/>
      <c r="E74112" s="6"/>
      <c r="F74112" s="7"/>
      <c r="G74112" s="4"/>
    </row>
    <row r="74113" spans="1:7">
      <c r="A74113" s="1"/>
      <c r="B74113" s="4"/>
      <c r="C74113" s="4"/>
      <c r="D74113" s="5"/>
      <c r="E74113" s="6"/>
      <c r="F74113" s="7"/>
      <c r="G74113" s="4"/>
    </row>
    <row r="74114" spans="1:7">
      <c r="A74114" s="1"/>
      <c r="B74114" s="4"/>
      <c r="C74114" s="4"/>
      <c r="D74114" s="5"/>
      <c r="E74114" s="6"/>
      <c r="F74114" s="7"/>
      <c r="G74114" s="4"/>
    </row>
    <row r="74115" spans="1:7">
      <c r="A74115" s="1"/>
      <c r="B74115" s="4"/>
      <c r="C74115" s="4"/>
      <c r="D74115" s="5"/>
      <c r="E74115" s="6"/>
      <c r="F74115" s="7"/>
      <c r="G74115" s="4"/>
    </row>
    <row r="74116" spans="1:7">
      <c r="A74116" s="1"/>
      <c r="B74116" s="4"/>
      <c r="C74116" s="4"/>
      <c r="D74116" s="5"/>
      <c r="E74116" s="6"/>
      <c r="F74116" s="7"/>
      <c r="G74116" s="4"/>
    </row>
    <row r="74117" spans="1:7">
      <c r="A74117" s="1"/>
      <c r="B74117" s="4"/>
      <c r="C74117" s="4"/>
      <c r="D74117" s="5"/>
      <c r="E74117" s="6"/>
      <c r="F74117" s="7"/>
      <c r="G74117" s="4"/>
    </row>
    <row r="74118" spans="1:7">
      <c r="A74118" s="1"/>
      <c r="B74118" s="4"/>
      <c r="C74118" s="4"/>
      <c r="D74118" s="5"/>
      <c r="E74118" s="6"/>
      <c r="F74118" s="7"/>
      <c r="G74118" s="4"/>
    </row>
    <row r="74119" spans="1:7">
      <c r="A74119" s="1"/>
      <c r="B74119" s="4"/>
      <c r="C74119" s="4"/>
      <c r="D74119" s="5"/>
      <c r="E74119" s="6"/>
      <c r="F74119" s="7"/>
      <c r="G74119" s="4"/>
    </row>
    <row r="74120" spans="1:7">
      <c r="A74120" s="1"/>
      <c r="B74120" s="4"/>
      <c r="C74120" s="4"/>
      <c r="D74120" s="5"/>
      <c r="E74120" s="6"/>
      <c r="F74120" s="7"/>
      <c r="G74120" s="4"/>
    </row>
    <row r="74121" spans="1:7">
      <c r="A74121" s="1"/>
      <c r="B74121" s="4"/>
      <c r="C74121" s="4"/>
      <c r="D74121" s="5"/>
      <c r="E74121" s="6"/>
      <c r="F74121" s="7"/>
      <c r="G74121" s="4"/>
    </row>
    <row r="74122" spans="1:7">
      <c r="A74122" s="1"/>
      <c r="B74122" s="4"/>
      <c r="C74122" s="4"/>
      <c r="D74122" s="5"/>
      <c r="E74122" s="6"/>
      <c r="F74122" s="7"/>
      <c r="G74122" s="4"/>
    </row>
    <row r="74123" spans="1:7">
      <c r="A74123" s="1"/>
      <c r="B74123" s="4"/>
      <c r="C74123" s="4"/>
      <c r="D74123" s="5"/>
      <c r="E74123" s="6"/>
      <c r="F74123" s="7"/>
      <c r="G74123" s="4"/>
    </row>
    <row r="74124" spans="1:7">
      <c r="A74124" s="1"/>
      <c r="B74124" s="4"/>
      <c r="C74124" s="4"/>
      <c r="D74124" s="5"/>
      <c r="E74124" s="6"/>
      <c r="F74124" s="7"/>
      <c r="G74124" s="4"/>
    </row>
    <row r="74125" spans="1:7">
      <c r="A74125" s="1"/>
      <c r="B74125" s="4"/>
      <c r="C74125" s="4"/>
      <c r="D74125" s="5"/>
      <c r="E74125" s="6"/>
      <c r="F74125" s="7"/>
      <c r="G74125" s="4"/>
    </row>
    <row r="74126" spans="1:7">
      <c r="A74126" s="1"/>
      <c r="B74126" s="4"/>
      <c r="C74126" s="4"/>
      <c r="D74126" s="5"/>
      <c r="E74126" s="6"/>
      <c r="F74126" s="7"/>
      <c r="G74126" s="4"/>
    </row>
    <row r="74127" spans="1:7">
      <c r="A74127" s="1"/>
      <c r="B74127" s="4"/>
      <c r="C74127" s="4"/>
      <c r="D74127" s="5"/>
      <c r="E74127" s="6"/>
      <c r="F74127" s="7"/>
      <c r="G74127" s="4"/>
    </row>
    <row r="74128" spans="1:7">
      <c r="A74128" s="1"/>
      <c r="B74128" s="4"/>
      <c r="C74128" s="4"/>
      <c r="D74128" s="5"/>
      <c r="E74128" s="6"/>
      <c r="F74128" s="7"/>
      <c r="G74128" s="4"/>
    </row>
    <row r="74129" spans="1:7">
      <c r="A74129" s="1"/>
      <c r="B74129" s="4"/>
      <c r="C74129" s="4"/>
      <c r="D74129" s="5"/>
      <c r="E74129" s="6"/>
      <c r="F74129" s="7"/>
      <c r="G74129" s="4"/>
    </row>
    <row r="74130" spans="1:7">
      <c r="A74130" s="1"/>
      <c r="B74130" s="4"/>
      <c r="C74130" s="4"/>
      <c r="D74130" s="5"/>
      <c r="E74130" s="6"/>
      <c r="F74130" s="7"/>
      <c r="G74130" s="4"/>
    </row>
    <row r="74131" spans="1:7">
      <c r="A74131" s="1"/>
      <c r="B74131" s="4"/>
      <c r="C74131" s="4"/>
      <c r="D74131" s="5"/>
      <c r="E74131" s="6"/>
      <c r="F74131" s="7"/>
      <c r="G74131" s="4"/>
    </row>
    <row r="74132" spans="1:7">
      <c r="A74132" s="1"/>
      <c r="B74132" s="4"/>
      <c r="C74132" s="4"/>
      <c r="D74132" s="5"/>
      <c r="E74132" s="6"/>
      <c r="F74132" s="7"/>
      <c r="G74132" s="4"/>
    </row>
    <row r="74133" spans="1:7">
      <c r="A74133" s="1"/>
      <c r="B74133" s="4"/>
      <c r="C74133" s="4"/>
      <c r="D74133" s="5"/>
      <c r="E74133" s="6"/>
      <c r="F74133" s="7"/>
      <c r="G74133" s="4"/>
    </row>
    <row r="74134" spans="1:7">
      <c r="A74134" s="1"/>
      <c r="B74134" s="4"/>
      <c r="C74134" s="4"/>
      <c r="D74134" s="5"/>
      <c r="E74134" s="6"/>
      <c r="F74134" s="7"/>
      <c r="G74134" s="4"/>
    </row>
    <row r="74135" spans="1:7">
      <c r="A74135" s="1"/>
      <c r="B74135" s="4"/>
      <c r="C74135" s="4"/>
      <c r="D74135" s="5"/>
      <c r="E74135" s="6"/>
      <c r="F74135" s="7"/>
      <c r="G74135" s="4"/>
    </row>
    <row r="74136" spans="1:7">
      <c r="A74136" s="1"/>
      <c r="B74136" s="4"/>
      <c r="C74136" s="4"/>
      <c r="D74136" s="5"/>
      <c r="E74136" s="6"/>
      <c r="F74136" s="7"/>
      <c r="G74136" s="4"/>
    </row>
    <row r="74137" spans="1:7">
      <c r="A74137" s="1"/>
      <c r="B74137" s="4"/>
      <c r="C74137" s="4"/>
      <c r="D74137" s="5"/>
      <c r="E74137" s="6"/>
      <c r="F74137" s="7"/>
      <c r="G74137" s="4"/>
    </row>
    <row r="74138" spans="1:7">
      <c r="A74138" s="1"/>
      <c r="B74138" s="4"/>
      <c r="C74138" s="4"/>
      <c r="D74138" s="5"/>
      <c r="E74138" s="6"/>
      <c r="F74138" s="7"/>
      <c r="G74138" s="4"/>
    </row>
    <row r="74139" spans="1:7">
      <c r="A74139" s="1"/>
      <c r="B74139" s="4"/>
      <c r="C74139" s="4"/>
      <c r="D74139" s="5"/>
      <c r="E74139" s="6"/>
      <c r="F74139" s="7"/>
      <c r="G74139" s="4"/>
    </row>
    <row r="74140" spans="1:7">
      <c r="A74140" s="1"/>
      <c r="B74140" s="4"/>
      <c r="C74140" s="4"/>
      <c r="D74140" s="5"/>
      <c r="E74140" s="6"/>
      <c r="F74140" s="7"/>
      <c r="G74140" s="4"/>
    </row>
    <row r="74141" spans="1:7">
      <c r="A74141" s="1"/>
      <c r="B74141" s="4"/>
      <c r="C74141" s="4"/>
      <c r="D74141" s="5"/>
      <c r="E74141" s="6"/>
      <c r="F74141" s="7"/>
      <c r="G74141" s="4"/>
    </row>
    <row r="74142" spans="1:7">
      <c r="A74142" s="1"/>
      <c r="B74142" s="4"/>
      <c r="C74142" s="4"/>
      <c r="D74142" s="5"/>
      <c r="E74142" s="6"/>
      <c r="F74142" s="7"/>
      <c r="G74142" s="4"/>
    </row>
    <row r="74143" spans="1:7">
      <c r="A74143" s="1"/>
      <c r="B74143" s="4"/>
      <c r="C74143" s="4"/>
      <c r="D74143" s="5"/>
      <c r="E74143" s="6"/>
      <c r="F74143" s="7"/>
      <c r="G74143" s="4"/>
    </row>
    <row r="74144" spans="1:7">
      <c r="A74144" s="1"/>
      <c r="B74144" s="4"/>
      <c r="C74144" s="4"/>
      <c r="D74144" s="5"/>
      <c r="E74144" s="6"/>
      <c r="F74144" s="7"/>
      <c r="G74144" s="4"/>
    </row>
    <row r="74145" spans="1:7">
      <c r="A74145" s="1"/>
      <c r="B74145" s="4"/>
      <c r="C74145" s="4"/>
      <c r="D74145" s="5"/>
      <c r="E74145" s="6"/>
      <c r="F74145" s="7"/>
      <c r="G74145" s="4"/>
    </row>
    <row r="74146" spans="1:7">
      <c r="A74146" s="1"/>
      <c r="B74146" s="4"/>
      <c r="C74146" s="4"/>
      <c r="D74146" s="5"/>
      <c r="E74146" s="6"/>
      <c r="F74146" s="7"/>
      <c r="G74146" s="4"/>
    </row>
    <row r="74147" spans="1:7">
      <c r="A74147" s="1"/>
      <c r="B74147" s="4"/>
      <c r="C74147" s="4"/>
      <c r="D74147" s="5"/>
      <c r="E74147" s="6"/>
      <c r="F74147" s="7"/>
      <c r="G74147" s="4"/>
    </row>
    <row r="74148" spans="1:7">
      <c r="A74148" s="1"/>
      <c r="B74148" s="4"/>
      <c r="C74148" s="4"/>
      <c r="D74148" s="5"/>
      <c r="E74148" s="6"/>
      <c r="F74148" s="7"/>
      <c r="G74148" s="4"/>
    </row>
    <row r="74149" spans="1:7">
      <c r="A74149" s="1"/>
      <c r="B74149" s="4"/>
      <c r="C74149" s="4"/>
      <c r="D74149" s="5"/>
      <c r="E74149" s="6"/>
      <c r="F74149" s="7"/>
      <c r="G74149" s="4"/>
    </row>
    <row r="74150" spans="1:7">
      <c r="A74150" s="1"/>
      <c r="B74150" s="4"/>
      <c r="C74150" s="4"/>
      <c r="D74150" s="5"/>
      <c r="E74150" s="6"/>
      <c r="F74150" s="7"/>
      <c r="G74150" s="4"/>
    </row>
    <row r="74151" spans="1:7">
      <c r="A74151" s="1"/>
      <c r="B74151" s="4"/>
      <c r="C74151" s="4"/>
      <c r="D74151" s="5"/>
      <c r="E74151" s="6"/>
      <c r="F74151" s="7"/>
      <c r="G74151" s="4"/>
    </row>
    <row r="74152" spans="1:7">
      <c r="A74152" s="1"/>
      <c r="B74152" s="4"/>
      <c r="C74152" s="4"/>
      <c r="D74152" s="5"/>
      <c r="E74152" s="6"/>
      <c r="F74152" s="7"/>
      <c r="G74152" s="4"/>
    </row>
    <row r="74153" spans="1:7">
      <c r="A74153" s="1"/>
      <c r="B74153" s="4"/>
      <c r="C74153" s="4"/>
      <c r="D74153" s="5"/>
      <c r="E74153" s="6"/>
      <c r="F74153" s="7"/>
      <c r="G74153" s="4"/>
    </row>
    <row r="74154" spans="1:7">
      <c r="A74154" s="1"/>
      <c r="B74154" s="4"/>
      <c r="C74154" s="4"/>
      <c r="D74154" s="5"/>
      <c r="E74154" s="6"/>
      <c r="F74154" s="7"/>
      <c r="G74154" s="4"/>
    </row>
    <row r="74155" spans="1:7">
      <c r="A74155" s="1"/>
      <c r="B74155" s="4"/>
      <c r="C74155" s="4"/>
      <c r="D74155" s="5"/>
      <c r="E74155" s="6"/>
      <c r="F74155" s="7"/>
      <c r="G74155" s="4"/>
    </row>
    <row r="74156" spans="1:7">
      <c r="A74156" s="1"/>
      <c r="B74156" s="4"/>
      <c r="C74156" s="4"/>
      <c r="D74156" s="5"/>
      <c r="E74156" s="6"/>
      <c r="F74156" s="7"/>
      <c r="G74156" s="4"/>
    </row>
    <row r="74157" spans="1:7">
      <c r="A74157" s="1"/>
      <c r="B74157" s="4"/>
      <c r="C74157" s="4"/>
      <c r="D74157" s="5"/>
      <c r="E74157" s="6"/>
      <c r="F74157" s="7"/>
      <c r="G74157" s="4"/>
    </row>
    <row r="74158" spans="1:7">
      <c r="A74158" s="1"/>
      <c r="B74158" s="4"/>
      <c r="C74158" s="4"/>
      <c r="D74158" s="5"/>
      <c r="E74158" s="6"/>
      <c r="F74158" s="7"/>
      <c r="G74158" s="4"/>
    </row>
    <row r="74159" spans="1:7">
      <c r="A74159" s="1"/>
      <c r="B74159" s="4"/>
      <c r="C74159" s="4"/>
      <c r="D74159" s="5"/>
      <c r="E74159" s="6"/>
      <c r="F74159" s="7"/>
      <c r="G74159" s="4"/>
    </row>
    <row r="74160" spans="1:7">
      <c r="A74160" s="1"/>
      <c r="B74160" s="4"/>
      <c r="C74160" s="4"/>
      <c r="D74160" s="5"/>
      <c r="E74160" s="6"/>
      <c r="F74160" s="7"/>
      <c r="G74160" s="4"/>
    </row>
    <row r="74161" spans="1:7">
      <c r="A74161" s="1"/>
      <c r="B74161" s="4"/>
      <c r="C74161" s="4"/>
      <c r="D74161" s="5"/>
      <c r="E74161" s="6"/>
      <c r="F74161" s="7"/>
      <c r="G74161" s="4"/>
    </row>
    <row r="74162" spans="1:7">
      <c r="A74162" s="1"/>
      <c r="B74162" s="4"/>
      <c r="C74162" s="4"/>
      <c r="D74162" s="5"/>
      <c r="E74162" s="6"/>
      <c r="F74162" s="7"/>
      <c r="G74162" s="4"/>
    </row>
    <row r="74163" spans="1:7">
      <c r="A74163" s="1"/>
      <c r="B74163" s="4"/>
      <c r="C74163" s="4"/>
      <c r="D74163" s="5"/>
      <c r="E74163" s="6"/>
      <c r="F74163" s="7"/>
      <c r="G74163" s="4"/>
    </row>
    <row r="74164" spans="1:7">
      <c r="A74164" s="1"/>
      <c r="B74164" s="4"/>
      <c r="C74164" s="4"/>
      <c r="D74164" s="5"/>
      <c r="E74164" s="6"/>
      <c r="F74164" s="7"/>
      <c r="G74164" s="4"/>
    </row>
    <row r="74165" spans="1:7">
      <c r="A74165" s="1"/>
      <c r="B74165" s="4"/>
      <c r="C74165" s="4"/>
      <c r="D74165" s="5"/>
      <c r="E74165" s="6"/>
      <c r="F74165" s="7"/>
      <c r="G74165" s="4"/>
    </row>
    <row r="74166" spans="1:7">
      <c r="A74166" s="1"/>
      <c r="B74166" s="4"/>
      <c r="C74166" s="4"/>
      <c r="D74166" s="5"/>
      <c r="E74166" s="6"/>
      <c r="F74166" s="7"/>
      <c r="G74166" s="4"/>
    </row>
    <row r="74167" spans="1:7">
      <c r="A74167" s="1"/>
      <c r="B74167" s="4"/>
      <c r="C74167" s="4"/>
      <c r="D74167" s="5"/>
      <c r="E74167" s="6"/>
      <c r="F74167" s="7"/>
      <c r="G74167" s="4"/>
    </row>
    <row r="74168" spans="1:7">
      <c r="A74168" s="1"/>
      <c r="B74168" s="4"/>
      <c r="C74168" s="4"/>
      <c r="D74168" s="5"/>
      <c r="E74168" s="6"/>
      <c r="F74168" s="7"/>
      <c r="G74168" s="4"/>
    </row>
    <row r="74169" spans="1:7">
      <c r="A74169" s="1"/>
      <c r="B74169" s="4"/>
      <c r="C74169" s="4"/>
      <c r="D74169" s="5"/>
      <c r="E74169" s="6"/>
      <c r="F74169" s="7"/>
      <c r="G74169" s="4"/>
    </row>
    <row r="74170" spans="1:7">
      <c r="A74170" s="1"/>
      <c r="B74170" s="4"/>
      <c r="C74170" s="4"/>
      <c r="D74170" s="5"/>
      <c r="E74170" s="6"/>
      <c r="F74170" s="7"/>
      <c r="G74170" s="4"/>
    </row>
    <row r="74171" spans="1:7">
      <c r="A74171" s="1"/>
      <c r="B74171" s="4"/>
      <c r="C74171" s="4"/>
      <c r="D74171" s="5"/>
      <c r="E74171" s="6"/>
      <c r="F74171" s="7"/>
      <c r="G74171" s="4"/>
    </row>
    <row r="74172" spans="1:7">
      <c r="A74172" s="1"/>
      <c r="B74172" s="4"/>
      <c r="C74172" s="4"/>
      <c r="D74172" s="5"/>
      <c r="E74172" s="6"/>
      <c r="F74172" s="7"/>
      <c r="G74172" s="4"/>
    </row>
    <row r="74173" spans="1:7">
      <c r="A74173" s="1"/>
      <c r="B74173" s="4"/>
      <c r="C74173" s="4"/>
      <c r="D74173" s="5"/>
      <c r="E74173" s="6"/>
      <c r="F74173" s="7"/>
      <c r="G74173" s="4"/>
    </row>
    <row r="74174" spans="1:7">
      <c r="A74174" s="1"/>
      <c r="B74174" s="4"/>
      <c r="C74174" s="4"/>
      <c r="D74174" s="5"/>
      <c r="E74174" s="6"/>
      <c r="F74174" s="7"/>
      <c r="G74174" s="4"/>
    </row>
    <row r="74175" spans="1:7">
      <c r="A74175" s="1"/>
      <c r="B74175" s="4"/>
      <c r="C74175" s="4"/>
      <c r="D74175" s="5"/>
      <c r="E74175" s="6"/>
      <c r="F74175" s="7"/>
      <c r="G74175" s="4"/>
    </row>
    <row r="74176" spans="1:7">
      <c r="A74176" s="1"/>
      <c r="B74176" s="4"/>
      <c r="C74176" s="4"/>
      <c r="D74176" s="5"/>
      <c r="E74176" s="6"/>
      <c r="F74176" s="7"/>
      <c r="G74176" s="4"/>
    </row>
    <row r="74177" spans="1:7">
      <c r="A74177" s="1"/>
      <c r="B74177" s="4"/>
      <c r="C74177" s="4"/>
      <c r="D74177" s="5"/>
      <c r="E74177" s="6"/>
      <c r="F74177" s="7"/>
      <c r="G74177" s="4"/>
    </row>
    <row r="74178" spans="1:7">
      <c r="A74178" s="1"/>
      <c r="B74178" s="4"/>
      <c r="C74178" s="4"/>
      <c r="D74178" s="5"/>
      <c r="E74178" s="6"/>
      <c r="F74178" s="7"/>
      <c r="G74178" s="4"/>
    </row>
    <row r="74179" spans="1:7">
      <c r="A74179" s="1"/>
      <c r="B74179" s="4"/>
      <c r="C74179" s="4"/>
      <c r="D74179" s="5"/>
      <c r="E74179" s="6"/>
      <c r="F74179" s="7"/>
      <c r="G74179" s="4"/>
    </row>
    <row r="74180" spans="1:7">
      <c r="A74180" s="1"/>
      <c r="B74180" s="4"/>
      <c r="C74180" s="4"/>
      <c r="D74180" s="5"/>
      <c r="E74180" s="6"/>
      <c r="F74180" s="7"/>
      <c r="G74180" s="4"/>
    </row>
    <row r="74181" spans="1:7">
      <c r="A74181" s="1"/>
      <c r="B74181" s="4"/>
      <c r="C74181" s="4"/>
      <c r="D74181" s="5"/>
      <c r="E74181" s="6"/>
      <c r="F74181" s="7"/>
      <c r="G74181" s="4"/>
    </row>
    <row r="74182" spans="1:7">
      <c r="A74182" s="1"/>
      <c r="B74182" s="4"/>
      <c r="C74182" s="4"/>
      <c r="D74182" s="5"/>
      <c r="E74182" s="6"/>
      <c r="F74182" s="7"/>
      <c r="G74182" s="4"/>
    </row>
    <row r="74183" spans="1:7">
      <c r="A74183" s="1"/>
      <c r="B74183" s="4"/>
      <c r="C74183" s="4"/>
      <c r="D74183" s="5"/>
      <c r="E74183" s="6"/>
      <c r="F74183" s="7"/>
      <c r="G74183" s="4"/>
    </row>
    <row r="74184" spans="1:7">
      <c r="A74184" s="1"/>
      <c r="B74184" s="4"/>
      <c r="C74184" s="4"/>
      <c r="D74184" s="5"/>
      <c r="E74184" s="6"/>
      <c r="F74184" s="7"/>
      <c r="G74184" s="4"/>
    </row>
    <row r="74185" spans="1:7">
      <c r="A74185" s="1"/>
      <c r="B74185" s="4"/>
      <c r="C74185" s="4"/>
      <c r="D74185" s="5"/>
      <c r="E74185" s="6"/>
      <c r="F74185" s="7"/>
      <c r="G74185" s="4"/>
    </row>
    <row r="74186" spans="1:7">
      <c r="A74186" s="1"/>
      <c r="B74186" s="4"/>
      <c r="C74186" s="4"/>
      <c r="D74186" s="5"/>
      <c r="E74186" s="6"/>
      <c r="F74186" s="7"/>
      <c r="G74186" s="4"/>
    </row>
    <row r="74187" spans="1:7">
      <c r="A74187" s="1"/>
      <c r="B74187" s="4"/>
      <c r="C74187" s="4"/>
      <c r="D74187" s="5"/>
      <c r="E74187" s="6"/>
      <c r="F74187" s="7"/>
      <c r="G74187" s="4"/>
    </row>
    <row r="74188" spans="1:7">
      <c r="A74188" s="1"/>
      <c r="B74188" s="4"/>
      <c r="C74188" s="4"/>
      <c r="D74188" s="5"/>
      <c r="E74188" s="6"/>
      <c r="F74188" s="7"/>
      <c r="G74188" s="4"/>
    </row>
    <row r="74189" spans="1:7">
      <c r="A74189" s="1"/>
      <c r="B74189" s="4"/>
      <c r="C74189" s="4"/>
      <c r="D74189" s="5"/>
      <c r="E74189" s="6"/>
      <c r="F74189" s="7"/>
      <c r="G74189" s="4"/>
    </row>
    <row r="74190" spans="1:7">
      <c r="A74190" s="1"/>
      <c r="B74190" s="4"/>
      <c r="C74190" s="4"/>
      <c r="D74190" s="5"/>
      <c r="E74190" s="6"/>
      <c r="F74190" s="7"/>
      <c r="G74190" s="4"/>
    </row>
    <row r="74191" spans="1:7">
      <c r="A74191" s="1"/>
      <c r="B74191" s="4"/>
      <c r="C74191" s="4"/>
      <c r="D74191" s="5"/>
      <c r="E74191" s="6"/>
      <c r="F74191" s="7"/>
      <c r="G74191" s="4"/>
    </row>
    <row r="74192" spans="1:7">
      <c r="A74192" s="1"/>
      <c r="B74192" s="4"/>
      <c r="C74192" s="4"/>
      <c r="D74192" s="5"/>
      <c r="E74192" s="6"/>
      <c r="F74192" s="7"/>
      <c r="G74192" s="4"/>
    </row>
    <row r="74193" spans="1:7">
      <c r="A74193" s="1"/>
      <c r="B74193" s="4"/>
      <c r="C74193" s="4"/>
      <c r="D74193" s="5"/>
      <c r="E74193" s="6"/>
      <c r="F74193" s="7"/>
      <c r="G74193" s="4"/>
    </row>
    <row r="74194" spans="1:7">
      <c r="A74194" s="1"/>
      <c r="B74194" s="4"/>
      <c r="C74194" s="4"/>
      <c r="D74194" s="5"/>
      <c r="E74194" s="6"/>
      <c r="F74194" s="7"/>
      <c r="G74194" s="4"/>
    </row>
    <row r="74195" spans="1:7">
      <c r="A74195" s="1"/>
      <c r="B74195" s="4"/>
      <c r="C74195" s="4"/>
      <c r="D74195" s="5"/>
      <c r="E74195" s="6"/>
      <c r="F74195" s="7"/>
      <c r="G74195" s="4"/>
    </row>
    <row r="74196" spans="1:7">
      <c r="A74196" s="1"/>
      <c r="B74196" s="4"/>
      <c r="C74196" s="4"/>
      <c r="D74196" s="5"/>
      <c r="E74196" s="6"/>
      <c r="F74196" s="7"/>
      <c r="G74196" s="4"/>
    </row>
    <row r="74197" spans="1:7">
      <c r="A74197" s="1"/>
      <c r="B74197" s="4"/>
      <c r="C74197" s="4"/>
      <c r="D74197" s="5"/>
      <c r="E74197" s="6"/>
      <c r="F74197" s="7"/>
      <c r="G74197" s="4"/>
    </row>
    <row r="74198" spans="1:7">
      <c r="A74198" s="1"/>
      <c r="B74198" s="4"/>
      <c r="C74198" s="4"/>
      <c r="D74198" s="5"/>
      <c r="E74198" s="6"/>
      <c r="F74198" s="7"/>
      <c r="G74198" s="4"/>
    </row>
    <row r="74199" spans="1:7">
      <c r="A74199" s="1"/>
      <c r="B74199" s="4"/>
      <c r="C74199" s="4"/>
      <c r="D74199" s="5"/>
      <c r="E74199" s="6"/>
      <c r="F74199" s="7"/>
      <c r="G74199" s="4"/>
    </row>
    <row r="74200" spans="1:7">
      <c r="A74200" s="1"/>
      <c r="B74200" s="4"/>
      <c r="C74200" s="4"/>
      <c r="D74200" s="5"/>
      <c r="E74200" s="6"/>
      <c r="F74200" s="7"/>
      <c r="G74200" s="4"/>
    </row>
    <row r="74201" spans="1:7">
      <c r="A74201" s="1"/>
      <c r="B74201" s="4"/>
      <c r="C74201" s="4"/>
      <c r="D74201" s="5"/>
      <c r="E74201" s="6"/>
      <c r="F74201" s="7"/>
      <c r="G74201" s="4"/>
    </row>
    <row r="74202" spans="1:7">
      <c r="A74202" s="1"/>
      <c r="B74202" s="4"/>
      <c r="C74202" s="4"/>
      <c r="D74202" s="5"/>
      <c r="E74202" s="6"/>
      <c r="F74202" s="7"/>
      <c r="G74202" s="4"/>
    </row>
    <row r="74203" spans="1:7">
      <c r="A74203" s="1"/>
      <c r="B74203" s="4"/>
      <c r="C74203" s="4"/>
      <c r="D74203" s="5"/>
      <c r="E74203" s="6"/>
      <c r="F74203" s="7"/>
      <c r="G74203" s="4"/>
    </row>
    <row r="74204" spans="1:7">
      <c r="A74204" s="1"/>
      <c r="B74204" s="4"/>
      <c r="C74204" s="4"/>
      <c r="D74204" s="5"/>
      <c r="E74204" s="6"/>
      <c r="F74204" s="7"/>
      <c r="G74204" s="4"/>
    </row>
    <row r="74205" spans="1:7">
      <c r="A74205" s="1"/>
      <c r="B74205" s="4"/>
      <c r="C74205" s="4"/>
      <c r="D74205" s="5"/>
      <c r="E74205" s="6"/>
      <c r="F74205" s="7"/>
      <c r="G74205" s="4"/>
    </row>
    <row r="74206" spans="1:7">
      <c r="A74206" s="1"/>
      <c r="B74206" s="4"/>
      <c r="C74206" s="4"/>
      <c r="D74206" s="5"/>
      <c r="E74206" s="6"/>
      <c r="F74206" s="7"/>
      <c r="G74206" s="4"/>
    </row>
    <row r="74207" spans="1:7">
      <c r="A74207" s="1"/>
      <c r="B74207" s="4"/>
      <c r="C74207" s="4"/>
      <c r="D74207" s="5"/>
      <c r="E74207" s="6"/>
      <c r="F74207" s="7"/>
      <c r="G74207" s="4"/>
    </row>
    <row r="74208" spans="1:7">
      <c r="A74208" s="1"/>
      <c r="B74208" s="4"/>
      <c r="C74208" s="4"/>
      <c r="D74208" s="5"/>
      <c r="E74208" s="6"/>
      <c r="F74208" s="7"/>
      <c r="G74208" s="4"/>
    </row>
    <row r="74209" spans="1:7">
      <c r="A74209" s="1"/>
      <c r="B74209" s="4"/>
      <c r="C74209" s="4"/>
      <c r="D74209" s="5"/>
      <c r="E74209" s="6"/>
      <c r="F74209" s="7"/>
      <c r="G74209" s="4"/>
    </row>
    <row r="74210" spans="1:7">
      <c r="A74210" s="1"/>
      <c r="B74210" s="4"/>
      <c r="C74210" s="4"/>
      <c r="D74210" s="5"/>
      <c r="E74210" s="6"/>
      <c r="F74210" s="7"/>
      <c r="G74210" s="4"/>
    </row>
    <row r="74211" spans="1:7">
      <c r="A74211" s="1"/>
      <c r="B74211" s="4"/>
      <c r="C74211" s="4"/>
      <c r="D74211" s="5"/>
      <c r="E74211" s="6"/>
      <c r="F74211" s="7"/>
      <c r="G74211" s="4"/>
    </row>
    <row r="74212" spans="1:7">
      <c r="A74212" s="1"/>
      <c r="B74212" s="4"/>
      <c r="C74212" s="4"/>
      <c r="D74212" s="5"/>
      <c r="E74212" s="6"/>
      <c r="F74212" s="7"/>
      <c r="G74212" s="4"/>
    </row>
    <row r="74213" spans="1:7">
      <c r="A74213" s="1"/>
      <c r="B74213" s="4"/>
      <c r="C74213" s="4"/>
      <c r="D74213" s="5"/>
      <c r="E74213" s="6"/>
      <c r="F74213" s="7"/>
      <c r="G74213" s="4"/>
    </row>
    <row r="74214" spans="1:7">
      <c r="A74214" s="1"/>
      <c r="B74214" s="4"/>
      <c r="C74214" s="4"/>
      <c r="D74214" s="5"/>
      <c r="E74214" s="6"/>
      <c r="F74214" s="7"/>
      <c r="G74214" s="4"/>
    </row>
    <row r="74215" spans="1:7">
      <c r="A74215" s="1"/>
      <c r="B74215" s="4"/>
      <c r="C74215" s="4"/>
      <c r="D74215" s="5"/>
      <c r="E74215" s="6"/>
      <c r="F74215" s="7"/>
      <c r="G74215" s="4"/>
    </row>
    <row r="74216" spans="1:7">
      <c r="A74216" s="1"/>
      <c r="B74216" s="4"/>
      <c r="C74216" s="4"/>
      <c r="D74216" s="5"/>
      <c r="E74216" s="6"/>
      <c r="F74216" s="7"/>
      <c r="G74216" s="4"/>
    </row>
    <row r="74217" spans="1:7">
      <c r="A74217" s="1"/>
      <c r="B74217" s="4"/>
      <c r="C74217" s="4"/>
      <c r="D74217" s="5"/>
      <c r="E74217" s="6"/>
      <c r="F74217" s="7"/>
      <c r="G74217" s="4"/>
    </row>
    <row r="74218" spans="1:7">
      <c r="A74218" s="1"/>
      <c r="B74218" s="4"/>
      <c r="C74218" s="4"/>
      <c r="D74218" s="5"/>
      <c r="E74218" s="6"/>
      <c r="F74218" s="7"/>
      <c r="G74218" s="4"/>
    </row>
    <row r="74219" spans="1:7">
      <c r="A74219" s="1"/>
      <c r="B74219" s="4"/>
      <c r="C74219" s="4"/>
      <c r="D74219" s="5"/>
      <c r="E74219" s="6"/>
      <c r="F74219" s="7"/>
      <c r="G74219" s="4"/>
    </row>
    <row r="74220" spans="1:7">
      <c r="A74220" s="1"/>
      <c r="B74220" s="4"/>
      <c r="C74220" s="4"/>
      <c r="D74220" s="5"/>
      <c r="E74220" s="6"/>
      <c r="F74220" s="7"/>
      <c r="G74220" s="4"/>
    </row>
    <row r="74221" spans="1:7">
      <c r="A74221" s="1"/>
      <c r="B74221" s="4"/>
      <c r="C74221" s="4"/>
      <c r="D74221" s="5"/>
      <c r="E74221" s="6"/>
      <c r="F74221" s="7"/>
      <c r="G74221" s="4"/>
    </row>
    <row r="74222" spans="1:7">
      <c r="A74222" s="1"/>
      <c r="B74222" s="4"/>
      <c r="C74222" s="4"/>
      <c r="D74222" s="5"/>
      <c r="E74222" s="6"/>
      <c r="F74222" s="7"/>
      <c r="G74222" s="4"/>
    </row>
    <row r="74223" spans="1:7">
      <c r="A74223" s="1"/>
      <c r="B74223" s="4"/>
      <c r="C74223" s="4"/>
      <c r="D74223" s="5"/>
      <c r="E74223" s="6"/>
      <c r="F74223" s="7"/>
      <c r="G74223" s="4"/>
    </row>
    <row r="74224" spans="1:7">
      <c r="A74224" s="1"/>
      <c r="B74224" s="4"/>
      <c r="C74224" s="4"/>
      <c r="D74224" s="5"/>
      <c r="E74224" s="6"/>
      <c r="F74224" s="7"/>
      <c r="G74224" s="4"/>
    </row>
    <row r="74225" spans="1:7">
      <c r="A74225" s="1"/>
      <c r="B74225" s="4"/>
      <c r="C74225" s="4"/>
      <c r="D74225" s="5"/>
      <c r="E74225" s="6"/>
      <c r="F74225" s="7"/>
      <c r="G74225" s="4"/>
    </row>
    <row r="74226" spans="1:7">
      <c r="A74226" s="1"/>
      <c r="B74226" s="4"/>
      <c r="C74226" s="4"/>
      <c r="D74226" s="5"/>
      <c r="E74226" s="6"/>
      <c r="F74226" s="7"/>
      <c r="G74226" s="4"/>
    </row>
    <row r="74227" spans="1:7">
      <c r="A74227" s="1"/>
      <c r="B74227" s="4"/>
      <c r="C74227" s="4"/>
      <c r="D74227" s="5"/>
      <c r="E74227" s="6"/>
      <c r="F74227" s="7"/>
      <c r="G74227" s="4"/>
    </row>
    <row r="74228" spans="1:7">
      <c r="A74228" s="1"/>
      <c r="B74228" s="4"/>
      <c r="C74228" s="4"/>
      <c r="D74228" s="5"/>
      <c r="E74228" s="6"/>
      <c r="F74228" s="7"/>
      <c r="G74228" s="4"/>
    </row>
    <row r="74229" spans="1:7">
      <c r="A74229" s="1"/>
      <c r="B74229" s="4"/>
      <c r="C74229" s="4"/>
      <c r="D74229" s="5"/>
      <c r="E74229" s="6"/>
      <c r="F74229" s="7"/>
      <c r="G74229" s="4"/>
    </row>
    <row r="74230" spans="1:7">
      <c r="A74230" s="1"/>
      <c r="B74230" s="4"/>
      <c r="C74230" s="4"/>
      <c r="D74230" s="5"/>
      <c r="E74230" s="6"/>
      <c r="F74230" s="7"/>
      <c r="G74230" s="4"/>
    </row>
    <row r="74231" spans="1:7">
      <c r="A74231" s="1"/>
      <c r="B74231" s="4"/>
      <c r="C74231" s="4"/>
      <c r="D74231" s="5"/>
      <c r="E74231" s="6"/>
      <c r="F74231" s="7"/>
      <c r="G74231" s="4"/>
    </row>
    <row r="74232" spans="1:7">
      <c r="A74232" s="1"/>
      <c r="B74232" s="4"/>
      <c r="C74232" s="4"/>
      <c r="D74232" s="5"/>
      <c r="E74232" s="6"/>
      <c r="F74232" s="7"/>
      <c r="G74232" s="4"/>
    </row>
    <row r="74233" spans="1:7">
      <c r="A74233" s="1"/>
      <c r="B74233" s="4"/>
      <c r="C74233" s="4"/>
      <c r="D74233" s="5"/>
      <c r="E74233" s="6"/>
      <c r="F74233" s="7"/>
      <c r="G74233" s="4"/>
    </row>
    <row r="74234" spans="1:7">
      <c r="A74234" s="1"/>
      <c r="B74234" s="4"/>
      <c r="C74234" s="4"/>
      <c r="D74234" s="5"/>
      <c r="E74234" s="6"/>
      <c r="F74234" s="7"/>
      <c r="G74234" s="4"/>
    </row>
    <row r="74235" spans="1:7">
      <c r="A74235" s="1"/>
      <c r="B74235" s="4"/>
      <c r="C74235" s="4"/>
      <c r="D74235" s="5"/>
      <c r="E74235" s="6"/>
      <c r="F74235" s="7"/>
      <c r="G74235" s="4"/>
    </row>
    <row r="74236" spans="1:7">
      <c r="A74236" s="1"/>
      <c r="B74236" s="4"/>
      <c r="C74236" s="4"/>
      <c r="D74236" s="5"/>
      <c r="E74236" s="6"/>
      <c r="F74236" s="7"/>
      <c r="G74236" s="4"/>
    </row>
    <row r="74237" spans="1:7">
      <c r="A74237" s="1"/>
      <c r="B74237" s="4"/>
      <c r="C74237" s="4"/>
      <c r="D74237" s="5"/>
      <c r="E74237" s="6"/>
      <c r="F74237" s="7"/>
      <c r="G74237" s="4"/>
    </row>
    <row r="74238" spans="1:7">
      <c r="A74238" s="1"/>
      <c r="B74238" s="4"/>
      <c r="C74238" s="4"/>
      <c r="D74238" s="5"/>
      <c r="E74238" s="6"/>
      <c r="F74238" s="7"/>
      <c r="G74238" s="4"/>
    </row>
    <row r="74239" spans="1:7">
      <c r="A74239" s="1"/>
      <c r="B74239" s="4"/>
      <c r="C74239" s="4"/>
      <c r="D74239" s="5"/>
      <c r="E74239" s="6"/>
      <c r="F74239" s="7"/>
      <c r="G74239" s="4"/>
    </row>
    <row r="74240" spans="1:7">
      <c r="A74240" s="1"/>
      <c r="B74240" s="4"/>
      <c r="C74240" s="4"/>
      <c r="D74240" s="5"/>
      <c r="E74240" s="6"/>
      <c r="F74240" s="7"/>
      <c r="G74240" s="4"/>
    </row>
    <row r="74241" spans="1:7">
      <c r="A74241" s="1"/>
      <c r="B74241" s="4"/>
      <c r="C74241" s="4"/>
      <c r="D74241" s="5"/>
      <c r="E74241" s="6"/>
      <c r="F74241" s="7"/>
      <c r="G74241" s="4"/>
    </row>
    <row r="74242" spans="1:7">
      <c r="A74242" s="1"/>
      <c r="B74242" s="4"/>
      <c r="C74242" s="4"/>
      <c r="D74242" s="5"/>
      <c r="E74242" s="6"/>
      <c r="F74242" s="7"/>
      <c r="G74242" s="4"/>
    </row>
    <row r="74243" spans="1:7">
      <c r="A74243" s="1"/>
      <c r="B74243" s="4"/>
      <c r="C74243" s="4"/>
      <c r="D74243" s="5"/>
      <c r="E74243" s="6"/>
      <c r="F74243" s="7"/>
      <c r="G74243" s="4"/>
    </row>
    <row r="74244" spans="1:7">
      <c r="A74244" s="1"/>
      <c r="B74244" s="4"/>
      <c r="C74244" s="4"/>
      <c r="D74244" s="5"/>
      <c r="E74244" s="6"/>
      <c r="F74244" s="7"/>
      <c r="G74244" s="4"/>
    </row>
    <row r="74245" spans="1:7">
      <c r="A74245" s="1"/>
      <c r="B74245" s="4"/>
      <c r="C74245" s="4"/>
      <c r="D74245" s="5"/>
      <c r="E74245" s="6"/>
      <c r="F74245" s="7"/>
      <c r="G74245" s="4"/>
    </row>
    <row r="74246" spans="1:7">
      <c r="A74246" s="1"/>
      <c r="B74246" s="4"/>
      <c r="C74246" s="4"/>
      <c r="D74246" s="5"/>
      <c r="E74246" s="6"/>
      <c r="F74246" s="7"/>
      <c r="G74246" s="4"/>
    </row>
    <row r="74247" spans="1:7">
      <c r="A74247" s="1"/>
      <c r="B74247" s="4"/>
      <c r="C74247" s="4"/>
      <c r="D74247" s="5"/>
      <c r="E74247" s="6"/>
      <c r="F74247" s="7"/>
      <c r="G74247" s="4"/>
    </row>
    <row r="74248" spans="1:7">
      <c r="A74248" s="1"/>
      <c r="B74248" s="4"/>
      <c r="C74248" s="4"/>
      <c r="D74248" s="5"/>
      <c r="E74248" s="6"/>
      <c r="F74248" s="7"/>
      <c r="G74248" s="4"/>
    </row>
    <row r="74249" spans="1:7">
      <c r="A74249" s="1"/>
      <c r="B74249" s="4"/>
      <c r="C74249" s="4"/>
      <c r="D74249" s="5"/>
      <c r="E74249" s="6"/>
      <c r="F74249" s="7"/>
      <c r="G74249" s="4"/>
    </row>
    <row r="74250" spans="1:7">
      <c r="A74250" s="1"/>
      <c r="B74250" s="4"/>
      <c r="C74250" s="4"/>
      <c r="D74250" s="5"/>
      <c r="E74250" s="6"/>
      <c r="F74250" s="7"/>
      <c r="G74250" s="4"/>
    </row>
    <row r="74251" spans="1:7">
      <c r="A74251" s="1"/>
      <c r="B74251" s="4"/>
      <c r="C74251" s="4"/>
      <c r="D74251" s="5"/>
      <c r="E74251" s="6"/>
      <c r="F74251" s="7"/>
      <c r="G74251" s="4"/>
    </row>
    <row r="74252" spans="1:7">
      <c r="A74252" s="1"/>
      <c r="B74252" s="4"/>
      <c r="C74252" s="4"/>
      <c r="D74252" s="5"/>
      <c r="E74252" s="6"/>
      <c r="F74252" s="7"/>
      <c r="G74252" s="4"/>
    </row>
    <row r="74253" spans="1:7">
      <c r="A74253" s="1"/>
      <c r="B74253" s="4"/>
      <c r="C74253" s="4"/>
      <c r="D74253" s="5"/>
      <c r="E74253" s="6"/>
      <c r="F74253" s="7"/>
      <c r="G74253" s="4"/>
    </row>
    <row r="74254" spans="1:7">
      <c r="A74254" s="1"/>
      <c r="B74254" s="4"/>
      <c r="C74254" s="4"/>
      <c r="D74254" s="5"/>
      <c r="E74254" s="6"/>
      <c r="F74254" s="7"/>
      <c r="G74254" s="4"/>
    </row>
    <row r="74255" spans="1:7">
      <c r="A74255" s="1"/>
      <c r="B74255" s="4"/>
      <c r="C74255" s="4"/>
      <c r="D74255" s="5"/>
      <c r="E74255" s="6"/>
      <c r="F74255" s="7"/>
      <c r="G74255" s="4"/>
    </row>
    <row r="74256" spans="1:7">
      <c r="A74256" s="1"/>
      <c r="B74256" s="4"/>
      <c r="C74256" s="4"/>
      <c r="D74256" s="5"/>
      <c r="E74256" s="6"/>
      <c r="F74256" s="7"/>
      <c r="G74256" s="4"/>
    </row>
    <row r="74257" spans="1:7">
      <c r="A74257" s="1"/>
      <c r="B74257" s="4"/>
      <c r="C74257" s="4"/>
      <c r="D74257" s="5"/>
      <c r="E74257" s="6"/>
      <c r="F74257" s="7"/>
      <c r="G74257" s="4"/>
    </row>
    <row r="74258" spans="1:7">
      <c r="A74258" s="1"/>
      <c r="B74258" s="4"/>
      <c r="C74258" s="4"/>
      <c r="D74258" s="5"/>
      <c r="E74258" s="6"/>
      <c r="F74258" s="7"/>
      <c r="G74258" s="4"/>
    </row>
    <row r="74259" spans="1:7">
      <c r="A74259" s="1"/>
      <c r="B74259" s="4"/>
      <c r="C74259" s="4"/>
      <c r="D74259" s="5"/>
      <c r="E74259" s="6"/>
      <c r="F74259" s="7"/>
      <c r="G74259" s="4"/>
    </row>
    <row r="74260" spans="1:7">
      <c r="A74260" s="1"/>
      <c r="B74260" s="4"/>
      <c r="C74260" s="4"/>
      <c r="D74260" s="5"/>
      <c r="E74260" s="6"/>
      <c r="F74260" s="7"/>
      <c r="G74260" s="4"/>
    </row>
    <row r="74261" spans="1:7">
      <c r="A74261" s="1"/>
      <c r="B74261" s="4"/>
      <c r="C74261" s="4"/>
      <c r="D74261" s="5"/>
      <c r="E74261" s="6"/>
      <c r="F74261" s="7"/>
      <c r="G74261" s="4"/>
    </row>
    <row r="74262" spans="1:7">
      <c r="A74262" s="1"/>
      <c r="B74262" s="4"/>
      <c r="C74262" s="4"/>
      <c r="D74262" s="5"/>
      <c r="E74262" s="6"/>
      <c r="F74262" s="7"/>
      <c r="G74262" s="4"/>
    </row>
    <row r="74263" spans="1:7">
      <c r="A74263" s="1"/>
      <c r="B74263" s="4"/>
      <c r="C74263" s="4"/>
      <c r="D74263" s="5"/>
      <c r="E74263" s="6"/>
      <c r="F74263" s="7"/>
      <c r="G74263" s="4"/>
    </row>
    <row r="74264" spans="1:7">
      <c r="A74264" s="1"/>
      <c r="B74264" s="4"/>
      <c r="C74264" s="4"/>
      <c r="D74264" s="5"/>
      <c r="E74264" s="6"/>
      <c r="F74264" s="7"/>
      <c r="G74264" s="4"/>
    </row>
    <row r="74265" spans="1:7">
      <c r="A74265" s="1"/>
      <c r="B74265" s="4"/>
      <c r="C74265" s="4"/>
      <c r="D74265" s="5"/>
      <c r="E74265" s="6"/>
      <c r="F74265" s="7"/>
      <c r="G74265" s="4"/>
    </row>
    <row r="74266" spans="1:7">
      <c r="A74266" s="1"/>
      <c r="B74266" s="4"/>
      <c r="C74266" s="4"/>
      <c r="D74266" s="5"/>
      <c r="E74266" s="6"/>
      <c r="F74266" s="7"/>
      <c r="G74266" s="4"/>
    </row>
    <row r="74267" spans="1:7">
      <c r="A74267" s="1"/>
      <c r="B74267" s="4"/>
      <c r="C74267" s="4"/>
      <c r="D74267" s="5"/>
      <c r="E74267" s="6"/>
      <c r="F74267" s="7"/>
      <c r="G74267" s="4"/>
    </row>
    <row r="74268" spans="1:7">
      <c r="A74268" s="1"/>
      <c r="B74268" s="4"/>
      <c r="C74268" s="4"/>
      <c r="D74268" s="5"/>
      <c r="E74268" s="6"/>
      <c r="F74268" s="7"/>
      <c r="G74268" s="4"/>
    </row>
    <row r="74269" spans="1:7">
      <c r="A74269" s="1"/>
      <c r="B74269" s="4"/>
      <c r="C74269" s="4"/>
      <c r="D74269" s="5"/>
      <c r="E74269" s="6"/>
      <c r="F74269" s="7"/>
      <c r="G74269" s="4"/>
    </row>
    <row r="74270" spans="1:7">
      <c r="A74270" s="1"/>
      <c r="B74270" s="4"/>
      <c r="C74270" s="4"/>
      <c r="D74270" s="5"/>
      <c r="E74270" s="6"/>
      <c r="F74270" s="7"/>
      <c r="G74270" s="4"/>
    </row>
    <row r="74271" spans="1:7">
      <c r="A74271" s="1"/>
      <c r="B74271" s="4"/>
      <c r="C74271" s="4"/>
      <c r="D74271" s="5"/>
      <c r="E74271" s="6"/>
      <c r="F74271" s="7"/>
      <c r="G74271" s="4"/>
    </row>
    <row r="74272" spans="1:7">
      <c r="A74272" s="1"/>
      <c r="B74272" s="4"/>
      <c r="C74272" s="4"/>
      <c r="D74272" s="5"/>
      <c r="E74272" s="6"/>
      <c r="F74272" s="7"/>
      <c r="G74272" s="4"/>
    </row>
    <row r="74273" spans="1:7">
      <c r="A74273" s="1"/>
      <c r="B74273" s="4"/>
      <c r="C74273" s="4"/>
      <c r="D74273" s="5"/>
      <c r="E74273" s="6"/>
      <c r="F74273" s="7"/>
      <c r="G74273" s="4"/>
    </row>
    <row r="74274" spans="1:7">
      <c r="A74274" s="1"/>
      <c r="B74274" s="4"/>
      <c r="C74274" s="4"/>
      <c r="D74274" s="5"/>
      <c r="E74274" s="6"/>
      <c r="F74274" s="7"/>
      <c r="G74274" s="4"/>
    </row>
    <row r="74275" spans="1:7">
      <c r="A74275" s="1"/>
      <c r="B74275" s="4"/>
      <c r="C74275" s="4"/>
      <c r="D74275" s="5"/>
      <c r="E74275" s="6"/>
      <c r="F74275" s="7"/>
      <c r="G74275" s="4"/>
    </row>
    <row r="74276" spans="1:7">
      <c r="A74276" s="1"/>
      <c r="B74276" s="4"/>
      <c r="C74276" s="4"/>
      <c r="D74276" s="5"/>
      <c r="E74276" s="6"/>
      <c r="F74276" s="7"/>
      <c r="G74276" s="4"/>
    </row>
    <row r="74277" spans="1:7">
      <c r="A74277" s="1"/>
      <c r="B74277" s="4"/>
      <c r="C74277" s="4"/>
      <c r="D74277" s="5"/>
      <c r="E74277" s="6"/>
      <c r="F74277" s="7"/>
      <c r="G74277" s="4"/>
    </row>
    <row r="74278" spans="1:7">
      <c r="A74278" s="1"/>
      <c r="B74278" s="4"/>
      <c r="C74278" s="4"/>
      <c r="D74278" s="5"/>
      <c r="E74278" s="6"/>
      <c r="F74278" s="7"/>
      <c r="G74278" s="4"/>
    </row>
    <row r="74279" spans="1:7">
      <c r="A74279" s="1"/>
      <c r="B74279" s="4"/>
      <c r="C74279" s="4"/>
      <c r="D74279" s="5"/>
      <c r="E74279" s="6"/>
      <c r="F74279" s="7"/>
      <c r="G74279" s="4"/>
    </row>
    <row r="74280" spans="1:7">
      <c r="A74280" s="1"/>
      <c r="B74280" s="4"/>
      <c r="C74280" s="4"/>
      <c r="D74280" s="5"/>
      <c r="E74280" s="6"/>
      <c r="F74280" s="7"/>
      <c r="G74280" s="4"/>
    </row>
    <row r="74281" spans="1:7">
      <c r="A74281" s="1"/>
      <c r="B74281" s="4"/>
      <c r="C74281" s="4"/>
      <c r="D74281" s="5"/>
      <c r="E74281" s="6"/>
      <c r="F74281" s="7"/>
      <c r="G74281" s="4"/>
    </row>
    <row r="74282" spans="1:7">
      <c r="A74282" s="1"/>
      <c r="B74282" s="4"/>
      <c r="C74282" s="4"/>
      <c r="D74282" s="5"/>
      <c r="E74282" s="6"/>
      <c r="F74282" s="7"/>
      <c r="G74282" s="4"/>
    </row>
    <row r="74283" spans="1:7">
      <c r="A74283" s="1"/>
      <c r="B74283" s="4"/>
      <c r="C74283" s="4"/>
      <c r="D74283" s="5"/>
      <c r="E74283" s="6"/>
      <c r="F74283" s="7"/>
      <c r="G74283" s="4"/>
    </row>
    <row r="74284" spans="1:7">
      <c r="A74284" s="1"/>
      <c r="B74284" s="4"/>
      <c r="C74284" s="4"/>
      <c r="D74284" s="5"/>
      <c r="E74284" s="6"/>
      <c r="F74284" s="7"/>
      <c r="G74284" s="4"/>
    </row>
    <row r="74285" spans="1:7">
      <c r="A74285" s="1"/>
      <c r="B74285" s="4"/>
      <c r="C74285" s="4"/>
      <c r="D74285" s="5"/>
      <c r="E74285" s="6"/>
      <c r="F74285" s="7"/>
      <c r="G74285" s="4"/>
    </row>
    <row r="74286" spans="1:7">
      <c r="A74286" s="1"/>
      <c r="B74286" s="4"/>
      <c r="C74286" s="4"/>
      <c r="D74286" s="5"/>
      <c r="E74286" s="6"/>
      <c r="F74286" s="7"/>
      <c r="G74286" s="4"/>
    </row>
    <row r="74287" spans="1:7">
      <c r="A74287" s="1"/>
      <c r="B74287" s="4"/>
      <c r="C74287" s="4"/>
      <c r="D74287" s="5"/>
      <c r="E74287" s="6"/>
      <c r="F74287" s="7"/>
      <c r="G74287" s="4"/>
    </row>
    <row r="74288" spans="1:7">
      <c r="A74288" s="1"/>
      <c r="B74288" s="4"/>
      <c r="C74288" s="4"/>
      <c r="D74288" s="5"/>
      <c r="E74288" s="6"/>
      <c r="F74288" s="7"/>
      <c r="G74288" s="4"/>
    </row>
    <row r="74289" spans="1:7">
      <c r="A74289" s="1"/>
      <c r="B74289" s="4"/>
      <c r="C74289" s="4"/>
      <c r="D74289" s="5"/>
      <c r="E74289" s="6"/>
      <c r="F74289" s="7"/>
      <c r="G74289" s="4"/>
    </row>
    <row r="74290" spans="1:7">
      <c r="A74290" s="1"/>
      <c r="B74290" s="4"/>
      <c r="C74290" s="4"/>
      <c r="D74290" s="5"/>
      <c r="E74290" s="6"/>
      <c r="F74290" s="7"/>
      <c r="G74290" s="4"/>
    </row>
    <row r="74291" spans="1:7">
      <c r="A74291" s="1"/>
      <c r="B74291" s="4"/>
      <c r="C74291" s="4"/>
      <c r="D74291" s="5"/>
      <c r="E74291" s="6"/>
      <c r="F74291" s="7"/>
      <c r="G74291" s="4"/>
    </row>
    <row r="74292" spans="1:7">
      <c r="A74292" s="1"/>
      <c r="B74292" s="4"/>
      <c r="C74292" s="4"/>
      <c r="D74292" s="5"/>
      <c r="E74292" s="6"/>
      <c r="F74292" s="7"/>
      <c r="G74292" s="4"/>
    </row>
    <row r="74293" spans="1:7">
      <c r="A74293" s="1"/>
      <c r="B74293" s="4"/>
      <c r="C74293" s="4"/>
      <c r="D74293" s="5"/>
      <c r="E74293" s="6"/>
      <c r="F74293" s="7"/>
      <c r="G74293" s="4"/>
    </row>
    <row r="74294" spans="1:7">
      <c r="A74294" s="1"/>
      <c r="B74294" s="4"/>
      <c r="C74294" s="4"/>
      <c r="D74294" s="5"/>
      <c r="E74294" s="6"/>
      <c r="F74294" s="7"/>
      <c r="G74294" s="4"/>
    </row>
    <row r="74295" spans="1:7">
      <c r="A74295" s="1"/>
      <c r="B74295" s="4"/>
      <c r="C74295" s="4"/>
      <c r="D74295" s="5"/>
      <c r="E74295" s="6"/>
      <c r="F74295" s="7"/>
      <c r="G74295" s="4"/>
    </row>
    <row r="74296" spans="1:7">
      <c r="A74296" s="1"/>
      <c r="B74296" s="4"/>
      <c r="C74296" s="4"/>
      <c r="D74296" s="5"/>
      <c r="E74296" s="6"/>
      <c r="F74296" s="7"/>
      <c r="G74296" s="4"/>
    </row>
    <row r="74297" spans="1:7">
      <c r="A74297" s="1"/>
      <c r="B74297" s="4"/>
      <c r="C74297" s="4"/>
      <c r="D74297" s="5"/>
      <c r="E74297" s="6"/>
      <c r="F74297" s="7"/>
      <c r="G74297" s="4"/>
    </row>
    <row r="74298" spans="1:7">
      <c r="A74298" s="1"/>
      <c r="B74298" s="4"/>
      <c r="C74298" s="4"/>
      <c r="D74298" s="5"/>
      <c r="E74298" s="6"/>
      <c r="F74298" s="7"/>
      <c r="G74298" s="4"/>
    </row>
    <row r="74299" spans="1:7">
      <c r="A74299" s="1"/>
      <c r="B74299" s="4"/>
      <c r="C74299" s="4"/>
      <c r="D74299" s="5"/>
      <c r="E74299" s="6"/>
      <c r="F74299" s="7"/>
      <c r="G74299" s="4"/>
    </row>
    <row r="74300" spans="1:7">
      <c r="A74300" s="1"/>
      <c r="B74300" s="4"/>
      <c r="C74300" s="4"/>
      <c r="D74300" s="5"/>
      <c r="E74300" s="6"/>
      <c r="F74300" s="7"/>
      <c r="G74300" s="4"/>
    </row>
    <row r="74301" spans="1:7">
      <c r="A74301" s="1"/>
      <c r="B74301" s="4"/>
      <c r="C74301" s="4"/>
      <c r="D74301" s="5"/>
      <c r="E74301" s="6"/>
      <c r="F74301" s="7"/>
      <c r="G74301" s="4"/>
    </row>
    <row r="74302" spans="1:7">
      <c r="A74302" s="1"/>
      <c r="B74302" s="4"/>
      <c r="C74302" s="4"/>
      <c r="D74302" s="5"/>
      <c r="E74302" s="6"/>
      <c r="F74302" s="7"/>
      <c r="G74302" s="4"/>
    </row>
    <row r="74303" spans="1:7">
      <c r="A74303" s="1"/>
      <c r="B74303" s="4"/>
      <c r="C74303" s="4"/>
      <c r="D74303" s="5"/>
      <c r="E74303" s="6"/>
      <c r="F74303" s="7"/>
      <c r="G74303" s="4"/>
    </row>
    <row r="74304" spans="1:7">
      <c r="A74304" s="1"/>
      <c r="B74304" s="4"/>
      <c r="C74304" s="4"/>
      <c r="D74304" s="5"/>
      <c r="E74304" s="6"/>
      <c r="F74304" s="7"/>
      <c r="G74304" s="4"/>
    </row>
    <row r="74305" spans="1:7">
      <c r="A74305" s="1"/>
      <c r="B74305" s="4"/>
      <c r="C74305" s="4"/>
      <c r="D74305" s="5"/>
      <c r="E74305" s="6"/>
      <c r="F74305" s="7"/>
      <c r="G74305" s="4"/>
    </row>
    <row r="74306" spans="1:7">
      <c r="A74306" s="1"/>
      <c r="B74306" s="4"/>
      <c r="C74306" s="4"/>
      <c r="D74306" s="5"/>
      <c r="E74306" s="6"/>
      <c r="F74306" s="7"/>
      <c r="G74306" s="4"/>
    </row>
    <row r="74307" spans="1:7">
      <c r="A74307" s="1"/>
      <c r="B74307" s="4"/>
      <c r="C74307" s="4"/>
      <c r="D74307" s="5"/>
      <c r="E74307" s="6"/>
      <c r="F74307" s="7"/>
      <c r="G74307" s="4"/>
    </row>
    <row r="74308" spans="1:7">
      <c r="A74308" s="1"/>
      <c r="B74308" s="4"/>
      <c r="C74308" s="4"/>
      <c r="D74308" s="5"/>
      <c r="E74308" s="6"/>
      <c r="F74308" s="7"/>
      <c r="G74308" s="4"/>
    </row>
    <row r="74309" spans="1:7">
      <c r="A74309" s="1"/>
      <c r="B74309" s="4"/>
      <c r="C74309" s="4"/>
      <c r="D74309" s="5"/>
      <c r="E74309" s="6"/>
      <c r="F74309" s="7"/>
      <c r="G74309" s="4"/>
    </row>
    <row r="74310" spans="1:7">
      <c r="A74310" s="1"/>
      <c r="B74310" s="4"/>
      <c r="C74310" s="4"/>
      <c r="D74310" s="5"/>
      <c r="E74310" s="6"/>
      <c r="F74310" s="7"/>
      <c r="G74310" s="4"/>
    </row>
    <row r="74311" spans="1:7">
      <c r="A74311" s="1"/>
      <c r="B74311" s="4"/>
      <c r="C74311" s="4"/>
      <c r="D74311" s="5"/>
      <c r="E74311" s="6"/>
      <c r="F74311" s="7"/>
      <c r="G74311" s="4"/>
    </row>
    <row r="74312" spans="1:7">
      <c r="A74312" s="1"/>
      <c r="B74312" s="4"/>
      <c r="C74312" s="4"/>
      <c r="D74312" s="5"/>
      <c r="E74312" s="6"/>
      <c r="F74312" s="7"/>
      <c r="G74312" s="4"/>
    </row>
    <row r="74313" spans="1:7">
      <c r="A74313" s="1"/>
      <c r="B74313" s="4"/>
      <c r="C74313" s="4"/>
      <c r="D74313" s="5"/>
      <c r="E74313" s="6"/>
      <c r="F74313" s="7"/>
      <c r="G74313" s="4"/>
    </row>
    <row r="74314" spans="1:7">
      <c r="A74314" s="1"/>
      <c r="B74314" s="4"/>
      <c r="C74314" s="4"/>
      <c r="D74314" s="5"/>
      <c r="E74314" s="6"/>
      <c r="F74314" s="7"/>
      <c r="G74314" s="4"/>
    </row>
    <row r="74315" spans="1:7">
      <c r="A74315" s="1"/>
      <c r="B74315" s="4"/>
      <c r="C74315" s="4"/>
      <c r="D74315" s="5"/>
      <c r="E74315" s="6"/>
      <c r="F74315" s="7"/>
      <c r="G74315" s="4"/>
    </row>
    <row r="74316" spans="1:7">
      <c r="A74316" s="1"/>
      <c r="B74316" s="4"/>
      <c r="C74316" s="4"/>
      <c r="D74316" s="5"/>
      <c r="E74316" s="6"/>
      <c r="F74316" s="7"/>
      <c r="G74316" s="4"/>
    </row>
    <row r="74317" spans="1:7">
      <c r="A74317" s="1"/>
      <c r="B74317" s="4"/>
      <c r="C74317" s="4"/>
      <c r="D74317" s="5"/>
      <c r="E74317" s="6"/>
      <c r="F74317" s="7"/>
      <c r="G74317" s="4"/>
    </row>
    <row r="74318" spans="1:7">
      <c r="A74318" s="1"/>
      <c r="B74318" s="4"/>
      <c r="C74318" s="4"/>
      <c r="D74318" s="5"/>
      <c r="E74318" s="6"/>
      <c r="F74318" s="7"/>
      <c r="G74318" s="4"/>
    </row>
    <row r="74319" spans="1:7">
      <c r="A74319" s="1"/>
      <c r="B74319" s="4"/>
      <c r="C74319" s="4"/>
      <c r="D74319" s="5"/>
      <c r="E74319" s="6"/>
      <c r="F74319" s="7"/>
      <c r="G74319" s="4"/>
    </row>
    <row r="74320" spans="1:7">
      <c r="A74320" s="1"/>
      <c r="B74320" s="4"/>
      <c r="C74320" s="4"/>
      <c r="D74320" s="5"/>
      <c r="E74320" s="6"/>
      <c r="F74320" s="7"/>
      <c r="G74320" s="4"/>
    </row>
    <row r="74321" spans="1:7">
      <c r="A74321" s="1"/>
      <c r="B74321" s="4"/>
      <c r="C74321" s="4"/>
      <c r="D74321" s="5"/>
      <c r="E74321" s="6"/>
      <c r="F74321" s="7"/>
      <c r="G74321" s="4"/>
    </row>
    <row r="74322" spans="1:7">
      <c r="A74322" s="1"/>
      <c r="B74322" s="4"/>
      <c r="C74322" s="4"/>
      <c r="D74322" s="5"/>
      <c r="E74322" s="6"/>
      <c r="F74322" s="7"/>
      <c r="G74322" s="4"/>
    </row>
    <row r="74323" spans="1:7">
      <c r="A74323" s="1"/>
      <c r="B74323" s="4"/>
      <c r="C74323" s="4"/>
      <c r="D74323" s="5"/>
      <c r="E74323" s="6"/>
      <c r="F74323" s="7"/>
      <c r="G74323" s="4"/>
    </row>
    <row r="74324" spans="1:7">
      <c r="A74324" s="1"/>
      <c r="B74324" s="4"/>
      <c r="C74324" s="4"/>
      <c r="D74324" s="5"/>
      <c r="E74324" s="6"/>
      <c r="F74324" s="7"/>
      <c r="G74324" s="4"/>
    </row>
    <row r="74325" spans="1:7">
      <c r="A74325" s="1"/>
      <c r="B74325" s="4"/>
      <c r="C74325" s="4"/>
      <c r="D74325" s="5"/>
      <c r="E74325" s="6"/>
      <c r="F74325" s="7"/>
      <c r="G74325" s="4"/>
    </row>
    <row r="74326" spans="1:7">
      <c r="A74326" s="1"/>
      <c r="B74326" s="4"/>
      <c r="C74326" s="4"/>
      <c r="D74326" s="5"/>
      <c r="E74326" s="6"/>
      <c r="F74326" s="7"/>
      <c r="G74326" s="4"/>
    </row>
    <row r="74327" spans="1:7">
      <c r="A74327" s="1"/>
      <c r="B74327" s="4"/>
      <c r="C74327" s="4"/>
      <c r="D74327" s="5"/>
      <c r="E74327" s="6"/>
      <c r="F74327" s="7"/>
      <c r="G74327" s="4"/>
    </row>
    <row r="74328" spans="1:7">
      <c r="A74328" s="1"/>
      <c r="B74328" s="4"/>
      <c r="C74328" s="4"/>
      <c r="D74328" s="5"/>
      <c r="E74328" s="6"/>
      <c r="F74328" s="7"/>
      <c r="G74328" s="4"/>
    </row>
    <row r="74329" spans="1:7">
      <c r="A74329" s="1"/>
      <c r="B74329" s="4"/>
      <c r="C74329" s="4"/>
      <c r="D74329" s="5"/>
      <c r="E74329" s="6"/>
      <c r="F74329" s="7"/>
      <c r="G74329" s="4"/>
    </row>
    <row r="74330" spans="1:7">
      <c r="A74330" s="1"/>
      <c r="B74330" s="4"/>
      <c r="C74330" s="4"/>
      <c r="D74330" s="5"/>
      <c r="E74330" s="6"/>
      <c r="F74330" s="7"/>
      <c r="G74330" s="4"/>
    </row>
    <row r="74331" spans="1:7">
      <c r="A74331" s="1"/>
      <c r="B74331" s="4"/>
      <c r="C74331" s="4"/>
      <c r="D74331" s="5"/>
      <c r="E74331" s="6"/>
      <c r="F74331" s="7"/>
      <c r="G74331" s="4"/>
    </row>
    <row r="74332" spans="1:7">
      <c r="A74332" s="1"/>
      <c r="B74332" s="4"/>
      <c r="C74332" s="4"/>
      <c r="D74332" s="5"/>
      <c r="E74332" s="6"/>
      <c r="F74332" s="7"/>
      <c r="G74332" s="4"/>
    </row>
    <row r="74333" spans="1:7">
      <c r="A74333" s="1"/>
      <c r="B74333" s="4"/>
      <c r="C74333" s="4"/>
      <c r="D74333" s="5"/>
      <c r="E74333" s="6"/>
      <c r="F74333" s="7"/>
      <c r="G74333" s="4"/>
    </row>
    <row r="74334" spans="1:7">
      <c r="A74334" s="1"/>
      <c r="B74334" s="4"/>
      <c r="C74334" s="4"/>
      <c r="D74334" s="5"/>
      <c r="E74334" s="6"/>
      <c r="F74334" s="7"/>
      <c r="G74334" s="4"/>
    </row>
    <row r="74335" spans="1:7">
      <c r="A74335" s="1"/>
      <c r="B74335" s="4"/>
      <c r="C74335" s="4"/>
      <c r="D74335" s="5"/>
      <c r="E74335" s="6"/>
      <c r="F74335" s="7"/>
      <c r="G74335" s="4"/>
    </row>
    <row r="74336" spans="1:7">
      <c r="A74336" s="1"/>
      <c r="B74336" s="4"/>
      <c r="C74336" s="4"/>
      <c r="D74336" s="5"/>
      <c r="E74336" s="6"/>
      <c r="F74336" s="7"/>
      <c r="G74336" s="4"/>
    </row>
    <row r="74337" spans="1:7">
      <c r="A74337" s="1"/>
      <c r="B74337" s="4"/>
      <c r="C74337" s="4"/>
      <c r="D74337" s="5"/>
      <c r="E74337" s="6"/>
      <c r="F74337" s="7"/>
      <c r="G74337" s="4"/>
    </row>
    <row r="74338" spans="1:7">
      <c r="A74338" s="1"/>
      <c r="B74338" s="4"/>
      <c r="C74338" s="4"/>
      <c r="D74338" s="5"/>
      <c r="E74338" s="6"/>
      <c r="F74338" s="7"/>
      <c r="G74338" s="4"/>
    </row>
    <row r="74339" spans="1:7">
      <c r="A74339" s="1"/>
      <c r="B74339" s="4"/>
      <c r="C74339" s="4"/>
      <c r="D74339" s="5"/>
      <c r="E74339" s="6"/>
      <c r="F74339" s="7"/>
      <c r="G74339" s="4"/>
    </row>
    <row r="74340" spans="1:7">
      <c r="A74340" s="1"/>
      <c r="B74340" s="4"/>
      <c r="C74340" s="4"/>
      <c r="D74340" s="5"/>
      <c r="E74340" s="6"/>
      <c r="F74340" s="7"/>
      <c r="G74340" s="4"/>
    </row>
    <row r="74341" spans="1:7">
      <c r="A74341" s="1"/>
      <c r="B74341" s="4"/>
      <c r="C74341" s="4"/>
      <c r="D74341" s="5"/>
      <c r="E74341" s="6"/>
      <c r="F74341" s="7"/>
      <c r="G74341" s="4"/>
    </row>
    <row r="74342" spans="1:7">
      <c r="A74342" s="1"/>
      <c r="B74342" s="4"/>
      <c r="C74342" s="4"/>
      <c r="D74342" s="5"/>
      <c r="E74342" s="6"/>
      <c r="F74342" s="7"/>
      <c r="G74342" s="4"/>
    </row>
    <row r="74343" spans="1:7">
      <c r="A74343" s="1"/>
      <c r="B74343" s="4"/>
      <c r="C74343" s="4"/>
      <c r="D74343" s="5"/>
      <c r="E74343" s="6"/>
      <c r="F74343" s="7"/>
      <c r="G74343" s="4"/>
    </row>
    <row r="74344" spans="1:7">
      <c r="A74344" s="1"/>
      <c r="B74344" s="4"/>
      <c r="C74344" s="4"/>
      <c r="D74344" s="5"/>
      <c r="E74344" s="6"/>
      <c r="F74344" s="7"/>
      <c r="G74344" s="4"/>
    </row>
    <row r="74345" spans="1:7">
      <c r="A74345" s="1"/>
      <c r="B74345" s="4"/>
      <c r="C74345" s="4"/>
      <c r="D74345" s="5"/>
      <c r="E74345" s="6"/>
      <c r="F74345" s="7"/>
      <c r="G74345" s="4"/>
    </row>
    <row r="74346" spans="1:7">
      <c r="A74346" s="1"/>
      <c r="B74346" s="4"/>
      <c r="C74346" s="4"/>
      <c r="D74346" s="5"/>
      <c r="E74346" s="6"/>
      <c r="F74346" s="7"/>
      <c r="G74346" s="4"/>
    </row>
    <row r="74347" spans="1:7">
      <c r="A74347" s="1"/>
      <c r="B74347" s="4"/>
      <c r="C74347" s="4"/>
      <c r="D74347" s="5"/>
      <c r="E74347" s="6"/>
      <c r="F74347" s="7"/>
      <c r="G74347" s="4"/>
    </row>
    <row r="74348" spans="1:7">
      <c r="A74348" s="1"/>
      <c r="B74348" s="4"/>
      <c r="C74348" s="4"/>
      <c r="D74348" s="5"/>
      <c r="E74348" s="6"/>
      <c r="F74348" s="7"/>
      <c r="G74348" s="4"/>
    </row>
    <row r="74349" spans="1:7">
      <c r="A74349" s="1"/>
      <c r="B74349" s="4"/>
      <c r="C74349" s="4"/>
      <c r="D74349" s="5"/>
      <c r="E74349" s="6"/>
      <c r="F74349" s="7"/>
      <c r="G74349" s="4"/>
    </row>
    <row r="74350" spans="1:7">
      <c r="A74350" s="1"/>
      <c r="B74350" s="4"/>
      <c r="C74350" s="4"/>
      <c r="D74350" s="5"/>
      <c r="E74350" s="6"/>
      <c r="F74350" s="7"/>
      <c r="G74350" s="4"/>
    </row>
    <row r="74351" spans="1:7">
      <c r="A74351" s="1"/>
      <c r="B74351" s="4"/>
      <c r="C74351" s="4"/>
      <c r="D74351" s="5"/>
      <c r="E74351" s="6"/>
      <c r="F74351" s="7"/>
      <c r="G74351" s="4"/>
    </row>
    <row r="74352" spans="1:7">
      <c r="A74352" s="1"/>
      <c r="B74352" s="4"/>
      <c r="C74352" s="4"/>
      <c r="D74352" s="5"/>
      <c r="E74352" s="6"/>
      <c r="F74352" s="7"/>
      <c r="G74352" s="4"/>
    </row>
    <row r="74353" spans="1:7">
      <c r="A74353" s="1"/>
      <c r="B74353" s="4"/>
      <c r="C74353" s="4"/>
      <c r="D74353" s="5"/>
      <c r="E74353" s="6"/>
      <c r="F74353" s="7"/>
      <c r="G74353" s="4"/>
    </row>
    <row r="74354" spans="1:7">
      <c r="A74354" s="1"/>
      <c r="B74354" s="4"/>
      <c r="C74354" s="4"/>
      <c r="D74354" s="5"/>
      <c r="E74354" s="6"/>
      <c r="F74354" s="7"/>
      <c r="G74354" s="4"/>
    </row>
    <row r="74355" spans="1:7">
      <c r="A74355" s="1"/>
      <c r="B74355" s="4"/>
      <c r="C74355" s="4"/>
      <c r="D74355" s="5"/>
      <c r="E74355" s="6"/>
      <c r="F74355" s="7"/>
      <c r="G74355" s="4"/>
    </row>
    <row r="74356" spans="1:7">
      <c r="A74356" s="1"/>
      <c r="B74356" s="4"/>
      <c r="C74356" s="4"/>
      <c r="D74356" s="5"/>
      <c r="E74356" s="6"/>
      <c r="F74356" s="7"/>
      <c r="G74356" s="4"/>
    </row>
    <row r="74357" spans="1:7">
      <c r="A74357" s="1"/>
      <c r="B74357" s="4"/>
      <c r="C74357" s="4"/>
      <c r="D74357" s="5"/>
      <c r="E74357" s="6"/>
      <c r="F74357" s="7"/>
      <c r="G74357" s="4"/>
    </row>
    <row r="74358" spans="1:7">
      <c r="A74358" s="1"/>
      <c r="B74358" s="4"/>
      <c r="C74358" s="4"/>
      <c r="D74358" s="5"/>
      <c r="E74358" s="6"/>
      <c r="F74358" s="7"/>
      <c r="G74358" s="4"/>
    </row>
    <row r="74359" spans="1:7">
      <c r="A74359" s="1"/>
      <c r="B74359" s="4"/>
      <c r="C74359" s="4"/>
      <c r="D74359" s="5"/>
      <c r="E74359" s="6"/>
      <c r="F74359" s="7"/>
      <c r="G74359" s="4"/>
    </row>
    <row r="74360" spans="1:7">
      <c r="A74360" s="1"/>
      <c r="B74360" s="4"/>
      <c r="C74360" s="4"/>
      <c r="D74360" s="5"/>
      <c r="E74360" s="6"/>
      <c r="F74360" s="7"/>
      <c r="G74360" s="4"/>
    </row>
    <row r="74361" spans="1:7">
      <c r="A74361" s="1"/>
      <c r="B74361" s="4"/>
      <c r="C74361" s="4"/>
      <c r="D74361" s="5"/>
      <c r="E74361" s="6"/>
      <c r="F74361" s="7"/>
      <c r="G74361" s="4"/>
    </row>
    <row r="74362" spans="1:7">
      <c r="A74362" s="1"/>
      <c r="B74362" s="4"/>
      <c r="C74362" s="4"/>
      <c r="D74362" s="5"/>
      <c r="E74362" s="6"/>
      <c r="F74362" s="7"/>
      <c r="G74362" s="4"/>
    </row>
    <row r="74363" spans="1:7">
      <c r="A74363" s="1"/>
      <c r="B74363" s="4"/>
      <c r="C74363" s="4"/>
      <c r="D74363" s="5"/>
      <c r="E74363" s="6"/>
      <c r="F74363" s="7"/>
      <c r="G74363" s="4"/>
    </row>
    <row r="74364" spans="1:7">
      <c r="A74364" s="1"/>
      <c r="B74364" s="4"/>
      <c r="C74364" s="4"/>
      <c r="D74364" s="5"/>
      <c r="E74364" s="6"/>
      <c r="F74364" s="7"/>
      <c r="G74364" s="4"/>
    </row>
    <row r="74365" spans="1:7">
      <c r="A74365" s="1"/>
      <c r="B74365" s="4"/>
      <c r="C74365" s="4"/>
      <c r="D74365" s="5"/>
      <c r="E74365" s="6"/>
      <c r="F74365" s="7"/>
      <c r="G74365" s="4"/>
    </row>
    <row r="74366" spans="1:7">
      <c r="A74366" s="1"/>
      <c r="B74366" s="4"/>
      <c r="C74366" s="4"/>
      <c r="D74366" s="5"/>
      <c r="E74366" s="6"/>
      <c r="F74366" s="7"/>
      <c r="G74366" s="4"/>
    </row>
    <row r="74367" spans="1:7">
      <c r="A74367" s="1"/>
      <c r="B74367" s="4"/>
      <c r="C74367" s="4"/>
      <c r="D74367" s="5"/>
      <c r="E74367" s="6"/>
      <c r="F74367" s="7"/>
      <c r="G74367" s="4"/>
    </row>
    <row r="74368" spans="1:7">
      <c r="A74368" s="1"/>
      <c r="B74368" s="4"/>
      <c r="C74368" s="4"/>
      <c r="D74368" s="5"/>
      <c r="E74368" s="6"/>
      <c r="F74368" s="7"/>
      <c r="G74368" s="4"/>
    </row>
    <row r="74369" spans="1:7">
      <c r="A74369" s="1"/>
      <c r="B74369" s="4"/>
      <c r="C74369" s="4"/>
      <c r="D74369" s="5"/>
      <c r="E74369" s="6"/>
      <c r="F74369" s="7"/>
      <c r="G74369" s="4"/>
    </row>
    <row r="74370" spans="1:7">
      <c r="A74370" s="1"/>
      <c r="B74370" s="4"/>
      <c r="C74370" s="4"/>
      <c r="D74370" s="5"/>
      <c r="E74370" s="6"/>
      <c r="F74370" s="7"/>
      <c r="G74370" s="4"/>
    </row>
    <row r="74371" spans="1:7">
      <c r="A74371" s="1"/>
      <c r="B74371" s="4"/>
      <c r="C74371" s="4"/>
      <c r="D74371" s="5"/>
      <c r="E74371" s="6"/>
      <c r="F74371" s="7"/>
      <c r="G74371" s="4"/>
    </row>
    <row r="74372" spans="1:7">
      <c r="A74372" s="1"/>
      <c r="B74372" s="4"/>
      <c r="C74372" s="4"/>
      <c r="D74372" s="5"/>
      <c r="E74372" s="6"/>
      <c r="F74372" s="7"/>
      <c r="G74372" s="4"/>
    </row>
    <row r="74373" spans="1:7">
      <c r="A74373" s="1"/>
      <c r="B74373" s="4"/>
      <c r="C74373" s="4"/>
      <c r="D74373" s="5"/>
      <c r="E74373" s="6"/>
      <c r="F74373" s="7"/>
      <c r="G74373" s="4"/>
    </row>
    <row r="74374" spans="1:7">
      <c r="A74374" s="1"/>
      <c r="B74374" s="4"/>
      <c r="C74374" s="4"/>
      <c r="D74374" s="5"/>
      <c r="E74374" s="6"/>
      <c r="F74374" s="7"/>
      <c r="G74374" s="4"/>
    </row>
    <row r="74375" spans="1:7">
      <c r="A74375" s="1"/>
      <c r="B74375" s="4"/>
      <c r="C74375" s="4"/>
      <c r="D74375" s="5"/>
      <c r="E74375" s="6"/>
      <c r="F74375" s="7"/>
      <c r="G74375" s="4"/>
    </row>
    <row r="74376" spans="1:7">
      <c r="A74376" s="1"/>
      <c r="B74376" s="4"/>
      <c r="C74376" s="4"/>
      <c r="D74376" s="5"/>
      <c r="E74376" s="6"/>
      <c r="F74376" s="7"/>
      <c r="G74376" s="4"/>
    </row>
    <row r="74377" spans="1:7">
      <c r="A74377" s="1"/>
      <c r="B74377" s="4"/>
      <c r="C74377" s="4"/>
      <c r="D74377" s="5"/>
      <c r="E74377" s="6"/>
      <c r="F74377" s="7"/>
      <c r="G74377" s="4"/>
    </row>
    <row r="74378" spans="1:7">
      <c r="A74378" s="1"/>
      <c r="B74378" s="4"/>
      <c r="C74378" s="4"/>
      <c r="D74378" s="5"/>
      <c r="E74378" s="6"/>
      <c r="F74378" s="7"/>
      <c r="G74378" s="4"/>
    </row>
    <row r="74379" spans="1:7">
      <c r="A74379" s="1"/>
      <c r="B74379" s="4"/>
      <c r="C74379" s="4"/>
      <c r="D74379" s="5"/>
      <c r="E74379" s="6"/>
      <c r="F74379" s="7"/>
      <c r="G74379" s="4"/>
    </row>
    <row r="74380" spans="1:7">
      <c r="A74380" s="1"/>
      <c r="B74380" s="4"/>
      <c r="C74380" s="4"/>
      <c r="D74380" s="5"/>
      <c r="E74380" s="6"/>
      <c r="F74380" s="7"/>
      <c r="G74380" s="4"/>
    </row>
    <row r="74381" spans="1:7">
      <c r="A74381" s="1"/>
      <c r="B74381" s="4"/>
      <c r="C74381" s="4"/>
      <c r="D74381" s="5"/>
      <c r="E74381" s="6"/>
      <c r="F74381" s="7"/>
      <c r="G74381" s="4"/>
    </row>
    <row r="74382" spans="1:7">
      <c r="A74382" s="1"/>
      <c r="B74382" s="4"/>
      <c r="C74382" s="4"/>
      <c r="D74382" s="5"/>
      <c r="E74382" s="6"/>
      <c r="F74382" s="7"/>
      <c r="G74382" s="4"/>
    </row>
    <row r="74383" spans="1:7">
      <c r="A74383" s="1"/>
      <c r="B74383" s="4"/>
      <c r="C74383" s="4"/>
      <c r="D74383" s="5"/>
      <c r="E74383" s="6"/>
      <c r="F74383" s="7"/>
      <c r="G74383" s="4"/>
    </row>
    <row r="74384" spans="1:7">
      <c r="A74384" s="1"/>
      <c r="B74384" s="4"/>
      <c r="C74384" s="4"/>
      <c r="D74384" s="5"/>
      <c r="E74384" s="6"/>
      <c r="F74384" s="7"/>
      <c r="G74384" s="4"/>
    </row>
    <row r="74385" spans="1:7">
      <c r="A74385" s="1"/>
      <c r="B74385" s="4"/>
      <c r="C74385" s="4"/>
      <c r="D74385" s="5"/>
      <c r="E74385" s="6"/>
      <c r="F74385" s="7"/>
      <c r="G74385" s="4"/>
    </row>
    <row r="74386" spans="1:7">
      <c r="A74386" s="1"/>
      <c r="B74386" s="4"/>
      <c r="C74386" s="4"/>
      <c r="D74386" s="5"/>
      <c r="E74386" s="6"/>
      <c r="F74386" s="7"/>
      <c r="G74386" s="4"/>
    </row>
    <row r="74387" spans="1:7">
      <c r="A74387" s="1"/>
      <c r="B74387" s="4"/>
      <c r="C74387" s="4"/>
      <c r="D74387" s="5"/>
      <c r="E74387" s="6"/>
      <c r="F74387" s="7"/>
      <c r="G74387" s="4"/>
    </row>
    <row r="74388" spans="1:7">
      <c r="A74388" s="1"/>
      <c r="B74388" s="4"/>
      <c r="C74388" s="4"/>
      <c r="D74388" s="5"/>
      <c r="E74388" s="6"/>
      <c r="F74388" s="7"/>
      <c r="G74388" s="4"/>
    </row>
    <row r="74389" spans="1:7">
      <c r="A74389" s="1"/>
      <c r="B74389" s="4"/>
      <c r="C74389" s="4"/>
      <c r="D74389" s="5"/>
      <c r="E74389" s="6"/>
      <c r="F74389" s="7"/>
      <c r="G74389" s="4"/>
    </row>
    <row r="74390" spans="1:7">
      <c r="A74390" s="1"/>
      <c r="B74390" s="4"/>
      <c r="C74390" s="4"/>
      <c r="D74390" s="5"/>
      <c r="E74390" s="6"/>
      <c r="F74390" s="7"/>
      <c r="G74390" s="4"/>
    </row>
    <row r="74391" spans="1:7">
      <c r="A74391" s="1"/>
      <c r="B74391" s="4"/>
      <c r="C74391" s="4"/>
      <c r="D74391" s="5"/>
      <c r="E74391" s="6"/>
      <c r="F74391" s="7"/>
      <c r="G74391" s="4"/>
    </row>
    <row r="74392" spans="1:7">
      <c r="A74392" s="1"/>
      <c r="B74392" s="4"/>
      <c r="C74392" s="4"/>
      <c r="D74392" s="5"/>
      <c r="E74392" s="6"/>
      <c r="F74392" s="7"/>
      <c r="G74392" s="4"/>
    </row>
    <row r="74393" spans="1:7">
      <c r="A74393" s="1"/>
      <c r="B74393" s="4"/>
      <c r="C74393" s="4"/>
      <c r="D74393" s="5"/>
      <c r="E74393" s="6"/>
      <c r="F74393" s="7"/>
      <c r="G74393" s="4"/>
    </row>
    <row r="74394" spans="1:7">
      <c r="A74394" s="1"/>
      <c r="B74394" s="4"/>
      <c r="C74394" s="4"/>
      <c r="D74394" s="5"/>
      <c r="E74394" s="6"/>
      <c r="F74394" s="7"/>
      <c r="G74394" s="4"/>
    </row>
    <row r="74395" spans="1:7">
      <c r="A74395" s="1"/>
      <c r="B74395" s="4"/>
      <c r="C74395" s="4"/>
      <c r="D74395" s="5"/>
      <c r="E74395" s="6"/>
      <c r="F74395" s="7"/>
      <c r="G74395" s="4"/>
    </row>
    <row r="74396" spans="1:7">
      <c r="A74396" s="1"/>
      <c r="B74396" s="4"/>
      <c r="C74396" s="4"/>
      <c r="D74396" s="5"/>
      <c r="E74396" s="6"/>
      <c r="F74396" s="7"/>
      <c r="G74396" s="4"/>
    </row>
    <row r="74397" spans="1:7">
      <c r="A74397" s="1"/>
      <c r="B74397" s="4"/>
      <c r="C74397" s="4"/>
      <c r="D74397" s="5"/>
      <c r="E74397" s="6"/>
      <c r="F74397" s="7"/>
      <c r="G74397" s="4"/>
    </row>
    <row r="74398" spans="1:7">
      <c r="A74398" s="1"/>
      <c r="B74398" s="4"/>
      <c r="C74398" s="4"/>
      <c r="D74398" s="5"/>
      <c r="E74398" s="6"/>
      <c r="F74398" s="7"/>
      <c r="G74398" s="4"/>
    </row>
    <row r="74399" spans="1:7">
      <c r="A74399" s="1"/>
      <c r="B74399" s="4"/>
      <c r="C74399" s="4"/>
      <c r="D74399" s="5"/>
      <c r="E74399" s="6"/>
      <c r="F74399" s="7"/>
      <c r="G74399" s="4"/>
    </row>
    <row r="74400" spans="1:7">
      <c r="A74400" s="1"/>
      <c r="B74400" s="4"/>
      <c r="C74400" s="4"/>
      <c r="D74400" s="5"/>
      <c r="E74400" s="6"/>
      <c r="F74400" s="7"/>
      <c r="G74400" s="4"/>
    </row>
    <row r="74401" spans="1:7">
      <c r="A74401" s="1"/>
      <c r="B74401" s="4"/>
      <c r="C74401" s="4"/>
      <c r="D74401" s="5"/>
      <c r="E74401" s="6"/>
      <c r="F74401" s="7"/>
      <c r="G74401" s="4"/>
    </row>
    <row r="74402" spans="1:7">
      <c r="A74402" s="1"/>
      <c r="B74402" s="4"/>
      <c r="C74402" s="4"/>
      <c r="D74402" s="5"/>
      <c r="E74402" s="6"/>
      <c r="F74402" s="7"/>
      <c r="G74402" s="4"/>
    </row>
    <row r="74403" spans="1:7">
      <c r="A74403" s="1"/>
      <c r="B74403" s="4"/>
      <c r="C74403" s="4"/>
      <c r="D74403" s="5"/>
      <c r="E74403" s="6"/>
      <c r="F74403" s="7"/>
      <c r="G74403" s="4"/>
    </row>
    <row r="74404" spans="1:7">
      <c r="A74404" s="1"/>
      <c r="B74404" s="4"/>
      <c r="C74404" s="4"/>
      <c r="D74404" s="5"/>
      <c r="E74404" s="6"/>
      <c r="F74404" s="7"/>
      <c r="G74404" s="4"/>
    </row>
    <row r="74405" spans="1:7">
      <c r="A74405" s="1"/>
      <c r="B74405" s="4"/>
      <c r="C74405" s="4"/>
      <c r="D74405" s="5"/>
      <c r="E74405" s="6"/>
      <c r="F74405" s="7"/>
      <c r="G74405" s="4"/>
    </row>
    <row r="74406" spans="1:7">
      <c r="A74406" s="1"/>
      <c r="B74406" s="4"/>
      <c r="C74406" s="4"/>
      <c r="D74406" s="5"/>
      <c r="E74406" s="6"/>
      <c r="F74406" s="7"/>
      <c r="G74406" s="4"/>
    </row>
    <row r="74407" spans="1:7">
      <c r="A74407" s="1"/>
      <c r="B74407" s="4"/>
      <c r="C74407" s="4"/>
      <c r="D74407" s="5"/>
      <c r="E74407" s="6"/>
      <c r="F74407" s="7"/>
      <c r="G74407" s="4"/>
    </row>
    <row r="74408" spans="1:7">
      <c r="A74408" s="1"/>
      <c r="B74408" s="4"/>
      <c r="C74408" s="4"/>
      <c r="D74408" s="5"/>
      <c r="E74408" s="6"/>
      <c r="F74408" s="7"/>
      <c r="G74408" s="4"/>
    </row>
    <row r="74409" spans="1:7">
      <c r="A74409" s="1"/>
      <c r="B74409" s="4"/>
      <c r="C74409" s="4"/>
      <c r="D74409" s="5"/>
      <c r="E74409" s="6"/>
      <c r="F74409" s="7"/>
      <c r="G74409" s="4"/>
    </row>
    <row r="74410" spans="1:7">
      <c r="A74410" s="1"/>
      <c r="B74410" s="4"/>
      <c r="C74410" s="4"/>
      <c r="D74410" s="5"/>
      <c r="E74410" s="6"/>
      <c r="F74410" s="7"/>
      <c r="G74410" s="4"/>
    </row>
    <row r="74411" spans="1:7">
      <c r="A74411" s="1"/>
      <c r="B74411" s="4"/>
      <c r="C74411" s="4"/>
      <c r="D74411" s="5"/>
      <c r="E74411" s="6"/>
      <c r="F74411" s="7"/>
      <c r="G74411" s="4"/>
    </row>
    <row r="74412" spans="1:7">
      <c r="A74412" s="1"/>
      <c r="B74412" s="4"/>
      <c r="C74412" s="4"/>
      <c r="D74412" s="5"/>
      <c r="E74412" s="6"/>
      <c r="F74412" s="7"/>
      <c r="G74412" s="4"/>
    </row>
    <row r="74413" spans="1:7">
      <c r="A74413" s="1"/>
      <c r="B74413" s="4"/>
      <c r="C74413" s="4"/>
      <c r="D74413" s="5"/>
      <c r="E74413" s="6"/>
      <c r="F74413" s="7"/>
      <c r="G74413" s="4"/>
    </row>
    <row r="74414" spans="1:7">
      <c r="A74414" s="1"/>
      <c r="B74414" s="4"/>
      <c r="C74414" s="4"/>
      <c r="D74414" s="5"/>
      <c r="E74414" s="6"/>
      <c r="F74414" s="7"/>
      <c r="G74414" s="4"/>
    </row>
    <row r="74415" spans="1:7">
      <c r="A74415" s="1"/>
      <c r="B74415" s="4"/>
      <c r="C74415" s="4"/>
      <c r="D74415" s="5"/>
      <c r="E74415" s="6"/>
      <c r="F74415" s="7"/>
      <c r="G74415" s="4"/>
    </row>
    <row r="74416" spans="1:7">
      <c r="A74416" s="1"/>
      <c r="B74416" s="4"/>
      <c r="C74416" s="4"/>
      <c r="D74416" s="5"/>
      <c r="E74416" s="6"/>
      <c r="F74416" s="7"/>
      <c r="G74416" s="4"/>
    </row>
    <row r="74417" spans="1:7">
      <c r="A74417" s="1"/>
      <c r="B74417" s="4"/>
      <c r="C74417" s="4"/>
      <c r="D74417" s="5"/>
      <c r="E74417" s="6"/>
      <c r="F74417" s="7"/>
      <c r="G74417" s="4"/>
    </row>
    <row r="74418" spans="1:7">
      <c r="A74418" s="1"/>
      <c r="B74418" s="4"/>
      <c r="C74418" s="4"/>
      <c r="D74418" s="5"/>
      <c r="E74418" s="6"/>
      <c r="F74418" s="7"/>
      <c r="G74418" s="4"/>
    </row>
    <row r="74419" spans="1:7">
      <c r="A74419" s="1"/>
      <c r="B74419" s="4"/>
      <c r="C74419" s="4"/>
      <c r="D74419" s="5"/>
      <c r="E74419" s="6"/>
      <c r="F74419" s="7"/>
      <c r="G74419" s="4"/>
    </row>
    <row r="74420" spans="1:7">
      <c r="A74420" s="1"/>
      <c r="B74420" s="4"/>
      <c r="C74420" s="4"/>
      <c r="D74420" s="5"/>
      <c r="E74420" s="6"/>
      <c r="F74420" s="7"/>
      <c r="G74420" s="4"/>
    </row>
    <row r="74421" spans="1:7">
      <c r="A74421" s="1"/>
      <c r="B74421" s="4"/>
      <c r="C74421" s="4"/>
      <c r="D74421" s="5"/>
      <c r="E74421" s="6"/>
      <c r="F74421" s="7"/>
      <c r="G74421" s="4"/>
    </row>
    <row r="74422" spans="1:7">
      <c r="A74422" s="1"/>
      <c r="B74422" s="4"/>
      <c r="C74422" s="4"/>
      <c r="D74422" s="5"/>
      <c r="E74422" s="6"/>
      <c r="F74422" s="7"/>
      <c r="G74422" s="4"/>
    </row>
    <row r="74423" spans="1:7">
      <c r="A74423" s="1"/>
      <c r="B74423" s="4"/>
      <c r="C74423" s="4"/>
      <c r="D74423" s="5"/>
      <c r="E74423" s="6"/>
      <c r="F74423" s="7"/>
      <c r="G74423" s="4"/>
    </row>
    <row r="74424" spans="1:7">
      <c r="A74424" s="1"/>
      <c r="B74424" s="4"/>
      <c r="C74424" s="4"/>
      <c r="D74424" s="5"/>
      <c r="E74424" s="6"/>
      <c r="F74424" s="7"/>
      <c r="G74424" s="4"/>
    </row>
    <row r="74425" spans="1:7">
      <c r="A74425" s="1"/>
      <c r="B74425" s="4"/>
      <c r="C74425" s="4"/>
      <c r="D74425" s="5"/>
      <c r="E74425" s="6"/>
      <c r="F74425" s="7"/>
      <c r="G74425" s="4"/>
    </row>
    <row r="74426" spans="1:7">
      <c r="A74426" s="1"/>
      <c r="B74426" s="4"/>
      <c r="C74426" s="4"/>
      <c r="D74426" s="5"/>
      <c r="E74426" s="6"/>
      <c r="F74426" s="7"/>
      <c r="G74426" s="4"/>
    </row>
    <row r="74427" spans="1:7">
      <c r="A74427" s="1"/>
      <c r="B74427" s="4"/>
      <c r="C74427" s="4"/>
      <c r="D74427" s="5"/>
      <c r="E74427" s="6"/>
      <c r="F74427" s="7"/>
      <c r="G74427" s="4"/>
    </row>
    <row r="74428" spans="1:7">
      <c r="A74428" s="1"/>
      <c r="B74428" s="4"/>
      <c r="C74428" s="4"/>
      <c r="D74428" s="5"/>
      <c r="E74428" s="6"/>
      <c r="F74428" s="7"/>
      <c r="G74428" s="4"/>
    </row>
    <row r="74429" spans="1:7">
      <c r="A74429" s="1"/>
      <c r="B74429" s="4"/>
      <c r="C74429" s="4"/>
      <c r="D74429" s="5"/>
      <c r="E74429" s="6"/>
      <c r="F74429" s="7"/>
      <c r="G74429" s="4"/>
    </row>
    <row r="74430" spans="1:7">
      <c r="A74430" s="1"/>
      <c r="B74430" s="4"/>
      <c r="C74430" s="4"/>
      <c r="D74430" s="5"/>
      <c r="E74430" s="6"/>
      <c r="F74430" s="7"/>
      <c r="G74430" s="4"/>
    </row>
    <row r="74431" spans="1:7">
      <c r="A74431" s="1"/>
      <c r="B74431" s="4"/>
      <c r="C74431" s="4"/>
      <c r="D74431" s="5"/>
      <c r="E74431" s="6"/>
      <c r="F74431" s="7"/>
      <c r="G74431" s="4"/>
    </row>
    <row r="74432" spans="1:7">
      <c r="A74432" s="1"/>
      <c r="B74432" s="4"/>
      <c r="C74432" s="4"/>
      <c r="D74432" s="5"/>
      <c r="E74432" s="6"/>
      <c r="F74432" s="7"/>
      <c r="G74432" s="4"/>
    </row>
    <row r="74433" spans="1:7">
      <c r="A74433" s="1"/>
      <c r="B74433" s="4"/>
      <c r="C74433" s="4"/>
      <c r="D74433" s="5"/>
      <c r="E74433" s="6"/>
      <c r="F74433" s="7"/>
      <c r="G74433" s="4"/>
    </row>
    <row r="74434" spans="1:7">
      <c r="A74434" s="1"/>
      <c r="B74434" s="4"/>
      <c r="C74434" s="4"/>
      <c r="D74434" s="5"/>
      <c r="E74434" s="6"/>
      <c r="F74434" s="7"/>
      <c r="G74434" s="4"/>
    </row>
    <row r="74435" spans="1:7">
      <c r="A74435" s="1"/>
      <c r="B74435" s="4"/>
      <c r="C74435" s="4"/>
      <c r="D74435" s="5"/>
      <c r="E74435" s="6"/>
      <c r="F74435" s="7"/>
      <c r="G74435" s="4"/>
    </row>
    <row r="74436" spans="1:7">
      <c r="A74436" s="1"/>
      <c r="B74436" s="4"/>
      <c r="C74436" s="4"/>
      <c r="D74436" s="5"/>
      <c r="E74436" s="6"/>
      <c r="F74436" s="7"/>
      <c r="G74436" s="4"/>
    </row>
    <row r="74437" spans="1:7">
      <c r="A74437" s="1"/>
      <c r="B74437" s="4"/>
      <c r="C74437" s="4"/>
      <c r="D74437" s="5"/>
      <c r="E74437" s="6"/>
      <c r="F74437" s="7"/>
      <c r="G74437" s="4"/>
    </row>
    <row r="74438" spans="1:7">
      <c r="A74438" s="1"/>
      <c r="B74438" s="4"/>
      <c r="C74438" s="4"/>
      <c r="D74438" s="5"/>
      <c r="E74438" s="6"/>
      <c r="F74438" s="7"/>
      <c r="G74438" s="4"/>
    </row>
    <row r="74439" spans="1:7">
      <c r="A74439" s="1"/>
      <c r="B74439" s="4"/>
      <c r="C74439" s="4"/>
      <c r="D74439" s="5"/>
      <c r="E74439" s="6"/>
      <c r="F74439" s="7"/>
      <c r="G74439" s="4"/>
    </row>
    <row r="74440" spans="1:7">
      <c r="A74440" s="1"/>
      <c r="B74440" s="4"/>
      <c r="C74440" s="4"/>
      <c r="D74440" s="5"/>
      <c r="E74440" s="6"/>
      <c r="F74440" s="7"/>
      <c r="G74440" s="4"/>
    </row>
    <row r="74441" spans="1:7">
      <c r="A74441" s="1"/>
      <c r="B74441" s="4"/>
      <c r="C74441" s="4"/>
      <c r="D74441" s="5"/>
      <c r="E74441" s="6"/>
      <c r="F74441" s="7"/>
      <c r="G74441" s="4"/>
    </row>
    <row r="74442" spans="1:7">
      <c r="A74442" s="1"/>
      <c r="B74442" s="4"/>
      <c r="C74442" s="4"/>
      <c r="D74442" s="5"/>
      <c r="E74442" s="6"/>
      <c r="F74442" s="7"/>
      <c r="G74442" s="4"/>
    </row>
    <row r="74443" spans="1:7">
      <c r="A74443" s="1"/>
      <c r="B74443" s="4"/>
      <c r="C74443" s="4"/>
      <c r="D74443" s="5"/>
      <c r="E74443" s="6"/>
      <c r="F74443" s="7"/>
      <c r="G74443" s="4"/>
    </row>
    <row r="74444" spans="1:7">
      <c r="A74444" s="1"/>
      <c r="B74444" s="4"/>
      <c r="C74444" s="4"/>
      <c r="D74444" s="5"/>
      <c r="E74444" s="6"/>
      <c r="F74444" s="7"/>
      <c r="G74444" s="4"/>
    </row>
    <row r="74445" spans="1:7">
      <c r="A74445" s="1"/>
      <c r="B74445" s="4"/>
      <c r="C74445" s="4"/>
      <c r="D74445" s="5"/>
      <c r="E74445" s="6"/>
      <c r="F74445" s="7"/>
      <c r="G74445" s="4"/>
    </row>
    <row r="74446" spans="1:7">
      <c r="A74446" s="1"/>
      <c r="B74446" s="4"/>
      <c r="C74446" s="4"/>
      <c r="D74446" s="5"/>
      <c r="E74446" s="6"/>
      <c r="F74446" s="7"/>
      <c r="G74446" s="4"/>
    </row>
    <row r="74447" spans="1:7">
      <c r="A74447" s="1"/>
      <c r="B74447" s="4"/>
      <c r="C74447" s="4"/>
      <c r="D74447" s="5"/>
      <c r="E74447" s="6"/>
      <c r="F74447" s="7"/>
      <c r="G74447" s="4"/>
    </row>
    <row r="74448" spans="1:7">
      <c r="A74448" s="1"/>
      <c r="B74448" s="4"/>
      <c r="C74448" s="4"/>
      <c r="D74448" s="5"/>
      <c r="E74448" s="6"/>
      <c r="F74448" s="7"/>
      <c r="G74448" s="4"/>
    </row>
    <row r="74449" spans="1:7">
      <c r="A74449" s="1"/>
      <c r="B74449" s="4"/>
      <c r="C74449" s="4"/>
      <c r="D74449" s="5"/>
      <c r="E74449" s="6"/>
      <c r="F74449" s="7"/>
      <c r="G74449" s="4"/>
    </row>
    <row r="74450" spans="1:7">
      <c r="A74450" s="1"/>
      <c r="B74450" s="4"/>
      <c r="C74450" s="4"/>
      <c r="D74450" s="5"/>
      <c r="E74450" s="6"/>
      <c r="F74450" s="7"/>
      <c r="G74450" s="4"/>
    </row>
    <row r="74451" spans="1:7">
      <c r="A74451" s="1"/>
      <c r="B74451" s="4"/>
      <c r="C74451" s="4"/>
      <c r="D74451" s="5"/>
      <c r="E74451" s="6"/>
      <c r="F74451" s="7"/>
      <c r="G74451" s="4"/>
    </row>
    <row r="74452" spans="1:7">
      <c r="A74452" s="1"/>
      <c r="B74452" s="4"/>
      <c r="C74452" s="4"/>
      <c r="D74452" s="5"/>
      <c r="E74452" s="6"/>
      <c r="F74452" s="7"/>
      <c r="G74452" s="4"/>
    </row>
    <row r="74453" spans="1:7">
      <c r="A74453" s="1"/>
      <c r="B74453" s="4"/>
      <c r="C74453" s="4"/>
      <c r="D74453" s="5"/>
      <c r="E74453" s="6"/>
      <c r="F74453" s="7"/>
      <c r="G74453" s="4"/>
    </row>
    <row r="74454" spans="1:7">
      <c r="A74454" s="1"/>
      <c r="B74454" s="4"/>
      <c r="C74454" s="4"/>
      <c r="D74454" s="5"/>
      <c r="E74454" s="6"/>
      <c r="F74454" s="7"/>
      <c r="G74454" s="4"/>
    </row>
    <row r="74455" spans="1:7">
      <c r="A74455" s="1"/>
      <c r="B74455" s="4"/>
      <c r="C74455" s="4"/>
      <c r="D74455" s="5"/>
      <c r="E74455" s="6"/>
      <c r="F74455" s="7"/>
      <c r="G74455" s="4"/>
    </row>
    <row r="74456" spans="1:7">
      <c r="A74456" s="1"/>
      <c r="B74456" s="4"/>
      <c r="C74456" s="4"/>
      <c r="D74456" s="5"/>
      <c r="E74456" s="6"/>
      <c r="F74456" s="7"/>
      <c r="G74456" s="4"/>
    </row>
    <row r="74457" spans="1:7">
      <c r="A74457" s="1"/>
      <c r="B74457" s="4"/>
      <c r="C74457" s="4"/>
      <c r="D74457" s="5"/>
      <c r="E74457" s="6"/>
      <c r="F74457" s="7"/>
      <c r="G74457" s="4"/>
    </row>
    <row r="74458" spans="1:7">
      <c r="A74458" s="1"/>
      <c r="B74458" s="4"/>
      <c r="C74458" s="4"/>
      <c r="D74458" s="5"/>
      <c r="E74458" s="6"/>
      <c r="F74458" s="7"/>
      <c r="G74458" s="4"/>
    </row>
    <row r="74459" spans="1:7">
      <c r="A74459" s="1"/>
      <c r="B74459" s="4"/>
      <c r="C74459" s="4"/>
      <c r="D74459" s="5"/>
      <c r="E74459" s="6"/>
      <c r="F74459" s="7"/>
      <c r="G74459" s="4"/>
    </row>
    <row r="74460" spans="1:7">
      <c r="A74460" s="1"/>
      <c r="B74460" s="4"/>
      <c r="C74460" s="4"/>
      <c r="D74460" s="5"/>
      <c r="E74460" s="6"/>
      <c r="F74460" s="7"/>
      <c r="G74460" s="4"/>
    </row>
    <row r="74461" spans="1:7">
      <c r="A74461" s="1"/>
      <c r="B74461" s="4"/>
      <c r="C74461" s="4"/>
      <c r="D74461" s="5"/>
      <c r="E74461" s="6"/>
      <c r="F74461" s="7"/>
      <c r="G74461" s="4"/>
    </row>
    <row r="74462" spans="1:7">
      <c r="A74462" s="1"/>
      <c r="B74462" s="4"/>
      <c r="C74462" s="4"/>
      <c r="D74462" s="5"/>
      <c r="E74462" s="6"/>
      <c r="F74462" s="7"/>
      <c r="G74462" s="4"/>
    </row>
    <row r="74463" spans="1:7">
      <c r="A74463" s="1"/>
      <c r="B74463" s="4"/>
      <c r="C74463" s="4"/>
      <c r="D74463" s="5"/>
      <c r="E74463" s="6"/>
      <c r="F74463" s="7"/>
      <c r="G74463" s="4"/>
    </row>
    <row r="74464" spans="1:7">
      <c r="A74464" s="1"/>
      <c r="B74464" s="4"/>
      <c r="C74464" s="4"/>
      <c r="D74464" s="5"/>
      <c r="E74464" s="6"/>
      <c r="F74464" s="7"/>
      <c r="G74464" s="4"/>
    </row>
    <row r="74465" spans="1:7">
      <c r="A74465" s="1"/>
      <c r="B74465" s="4"/>
      <c r="C74465" s="4"/>
      <c r="D74465" s="5"/>
      <c r="E74465" s="6"/>
      <c r="F74465" s="7"/>
      <c r="G74465" s="4"/>
    </row>
    <row r="74466" spans="1:7">
      <c r="A74466" s="1"/>
      <c r="B74466" s="4"/>
      <c r="C74466" s="4"/>
      <c r="D74466" s="5"/>
      <c r="E74466" s="6"/>
      <c r="F74466" s="7"/>
      <c r="G74466" s="4"/>
    </row>
    <row r="74467" spans="1:7">
      <c r="A74467" s="1"/>
      <c r="B74467" s="4"/>
      <c r="C74467" s="4"/>
      <c r="D74467" s="5"/>
      <c r="E74467" s="6"/>
      <c r="F74467" s="7"/>
      <c r="G74467" s="4"/>
    </row>
    <row r="74468" spans="1:7">
      <c r="A74468" s="1"/>
      <c r="B74468" s="4"/>
      <c r="C74468" s="4"/>
      <c r="D74468" s="5"/>
      <c r="E74468" s="6"/>
      <c r="F74468" s="7"/>
      <c r="G74468" s="4"/>
    </row>
    <row r="74469" spans="1:7">
      <c r="A74469" s="1"/>
      <c r="B74469" s="4"/>
      <c r="C74469" s="4"/>
      <c r="D74469" s="5"/>
      <c r="E74469" s="6"/>
      <c r="F74469" s="7"/>
      <c r="G74469" s="4"/>
    </row>
    <row r="74470" spans="1:7">
      <c r="A74470" s="1"/>
      <c r="B74470" s="4"/>
      <c r="C74470" s="4"/>
      <c r="D74470" s="5"/>
      <c r="E74470" s="6"/>
      <c r="F74470" s="7"/>
      <c r="G74470" s="4"/>
    </row>
    <row r="74471" spans="1:7">
      <c r="A74471" s="1"/>
      <c r="B74471" s="4"/>
      <c r="C74471" s="4"/>
      <c r="D74471" s="5"/>
      <c r="E74471" s="6"/>
      <c r="F74471" s="7"/>
      <c r="G74471" s="4"/>
    </row>
    <row r="74472" spans="1:7">
      <c r="A74472" s="1"/>
      <c r="B74472" s="4"/>
      <c r="C74472" s="4"/>
      <c r="D74472" s="5"/>
      <c r="E74472" s="6"/>
      <c r="F74472" s="7"/>
      <c r="G74472" s="4"/>
    </row>
    <row r="74473" spans="1:7">
      <c r="A74473" s="1"/>
      <c r="B74473" s="4"/>
      <c r="C74473" s="4"/>
      <c r="D74473" s="5"/>
      <c r="E74473" s="6"/>
      <c r="F74473" s="7"/>
      <c r="G74473" s="4"/>
    </row>
    <row r="74474" spans="1:7">
      <c r="A74474" s="1"/>
      <c r="B74474" s="4"/>
      <c r="C74474" s="4"/>
      <c r="D74474" s="5"/>
      <c r="E74474" s="6"/>
      <c r="F74474" s="7"/>
      <c r="G74474" s="4"/>
    </row>
    <row r="74475" spans="1:7">
      <c r="A74475" s="1"/>
      <c r="B74475" s="4"/>
      <c r="C74475" s="4"/>
      <c r="D74475" s="5"/>
      <c r="E74475" s="6"/>
      <c r="F74475" s="7"/>
      <c r="G74475" s="4"/>
    </row>
    <row r="74476" spans="1:7">
      <c r="A74476" s="1"/>
      <c r="B74476" s="4"/>
      <c r="C74476" s="4"/>
      <c r="D74476" s="5"/>
      <c r="E74476" s="6"/>
      <c r="F74476" s="7"/>
      <c r="G74476" s="4"/>
    </row>
    <row r="74477" spans="1:7">
      <c r="A74477" s="1"/>
      <c r="B74477" s="4"/>
      <c r="C74477" s="4"/>
      <c r="D74477" s="5"/>
      <c r="E74477" s="6"/>
      <c r="F74477" s="7"/>
      <c r="G74477" s="4"/>
    </row>
    <row r="74478" spans="1:7">
      <c r="A74478" s="1"/>
      <c r="B74478" s="4"/>
      <c r="C74478" s="4"/>
      <c r="D74478" s="5"/>
      <c r="E74478" s="6"/>
      <c r="F74478" s="7"/>
      <c r="G74478" s="4"/>
    </row>
    <row r="74479" spans="1:7">
      <c r="A74479" s="1"/>
      <c r="B74479" s="4"/>
      <c r="C74479" s="4"/>
      <c r="D74479" s="5"/>
      <c r="E74479" s="6"/>
      <c r="F74479" s="7"/>
      <c r="G74479" s="4"/>
    </row>
    <row r="74480" spans="1:7">
      <c r="A74480" s="1"/>
      <c r="B74480" s="4"/>
      <c r="C74480" s="4"/>
      <c r="D74480" s="5"/>
      <c r="E74480" s="6"/>
      <c r="F74480" s="7"/>
      <c r="G74480" s="4"/>
    </row>
    <row r="74481" spans="1:7">
      <c r="A74481" s="1"/>
      <c r="B74481" s="4"/>
      <c r="C74481" s="4"/>
      <c r="D74481" s="5"/>
      <c r="E74481" s="6"/>
      <c r="F74481" s="7"/>
      <c r="G74481" s="4"/>
    </row>
    <row r="74482" spans="1:7">
      <c r="A74482" s="1"/>
      <c r="B74482" s="4"/>
      <c r="C74482" s="4"/>
      <c r="D74482" s="5"/>
      <c r="E74482" s="6"/>
      <c r="F74482" s="7"/>
      <c r="G74482" s="4"/>
    </row>
    <row r="74483" spans="1:7">
      <c r="A74483" s="1"/>
      <c r="B74483" s="4"/>
      <c r="C74483" s="4"/>
      <c r="D74483" s="5"/>
      <c r="E74483" s="6"/>
      <c r="F74483" s="7"/>
      <c r="G74483" s="4"/>
    </row>
    <row r="74484" spans="1:7">
      <c r="A74484" s="1"/>
      <c r="B74484" s="4"/>
      <c r="C74484" s="4"/>
      <c r="D74484" s="5"/>
      <c r="E74484" s="6"/>
      <c r="F74484" s="7"/>
      <c r="G74484" s="4"/>
    </row>
    <row r="74485" spans="1:7">
      <c r="A74485" s="1"/>
      <c r="B74485" s="4"/>
      <c r="C74485" s="4"/>
      <c r="D74485" s="5"/>
      <c r="E74485" s="6"/>
      <c r="F74485" s="7"/>
      <c r="G74485" s="4"/>
    </row>
    <row r="74486" spans="1:7">
      <c r="A74486" s="1"/>
      <c r="B74486" s="4"/>
      <c r="C74486" s="4"/>
      <c r="D74486" s="5"/>
      <c r="E74486" s="6"/>
      <c r="F74486" s="7"/>
      <c r="G74486" s="4"/>
    </row>
    <row r="74487" spans="1:7">
      <c r="A74487" s="1"/>
      <c r="B74487" s="4"/>
      <c r="C74487" s="4"/>
      <c r="D74487" s="5"/>
      <c r="E74487" s="6"/>
      <c r="F74487" s="7"/>
      <c r="G74487" s="4"/>
    </row>
    <row r="74488" spans="1:7">
      <c r="A74488" s="1"/>
      <c r="B74488" s="4"/>
      <c r="C74488" s="4"/>
      <c r="D74488" s="5"/>
      <c r="E74488" s="6"/>
      <c r="F74488" s="7"/>
      <c r="G74488" s="4"/>
    </row>
    <row r="74489" spans="1:7">
      <c r="A74489" s="1"/>
      <c r="B74489" s="4"/>
      <c r="C74489" s="4"/>
      <c r="D74489" s="5"/>
      <c r="E74489" s="6"/>
      <c r="F74489" s="7"/>
      <c r="G74489" s="4"/>
    </row>
    <row r="74490" spans="1:7">
      <c r="A74490" s="1"/>
      <c r="B74490" s="4"/>
      <c r="C74490" s="4"/>
      <c r="D74490" s="5"/>
      <c r="E74490" s="6"/>
      <c r="F74490" s="7"/>
      <c r="G74490" s="4"/>
    </row>
    <row r="74491" spans="1:7">
      <c r="A74491" s="1"/>
      <c r="B74491" s="4"/>
      <c r="C74491" s="4"/>
      <c r="D74491" s="5"/>
      <c r="E74491" s="6"/>
      <c r="F74491" s="7"/>
      <c r="G74491" s="4"/>
    </row>
    <row r="74492" spans="1:7">
      <c r="A74492" s="1"/>
      <c r="B74492" s="4"/>
      <c r="C74492" s="4"/>
      <c r="D74492" s="5"/>
      <c r="E74492" s="6"/>
      <c r="F74492" s="7"/>
      <c r="G74492" s="4"/>
    </row>
    <row r="74493" spans="1:7">
      <c r="A74493" s="1"/>
      <c r="B74493" s="4"/>
      <c r="C74493" s="4"/>
      <c r="D74493" s="5"/>
      <c r="E74493" s="6"/>
      <c r="F74493" s="7"/>
      <c r="G74493" s="4"/>
    </row>
    <row r="74494" spans="1:7">
      <c r="A74494" s="1"/>
      <c r="B74494" s="4"/>
      <c r="C74494" s="4"/>
      <c r="D74494" s="5"/>
      <c r="E74494" s="6"/>
      <c r="F74494" s="7"/>
      <c r="G74494" s="4"/>
    </row>
    <row r="74495" spans="1:7">
      <c r="A74495" s="1"/>
      <c r="B74495" s="4"/>
      <c r="C74495" s="4"/>
      <c r="D74495" s="5"/>
      <c r="E74495" s="6"/>
      <c r="F74495" s="7"/>
      <c r="G74495" s="4"/>
    </row>
    <row r="74496" spans="1:7">
      <c r="A74496" s="1"/>
      <c r="B74496" s="4"/>
      <c r="C74496" s="4"/>
      <c r="D74496" s="5"/>
      <c r="E74496" s="6"/>
      <c r="F74496" s="7"/>
      <c r="G74496" s="4"/>
    </row>
    <row r="74497" spans="1:7">
      <c r="A74497" s="1"/>
      <c r="B74497" s="4"/>
      <c r="C74497" s="4"/>
      <c r="D74497" s="5"/>
      <c r="E74497" s="6"/>
      <c r="F74497" s="7"/>
      <c r="G74497" s="4"/>
    </row>
    <row r="74498" spans="1:7">
      <c r="A74498" s="1"/>
      <c r="B74498" s="4"/>
      <c r="C74498" s="4"/>
      <c r="D74498" s="5"/>
      <c r="E74498" s="6"/>
      <c r="F74498" s="7"/>
      <c r="G74498" s="4"/>
    </row>
    <row r="74499" spans="1:7">
      <c r="A74499" s="1"/>
      <c r="B74499" s="4"/>
      <c r="C74499" s="4"/>
      <c r="D74499" s="5"/>
      <c r="E74499" s="6"/>
      <c r="F74499" s="7"/>
      <c r="G74499" s="4"/>
    </row>
    <row r="74500" spans="1:7">
      <c r="A74500" s="1"/>
      <c r="B74500" s="4"/>
      <c r="C74500" s="4"/>
      <c r="D74500" s="5"/>
      <c r="E74500" s="6"/>
      <c r="F74500" s="7"/>
      <c r="G74500" s="4"/>
    </row>
    <row r="74501" spans="1:7">
      <c r="A74501" s="1"/>
      <c r="B74501" s="4"/>
      <c r="C74501" s="4"/>
      <c r="D74501" s="5"/>
      <c r="E74501" s="6"/>
      <c r="F74501" s="7"/>
      <c r="G74501" s="4"/>
    </row>
    <row r="74502" spans="1:7">
      <c r="A74502" s="1"/>
      <c r="B74502" s="4"/>
      <c r="C74502" s="4"/>
      <c r="D74502" s="5"/>
      <c r="E74502" s="6"/>
      <c r="F74502" s="7"/>
      <c r="G74502" s="4"/>
    </row>
    <row r="74503" spans="1:7">
      <c r="A74503" s="1"/>
      <c r="B74503" s="4"/>
      <c r="C74503" s="4"/>
      <c r="D74503" s="5"/>
      <c r="E74503" s="6"/>
      <c r="F74503" s="7"/>
      <c r="G74503" s="4"/>
    </row>
    <row r="74504" spans="1:7">
      <c r="A74504" s="1"/>
      <c r="B74504" s="4"/>
      <c r="C74504" s="4"/>
      <c r="D74504" s="5"/>
      <c r="E74504" s="6"/>
      <c r="F74504" s="7"/>
      <c r="G74504" s="4"/>
    </row>
    <row r="74505" spans="1:7">
      <c r="A74505" s="1"/>
      <c r="B74505" s="4"/>
      <c r="C74505" s="4"/>
      <c r="D74505" s="5"/>
      <c r="E74505" s="6"/>
      <c r="F74505" s="7"/>
      <c r="G74505" s="4"/>
    </row>
    <row r="74506" spans="1:7">
      <c r="A74506" s="1"/>
      <c r="B74506" s="4"/>
      <c r="C74506" s="4"/>
      <c r="D74506" s="5"/>
      <c r="E74506" s="6"/>
      <c r="F74506" s="7"/>
      <c r="G74506" s="4"/>
    </row>
    <row r="74507" spans="1:7">
      <c r="A74507" s="1"/>
      <c r="B74507" s="4"/>
      <c r="C74507" s="4"/>
      <c r="D74507" s="5"/>
      <c r="E74507" s="6"/>
      <c r="F74507" s="7"/>
      <c r="G74507" s="4"/>
    </row>
    <row r="74508" spans="1:7">
      <c r="A74508" s="1"/>
      <c r="B74508" s="4"/>
      <c r="C74508" s="4"/>
      <c r="D74508" s="5"/>
      <c r="E74508" s="6"/>
      <c r="F74508" s="7"/>
      <c r="G74508" s="4"/>
    </row>
    <row r="74509" spans="1:7">
      <c r="A74509" s="1"/>
      <c r="B74509" s="4"/>
      <c r="C74509" s="4"/>
      <c r="D74509" s="5"/>
      <c r="E74509" s="6"/>
      <c r="F74509" s="7"/>
      <c r="G74509" s="4"/>
    </row>
    <row r="74510" spans="1:7">
      <c r="A74510" s="1"/>
      <c r="B74510" s="4"/>
      <c r="C74510" s="4"/>
      <c r="D74510" s="5"/>
      <c r="E74510" s="6"/>
      <c r="F74510" s="7"/>
      <c r="G74510" s="4"/>
    </row>
    <row r="74511" spans="1:7">
      <c r="A74511" s="1"/>
      <c r="B74511" s="4"/>
      <c r="C74511" s="4"/>
      <c r="D74511" s="5"/>
      <c r="E74511" s="6"/>
      <c r="F74511" s="7"/>
      <c r="G74511" s="4"/>
    </row>
    <row r="74512" spans="1:7">
      <c r="A74512" s="1"/>
      <c r="B74512" s="4"/>
      <c r="C74512" s="4"/>
      <c r="D74512" s="5"/>
      <c r="E74512" s="6"/>
      <c r="F74512" s="7"/>
      <c r="G74512" s="4"/>
    </row>
    <row r="74513" spans="1:7">
      <c r="A74513" s="1"/>
      <c r="B74513" s="4"/>
      <c r="C74513" s="4"/>
      <c r="D74513" s="5"/>
      <c r="E74513" s="6"/>
      <c r="F74513" s="7"/>
      <c r="G74513" s="4"/>
    </row>
    <row r="74514" spans="1:7">
      <c r="A74514" s="1"/>
      <c r="B74514" s="4"/>
      <c r="C74514" s="4"/>
      <c r="D74514" s="5"/>
      <c r="E74514" s="6"/>
      <c r="F74514" s="7"/>
      <c r="G74514" s="4"/>
    </row>
    <row r="74515" spans="1:7">
      <c r="A74515" s="1"/>
      <c r="B74515" s="4"/>
      <c r="C74515" s="4"/>
      <c r="D74515" s="5"/>
      <c r="E74515" s="6"/>
      <c r="F74515" s="7"/>
      <c r="G74515" s="4"/>
    </row>
    <row r="74516" spans="1:7">
      <c r="A74516" s="1"/>
      <c r="B74516" s="4"/>
      <c r="C74516" s="4"/>
      <c r="D74516" s="5"/>
      <c r="E74516" s="6"/>
      <c r="F74516" s="7"/>
      <c r="G74516" s="4"/>
    </row>
    <row r="74517" spans="1:7">
      <c r="A74517" s="1"/>
      <c r="B74517" s="4"/>
      <c r="C74517" s="4"/>
      <c r="D74517" s="5"/>
      <c r="E74517" s="6"/>
      <c r="F74517" s="7"/>
      <c r="G74517" s="4"/>
    </row>
    <row r="74518" spans="1:7">
      <c r="A74518" s="1"/>
      <c r="B74518" s="4"/>
      <c r="C74518" s="4"/>
      <c r="D74518" s="5"/>
      <c r="E74518" s="6"/>
      <c r="F74518" s="7"/>
      <c r="G74518" s="4"/>
    </row>
    <row r="74519" spans="1:7">
      <c r="A74519" s="1"/>
      <c r="B74519" s="4"/>
      <c r="C74519" s="4"/>
      <c r="D74519" s="5"/>
      <c r="E74519" s="6"/>
      <c r="F74519" s="7"/>
      <c r="G74519" s="4"/>
    </row>
    <row r="74520" spans="1:7">
      <c r="A74520" s="1"/>
      <c r="B74520" s="4"/>
      <c r="C74520" s="4"/>
      <c r="D74520" s="5"/>
      <c r="E74520" s="6"/>
      <c r="F74520" s="7"/>
      <c r="G74520" s="4"/>
    </row>
    <row r="74521" spans="1:7">
      <c r="A74521" s="1"/>
      <c r="B74521" s="4"/>
      <c r="C74521" s="4"/>
      <c r="D74521" s="5"/>
      <c r="E74521" s="6"/>
      <c r="F74521" s="7"/>
      <c r="G74521" s="4"/>
    </row>
    <row r="74522" spans="1:7">
      <c r="A74522" s="1"/>
      <c r="B74522" s="4"/>
      <c r="C74522" s="4"/>
      <c r="D74522" s="5"/>
      <c r="E74522" s="6"/>
      <c r="F74522" s="7"/>
      <c r="G74522" s="4"/>
    </row>
    <row r="74523" spans="1:7">
      <c r="A74523" s="1"/>
      <c r="B74523" s="4"/>
      <c r="C74523" s="4"/>
      <c r="D74523" s="5"/>
      <c r="E74523" s="6"/>
      <c r="F74523" s="7"/>
      <c r="G74523" s="4"/>
    </row>
    <row r="74524" spans="1:7">
      <c r="A74524" s="1"/>
      <c r="B74524" s="4"/>
      <c r="C74524" s="4"/>
      <c r="D74524" s="5"/>
      <c r="E74524" s="6"/>
      <c r="F74524" s="7"/>
      <c r="G74524" s="4"/>
    </row>
    <row r="74525" spans="1:7">
      <c r="A74525" s="1"/>
      <c r="B74525" s="4"/>
      <c r="C74525" s="4"/>
      <c r="D74525" s="5"/>
      <c r="E74525" s="6"/>
      <c r="F74525" s="7"/>
      <c r="G74525" s="4"/>
    </row>
    <row r="74526" spans="1:7">
      <c r="A74526" s="1"/>
      <c r="B74526" s="4"/>
      <c r="C74526" s="4"/>
      <c r="D74526" s="5"/>
      <c r="E74526" s="6"/>
      <c r="F74526" s="7"/>
      <c r="G74526" s="4"/>
    </row>
    <row r="74527" spans="1:7">
      <c r="A74527" s="1"/>
      <c r="B74527" s="4"/>
      <c r="C74527" s="4"/>
      <c r="D74527" s="5"/>
      <c r="E74527" s="6"/>
      <c r="F74527" s="7"/>
      <c r="G74527" s="4"/>
    </row>
    <row r="74528" spans="1:7">
      <c r="A74528" s="1"/>
      <c r="B74528" s="4"/>
      <c r="C74528" s="4"/>
      <c r="D74528" s="5"/>
      <c r="E74528" s="6"/>
      <c r="F74528" s="7"/>
      <c r="G74528" s="4"/>
    </row>
    <row r="74529" spans="1:7">
      <c r="A74529" s="1"/>
      <c r="B74529" s="4"/>
      <c r="C74529" s="4"/>
      <c r="D74529" s="5"/>
      <c r="E74529" s="6"/>
      <c r="F74529" s="7"/>
      <c r="G74529" s="4"/>
    </row>
    <row r="74530" spans="1:7">
      <c r="A74530" s="1"/>
      <c r="B74530" s="4"/>
      <c r="C74530" s="4"/>
      <c r="D74530" s="5"/>
      <c r="E74530" s="6"/>
      <c r="F74530" s="7"/>
      <c r="G74530" s="4"/>
    </row>
    <row r="74531" spans="1:7">
      <c r="A74531" s="1"/>
      <c r="B74531" s="4"/>
      <c r="C74531" s="4"/>
      <c r="D74531" s="5"/>
      <c r="E74531" s="6"/>
      <c r="F74531" s="7"/>
      <c r="G74531" s="4"/>
    </row>
    <row r="74532" spans="1:7">
      <c r="A74532" s="1"/>
      <c r="B74532" s="4"/>
      <c r="C74532" s="4"/>
      <c r="D74532" s="5"/>
      <c r="E74532" s="6"/>
      <c r="F74532" s="7"/>
      <c r="G74532" s="4"/>
    </row>
    <row r="74533" spans="1:7">
      <c r="A74533" s="1"/>
      <c r="B74533" s="4"/>
      <c r="C74533" s="4"/>
      <c r="D74533" s="5"/>
      <c r="E74533" s="6"/>
      <c r="F74533" s="7"/>
      <c r="G74533" s="4"/>
    </row>
    <row r="74534" spans="1:7">
      <c r="A74534" s="1"/>
      <c r="B74534" s="4"/>
      <c r="C74534" s="4"/>
      <c r="D74534" s="5"/>
      <c r="E74534" s="6"/>
      <c r="F74534" s="7"/>
      <c r="G74534" s="4"/>
    </row>
    <row r="74535" spans="1:7">
      <c r="A74535" s="1"/>
      <c r="B74535" s="4"/>
      <c r="C74535" s="4"/>
      <c r="D74535" s="5"/>
      <c r="E74535" s="6"/>
      <c r="F74535" s="7"/>
      <c r="G74535" s="4"/>
    </row>
    <row r="74536" spans="1:7">
      <c r="A74536" s="1"/>
      <c r="B74536" s="4"/>
      <c r="C74536" s="4"/>
      <c r="D74536" s="5"/>
      <c r="E74536" s="6"/>
      <c r="F74536" s="7"/>
      <c r="G74536" s="4"/>
    </row>
    <row r="74537" spans="1:7">
      <c r="A74537" s="1"/>
      <c r="B74537" s="4"/>
      <c r="C74537" s="4"/>
      <c r="D74537" s="5"/>
      <c r="E74537" s="6"/>
      <c r="F74537" s="7"/>
      <c r="G74537" s="4"/>
    </row>
    <row r="74538" spans="1:7">
      <c r="A74538" s="1"/>
      <c r="B74538" s="4"/>
      <c r="C74538" s="4"/>
      <c r="D74538" s="5"/>
      <c r="E74538" s="6"/>
      <c r="F74538" s="7"/>
      <c r="G74538" s="4"/>
    </row>
    <row r="74539" spans="1:7">
      <c r="A74539" s="1"/>
      <c r="B74539" s="4"/>
      <c r="C74539" s="4"/>
      <c r="D74539" s="5"/>
      <c r="E74539" s="6"/>
      <c r="F74539" s="7"/>
      <c r="G74539" s="4"/>
    </row>
    <row r="74540" spans="1:7">
      <c r="A74540" s="1"/>
      <c r="B74540" s="4"/>
      <c r="C74540" s="4"/>
      <c r="D74540" s="5"/>
      <c r="E74540" s="6"/>
      <c r="F74540" s="7"/>
      <c r="G74540" s="4"/>
    </row>
    <row r="74541" spans="1:7">
      <c r="A74541" s="1"/>
      <c r="B74541" s="4"/>
      <c r="C74541" s="4"/>
      <c r="D74541" s="5"/>
      <c r="E74541" s="6"/>
      <c r="F74541" s="7"/>
      <c r="G74541" s="4"/>
    </row>
    <row r="74542" spans="1:7">
      <c r="A74542" s="1"/>
      <c r="B74542" s="4"/>
      <c r="C74542" s="4"/>
      <c r="D74542" s="5"/>
      <c r="E74542" s="6"/>
      <c r="F74542" s="7"/>
      <c r="G74542" s="4"/>
    </row>
    <row r="74543" spans="1:7">
      <c r="A74543" s="1"/>
      <c r="B74543" s="4"/>
      <c r="C74543" s="4"/>
      <c r="D74543" s="5"/>
      <c r="E74543" s="6"/>
      <c r="F74543" s="7"/>
      <c r="G74543" s="4"/>
    </row>
    <row r="74544" spans="1:7">
      <c r="A74544" s="1"/>
      <c r="B74544" s="4"/>
      <c r="C74544" s="4"/>
      <c r="D74544" s="5"/>
      <c r="E74544" s="6"/>
      <c r="F74544" s="7"/>
      <c r="G74544" s="4"/>
    </row>
    <row r="74545" spans="1:7">
      <c r="A74545" s="1"/>
      <c r="B74545" s="4"/>
      <c r="C74545" s="4"/>
      <c r="D74545" s="5"/>
      <c r="E74545" s="6"/>
      <c r="F74545" s="7"/>
      <c r="G74545" s="4"/>
    </row>
    <row r="74546" spans="1:7">
      <c r="A74546" s="1"/>
      <c r="B74546" s="4"/>
      <c r="C74546" s="4"/>
      <c r="D74546" s="5"/>
      <c r="E74546" s="6"/>
      <c r="F74546" s="7"/>
      <c r="G74546" s="4"/>
    </row>
    <row r="74547" spans="1:7">
      <c r="A74547" s="1"/>
      <c r="B74547" s="4"/>
      <c r="C74547" s="4"/>
      <c r="D74547" s="5"/>
      <c r="E74547" s="6"/>
      <c r="F74547" s="7"/>
      <c r="G74547" s="4"/>
    </row>
    <row r="74548" spans="1:7">
      <c r="A74548" s="1"/>
      <c r="B74548" s="4"/>
      <c r="C74548" s="4"/>
      <c r="D74548" s="5"/>
      <c r="E74548" s="6"/>
      <c r="F74548" s="7"/>
      <c r="G74548" s="4"/>
    </row>
    <row r="74549" spans="1:7">
      <c r="A74549" s="1"/>
      <c r="B74549" s="4"/>
      <c r="C74549" s="4"/>
      <c r="D74549" s="5"/>
      <c r="E74549" s="6"/>
      <c r="F74549" s="7"/>
      <c r="G74549" s="4"/>
    </row>
    <row r="74550" spans="1:7">
      <c r="A74550" s="1"/>
      <c r="B74550" s="4"/>
      <c r="C74550" s="4"/>
      <c r="D74550" s="5"/>
      <c r="E74550" s="6"/>
      <c r="F74550" s="7"/>
      <c r="G74550" s="4"/>
    </row>
    <row r="74551" spans="1:7">
      <c r="A74551" s="1"/>
      <c r="B74551" s="4"/>
      <c r="C74551" s="4"/>
      <c r="D74551" s="5"/>
      <c r="E74551" s="6"/>
      <c r="F74551" s="7"/>
      <c r="G74551" s="4"/>
    </row>
    <row r="74552" spans="1:7">
      <c r="A74552" s="1"/>
      <c r="B74552" s="4"/>
      <c r="C74552" s="4"/>
      <c r="D74552" s="5"/>
      <c r="E74552" s="6"/>
      <c r="F74552" s="7"/>
      <c r="G74552" s="4"/>
    </row>
    <row r="74553" spans="1:7">
      <c r="A74553" s="1"/>
      <c r="B74553" s="4"/>
      <c r="C74553" s="4"/>
      <c r="D74553" s="5"/>
      <c r="E74553" s="6"/>
      <c r="F74553" s="7"/>
      <c r="G74553" s="4"/>
    </row>
    <row r="74554" spans="1:7">
      <c r="A74554" s="1"/>
      <c r="B74554" s="4"/>
      <c r="C74554" s="4"/>
      <c r="D74554" s="5"/>
      <c r="E74554" s="6"/>
      <c r="F74554" s="7"/>
      <c r="G74554" s="4"/>
    </row>
    <row r="74555" spans="1:7">
      <c r="A74555" s="1"/>
      <c r="B74555" s="4"/>
      <c r="C74555" s="4"/>
      <c r="D74555" s="5"/>
      <c r="E74555" s="6"/>
      <c r="F74555" s="7"/>
      <c r="G74555" s="4"/>
    </row>
    <row r="74556" spans="1:7">
      <c r="A74556" s="1"/>
      <c r="B74556" s="4"/>
      <c r="C74556" s="4"/>
      <c r="D74556" s="5"/>
      <c r="E74556" s="6"/>
      <c r="F74556" s="7"/>
      <c r="G74556" s="4"/>
    </row>
    <row r="74557" spans="1:7">
      <c r="A74557" s="1"/>
      <c r="B74557" s="4"/>
      <c r="C74557" s="4"/>
      <c r="D74557" s="5"/>
      <c r="E74557" s="6"/>
      <c r="F74557" s="7"/>
      <c r="G74557" s="4"/>
    </row>
    <row r="74558" spans="1:7">
      <c r="A74558" s="1"/>
      <c r="B74558" s="4"/>
      <c r="C74558" s="4"/>
      <c r="D74558" s="5"/>
      <c r="E74558" s="6"/>
      <c r="F74558" s="7"/>
      <c r="G74558" s="4"/>
    </row>
    <row r="74559" spans="1:7">
      <c r="A74559" s="1"/>
      <c r="B74559" s="4"/>
      <c r="C74559" s="4"/>
      <c r="D74559" s="5"/>
      <c r="E74559" s="6"/>
      <c r="F74559" s="7"/>
      <c r="G74559" s="4"/>
    </row>
    <row r="74560" spans="1:7">
      <c r="A74560" s="1"/>
      <c r="B74560" s="4"/>
      <c r="C74560" s="4"/>
      <c r="D74560" s="5"/>
      <c r="E74560" s="6"/>
      <c r="F74560" s="7"/>
      <c r="G74560" s="4"/>
    </row>
    <row r="74561" spans="1:7">
      <c r="A74561" s="1"/>
      <c r="B74561" s="4"/>
      <c r="C74561" s="4"/>
      <c r="D74561" s="5"/>
      <c r="E74561" s="6"/>
      <c r="F74561" s="7"/>
      <c r="G74561" s="4"/>
    </row>
    <row r="74562" spans="1:7">
      <c r="A74562" s="1"/>
      <c r="B74562" s="4"/>
      <c r="C74562" s="4"/>
      <c r="D74562" s="5"/>
      <c r="E74562" s="6"/>
      <c r="F74562" s="7"/>
      <c r="G74562" s="4"/>
    </row>
    <row r="74563" spans="1:7">
      <c r="A74563" s="1"/>
      <c r="B74563" s="4"/>
      <c r="C74563" s="4"/>
      <c r="D74563" s="5"/>
      <c r="E74563" s="6"/>
      <c r="F74563" s="7"/>
      <c r="G74563" s="4"/>
    </row>
    <row r="74564" spans="1:7">
      <c r="A74564" s="1"/>
      <c r="B74564" s="4"/>
      <c r="C74564" s="4"/>
      <c r="D74564" s="5"/>
      <c r="E74564" s="6"/>
      <c r="F74564" s="7"/>
      <c r="G74564" s="4"/>
    </row>
    <row r="74565" spans="1:7">
      <c r="A74565" s="1"/>
      <c r="B74565" s="4"/>
      <c r="C74565" s="4"/>
      <c r="D74565" s="5"/>
      <c r="E74565" s="6"/>
      <c r="F74565" s="7"/>
      <c r="G74565" s="4"/>
    </row>
    <row r="74566" spans="1:7">
      <c r="A74566" s="1"/>
      <c r="B74566" s="4"/>
      <c r="C74566" s="4"/>
      <c r="D74566" s="5"/>
      <c r="E74566" s="6"/>
      <c r="F74566" s="7"/>
      <c r="G74566" s="4"/>
    </row>
    <row r="74567" spans="1:7">
      <c r="A74567" s="1"/>
      <c r="B74567" s="4"/>
      <c r="C74567" s="4"/>
      <c r="D74567" s="5"/>
      <c r="E74567" s="6"/>
      <c r="F74567" s="7"/>
      <c r="G74567" s="4"/>
    </row>
    <row r="74568" spans="1:7">
      <c r="A74568" s="1"/>
      <c r="B74568" s="4"/>
      <c r="C74568" s="4"/>
      <c r="D74568" s="5"/>
      <c r="E74568" s="6"/>
      <c r="F74568" s="7"/>
      <c r="G74568" s="4"/>
    </row>
    <row r="74569" spans="1:7">
      <c r="A74569" s="1"/>
      <c r="B74569" s="4"/>
      <c r="C74569" s="4"/>
      <c r="D74569" s="5"/>
      <c r="E74569" s="6"/>
      <c r="F74569" s="7"/>
      <c r="G74569" s="4"/>
    </row>
    <row r="74570" spans="1:7">
      <c r="A74570" s="1"/>
      <c r="B74570" s="4"/>
      <c r="C74570" s="4"/>
      <c r="D74570" s="5"/>
      <c r="E74570" s="6"/>
      <c r="F74570" s="7"/>
      <c r="G74570" s="4"/>
    </row>
    <row r="74571" spans="1:7">
      <c r="A74571" s="1"/>
      <c r="B74571" s="4"/>
      <c r="C74571" s="4"/>
      <c r="D74571" s="5"/>
      <c r="E74571" s="6"/>
      <c r="F74571" s="7"/>
      <c r="G74571" s="4"/>
    </row>
    <row r="74572" spans="1:7">
      <c r="A74572" s="1"/>
      <c r="B74572" s="4"/>
      <c r="C74572" s="4"/>
      <c r="D74572" s="5"/>
      <c r="E74572" s="6"/>
      <c r="F74572" s="7"/>
      <c r="G74572" s="4"/>
    </row>
    <row r="74573" spans="1:7">
      <c r="A74573" s="1"/>
      <c r="B74573" s="4"/>
      <c r="C74573" s="4"/>
      <c r="D74573" s="5"/>
      <c r="E74573" s="6"/>
      <c r="F74573" s="7"/>
      <c r="G74573" s="4"/>
    </row>
    <row r="74574" spans="1:7">
      <c r="A74574" s="1"/>
      <c r="B74574" s="4"/>
      <c r="C74574" s="4"/>
      <c r="D74574" s="5"/>
      <c r="E74574" s="6"/>
      <c r="F74574" s="7"/>
      <c r="G74574" s="4"/>
    </row>
    <row r="74575" spans="1:7">
      <c r="A74575" s="1"/>
      <c r="B74575" s="4"/>
      <c r="C74575" s="4"/>
      <c r="D74575" s="5"/>
      <c r="E74575" s="6"/>
      <c r="F74575" s="7"/>
      <c r="G74575" s="4"/>
    </row>
    <row r="74576" spans="1:7">
      <c r="A74576" s="1"/>
      <c r="B74576" s="4"/>
      <c r="C74576" s="4"/>
      <c r="D74576" s="5"/>
      <c r="E74576" s="6"/>
      <c r="F74576" s="7"/>
      <c r="G74576" s="4"/>
    </row>
    <row r="74577" spans="1:7">
      <c r="A74577" s="1"/>
      <c r="B74577" s="4"/>
      <c r="C74577" s="4"/>
      <c r="D74577" s="5"/>
      <c r="E74577" s="6"/>
      <c r="F74577" s="7"/>
      <c r="G74577" s="4"/>
    </row>
    <row r="74578" spans="1:7">
      <c r="A74578" s="1"/>
      <c r="B74578" s="4"/>
      <c r="C74578" s="4"/>
      <c r="D74578" s="5"/>
      <c r="E74578" s="6"/>
      <c r="F74578" s="7"/>
      <c r="G74578" s="4"/>
    </row>
    <row r="74579" spans="1:7">
      <c r="A74579" s="1"/>
      <c r="B74579" s="4"/>
      <c r="C74579" s="4"/>
      <c r="D74579" s="5"/>
      <c r="E74579" s="6"/>
      <c r="F74579" s="7"/>
      <c r="G74579" s="4"/>
    </row>
    <row r="74580" spans="1:7">
      <c r="A74580" s="1"/>
      <c r="B74580" s="4"/>
      <c r="C74580" s="4"/>
      <c r="D74580" s="5"/>
      <c r="E74580" s="6"/>
      <c r="F74580" s="7"/>
      <c r="G74580" s="4"/>
    </row>
    <row r="74581" spans="1:7">
      <c r="A74581" s="1"/>
      <c r="B74581" s="4"/>
      <c r="C74581" s="4"/>
      <c r="D74581" s="5"/>
      <c r="E74581" s="6"/>
      <c r="F74581" s="7"/>
      <c r="G74581" s="4"/>
    </row>
    <row r="74582" spans="1:7">
      <c r="A74582" s="1"/>
      <c r="B74582" s="4"/>
      <c r="C74582" s="4"/>
      <c r="D74582" s="5"/>
      <c r="E74582" s="6"/>
      <c r="F74582" s="7"/>
      <c r="G74582" s="4"/>
    </row>
    <row r="74583" spans="1:7">
      <c r="A74583" s="1"/>
      <c r="B74583" s="4"/>
      <c r="C74583" s="4"/>
      <c r="D74583" s="5"/>
      <c r="E74583" s="6"/>
      <c r="F74583" s="7"/>
      <c r="G74583" s="4"/>
    </row>
    <row r="74584" spans="1:7">
      <c r="A74584" s="1"/>
      <c r="B74584" s="4"/>
      <c r="C74584" s="4"/>
      <c r="D74584" s="5"/>
      <c r="E74584" s="6"/>
      <c r="F74584" s="7"/>
      <c r="G74584" s="4"/>
    </row>
    <row r="74585" spans="1:7">
      <c r="A74585" s="1"/>
      <c r="B74585" s="4"/>
      <c r="C74585" s="4"/>
      <c r="D74585" s="5"/>
      <c r="E74585" s="6"/>
      <c r="F74585" s="7"/>
      <c r="G74585" s="4"/>
    </row>
    <row r="74586" spans="1:7">
      <c r="A74586" s="1"/>
      <c r="B74586" s="4"/>
      <c r="C74586" s="4"/>
      <c r="D74586" s="5"/>
      <c r="E74586" s="6"/>
      <c r="F74586" s="7"/>
      <c r="G74586" s="4"/>
    </row>
    <row r="74587" spans="1:7">
      <c r="A74587" s="1"/>
      <c r="B74587" s="4"/>
      <c r="C74587" s="4"/>
      <c r="D74587" s="5"/>
      <c r="E74587" s="6"/>
      <c r="F74587" s="7"/>
      <c r="G74587" s="4"/>
    </row>
    <row r="74588" spans="1:7">
      <c r="A74588" s="1"/>
      <c r="B74588" s="4"/>
      <c r="C74588" s="4"/>
      <c r="D74588" s="5"/>
      <c r="E74588" s="6"/>
      <c r="F74588" s="7"/>
      <c r="G74588" s="4"/>
    </row>
    <row r="74589" spans="1:7">
      <c r="A74589" s="1"/>
      <c r="B74589" s="4"/>
      <c r="C74589" s="4"/>
      <c r="D74589" s="5"/>
      <c r="E74589" s="6"/>
      <c r="F74589" s="7"/>
      <c r="G74589" s="4"/>
    </row>
    <row r="74590" spans="1:7">
      <c r="A74590" s="1"/>
      <c r="B74590" s="4"/>
      <c r="C74590" s="4"/>
      <c r="D74590" s="5"/>
      <c r="E74590" s="6"/>
      <c r="F74590" s="7"/>
      <c r="G74590" s="4"/>
    </row>
    <row r="74591" spans="1:7">
      <c r="A74591" s="1"/>
      <c r="B74591" s="4"/>
      <c r="C74591" s="4"/>
      <c r="D74591" s="5"/>
      <c r="E74591" s="6"/>
      <c r="F74591" s="7"/>
      <c r="G74591" s="4"/>
    </row>
    <row r="74592" spans="1:7">
      <c r="A74592" s="1"/>
      <c r="B74592" s="4"/>
      <c r="C74592" s="4"/>
      <c r="D74592" s="5"/>
      <c r="E74592" s="6"/>
      <c r="F74592" s="7"/>
      <c r="G74592" s="4"/>
    </row>
    <row r="74593" spans="1:7">
      <c r="A74593" s="1"/>
      <c r="B74593" s="4"/>
      <c r="C74593" s="4"/>
      <c r="D74593" s="5"/>
      <c r="E74593" s="6"/>
      <c r="F74593" s="7"/>
      <c r="G74593" s="4"/>
    </row>
    <row r="74594" spans="1:7">
      <c r="A74594" s="1"/>
      <c r="B74594" s="4"/>
      <c r="C74594" s="4"/>
      <c r="D74594" s="5"/>
      <c r="E74594" s="6"/>
      <c r="F74594" s="7"/>
      <c r="G74594" s="4"/>
    </row>
    <row r="74595" spans="1:7">
      <c r="A74595" s="1"/>
      <c r="B74595" s="4"/>
      <c r="C74595" s="4"/>
      <c r="D74595" s="5"/>
      <c r="E74595" s="6"/>
      <c r="F74595" s="7"/>
      <c r="G74595" s="4"/>
    </row>
    <row r="74596" spans="1:7">
      <c r="A74596" s="1"/>
      <c r="B74596" s="4"/>
      <c r="C74596" s="4"/>
      <c r="D74596" s="5"/>
      <c r="E74596" s="6"/>
      <c r="F74596" s="7"/>
      <c r="G74596" s="4"/>
    </row>
    <row r="74597" spans="1:7">
      <c r="A74597" s="1"/>
      <c r="B74597" s="4"/>
      <c r="C74597" s="4"/>
      <c r="D74597" s="5"/>
      <c r="E74597" s="6"/>
      <c r="F74597" s="7"/>
      <c r="G74597" s="4"/>
    </row>
    <row r="74598" spans="1:7">
      <c r="A74598" s="1"/>
      <c r="B74598" s="4"/>
      <c r="C74598" s="4"/>
      <c r="D74598" s="5"/>
      <c r="E74598" s="6"/>
      <c r="F74598" s="7"/>
      <c r="G74598" s="4"/>
    </row>
    <row r="74599" spans="1:7">
      <c r="A74599" s="1"/>
      <c r="B74599" s="4"/>
      <c r="C74599" s="4"/>
      <c r="D74599" s="5"/>
      <c r="E74599" s="6"/>
      <c r="F74599" s="7"/>
      <c r="G74599" s="4"/>
    </row>
    <row r="74600" spans="1:7">
      <c r="A74600" s="1"/>
      <c r="B74600" s="4"/>
      <c r="C74600" s="4"/>
      <c r="D74600" s="5"/>
      <c r="E74600" s="6"/>
      <c r="F74600" s="7"/>
      <c r="G74600" s="4"/>
    </row>
    <row r="74601" spans="1:7">
      <c r="A74601" s="1"/>
      <c r="B74601" s="4"/>
      <c r="C74601" s="4"/>
      <c r="D74601" s="5"/>
      <c r="E74601" s="6"/>
      <c r="F74601" s="7"/>
      <c r="G74601" s="4"/>
    </row>
    <row r="74602" spans="1:7">
      <c r="A74602" s="1"/>
      <c r="B74602" s="4"/>
      <c r="C74602" s="4"/>
      <c r="D74602" s="5"/>
      <c r="E74602" s="6"/>
      <c r="F74602" s="7"/>
      <c r="G74602" s="4"/>
    </row>
    <row r="74603" spans="1:7">
      <c r="A74603" s="1"/>
      <c r="B74603" s="4"/>
      <c r="C74603" s="4"/>
      <c r="D74603" s="5"/>
      <c r="E74603" s="6"/>
      <c r="F74603" s="7"/>
      <c r="G74603" s="4"/>
    </row>
    <row r="74604" spans="1:7">
      <c r="A74604" s="1"/>
      <c r="B74604" s="4"/>
      <c r="C74604" s="4"/>
      <c r="D74604" s="5"/>
      <c r="E74604" s="6"/>
      <c r="F74604" s="7"/>
      <c r="G74604" s="4"/>
    </row>
    <row r="74605" spans="1:7">
      <c r="A74605" s="1"/>
      <c r="B74605" s="4"/>
      <c r="C74605" s="4"/>
      <c r="D74605" s="5"/>
      <c r="E74605" s="6"/>
      <c r="F74605" s="7"/>
      <c r="G74605" s="4"/>
    </row>
    <row r="74606" spans="1:7">
      <c r="A74606" s="1"/>
      <c r="B74606" s="4"/>
      <c r="C74606" s="4"/>
      <c r="D74606" s="5"/>
      <c r="E74606" s="6"/>
      <c r="F74606" s="7"/>
      <c r="G74606" s="4"/>
    </row>
    <row r="74607" spans="1:7">
      <c r="A74607" s="1"/>
      <c r="B74607" s="4"/>
      <c r="C74607" s="4"/>
      <c r="D74607" s="5"/>
      <c r="E74607" s="6"/>
      <c r="F74607" s="7"/>
      <c r="G74607" s="4"/>
    </row>
    <row r="74608" spans="1:7">
      <c r="A74608" s="1"/>
      <c r="B74608" s="4"/>
      <c r="C74608" s="4"/>
      <c r="D74608" s="5"/>
      <c r="E74608" s="6"/>
      <c r="F74608" s="7"/>
      <c r="G74608" s="4"/>
    </row>
    <row r="74609" spans="1:7">
      <c r="A74609" s="1"/>
      <c r="B74609" s="4"/>
      <c r="C74609" s="4"/>
      <c r="D74609" s="5"/>
      <c r="E74609" s="6"/>
      <c r="F74609" s="7"/>
      <c r="G74609" s="4"/>
    </row>
    <row r="74610" spans="1:7">
      <c r="A74610" s="1"/>
      <c r="B74610" s="4"/>
      <c r="C74610" s="4"/>
      <c r="D74610" s="5"/>
      <c r="E74610" s="6"/>
      <c r="F74610" s="7"/>
      <c r="G74610" s="4"/>
    </row>
    <row r="74611" spans="1:7">
      <c r="A74611" s="1"/>
      <c r="B74611" s="4"/>
      <c r="C74611" s="4"/>
      <c r="D74611" s="5"/>
      <c r="E74611" s="6"/>
      <c r="F74611" s="7"/>
      <c r="G74611" s="4"/>
    </row>
    <row r="74612" spans="1:7">
      <c r="A74612" s="1"/>
      <c r="B74612" s="4"/>
      <c r="C74612" s="4"/>
      <c r="D74612" s="5"/>
      <c r="E74612" s="6"/>
      <c r="F74612" s="7"/>
      <c r="G74612" s="4"/>
    </row>
    <row r="74613" spans="1:7">
      <c r="A74613" s="1"/>
      <c r="B74613" s="4"/>
      <c r="C74613" s="4"/>
      <c r="D74613" s="5"/>
      <c r="E74613" s="6"/>
      <c r="F74613" s="7"/>
      <c r="G74613" s="4"/>
    </row>
    <row r="74614" spans="1:7">
      <c r="A74614" s="1"/>
      <c r="B74614" s="4"/>
      <c r="C74614" s="4"/>
      <c r="D74614" s="5"/>
      <c r="E74614" s="6"/>
      <c r="F74614" s="7"/>
      <c r="G74614" s="4"/>
    </row>
    <row r="74615" spans="1:7">
      <c r="A74615" s="1"/>
      <c r="B74615" s="4"/>
      <c r="C74615" s="4"/>
      <c r="D74615" s="5"/>
      <c r="E74615" s="6"/>
      <c r="F74615" s="7"/>
      <c r="G74615" s="4"/>
    </row>
    <row r="74616" spans="1:7">
      <c r="A74616" s="1"/>
      <c r="B74616" s="4"/>
      <c r="C74616" s="4"/>
      <c r="D74616" s="5"/>
      <c r="E74616" s="6"/>
      <c r="F74616" s="7"/>
      <c r="G74616" s="4"/>
    </row>
    <row r="74617" spans="1:7">
      <c r="A74617" s="1"/>
      <c r="B74617" s="4"/>
      <c r="C74617" s="4"/>
      <c r="D74617" s="5"/>
      <c r="E74617" s="6"/>
      <c r="F74617" s="7"/>
      <c r="G74617" s="4"/>
    </row>
    <row r="74618" spans="1:7">
      <c r="A74618" s="1"/>
      <c r="B74618" s="4"/>
      <c r="C74618" s="4"/>
      <c r="D74618" s="5"/>
      <c r="E74618" s="6"/>
      <c r="F74618" s="7"/>
      <c r="G74618" s="4"/>
    </row>
    <row r="74619" spans="1:7">
      <c r="A74619" s="1"/>
      <c r="B74619" s="4"/>
      <c r="C74619" s="4"/>
      <c r="D74619" s="5"/>
      <c r="E74619" s="6"/>
      <c r="F74619" s="7"/>
      <c r="G74619" s="4"/>
    </row>
    <row r="74620" spans="1:7">
      <c r="A74620" s="1"/>
      <c r="B74620" s="4"/>
      <c r="C74620" s="4"/>
      <c r="D74620" s="5"/>
      <c r="E74620" s="6"/>
      <c r="F74620" s="7"/>
      <c r="G74620" s="4"/>
    </row>
    <row r="74621" spans="1:7">
      <c r="A74621" s="1"/>
      <c r="B74621" s="4"/>
      <c r="C74621" s="4"/>
      <c r="D74621" s="5"/>
      <c r="E74621" s="6"/>
      <c r="F74621" s="7"/>
      <c r="G74621" s="4"/>
    </row>
    <row r="74622" spans="1:7">
      <c r="A74622" s="1"/>
      <c r="B74622" s="4"/>
      <c r="C74622" s="4"/>
      <c r="D74622" s="5"/>
      <c r="E74622" s="6"/>
      <c r="F74622" s="7"/>
      <c r="G74622" s="4"/>
    </row>
    <row r="74623" spans="1:7">
      <c r="A74623" s="1"/>
      <c r="B74623" s="4"/>
      <c r="C74623" s="4"/>
      <c r="D74623" s="5"/>
      <c r="E74623" s="6"/>
      <c r="F74623" s="7"/>
      <c r="G74623" s="4"/>
    </row>
    <row r="74624" spans="1:7">
      <c r="A74624" s="1"/>
      <c r="B74624" s="4"/>
      <c r="C74624" s="4"/>
      <c r="D74624" s="5"/>
      <c r="E74624" s="6"/>
      <c r="F74624" s="7"/>
      <c r="G74624" s="4"/>
    </row>
    <row r="74625" spans="1:7">
      <c r="A74625" s="1"/>
      <c r="B74625" s="4"/>
      <c r="C74625" s="4"/>
      <c r="D74625" s="5"/>
      <c r="E74625" s="6"/>
      <c r="F74625" s="7"/>
      <c r="G74625" s="4"/>
    </row>
    <row r="74626" spans="1:7">
      <c r="A74626" s="1"/>
      <c r="B74626" s="4"/>
      <c r="C74626" s="4"/>
      <c r="D74626" s="5"/>
      <c r="E74626" s="6"/>
      <c r="F74626" s="7"/>
      <c r="G74626" s="4"/>
    </row>
    <row r="74627" spans="1:7">
      <c r="A74627" s="1"/>
      <c r="B74627" s="4"/>
      <c r="C74627" s="4"/>
      <c r="D74627" s="5"/>
      <c r="E74627" s="6"/>
      <c r="F74627" s="7"/>
      <c r="G74627" s="4"/>
    </row>
    <row r="74628" spans="1:7">
      <c r="A74628" s="1"/>
      <c r="B74628" s="4"/>
      <c r="C74628" s="4"/>
      <c r="D74628" s="5"/>
      <c r="E74628" s="6"/>
      <c r="F74628" s="7"/>
      <c r="G74628" s="4"/>
    </row>
    <row r="74629" spans="1:7">
      <c r="A74629" s="1"/>
      <c r="B74629" s="4"/>
      <c r="C74629" s="4"/>
      <c r="D74629" s="5"/>
      <c r="E74629" s="6"/>
      <c r="F74629" s="7"/>
      <c r="G74629" s="4"/>
    </row>
    <row r="74630" spans="1:7">
      <c r="A74630" s="1"/>
      <c r="B74630" s="4"/>
      <c r="C74630" s="4"/>
      <c r="D74630" s="5"/>
      <c r="E74630" s="6"/>
      <c r="F74630" s="7"/>
      <c r="G74630" s="4"/>
    </row>
    <row r="74631" spans="1:7">
      <c r="A74631" s="1"/>
      <c r="B74631" s="4"/>
      <c r="C74631" s="4"/>
      <c r="D74631" s="5"/>
      <c r="E74631" s="6"/>
      <c r="F74631" s="7"/>
      <c r="G74631" s="4"/>
    </row>
    <row r="74632" spans="1:7">
      <c r="A74632" s="1"/>
      <c r="B74632" s="4"/>
      <c r="C74632" s="4"/>
      <c r="D74632" s="5"/>
      <c r="E74632" s="6"/>
      <c r="F74632" s="7"/>
      <c r="G74632" s="4"/>
    </row>
    <row r="74633" spans="1:7">
      <c r="A74633" s="1"/>
      <c r="B74633" s="4"/>
      <c r="C74633" s="4"/>
      <c r="D74633" s="5"/>
      <c r="E74633" s="6"/>
      <c r="F74633" s="7"/>
      <c r="G74633" s="4"/>
    </row>
    <row r="74634" spans="1:7">
      <c r="A74634" s="1"/>
      <c r="B74634" s="4"/>
      <c r="C74634" s="4"/>
      <c r="D74634" s="5"/>
      <c r="E74634" s="6"/>
      <c r="F74634" s="7"/>
      <c r="G74634" s="4"/>
    </row>
    <row r="74635" spans="1:7">
      <c r="A74635" s="1"/>
      <c r="B74635" s="4"/>
      <c r="C74635" s="4"/>
      <c r="D74635" s="5"/>
      <c r="E74635" s="6"/>
      <c r="F74635" s="7"/>
      <c r="G74635" s="4"/>
    </row>
    <row r="74636" spans="1:7">
      <c r="A74636" s="1"/>
      <c r="B74636" s="4"/>
      <c r="C74636" s="4"/>
      <c r="D74636" s="5"/>
      <c r="E74636" s="6"/>
      <c r="F74636" s="7"/>
      <c r="G74636" s="4"/>
    </row>
    <row r="74637" spans="1:7">
      <c r="A74637" s="1"/>
      <c r="B74637" s="4"/>
      <c r="C74637" s="4"/>
      <c r="D74637" s="5"/>
      <c r="E74637" s="6"/>
      <c r="F74637" s="7"/>
      <c r="G74637" s="4"/>
    </row>
    <row r="74638" spans="1:7">
      <c r="A74638" s="1"/>
      <c r="B74638" s="4"/>
      <c r="C74638" s="4"/>
      <c r="D74638" s="5"/>
      <c r="E74638" s="6"/>
      <c r="F74638" s="7"/>
      <c r="G74638" s="4"/>
    </row>
    <row r="74639" spans="1:7">
      <c r="A74639" s="1"/>
      <c r="B74639" s="4"/>
      <c r="C74639" s="4"/>
      <c r="D74639" s="5"/>
      <c r="E74639" s="6"/>
      <c r="F74639" s="7"/>
      <c r="G74639" s="4"/>
    </row>
    <row r="74640" spans="1:7">
      <c r="A74640" s="1"/>
      <c r="B74640" s="4"/>
      <c r="C74640" s="4"/>
      <c r="D74640" s="5"/>
      <c r="E74640" s="6"/>
      <c r="F74640" s="7"/>
      <c r="G74640" s="4"/>
    </row>
    <row r="74641" spans="1:7">
      <c r="A74641" s="1"/>
      <c r="B74641" s="4"/>
      <c r="C74641" s="4"/>
      <c r="D74641" s="5"/>
      <c r="E74641" s="6"/>
      <c r="F74641" s="7"/>
      <c r="G74641" s="4"/>
    </row>
    <row r="74642" spans="1:7">
      <c r="A74642" s="1"/>
      <c r="B74642" s="4"/>
      <c r="C74642" s="4"/>
      <c r="D74642" s="5"/>
      <c r="E74642" s="6"/>
      <c r="F74642" s="7"/>
      <c r="G74642" s="4"/>
    </row>
    <row r="74643" spans="1:7">
      <c r="A74643" s="1"/>
      <c r="B74643" s="4"/>
      <c r="C74643" s="4"/>
      <c r="D74643" s="5"/>
      <c r="E74643" s="6"/>
      <c r="F74643" s="7"/>
      <c r="G74643" s="4"/>
    </row>
    <row r="74644" spans="1:7">
      <c r="A74644" s="1"/>
      <c r="B74644" s="4"/>
      <c r="C74644" s="4"/>
      <c r="D74644" s="5"/>
      <c r="E74644" s="6"/>
      <c r="F74644" s="7"/>
      <c r="G74644" s="4"/>
    </row>
    <row r="74645" spans="1:7">
      <c r="A74645" s="1"/>
      <c r="B74645" s="4"/>
      <c r="C74645" s="4"/>
      <c r="D74645" s="5"/>
      <c r="E74645" s="6"/>
      <c r="F74645" s="7"/>
      <c r="G74645" s="4"/>
    </row>
    <row r="74646" spans="1:7">
      <c r="A74646" s="1"/>
      <c r="B74646" s="4"/>
      <c r="C74646" s="4"/>
      <c r="D74646" s="5"/>
      <c r="E74646" s="6"/>
      <c r="F74646" s="7"/>
      <c r="G74646" s="4"/>
    </row>
    <row r="74647" spans="1:7">
      <c r="A74647" s="1"/>
      <c r="B74647" s="4"/>
      <c r="C74647" s="4"/>
      <c r="D74647" s="5"/>
      <c r="E74647" s="6"/>
      <c r="F74647" s="7"/>
      <c r="G74647" s="4"/>
    </row>
    <row r="74648" spans="1:7">
      <c r="A74648" s="1"/>
      <c r="B74648" s="4"/>
      <c r="C74648" s="4"/>
      <c r="D74648" s="5"/>
      <c r="E74648" s="6"/>
      <c r="F74648" s="7"/>
      <c r="G74648" s="4"/>
    </row>
    <row r="74649" spans="1:7">
      <c r="A74649" s="1"/>
      <c r="B74649" s="4"/>
      <c r="C74649" s="4"/>
      <c r="D74649" s="5"/>
      <c r="E74649" s="6"/>
      <c r="F74649" s="7"/>
      <c r="G74649" s="4"/>
    </row>
    <row r="74650" spans="1:7">
      <c r="A74650" s="1"/>
      <c r="B74650" s="4"/>
      <c r="C74650" s="4"/>
      <c r="D74650" s="5"/>
      <c r="E74650" s="6"/>
      <c r="F74650" s="7"/>
      <c r="G74650" s="4"/>
    </row>
    <row r="74651" spans="1:7">
      <c r="A74651" s="1"/>
      <c r="B74651" s="4"/>
      <c r="C74651" s="4"/>
      <c r="D74651" s="5"/>
      <c r="E74651" s="6"/>
      <c r="F74651" s="7"/>
      <c r="G74651" s="4"/>
    </row>
    <row r="74652" spans="1:7">
      <c r="A74652" s="1"/>
      <c r="B74652" s="4"/>
      <c r="C74652" s="4"/>
      <c r="D74652" s="5"/>
      <c r="E74652" s="6"/>
      <c r="F74652" s="7"/>
      <c r="G74652" s="4"/>
    </row>
    <row r="74653" spans="1:7">
      <c r="A74653" s="1"/>
      <c r="B74653" s="4"/>
      <c r="C74653" s="4"/>
      <c r="D74653" s="5"/>
      <c r="E74653" s="6"/>
      <c r="F74653" s="7"/>
      <c r="G74653" s="4"/>
    </row>
    <row r="74654" spans="1:7">
      <c r="A74654" s="1"/>
      <c r="B74654" s="4"/>
      <c r="C74654" s="4"/>
      <c r="D74654" s="5"/>
      <c r="E74654" s="6"/>
      <c r="F74654" s="7"/>
      <c r="G74654" s="4"/>
    </row>
    <row r="74655" spans="1:7">
      <c r="A74655" s="1"/>
      <c r="B74655" s="4"/>
      <c r="C74655" s="4"/>
      <c r="D74655" s="5"/>
      <c r="E74655" s="6"/>
      <c r="F74655" s="7"/>
      <c r="G74655" s="4"/>
    </row>
    <row r="74656" spans="1:7">
      <c r="A74656" s="1"/>
      <c r="B74656" s="4"/>
      <c r="C74656" s="4"/>
      <c r="D74656" s="5"/>
      <c r="E74656" s="6"/>
      <c r="F74656" s="7"/>
      <c r="G74656" s="4"/>
    </row>
    <row r="74657" spans="1:7">
      <c r="A74657" s="1"/>
      <c r="B74657" s="4"/>
      <c r="C74657" s="4"/>
      <c r="D74657" s="5"/>
      <c r="E74657" s="6"/>
      <c r="F74657" s="7"/>
      <c r="G74657" s="4"/>
    </row>
    <row r="74658" spans="1:7">
      <c r="A74658" s="1"/>
      <c r="B74658" s="4"/>
      <c r="C74658" s="4"/>
      <c r="D74658" s="5"/>
      <c r="E74658" s="6"/>
      <c r="F74658" s="7"/>
      <c r="G74658" s="4"/>
    </row>
    <row r="74659" spans="1:7">
      <c r="A74659" s="1"/>
      <c r="B74659" s="4"/>
      <c r="C74659" s="4"/>
      <c r="D74659" s="5"/>
      <c r="E74659" s="6"/>
      <c r="F74659" s="7"/>
      <c r="G74659" s="4"/>
    </row>
    <row r="74660" spans="1:7">
      <c r="A74660" s="1"/>
      <c r="B74660" s="4"/>
      <c r="C74660" s="4"/>
      <c r="D74660" s="5"/>
      <c r="E74660" s="6"/>
      <c r="F74660" s="7"/>
      <c r="G74660" s="4"/>
    </row>
    <row r="74661" spans="1:7">
      <c r="A74661" s="1"/>
      <c r="B74661" s="4"/>
      <c r="C74661" s="4"/>
      <c r="D74661" s="5"/>
      <c r="E74661" s="6"/>
      <c r="F74661" s="7"/>
      <c r="G74661" s="4"/>
    </row>
    <row r="74662" spans="1:7">
      <c r="A74662" s="1"/>
      <c r="B74662" s="4"/>
      <c r="C74662" s="4"/>
      <c r="D74662" s="5"/>
      <c r="E74662" s="6"/>
      <c r="F74662" s="7"/>
      <c r="G74662" s="4"/>
    </row>
    <row r="74663" spans="1:7">
      <c r="A74663" s="1"/>
      <c r="B74663" s="4"/>
      <c r="C74663" s="4"/>
      <c r="D74663" s="5"/>
      <c r="E74663" s="6"/>
      <c r="F74663" s="7"/>
      <c r="G74663" s="4"/>
    </row>
    <row r="74664" spans="1:7">
      <c r="A74664" s="1"/>
      <c r="B74664" s="4"/>
      <c r="C74664" s="4"/>
      <c r="D74664" s="5"/>
      <c r="E74664" s="6"/>
      <c r="F74664" s="7"/>
      <c r="G74664" s="4"/>
    </row>
    <row r="74665" spans="1:7">
      <c r="A74665" s="1"/>
      <c r="B74665" s="4"/>
      <c r="C74665" s="4"/>
      <c r="D74665" s="5"/>
      <c r="E74665" s="6"/>
      <c r="F74665" s="7"/>
      <c r="G74665" s="4"/>
    </row>
    <row r="74666" spans="1:7">
      <c r="A74666" s="1"/>
      <c r="B74666" s="4"/>
      <c r="C74666" s="4"/>
      <c r="D74666" s="5"/>
      <c r="E74666" s="6"/>
      <c r="F74666" s="7"/>
      <c r="G74666" s="4"/>
    </row>
    <row r="74667" spans="1:7">
      <c r="A74667" s="1"/>
      <c r="B74667" s="4"/>
      <c r="C74667" s="4"/>
      <c r="D74667" s="5"/>
      <c r="E74667" s="6"/>
      <c r="F74667" s="7"/>
      <c r="G74667" s="4"/>
    </row>
    <row r="74668" spans="1:7">
      <c r="A74668" s="1"/>
      <c r="B74668" s="4"/>
      <c r="C74668" s="4"/>
      <c r="D74668" s="5"/>
      <c r="E74668" s="6"/>
      <c r="F74668" s="7"/>
      <c r="G74668" s="4"/>
    </row>
    <row r="74669" spans="1:7">
      <c r="A74669" s="1"/>
      <c r="B74669" s="4"/>
      <c r="C74669" s="4"/>
      <c r="D74669" s="5"/>
      <c r="E74669" s="6"/>
      <c r="F74669" s="7"/>
      <c r="G74669" s="4"/>
    </row>
    <row r="74670" spans="1:7">
      <c r="A74670" s="1"/>
      <c r="B74670" s="4"/>
      <c r="C74670" s="4"/>
      <c r="D74670" s="5"/>
      <c r="E74670" s="6"/>
      <c r="F74670" s="7"/>
      <c r="G74670" s="4"/>
    </row>
    <row r="74671" spans="1:7">
      <c r="A74671" s="1"/>
      <c r="B74671" s="4"/>
      <c r="C74671" s="4"/>
      <c r="D74671" s="5"/>
      <c r="E74671" s="6"/>
      <c r="F74671" s="7"/>
      <c r="G74671" s="4"/>
    </row>
    <row r="74672" spans="1:7">
      <c r="A74672" s="1"/>
      <c r="B74672" s="4"/>
      <c r="C74672" s="4"/>
      <c r="D74672" s="5"/>
      <c r="E74672" s="6"/>
      <c r="F74672" s="7"/>
      <c r="G74672" s="4"/>
    </row>
    <row r="74673" spans="1:7">
      <c r="A74673" s="1"/>
      <c r="B74673" s="4"/>
      <c r="C74673" s="4"/>
      <c r="D74673" s="5"/>
      <c r="E74673" s="6"/>
      <c r="F74673" s="7"/>
      <c r="G74673" s="4"/>
    </row>
    <row r="74674" spans="1:7">
      <c r="A74674" s="1"/>
      <c r="B74674" s="4"/>
      <c r="C74674" s="4"/>
      <c r="D74674" s="5"/>
      <c r="E74674" s="6"/>
      <c r="F74674" s="7"/>
      <c r="G74674" s="4"/>
    </row>
    <row r="74675" spans="1:7">
      <c r="A74675" s="1"/>
      <c r="B74675" s="4"/>
      <c r="C74675" s="4"/>
      <c r="D74675" s="5"/>
      <c r="E74675" s="6"/>
      <c r="F74675" s="7"/>
      <c r="G74675" s="4"/>
    </row>
    <row r="74676" spans="1:7">
      <c r="A74676" s="1"/>
      <c r="B74676" s="4"/>
      <c r="C74676" s="4"/>
      <c r="D74676" s="5"/>
      <c r="E74676" s="6"/>
      <c r="F74676" s="7"/>
      <c r="G74676" s="4"/>
    </row>
    <row r="74677" spans="1:7">
      <c r="A74677" s="1"/>
      <c r="B74677" s="4"/>
      <c r="C74677" s="4"/>
      <c r="D74677" s="5"/>
      <c r="E74677" s="6"/>
      <c r="F74677" s="7"/>
      <c r="G74677" s="4"/>
    </row>
    <row r="74678" spans="1:7">
      <c r="A74678" s="1"/>
      <c r="B74678" s="4"/>
      <c r="C74678" s="4"/>
      <c r="D74678" s="5"/>
      <c r="E74678" s="6"/>
      <c r="F74678" s="7"/>
      <c r="G74678" s="4"/>
    </row>
    <row r="74679" spans="1:7">
      <c r="A74679" s="1"/>
      <c r="B74679" s="4"/>
      <c r="C74679" s="4"/>
      <c r="D74679" s="5"/>
      <c r="E74679" s="6"/>
      <c r="F74679" s="7"/>
      <c r="G74679" s="4"/>
    </row>
    <row r="74680" spans="1:7">
      <c r="A74680" s="1"/>
      <c r="B74680" s="4"/>
      <c r="C74680" s="4"/>
      <c r="D74680" s="5"/>
      <c r="E74680" s="6"/>
      <c r="F74680" s="7"/>
      <c r="G74680" s="4"/>
    </row>
    <row r="74681" spans="1:7">
      <c r="A74681" s="1"/>
      <c r="B74681" s="4"/>
      <c r="C74681" s="4"/>
      <c r="D74681" s="5"/>
      <c r="E74681" s="6"/>
      <c r="F74681" s="7"/>
      <c r="G74681" s="4"/>
    </row>
    <row r="74682" spans="1:7">
      <c r="A74682" s="1"/>
      <c r="B74682" s="4"/>
      <c r="C74682" s="4"/>
      <c r="D74682" s="5"/>
      <c r="E74682" s="6"/>
      <c r="F74682" s="7"/>
      <c r="G74682" s="4"/>
    </row>
    <row r="74683" spans="1:7">
      <c r="A74683" s="1"/>
      <c r="B74683" s="4"/>
      <c r="C74683" s="4"/>
      <c r="D74683" s="5"/>
      <c r="E74683" s="6"/>
      <c r="F74683" s="7"/>
      <c r="G74683" s="4"/>
    </row>
    <row r="74684" spans="1:7">
      <c r="A74684" s="1"/>
      <c r="B74684" s="4"/>
      <c r="C74684" s="4"/>
      <c r="D74684" s="5"/>
      <c r="E74684" s="6"/>
      <c r="F74684" s="7"/>
      <c r="G74684" s="4"/>
    </row>
    <row r="74685" spans="1:7">
      <c r="A74685" s="1"/>
      <c r="B74685" s="4"/>
      <c r="C74685" s="4"/>
      <c r="D74685" s="5"/>
      <c r="E74685" s="6"/>
      <c r="F74685" s="7"/>
      <c r="G74685" s="4"/>
    </row>
    <row r="74686" spans="1:7">
      <c r="A74686" s="1"/>
      <c r="B74686" s="4"/>
      <c r="C74686" s="4"/>
      <c r="D74686" s="5"/>
      <c r="E74686" s="6"/>
      <c r="F74686" s="7"/>
      <c r="G74686" s="4"/>
    </row>
    <row r="74687" spans="1:7">
      <c r="A74687" s="1"/>
      <c r="B74687" s="4"/>
      <c r="C74687" s="4"/>
      <c r="D74687" s="5"/>
      <c r="E74687" s="6"/>
      <c r="F74687" s="7"/>
      <c r="G74687" s="4"/>
    </row>
    <row r="74688" spans="1:7">
      <c r="A74688" s="1"/>
      <c r="B74688" s="4"/>
      <c r="C74688" s="4"/>
      <c r="D74688" s="5"/>
      <c r="E74688" s="6"/>
      <c r="F74688" s="7"/>
      <c r="G74688" s="4"/>
    </row>
    <row r="74689" spans="1:7">
      <c r="A74689" s="1"/>
      <c r="B74689" s="4"/>
      <c r="C74689" s="4"/>
      <c r="D74689" s="5"/>
      <c r="E74689" s="6"/>
      <c r="F74689" s="7"/>
      <c r="G74689" s="4"/>
    </row>
    <row r="74690" spans="1:7">
      <c r="A74690" s="1"/>
      <c r="B74690" s="4"/>
      <c r="C74690" s="4"/>
      <c r="D74690" s="5"/>
      <c r="E74690" s="6"/>
      <c r="F74690" s="7"/>
      <c r="G74690" s="4"/>
    </row>
    <row r="74691" spans="1:7">
      <c r="A74691" s="1"/>
      <c r="B74691" s="4"/>
      <c r="C74691" s="4"/>
      <c r="D74691" s="5"/>
      <c r="E74691" s="6"/>
      <c r="F74691" s="7"/>
      <c r="G74691" s="4"/>
    </row>
    <row r="74692" spans="1:7">
      <c r="A74692" s="1"/>
      <c r="B74692" s="4"/>
      <c r="C74692" s="4"/>
      <c r="D74692" s="5"/>
      <c r="E74692" s="6"/>
      <c r="F74692" s="7"/>
      <c r="G74692" s="4"/>
    </row>
    <row r="74693" spans="1:7">
      <c r="A74693" s="1"/>
      <c r="B74693" s="4"/>
      <c r="C74693" s="4"/>
      <c r="D74693" s="5"/>
      <c r="E74693" s="6"/>
      <c r="F74693" s="7"/>
      <c r="G74693" s="4"/>
    </row>
    <row r="74694" spans="1:7">
      <c r="A74694" s="1"/>
      <c r="B74694" s="4"/>
      <c r="C74694" s="4"/>
      <c r="D74694" s="5"/>
      <c r="E74694" s="6"/>
      <c r="F74694" s="7"/>
      <c r="G74694" s="4"/>
    </row>
    <row r="74695" spans="1:7">
      <c r="A74695" s="1"/>
      <c r="B74695" s="4"/>
      <c r="C74695" s="4"/>
      <c r="D74695" s="5"/>
      <c r="E74695" s="6"/>
      <c r="F74695" s="7"/>
      <c r="G74695" s="4"/>
    </row>
    <row r="74696" spans="1:7">
      <c r="A74696" s="1"/>
      <c r="B74696" s="4"/>
      <c r="C74696" s="4"/>
      <c r="D74696" s="5"/>
      <c r="E74696" s="6"/>
      <c r="F74696" s="7"/>
      <c r="G74696" s="4"/>
    </row>
    <row r="74697" spans="1:7">
      <c r="A74697" s="1"/>
      <c r="B74697" s="4"/>
      <c r="C74697" s="4"/>
      <c r="D74697" s="5"/>
      <c r="E74697" s="6"/>
      <c r="F74697" s="7"/>
      <c r="G74697" s="4"/>
    </row>
    <row r="74698" spans="1:7">
      <c r="A74698" s="1"/>
      <c r="B74698" s="4"/>
      <c r="C74698" s="4"/>
      <c r="D74698" s="5"/>
      <c r="E74698" s="6"/>
      <c r="F74698" s="7"/>
      <c r="G74698" s="4"/>
    </row>
    <row r="74699" spans="1:7">
      <c r="A74699" s="1"/>
      <c r="B74699" s="4"/>
      <c r="C74699" s="4"/>
      <c r="D74699" s="5"/>
      <c r="E74699" s="6"/>
      <c r="F74699" s="7"/>
      <c r="G74699" s="4"/>
    </row>
    <row r="74700" spans="1:7">
      <c r="A74700" s="1"/>
      <c r="B74700" s="4"/>
      <c r="C74700" s="4"/>
      <c r="D74700" s="5"/>
      <c r="E74700" s="6"/>
      <c r="F74700" s="7"/>
      <c r="G74700" s="4"/>
    </row>
    <row r="74701" spans="1:7">
      <c r="A74701" s="1"/>
      <c r="B74701" s="4"/>
      <c r="C74701" s="4"/>
      <c r="D74701" s="5"/>
      <c r="E74701" s="6"/>
      <c r="F74701" s="7"/>
      <c r="G74701" s="4"/>
    </row>
    <row r="74702" spans="1:7">
      <c r="A74702" s="1"/>
      <c r="B74702" s="4"/>
      <c r="C74702" s="4"/>
      <c r="D74702" s="5"/>
      <c r="E74702" s="6"/>
      <c r="F74702" s="7"/>
      <c r="G74702" s="4"/>
    </row>
    <row r="74703" spans="1:7">
      <c r="A74703" s="1"/>
      <c r="B74703" s="4"/>
      <c r="C74703" s="4"/>
      <c r="D74703" s="5"/>
      <c r="E74703" s="6"/>
      <c r="F74703" s="7"/>
      <c r="G74703" s="4"/>
    </row>
    <row r="74704" spans="1:7">
      <c r="A74704" s="1"/>
      <c r="B74704" s="4"/>
      <c r="C74704" s="4"/>
      <c r="D74704" s="5"/>
      <c r="E74704" s="6"/>
      <c r="F74704" s="7"/>
      <c r="G74704" s="4"/>
    </row>
    <row r="74705" spans="1:7">
      <c r="A74705" s="1"/>
      <c r="B74705" s="4"/>
      <c r="C74705" s="4"/>
      <c r="D74705" s="5"/>
      <c r="E74705" s="6"/>
      <c r="F74705" s="7"/>
      <c r="G74705" s="4"/>
    </row>
    <row r="74706" spans="1:7">
      <c r="A74706" s="1"/>
      <c r="B74706" s="4"/>
      <c r="C74706" s="4"/>
      <c r="D74706" s="5"/>
      <c r="E74706" s="6"/>
      <c r="F74706" s="7"/>
      <c r="G74706" s="4"/>
    </row>
    <row r="74707" spans="1:7">
      <c r="A74707" s="1"/>
      <c r="B74707" s="4"/>
      <c r="C74707" s="4"/>
      <c r="D74707" s="5"/>
      <c r="E74707" s="6"/>
      <c r="F74707" s="7"/>
      <c r="G74707" s="4"/>
    </row>
    <row r="74708" spans="1:7">
      <c r="A74708" s="1"/>
      <c r="B74708" s="4"/>
      <c r="C74708" s="4"/>
      <c r="D74708" s="5"/>
      <c r="E74708" s="6"/>
      <c r="F74708" s="7"/>
      <c r="G74708" s="4"/>
    </row>
    <row r="74709" spans="1:7">
      <c r="A74709" s="1"/>
      <c r="B74709" s="4"/>
      <c r="C74709" s="4"/>
      <c r="D74709" s="5"/>
      <c r="E74709" s="6"/>
      <c r="F74709" s="7"/>
      <c r="G74709" s="4"/>
    </row>
    <row r="74710" spans="1:7">
      <c r="A74710" s="1"/>
      <c r="B74710" s="4"/>
      <c r="C74710" s="4"/>
      <c r="D74710" s="5"/>
      <c r="E74710" s="6"/>
      <c r="F74710" s="7"/>
      <c r="G74710" s="4"/>
    </row>
    <row r="74711" spans="1:7">
      <c r="A74711" s="1"/>
      <c r="B74711" s="4"/>
      <c r="C74711" s="4"/>
      <c r="D74711" s="5"/>
      <c r="E74711" s="6"/>
      <c r="F74711" s="7"/>
      <c r="G74711" s="4"/>
    </row>
    <row r="74712" spans="1:7">
      <c r="A74712" s="1"/>
      <c r="B74712" s="4"/>
      <c r="C74712" s="4"/>
      <c r="D74712" s="5"/>
      <c r="E74712" s="6"/>
      <c r="F74712" s="7"/>
      <c r="G74712" s="4"/>
    </row>
    <row r="74713" spans="1:7">
      <c r="A74713" s="1"/>
      <c r="B74713" s="4"/>
      <c r="C74713" s="4"/>
      <c r="D74713" s="5"/>
      <c r="E74713" s="6"/>
      <c r="F74713" s="7"/>
      <c r="G74713" s="4"/>
    </row>
    <row r="74714" spans="1:7">
      <c r="A74714" s="1"/>
      <c r="B74714" s="4"/>
      <c r="C74714" s="4"/>
      <c r="D74714" s="5"/>
      <c r="E74714" s="6"/>
      <c r="F74714" s="7"/>
      <c r="G74714" s="4"/>
    </row>
    <row r="74715" spans="1:7">
      <c r="A74715" s="1"/>
      <c r="B74715" s="4"/>
      <c r="C74715" s="4"/>
      <c r="D74715" s="5"/>
      <c r="E74715" s="6"/>
      <c r="F74715" s="7"/>
      <c r="G74715" s="4"/>
    </row>
    <row r="74716" spans="1:7">
      <c r="A74716" s="1"/>
      <c r="B74716" s="4"/>
      <c r="C74716" s="4"/>
      <c r="D74716" s="5"/>
      <c r="E74716" s="6"/>
      <c r="F74716" s="7"/>
      <c r="G74716" s="4"/>
    </row>
    <row r="74717" spans="1:7">
      <c r="A74717" s="1"/>
      <c r="B74717" s="4"/>
      <c r="C74717" s="4"/>
      <c r="D74717" s="5"/>
      <c r="E74717" s="6"/>
      <c r="F74717" s="7"/>
      <c r="G74717" s="4"/>
    </row>
    <row r="74718" spans="1:7">
      <c r="A74718" s="1"/>
      <c r="B74718" s="4"/>
      <c r="C74718" s="4"/>
      <c r="D74718" s="5"/>
      <c r="E74718" s="6"/>
      <c r="F74718" s="7"/>
      <c r="G74718" s="4"/>
    </row>
    <row r="74719" spans="1:7">
      <c r="A74719" s="1"/>
      <c r="B74719" s="4"/>
      <c r="C74719" s="4"/>
      <c r="D74719" s="5"/>
      <c r="E74719" s="6"/>
      <c r="F74719" s="7"/>
      <c r="G74719" s="4"/>
    </row>
    <row r="74720" spans="1:7">
      <c r="A74720" s="1"/>
      <c r="B74720" s="4"/>
      <c r="C74720" s="4"/>
      <c r="D74720" s="5"/>
      <c r="E74720" s="6"/>
      <c r="F74720" s="7"/>
      <c r="G74720" s="4"/>
    </row>
    <row r="74721" spans="1:7">
      <c r="A74721" s="1"/>
      <c r="B74721" s="4"/>
      <c r="C74721" s="4"/>
      <c r="D74721" s="5"/>
      <c r="E74721" s="6"/>
      <c r="F74721" s="7"/>
      <c r="G74721" s="4"/>
    </row>
    <row r="74722" spans="1:7">
      <c r="A74722" s="1"/>
      <c r="B74722" s="4"/>
      <c r="C74722" s="4"/>
      <c r="D74722" s="5"/>
      <c r="E74722" s="6"/>
      <c r="F74722" s="7"/>
      <c r="G74722" s="4"/>
    </row>
    <row r="74723" spans="1:7">
      <c r="A74723" s="1"/>
      <c r="B74723" s="4"/>
      <c r="C74723" s="4"/>
      <c r="D74723" s="5"/>
      <c r="E74723" s="6"/>
      <c r="F74723" s="7"/>
      <c r="G74723" s="4"/>
    </row>
    <row r="74724" spans="1:7">
      <c r="A74724" s="1"/>
      <c r="B74724" s="4"/>
      <c r="C74724" s="4"/>
      <c r="D74724" s="5"/>
      <c r="E74724" s="6"/>
      <c r="F74724" s="7"/>
      <c r="G74724" s="4"/>
    </row>
    <row r="74725" spans="1:7">
      <c r="A74725" s="1"/>
      <c r="B74725" s="4"/>
      <c r="C74725" s="4"/>
      <c r="D74725" s="5"/>
      <c r="E74725" s="6"/>
      <c r="F74725" s="7"/>
      <c r="G74725" s="4"/>
    </row>
    <row r="74726" spans="1:7">
      <c r="A74726" s="1"/>
      <c r="B74726" s="4"/>
      <c r="C74726" s="4"/>
      <c r="D74726" s="5"/>
      <c r="E74726" s="6"/>
      <c r="F74726" s="7"/>
      <c r="G74726" s="4"/>
    </row>
    <row r="74727" spans="1:7">
      <c r="A74727" s="1"/>
      <c r="B74727" s="4"/>
      <c r="C74727" s="4"/>
      <c r="D74727" s="5"/>
      <c r="E74727" s="6"/>
      <c r="F74727" s="7"/>
      <c r="G74727" s="4"/>
    </row>
    <row r="74728" spans="1:7">
      <c r="A74728" s="1"/>
      <c r="B74728" s="4"/>
      <c r="C74728" s="4"/>
      <c r="D74728" s="5"/>
      <c r="E74728" s="6"/>
      <c r="F74728" s="7"/>
      <c r="G74728" s="4"/>
    </row>
    <row r="74729" spans="1:7">
      <c r="A74729" s="1"/>
      <c r="B74729" s="4"/>
      <c r="C74729" s="4"/>
      <c r="D74729" s="5"/>
      <c r="E74729" s="6"/>
      <c r="F74729" s="7"/>
      <c r="G74729" s="4"/>
    </row>
    <row r="74730" spans="1:7">
      <c r="A74730" s="1"/>
      <c r="B74730" s="4"/>
      <c r="C74730" s="4"/>
      <c r="D74730" s="5"/>
      <c r="E74730" s="6"/>
      <c r="F74730" s="7"/>
      <c r="G74730" s="4"/>
    </row>
    <row r="74731" spans="1:7">
      <c r="A74731" s="1"/>
      <c r="B74731" s="4"/>
      <c r="C74731" s="4"/>
      <c r="D74731" s="5"/>
      <c r="E74731" s="6"/>
      <c r="F74731" s="7"/>
      <c r="G74731" s="4"/>
    </row>
    <row r="74732" spans="1:7">
      <c r="A74732" s="1"/>
      <c r="B74732" s="4"/>
      <c r="C74732" s="4"/>
      <c r="D74732" s="5"/>
      <c r="E74732" s="6"/>
      <c r="F74732" s="7"/>
      <c r="G74732" s="4"/>
    </row>
    <row r="74733" spans="1:7">
      <c r="A74733" s="1"/>
      <c r="B74733" s="4"/>
      <c r="C74733" s="4"/>
      <c r="D74733" s="5"/>
      <c r="E74733" s="6"/>
      <c r="F74733" s="7"/>
      <c r="G74733" s="4"/>
    </row>
    <row r="74734" spans="1:7">
      <c r="A74734" s="1"/>
      <c r="B74734" s="4"/>
      <c r="C74734" s="4"/>
      <c r="D74734" s="5"/>
      <c r="E74734" s="6"/>
      <c r="F74734" s="7"/>
      <c r="G74734" s="4"/>
    </row>
    <row r="74735" spans="1:7">
      <c r="A74735" s="1"/>
      <c r="B74735" s="4"/>
      <c r="C74735" s="4"/>
      <c r="D74735" s="5"/>
      <c r="E74735" s="6"/>
      <c r="F74735" s="7"/>
      <c r="G74735" s="4"/>
    </row>
    <row r="74736" spans="1:7">
      <c r="A74736" s="1"/>
      <c r="B74736" s="4"/>
      <c r="C74736" s="4"/>
      <c r="D74736" s="5"/>
      <c r="E74736" s="6"/>
      <c r="F74736" s="7"/>
      <c r="G74736" s="4"/>
    </row>
    <row r="74737" spans="1:7">
      <c r="A74737" s="1"/>
      <c r="B74737" s="4"/>
      <c r="C74737" s="4"/>
      <c r="D74737" s="5"/>
      <c r="E74737" s="6"/>
      <c r="F74737" s="7"/>
      <c r="G74737" s="4"/>
    </row>
    <row r="74738" spans="1:7">
      <c r="A74738" s="1"/>
      <c r="B74738" s="4"/>
      <c r="C74738" s="4"/>
      <c r="D74738" s="5"/>
      <c r="E74738" s="6"/>
      <c r="F74738" s="7"/>
      <c r="G74738" s="4"/>
    </row>
    <row r="74739" spans="1:7">
      <c r="A74739" s="1"/>
      <c r="B74739" s="4"/>
      <c r="C74739" s="4"/>
      <c r="D74739" s="5"/>
      <c r="E74739" s="6"/>
      <c r="F74739" s="7"/>
      <c r="G74739" s="4"/>
    </row>
    <row r="74740" spans="1:7">
      <c r="A74740" s="1"/>
      <c r="B74740" s="4"/>
      <c r="C74740" s="4"/>
      <c r="D74740" s="5"/>
      <c r="E74740" s="6"/>
      <c r="F74740" s="7"/>
      <c r="G74740" s="4"/>
    </row>
    <row r="74741" spans="1:7">
      <c r="A74741" s="1"/>
      <c r="B74741" s="4"/>
      <c r="C74741" s="4"/>
      <c r="D74741" s="5"/>
      <c r="E74741" s="6"/>
      <c r="F74741" s="7"/>
      <c r="G74741" s="4"/>
    </row>
    <row r="74742" spans="1:7">
      <c r="A74742" s="1"/>
      <c r="B74742" s="4"/>
      <c r="C74742" s="4"/>
      <c r="D74742" s="5"/>
      <c r="E74742" s="6"/>
      <c r="F74742" s="7"/>
      <c r="G74742" s="4"/>
    </row>
    <row r="74743" spans="1:7">
      <c r="A74743" s="1"/>
      <c r="B74743" s="4"/>
      <c r="C74743" s="4"/>
      <c r="D74743" s="5"/>
      <c r="E74743" s="6"/>
      <c r="F74743" s="7"/>
      <c r="G74743" s="4"/>
    </row>
    <row r="74744" spans="1:7">
      <c r="A74744" s="1"/>
      <c r="B74744" s="4"/>
      <c r="C74744" s="4"/>
      <c r="D74744" s="5"/>
      <c r="E74744" s="6"/>
      <c r="F74744" s="7"/>
      <c r="G74744" s="4"/>
    </row>
    <row r="74745" spans="1:7">
      <c r="A74745" s="1"/>
      <c r="B74745" s="4"/>
      <c r="C74745" s="4"/>
      <c r="D74745" s="5"/>
      <c r="E74745" s="6"/>
      <c r="F74745" s="7"/>
      <c r="G74745" s="4"/>
    </row>
    <row r="74746" spans="1:7">
      <c r="A74746" s="1"/>
      <c r="B74746" s="4"/>
      <c r="C74746" s="4"/>
      <c r="D74746" s="5"/>
      <c r="E74746" s="6"/>
      <c r="F74746" s="7"/>
      <c r="G74746" s="4"/>
    </row>
    <row r="74747" spans="1:7">
      <c r="A74747" s="1"/>
      <c r="B74747" s="4"/>
      <c r="C74747" s="4"/>
      <c r="D74747" s="5"/>
      <c r="E74747" s="6"/>
      <c r="F74747" s="7"/>
      <c r="G74747" s="4"/>
    </row>
    <row r="74748" spans="1:7">
      <c r="A74748" s="1"/>
      <c r="B74748" s="4"/>
      <c r="C74748" s="4"/>
      <c r="D74748" s="5"/>
      <c r="E74748" s="6"/>
      <c r="F74748" s="7"/>
      <c r="G74748" s="4"/>
    </row>
    <row r="74749" spans="1:7">
      <c r="A74749" s="1"/>
      <c r="B74749" s="4"/>
      <c r="C74749" s="4"/>
      <c r="D74749" s="5"/>
      <c r="E74749" s="6"/>
      <c r="F74749" s="7"/>
      <c r="G74749" s="4"/>
    </row>
    <row r="74750" spans="1:7">
      <c r="A74750" s="1"/>
      <c r="B74750" s="4"/>
      <c r="C74750" s="4"/>
      <c r="D74750" s="5"/>
      <c r="E74750" s="6"/>
      <c r="F74750" s="7"/>
      <c r="G74750" s="4"/>
    </row>
    <row r="74751" spans="1:7">
      <c r="A74751" s="1"/>
      <c r="B74751" s="4"/>
      <c r="C74751" s="4"/>
      <c r="D74751" s="5"/>
      <c r="E74751" s="6"/>
      <c r="F74751" s="7"/>
      <c r="G74751" s="4"/>
    </row>
    <row r="74752" spans="1:7">
      <c r="A74752" s="1"/>
      <c r="B74752" s="4"/>
      <c r="C74752" s="4"/>
      <c r="D74752" s="5"/>
      <c r="E74752" s="6"/>
      <c r="F74752" s="7"/>
      <c r="G74752" s="4"/>
    </row>
    <row r="74753" spans="1:7">
      <c r="A74753" s="1"/>
      <c r="B74753" s="4"/>
      <c r="C74753" s="4"/>
      <c r="D74753" s="5"/>
      <c r="E74753" s="6"/>
      <c r="F74753" s="7"/>
      <c r="G74753" s="4"/>
    </row>
    <row r="74754" spans="1:7">
      <c r="A74754" s="1"/>
      <c r="B74754" s="4"/>
      <c r="C74754" s="4"/>
      <c r="D74754" s="5"/>
      <c r="E74754" s="6"/>
      <c r="F74754" s="7"/>
      <c r="G74754" s="4"/>
    </row>
    <row r="74755" spans="1:7">
      <c r="A74755" s="1"/>
      <c r="B74755" s="4"/>
      <c r="C74755" s="4"/>
      <c r="D74755" s="5"/>
      <c r="E74755" s="6"/>
      <c r="F74755" s="7"/>
      <c r="G74755" s="4"/>
    </row>
    <row r="74756" spans="1:7">
      <c r="A74756" s="1"/>
      <c r="B74756" s="4"/>
      <c r="C74756" s="4"/>
      <c r="D74756" s="5"/>
      <c r="E74756" s="6"/>
      <c r="F74756" s="7"/>
      <c r="G74756" s="4"/>
    </row>
    <row r="74757" spans="1:7">
      <c r="A74757" s="1"/>
      <c r="B74757" s="4"/>
      <c r="C74757" s="4"/>
      <c r="D74757" s="5"/>
      <c r="E74757" s="6"/>
      <c r="F74757" s="7"/>
      <c r="G74757" s="4"/>
    </row>
    <row r="74758" spans="1:7">
      <c r="A74758" s="1"/>
      <c r="B74758" s="4"/>
      <c r="C74758" s="4"/>
      <c r="D74758" s="5"/>
      <c r="E74758" s="6"/>
      <c r="F74758" s="7"/>
      <c r="G74758" s="4"/>
    </row>
    <row r="74759" spans="1:7">
      <c r="A74759" s="1"/>
      <c r="B74759" s="4"/>
      <c r="C74759" s="4"/>
      <c r="D74759" s="5"/>
      <c r="E74759" s="6"/>
      <c r="F74759" s="7"/>
      <c r="G74759" s="4"/>
    </row>
    <row r="74760" spans="1:7">
      <c r="A74760" s="1"/>
      <c r="B74760" s="4"/>
      <c r="C74760" s="4"/>
      <c r="D74760" s="5"/>
      <c r="E74760" s="6"/>
      <c r="F74760" s="7"/>
      <c r="G74760" s="4"/>
    </row>
    <row r="74761" spans="1:7">
      <c r="A74761" s="1"/>
      <c r="B74761" s="4"/>
      <c r="C74761" s="4"/>
      <c r="D74761" s="5"/>
      <c r="E74761" s="6"/>
      <c r="F74761" s="7"/>
      <c r="G74761" s="4"/>
    </row>
    <row r="74762" spans="1:7">
      <c r="A74762" s="1"/>
      <c r="B74762" s="4"/>
      <c r="C74762" s="4"/>
      <c r="D74762" s="5"/>
      <c r="E74762" s="6"/>
      <c r="F74762" s="7"/>
      <c r="G74762" s="4"/>
    </row>
    <row r="74763" spans="1:7">
      <c r="A74763" s="1"/>
      <c r="B74763" s="4"/>
      <c r="C74763" s="4"/>
      <c r="D74763" s="5"/>
      <c r="E74763" s="6"/>
      <c r="F74763" s="7"/>
      <c r="G74763" s="4"/>
    </row>
    <row r="74764" spans="1:7">
      <c r="A74764" s="1"/>
      <c r="B74764" s="4"/>
      <c r="C74764" s="4"/>
      <c r="D74764" s="5"/>
      <c r="E74764" s="6"/>
      <c r="F74764" s="7"/>
      <c r="G74764" s="4"/>
    </row>
    <row r="74765" spans="1:7">
      <c r="A74765" s="1"/>
      <c r="B74765" s="4"/>
      <c r="C74765" s="4"/>
      <c r="D74765" s="5"/>
      <c r="E74765" s="6"/>
      <c r="F74765" s="7"/>
      <c r="G74765" s="4"/>
    </row>
    <row r="74766" spans="1:7">
      <c r="A74766" s="1"/>
      <c r="B74766" s="4"/>
      <c r="C74766" s="4"/>
      <c r="D74766" s="5"/>
      <c r="E74766" s="6"/>
      <c r="F74766" s="7"/>
      <c r="G74766" s="4"/>
    </row>
    <row r="74767" spans="1:7">
      <c r="A74767" s="1"/>
      <c r="B74767" s="4"/>
      <c r="C74767" s="4"/>
      <c r="D74767" s="5"/>
      <c r="E74767" s="6"/>
      <c r="F74767" s="7"/>
      <c r="G74767" s="4"/>
    </row>
    <row r="74768" spans="1:7">
      <c r="A74768" s="1"/>
      <c r="B74768" s="4"/>
      <c r="C74768" s="4"/>
      <c r="D74768" s="5"/>
      <c r="E74768" s="6"/>
      <c r="F74768" s="7"/>
      <c r="G74768" s="4"/>
    </row>
    <row r="74769" spans="1:7">
      <c r="A74769" s="1"/>
      <c r="B74769" s="4"/>
      <c r="C74769" s="4"/>
      <c r="D74769" s="5"/>
      <c r="E74769" s="6"/>
      <c r="F74769" s="7"/>
      <c r="G74769" s="4"/>
    </row>
    <row r="74770" spans="1:7">
      <c r="A74770" s="1"/>
      <c r="B74770" s="4"/>
      <c r="C74770" s="4"/>
      <c r="D74770" s="5"/>
      <c r="E74770" s="6"/>
      <c r="F74770" s="7"/>
      <c r="G74770" s="4"/>
    </row>
    <row r="74771" spans="1:7">
      <c r="A74771" s="1"/>
      <c r="B74771" s="4"/>
      <c r="C74771" s="4"/>
      <c r="D74771" s="5"/>
      <c r="E74771" s="6"/>
      <c r="F74771" s="7"/>
      <c r="G74771" s="4"/>
    </row>
    <row r="74772" spans="1:7">
      <c r="A74772" s="1"/>
      <c r="B74772" s="4"/>
      <c r="C74772" s="4"/>
      <c r="D74772" s="5"/>
      <c r="E74772" s="6"/>
      <c r="F74772" s="7"/>
      <c r="G74772" s="4"/>
    </row>
    <row r="74773" spans="1:7">
      <c r="A74773" s="1"/>
      <c r="B74773" s="4"/>
      <c r="C74773" s="4"/>
      <c r="D74773" s="5"/>
      <c r="E74773" s="6"/>
      <c r="F74773" s="7"/>
      <c r="G74773" s="4"/>
    </row>
    <row r="74774" spans="1:7">
      <c r="A74774" s="1"/>
      <c r="B74774" s="4"/>
      <c r="C74774" s="4"/>
      <c r="D74774" s="5"/>
      <c r="E74774" s="6"/>
      <c r="F74774" s="7"/>
      <c r="G74774" s="4"/>
    </row>
    <row r="74775" spans="1:7">
      <c r="A74775" s="1"/>
      <c r="B74775" s="4"/>
      <c r="C74775" s="4"/>
      <c r="D74775" s="5"/>
      <c r="E74775" s="6"/>
      <c r="F74775" s="7"/>
      <c r="G74775" s="4"/>
    </row>
    <row r="74776" spans="1:7">
      <c r="A74776" s="1"/>
      <c r="B74776" s="4"/>
      <c r="C74776" s="4"/>
      <c r="D74776" s="5"/>
      <c r="E74776" s="6"/>
      <c r="F74776" s="7"/>
      <c r="G74776" s="4"/>
    </row>
    <row r="74777" spans="1:7">
      <c r="A74777" s="1"/>
      <c r="B74777" s="4"/>
      <c r="C74777" s="4"/>
      <c r="D74777" s="5"/>
      <c r="E74777" s="6"/>
      <c r="F74777" s="7"/>
      <c r="G74777" s="4"/>
    </row>
    <row r="74778" spans="1:7">
      <c r="A74778" s="1"/>
      <c r="B74778" s="4"/>
      <c r="C74778" s="4"/>
      <c r="D74778" s="5"/>
      <c r="E74778" s="6"/>
      <c r="F74778" s="7"/>
      <c r="G74778" s="4"/>
    </row>
    <row r="74779" spans="1:7">
      <c r="A74779" s="1"/>
      <c r="B74779" s="4"/>
      <c r="C74779" s="4"/>
      <c r="D74779" s="5"/>
      <c r="E74779" s="6"/>
      <c r="F74779" s="7"/>
      <c r="G74779" s="4"/>
    </row>
    <row r="74780" spans="1:7">
      <c r="A74780" s="1"/>
      <c r="B74780" s="4"/>
      <c r="C74780" s="4"/>
      <c r="D74780" s="5"/>
      <c r="E74780" s="6"/>
      <c r="F74780" s="7"/>
      <c r="G74780" s="4"/>
    </row>
    <row r="74781" spans="1:7">
      <c r="A74781" s="1"/>
      <c r="B74781" s="4"/>
      <c r="C74781" s="4"/>
      <c r="D74781" s="5"/>
      <c r="E74781" s="6"/>
      <c r="F74781" s="7"/>
      <c r="G74781" s="4"/>
    </row>
    <row r="74782" spans="1:7">
      <c r="A74782" s="1"/>
      <c r="B74782" s="4"/>
      <c r="C74782" s="4"/>
      <c r="D74782" s="5"/>
      <c r="E74782" s="6"/>
      <c r="F74782" s="7"/>
      <c r="G74782" s="4"/>
    </row>
    <row r="74783" spans="1:7">
      <c r="A74783" s="1"/>
      <c r="B74783" s="4"/>
      <c r="C74783" s="4"/>
      <c r="D74783" s="5"/>
      <c r="E74783" s="6"/>
      <c r="F74783" s="7"/>
      <c r="G74783" s="4"/>
    </row>
    <row r="74784" spans="1:7">
      <c r="A74784" s="1"/>
      <c r="B74784" s="4"/>
      <c r="C74784" s="4"/>
      <c r="D74784" s="5"/>
      <c r="E74784" s="6"/>
      <c r="F74784" s="7"/>
      <c r="G74784" s="4"/>
    </row>
    <row r="74785" spans="1:7">
      <c r="A74785" s="1"/>
      <c r="B74785" s="4"/>
      <c r="C74785" s="4"/>
      <c r="D74785" s="5"/>
      <c r="E74785" s="6"/>
      <c r="F74785" s="7"/>
      <c r="G74785" s="4"/>
    </row>
    <row r="74786" spans="1:7">
      <c r="A74786" s="1"/>
      <c r="B74786" s="4"/>
      <c r="C74786" s="4"/>
      <c r="D74786" s="5"/>
      <c r="E74786" s="6"/>
      <c r="F74786" s="7"/>
      <c r="G74786" s="4"/>
    </row>
    <row r="74787" spans="1:7">
      <c r="A74787" s="1"/>
      <c r="B74787" s="4"/>
      <c r="C74787" s="4"/>
      <c r="D74787" s="5"/>
      <c r="E74787" s="6"/>
      <c r="F74787" s="7"/>
      <c r="G74787" s="4"/>
    </row>
    <row r="74788" spans="1:7">
      <c r="A74788" s="1"/>
      <c r="B74788" s="4"/>
      <c r="C74788" s="4"/>
      <c r="D74788" s="5"/>
      <c r="E74788" s="6"/>
      <c r="F74788" s="7"/>
      <c r="G74788" s="4"/>
    </row>
    <row r="74789" spans="1:7">
      <c r="A74789" s="1"/>
      <c r="B74789" s="4"/>
      <c r="C74789" s="4"/>
      <c r="D74789" s="5"/>
      <c r="E74789" s="6"/>
      <c r="F74789" s="7"/>
      <c r="G74789" s="4"/>
    </row>
    <row r="74790" spans="1:7">
      <c r="A74790" s="1"/>
      <c r="B74790" s="4"/>
      <c r="C74790" s="4"/>
      <c r="D74790" s="5"/>
      <c r="E74790" s="6"/>
      <c r="F74790" s="7"/>
      <c r="G74790" s="4"/>
    </row>
    <row r="74791" spans="1:7">
      <c r="A74791" s="1"/>
      <c r="B74791" s="4"/>
      <c r="C74791" s="4"/>
      <c r="D74791" s="5"/>
      <c r="E74791" s="6"/>
      <c r="F74791" s="7"/>
      <c r="G74791" s="4"/>
    </row>
    <row r="74792" spans="1:7">
      <c r="A74792" s="1"/>
      <c r="B74792" s="4"/>
      <c r="C74792" s="4"/>
      <c r="D74792" s="5"/>
      <c r="E74792" s="6"/>
      <c r="F74792" s="7"/>
      <c r="G74792" s="4"/>
    </row>
    <row r="74793" spans="1:7">
      <c r="A74793" s="1"/>
      <c r="B74793" s="4"/>
      <c r="C74793" s="4"/>
      <c r="D74793" s="5"/>
      <c r="E74793" s="6"/>
      <c r="F74793" s="7"/>
      <c r="G74793" s="4"/>
    </row>
    <row r="74794" spans="1:7">
      <c r="A74794" s="1"/>
      <c r="B74794" s="4"/>
      <c r="C74794" s="4"/>
      <c r="D74794" s="5"/>
      <c r="E74794" s="6"/>
      <c r="F74794" s="7"/>
      <c r="G74794" s="4"/>
    </row>
    <row r="74795" spans="1:7">
      <c r="A74795" s="1"/>
      <c r="B74795" s="4"/>
      <c r="C74795" s="4"/>
      <c r="D74795" s="5"/>
      <c r="E74795" s="6"/>
      <c r="F74795" s="7"/>
      <c r="G74795" s="4"/>
    </row>
    <row r="74796" spans="1:7">
      <c r="A74796" s="1"/>
      <c r="B74796" s="4"/>
      <c r="C74796" s="4"/>
      <c r="D74796" s="5"/>
      <c r="E74796" s="6"/>
      <c r="F74796" s="7"/>
      <c r="G74796" s="4"/>
    </row>
    <row r="74797" spans="1:7">
      <c r="A74797" s="1"/>
      <c r="B74797" s="4"/>
      <c r="C74797" s="4"/>
      <c r="D74797" s="5"/>
      <c r="E74797" s="6"/>
      <c r="F74797" s="7"/>
      <c r="G74797" s="4"/>
    </row>
    <row r="74798" spans="1:7">
      <c r="A74798" s="1"/>
      <c r="B74798" s="4"/>
      <c r="C74798" s="4"/>
      <c r="D74798" s="5"/>
      <c r="E74798" s="6"/>
      <c r="F74798" s="7"/>
      <c r="G74798" s="4"/>
    </row>
    <row r="74799" spans="1:7">
      <c r="A74799" s="1"/>
      <c r="B74799" s="4"/>
      <c r="C74799" s="4"/>
      <c r="D74799" s="5"/>
      <c r="E74799" s="6"/>
      <c r="F74799" s="7"/>
      <c r="G74799" s="4"/>
    </row>
    <row r="74800" spans="1:7">
      <c r="A74800" s="1"/>
      <c r="B74800" s="4"/>
      <c r="C74800" s="4"/>
      <c r="D74800" s="5"/>
      <c r="E74800" s="6"/>
      <c r="F74800" s="7"/>
      <c r="G74800" s="4"/>
    </row>
    <row r="74801" spans="1:7">
      <c r="A74801" s="1"/>
      <c r="B74801" s="4"/>
      <c r="C74801" s="4"/>
      <c r="D74801" s="5"/>
      <c r="E74801" s="6"/>
      <c r="F74801" s="7"/>
      <c r="G74801" s="4"/>
    </row>
    <row r="74802" spans="1:7">
      <c r="A74802" s="1"/>
      <c r="B74802" s="4"/>
      <c r="C74802" s="4"/>
      <c r="D74802" s="5"/>
      <c r="E74802" s="6"/>
      <c r="F74802" s="7"/>
      <c r="G74802" s="4"/>
    </row>
    <row r="74803" spans="1:7">
      <c r="A74803" s="1"/>
      <c r="B74803" s="4"/>
      <c r="C74803" s="4"/>
      <c r="D74803" s="5"/>
      <c r="E74803" s="6"/>
      <c r="F74803" s="7"/>
      <c r="G74803" s="4"/>
    </row>
    <row r="74804" spans="1:7">
      <c r="A74804" s="1"/>
      <c r="B74804" s="4"/>
      <c r="C74804" s="4"/>
      <c r="D74804" s="5"/>
      <c r="E74804" s="6"/>
      <c r="F74804" s="7"/>
      <c r="G74804" s="4"/>
    </row>
    <row r="74805" spans="1:7">
      <c r="A74805" s="1"/>
      <c r="B74805" s="4"/>
      <c r="C74805" s="4"/>
      <c r="D74805" s="5"/>
      <c r="E74805" s="6"/>
      <c r="F74805" s="7"/>
      <c r="G74805" s="4"/>
    </row>
    <row r="74806" spans="1:7">
      <c r="A74806" s="1"/>
      <c r="B74806" s="4"/>
      <c r="C74806" s="4"/>
      <c r="D74806" s="5"/>
      <c r="E74806" s="6"/>
      <c r="F74806" s="7"/>
      <c r="G74806" s="4"/>
    </row>
    <row r="74807" spans="1:7">
      <c r="A74807" s="1"/>
      <c r="B74807" s="4"/>
      <c r="C74807" s="4"/>
      <c r="D74807" s="5"/>
      <c r="E74807" s="6"/>
      <c r="F74807" s="7"/>
      <c r="G74807" s="4"/>
    </row>
    <row r="74808" spans="1:7">
      <c r="A74808" s="1"/>
      <c r="B74808" s="4"/>
      <c r="C74808" s="4"/>
      <c r="D74808" s="5"/>
      <c r="E74808" s="6"/>
      <c r="F74808" s="7"/>
      <c r="G74808" s="4"/>
    </row>
    <row r="74809" spans="1:7">
      <c r="A74809" s="1"/>
      <c r="B74809" s="4"/>
      <c r="C74809" s="4"/>
      <c r="D74809" s="5"/>
      <c r="E74809" s="6"/>
      <c r="F74809" s="7"/>
      <c r="G74809" s="4"/>
    </row>
    <row r="74810" spans="1:7">
      <c r="A74810" s="1"/>
      <c r="B74810" s="4"/>
      <c r="C74810" s="4"/>
      <c r="D74810" s="5"/>
      <c r="E74810" s="6"/>
      <c r="F74810" s="7"/>
      <c r="G74810" s="4"/>
    </row>
    <row r="74811" spans="1:7">
      <c r="A74811" s="1"/>
      <c r="B74811" s="4"/>
      <c r="C74811" s="4"/>
      <c r="D74811" s="5"/>
      <c r="E74811" s="6"/>
      <c r="F74811" s="7"/>
      <c r="G74811" s="4"/>
    </row>
    <row r="74812" spans="1:7">
      <c r="A74812" s="1"/>
      <c r="B74812" s="4"/>
      <c r="C74812" s="4"/>
      <c r="D74812" s="5"/>
      <c r="E74812" s="6"/>
      <c r="F74812" s="7"/>
      <c r="G74812" s="4"/>
    </row>
    <row r="74813" spans="1:7">
      <c r="A74813" s="1"/>
      <c r="B74813" s="4"/>
      <c r="C74813" s="4"/>
      <c r="D74813" s="5"/>
      <c r="E74813" s="6"/>
      <c r="F74813" s="7"/>
      <c r="G74813" s="4"/>
    </row>
    <row r="74814" spans="1:7">
      <c r="A74814" s="1"/>
      <c r="B74814" s="4"/>
      <c r="C74814" s="4"/>
      <c r="D74814" s="5"/>
      <c r="E74814" s="6"/>
      <c r="F74814" s="7"/>
      <c r="G74814" s="4"/>
    </row>
    <row r="74815" spans="1:7">
      <c r="A74815" s="1"/>
      <c r="B74815" s="4"/>
      <c r="C74815" s="4"/>
      <c r="D74815" s="5"/>
      <c r="E74815" s="6"/>
      <c r="F74815" s="7"/>
      <c r="G74815" s="4"/>
    </row>
    <row r="74816" spans="1:7">
      <c r="A74816" s="1"/>
      <c r="B74816" s="4"/>
      <c r="C74816" s="4"/>
      <c r="D74816" s="5"/>
      <c r="E74816" s="6"/>
      <c r="F74816" s="7"/>
      <c r="G74816" s="4"/>
    </row>
    <row r="74817" spans="1:7">
      <c r="A74817" s="1"/>
      <c r="B74817" s="4"/>
      <c r="C74817" s="4"/>
      <c r="D74817" s="5"/>
      <c r="E74817" s="6"/>
      <c r="F74817" s="7"/>
      <c r="G74817" s="4"/>
    </row>
    <row r="74818" spans="1:7">
      <c r="A74818" s="1"/>
      <c r="B74818" s="4"/>
      <c r="C74818" s="4"/>
      <c r="D74818" s="5"/>
      <c r="E74818" s="6"/>
      <c r="F74818" s="7"/>
      <c r="G74818" s="4"/>
    </row>
    <row r="74819" spans="1:7">
      <c r="A74819" s="1"/>
      <c r="B74819" s="4"/>
      <c r="C74819" s="4"/>
      <c r="D74819" s="5"/>
      <c r="E74819" s="6"/>
      <c r="F74819" s="7"/>
      <c r="G74819" s="4"/>
    </row>
    <row r="74820" spans="1:7">
      <c r="A74820" s="1"/>
      <c r="B74820" s="4"/>
      <c r="C74820" s="4"/>
      <c r="D74820" s="5"/>
      <c r="E74820" s="6"/>
      <c r="F74820" s="7"/>
      <c r="G74820" s="4"/>
    </row>
    <row r="74821" spans="1:7">
      <c r="A74821" s="1"/>
      <c r="B74821" s="4"/>
      <c r="C74821" s="4"/>
      <c r="D74821" s="5"/>
      <c r="E74821" s="6"/>
      <c r="F74821" s="7"/>
      <c r="G74821" s="4"/>
    </row>
    <row r="74822" spans="1:7">
      <c r="A74822" s="1"/>
      <c r="B74822" s="4"/>
      <c r="C74822" s="4"/>
      <c r="D74822" s="5"/>
      <c r="E74822" s="6"/>
      <c r="F74822" s="7"/>
      <c r="G74822" s="4"/>
    </row>
    <row r="74823" spans="1:7">
      <c r="A74823" s="1"/>
      <c r="B74823" s="4"/>
      <c r="C74823" s="4"/>
      <c r="D74823" s="5"/>
      <c r="E74823" s="6"/>
      <c r="F74823" s="7"/>
      <c r="G74823" s="4"/>
    </row>
    <row r="74824" spans="1:7">
      <c r="A74824" s="1"/>
      <c r="B74824" s="4"/>
      <c r="C74824" s="4"/>
      <c r="D74824" s="5"/>
      <c r="E74824" s="6"/>
      <c r="F74824" s="7"/>
      <c r="G74824" s="4"/>
    </row>
    <row r="74825" spans="1:7">
      <c r="A74825" s="1"/>
      <c r="B74825" s="4"/>
      <c r="C74825" s="4"/>
      <c r="D74825" s="5"/>
      <c r="E74825" s="6"/>
      <c r="F74825" s="7"/>
      <c r="G74825" s="4"/>
    </row>
    <row r="74826" spans="1:7">
      <c r="A74826" s="1"/>
      <c r="B74826" s="4"/>
      <c r="C74826" s="4"/>
      <c r="D74826" s="5"/>
      <c r="E74826" s="6"/>
      <c r="F74826" s="7"/>
      <c r="G74826" s="4"/>
    </row>
    <row r="74827" spans="1:7">
      <c r="A74827" s="1"/>
      <c r="B74827" s="4"/>
      <c r="C74827" s="4"/>
      <c r="D74827" s="5"/>
      <c r="E74827" s="6"/>
      <c r="F74827" s="7"/>
      <c r="G74827" s="4"/>
    </row>
    <row r="74828" spans="1:7">
      <c r="A74828" s="1"/>
      <c r="B74828" s="4"/>
      <c r="C74828" s="4"/>
      <c r="D74828" s="5"/>
      <c r="E74828" s="6"/>
      <c r="F74828" s="7"/>
      <c r="G74828" s="4"/>
    </row>
    <row r="74829" spans="1:7">
      <c r="A74829" s="1"/>
      <c r="B74829" s="4"/>
      <c r="C74829" s="4"/>
      <c r="D74829" s="5"/>
      <c r="E74829" s="6"/>
      <c r="F74829" s="7"/>
      <c r="G74829" s="4"/>
    </row>
    <row r="74830" spans="1:7">
      <c r="A74830" s="1"/>
      <c r="B74830" s="4"/>
      <c r="C74830" s="4"/>
      <c r="D74830" s="5"/>
      <c r="E74830" s="6"/>
      <c r="F74830" s="7"/>
      <c r="G74830" s="4"/>
    </row>
    <row r="74831" spans="1:7">
      <c r="A74831" s="1"/>
      <c r="B74831" s="4"/>
      <c r="C74831" s="4"/>
      <c r="D74831" s="5"/>
      <c r="E74831" s="6"/>
      <c r="F74831" s="7"/>
      <c r="G74831" s="4"/>
    </row>
    <row r="74832" spans="1:7">
      <c r="A74832" s="1"/>
      <c r="B74832" s="4"/>
      <c r="C74832" s="4"/>
      <c r="D74832" s="5"/>
      <c r="E74832" s="6"/>
      <c r="F74832" s="7"/>
      <c r="G74832" s="4"/>
    </row>
    <row r="74833" spans="1:7">
      <c r="A74833" s="1"/>
      <c r="B74833" s="4"/>
      <c r="C74833" s="4"/>
      <c r="D74833" s="5"/>
      <c r="E74833" s="6"/>
      <c r="F74833" s="7"/>
      <c r="G74833" s="4"/>
    </row>
    <row r="74834" spans="1:7">
      <c r="A74834" s="1"/>
      <c r="B74834" s="4"/>
      <c r="C74834" s="4"/>
      <c r="D74834" s="5"/>
      <c r="E74834" s="6"/>
      <c r="F74834" s="7"/>
      <c r="G74834" s="4"/>
    </row>
    <row r="74835" spans="1:7">
      <c r="A74835" s="1"/>
      <c r="B74835" s="4"/>
      <c r="C74835" s="4"/>
      <c r="D74835" s="5"/>
      <c r="E74835" s="6"/>
      <c r="F74835" s="7"/>
      <c r="G74835" s="4"/>
    </row>
    <row r="74836" spans="1:7">
      <c r="A74836" s="1"/>
      <c r="B74836" s="4"/>
      <c r="C74836" s="4"/>
      <c r="D74836" s="5"/>
      <c r="E74836" s="6"/>
      <c r="F74836" s="7"/>
      <c r="G74836" s="4"/>
    </row>
    <row r="74837" spans="1:7">
      <c r="A74837" s="1"/>
      <c r="B74837" s="4"/>
      <c r="C74837" s="4"/>
      <c r="D74837" s="5"/>
      <c r="E74837" s="6"/>
      <c r="F74837" s="7"/>
      <c r="G74837" s="4"/>
    </row>
    <row r="74838" spans="1:7">
      <c r="A74838" s="1"/>
      <c r="B74838" s="4"/>
      <c r="C74838" s="4"/>
      <c r="D74838" s="5"/>
      <c r="E74838" s="6"/>
      <c r="F74838" s="7"/>
      <c r="G74838" s="4"/>
    </row>
    <row r="74839" spans="1:7">
      <c r="A74839" s="1"/>
      <c r="B74839" s="4"/>
      <c r="C74839" s="4"/>
      <c r="D74839" s="5"/>
      <c r="E74839" s="6"/>
      <c r="F74839" s="7"/>
      <c r="G74839" s="4"/>
    </row>
    <row r="74840" spans="1:7">
      <c r="A74840" s="1"/>
      <c r="B74840" s="4"/>
      <c r="C74840" s="4"/>
      <c r="D74840" s="5"/>
      <c r="E74840" s="6"/>
      <c r="F74840" s="7"/>
      <c r="G74840" s="4"/>
    </row>
    <row r="74841" spans="1:7">
      <c r="A74841" s="1"/>
      <c r="B74841" s="4"/>
      <c r="C74841" s="4"/>
      <c r="D74841" s="5"/>
      <c r="E74841" s="6"/>
      <c r="F74841" s="7"/>
      <c r="G74841" s="4"/>
    </row>
    <row r="74842" spans="1:7">
      <c r="A74842" s="1"/>
      <c r="B74842" s="4"/>
      <c r="C74842" s="4"/>
      <c r="D74842" s="5"/>
      <c r="E74842" s="6"/>
      <c r="F74842" s="7"/>
      <c r="G74842" s="4"/>
    </row>
    <row r="74843" spans="1:7">
      <c r="A74843" s="1"/>
      <c r="B74843" s="4"/>
      <c r="C74843" s="4"/>
      <c r="D74843" s="5"/>
      <c r="E74843" s="6"/>
      <c r="F74843" s="7"/>
      <c r="G74843" s="4"/>
    </row>
    <row r="74844" spans="1:7">
      <c r="A74844" s="1"/>
      <c r="B74844" s="4"/>
      <c r="C74844" s="4"/>
      <c r="D74844" s="5"/>
      <c r="E74844" s="6"/>
      <c r="F74844" s="7"/>
      <c r="G74844" s="4"/>
    </row>
    <row r="74845" spans="1:7">
      <c r="A74845" s="1"/>
      <c r="B74845" s="4"/>
      <c r="C74845" s="4"/>
      <c r="D74845" s="5"/>
      <c r="E74845" s="6"/>
      <c r="F74845" s="7"/>
      <c r="G74845" s="4"/>
    </row>
    <row r="74846" spans="1:7">
      <c r="A74846" s="1"/>
      <c r="B74846" s="4"/>
      <c r="C74846" s="4"/>
      <c r="D74846" s="5"/>
      <c r="E74846" s="6"/>
      <c r="F74846" s="7"/>
      <c r="G74846" s="4"/>
    </row>
    <row r="74847" spans="1:7">
      <c r="A74847" s="1"/>
      <c r="B74847" s="4"/>
      <c r="C74847" s="4"/>
      <c r="D74847" s="5"/>
      <c r="E74847" s="6"/>
      <c r="F74847" s="7"/>
      <c r="G74847" s="4"/>
    </row>
    <row r="74848" spans="1:7">
      <c r="A74848" s="1"/>
      <c r="B74848" s="4"/>
      <c r="C74848" s="4"/>
      <c r="D74848" s="5"/>
      <c r="E74848" s="6"/>
      <c r="F74848" s="7"/>
      <c r="G74848" s="4"/>
    </row>
    <row r="74849" spans="1:7">
      <c r="A74849" s="1"/>
      <c r="B74849" s="4"/>
      <c r="C74849" s="4"/>
      <c r="D74849" s="5"/>
      <c r="E74849" s="6"/>
      <c r="F74849" s="7"/>
      <c r="G74849" s="4"/>
    </row>
    <row r="74850" spans="1:7">
      <c r="A74850" s="1"/>
      <c r="B74850" s="4"/>
      <c r="C74850" s="4"/>
      <c r="D74850" s="5"/>
      <c r="E74850" s="6"/>
      <c r="F74850" s="7"/>
      <c r="G74850" s="4"/>
    </row>
    <row r="74851" spans="1:7">
      <c r="A74851" s="1"/>
      <c r="B74851" s="4"/>
      <c r="C74851" s="4"/>
      <c r="D74851" s="5"/>
      <c r="E74851" s="6"/>
      <c r="F74851" s="7"/>
      <c r="G74851" s="4"/>
    </row>
    <row r="74852" spans="1:7">
      <c r="A74852" s="1"/>
      <c r="B74852" s="4"/>
      <c r="C74852" s="4"/>
      <c r="D74852" s="5"/>
      <c r="E74852" s="6"/>
      <c r="F74852" s="7"/>
      <c r="G74852" s="4"/>
    </row>
    <row r="74853" spans="1:7">
      <c r="A74853" s="1"/>
      <c r="B74853" s="4"/>
      <c r="C74853" s="4"/>
      <c r="D74853" s="5"/>
      <c r="E74853" s="6"/>
      <c r="F74853" s="7"/>
      <c r="G74853" s="4"/>
    </row>
    <row r="74854" spans="1:7">
      <c r="A74854" s="1"/>
      <c r="B74854" s="4"/>
      <c r="C74854" s="4"/>
      <c r="D74854" s="5"/>
      <c r="E74854" s="6"/>
      <c r="F74854" s="7"/>
      <c r="G74854" s="4"/>
    </row>
    <row r="74855" spans="1:7">
      <c r="A74855" s="1"/>
      <c r="B74855" s="4"/>
      <c r="C74855" s="4"/>
      <c r="D74855" s="5"/>
      <c r="E74855" s="6"/>
      <c r="F74855" s="7"/>
      <c r="G74855" s="4"/>
    </row>
    <row r="74856" spans="1:7">
      <c r="A74856" s="1"/>
      <c r="B74856" s="4"/>
      <c r="C74856" s="4"/>
      <c r="D74856" s="5"/>
      <c r="E74856" s="6"/>
      <c r="F74856" s="7"/>
      <c r="G74856" s="4"/>
    </row>
    <row r="74857" spans="1:7">
      <c r="A74857" s="1"/>
      <c r="B74857" s="4"/>
      <c r="C74857" s="4"/>
      <c r="D74857" s="5"/>
      <c r="E74857" s="6"/>
      <c r="F74857" s="7"/>
      <c r="G74857" s="4"/>
    </row>
    <row r="74858" spans="1:7">
      <c r="A74858" s="1"/>
      <c r="B74858" s="4"/>
      <c r="C74858" s="4"/>
      <c r="D74858" s="5"/>
      <c r="E74858" s="6"/>
      <c r="F74858" s="7"/>
      <c r="G74858" s="4"/>
    </row>
    <row r="74859" spans="1:7">
      <c r="A74859" s="1"/>
      <c r="B74859" s="4"/>
      <c r="C74859" s="4"/>
      <c r="D74859" s="5"/>
      <c r="E74859" s="6"/>
      <c r="F74859" s="7"/>
      <c r="G74859" s="4"/>
    </row>
    <row r="74860" spans="1:7">
      <c r="A74860" s="1"/>
      <c r="B74860" s="4"/>
      <c r="C74860" s="4"/>
      <c r="D74860" s="5"/>
      <c r="E74860" s="6"/>
      <c r="F74860" s="7"/>
      <c r="G74860" s="4"/>
    </row>
    <row r="74861" spans="1:7">
      <c r="A74861" s="1"/>
      <c r="B74861" s="4"/>
      <c r="C74861" s="4"/>
      <c r="D74861" s="5"/>
      <c r="E74861" s="6"/>
      <c r="F74861" s="7"/>
      <c r="G74861" s="4"/>
    </row>
    <row r="74862" spans="1:7">
      <c r="A74862" s="1"/>
      <c r="B74862" s="4"/>
      <c r="C74862" s="4"/>
      <c r="D74862" s="5"/>
      <c r="E74862" s="6"/>
      <c r="F74862" s="7"/>
      <c r="G74862" s="4"/>
    </row>
    <row r="74863" spans="1:7">
      <c r="A74863" s="1"/>
      <c r="B74863" s="4"/>
      <c r="C74863" s="4"/>
      <c r="D74863" s="5"/>
      <c r="E74863" s="6"/>
      <c r="F74863" s="7"/>
      <c r="G74863" s="4"/>
    </row>
    <row r="74864" spans="1:7">
      <c r="A74864" s="1"/>
      <c r="B74864" s="4"/>
      <c r="C74864" s="4"/>
      <c r="D74864" s="5"/>
      <c r="E74864" s="6"/>
      <c r="F74864" s="7"/>
      <c r="G74864" s="4"/>
    </row>
    <row r="74865" spans="1:7">
      <c r="A74865" s="1"/>
      <c r="B74865" s="4"/>
      <c r="C74865" s="4"/>
      <c r="D74865" s="5"/>
      <c r="E74865" s="6"/>
      <c r="F74865" s="7"/>
      <c r="G74865" s="4"/>
    </row>
    <row r="74866" spans="1:7">
      <c r="A74866" s="1"/>
      <c r="B74866" s="4"/>
      <c r="C74866" s="4"/>
      <c r="D74866" s="5"/>
      <c r="E74866" s="6"/>
      <c r="F74866" s="7"/>
      <c r="G74866" s="4"/>
    </row>
    <row r="74867" spans="1:7">
      <c r="A74867" s="1"/>
      <c r="B74867" s="4"/>
      <c r="C74867" s="4"/>
      <c r="D74867" s="5"/>
      <c r="E74867" s="6"/>
      <c r="F74867" s="7"/>
      <c r="G74867" s="4"/>
    </row>
    <row r="74868" spans="1:7">
      <c r="A74868" s="1"/>
      <c r="B74868" s="4"/>
      <c r="C74868" s="4"/>
      <c r="D74868" s="5"/>
      <c r="E74868" s="6"/>
      <c r="F74868" s="7"/>
      <c r="G74868" s="4"/>
    </row>
    <row r="74869" spans="1:7">
      <c r="A74869" s="1"/>
      <c r="B74869" s="4"/>
      <c r="C74869" s="4"/>
      <c r="D74869" s="5"/>
      <c r="E74869" s="6"/>
      <c r="F74869" s="7"/>
      <c r="G74869" s="4"/>
    </row>
    <row r="74870" spans="1:7">
      <c r="A74870" s="1"/>
      <c r="B74870" s="4"/>
      <c r="C74870" s="4"/>
      <c r="D74870" s="5"/>
      <c r="E74870" s="6"/>
      <c r="F74870" s="7"/>
      <c r="G74870" s="4"/>
    </row>
    <row r="74871" spans="1:7">
      <c r="A74871" s="1"/>
      <c r="B74871" s="4"/>
      <c r="C74871" s="4"/>
      <c r="D74871" s="5"/>
      <c r="E74871" s="6"/>
      <c r="F74871" s="7"/>
      <c r="G74871" s="4"/>
    </row>
    <row r="74872" spans="1:7">
      <c r="A74872" s="1"/>
      <c r="B74872" s="4"/>
      <c r="C74872" s="4"/>
      <c r="D74872" s="5"/>
      <c r="E74872" s="6"/>
      <c r="F74872" s="7"/>
      <c r="G74872" s="4"/>
    </row>
    <row r="74873" spans="1:7">
      <c r="A74873" s="1"/>
      <c r="B74873" s="4"/>
      <c r="C74873" s="4"/>
      <c r="D74873" s="5"/>
      <c r="E74873" s="6"/>
      <c r="F74873" s="7"/>
      <c r="G74873" s="4"/>
    </row>
    <row r="74874" spans="1:7">
      <c r="A74874" s="1"/>
      <c r="B74874" s="4"/>
      <c r="C74874" s="4"/>
      <c r="D74874" s="5"/>
      <c r="E74874" s="6"/>
      <c r="F74874" s="7"/>
      <c r="G74874" s="4"/>
    </row>
    <row r="74875" spans="1:7">
      <c r="A74875" s="1"/>
      <c r="B74875" s="4"/>
      <c r="C74875" s="4"/>
      <c r="D74875" s="5"/>
      <c r="E74875" s="6"/>
      <c r="F74875" s="7"/>
      <c r="G74875" s="4"/>
    </row>
    <row r="74876" spans="1:7">
      <c r="A74876" s="1"/>
      <c r="B74876" s="4"/>
      <c r="C74876" s="4"/>
      <c r="D74876" s="5"/>
      <c r="E74876" s="6"/>
      <c r="F74876" s="7"/>
      <c r="G74876" s="4"/>
    </row>
    <row r="74877" spans="1:7">
      <c r="A74877" s="1"/>
      <c r="B74877" s="4"/>
      <c r="C74877" s="4"/>
      <c r="D74877" s="5"/>
      <c r="E74877" s="6"/>
      <c r="F74877" s="7"/>
      <c r="G74877" s="4"/>
    </row>
    <row r="74878" spans="1:7">
      <c r="A74878" s="1"/>
      <c r="B74878" s="4"/>
      <c r="C74878" s="4"/>
      <c r="D74878" s="5"/>
      <c r="E74878" s="6"/>
      <c r="F74878" s="7"/>
      <c r="G74878" s="4"/>
    </row>
    <row r="74879" spans="1:7">
      <c r="A74879" s="1"/>
      <c r="B74879" s="4"/>
      <c r="C74879" s="4"/>
      <c r="D74879" s="5"/>
      <c r="E74879" s="6"/>
      <c r="F74879" s="7"/>
      <c r="G74879" s="4"/>
    </row>
    <row r="74880" spans="1:7">
      <c r="A74880" s="1"/>
      <c r="B74880" s="4"/>
      <c r="C74880" s="4"/>
      <c r="D74880" s="5"/>
      <c r="E74880" s="6"/>
      <c r="F74880" s="7"/>
      <c r="G74880" s="4"/>
    </row>
    <row r="74881" spans="1:7">
      <c r="A74881" s="1"/>
      <c r="B74881" s="4"/>
      <c r="C74881" s="4"/>
      <c r="D74881" s="5"/>
      <c r="E74881" s="6"/>
      <c r="F74881" s="7"/>
      <c r="G74881" s="4"/>
    </row>
    <row r="74882" spans="1:7">
      <c r="A74882" s="1"/>
      <c r="B74882" s="4"/>
      <c r="C74882" s="4"/>
      <c r="D74882" s="5"/>
      <c r="E74882" s="6"/>
      <c r="F74882" s="7"/>
      <c r="G74882" s="4"/>
    </row>
    <row r="74883" spans="1:7">
      <c r="A74883" s="1"/>
      <c r="B74883" s="4"/>
      <c r="C74883" s="4"/>
      <c r="D74883" s="5"/>
      <c r="E74883" s="6"/>
      <c r="F74883" s="7"/>
      <c r="G74883" s="4"/>
    </row>
    <row r="74884" spans="1:7">
      <c r="A74884" s="1"/>
      <c r="B74884" s="4"/>
      <c r="C74884" s="4"/>
      <c r="D74884" s="5"/>
      <c r="E74884" s="6"/>
      <c r="F74884" s="7"/>
      <c r="G74884" s="4"/>
    </row>
    <row r="74885" spans="1:7">
      <c r="A74885" s="1"/>
      <c r="B74885" s="4"/>
      <c r="C74885" s="4"/>
      <c r="D74885" s="5"/>
      <c r="E74885" s="6"/>
      <c r="F74885" s="7"/>
      <c r="G74885" s="4"/>
    </row>
    <row r="74886" spans="1:7">
      <c r="A74886" s="1"/>
      <c r="B74886" s="4"/>
      <c r="C74886" s="4"/>
      <c r="D74886" s="5"/>
      <c r="E74886" s="6"/>
      <c r="F74886" s="7"/>
      <c r="G74886" s="4"/>
    </row>
    <row r="74887" spans="1:7">
      <c r="A74887" s="1"/>
      <c r="B74887" s="4"/>
      <c r="C74887" s="4"/>
      <c r="D74887" s="5"/>
      <c r="E74887" s="6"/>
      <c r="F74887" s="7"/>
      <c r="G74887" s="4"/>
    </row>
    <row r="74888" spans="1:7">
      <c r="A74888" s="1"/>
      <c r="B74888" s="4"/>
      <c r="C74888" s="4"/>
      <c r="D74888" s="5"/>
      <c r="E74888" s="6"/>
      <c r="F74888" s="7"/>
      <c r="G74888" s="4"/>
    </row>
    <row r="74889" spans="1:7">
      <c r="A74889" s="1"/>
      <c r="B74889" s="4"/>
      <c r="C74889" s="4"/>
      <c r="D74889" s="5"/>
      <c r="E74889" s="6"/>
      <c r="F74889" s="7"/>
      <c r="G74889" s="4"/>
    </row>
    <row r="74890" spans="1:7">
      <c r="A74890" s="1"/>
      <c r="B74890" s="4"/>
      <c r="C74890" s="4"/>
      <c r="D74890" s="5"/>
      <c r="E74890" s="6"/>
      <c r="F74890" s="7"/>
      <c r="G74890" s="4"/>
    </row>
    <row r="74891" spans="1:7">
      <c r="A74891" s="1"/>
      <c r="B74891" s="4"/>
      <c r="C74891" s="4"/>
      <c r="D74891" s="5"/>
      <c r="E74891" s="6"/>
      <c r="F74891" s="7"/>
      <c r="G74891" s="4"/>
    </row>
    <row r="74892" spans="1:7">
      <c r="A74892" s="1"/>
      <c r="B74892" s="4"/>
      <c r="C74892" s="4"/>
      <c r="D74892" s="5"/>
      <c r="E74892" s="6"/>
      <c r="F74892" s="7"/>
      <c r="G74892" s="4"/>
    </row>
    <row r="74893" spans="1:7">
      <c r="A74893" s="1"/>
      <c r="B74893" s="4"/>
      <c r="C74893" s="4"/>
      <c r="D74893" s="5"/>
      <c r="E74893" s="6"/>
      <c r="F74893" s="7"/>
      <c r="G74893" s="4"/>
    </row>
    <row r="74894" spans="1:7">
      <c r="A74894" s="1"/>
      <c r="B74894" s="4"/>
      <c r="C74894" s="4"/>
      <c r="D74894" s="5"/>
      <c r="E74894" s="6"/>
      <c r="F74894" s="7"/>
      <c r="G74894" s="4"/>
    </row>
    <row r="74895" spans="1:7">
      <c r="A74895" s="1"/>
      <c r="B74895" s="4"/>
      <c r="C74895" s="4"/>
      <c r="D74895" s="5"/>
      <c r="E74895" s="6"/>
      <c r="F74895" s="7"/>
      <c r="G74895" s="4"/>
    </row>
    <row r="74896" spans="1:7">
      <c r="A74896" s="1"/>
      <c r="B74896" s="4"/>
      <c r="C74896" s="4"/>
      <c r="D74896" s="5"/>
      <c r="E74896" s="6"/>
      <c r="F74896" s="7"/>
      <c r="G74896" s="4"/>
    </row>
    <row r="74897" spans="1:7">
      <c r="A74897" s="1"/>
      <c r="B74897" s="4"/>
      <c r="C74897" s="4"/>
      <c r="D74897" s="5"/>
      <c r="E74897" s="6"/>
      <c r="F74897" s="7"/>
      <c r="G74897" s="4"/>
    </row>
    <row r="74898" spans="1:7">
      <c r="A74898" s="1"/>
      <c r="B74898" s="4"/>
      <c r="C74898" s="4"/>
      <c r="D74898" s="5"/>
      <c r="E74898" s="6"/>
      <c r="F74898" s="7"/>
      <c r="G74898" s="4"/>
    </row>
    <row r="74899" spans="1:7">
      <c r="A74899" s="1"/>
      <c r="B74899" s="4"/>
      <c r="C74899" s="4"/>
      <c r="D74899" s="5"/>
      <c r="E74899" s="6"/>
      <c r="F74899" s="7"/>
      <c r="G74899" s="4"/>
    </row>
    <row r="74900" spans="1:7">
      <c r="A74900" s="1"/>
      <c r="B74900" s="4"/>
      <c r="C74900" s="4"/>
      <c r="D74900" s="5"/>
      <c r="E74900" s="6"/>
      <c r="F74900" s="7"/>
      <c r="G74900" s="4"/>
    </row>
    <row r="74901" spans="1:7">
      <c r="A74901" s="1"/>
      <c r="B74901" s="4"/>
      <c r="C74901" s="4"/>
      <c r="D74901" s="5"/>
      <c r="E74901" s="6"/>
      <c r="F74901" s="7"/>
      <c r="G74901" s="4"/>
    </row>
    <row r="74902" spans="1:7">
      <c r="A74902" s="1"/>
      <c r="B74902" s="4"/>
      <c r="C74902" s="4"/>
      <c r="D74902" s="5"/>
      <c r="E74902" s="6"/>
      <c r="F74902" s="7"/>
      <c r="G74902" s="4"/>
    </row>
    <row r="74903" spans="1:7">
      <c r="A74903" s="1"/>
      <c r="B74903" s="4"/>
      <c r="C74903" s="4"/>
      <c r="D74903" s="5"/>
      <c r="E74903" s="6"/>
      <c r="F74903" s="7"/>
      <c r="G74903" s="4"/>
    </row>
    <row r="74904" spans="1:7">
      <c r="A74904" s="1"/>
      <c r="B74904" s="4"/>
      <c r="C74904" s="4"/>
      <c r="D74904" s="5"/>
      <c r="E74904" s="6"/>
      <c r="F74904" s="7"/>
      <c r="G74904" s="4"/>
    </row>
    <row r="74905" spans="1:7">
      <c r="A74905" s="1"/>
      <c r="B74905" s="4"/>
      <c r="C74905" s="4"/>
      <c r="D74905" s="5"/>
      <c r="E74905" s="6"/>
      <c r="F74905" s="7"/>
      <c r="G74905" s="4"/>
    </row>
    <row r="74906" spans="1:7">
      <c r="A74906" s="1"/>
      <c r="B74906" s="4"/>
      <c r="C74906" s="4"/>
      <c r="D74906" s="5"/>
      <c r="E74906" s="6"/>
      <c r="F74906" s="7"/>
      <c r="G74906" s="4"/>
    </row>
    <row r="74907" spans="1:7">
      <c r="A74907" s="1"/>
      <c r="B74907" s="4"/>
      <c r="C74907" s="4"/>
      <c r="D74907" s="5"/>
      <c r="E74907" s="6"/>
      <c r="F74907" s="7"/>
      <c r="G74907" s="4"/>
    </row>
    <row r="74908" spans="1:7">
      <c r="A74908" s="1"/>
      <c r="B74908" s="4"/>
      <c r="C74908" s="4"/>
      <c r="D74908" s="5"/>
      <c r="E74908" s="6"/>
      <c r="F74908" s="7"/>
      <c r="G74908" s="4"/>
    </row>
    <row r="74909" spans="1:7">
      <c r="A74909" s="1"/>
      <c r="B74909" s="4"/>
      <c r="C74909" s="4"/>
      <c r="D74909" s="5"/>
      <c r="E74909" s="6"/>
      <c r="F74909" s="7"/>
      <c r="G74909" s="4"/>
    </row>
    <row r="74910" spans="1:7">
      <c r="A74910" s="1"/>
      <c r="B74910" s="4"/>
      <c r="C74910" s="4"/>
      <c r="D74910" s="5"/>
      <c r="E74910" s="6"/>
      <c r="F74910" s="7"/>
      <c r="G74910" s="4"/>
    </row>
    <row r="74911" spans="1:7">
      <c r="A74911" s="1"/>
      <c r="B74911" s="4"/>
      <c r="C74911" s="4"/>
      <c r="D74911" s="5"/>
      <c r="E74911" s="6"/>
      <c r="F74911" s="7"/>
      <c r="G74911" s="4"/>
    </row>
    <row r="74912" spans="1:7">
      <c r="A74912" s="1"/>
      <c r="B74912" s="4"/>
      <c r="C74912" s="4"/>
      <c r="D74912" s="5"/>
      <c r="E74912" s="6"/>
      <c r="F74912" s="7"/>
      <c r="G74912" s="4"/>
    </row>
    <row r="74913" spans="1:7">
      <c r="A74913" s="1"/>
      <c r="B74913" s="4"/>
      <c r="C74913" s="4"/>
      <c r="D74913" s="5"/>
      <c r="E74913" s="6"/>
      <c r="F74913" s="7"/>
      <c r="G74913" s="4"/>
    </row>
    <row r="74914" spans="1:7">
      <c r="A74914" s="1"/>
      <c r="B74914" s="4"/>
      <c r="C74914" s="4"/>
      <c r="D74914" s="5"/>
      <c r="E74914" s="6"/>
      <c r="F74914" s="7"/>
      <c r="G74914" s="4"/>
    </row>
    <row r="74915" spans="1:7">
      <c r="A74915" s="1"/>
      <c r="B74915" s="4"/>
      <c r="C74915" s="4"/>
      <c r="D74915" s="5"/>
      <c r="E74915" s="6"/>
      <c r="F74915" s="7"/>
      <c r="G74915" s="4"/>
    </row>
    <row r="74916" spans="1:7">
      <c r="A74916" s="1"/>
      <c r="B74916" s="4"/>
      <c r="C74916" s="4"/>
      <c r="D74916" s="5"/>
      <c r="E74916" s="6"/>
      <c r="F74916" s="7"/>
      <c r="G74916" s="4"/>
    </row>
    <row r="74917" spans="1:7">
      <c r="A74917" s="1"/>
      <c r="B74917" s="4"/>
      <c r="C74917" s="4"/>
      <c r="D74917" s="5"/>
      <c r="E74917" s="6"/>
      <c r="F74917" s="7"/>
      <c r="G74917" s="4"/>
    </row>
    <row r="74918" spans="1:7">
      <c r="A74918" s="1"/>
      <c r="B74918" s="4"/>
      <c r="C74918" s="4"/>
      <c r="D74918" s="5"/>
      <c r="E74918" s="6"/>
      <c r="F74918" s="7"/>
      <c r="G74918" s="4"/>
    </row>
    <row r="74919" spans="1:7">
      <c r="A74919" s="1"/>
      <c r="B74919" s="4"/>
      <c r="C74919" s="4"/>
      <c r="D74919" s="5"/>
      <c r="E74919" s="6"/>
      <c r="F74919" s="7"/>
      <c r="G74919" s="4"/>
    </row>
    <row r="74920" spans="1:7">
      <c r="A74920" s="1"/>
      <c r="B74920" s="4"/>
      <c r="C74920" s="4"/>
      <c r="D74920" s="5"/>
      <c r="E74920" s="6"/>
      <c r="F74920" s="7"/>
      <c r="G74920" s="4"/>
    </row>
    <row r="74921" spans="1:7">
      <c r="A74921" s="1"/>
      <c r="B74921" s="4"/>
      <c r="C74921" s="4"/>
      <c r="D74921" s="5"/>
      <c r="E74921" s="6"/>
      <c r="F74921" s="7"/>
      <c r="G74921" s="4"/>
    </row>
    <row r="74922" spans="1:7">
      <c r="A74922" s="1"/>
      <c r="B74922" s="4"/>
      <c r="C74922" s="4"/>
      <c r="D74922" s="5"/>
      <c r="E74922" s="6"/>
      <c r="F74922" s="7"/>
      <c r="G74922" s="4"/>
    </row>
    <row r="74923" spans="1:7">
      <c r="A74923" s="1"/>
      <c r="B74923" s="4"/>
      <c r="C74923" s="4"/>
      <c r="D74923" s="5"/>
      <c r="E74923" s="6"/>
      <c r="F74923" s="7"/>
      <c r="G74923" s="4"/>
    </row>
    <row r="74924" spans="1:7">
      <c r="A74924" s="1"/>
      <c r="B74924" s="4"/>
      <c r="C74924" s="4"/>
      <c r="D74924" s="5"/>
      <c r="E74924" s="6"/>
      <c r="F74924" s="7"/>
      <c r="G74924" s="4"/>
    </row>
    <row r="74925" spans="1:7">
      <c r="A74925" s="1"/>
      <c r="B74925" s="4"/>
      <c r="C74925" s="4"/>
      <c r="D74925" s="5"/>
      <c r="E74925" s="6"/>
      <c r="F74925" s="7"/>
      <c r="G74925" s="4"/>
    </row>
    <row r="74926" spans="1:7">
      <c r="A74926" s="1"/>
      <c r="B74926" s="4"/>
      <c r="C74926" s="4"/>
      <c r="D74926" s="5"/>
      <c r="E74926" s="6"/>
      <c r="F74926" s="7"/>
      <c r="G74926" s="4"/>
    </row>
    <row r="74927" spans="1:7">
      <c r="A74927" s="1"/>
      <c r="B74927" s="4"/>
      <c r="C74927" s="4"/>
      <c r="D74927" s="5"/>
      <c r="E74927" s="6"/>
      <c r="F74927" s="7"/>
      <c r="G74927" s="4"/>
    </row>
    <row r="74928" spans="1:7">
      <c r="A74928" s="1"/>
      <c r="B74928" s="4"/>
      <c r="C74928" s="4"/>
      <c r="D74928" s="5"/>
      <c r="E74928" s="6"/>
      <c r="F74928" s="7"/>
      <c r="G74928" s="4"/>
    </row>
    <row r="74929" spans="1:7">
      <c r="A74929" s="1"/>
      <c r="B74929" s="4"/>
      <c r="C74929" s="4"/>
      <c r="D74929" s="5"/>
      <c r="E74929" s="6"/>
      <c r="F74929" s="7"/>
      <c r="G74929" s="4"/>
    </row>
    <row r="74930" spans="1:7">
      <c r="A74930" s="1"/>
      <c r="B74930" s="4"/>
      <c r="C74930" s="4"/>
      <c r="D74930" s="5"/>
      <c r="E74930" s="6"/>
      <c r="F74930" s="7"/>
      <c r="G74930" s="4"/>
    </row>
    <row r="74931" spans="1:7">
      <c r="A74931" s="1"/>
      <c r="B74931" s="4"/>
      <c r="C74931" s="4"/>
      <c r="D74931" s="5"/>
      <c r="E74931" s="6"/>
      <c r="F74931" s="7"/>
      <c r="G74931" s="4"/>
    </row>
    <row r="74932" spans="1:7">
      <c r="A74932" s="1"/>
      <c r="B74932" s="4"/>
      <c r="C74932" s="4"/>
      <c r="D74932" s="5"/>
      <c r="E74932" s="6"/>
      <c r="F74932" s="7"/>
      <c r="G74932" s="4"/>
    </row>
    <row r="74933" spans="1:7">
      <c r="A74933" s="1"/>
      <c r="B74933" s="4"/>
      <c r="C74933" s="4"/>
      <c r="D74933" s="5"/>
      <c r="E74933" s="6"/>
      <c r="F74933" s="7"/>
      <c r="G74933" s="4"/>
    </row>
    <row r="74934" spans="1:7">
      <c r="A74934" s="1"/>
      <c r="B74934" s="4"/>
      <c r="C74934" s="4"/>
      <c r="D74934" s="5"/>
      <c r="E74934" s="6"/>
      <c r="F74934" s="7"/>
      <c r="G74934" s="4"/>
    </row>
    <row r="74935" spans="1:7">
      <c r="A74935" s="1"/>
      <c r="B74935" s="4"/>
      <c r="C74935" s="4"/>
      <c r="D74935" s="5"/>
      <c r="E74935" s="6"/>
      <c r="F74935" s="7"/>
      <c r="G74935" s="4"/>
    </row>
    <row r="74936" spans="1:7">
      <c r="A74936" s="1"/>
      <c r="B74936" s="4"/>
      <c r="C74936" s="4"/>
      <c r="D74936" s="5"/>
      <c r="E74936" s="6"/>
      <c r="F74936" s="7"/>
      <c r="G74936" s="4"/>
    </row>
    <row r="74937" spans="1:7">
      <c r="A74937" s="1"/>
      <c r="B74937" s="4"/>
      <c r="C74937" s="4"/>
      <c r="D74937" s="5"/>
      <c r="E74937" s="6"/>
      <c r="F74937" s="7"/>
      <c r="G74937" s="4"/>
    </row>
    <row r="74938" spans="1:7">
      <c r="A74938" s="1"/>
      <c r="B74938" s="4"/>
      <c r="C74938" s="4"/>
      <c r="D74938" s="5"/>
      <c r="E74938" s="6"/>
      <c r="F74938" s="7"/>
      <c r="G74938" s="4"/>
    </row>
    <row r="74939" spans="1:7">
      <c r="A74939" s="1"/>
      <c r="B74939" s="4"/>
      <c r="C74939" s="4"/>
      <c r="D74939" s="5"/>
      <c r="E74939" s="6"/>
      <c r="F74939" s="7"/>
      <c r="G74939" s="4"/>
    </row>
    <row r="74940" spans="1:7">
      <c r="A74940" s="1"/>
      <c r="B74940" s="4"/>
      <c r="C74940" s="4"/>
      <c r="D74940" s="5"/>
      <c r="E74940" s="6"/>
      <c r="F74940" s="7"/>
      <c r="G74940" s="4"/>
    </row>
    <row r="74941" spans="1:7">
      <c r="A74941" s="1"/>
      <c r="B74941" s="4"/>
      <c r="C74941" s="4"/>
      <c r="D74941" s="5"/>
      <c r="E74941" s="6"/>
      <c r="F74941" s="7"/>
      <c r="G74941" s="4"/>
    </row>
    <row r="74942" spans="1:7">
      <c r="A74942" s="1"/>
      <c r="B74942" s="4"/>
      <c r="C74942" s="4"/>
      <c r="D74942" s="5"/>
      <c r="E74942" s="6"/>
      <c r="F74942" s="7"/>
      <c r="G74942" s="4"/>
    </row>
    <row r="74943" spans="1:7">
      <c r="A74943" s="1"/>
      <c r="B74943" s="4"/>
      <c r="C74943" s="4"/>
      <c r="D74943" s="5"/>
      <c r="E74943" s="6"/>
      <c r="F74943" s="7"/>
      <c r="G74943" s="4"/>
    </row>
    <row r="74944" spans="1:7">
      <c r="A74944" s="1"/>
      <c r="B74944" s="4"/>
      <c r="C74944" s="4"/>
      <c r="D74944" s="5"/>
      <c r="E74944" s="6"/>
      <c r="F74944" s="7"/>
      <c r="G74944" s="4"/>
    </row>
    <row r="74945" spans="1:7">
      <c r="A74945" s="1"/>
      <c r="B74945" s="4"/>
      <c r="C74945" s="4"/>
      <c r="D74945" s="5"/>
      <c r="E74945" s="6"/>
      <c r="F74945" s="7"/>
      <c r="G74945" s="4"/>
    </row>
    <row r="74946" spans="1:7">
      <c r="A74946" s="1"/>
      <c r="B74946" s="4"/>
      <c r="C74946" s="4"/>
      <c r="D74946" s="5"/>
      <c r="E74946" s="6"/>
      <c r="F74946" s="7"/>
      <c r="G74946" s="4"/>
    </row>
    <row r="74947" spans="1:7">
      <c r="A74947" s="1"/>
      <c r="B74947" s="4"/>
      <c r="C74947" s="4"/>
      <c r="D74947" s="5"/>
      <c r="E74947" s="6"/>
      <c r="F74947" s="7"/>
      <c r="G74947" s="4"/>
    </row>
    <row r="74948" spans="1:7">
      <c r="A74948" s="1"/>
      <c r="B74948" s="4"/>
      <c r="C74948" s="4"/>
      <c r="D74948" s="5"/>
      <c r="E74948" s="6"/>
      <c r="F74948" s="7"/>
      <c r="G74948" s="4"/>
    </row>
    <row r="74949" spans="1:7">
      <c r="A74949" s="1"/>
      <c r="B74949" s="4"/>
      <c r="C74949" s="4"/>
      <c r="D74949" s="5"/>
      <c r="E74949" s="6"/>
      <c r="F74949" s="7"/>
      <c r="G74949" s="4"/>
    </row>
    <row r="74950" spans="1:7">
      <c r="A74950" s="1"/>
      <c r="B74950" s="4"/>
      <c r="C74950" s="4"/>
      <c r="D74950" s="5"/>
      <c r="E74950" s="6"/>
      <c r="F74950" s="7"/>
      <c r="G74950" s="4"/>
    </row>
    <row r="74951" spans="1:7">
      <c r="A74951" s="1"/>
      <c r="B74951" s="4"/>
      <c r="C74951" s="4"/>
      <c r="D74951" s="5"/>
      <c r="E74951" s="6"/>
      <c r="F74951" s="7"/>
      <c r="G74951" s="4"/>
    </row>
    <row r="74952" spans="1:7">
      <c r="A74952" s="1"/>
      <c r="B74952" s="4"/>
      <c r="C74952" s="4"/>
      <c r="D74952" s="5"/>
      <c r="E74952" s="6"/>
      <c r="F74952" s="7"/>
      <c r="G74952" s="4"/>
    </row>
    <row r="74953" spans="1:7">
      <c r="A74953" s="1"/>
      <c r="B74953" s="4"/>
      <c r="C74953" s="4"/>
      <c r="D74953" s="5"/>
      <c r="E74953" s="6"/>
      <c r="F74953" s="7"/>
      <c r="G74953" s="4"/>
    </row>
    <row r="74954" spans="1:7">
      <c r="A74954" s="1"/>
      <c r="B74954" s="4"/>
      <c r="C74954" s="4"/>
      <c r="D74954" s="5"/>
      <c r="E74954" s="6"/>
      <c r="F74954" s="7"/>
      <c r="G74954" s="4"/>
    </row>
    <row r="74955" spans="1:7">
      <c r="A74955" s="1"/>
      <c r="B74955" s="4"/>
      <c r="C74955" s="4"/>
      <c r="D74955" s="5"/>
      <c r="E74955" s="6"/>
      <c r="F74955" s="7"/>
      <c r="G74955" s="4"/>
    </row>
    <row r="74956" spans="1:7">
      <c r="A74956" s="1"/>
      <c r="B74956" s="4"/>
      <c r="C74956" s="4"/>
      <c r="D74956" s="5"/>
      <c r="E74956" s="6"/>
      <c r="F74956" s="7"/>
      <c r="G74956" s="4"/>
    </row>
    <row r="74957" spans="1:7">
      <c r="A74957" s="1"/>
      <c r="B74957" s="4"/>
      <c r="C74957" s="4"/>
      <c r="D74957" s="5"/>
      <c r="E74957" s="6"/>
      <c r="F74957" s="7"/>
      <c r="G74957" s="4"/>
    </row>
    <row r="74958" spans="1:7">
      <c r="A74958" s="1"/>
      <c r="B74958" s="4"/>
      <c r="C74958" s="4"/>
      <c r="D74958" s="5"/>
      <c r="E74958" s="6"/>
      <c r="F74958" s="7"/>
      <c r="G74958" s="4"/>
    </row>
    <row r="74959" spans="1:7">
      <c r="A74959" s="1"/>
      <c r="B74959" s="4"/>
      <c r="C74959" s="4"/>
      <c r="D74959" s="5"/>
      <c r="E74959" s="6"/>
      <c r="F74959" s="7"/>
      <c r="G74959" s="4"/>
    </row>
    <row r="74960" spans="1:7">
      <c r="A74960" s="1"/>
      <c r="B74960" s="4"/>
      <c r="C74960" s="4"/>
      <c r="D74960" s="5"/>
      <c r="E74960" s="6"/>
      <c r="F74960" s="7"/>
      <c r="G74960" s="4"/>
    </row>
    <row r="74961" spans="1:7">
      <c r="A74961" s="1"/>
      <c r="B74961" s="4"/>
      <c r="C74961" s="4"/>
      <c r="D74961" s="5"/>
      <c r="E74961" s="6"/>
      <c r="F74961" s="7"/>
      <c r="G74961" s="4"/>
    </row>
    <row r="74962" spans="1:7">
      <c r="A74962" s="1"/>
      <c r="B74962" s="4"/>
      <c r="C74962" s="4"/>
      <c r="D74962" s="5"/>
      <c r="E74962" s="6"/>
      <c r="F74962" s="7"/>
      <c r="G74962" s="4"/>
    </row>
    <row r="74963" spans="1:7">
      <c r="A74963" s="1"/>
      <c r="B74963" s="4"/>
      <c r="C74963" s="4"/>
      <c r="D74963" s="5"/>
      <c r="E74963" s="6"/>
      <c r="F74963" s="7"/>
      <c r="G74963" s="4"/>
    </row>
    <row r="74964" spans="1:7">
      <c r="A74964" s="1"/>
      <c r="B74964" s="4"/>
      <c r="C74964" s="4"/>
      <c r="D74964" s="5"/>
      <c r="E74964" s="6"/>
      <c r="F74964" s="7"/>
      <c r="G74964" s="4"/>
    </row>
    <row r="74965" spans="1:7">
      <c r="A74965" s="1"/>
      <c r="B74965" s="4"/>
      <c r="C74965" s="4"/>
      <c r="D74965" s="5"/>
      <c r="E74965" s="6"/>
      <c r="F74965" s="7"/>
      <c r="G74965" s="4"/>
    </row>
    <row r="74966" spans="1:7">
      <c r="A74966" s="1"/>
      <c r="B74966" s="4"/>
      <c r="C74966" s="4"/>
      <c r="D74966" s="5"/>
      <c r="E74966" s="6"/>
      <c r="F74966" s="7"/>
      <c r="G74966" s="4"/>
    </row>
    <row r="74967" spans="1:7">
      <c r="A74967" s="1"/>
      <c r="B74967" s="4"/>
      <c r="C74967" s="4"/>
      <c r="D74967" s="5"/>
      <c r="E74967" s="6"/>
      <c r="F74967" s="7"/>
      <c r="G74967" s="4"/>
    </row>
    <row r="74968" spans="1:7">
      <c r="A74968" s="1"/>
      <c r="B74968" s="4"/>
      <c r="C74968" s="4"/>
      <c r="D74968" s="5"/>
      <c r="E74968" s="6"/>
      <c r="F74968" s="7"/>
      <c r="G74968" s="4"/>
    </row>
    <row r="74969" spans="1:7">
      <c r="A74969" s="1"/>
      <c r="B74969" s="4"/>
      <c r="C74969" s="4"/>
      <c r="D74969" s="5"/>
      <c r="E74969" s="6"/>
      <c r="F74969" s="7"/>
      <c r="G74969" s="4"/>
    </row>
    <row r="74970" spans="1:7">
      <c r="A74970" s="1"/>
      <c r="B74970" s="4"/>
      <c r="C74970" s="4"/>
      <c r="D74970" s="5"/>
      <c r="E74970" s="6"/>
      <c r="F74970" s="7"/>
      <c r="G74970" s="4"/>
    </row>
    <row r="74971" spans="1:7">
      <c r="A74971" s="1"/>
      <c r="B74971" s="4"/>
      <c r="C74971" s="4"/>
      <c r="D74971" s="5"/>
      <c r="E74971" s="6"/>
      <c r="F74971" s="7"/>
      <c r="G74971" s="4"/>
    </row>
    <row r="74972" spans="1:7">
      <c r="A74972" s="1"/>
      <c r="B74972" s="4"/>
      <c r="C74972" s="4"/>
      <c r="D74972" s="5"/>
      <c r="E74972" s="6"/>
      <c r="F74972" s="7"/>
      <c r="G74972" s="4"/>
    </row>
    <row r="74973" spans="1:7">
      <c r="A74973" s="1"/>
      <c r="B74973" s="4"/>
      <c r="C74973" s="4"/>
      <c r="D74973" s="5"/>
      <c r="E74973" s="6"/>
      <c r="F74973" s="7"/>
      <c r="G74973" s="4"/>
    </row>
    <row r="74974" spans="1:7">
      <c r="A74974" s="1"/>
      <c r="B74974" s="4"/>
      <c r="C74974" s="4"/>
      <c r="D74974" s="5"/>
      <c r="E74974" s="6"/>
      <c r="F74974" s="7"/>
      <c r="G74974" s="4"/>
    </row>
    <row r="74975" spans="1:7">
      <c r="A74975" s="1"/>
      <c r="B74975" s="4"/>
      <c r="C74975" s="4"/>
      <c r="D74975" s="5"/>
      <c r="E74975" s="6"/>
      <c r="F74975" s="7"/>
      <c r="G74975" s="4"/>
    </row>
    <row r="74976" spans="1:7">
      <c r="A74976" s="1"/>
      <c r="B74976" s="4"/>
      <c r="C74976" s="4"/>
      <c r="D74976" s="5"/>
      <c r="E74976" s="6"/>
      <c r="F74976" s="7"/>
      <c r="G74976" s="4"/>
    </row>
    <row r="74977" spans="1:7">
      <c r="A74977" s="1"/>
      <c r="B74977" s="4"/>
      <c r="C74977" s="4"/>
      <c r="D74977" s="5"/>
      <c r="E74977" s="6"/>
      <c r="F74977" s="7"/>
      <c r="G74977" s="4"/>
    </row>
    <row r="74978" spans="1:7">
      <c r="A74978" s="1"/>
      <c r="B74978" s="4"/>
      <c r="C74978" s="4"/>
      <c r="D74978" s="5"/>
      <c r="E74978" s="6"/>
      <c r="F74978" s="7"/>
      <c r="G74978" s="4"/>
    </row>
    <row r="74979" spans="1:7">
      <c r="A74979" s="1"/>
      <c r="B74979" s="4"/>
      <c r="C74979" s="4"/>
      <c r="D74979" s="5"/>
      <c r="E74979" s="6"/>
      <c r="F74979" s="7"/>
      <c r="G74979" s="4"/>
    </row>
    <row r="74980" spans="1:7">
      <c r="A74980" s="1"/>
      <c r="B74980" s="4"/>
      <c r="C74980" s="4"/>
      <c r="D74980" s="5"/>
      <c r="E74980" s="6"/>
      <c r="F74980" s="7"/>
      <c r="G74980" s="4"/>
    </row>
    <row r="74981" spans="1:7">
      <c r="A74981" s="1"/>
      <c r="B74981" s="4"/>
      <c r="C74981" s="4"/>
      <c r="D74981" s="5"/>
      <c r="E74981" s="6"/>
      <c r="F74981" s="7"/>
      <c r="G74981" s="4"/>
    </row>
    <row r="74982" spans="1:7">
      <c r="A74982" s="1"/>
      <c r="B74982" s="4"/>
      <c r="C74982" s="4"/>
      <c r="D74982" s="5"/>
      <c r="E74982" s="6"/>
      <c r="F74982" s="7"/>
      <c r="G74982" s="4"/>
    </row>
    <row r="74983" spans="1:7">
      <c r="A74983" s="1"/>
      <c r="B74983" s="4"/>
      <c r="C74983" s="4"/>
      <c r="D74983" s="5"/>
      <c r="E74983" s="6"/>
      <c r="F74983" s="7"/>
      <c r="G74983" s="4"/>
    </row>
    <row r="74984" spans="1:7">
      <c r="A74984" s="1"/>
      <c r="B74984" s="4"/>
      <c r="C74984" s="4"/>
      <c r="D74984" s="5"/>
      <c r="E74984" s="6"/>
      <c r="F74984" s="7"/>
      <c r="G74984" s="4"/>
    </row>
    <row r="74985" spans="1:7">
      <c r="A74985" s="1"/>
      <c r="B74985" s="4"/>
      <c r="C74985" s="4"/>
      <c r="D74985" s="5"/>
      <c r="E74985" s="6"/>
      <c r="F74985" s="7"/>
      <c r="G74985" s="4"/>
    </row>
    <row r="74986" spans="1:7">
      <c r="A74986" s="1"/>
      <c r="B74986" s="4"/>
      <c r="C74986" s="4"/>
      <c r="D74986" s="5"/>
      <c r="E74986" s="6"/>
      <c r="F74986" s="7"/>
      <c r="G74986" s="4"/>
    </row>
    <row r="74987" spans="1:7">
      <c r="A74987" s="1"/>
      <c r="B74987" s="4"/>
      <c r="C74987" s="4"/>
      <c r="D74987" s="5"/>
      <c r="E74987" s="6"/>
      <c r="F74987" s="7"/>
      <c r="G74987" s="4"/>
    </row>
    <row r="74988" spans="1:7">
      <c r="A74988" s="1"/>
      <c r="B74988" s="4"/>
      <c r="C74988" s="4"/>
      <c r="D74988" s="5"/>
      <c r="E74988" s="6"/>
      <c r="F74988" s="7"/>
      <c r="G74988" s="4"/>
    </row>
    <row r="74989" spans="1:7">
      <c r="A74989" s="1"/>
      <c r="B74989" s="4"/>
      <c r="C74989" s="4"/>
      <c r="D74989" s="5"/>
      <c r="E74989" s="6"/>
      <c r="F74989" s="7"/>
      <c r="G74989" s="4"/>
    </row>
    <row r="74990" spans="1:7">
      <c r="A74990" s="1"/>
      <c r="B74990" s="4"/>
      <c r="C74990" s="4"/>
      <c r="D74990" s="5"/>
      <c r="E74990" s="6"/>
      <c r="F74990" s="7"/>
      <c r="G74990" s="4"/>
    </row>
    <row r="74991" spans="1:7">
      <c r="A74991" s="1"/>
      <c r="B74991" s="4"/>
      <c r="C74991" s="4"/>
      <c r="D74991" s="5"/>
      <c r="E74991" s="6"/>
      <c r="F74991" s="7"/>
      <c r="G74991" s="4"/>
    </row>
    <row r="74992" spans="1:7">
      <c r="A74992" s="1"/>
      <c r="B74992" s="4"/>
      <c r="C74992" s="4"/>
      <c r="D74992" s="5"/>
      <c r="E74992" s="6"/>
      <c r="F74992" s="7"/>
      <c r="G74992" s="4"/>
    </row>
    <row r="74993" spans="1:7">
      <c r="A74993" s="1"/>
      <c r="B74993" s="4"/>
      <c r="C74993" s="4"/>
      <c r="D74993" s="5"/>
      <c r="E74993" s="6"/>
      <c r="F74993" s="7"/>
      <c r="G74993" s="4"/>
    </row>
    <row r="74994" spans="1:7">
      <c r="A74994" s="1"/>
      <c r="B74994" s="4"/>
      <c r="C74994" s="4"/>
      <c r="D74994" s="5"/>
      <c r="E74994" s="6"/>
      <c r="F74994" s="7"/>
      <c r="G74994" s="4"/>
    </row>
    <row r="74995" spans="1:7">
      <c r="A74995" s="1"/>
      <c r="B74995" s="4"/>
      <c r="C74995" s="4"/>
      <c r="D74995" s="5"/>
      <c r="E74995" s="6"/>
      <c r="F74995" s="7"/>
      <c r="G74995" s="4"/>
    </row>
    <row r="74996" spans="1:7">
      <c r="A74996" s="1"/>
      <c r="B74996" s="4"/>
      <c r="C74996" s="4"/>
      <c r="D74996" s="5"/>
      <c r="E74996" s="6"/>
      <c r="F74996" s="7"/>
      <c r="G74996" s="4"/>
    </row>
    <row r="74997" spans="1:7">
      <c r="A74997" s="1"/>
      <c r="B74997" s="4"/>
      <c r="C74997" s="4"/>
      <c r="D74997" s="5"/>
      <c r="E74997" s="6"/>
      <c r="F74997" s="7"/>
      <c r="G74997" s="4"/>
    </row>
    <row r="74998" spans="1:7">
      <c r="A74998" s="1"/>
      <c r="B74998" s="4"/>
      <c r="C74998" s="4"/>
      <c r="D74998" s="5"/>
      <c r="E74998" s="6"/>
      <c r="F74998" s="7"/>
      <c r="G74998" s="4"/>
    </row>
    <row r="74999" spans="1:7">
      <c r="A74999" s="1"/>
      <c r="B74999" s="4"/>
      <c r="C74999" s="4"/>
      <c r="D74999" s="5"/>
      <c r="E74999" s="6"/>
      <c r="F74999" s="7"/>
      <c r="G74999" s="4"/>
    </row>
    <row r="75000" spans="1:7">
      <c r="A75000" s="1"/>
      <c r="B75000" s="4"/>
      <c r="C75000" s="4"/>
      <c r="D75000" s="5"/>
      <c r="E75000" s="6"/>
      <c r="F75000" s="7"/>
      <c r="G75000" s="4"/>
    </row>
    <row r="75001" spans="1:7">
      <c r="A75001" s="1"/>
      <c r="B75001" s="4"/>
      <c r="C75001" s="4"/>
      <c r="D75001" s="5"/>
      <c r="E75001" s="6"/>
      <c r="F75001" s="7"/>
      <c r="G75001" s="4"/>
    </row>
    <row r="75002" spans="1:7">
      <c r="A75002" s="1"/>
      <c r="B75002" s="4"/>
      <c r="C75002" s="4"/>
      <c r="D75002" s="5"/>
      <c r="E75002" s="6"/>
      <c r="F75002" s="7"/>
      <c r="G75002" s="4"/>
    </row>
    <row r="75003" spans="1:7">
      <c r="A75003" s="1"/>
      <c r="B75003" s="4"/>
      <c r="C75003" s="4"/>
      <c r="D75003" s="5"/>
      <c r="E75003" s="6"/>
      <c r="F75003" s="7"/>
      <c r="G75003" s="4"/>
    </row>
    <row r="75004" spans="1:7">
      <c r="A75004" s="1"/>
      <c r="B75004" s="4"/>
      <c r="C75004" s="4"/>
      <c r="D75004" s="5"/>
      <c r="E75004" s="6"/>
      <c r="F75004" s="7"/>
      <c r="G75004" s="4"/>
    </row>
    <row r="75005" spans="1:7">
      <c r="A75005" s="1"/>
      <c r="B75005" s="4"/>
      <c r="C75005" s="4"/>
      <c r="D75005" s="5"/>
      <c r="E75005" s="6"/>
      <c r="F75005" s="7"/>
      <c r="G75005" s="4"/>
    </row>
    <row r="75006" spans="1:7">
      <c r="A75006" s="1"/>
      <c r="B75006" s="4"/>
      <c r="C75006" s="4"/>
      <c r="D75006" s="5"/>
      <c r="E75006" s="6"/>
      <c r="F75006" s="7"/>
      <c r="G75006" s="4"/>
    </row>
    <row r="75007" spans="1:7">
      <c r="A75007" s="1"/>
      <c r="B75007" s="4"/>
      <c r="C75007" s="4"/>
      <c r="D75007" s="5"/>
      <c r="E75007" s="6"/>
      <c r="F75007" s="7"/>
      <c r="G75007" s="4"/>
    </row>
    <row r="75008" spans="1:7">
      <c r="A75008" s="1"/>
      <c r="B75008" s="4"/>
      <c r="C75008" s="4"/>
      <c r="D75008" s="5"/>
      <c r="E75008" s="6"/>
      <c r="F75008" s="7"/>
      <c r="G75008" s="4"/>
    </row>
    <row r="75009" spans="1:7">
      <c r="A75009" s="1"/>
      <c r="B75009" s="4"/>
      <c r="C75009" s="4"/>
      <c r="D75009" s="5"/>
      <c r="E75009" s="6"/>
      <c r="F75009" s="7"/>
      <c r="G75009" s="4"/>
    </row>
    <row r="75010" spans="1:7">
      <c r="A75010" s="1"/>
      <c r="B75010" s="4"/>
      <c r="C75010" s="4"/>
      <c r="D75010" s="5"/>
      <c r="E75010" s="6"/>
      <c r="F75010" s="7"/>
      <c r="G75010" s="4"/>
    </row>
    <row r="75011" spans="1:7">
      <c r="A75011" s="1"/>
      <c r="B75011" s="4"/>
      <c r="C75011" s="4"/>
      <c r="D75011" s="5"/>
      <c r="E75011" s="6"/>
      <c r="F75011" s="7"/>
      <c r="G75011" s="4"/>
    </row>
    <row r="75012" spans="1:7">
      <c r="A75012" s="1"/>
      <c r="B75012" s="4"/>
      <c r="C75012" s="4"/>
      <c r="D75012" s="5"/>
      <c r="E75012" s="6"/>
      <c r="F75012" s="7"/>
      <c r="G75012" s="4"/>
    </row>
    <row r="75013" spans="1:7">
      <c r="A75013" s="1"/>
      <c r="B75013" s="4"/>
      <c r="C75013" s="4"/>
      <c r="D75013" s="5"/>
      <c r="E75013" s="6"/>
      <c r="F75013" s="7"/>
      <c r="G75013" s="4"/>
    </row>
    <row r="75014" spans="1:7">
      <c r="A75014" s="1"/>
      <c r="B75014" s="4"/>
      <c r="C75014" s="4"/>
      <c r="D75014" s="5"/>
      <c r="E75014" s="6"/>
      <c r="F75014" s="7"/>
      <c r="G75014" s="4"/>
    </row>
    <row r="75015" spans="1:7">
      <c r="A75015" s="1"/>
      <c r="B75015" s="4"/>
      <c r="C75015" s="4"/>
      <c r="D75015" s="5"/>
      <c r="E75015" s="6"/>
      <c r="F75015" s="7"/>
      <c r="G75015" s="4"/>
    </row>
    <row r="75016" spans="1:7">
      <c r="A75016" s="1"/>
      <c r="B75016" s="4"/>
      <c r="C75016" s="4"/>
      <c r="D75016" s="5"/>
      <c r="E75016" s="6"/>
      <c r="F75016" s="7"/>
      <c r="G75016" s="4"/>
    </row>
    <row r="75017" spans="1:7">
      <c r="A75017" s="1"/>
      <c r="B75017" s="4"/>
      <c r="C75017" s="4"/>
      <c r="D75017" s="5"/>
      <c r="E75017" s="6"/>
      <c r="F75017" s="7"/>
      <c r="G75017" s="4"/>
    </row>
    <row r="75018" spans="1:7">
      <c r="A75018" s="1"/>
      <c r="B75018" s="4"/>
      <c r="C75018" s="4"/>
      <c r="D75018" s="5"/>
      <c r="E75018" s="6"/>
      <c r="F75018" s="7"/>
      <c r="G75018" s="4"/>
    </row>
    <row r="75019" spans="1:7">
      <c r="A75019" s="1"/>
      <c r="B75019" s="4"/>
      <c r="C75019" s="4"/>
      <c r="D75019" s="5"/>
      <c r="E75019" s="6"/>
      <c r="F75019" s="7"/>
      <c r="G75019" s="4"/>
    </row>
    <row r="75020" spans="1:7">
      <c r="A75020" s="1"/>
      <c r="B75020" s="4"/>
      <c r="C75020" s="4"/>
      <c r="D75020" s="5"/>
      <c r="E75020" s="6"/>
      <c r="F75020" s="7"/>
      <c r="G75020" s="4"/>
    </row>
    <row r="75021" spans="1:7">
      <c r="A75021" s="1"/>
      <c r="B75021" s="4"/>
      <c r="C75021" s="4"/>
      <c r="D75021" s="5"/>
      <c r="E75021" s="6"/>
      <c r="F75021" s="7"/>
      <c r="G75021" s="4"/>
    </row>
    <row r="75022" spans="1:7">
      <c r="A75022" s="1"/>
      <c r="B75022" s="4"/>
      <c r="C75022" s="4"/>
      <c r="D75022" s="5"/>
      <c r="E75022" s="6"/>
      <c r="F75022" s="7"/>
      <c r="G75022" s="4"/>
    </row>
    <row r="75023" spans="1:7">
      <c r="A75023" s="1"/>
      <c r="B75023" s="4"/>
      <c r="C75023" s="4"/>
      <c r="D75023" s="5"/>
      <c r="E75023" s="6"/>
      <c r="F75023" s="7"/>
      <c r="G75023" s="4"/>
    </row>
    <row r="75024" spans="1:7">
      <c r="A75024" s="1"/>
      <c r="B75024" s="4"/>
      <c r="C75024" s="4"/>
      <c r="D75024" s="5"/>
      <c r="E75024" s="6"/>
      <c r="F75024" s="7"/>
      <c r="G75024" s="4"/>
    </row>
    <row r="75025" spans="1:7">
      <c r="A75025" s="1"/>
      <c r="B75025" s="4"/>
      <c r="C75025" s="4"/>
      <c r="D75025" s="5"/>
      <c r="E75025" s="6"/>
      <c r="F75025" s="7"/>
      <c r="G75025" s="4"/>
    </row>
    <row r="75026" spans="1:7">
      <c r="A75026" s="1"/>
      <c r="B75026" s="4"/>
      <c r="C75026" s="4"/>
      <c r="D75026" s="5"/>
      <c r="E75026" s="6"/>
      <c r="F75026" s="7"/>
      <c r="G75026" s="4"/>
    </row>
    <row r="75027" spans="1:7">
      <c r="A75027" s="1"/>
      <c r="B75027" s="4"/>
      <c r="C75027" s="4"/>
      <c r="D75027" s="5"/>
      <c r="E75027" s="6"/>
      <c r="F75027" s="7"/>
      <c r="G75027" s="4"/>
    </row>
    <row r="75028" spans="1:7">
      <c r="A75028" s="1"/>
      <c r="B75028" s="4"/>
      <c r="C75028" s="4"/>
      <c r="D75028" s="5"/>
      <c r="E75028" s="6"/>
      <c r="F75028" s="7"/>
      <c r="G75028" s="4"/>
    </row>
    <row r="75029" spans="1:7">
      <c r="A75029" s="1"/>
      <c r="B75029" s="4"/>
      <c r="C75029" s="4"/>
      <c r="D75029" s="5"/>
      <c r="E75029" s="6"/>
      <c r="F75029" s="7"/>
      <c r="G75029" s="4"/>
    </row>
    <row r="75030" spans="1:7">
      <c r="A75030" s="1"/>
      <c r="B75030" s="4"/>
      <c r="C75030" s="4"/>
      <c r="D75030" s="5"/>
      <c r="E75030" s="6"/>
      <c r="F75030" s="7"/>
      <c r="G75030" s="4"/>
    </row>
    <row r="75031" spans="1:7">
      <c r="A75031" s="1"/>
      <c r="B75031" s="4"/>
      <c r="C75031" s="4"/>
      <c r="D75031" s="5"/>
      <c r="E75031" s="6"/>
      <c r="F75031" s="7"/>
      <c r="G75031" s="4"/>
    </row>
    <row r="75032" spans="1:7">
      <c r="A75032" s="1"/>
      <c r="B75032" s="4"/>
      <c r="C75032" s="4"/>
      <c r="D75032" s="5"/>
      <c r="E75032" s="6"/>
      <c r="F75032" s="7"/>
      <c r="G75032" s="4"/>
    </row>
    <row r="75033" spans="1:7">
      <c r="A75033" s="1"/>
      <c r="B75033" s="4"/>
      <c r="C75033" s="4"/>
      <c r="D75033" s="5"/>
      <c r="E75033" s="6"/>
      <c r="F75033" s="7"/>
      <c r="G75033" s="4"/>
    </row>
    <row r="75034" spans="1:7">
      <c r="A75034" s="1"/>
      <c r="B75034" s="4"/>
      <c r="C75034" s="4"/>
      <c r="D75034" s="5"/>
      <c r="E75034" s="6"/>
      <c r="F75034" s="7"/>
      <c r="G75034" s="4"/>
    </row>
    <row r="75035" spans="1:7">
      <c r="A75035" s="1"/>
      <c r="B75035" s="4"/>
      <c r="C75035" s="4"/>
      <c r="D75035" s="5"/>
      <c r="E75035" s="6"/>
      <c r="F75035" s="7"/>
      <c r="G75035" s="4"/>
    </row>
    <row r="75036" spans="1:7">
      <c r="A75036" s="1"/>
      <c r="B75036" s="4"/>
      <c r="C75036" s="4"/>
      <c r="D75036" s="5"/>
      <c r="E75036" s="6"/>
      <c r="F75036" s="7"/>
      <c r="G75036" s="4"/>
    </row>
    <row r="75037" spans="1:7">
      <c r="A75037" s="1"/>
      <c r="B75037" s="4"/>
      <c r="C75037" s="4"/>
      <c r="D75037" s="5"/>
      <c r="E75037" s="6"/>
      <c r="F75037" s="7"/>
      <c r="G75037" s="4"/>
    </row>
    <row r="75038" spans="1:7">
      <c r="A75038" s="1"/>
      <c r="B75038" s="4"/>
      <c r="C75038" s="4"/>
      <c r="D75038" s="5"/>
      <c r="E75038" s="6"/>
      <c r="F75038" s="7"/>
      <c r="G75038" s="4"/>
    </row>
    <row r="75039" spans="1:7">
      <c r="A75039" s="1"/>
      <c r="B75039" s="4"/>
      <c r="C75039" s="4"/>
      <c r="D75039" s="5"/>
      <c r="E75039" s="6"/>
      <c r="F75039" s="7"/>
      <c r="G75039" s="4"/>
    </row>
    <row r="75040" spans="1:7">
      <c r="A75040" s="1"/>
      <c r="B75040" s="4"/>
      <c r="C75040" s="4"/>
      <c r="D75040" s="5"/>
      <c r="E75040" s="6"/>
      <c r="F75040" s="7"/>
      <c r="G75040" s="4"/>
    </row>
    <row r="75041" spans="1:7">
      <c r="A75041" s="1"/>
      <c r="B75041" s="4"/>
      <c r="C75041" s="4"/>
      <c r="D75041" s="5"/>
      <c r="E75041" s="6"/>
      <c r="F75041" s="7"/>
      <c r="G75041" s="4"/>
    </row>
    <row r="75042" spans="1:7">
      <c r="A75042" s="1"/>
      <c r="B75042" s="4"/>
      <c r="C75042" s="4"/>
      <c r="D75042" s="5"/>
      <c r="E75042" s="6"/>
      <c r="F75042" s="7"/>
      <c r="G75042" s="4"/>
    </row>
    <row r="75043" spans="1:7">
      <c r="A75043" s="1"/>
      <c r="B75043" s="4"/>
      <c r="C75043" s="4"/>
      <c r="D75043" s="5"/>
      <c r="E75043" s="6"/>
      <c r="F75043" s="7"/>
      <c r="G75043" s="4"/>
    </row>
    <row r="75044" spans="1:7">
      <c r="A75044" s="1"/>
      <c r="B75044" s="4"/>
      <c r="C75044" s="4"/>
      <c r="D75044" s="5"/>
      <c r="E75044" s="6"/>
      <c r="F75044" s="7"/>
      <c r="G75044" s="4"/>
    </row>
    <row r="75045" spans="1:7">
      <c r="A75045" s="1"/>
      <c r="B75045" s="4"/>
      <c r="C75045" s="4"/>
      <c r="D75045" s="5"/>
      <c r="E75045" s="6"/>
      <c r="F75045" s="7"/>
      <c r="G75045" s="4"/>
    </row>
    <row r="75046" spans="1:7">
      <c r="A75046" s="1"/>
      <c r="B75046" s="4"/>
      <c r="C75046" s="4"/>
      <c r="D75046" s="5"/>
      <c r="E75046" s="6"/>
      <c r="F75046" s="7"/>
      <c r="G75046" s="4"/>
    </row>
    <row r="75047" spans="1:7">
      <c r="A75047" s="1"/>
      <c r="B75047" s="4"/>
      <c r="C75047" s="4"/>
      <c r="D75047" s="5"/>
      <c r="E75047" s="6"/>
      <c r="F75047" s="7"/>
      <c r="G75047" s="4"/>
    </row>
    <row r="75048" spans="1:7">
      <c r="A75048" s="1"/>
      <c r="B75048" s="4"/>
      <c r="C75048" s="4"/>
      <c r="D75048" s="5"/>
      <c r="E75048" s="6"/>
      <c r="F75048" s="7"/>
      <c r="G75048" s="4"/>
    </row>
    <row r="75049" spans="1:7">
      <c r="A75049" s="1"/>
      <c r="B75049" s="4"/>
      <c r="C75049" s="4"/>
      <c r="D75049" s="5"/>
      <c r="E75049" s="6"/>
      <c r="F75049" s="7"/>
      <c r="G75049" s="4"/>
    </row>
    <row r="75050" spans="1:7">
      <c r="A75050" s="1"/>
      <c r="B75050" s="4"/>
      <c r="C75050" s="4"/>
      <c r="D75050" s="5"/>
      <c r="E75050" s="6"/>
      <c r="F75050" s="7"/>
      <c r="G75050" s="4"/>
    </row>
    <row r="75051" spans="1:7">
      <c r="A75051" s="1"/>
      <c r="B75051" s="4"/>
      <c r="C75051" s="4"/>
      <c r="D75051" s="5"/>
      <c r="E75051" s="6"/>
      <c r="F75051" s="7"/>
      <c r="G75051" s="4"/>
    </row>
    <row r="75052" spans="1:7">
      <c r="A75052" s="1"/>
      <c r="B75052" s="4"/>
      <c r="C75052" s="4"/>
      <c r="D75052" s="5"/>
      <c r="E75052" s="6"/>
      <c r="F75052" s="7"/>
      <c r="G75052" s="4"/>
    </row>
    <row r="75053" spans="1:7">
      <c r="A75053" s="1"/>
      <c r="B75053" s="4"/>
      <c r="C75053" s="4"/>
      <c r="D75053" s="5"/>
      <c r="E75053" s="6"/>
      <c r="F75053" s="7"/>
      <c r="G75053" s="4"/>
    </row>
    <row r="75054" spans="1:7">
      <c r="A75054" s="1"/>
      <c r="B75054" s="4"/>
      <c r="C75054" s="4"/>
      <c r="D75054" s="5"/>
      <c r="E75054" s="6"/>
      <c r="F75054" s="7"/>
      <c r="G75054" s="4"/>
    </row>
    <row r="75055" spans="1:7">
      <c r="A75055" s="1"/>
      <c r="B75055" s="4"/>
      <c r="C75055" s="4"/>
      <c r="D75055" s="5"/>
      <c r="E75055" s="6"/>
      <c r="F75055" s="7"/>
      <c r="G75055" s="4"/>
    </row>
    <row r="75056" spans="1:7">
      <c r="A75056" s="1"/>
      <c r="B75056" s="4"/>
      <c r="C75056" s="4"/>
      <c r="D75056" s="5"/>
      <c r="E75056" s="6"/>
      <c r="F75056" s="7"/>
      <c r="G75056" s="4"/>
    </row>
    <row r="75057" spans="1:7">
      <c r="A75057" s="1"/>
      <c r="B75057" s="4"/>
      <c r="C75057" s="4"/>
      <c r="D75057" s="5"/>
      <c r="E75057" s="6"/>
      <c r="F75057" s="7"/>
      <c r="G75057" s="4"/>
    </row>
    <row r="75058" spans="1:7">
      <c r="A75058" s="1"/>
      <c r="B75058" s="4"/>
      <c r="C75058" s="4"/>
      <c r="D75058" s="5"/>
      <c r="E75058" s="6"/>
      <c r="F75058" s="7"/>
      <c r="G75058" s="4"/>
    </row>
    <row r="75059" spans="1:7">
      <c r="A75059" s="1"/>
      <c r="B75059" s="4"/>
      <c r="C75059" s="4"/>
      <c r="D75059" s="5"/>
      <c r="E75059" s="6"/>
      <c r="F75059" s="7"/>
      <c r="G75059" s="4"/>
    </row>
    <row r="75060" spans="1:7">
      <c r="A75060" s="1"/>
      <c r="B75060" s="4"/>
      <c r="C75060" s="4"/>
      <c r="D75060" s="5"/>
      <c r="E75060" s="6"/>
      <c r="F75060" s="7"/>
      <c r="G75060" s="4"/>
    </row>
    <row r="75061" spans="1:7">
      <c r="A75061" s="1"/>
      <c r="B75061" s="4"/>
      <c r="C75061" s="4"/>
      <c r="D75061" s="5"/>
      <c r="E75061" s="6"/>
      <c r="F75061" s="7"/>
      <c r="G75061" s="4"/>
    </row>
    <row r="75062" spans="1:7">
      <c r="A75062" s="1"/>
      <c r="B75062" s="4"/>
      <c r="C75062" s="4"/>
      <c r="D75062" s="5"/>
      <c r="E75062" s="6"/>
      <c r="F75062" s="7"/>
      <c r="G75062" s="4"/>
    </row>
    <row r="75063" spans="1:7">
      <c r="A75063" s="1"/>
      <c r="B75063" s="4"/>
      <c r="C75063" s="4"/>
      <c r="D75063" s="5"/>
      <c r="E75063" s="6"/>
      <c r="F75063" s="7"/>
      <c r="G75063" s="4"/>
    </row>
    <row r="75064" spans="1:7">
      <c r="A75064" s="1"/>
      <c r="B75064" s="4"/>
      <c r="C75064" s="4"/>
      <c r="D75064" s="5"/>
      <c r="E75064" s="6"/>
      <c r="F75064" s="7"/>
      <c r="G75064" s="4"/>
    </row>
    <row r="75065" spans="1:7">
      <c r="A75065" s="1"/>
      <c r="B75065" s="4"/>
      <c r="C75065" s="4"/>
      <c r="D75065" s="5"/>
      <c r="E75065" s="6"/>
      <c r="F75065" s="7"/>
      <c r="G75065" s="4"/>
    </row>
    <row r="75066" spans="1:7">
      <c r="A75066" s="1"/>
      <c r="B75066" s="4"/>
      <c r="C75066" s="4"/>
      <c r="D75066" s="5"/>
      <c r="E75066" s="6"/>
      <c r="F75066" s="7"/>
      <c r="G75066" s="4"/>
    </row>
    <row r="75067" spans="1:7">
      <c r="A75067" s="1"/>
      <c r="B75067" s="4"/>
      <c r="C75067" s="4"/>
      <c r="D75067" s="5"/>
      <c r="E75067" s="6"/>
      <c r="F75067" s="7"/>
      <c r="G75067" s="4"/>
    </row>
    <row r="75068" spans="1:7">
      <c r="A75068" s="1"/>
      <c r="B75068" s="4"/>
      <c r="C75068" s="4"/>
      <c r="D75068" s="5"/>
      <c r="E75068" s="6"/>
      <c r="F75068" s="7"/>
      <c r="G75068" s="4"/>
    </row>
    <row r="75069" spans="1:7">
      <c r="A75069" s="1"/>
      <c r="B75069" s="4"/>
      <c r="C75069" s="4"/>
      <c r="D75069" s="5"/>
      <c r="E75069" s="6"/>
      <c r="F75069" s="7"/>
      <c r="G75069" s="4"/>
    </row>
    <row r="75070" spans="1:7">
      <c r="A75070" s="1"/>
      <c r="B75070" s="4"/>
      <c r="C75070" s="4"/>
      <c r="D75070" s="5"/>
      <c r="E75070" s="6"/>
      <c r="F75070" s="7"/>
      <c r="G75070" s="4"/>
    </row>
    <row r="75071" spans="1:7">
      <c r="A75071" s="1"/>
      <c r="B75071" s="4"/>
      <c r="C75071" s="4"/>
      <c r="D75071" s="5"/>
      <c r="E75071" s="6"/>
      <c r="F75071" s="7"/>
      <c r="G75071" s="4"/>
    </row>
    <row r="75072" spans="1:7">
      <c r="A75072" s="1"/>
      <c r="B75072" s="4"/>
      <c r="C75072" s="4"/>
      <c r="D75072" s="5"/>
      <c r="E75072" s="6"/>
      <c r="F75072" s="7"/>
      <c r="G75072" s="4"/>
    </row>
    <row r="75073" spans="1:7">
      <c r="A75073" s="1"/>
      <c r="B75073" s="4"/>
      <c r="C75073" s="4"/>
      <c r="D75073" s="5"/>
      <c r="E75073" s="6"/>
      <c r="F75073" s="7"/>
      <c r="G75073" s="4"/>
    </row>
    <row r="75074" spans="1:7">
      <c r="A75074" s="1"/>
      <c r="B75074" s="4"/>
      <c r="C75074" s="4"/>
      <c r="D75074" s="5"/>
      <c r="E75074" s="6"/>
      <c r="F75074" s="7"/>
      <c r="G75074" s="4"/>
    </row>
    <row r="75075" spans="1:7">
      <c r="A75075" s="1"/>
      <c r="B75075" s="4"/>
      <c r="C75075" s="4"/>
      <c r="D75075" s="5"/>
      <c r="E75075" s="6"/>
      <c r="F75075" s="7"/>
      <c r="G75075" s="4"/>
    </row>
    <row r="75076" spans="1:7">
      <c r="A75076" s="1"/>
      <c r="B75076" s="4"/>
      <c r="C75076" s="4"/>
      <c r="D75076" s="5"/>
      <c r="E75076" s="6"/>
      <c r="F75076" s="7"/>
      <c r="G75076" s="4"/>
    </row>
    <row r="75077" spans="1:7">
      <c r="A75077" s="1"/>
      <c r="B75077" s="4"/>
      <c r="C75077" s="4"/>
      <c r="D75077" s="5"/>
      <c r="E75077" s="6"/>
      <c r="F75077" s="7"/>
      <c r="G75077" s="4"/>
    </row>
    <row r="75078" spans="1:7">
      <c r="A75078" s="1"/>
      <c r="B75078" s="4"/>
      <c r="C75078" s="4"/>
      <c r="D75078" s="5"/>
      <c r="E75078" s="6"/>
      <c r="F75078" s="7"/>
      <c r="G75078" s="4"/>
    </row>
    <row r="75079" spans="1:7">
      <c r="A75079" s="1"/>
      <c r="B75079" s="4"/>
      <c r="C75079" s="4"/>
      <c r="D75079" s="5"/>
      <c r="E75079" s="6"/>
      <c r="F75079" s="7"/>
      <c r="G75079" s="4"/>
    </row>
    <row r="75080" spans="1:7">
      <c r="A75080" s="1"/>
      <c r="B75080" s="4"/>
      <c r="C75080" s="4"/>
      <c r="D75080" s="5"/>
      <c r="E75080" s="6"/>
      <c r="F75080" s="7"/>
      <c r="G75080" s="4"/>
    </row>
    <row r="75081" spans="1:7">
      <c r="A75081" s="1"/>
      <c r="B75081" s="4"/>
      <c r="C75081" s="4"/>
      <c r="D75081" s="5"/>
      <c r="E75081" s="6"/>
      <c r="F75081" s="7"/>
      <c r="G75081" s="4"/>
    </row>
    <row r="75082" spans="1:7">
      <c r="A75082" s="1"/>
      <c r="B75082" s="4"/>
      <c r="C75082" s="4"/>
      <c r="D75082" s="5"/>
      <c r="E75082" s="6"/>
      <c r="F75082" s="7"/>
      <c r="G75082" s="4"/>
    </row>
    <row r="75083" spans="1:7">
      <c r="A75083" s="1"/>
      <c r="B75083" s="4"/>
      <c r="C75083" s="4"/>
      <c r="D75083" s="5"/>
      <c r="E75083" s="6"/>
      <c r="F75083" s="7"/>
      <c r="G75083" s="4"/>
    </row>
    <row r="75084" spans="1:7">
      <c r="A75084" s="1"/>
      <c r="B75084" s="4"/>
      <c r="C75084" s="4"/>
      <c r="D75084" s="5"/>
      <c r="E75084" s="6"/>
      <c r="F75084" s="7"/>
      <c r="G75084" s="4"/>
    </row>
    <row r="75085" spans="1:7">
      <c r="A75085" s="1"/>
      <c r="B75085" s="4"/>
      <c r="C75085" s="4"/>
      <c r="D75085" s="5"/>
      <c r="E75085" s="6"/>
      <c r="F75085" s="7"/>
      <c r="G75085" s="4"/>
    </row>
    <row r="75086" spans="1:7">
      <c r="A75086" s="1"/>
      <c r="B75086" s="4"/>
      <c r="C75086" s="4"/>
      <c r="D75086" s="5"/>
      <c r="E75086" s="6"/>
      <c r="F75086" s="7"/>
      <c r="G75086" s="4"/>
    </row>
    <row r="75087" spans="1:7">
      <c r="A75087" s="1"/>
      <c r="B75087" s="4"/>
      <c r="C75087" s="4"/>
      <c r="D75087" s="5"/>
      <c r="E75087" s="6"/>
      <c r="F75087" s="7"/>
      <c r="G75087" s="4"/>
    </row>
    <row r="75088" spans="1:7">
      <c r="A75088" s="1"/>
      <c r="B75088" s="4"/>
      <c r="C75088" s="4"/>
      <c r="D75088" s="5"/>
      <c r="E75088" s="6"/>
      <c r="F75088" s="7"/>
      <c r="G75088" s="4"/>
    </row>
    <row r="75089" spans="1:7">
      <c r="A75089" s="1"/>
      <c r="B75089" s="4"/>
      <c r="C75089" s="4"/>
      <c r="D75089" s="5"/>
      <c r="E75089" s="6"/>
      <c r="F75089" s="7"/>
      <c r="G75089" s="4"/>
    </row>
    <row r="75090" spans="1:7">
      <c r="A75090" s="1"/>
      <c r="B75090" s="4"/>
      <c r="C75090" s="4"/>
      <c r="D75090" s="5"/>
      <c r="E75090" s="6"/>
      <c r="F75090" s="7"/>
      <c r="G75090" s="4"/>
    </row>
    <row r="75091" spans="1:7">
      <c r="A75091" s="1"/>
      <c r="B75091" s="4"/>
      <c r="C75091" s="4"/>
      <c r="D75091" s="5"/>
      <c r="E75091" s="6"/>
      <c r="F75091" s="7"/>
      <c r="G75091" s="4"/>
    </row>
    <row r="75092" spans="1:7">
      <c r="A75092" s="1"/>
      <c r="B75092" s="4"/>
      <c r="C75092" s="4"/>
      <c r="D75092" s="5"/>
      <c r="E75092" s="6"/>
      <c r="F75092" s="7"/>
      <c r="G75092" s="4"/>
    </row>
    <row r="75093" spans="1:7">
      <c r="A75093" s="1"/>
      <c r="B75093" s="4"/>
      <c r="C75093" s="4"/>
      <c r="D75093" s="5"/>
      <c r="E75093" s="6"/>
      <c r="F75093" s="7"/>
      <c r="G75093" s="4"/>
    </row>
    <row r="75094" spans="1:7">
      <c r="A75094" s="1"/>
      <c r="B75094" s="4"/>
      <c r="C75094" s="4"/>
      <c r="D75094" s="5"/>
      <c r="E75094" s="6"/>
      <c r="F75094" s="7"/>
      <c r="G75094" s="4"/>
    </row>
    <row r="75095" spans="1:7">
      <c r="A75095" s="1"/>
      <c r="B75095" s="4"/>
      <c r="C75095" s="4"/>
      <c r="D75095" s="5"/>
      <c r="E75095" s="6"/>
      <c r="F75095" s="7"/>
      <c r="G75095" s="4"/>
    </row>
    <row r="75096" spans="1:7">
      <c r="A75096" s="1"/>
      <c r="B75096" s="4"/>
      <c r="C75096" s="4"/>
      <c r="D75096" s="5"/>
      <c r="E75096" s="6"/>
      <c r="F75096" s="7"/>
      <c r="G75096" s="4"/>
    </row>
    <row r="75097" spans="1:7">
      <c r="A75097" s="1"/>
      <c r="B75097" s="4"/>
      <c r="C75097" s="4"/>
      <c r="D75097" s="5"/>
      <c r="E75097" s="6"/>
      <c r="F75097" s="7"/>
      <c r="G75097" s="4"/>
    </row>
    <row r="75098" spans="1:7">
      <c r="A75098" s="1"/>
      <c r="B75098" s="4"/>
      <c r="C75098" s="4"/>
      <c r="D75098" s="5"/>
      <c r="E75098" s="6"/>
      <c r="F75098" s="7"/>
      <c r="G75098" s="4"/>
    </row>
    <row r="75099" spans="1:7">
      <c r="A75099" s="1"/>
      <c r="B75099" s="4"/>
      <c r="C75099" s="4"/>
      <c r="D75099" s="5"/>
      <c r="E75099" s="6"/>
      <c r="F75099" s="7"/>
      <c r="G75099" s="4"/>
    </row>
    <row r="75100" spans="1:7">
      <c r="A75100" s="1"/>
      <c r="B75100" s="4"/>
      <c r="C75100" s="4"/>
      <c r="D75100" s="5"/>
      <c r="E75100" s="6"/>
      <c r="F75100" s="7"/>
      <c r="G75100" s="4"/>
    </row>
    <row r="75101" spans="1:7">
      <c r="A75101" s="1"/>
      <c r="B75101" s="4"/>
      <c r="C75101" s="4"/>
      <c r="D75101" s="5"/>
      <c r="E75101" s="6"/>
      <c r="F75101" s="7"/>
      <c r="G75101" s="4"/>
    </row>
    <row r="75102" spans="1:7">
      <c r="A75102" s="1"/>
      <c r="B75102" s="4"/>
      <c r="C75102" s="4"/>
      <c r="D75102" s="5"/>
      <c r="E75102" s="6"/>
      <c r="F75102" s="7"/>
      <c r="G75102" s="4"/>
    </row>
    <row r="75103" spans="1:7">
      <c r="A75103" s="1"/>
      <c r="B75103" s="4"/>
      <c r="C75103" s="4"/>
      <c r="D75103" s="5"/>
      <c r="E75103" s="6"/>
      <c r="F75103" s="7"/>
      <c r="G75103" s="4"/>
    </row>
    <row r="75104" spans="1:7">
      <c r="A75104" s="1"/>
      <c r="B75104" s="4"/>
      <c r="C75104" s="4"/>
      <c r="D75104" s="5"/>
      <c r="E75104" s="6"/>
      <c r="F75104" s="7"/>
      <c r="G75104" s="4"/>
    </row>
    <row r="75105" spans="1:7">
      <c r="A75105" s="1"/>
      <c r="B75105" s="4"/>
      <c r="C75105" s="4"/>
      <c r="D75105" s="5"/>
      <c r="E75105" s="6"/>
      <c r="F75105" s="7"/>
      <c r="G75105" s="4"/>
    </row>
    <row r="75106" spans="1:7">
      <c r="A75106" s="1"/>
      <c r="B75106" s="4"/>
      <c r="C75106" s="4"/>
      <c r="D75106" s="5"/>
      <c r="E75106" s="6"/>
      <c r="F75106" s="7"/>
      <c r="G75106" s="4"/>
    </row>
    <row r="75107" spans="1:7">
      <c r="A75107" s="1"/>
      <c r="B75107" s="4"/>
      <c r="C75107" s="4"/>
      <c r="D75107" s="5"/>
      <c r="E75107" s="6"/>
      <c r="F75107" s="7"/>
      <c r="G75107" s="4"/>
    </row>
    <row r="75108" spans="1:7">
      <c r="A75108" s="1"/>
      <c r="B75108" s="4"/>
      <c r="C75108" s="4"/>
      <c r="D75108" s="5"/>
      <c r="E75108" s="6"/>
      <c r="F75108" s="7"/>
      <c r="G75108" s="4"/>
    </row>
    <row r="75109" spans="1:7">
      <c r="A75109" s="1"/>
      <c r="B75109" s="4"/>
      <c r="C75109" s="4"/>
      <c r="D75109" s="5"/>
      <c r="E75109" s="6"/>
      <c r="F75109" s="7"/>
      <c r="G75109" s="4"/>
    </row>
    <row r="75110" spans="1:7">
      <c r="A75110" s="1"/>
      <c r="B75110" s="4"/>
      <c r="C75110" s="4"/>
      <c r="D75110" s="5"/>
      <c r="E75110" s="6"/>
      <c r="F75110" s="7"/>
      <c r="G75110" s="4"/>
    </row>
    <row r="75111" spans="1:7">
      <c r="A75111" s="1"/>
      <c r="B75111" s="4"/>
      <c r="C75111" s="4"/>
      <c r="D75111" s="5"/>
      <c r="E75111" s="6"/>
      <c r="F75111" s="7"/>
      <c r="G75111" s="4"/>
    </row>
    <row r="75112" spans="1:7">
      <c r="A75112" s="1"/>
      <c r="B75112" s="4"/>
      <c r="C75112" s="4"/>
      <c r="D75112" s="5"/>
      <c r="E75112" s="6"/>
      <c r="F75112" s="7"/>
      <c r="G75112" s="4"/>
    </row>
    <row r="75113" spans="1:7">
      <c r="A75113" s="1"/>
      <c r="B75113" s="4"/>
      <c r="C75113" s="4"/>
      <c r="D75113" s="5"/>
      <c r="E75113" s="6"/>
      <c r="F75113" s="7"/>
      <c r="G75113" s="4"/>
    </row>
    <row r="75114" spans="1:7">
      <c r="A75114" s="1"/>
      <c r="B75114" s="4"/>
      <c r="C75114" s="4"/>
      <c r="D75114" s="5"/>
      <c r="E75114" s="6"/>
      <c r="F75114" s="7"/>
      <c r="G75114" s="4"/>
    </row>
    <row r="75115" spans="1:7">
      <c r="A75115" s="1"/>
      <c r="B75115" s="4"/>
      <c r="C75115" s="4"/>
      <c r="D75115" s="5"/>
      <c r="E75115" s="6"/>
      <c r="F75115" s="7"/>
      <c r="G75115" s="4"/>
    </row>
    <row r="75116" spans="1:7">
      <c r="A75116" s="1"/>
      <c r="B75116" s="4"/>
      <c r="C75116" s="4"/>
      <c r="D75116" s="5"/>
      <c r="E75116" s="6"/>
      <c r="F75116" s="7"/>
      <c r="G75116" s="4"/>
    </row>
    <row r="75117" spans="1:7">
      <c r="A75117" s="1"/>
      <c r="B75117" s="4"/>
      <c r="C75117" s="4"/>
      <c r="D75117" s="5"/>
      <c r="E75117" s="6"/>
      <c r="F75117" s="7"/>
      <c r="G75117" s="4"/>
    </row>
    <row r="75118" spans="1:7">
      <c r="A75118" s="1"/>
      <c r="B75118" s="4"/>
      <c r="C75118" s="4"/>
      <c r="D75118" s="5"/>
      <c r="E75118" s="6"/>
      <c r="F75118" s="7"/>
      <c r="G75118" s="4"/>
    </row>
    <row r="75119" spans="1:7">
      <c r="A75119" s="1"/>
      <c r="B75119" s="4"/>
      <c r="C75119" s="4"/>
      <c r="D75119" s="5"/>
      <c r="E75119" s="6"/>
      <c r="F75119" s="7"/>
      <c r="G75119" s="4"/>
    </row>
    <row r="75120" spans="1:7">
      <c r="A75120" s="1"/>
      <c r="B75120" s="4"/>
      <c r="C75120" s="4"/>
      <c r="D75120" s="5"/>
      <c r="E75120" s="6"/>
      <c r="F75120" s="7"/>
      <c r="G75120" s="4"/>
    </row>
    <row r="75121" spans="1:7">
      <c r="A75121" s="1"/>
      <c r="B75121" s="4"/>
      <c r="C75121" s="4"/>
      <c r="D75121" s="5"/>
      <c r="E75121" s="6"/>
      <c r="F75121" s="7"/>
      <c r="G75121" s="4"/>
    </row>
    <row r="75122" spans="1:7">
      <c r="A75122" s="1"/>
      <c r="B75122" s="4"/>
      <c r="C75122" s="4"/>
      <c r="D75122" s="5"/>
      <c r="E75122" s="6"/>
      <c r="F75122" s="7"/>
      <c r="G75122" s="4"/>
    </row>
    <row r="75123" spans="1:7">
      <c r="A75123" s="1"/>
      <c r="B75123" s="4"/>
      <c r="C75123" s="4"/>
      <c r="D75123" s="5"/>
      <c r="E75123" s="6"/>
      <c r="F75123" s="7"/>
      <c r="G75123" s="4"/>
    </row>
    <row r="75124" spans="1:7">
      <c r="A75124" s="1"/>
      <c r="B75124" s="4"/>
      <c r="C75124" s="4"/>
      <c r="D75124" s="5"/>
      <c r="E75124" s="6"/>
      <c r="F75124" s="7"/>
      <c r="G75124" s="4"/>
    </row>
    <row r="75125" spans="1:7">
      <c r="A75125" s="1"/>
      <c r="B75125" s="4"/>
      <c r="C75125" s="4"/>
      <c r="D75125" s="5"/>
      <c r="E75125" s="6"/>
      <c r="F75125" s="7"/>
      <c r="G75125" s="4"/>
    </row>
    <row r="75126" spans="1:7">
      <c r="A75126" s="1"/>
      <c r="B75126" s="4"/>
      <c r="C75126" s="4"/>
      <c r="D75126" s="5"/>
      <c r="E75126" s="6"/>
      <c r="F75126" s="7"/>
      <c r="G75126" s="4"/>
    </row>
    <row r="75127" spans="1:7">
      <c r="A75127" s="1"/>
      <c r="B75127" s="4"/>
      <c r="C75127" s="4"/>
      <c r="D75127" s="5"/>
      <c r="E75127" s="6"/>
      <c r="F75127" s="7"/>
      <c r="G75127" s="4"/>
    </row>
    <row r="75128" spans="1:7">
      <c r="A75128" s="1"/>
      <c r="B75128" s="4"/>
      <c r="C75128" s="4"/>
      <c r="D75128" s="5"/>
      <c r="E75128" s="6"/>
      <c r="F75128" s="7"/>
      <c r="G75128" s="4"/>
    </row>
    <row r="75129" spans="1:7">
      <c r="A75129" s="1"/>
      <c r="B75129" s="4"/>
      <c r="C75129" s="4"/>
      <c r="D75129" s="5"/>
      <c r="E75129" s="6"/>
      <c r="F75129" s="7"/>
      <c r="G75129" s="4"/>
    </row>
    <row r="75130" spans="1:7">
      <c r="A75130" s="1"/>
      <c r="B75130" s="4"/>
      <c r="C75130" s="4"/>
      <c r="D75130" s="5"/>
      <c r="E75130" s="6"/>
      <c r="F75130" s="7"/>
      <c r="G75130" s="4"/>
    </row>
    <row r="75131" spans="1:7">
      <c r="A75131" s="1"/>
      <c r="B75131" s="4"/>
      <c r="C75131" s="4"/>
      <c r="D75131" s="5"/>
      <c r="E75131" s="6"/>
      <c r="F75131" s="7"/>
      <c r="G75131" s="4"/>
    </row>
    <row r="75132" spans="1:7">
      <c r="A75132" s="1"/>
      <c r="B75132" s="4"/>
      <c r="C75132" s="4"/>
      <c r="D75132" s="5"/>
      <c r="E75132" s="6"/>
      <c r="F75132" s="7"/>
      <c r="G75132" s="4"/>
    </row>
    <row r="75133" spans="1:7">
      <c r="A75133" s="1"/>
      <c r="B75133" s="4"/>
      <c r="C75133" s="4"/>
      <c r="D75133" s="5"/>
      <c r="E75133" s="6"/>
      <c r="F75133" s="7"/>
      <c r="G75133" s="4"/>
    </row>
    <row r="75134" spans="1:7">
      <c r="A75134" s="1"/>
      <c r="B75134" s="4"/>
      <c r="C75134" s="4"/>
      <c r="D75134" s="5"/>
      <c r="E75134" s="6"/>
      <c r="F75134" s="7"/>
      <c r="G75134" s="4"/>
    </row>
    <row r="75135" spans="1:7">
      <c r="A75135" s="1"/>
      <c r="B75135" s="4"/>
      <c r="C75135" s="4"/>
      <c r="D75135" s="5"/>
      <c r="E75135" s="6"/>
      <c r="F75135" s="7"/>
      <c r="G75135" s="4"/>
    </row>
    <row r="75136" spans="1:7">
      <c r="A75136" s="1"/>
      <c r="B75136" s="4"/>
      <c r="C75136" s="4"/>
      <c r="D75136" s="5"/>
      <c r="E75136" s="6"/>
      <c r="F75136" s="7"/>
      <c r="G75136" s="4"/>
    </row>
    <row r="75137" spans="1:7">
      <c r="A75137" s="1"/>
      <c r="B75137" s="4"/>
      <c r="C75137" s="4"/>
      <c r="D75137" s="5"/>
      <c r="E75137" s="6"/>
      <c r="F75137" s="7"/>
      <c r="G75137" s="4"/>
    </row>
    <row r="75138" spans="1:7">
      <c r="A75138" s="1"/>
      <c r="B75138" s="4"/>
      <c r="C75138" s="4"/>
      <c r="D75138" s="5"/>
      <c r="E75138" s="6"/>
      <c r="F75138" s="7"/>
      <c r="G75138" s="4"/>
    </row>
    <row r="75139" spans="1:7">
      <c r="A75139" s="1"/>
      <c r="B75139" s="4"/>
      <c r="C75139" s="4"/>
      <c r="D75139" s="5"/>
      <c r="E75139" s="6"/>
      <c r="F75139" s="7"/>
      <c r="G75139" s="4"/>
    </row>
    <row r="75140" spans="1:7">
      <c r="A75140" s="1"/>
      <c r="B75140" s="4"/>
      <c r="C75140" s="4"/>
      <c r="D75140" s="5"/>
      <c r="E75140" s="6"/>
      <c r="F75140" s="7"/>
      <c r="G75140" s="4"/>
    </row>
    <row r="75141" spans="1:7">
      <c r="A75141" s="1"/>
      <c r="B75141" s="4"/>
      <c r="C75141" s="4"/>
      <c r="D75141" s="5"/>
      <c r="E75141" s="6"/>
      <c r="F75141" s="7"/>
      <c r="G75141" s="4"/>
    </row>
    <row r="75142" spans="1:7">
      <c r="A75142" s="1"/>
      <c r="B75142" s="4"/>
      <c r="C75142" s="4"/>
      <c r="D75142" s="5"/>
      <c r="E75142" s="6"/>
      <c r="F75142" s="7"/>
      <c r="G75142" s="4"/>
    </row>
    <row r="75143" spans="1:7">
      <c r="A75143" s="1"/>
      <c r="B75143" s="4"/>
      <c r="C75143" s="4"/>
      <c r="D75143" s="5"/>
      <c r="E75143" s="6"/>
      <c r="F75143" s="7"/>
      <c r="G75143" s="4"/>
    </row>
    <row r="75144" spans="1:7">
      <c r="A75144" s="1"/>
      <c r="B75144" s="4"/>
      <c r="C75144" s="4"/>
      <c r="D75144" s="5"/>
      <c r="E75144" s="6"/>
      <c r="F75144" s="7"/>
      <c r="G75144" s="4"/>
    </row>
    <row r="75145" spans="1:7">
      <c r="A75145" s="1"/>
      <c r="B75145" s="4"/>
      <c r="C75145" s="4"/>
      <c r="D75145" s="5"/>
      <c r="E75145" s="6"/>
      <c r="F75145" s="7"/>
      <c r="G75145" s="4"/>
    </row>
    <row r="75146" spans="1:7">
      <c r="A75146" s="1"/>
      <c r="B75146" s="4"/>
      <c r="C75146" s="4"/>
      <c r="D75146" s="5"/>
      <c r="E75146" s="6"/>
      <c r="F75146" s="7"/>
      <c r="G75146" s="4"/>
    </row>
    <row r="75147" spans="1:7">
      <c r="A75147" s="1"/>
      <c r="B75147" s="4"/>
      <c r="C75147" s="4"/>
      <c r="D75147" s="5"/>
      <c r="E75147" s="6"/>
      <c r="F75147" s="7"/>
      <c r="G75147" s="4"/>
    </row>
    <row r="75148" spans="1:7">
      <c r="A75148" s="1"/>
      <c r="B75148" s="4"/>
      <c r="C75148" s="4"/>
      <c r="D75148" s="5"/>
      <c r="E75148" s="6"/>
      <c r="F75148" s="7"/>
      <c r="G75148" s="4"/>
    </row>
    <row r="75149" spans="1:7">
      <c r="A75149" s="1"/>
      <c r="B75149" s="4"/>
      <c r="C75149" s="4"/>
      <c r="D75149" s="5"/>
      <c r="E75149" s="6"/>
      <c r="F75149" s="7"/>
      <c r="G75149" s="4"/>
    </row>
    <row r="75150" spans="1:7">
      <c r="A75150" s="1"/>
      <c r="B75150" s="4"/>
      <c r="C75150" s="4"/>
      <c r="D75150" s="5"/>
      <c r="E75150" s="6"/>
      <c r="F75150" s="7"/>
      <c r="G75150" s="4"/>
    </row>
    <row r="75151" spans="1:7">
      <c r="A75151" s="1"/>
      <c r="B75151" s="4"/>
      <c r="C75151" s="4"/>
      <c r="D75151" s="5"/>
      <c r="E75151" s="6"/>
      <c r="F75151" s="7"/>
      <c r="G75151" s="4"/>
    </row>
    <row r="75152" spans="1:7">
      <c r="A75152" s="1"/>
      <c r="B75152" s="4"/>
      <c r="C75152" s="4"/>
      <c r="D75152" s="5"/>
      <c r="E75152" s="6"/>
      <c r="F75152" s="7"/>
      <c r="G75152" s="4"/>
    </row>
    <row r="75153" spans="1:7">
      <c r="A75153" s="1"/>
      <c r="B75153" s="4"/>
      <c r="C75153" s="4"/>
      <c r="D75153" s="5"/>
      <c r="E75153" s="6"/>
      <c r="F75153" s="7"/>
      <c r="G75153" s="4"/>
    </row>
    <row r="75154" spans="1:7">
      <c r="A75154" s="1"/>
      <c r="B75154" s="4"/>
      <c r="C75154" s="4"/>
      <c r="D75154" s="5"/>
      <c r="E75154" s="6"/>
      <c r="F75154" s="7"/>
      <c r="G75154" s="4"/>
    </row>
    <row r="75155" spans="1:7">
      <c r="A75155" s="1"/>
      <c r="B75155" s="4"/>
      <c r="C75155" s="4"/>
      <c r="D75155" s="5"/>
      <c r="E75155" s="6"/>
      <c r="F75155" s="7"/>
      <c r="G75155" s="4"/>
    </row>
    <row r="75156" spans="1:7">
      <c r="A75156" s="1"/>
      <c r="B75156" s="4"/>
      <c r="C75156" s="4"/>
      <c r="D75156" s="5"/>
      <c r="E75156" s="6"/>
      <c r="F75156" s="7"/>
      <c r="G75156" s="4"/>
    </row>
    <row r="75157" spans="1:7">
      <c r="A75157" s="1"/>
      <c r="B75157" s="4"/>
      <c r="C75157" s="4"/>
      <c r="D75157" s="5"/>
      <c r="E75157" s="6"/>
      <c r="F75157" s="7"/>
      <c r="G75157" s="4"/>
    </row>
    <row r="75158" spans="1:7">
      <c r="A75158" s="1"/>
      <c r="B75158" s="4"/>
      <c r="C75158" s="4"/>
      <c r="D75158" s="5"/>
      <c r="E75158" s="6"/>
      <c r="F75158" s="7"/>
      <c r="G75158" s="4"/>
    </row>
    <row r="75159" spans="1:7">
      <c r="A75159" s="1"/>
      <c r="B75159" s="4"/>
      <c r="C75159" s="4"/>
      <c r="D75159" s="5"/>
      <c r="E75159" s="6"/>
      <c r="F75159" s="7"/>
      <c r="G75159" s="4"/>
    </row>
    <row r="75160" spans="1:7">
      <c r="A75160" s="1"/>
      <c r="B75160" s="4"/>
      <c r="C75160" s="4"/>
      <c r="D75160" s="5"/>
      <c r="E75160" s="6"/>
      <c r="F75160" s="7"/>
      <c r="G75160" s="4"/>
    </row>
    <row r="75161" spans="1:7">
      <c r="A75161" s="1"/>
      <c r="B75161" s="4"/>
      <c r="C75161" s="4"/>
      <c r="D75161" s="5"/>
      <c r="E75161" s="6"/>
      <c r="F75161" s="7"/>
      <c r="G75161" s="4"/>
    </row>
    <row r="75162" spans="1:7">
      <c r="A75162" s="1"/>
      <c r="B75162" s="4"/>
      <c r="C75162" s="4"/>
      <c r="D75162" s="5"/>
      <c r="E75162" s="6"/>
      <c r="F75162" s="7"/>
      <c r="G75162" s="4"/>
    </row>
    <row r="75163" spans="1:7">
      <c r="A75163" s="1"/>
      <c r="B75163" s="4"/>
      <c r="C75163" s="4"/>
      <c r="D75163" s="5"/>
      <c r="E75163" s="6"/>
      <c r="F75163" s="7"/>
      <c r="G75163" s="4"/>
    </row>
    <row r="75164" spans="1:7">
      <c r="A75164" s="1"/>
      <c r="B75164" s="4"/>
      <c r="C75164" s="4"/>
      <c r="D75164" s="5"/>
      <c r="E75164" s="6"/>
      <c r="F75164" s="7"/>
      <c r="G75164" s="4"/>
    </row>
    <row r="75165" spans="1:7">
      <c r="A75165" s="1"/>
      <c r="B75165" s="4"/>
      <c r="C75165" s="4"/>
      <c r="D75165" s="5"/>
      <c r="E75165" s="6"/>
      <c r="F75165" s="7"/>
      <c r="G75165" s="4"/>
    </row>
    <row r="75166" spans="1:7">
      <c r="A75166" s="1"/>
      <c r="B75166" s="4"/>
      <c r="C75166" s="4"/>
      <c r="D75166" s="5"/>
      <c r="E75166" s="6"/>
      <c r="F75166" s="7"/>
      <c r="G75166" s="4"/>
    </row>
    <row r="75167" spans="1:7">
      <c r="A75167" s="1"/>
      <c r="B75167" s="4"/>
      <c r="C75167" s="4"/>
      <c r="D75167" s="5"/>
      <c r="E75167" s="6"/>
      <c r="F75167" s="7"/>
      <c r="G75167" s="4"/>
    </row>
    <row r="75168" spans="1:7">
      <c r="A75168" s="1"/>
      <c r="B75168" s="4"/>
      <c r="C75168" s="4"/>
      <c r="D75168" s="5"/>
      <c r="E75168" s="6"/>
      <c r="F75168" s="7"/>
      <c r="G75168" s="4"/>
    </row>
    <row r="75169" spans="1:7">
      <c r="A75169" s="1"/>
      <c r="B75169" s="4"/>
      <c r="C75169" s="4"/>
      <c r="D75169" s="5"/>
      <c r="E75169" s="6"/>
      <c r="F75169" s="7"/>
      <c r="G75169" s="4"/>
    </row>
    <row r="75170" spans="1:7">
      <c r="A75170" s="1"/>
      <c r="B75170" s="4"/>
      <c r="C75170" s="4"/>
      <c r="D75170" s="5"/>
      <c r="E75170" s="6"/>
      <c r="F75170" s="7"/>
      <c r="G75170" s="4"/>
    </row>
    <row r="75171" spans="1:7">
      <c r="A75171" s="1"/>
      <c r="B75171" s="4"/>
      <c r="C75171" s="4"/>
      <c r="D75171" s="5"/>
      <c r="E75171" s="6"/>
      <c r="F75171" s="7"/>
      <c r="G75171" s="4"/>
    </row>
    <row r="75172" spans="1:7">
      <c r="A75172" s="1"/>
      <c r="B75172" s="4"/>
      <c r="C75172" s="4"/>
      <c r="D75172" s="5"/>
      <c r="E75172" s="6"/>
      <c r="F75172" s="7"/>
      <c r="G75172" s="4"/>
    </row>
    <row r="75173" spans="1:7">
      <c r="A75173" s="1"/>
      <c r="B75173" s="4"/>
      <c r="C75173" s="4"/>
      <c r="D75173" s="5"/>
      <c r="E75173" s="6"/>
      <c r="F75173" s="7"/>
      <c r="G75173" s="4"/>
    </row>
    <row r="75174" spans="1:7">
      <c r="A75174" s="1"/>
      <c r="B75174" s="4"/>
      <c r="C75174" s="4"/>
      <c r="D75174" s="5"/>
      <c r="E75174" s="6"/>
      <c r="F75174" s="7"/>
      <c r="G75174" s="4"/>
    </row>
    <row r="75175" spans="1:7">
      <c r="A75175" s="1"/>
      <c r="B75175" s="4"/>
      <c r="C75175" s="4"/>
      <c r="D75175" s="5"/>
      <c r="E75175" s="6"/>
      <c r="F75175" s="7"/>
      <c r="G75175" s="4"/>
    </row>
    <row r="75176" spans="1:7">
      <c r="A75176" s="1"/>
      <c r="B75176" s="4"/>
      <c r="C75176" s="4"/>
      <c r="D75176" s="5"/>
      <c r="E75176" s="6"/>
      <c r="F75176" s="7"/>
      <c r="G75176" s="4"/>
    </row>
    <row r="75177" spans="1:7">
      <c r="A75177" s="1"/>
      <c r="B75177" s="4"/>
      <c r="C75177" s="4"/>
      <c r="D75177" s="5"/>
      <c r="E75177" s="6"/>
      <c r="F75177" s="7"/>
      <c r="G75177" s="4"/>
    </row>
    <row r="75178" spans="1:7">
      <c r="A75178" s="1"/>
      <c r="B75178" s="4"/>
      <c r="C75178" s="4"/>
      <c r="D75178" s="5"/>
      <c r="E75178" s="6"/>
      <c r="F75178" s="7"/>
      <c r="G75178" s="4"/>
    </row>
    <row r="75179" spans="1:7">
      <c r="A75179" s="1"/>
      <c r="B75179" s="4"/>
      <c r="C75179" s="4"/>
      <c r="D75179" s="5"/>
      <c r="E75179" s="6"/>
      <c r="F75179" s="7"/>
      <c r="G75179" s="4"/>
    </row>
    <row r="75180" spans="1:7">
      <c r="A75180" s="1"/>
      <c r="B75180" s="4"/>
      <c r="C75180" s="4"/>
      <c r="D75180" s="5"/>
      <c r="E75180" s="6"/>
      <c r="F75180" s="7"/>
      <c r="G75180" s="4"/>
    </row>
    <row r="75181" spans="1:7">
      <c r="A75181" s="1"/>
      <c r="B75181" s="4"/>
      <c r="C75181" s="4"/>
      <c r="D75181" s="5"/>
      <c r="E75181" s="6"/>
      <c r="F75181" s="7"/>
      <c r="G75181" s="4"/>
    </row>
    <row r="75182" spans="1:7">
      <c r="A75182" s="1"/>
      <c r="B75182" s="4"/>
      <c r="C75182" s="4"/>
      <c r="D75182" s="5"/>
      <c r="E75182" s="6"/>
      <c r="F75182" s="7"/>
      <c r="G75182" s="4"/>
    </row>
    <row r="75183" spans="1:7">
      <c r="A75183" s="1"/>
      <c r="B75183" s="4"/>
      <c r="C75183" s="4"/>
      <c r="D75183" s="5"/>
      <c r="E75183" s="6"/>
      <c r="F75183" s="7"/>
      <c r="G75183" s="4"/>
    </row>
    <row r="75184" spans="1:7">
      <c r="A75184" s="1"/>
      <c r="B75184" s="4"/>
      <c r="C75184" s="4"/>
      <c r="D75184" s="5"/>
      <c r="E75184" s="6"/>
      <c r="F75184" s="7"/>
      <c r="G75184" s="4"/>
    </row>
    <row r="75185" spans="1:7">
      <c r="A75185" s="1"/>
      <c r="B75185" s="4"/>
      <c r="C75185" s="4"/>
      <c r="D75185" s="5"/>
      <c r="E75185" s="6"/>
      <c r="F75185" s="7"/>
      <c r="G75185" s="4"/>
    </row>
    <row r="75186" spans="1:7">
      <c r="A75186" s="1"/>
      <c r="B75186" s="4"/>
      <c r="C75186" s="4"/>
      <c r="D75186" s="5"/>
      <c r="E75186" s="6"/>
      <c r="F75186" s="7"/>
      <c r="G75186" s="4"/>
    </row>
    <row r="75187" spans="1:7">
      <c r="A75187" s="1"/>
      <c r="B75187" s="4"/>
      <c r="C75187" s="4"/>
      <c r="D75187" s="5"/>
      <c r="E75187" s="6"/>
      <c r="F75187" s="7"/>
      <c r="G75187" s="4"/>
    </row>
    <row r="75188" spans="1:7">
      <c r="A75188" s="1"/>
      <c r="B75188" s="4"/>
      <c r="C75188" s="4"/>
      <c r="D75188" s="5"/>
      <c r="E75188" s="6"/>
      <c r="F75188" s="7"/>
      <c r="G75188" s="4"/>
    </row>
    <row r="75189" spans="1:7">
      <c r="A75189" s="1"/>
      <c r="B75189" s="4"/>
      <c r="C75189" s="4"/>
      <c r="D75189" s="5"/>
      <c r="E75189" s="6"/>
      <c r="F75189" s="7"/>
      <c r="G75189" s="4"/>
    </row>
    <row r="75190" spans="1:7">
      <c r="A75190" s="1"/>
      <c r="B75190" s="4"/>
      <c r="C75190" s="4"/>
      <c r="D75190" s="5"/>
      <c r="E75190" s="6"/>
      <c r="F75190" s="7"/>
      <c r="G75190" s="4"/>
    </row>
    <row r="75191" spans="1:7">
      <c r="A75191" s="1"/>
      <c r="B75191" s="4"/>
      <c r="C75191" s="4"/>
      <c r="D75191" s="5"/>
      <c r="E75191" s="6"/>
      <c r="F75191" s="7"/>
      <c r="G75191" s="4"/>
    </row>
    <row r="75192" spans="1:7">
      <c r="A75192" s="1"/>
      <c r="B75192" s="4"/>
      <c r="C75192" s="4"/>
      <c r="D75192" s="5"/>
      <c r="E75192" s="6"/>
      <c r="F75192" s="7"/>
      <c r="G75192" s="4"/>
    </row>
    <row r="75193" spans="1:7">
      <c r="A75193" s="1"/>
      <c r="B75193" s="4"/>
      <c r="C75193" s="4"/>
      <c r="D75193" s="5"/>
      <c r="E75193" s="6"/>
      <c r="F75193" s="7"/>
      <c r="G75193" s="4"/>
    </row>
    <row r="75194" spans="1:7">
      <c r="A75194" s="1"/>
      <c r="B75194" s="4"/>
      <c r="C75194" s="4"/>
      <c r="D75194" s="5"/>
      <c r="E75194" s="6"/>
      <c r="F75194" s="7"/>
      <c r="G75194" s="4"/>
    </row>
    <row r="75195" spans="1:7">
      <c r="A75195" s="1"/>
      <c r="B75195" s="4"/>
      <c r="C75195" s="4"/>
      <c r="D75195" s="5"/>
      <c r="E75195" s="6"/>
      <c r="F75195" s="7"/>
      <c r="G75195" s="4"/>
    </row>
    <row r="75196" spans="1:7">
      <c r="A75196" s="1"/>
      <c r="B75196" s="4"/>
      <c r="C75196" s="4"/>
      <c r="D75196" s="5"/>
      <c r="E75196" s="6"/>
      <c r="F75196" s="7"/>
      <c r="G75196" s="4"/>
    </row>
    <row r="75197" spans="1:7">
      <c r="A75197" s="1"/>
      <c r="B75197" s="4"/>
      <c r="C75197" s="4"/>
      <c r="D75197" s="5"/>
      <c r="E75197" s="6"/>
      <c r="F75197" s="7"/>
      <c r="G75197" s="4"/>
    </row>
    <row r="75198" spans="1:7">
      <c r="A75198" s="1"/>
      <c r="B75198" s="4"/>
      <c r="C75198" s="4"/>
      <c r="D75198" s="5"/>
      <c r="E75198" s="6"/>
      <c r="F75198" s="7"/>
      <c r="G75198" s="4"/>
    </row>
    <row r="75199" spans="1:7">
      <c r="A75199" s="1"/>
      <c r="B75199" s="4"/>
      <c r="C75199" s="4"/>
      <c r="D75199" s="5"/>
      <c r="E75199" s="6"/>
      <c r="F75199" s="7"/>
      <c r="G75199" s="4"/>
    </row>
    <row r="75200" spans="1:7">
      <c r="A75200" s="1"/>
      <c r="B75200" s="4"/>
      <c r="C75200" s="4"/>
      <c r="D75200" s="5"/>
      <c r="E75200" s="6"/>
      <c r="F75200" s="7"/>
      <c r="G75200" s="4"/>
    </row>
    <row r="75201" spans="1:7">
      <c r="A75201" s="1"/>
      <c r="B75201" s="4"/>
      <c r="C75201" s="4"/>
      <c r="D75201" s="5"/>
      <c r="E75201" s="6"/>
      <c r="F75201" s="7"/>
      <c r="G75201" s="4"/>
    </row>
    <row r="75202" spans="1:7">
      <c r="A75202" s="1"/>
      <c r="B75202" s="4"/>
      <c r="C75202" s="4"/>
      <c r="D75202" s="5"/>
      <c r="E75202" s="6"/>
      <c r="F75202" s="7"/>
      <c r="G75202" s="4"/>
    </row>
    <row r="75203" spans="1:7">
      <c r="A75203" s="1"/>
      <c r="B75203" s="4"/>
      <c r="C75203" s="4"/>
      <c r="D75203" s="5"/>
      <c r="E75203" s="6"/>
      <c r="F75203" s="7"/>
      <c r="G75203" s="4"/>
    </row>
    <row r="75204" spans="1:7">
      <c r="A75204" s="1"/>
      <c r="B75204" s="4"/>
      <c r="C75204" s="4"/>
      <c r="D75204" s="5"/>
      <c r="E75204" s="6"/>
      <c r="F75204" s="7"/>
      <c r="G75204" s="4"/>
    </row>
    <row r="75205" spans="1:7">
      <c r="A75205" s="1"/>
      <c r="B75205" s="4"/>
      <c r="C75205" s="4"/>
      <c r="D75205" s="5"/>
      <c r="E75205" s="6"/>
      <c r="F75205" s="7"/>
      <c r="G75205" s="4"/>
    </row>
    <row r="75206" spans="1:7">
      <c r="A75206" s="1"/>
      <c r="B75206" s="4"/>
      <c r="C75206" s="4"/>
      <c r="D75206" s="5"/>
      <c r="E75206" s="6"/>
      <c r="F75206" s="7"/>
      <c r="G75206" s="4"/>
    </row>
    <row r="75207" spans="1:7">
      <c r="A75207" s="1"/>
      <c r="B75207" s="4"/>
      <c r="C75207" s="4"/>
      <c r="D75207" s="5"/>
      <c r="E75207" s="6"/>
      <c r="F75207" s="7"/>
      <c r="G75207" s="4"/>
    </row>
    <row r="75208" spans="1:7">
      <c r="A75208" s="1"/>
      <c r="B75208" s="4"/>
      <c r="C75208" s="4"/>
      <c r="D75208" s="5"/>
      <c r="E75208" s="6"/>
      <c r="F75208" s="7"/>
      <c r="G75208" s="4"/>
    </row>
    <row r="75209" spans="1:7">
      <c r="A75209" s="1"/>
      <c r="B75209" s="4"/>
      <c r="C75209" s="4"/>
      <c r="D75209" s="5"/>
      <c r="E75209" s="6"/>
      <c r="F75209" s="7"/>
      <c r="G75209" s="4"/>
    </row>
    <row r="75210" spans="1:7">
      <c r="A75210" s="1"/>
      <c r="B75210" s="4"/>
      <c r="C75210" s="4"/>
      <c r="D75210" s="5"/>
      <c r="E75210" s="6"/>
      <c r="F75210" s="7"/>
      <c r="G75210" s="4"/>
    </row>
    <row r="75211" spans="1:7">
      <c r="A75211" s="1"/>
      <c r="B75211" s="4"/>
      <c r="C75211" s="4"/>
      <c r="D75211" s="5"/>
      <c r="E75211" s="6"/>
      <c r="F75211" s="7"/>
      <c r="G75211" s="4"/>
    </row>
    <row r="75212" spans="1:7">
      <c r="A75212" s="1"/>
      <c r="B75212" s="4"/>
      <c r="C75212" s="4"/>
      <c r="D75212" s="5"/>
      <c r="E75212" s="6"/>
      <c r="F75212" s="7"/>
      <c r="G75212" s="4"/>
    </row>
    <row r="75213" spans="1:7">
      <c r="A75213" s="1"/>
      <c r="B75213" s="4"/>
      <c r="C75213" s="4"/>
      <c r="D75213" s="5"/>
      <c r="E75213" s="6"/>
      <c r="F75213" s="7"/>
      <c r="G75213" s="4"/>
    </row>
    <row r="75214" spans="1:7">
      <c r="A75214" s="1"/>
      <c r="B75214" s="4"/>
      <c r="C75214" s="4"/>
      <c r="D75214" s="5"/>
      <c r="E75214" s="6"/>
      <c r="F75214" s="7"/>
      <c r="G75214" s="4"/>
    </row>
    <row r="75215" spans="1:7">
      <c r="A75215" s="1"/>
      <c r="B75215" s="4"/>
      <c r="C75215" s="4"/>
      <c r="D75215" s="5"/>
      <c r="E75215" s="6"/>
      <c r="F75215" s="7"/>
      <c r="G75215" s="4"/>
    </row>
    <row r="75216" spans="1:7">
      <c r="A75216" s="1"/>
      <c r="B75216" s="4"/>
      <c r="C75216" s="4"/>
      <c r="D75216" s="5"/>
      <c r="E75216" s="6"/>
      <c r="F75216" s="7"/>
      <c r="G75216" s="4"/>
    </row>
    <row r="75217" spans="1:7">
      <c r="A75217" s="1"/>
      <c r="B75217" s="4"/>
      <c r="C75217" s="4"/>
      <c r="D75217" s="5"/>
      <c r="E75217" s="6"/>
      <c r="F75217" s="7"/>
      <c r="G75217" s="4"/>
    </row>
    <row r="75218" spans="1:7">
      <c r="A75218" s="1"/>
      <c r="B75218" s="4"/>
      <c r="C75218" s="4"/>
      <c r="D75218" s="5"/>
      <c r="E75218" s="6"/>
      <c r="F75218" s="7"/>
      <c r="G75218" s="4"/>
    </row>
    <row r="75219" spans="1:7">
      <c r="A75219" s="1"/>
      <c r="B75219" s="4"/>
      <c r="C75219" s="4"/>
      <c r="D75219" s="5"/>
      <c r="E75219" s="6"/>
      <c r="F75219" s="7"/>
      <c r="G75219" s="4"/>
    </row>
    <row r="75220" spans="1:7">
      <c r="A75220" s="1"/>
      <c r="B75220" s="4"/>
      <c r="C75220" s="4"/>
      <c r="D75220" s="5"/>
      <c r="E75220" s="6"/>
      <c r="F75220" s="7"/>
      <c r="G75220" s="4"/>
    </row>
    <row r="75221" spans="1:7">
      <c r="A75221" s="1"/>
      <c r="B75221" s="4"/>
      <c r="C75221" s="4"/>
      <c r="D75221" s="5"/>
      <c r="E75221" s="6"/>
      <c r="F75221" s="7"/>
      <c r="G75221" s="4"/>
    </row>
    <row r="75222" spans="1:7">
      <c r="A75222" s="1"/>
      <c r="B75222" s="4"/>
      <c r="C75222" s="4"/>
      <c r="D75222" s="5"/>
      <c r="E75222" s="6"/>
      <c r="F75222" s="7"/>
      <c r="G75222" s="4"/>
    </row>
    <row r="75223" spans="1:7">
      <c r="A75223" s="1"/>
      <c r="B75223" s="4"/>
      <c r="C75223" s="4"/>
      <c r="D75223" s="5"/>
      <c r="E75223" s="6"/>
      <c r="F75223" s="7"/>
      <c r="G75223" s="4"/>
    </row>
    <row r="75224" spans="1:7">
      <c r="A75224" s="1"/>
      <c r="B75224" s="4"/>
      <c r="C75224" s="4"/>
      <c r="D75224" s="5"/>
      <c r="E75224" s="6"/>
      <c r="F75224" s="7"/>
      <c r="G75224" s="4"/>
    </row>
    <row r="75225" spans="1:7">
      <c r="A75225" s="1"/>
      <c r="B75225" s="4"/>
      <c r="C75225" s="4"/>
      <c r="D75225" s="5"/>
      <c r="E75225" s="6"/>
      <c r="F75225" s="7"/>
      <c r="G75225" s="4"/>
    </row>
    <row r="75226" spans="1:7">
      <c r="A75226" s="1"/>
      <c r="B75226" s="4"/>
      <c r="C75226" s="4"/>
      <c r="D75226" s="5"/>
      <c r="E75226" s="6"/>
      <c r="F75226" s="7"/>
      <c r="G75226" s="4"/>
    </row>
    <row r="75227" spans="1:7">
      <c r="A75227" s="1"/>
      <c r="B75227" s="4"/>
      <c r="C75227" s="4"/>
      <c r="D75227" s="5"/>
      <c r="E75227" s="6"/>
      <c r="F75227" s="7"/>
      <c r="G75227" s="4"/>
    </row>
    <row r="75228" spans="1:7">
      <c r="A75228" s="1"/>
      <c r="B75228" s="4"/>
      <c r="C75228" s="4"/>
      <c r="D75228" s="5"/>
      <c r="E75228" s="6"/>
      <c r="F75228" s="7"/>
      <c r="G75228" s="4"/>
    </row>
    <row r="75229" spans="1:7">
      <c r="A75229" s="1"/>
      <c r="B75229" s="4"/>
      <c r="C75229" s="4"/>
      <c r="D75229" s="5"/>
      <c r="E75229" s="6"/>
      <c r="F75229" s="7"/>
      <c r="G75229" s="4"/>
    </row>
    <row r="75230" spans="1:7">
      <c r="A75230" s="1"/>
      <c r="B75230" s="4"/>
      <c r="C75230" s="4"/>
      <c r="D75230" s="5"/>
      <c r="E75230" s="6"/>
      <c r="F75230" s="7"/>
      <c r="G75230" s="4"/>
    </row>
    <row r="75231" spans="1:7">
      <c r="A75231" s="1"/>
      <c r="B75231" s="4"/>
      <c r="C75231" s="4"/>
      <c r="D75231" s="5"/>
      <c r="E75231" s="6"/>
      <c r="F75231" s="7"/>
      <c r="G75231" s="4"/>
    </row>
    <row r="75232" spans="1:7">
      <c r="A75232" s="1"/>
      <c r="B75232" s="4"/>
      <c r="C75232" s="4"/>
      <c r="D75232" s="5"/>
      <c r="E75232" s="6"/>
      <c r="F75232" s="7"/>
      <c r="G75232" s="4"/>
    </row>
    <row r="75233" spans="1:7">
      <c r="A75233" s="1"/>
      <c r="B75233" s="4"/>
      <c r="C75233" s="4"/>
      <c r="D75233" s="5"/>
      <c r="E75233" s="6"/>
      <c r="F75233" s="7"/>
      <c r="G75233" s="4"/>
    </row>
    <row r="75234" spans="1:7">
      <c r="A75234" s="1"/>
      <c r="B75234" s="4"/>
      <c r="C75234" s="4"/>
      <c r="D75234" s="5"/>
      <c r="E75234" s="6"/>
      <c r="F75234" s="7"/>
      <c r="G75234" s="4"/>
    </row>
    <row r="75235" spans="1:7">
      <c r="A75235" s="1"/>
      <c r="B75235" s="4"/>
      <c r="C75235" s="4"/>
      <c r="D75235" s="5"/>
      <c r="E75235" s="6"/>
      <c r="F75235" s="7"/>
      <c r="G75235" s="4"/>
    </row>
    <row r="75236" spans="1:7">
      <c r="A75236" s="1"/>
      <c r="B75236" s="4"/>
      <c r="C75236" s="4"/>
      <c r="D75236" s="5"/>
      <c r="E75236" s="6"/>
      <c r="F75236" s="7"/>
      <c r="G75236" s="4"/>
    </row>
    <row r="75237" spans="1:7">
      <c r="A75237" s="1"/>
      <c r="B75237" s="4"/>
      <c r="C75237" s="4"/>
      <c r="D75237" s="5"/>
      <c r="E75237" s="6"/>
      <c r="F75237" s="7"/>
      <c r="G75237" s="4"/>
    </row>
    <row r="75238" spans="1:7">
      <c r="A75238" s="1"/>
      <c r="B75238" s="4"/>
      <c r="C75238" s="4"/>
      <c r="D75238" s="5"/>
      <c r="E75238" s="6"/>
      <c r="F75238" s="7"/>
      <c r="G75238" s="4"/>
    </row>
    <row r="75239" spans="1:7">
      <c r="A75239" s="1"/>
      <c r="B75239" s="4"/>
      <c r="C75239" s="4"/>
      <c r="D75239" s="5"/>
      <c r="E75239" s="6"/>
      <c r="F75239" s="7"/>
      <c r="G75239" s="4"/>
    </row>
    <row r="75240" spans="1:7">
      <c r="A75240" s="1"/>
      <c r="B75240" s="4"/>
      <c r="C75240" s="4"/>
      <c r="D75240" s="5"/>
      <c r="E75240" s="6"/>
      <c r="F75240" s="7"/>
      <c r="G75240" s="4"/>
    </row>
    <row r="75241" spans="1:7">
      <c r="A75241" s="1"/>
      <c r="B75241" s="4"/>
      <c r="C75241" s="4"/>
      <c r="D75241" s="5"/>
      <c r="E75241" s="6"/>
      <c r="F75241" s="7"/>
      <c r="G75241" s="4"/>
    </row>
    <row r="75242" spans="1:7">
      <c r="A75242" s="1"/>
      <c r="B75242" s="4"/>
      <c r="C75242" s="4"/>
      <c r="D75242" s="5"/>
      <c r="E75242" s="6"/>
      <c r="F75242" s="7"/>
      <c r="G75242" s="4"/>
    </row>
    <row r="75243" spans="1:7">
      <c r="A75243" s="1"/>
      <c r="B75243" s="4"/>
      <c r="C75243" s="4"/>
      <c r="D75243" s="5"/>
      <c r="E75243" s="6"/>
      <c r="F75243" s="7"/>
      <c r="G75243" s="4"/>
    </row>
    <row r="75244" spans="1:7">
      <c r="A75244" s="1"/>
      <c r="B75244" s="4"/>
      <c r="C75244" s="4"/>
      <c r="D75244" s="5"/>
      <c r="E75244" s="6"/>
      <c r="F75244" s="7"/>
      <c r="G75244" s="4"/>
    </row>
    <row r="75245" spans="1:7">
      <c r="A75245" s="1"/>
      <c r="B75245" s="4"/>
      <c r="C75245" s="4"/>
      <c r="D75245" s="5"/>
      <c r="E75245" s="6"/>
      <c r="F75245" s="7"/>
      <c r="G75245" s="4"/>
    </row>
    <row r="75246" spans="1:7">
      <c r="A75246" s="1"/>
      <c r="B75246" s="4"/>
      <c r="C75246" s="4"/>
      <c r="D75246" s="5"/>
      <c r="E75246" s="6"/>
      <c r="F75246" s="7"/>
      <c r="G75246" s="4"/>
    </row>
    <row r="75247" spans="1:7">
      <c r="A75247" s="1"/>
      <c r="B75247" s="4"/>
      <c r="C75247" s="4"/>
      <c r="D75247" s="5"/>
      <c r="E75247" s="6"/>
      <c r="F75247" s="7"/>
      <c r="G75247" s="4"/>
    </row>
    <row r="75248" spans="1:7">
      <c r="A75248" s="1"/>
      <c r="B75248" s="4"/>
      <c r="C75248" s="4"/>
      <c r="D75248" s="5"/>
      <c r="E75248" s="6"/>
      <c r="F75248" s="7"/>
      <c r="G75248" s="4"/>
    </row>
    <row r="75249" spans="1:7">
      <c r="A75249" s="1"/>
      <c r="B75249" s="4"/>
      <c r="C75249" s="4"/>
      <c r="D75249" s="5"/>
      <c r="E75249" s="6"/>
      <c r="F75249" s="7"/>
      <c r="G75249" s="4"/>
    </row>
    <row r="75250" spans="1:7">
      <c r="A75250" s="1"/>
      <c r="B75250" s="4"/>
      <c r="C75250" s="4"/>
      <c r="D75250" s="5"/>
      <c r="E75250" s="6"/>
      <c r="F75250" s="7"/>
      <c r="G75250" s="4"/>
    </row>
    <row r="75251" spans="1:7">
      <c r="A75251" s="1"/>
      <c r="B75251" s="4"/>
      <c r="C75251" s="4"/>
      <c r="D75251" s="5"/>
      <c r="E75251" s="6"/>
      <c r="F75251" s="7"/>
      <c r="G75251" s="4"/>
    </row>
    <row r="75252" spans="1:7">
      <c r="A75252" s="1"/>
      <c r="B75252" s="4"/>
      <c r="C75252" s="4"/>
      <c r="D75252" s="5"/>
      <c r="E75252" s="6"/>
      <c r="F75252" s="7"/>
      <c r="G75252" s="4"/>
    </row>
    <row r="75253" spans="1:7">
      <c r="A75253" s="1"/>
      <c r="B75253" s="4"/>
      <c r="C75253" s="4"/>
      <c r="D75253" s="5"/>
      <c r="E75253" s="6"/>
      <c r="F75253" s="7"/>
      <c r="G75253" s="4"/>
    </row>
    <row r="75254" spans="1:7">
      <c r="A75254" s="1"/>
      <c r="B75254" s="4"/>
      <c r="C75254" s="4"/>
      <c r="D75254" s="5"/>
      <c r="E75254" s="6"/>
      <c r="F75254" s="7"/>
      <c r="G75254" s="4"/>
    </row>
    <row r="75255" spans="1:7">
      <c r="A75255" s="1"/>
      <c r="B75255" s="4"/>
      <c r="C75255" s="4"/>
      <c r="D75255" s="5"/>
      <c r="E75255" s="6"/>
      <c r="F75255" s="7"/>
      <c r="G75255" s="4"/>
    </row>
    <row r="75256" spans="1:7">
      <c r="A75256" s="1"/>
      <c r="B75256" s="4"/>
      <c r="C75256" s="4"/>
      <c r="D75256" s="5"/>
      <c r="E75256" s="6"/>
      <c r="F75256" s="7"/>
      <c r="G75256" s="4"/>
    </row>
    <row r="75257" spans="1:7">
      <c r="A75257" s="1"/>
      <c r="B75257" s="4"/>
      <c r="C75257" s="4"/>
      <c r="D75257" s="5"/>
      <c r="E75257" s="6"/>
      <c r="F75257" s="7"/>
      <c r="G75257" s="4"/>
    </row>
    <row r="75258" spans="1:7">
      <c r="A75258" s="1"/>
      <c r="B75258" s="4"/>
      <c r="C75258" s="4"/>
      <c r="D75258" s="5"/>
      <c r="E75258" s="6"/>
      <c r="F75258" s="7"/>
      <c r="G75258" s="4"/>
    </row>
    <row r="75259" spans="1:7">
      <c r="A75259" s="1"/>
      <c r="B75259" s="4"/>
      <c r="C75259" s="4"/>
      <c r="D75259" s="5"/>
      <c r="E75259" s="6"/>
      <c r="F75259" s="7"/>
      <c r="G75259" s="4"/>
    </row>
    <row r="75260" spans="1:7">
      <c r="A75260" s="1"/>
      <c r="B75260" s="4"/>
      <c r="C75260" s="4"/>
      <c r="D75260" s="5"/>
      <c r="E75260" s="6"/>
      <c r="F75260" s="7"/>
      <c r="G75260" s="4"/>
    </row>
    <row r="75261" spans="1:7">
      <c r="A75261" s="1"/>
      <c r="B75261" s="4"/>
      <c r="C75261" s="4"/>
      <c r="D75261" s="5"/>
      <c r="E75261" s="6"/>
      <c r="F75261" s="7"/>
      <c r="G75261" s="4"/>
    </row>
    <row r="75262" spans="1:7">
      <c r="A75262" s="1"/>
      <c r="B75262" s="4"/>
      <c r="C75262" s="4"/>
      <c r="D75262" s="5"/>
      <c r="E75262" s="6"/>
      <c r="F75262" s="7"/>
      <c r="G75262" s="4"/>
    </row>
    <row r="75263" spans="1:7">
      <c r="A75263" s="1"/>
      <c r="B75263" s="4"/>
      <c r="C75263" s="4"/>
      <c r="D75263" s="5"/>
      <c r="E75263" s="6"/>
      <c r="F75263" s="7"/>
      <c r="G75263" s="4"/>
    </row>
    <row r="75264" spans="1:7">
      <c r="A75264" s="1"/>
      <c r="B75264" s="4"/>
      <c r="C75264" s="4"/>
      <c r="D75264" s="5"/>
      <c r="E75264" s="6"/>
      <c r="F75264" s="7"/>
      <c r="G75264" s="4"/>
    </row>
    <row r="75265" spans="1:7">
      <c r="A75265" s="1"/>
      <c r="B75265" s="4"/>
      <c r="C75265" s="4"/>
      <c r="D75265" s="5"/>
      <c r="E75265" s="6"/>
      <c r="F75265" s="7"/>
      <c r="G75265" s="4"/>
    </row>
    <row r="75266" spans="1:7">
      <c r="A75266" s="1"/>
      <c r="B75266" s="4"/>
      <c r="C75266" s="4"/>
      <c r="D75266" s="5"/>
      <c r="E75266" s="6"/>
      <c r="F75266" s="7"/>
      <c r="G75266" s="4"/>
    </row>
    <row r="75267" spans="1:7">
      <c r="A75267" s="1"/>
      <c r="B75267" s="4"/>
      <c r="C75267" s="4"/>
      <c r="D75267" s="5"/>
      <c r="E75267" s="6"/>
      <c r="F75267" s="7"/>
      <c r="G75267" s="4"/>
    </row>
    <row r="75268" spans="1:7">
      <c r="A75268" s="1"/>
      <c r="B75268" s="4"/>
      <c r="C75268" s="4"/>
      <c r="D75268" s="5"/>
      <c r="E75268" s="6"/>
      <c r="F75268" s="7"/>
      <c r="G75268" s="4"/>
    </row>
    <row r="75269" spans="1:7">
      <c r="A75269" s="1"/>
      <c r="B75269" s="4"/>
      <c r="C75269" s="4"/>
      <c r="D75269" s="5"/>
      <c r="E75269" s="6"/>
      <c r="F75269" s="7"/>
      <c r="G75269" s="4"/>
    </row>
    <row r="75270" spans="1:7">
      <c r="A75270" s="1"/>
      <c r="B75270" s="4"/>
      <c r="C75270" s="4"/>
      <c r="D75270" s="5"/>
      <c r="E75270" s="6"/>
      <c r="F75270" s="7"/>
      <c r="G75270" s="4"/>
    </row>
    <row r="75271" spans="1:7">
      <c r="A75271" s="1"/>
      <c r="B75271" s="4"/>
      <c r="C75271" s="4"/>
      <c r="D75271" s="5"/>
      <c r="E75271" s="6"/>
      <c r="F75271" s="7"/>
      <c r="G75271" s="4"/>
    </row>
    <row r="75272" spans="1:7">
      <c r="A75272" s="1"/>
      <c r="B75272" s="4"/>
      <c r="C75272" s="4"/>
      <c r="D75272" s="5"/>
      <c r="E75272" s="6"/>
      <c r="F75272" s="7"/>
      <c r="G75272" s="4"/>
    </row>
    <row r="75273" spans="1:7">
      <c r="A75273" s="1"/>
      <c r="B75273" s="4"/>
      <c r="C75273" s="4"/>
      <c r="D75273" s="5"/>
      <c r="E75273" s="6"/>
      <c r="F75273" s="7"/>
      <c r="G75273" s="4"/>
    </row>
    <row r="75274" spans="1:7">
      <c r="A75274" s="1"/>
      <c r="B75274" s="4"/>
      <c r="C75274" s="4"/>
      <c r="D75274" s="5"/>
      <c r="E75274" s="6"/>
      <c r="F75274" s="7"/>
      <c r="G75274" s="4"/>
    </row>
    <row r="75275" spans="1:7">
      <c r="A75275" s="1"/>
      <c r="B75275" s="4"/>
      <c r="C75275" s="4"/>
      <c r="D75275" s="5"/>
      <c r="E75275" s="6"/>
      <c r="F75275" s="7"/>
      <c r="G75275" s="4"/>
    </row>
    <row r="75276" spans="1:7">
      <c r="A75276" s="1"/>
      <c r="B75276" s="4"/>
      <c r="C75276" s="4"/>
      <c r="D75276" s="5"/>
      <c r="E75276" s="6"/>
      <c r="F75276" s="7"/>
      <c r="G75276" s="4"/>
    </row>
    <row r="75277" spans="1:7">
      <c r="A75277" s="1"/>
      <c r="B75277" s="4"/>
      <c r="C75277" s="4"/>
      <c r="D75277" s="5"/>
      <c r="E75277" s="6"/>
      <c r="F75277" s="7"/>
      <c r="G75277" s="4"/>
    </row>
    <row r="75278" spans="1:7">
      <c r="A75278" s="1"/>
      <c r="B75278" s="4"/>
      <c r="C75278" s="4"/>
      <c r="D75278" s="5"/>
      <c r="E75278" s="6"/>
      <c r="F75278" s="7"/>
      <c r="G75278" s="4"/>
    </row>
    <row r="75279" spans="1:7">
      <c r="A75279" s="1"/>
      <c r="B75279" s="4"/>
      <c r="C75279" s="4"/>
      <c r="D75279" s="5"/>
      <c r="E75279" s="6"/>
      <c r="F75279" s="7"/>
      <c r="G75279" s="4"/>
    </row>
    <row r="75280" spans="1:7">
      <c r="A75280" s="1"/>
      <c r="B75280" s="4"/>
      <c r="C75280" s="4"/>
      <c r="D75280" s="5"/>
      <c r="E75280" s="6"/>
      <c r="F75280" s="7"/>
      <c r="G75280" s="4"/>
    </row>
    <row r="75281" spans="1:7">
      <c r="A75281" s="1"/>
      <c r="B75281" s="4"/>
      <c r="C75281" s="4"/>
      <c r="D75281" s="5"/>
      <c r="E75281" s="6"/>
      <c r="F75281" s="7"/>
      <c r="G75281" s="4"/>
    </row>
    <row r="75282" spans="1:7">
      <c r="A75282" s="1"/>
      <c r="B75282" s="4"/>
      <c r="C75282" s="4"/>
      <c r="D75282" s="5"/>
      <c r="E75282" s="6"/>
      <c r="F75282" s="7"/>
      <c r="G75282" s="4"/>
    </row>
    <row r="75283" spans="1:7">
      <c r="A75283" s="1"/>
      <c r="B75283" s="4"/>
      <c r="C75283" s="4"/>
      <c r="D75283" s="5"/>
      <c r="E75283" s="6"/>
      <c r="F75283" s="7"/>
      <c r="G75283" s="4"/>
    </row>
    <row r="75284" spans="1:7">
      <c r="A75284" s="1"/>
      <c r="B75284" s="4"/>
      <c r="C75284" s="4"/>
      <c r="D75284" s="5"/>
      <c r="E75284" s="6"/>
      <c r="F75284" s="7"/>
      <c r="G75284" s="4"/>
    </row>
    <row r="75285" spans="1:7">
      <c r="A75285" s="1"/>
      <c r="B75285" s="4"/>
      <c r="C75285" s="4"/>
      <c r="D75285" s="5"/>
      <c r="E75285" s="6"/>
      <c r="F75285" s="7"/>
      <c r="G75285" s="4"/>
    </row>
    <row r="75286" spans="1:7">
      <c r="A75286" s="1"/>
      <c r="B75286" s="4"/>
      <c r="C75286" s="4"/>
      <c r="D75286" s="5"/>
      <c r="E75286" s="6"/>
      <c r="F75286" s="7"/>
      <c r="G75286" s="4"/>
    </row>
    <row r="75287" spans="1:7">
      <c r="A75287" s="1"/>
      <c r="B75287" s="4"/>
      <c r="C75287" s="4"/>
      <c r="D75287" s="5"/>
      <c r="E75287" s="6"/>
      <c r="F75287" s="7"/>
      <c r="G75287" s="4"/>
    </row>
    <row r="75288" spans="1:7">
      <c r="A75288" s="1"/>
      <c r="B75288" s="4"/>
      <c r="C75288" s="4"/>
      <c r="D75288" s="5"/>
      <c r="E75288" s="6"/>
      <c r="F75288" s="7"/>
      <c r="G75288" s="4"/>
    </row>
    <row r="75289" spans="1:7">
      <c r="A75289" s="1"/>
      <c r="B75289" s="4"/>
      <c r="C75289" s="4"/>
      <c r="D75289" s="5"/>
      <c r="E75289" s="6"/>
      <c r="F75289" s="7"/>
      <c r="G75289" s="4"/>
    </row>
    <row r="75290" spans="1:7">
      <c r="A75290" s="1"/>
      <c r="B75290" s="4"/>
      <c r="C75290" s="4"/>
      <c r="D75290" s="5"/>
      <c r="E75290" s="6"/>
      <c r="F75290" s="7"/>
      <c r="G75290" s="4"/>
    </row>
    <row r="75291" spans="1:7">
      <c r="A75291" s="1"/>
      <c r="B75291" s="4"/>
      <c r="C75291" s="4"/>
      <c r="D75291" s="5"/>
      <c r="E75291" s="6"/>
      <c r="F75291" s="7"/>
      <c r="G75291" s="4"/>
    </row>
    <row r="75292" spans="1:7">
      <c r="A75292" s="1"/>
      <c r="B75292" s="4"/>
      <c r="C75292" s="4"/>
      <c r="D75292" s="5"/>
      <c r="E75292" s="6"/>
      <c r="F75292" s="7"/>
      <c r="G75292" s="4"/>
    </row>
    <row r="75293" spans="1:7">
      <c r="A75293" s="1"/>
      <c r="B75293" s="4"/>
      <c r="C75293" s="4"/>
      <c r="D75293" s="5"/>
      <c r="E75293" s="6"/>
      <c r="F75293" s="7"/>
      <c r="G75293" s="4"/>
    </row>
    <row r="75294" spans="1:7">
      <c r="A75294" s="1"/>
      <c r="B75294" s="4"/>
      <c r="C75294" s="4"/>
      <c r="D75294" s="5"/>
      <c r="E75294" s="6"/>
      <c r="F75294" s="7"/>
      <c r="G75294" s="4"/>
    </row>
    <row r="75295" spans="1:7">
      <c r="A75295" s="1"/>
      <c r="B75295" s="4"/>
      <c r="C75295" s="4"/>
      <c r="D75295" s="5"/>
      <c r="E75295" s="6"/>
      <c r="F75295" s="7"/>
      <c r="G75295" s="4"/>
    </row>
    <row r="75296" spans="1:7">
      <c r="A75296" s="1"/>
      <c r="B75296" s="4"/>
      <c r="C75296" s="4"/>
      <c r="D75296" s="5"/>
      <c r="E75296" s="6"/>
      <c r="F75296" s="7"/>
      <c r="G75296" s="4"/>
    </row>
    <row r="75297" spans="1:7">
      <c r="A75297" s="1"/>
      <c r="B75297" s="4"/>
      <c r="C75297" s="4"/>
      <c r="D75297" s="5"/>
      <c r="E75297" s="6"/>
      <c r="F75297" s="7"/>
      <c r="G75297" s="4"/>
    </row>
    <row r="75298" spans="1:7">
      <c r="A75298" s="1"/>
      <c r="B75298" s="4"/>
      <c r="C75298" s="4"/>
      <c r="D75298" s="5"/>
      <c r="E75298" s="6"/>
      <c r="F75298" s="7"/>
      <c r="G75298" s="4"/>
    </row>
    <row r="75299" spans="1:7">
      <c r="A75299" s="1"/>
      <c r="B75299" s="4"/>
      <c r="C75299" s="4"/>
      <c r="D75299" s="5"/>
      <c r="E75299" s="6"/>
      <c r="F75299" s="7"/>
      <c r="G75299" s="4"/>
    </row>
    <row r="75300" spans="1:7">
      <c r="A75300" s="1"/>
      <c r="B75300" s="4"/>
      <c r="C75300" s="4"/>
      <c r="D75300" s="5"/>
      <c r="E75300" s="6"/>
      <c r="F75300" s="7"/>
      <c r="G75300" s="4"/>
    </row>
    <row r="75301" spans="1:7">
      <c r="A75301" s="1"/>
      <c r="B75301" s="4"/>
      <c r="C75301" s="4"/>
      <c r="D75301" s="5"/>
      <c r="E75301" s="6"/>
      <c r="F75301" s="7"/>
      <c r="G75301" s="4"/>
    </row>
    <row r="75302" spans="1:7">
      <c r="A75302" s="1"/>
      <c r="B75302" s="4"/>
      <c r="C75302" s="4"/>
      <c r="D75302" s="5"/>
      <c r="E75302" s="6"/>
      <c r="F75302" s="7"/>
      <c r="G75302" s="4"/>
    </row>
    <row r="75303" spans="1:7">
      <c r="A75303" s="1"/>
      <c r="B75303" s="4"/>
      <c r="C75303" s="4"/>
      <c r="D75303" s="5"/>
      <c r="E75303" s="6"/>
      <c r="F75303" s="7"/>
      <c r="G75303" s="4"/>
    </row>
    <row r="75304" spans="1:7">
      <c r="A75304" s="1"/>
      <c r="B75304" s="4"/>
      <c r="C75304" s="4"/>
      <c r="D75304" s="5"/>
      <c r="E75304" s="6"/>
      <c r="F75304" s="7"/>
      <c r="G75304" s="4"/>
    </row>
    <row r="75305" spans="1:7">
      <c r="A75305" s="1"/>
      <c r="B75305" s="4"/>
      <c r="C75305" s="4"/>
      <c r="D75305" s="5"/>
      <c r="E75305" s="6"/>
      <c r="F75305" s="7"/>
      <c r="G75305" s="4"/>
    </row>
    <row r="75306" spans="1:7">
      <c r="A75306" s="1"/>
      <c r="B75306" s="4"/>
      <c r="C75306" s="4"/>
      <c r="D75306" s="5"/>
      <c r="E75306" s="6"/>
      <c r="F75306" s="7"/>
      <c r="G75306" s="4"/>
    </row>
    <row r="75307" spans="1:7">
      <c r="A75307" s="1"/>
      <c r="B75307" s="4"/>
      <c r="C75307" s="4"/>
      <c r="D75307" s="5"/>
      <c r="E75307" s="6"/>
      <c r="F75307" s="7"/>
      <c r="G75307" s="4"/>
    </row>
    <row r="75308" spans="1:7">
      <c r="A75308" s="1"/>
      <c r="B75308" s="4"/>
      <c r="C75308" s="4"/>
      <c r="D75308" s="5"/>
      <c r="E75308" s="6"/>
      <c r="F75308" s="7"/>
      <c r="G75308" s="4"/>
    </row>
    <row r="75309" spans="1:7">
      <c r="A75309" s="1"/>
      <c r="B75309" s="4"/>
      <c r="C75309" s="4"/>
      <c r="D75309" s="5"/>
      <c r="E75309" s="6"/>
      <c r="F75309" s="7"/>
      <c r="G75309" s="4"/>
    </row>
    <row r="75310" spans="1:7">
      <c r="A75310" s="1"/>
      <c r="B75310" s="4"/>
      <c r="C75310" s="4"/>
      <c r="D75310" s="5"/>
      <c r="E75310" s="6"/>
      <c r="F75310" s="7"/>
      <c r="G75310" s="4"/>
    </row>
    <row r="75311" spans="1:7">
      <c r="A75311" s="1"/>
      <c r="B75311" s="4"/>
      <c r="C75311" s="4"/>
      <c r="D75311" s="5"/>
      <c r="E75311" s="6"/>
      <c r="F75311" s="7"/>
      <c r="G75311" s="4"/>
    </row>
    <row r="75312" spans="1:7">
      <c r="A75312" s="1"/>
      <c r="B75312" s="4"/>
      <c r="C75312" s="4"/>
      <c r="D75312" s="5"/>
      <c r="E75312" s="6"/>
      <c r="F75312" s="7"/>
      <c r="G75312" s="4"/>
    </row>
    <row r="75313" spans="1:7">
      <c r="A75313" s="1"/>
      <c r="B75313" s="4"/>
      <c r="C75313" s="4"/>
      <c r="D75313" s="5"/>
      <c r="E75313" s="6"/>
      <c r="F75313" s="7"/>
      <c r="G75313" s="4"/>
    </row>
    <row r="75314" spans="1:7">
      <c r="A75314" s="1"/>
      <c r="B75314" s="4"/>
      <c r="C75314" s="4"/>
      <c r="D75314" s="5"/>
      <c r="E75314" s="6"/>
      <c r="F75314" s="7"/>
      <c r="G75314" s="4"/>
    </row>
    <row r="75315" spans="1:7">
      <c r="A75315" s="1"/>
      <c r="B75315" s="4"/>
      <c r="C75315" s="4"/>
      <c r="D75315" s="5"/>
      <c r="E75315" s="6"/>
      <c r="F75315" s="7"/>
      <c r="G75315" s="4"/>
    </row>
    <row r="75316" spans="1:7">
      <c r="A75316" s="1"/>
      <c r="B75316" s="4"/>
      <c r="C75316" s="4"/>
      <c r="D75316" s="5"/>
      <c r="E75316" s="6"/>
      <c r="F75316" s="7"/>
      <c r="G75316" s="4"/>
    </row>
    <row r="75317" spans="1:7">
      <c r="A75317" s="1"/>
      <c r="B75317" s="4"/>
      <c r="C75317" s="4"/>
      <c r="D75317" s="5"/>
      <c r="E75317" s="6"/>
      <c r="F75317" s="7"/>
      <c r="G75317" s="4"/>
    </row>
    <row r="75318" spans="1:7">
      <c r="A75318" s="1"/>
      <c r="B75318" s="4"/>
      <c r="C75318" s="4"/>
      <c r="D75318" s="5"/>
      <c r="E75318" s="6"/>
      <c r="F75318" s="7"/>
      <c r="G75318" s="4"/>
    </row>
    <row r="75319" spans="1:7">
      <c r="A75319" s="1"/>
      <c r="B75319" s="4"/>
      <c r="C75319" s="4"/>
      <c r="D75319" s="5"/>
      <c r="E75319" s="6"/>
      <c r="F75319" s="7"/>
      <c r="G75319" s="4"/>
    </row>
    <row r="75320" spans="1:7">
      <c r="A75320" s="1"/>
      <c r="B75320" s="4"/>
      <c r="C75320" s="4"/>
      <c r="D75320" s="5"/>
      <c r="E75320" s="6"/>
      <c r="F75320" s="7"/>
      <c r="G75320" s="4"/>
    </row>
    <row r="75321" spans="1:7">
      <c r="A75321" s="1"/>
      <c r="B75321" s="4"/>
      <c r="C75321" s="4"/>
      <c r="D75321" s="5"/>
      <c r="E75321" s="6"/>
      <c r="F75321" s="7"/>
      <c r="G75321" s="4"/>
    </row>
    <row r="75322" spans="1:7">
      <c r="A75322" s="1"/>
      <c r="B75322" s="4"/>
      <c r="C75322" s="4"/>
      <c r="D75322" s="5"/>
      <c r="E75322" s="6"/>
      <c r="F75322" s="7"/>
      <c r="G75322" s="4"/>
    </row>
    <row r="75323" spans="1:7">
      <c r="A75323" s="1"/>
      <c r="B75323" s="4"/>
      <c r="C75323" s="4"/>
      <c r="D75323" s="5"/>
      <c r="E75323" s="6"/>
      <c r="F75323" s="7"/>
      <c r="G75323" s="4"/>
    </row>
    <row r="75324" spans="1:7">
      <c r="A75324" s="1"/>
      <c r="B75324" s="4"/>
      <c r="C75324" s="4"/>
      <c r="D75324" s="5"/>
      <c r="E75324" s="6"/>
      <c r="F75324" s="7"/>
      <c r="G75324" s="4"/>
    </row>
    <row r="75325" spans="1:7">
      <c r="A75325" s="1"/>
      <c r="B75325" s="4"/>
      <c r="C75325" s="4"/>
      <c r="D75325" s="5"/>
      <c r="E75325" s="6"/>
      <c r="F75325" s="7"/>
      <c r="G75325" s="4"/>
    </row>
    <row r="75326" spans="1:7">
      <c r="A75326" s="1"/>
      <c r="B75326" s="4"/>
      <c r="C75326" s="4"/>
      <c r="D75326" s="5"/>
      <c r="E75326" s="6"/>
      <c r="F75326" s="7"/>
      <c r="G75326" s="4"/>
    </row>
    <row r="75327" spans="1:7">
      <c r="A75327" s="1"/>
      <c r="B75327" s="4"/>
      <c r="C75327" s="4"/>
      <c r="D75327" s="5"/>
      <c r="E75327" s="6"/>
      <c r="F75327" s="7"/>
      <c r="G75327" s="4"/>
    </row>
    <row r="75328" spans="1:7">
      <c r="A75328" s="1"/>
      <c r="B75328" s="4"/>
      <c r="C75328" s="4"/>
      <c r="D75328" s="5"/>
      <c r="E75328" s="6"/>
      <c r="F75328" s="7"/>
      <c r="G75328" s="4"/>
    </row>
    <row r="75329" spans="1:7">
      <c r="A75329" s="1"/>
      <c r="B75329" s="4"/>
      <c r="C75329" s="4"/>
      <c r="D75329" s="5"/>
      <c r="E75329" s="6"/>
      <c r="F75329" s="7"/>
      <c r="G75329" s="4"/>
    </row>
    <row r="75330" spans="1:7">
      <c r="A75330" s="1"/>
      <c r="B75330" s="4"/>
      <c r="C75330" s="4"/>
      <c r="D75330" s="5"/>
      <c r="E75330" s="6"/>
      <c r="F75330" s="7"/>
      <c r="G75330" s="4"/>
    </row>
    <row r="75331" spans="1:7">
      <c r="A75331" s="1"/>
      <c r="B75331" s="4"/>
      <c r="C75331" s="4"/>
      <c r="D75331" s="5"/>
      <c r="E75331" s="6"/>
      <c r="F75331" s="7"/>
      <c r="G75331" s="4"/>
    </row>
    <row r="75332" spans="1:7">
      <c r="A75332" s="1"/>
      <c r="B75332" s="4"/>
      <c r="C75332" s="4"/>
      <c r="D75332" s="5"/>
      <c r="E75332" s="6"/>
      <c r="F75332" s="7"/>
      <c r="G75332" s="4"/>
    </row>
    <row r="75333" spans="1:7">
      <c r="A75333" s="1"/>
      <c r="B75333" s="4"/>
      <c r="C75333" s="4"/>
      <c r="D75333" s="5"/>
      <c r="E75333" s="6"/>
      <c r="F75333" s="7"/>
      <c r="G75333" s="4"/>
    </row>
    <row r="75334" spans="1:7">
      <c r="A75334" s="1"/>
      <c r="B75334" s="4"/>
      <c r="C75334" s="4"/>
      <c r="D75334" s="5"/>
      <c r="E75334" s="6"/>
      <c r="F75334" s="7"/>
      <c r="G75334" s="4"/>
    </row>
    <row r="75335" spans="1:7">
      <c r="A75335" s="1"/>
      <c r="B75335" s="4"/>
      <c r="C75335" s="4"/>
      <c r="D75335" s="5"/>
      <c r="E75335" s="6"/>
      <c r="F75335" s="7"/>
      <c r="G75335" s="4"/>
    </row>
    <row r="75336" spans="1:7">
      <c r="A75336" s="1"/>
      <c r="B75336" s="4"/>
      <c r="C75336" s="4"/>
      <c r="D75336" s="5"/>
      <c r="E75336" s="6"/>
      <c r="F75336" s="7"/>
      <c r="G75336" s="4"/>
    </row>
    <row r="75337" spans="1:7">
      <c r="A75337" s="1"/>
      <c r="B75337" s="4"/>
      <c r="C75337" s="4"/>
      <c r="D75337" s="5"/>
      <c r="E75337" s="6"/>
      <c r="F75337" s="7"/>
      <c r="G75337" s="4"/>
    </row>
    <row r="75338" spans="1:7">
      <c r="A75338" s="1"/>
      <c r="B75338" s="4"/>
      <c r="C75338" s="4"/>
      <c r="D75338" s="5"/>
      <c r="E75338" s="6"/>
      <c r="F75338" s="7"/>
      <c r="G75338" s="4"/>
    </row>
    <row r="75339" spans="1:7">
      <c r="A75339" s="1"/>
      <c r="B75339" s="4"/>
      <c r="C75339" s="4"/>
      <c r="D75339" s="5"/>
      <c r="E75339" s="6"/>
      <c r="F75339" s="7"/>
      <c r="G75339" s="4"/>
    </row>
    <row r="75340" spans="1:7">
      <c r="A75340" s="1"/>
      <c r="B75340" s="4"/>
      <c r="C75340" s="4"/>
      <c r="D75340" s="5"/>
      <c r="E75340" s="6"/>
      <c r="F75340" s="7"/>
      <c r="G75340" s="4"/>
    </row>
    <row r="75341" spans="1:7">
      <c r="A75341" s="1"/>
      <c r="B75341" s="4"/>
      <c r="C75341" s="4"/>
      <c r="D75341" s="5"/>
      <c r="E75341" s="6"/>
      <c r="F75341" s="7"/>
      <c r="G75341" s="4"/>
    </row>
    <row r="75342" spans="1:7">
      <c r="A75342" s="1"/>
      <c r="B75342" s="4"/>
      <c r="C75342" s="4"/>
      <c r="D75342" s="5"/>
      <c r="E75342" s="6"/>
      <c r="F75342" s="7"/>
      <c r="G75342" s="4"/>
    </row>
    <row r="75343" spans="1:7">
      <c r="A75343" s="1"/>
      <c r="B75343" s="4"/>
      <c r="C75343" s="4"/>
      <c r="D75343" s="5"/>
      <c r="E75343" s="6"/>
      <c r="F75343" s="7"/>
      <c r="G75343" s="4"/>
    </row>
    <row r="75344" spans="1:7">
      <c r="A75344" s="1"/>
      <c r="B75344" s="4"/>
      <c r="C75344" s="4"/>
      <c r="D75344" s="5"/>
      <c r="E75344" s="6"/>
      <c r="F75344" s="7"/>
      <c r="G75344" s="4"/>
    </row>
    <row r="75345" spans="1:7">
      <c r="A75345" s="1"/>
      <c r="B75345" s="4"/>
      <c r="C75345" s="4"/>
      <c r="D75345" s="5"/>
      <c r="E75345" s="6"/>
      <c r="F75345" s="7"/>
      <c r="G75345" s="4"/>
    </row>
    <row r="75346" spans="1:7">
      <c r="A75346" s="1"/>
      <c r="B75346" s="4"/>
      <c r="C75346" s="4"/>
      <c r="D75346" s="5"/>
      <c r="E75346" s="6"/>
      <c r="F75346" s="7"/>
      <c r="G75346" s="4"/>
    </row>
    <row r="75347" spans="1:7">
      <c r="A75347" s="1"/>
      <c r="B75347" s="4"/>
      <c r="C75347" s="4"/>
      <c r="D75347" s="5"/>
      <c r="E75347" s="6"/>
      <c r="F75347" s="7"/>
      <c r="G75347" s="4"/>
    </row>
    <row r="75348" spans="1:7">
      <c r="A75348" s="1"/>
      <c r="B75348" s="4"/>
      <c r="C75348" s="4"/>
      <c r="D75348" s="5"/>
      <c r="E75348" s="6"/>
      <c r="F75348" s="7"/>
      <c r="G75348" s="4"/>
    </row>
    <row r="75349" spans="1:7">
      <c r="A75349" s="1"/>
      <c r="B75349" s="4"/>
      <c r="C75349" s="4"/>
      <c r="D75349" s="5"/>
      <c r="E75349" s="6"/>
      <c r="F75349" s="7"/>
      <c r="G75349" s="4"/>
    </row>
    <row r="75350" spans="1:7">
      <c r="A75350" s="1"/>
      <c r="B75350" s="4"/>
      <c r="C75350" s="4"/>
      <c r="D75350" s="5"/>
      <c r="E75350" s="6"/>
      <c r="F75350" s="7"/>
      <c r="G75350" s="4"/>
    </row>
    <row r="75351" spans="1:7">
      <c r="A75351" s="1"/>
      <c r="B75351" s="4"/>
      <c r="C75351" s="4"/>
      <c r="D75351" s="5"/>
      <c r="E75351" s="6"/>
      <c r="F75351" s="7"/>
      <c r="G75351" s="4"/>
    </row>
    <row r="75352" spans="1:7">
      <c r="A75352" s="1"/>
      <c r="B75352" s="4"/>
      <c r="C75352" s="4"/>
      <c r="D75352" s="5"/>
      <c r="E75352" s="6"/>
      <c r="F75352" s="7"/>
      <c r="G75352" s="4"/>
    </row>
    <row r="75353" spans="1:7">
      <c r="A75353" s="1"/>
      <c r="B75353" s="4"/>
      <c r="C75353" s="4"/>
      <c r="D75353" s="5"/>
      <c r="E75353" s="6"/>
      <c r="F75353" s="7"/>
      <c r="G75353" s="4"/>
    </row>
    <row r="75354" spans="1:7">
      <c r="A75354" s="1"/>
      <c r="B75354" s="4"/>
      <c r="C75354" s="4"/>
      <c r="D75354" s="5"/>
      <c r="E75354" s="6"/>
      <c r="F75354" s="7"/>
      <c r="G75354" s="4"/>
    </row>
    <row r="75355" spans="1:7">
      <c r="A75355" s="1"/>
      <c r="B75355" s="4"/>
      <c r="C75355" s="4"/>
      <c r="D75355" s="5"/>
      <c r="E75355" s="6"/>
      <c r="F75355" s="7"/>
      <c r="G75355" s="4"/>
    </row>
    <row r="75356" spans="1:7">
      <c r="A75356" s="1"/>
      <c r="B75356" s="4"/>
      <c r="C75356" s="4"/>
      <c r="D75356" s="5"/>
      <c r="E75356" s="6"/>
      <c r="F75356" s="7"/>
      <c r="G75356" s="4"/>
    </row>
    <row r="75357" spans="1:7">
      <c r="A75357" s="1"/>
      <c r="B75357" s="4"/>
      <c r="C75357" s="4"/>
      <c r="D75357" s="5"/>
      <c r="E75357" s="6"/>
      <c r="F75357" s="7"/>
      <c r="G75357" s="4"/>
    </row>
    <row r="75358" spans="1:7">
      <c r="A75358" s="1"/>
      <c r="B75358" s="4"/>
      <c r="C75358" s="4"/>
      <c r="D75358" s="5"/>
      <c r="E75358" s="6"/>
      <c r="F75358" s="7"/>
      <c r="G75358" s="4"/>
    </row>
    <row r="75359" spans="1:7">
      <c r="A75359" s="1"/>
      <c r="B75359" s="4"/>
      <c r="C75359" s="4"/>
      <c r="D75359" s="5"/>
      <c r="E75359" s="6"/>
      <c r="F75359" s="7"/>
      <c r="G75359" s="4"/>
    </row>
    <row r="75360" spans="1:7">
      <c r="A75360" s="1"/>
      <c r="B75360" s="4"/>
      <c r="C75360" s="4"/>
      <c r="D75360" s="5"/>
      <c r="E75360" s="6"/>
      <c r="F75360" s="7"/>
      <c r="G75360" s="4"/>
    </row>
    <row r="75361" spans="1:7">
      <c r="A75361" s="1"/>
      <c r="B75361" s="4"/>
      <c r="C75361" s="4"/>
      <c r="D75361" s="5"/>
      <c r="E75361" s="6"/>
      <c r="F75361" s="7"/>
      <c r="G75361" s="4"/>
    </row>
    <row r="75362" spans="1:7">
      <c r="A75362" s="1"/>
      <c r="B75362" s="4"/>
      <c r="C75362" s="4"/>
      <c r="D75362" s="5"/>
      <c r="E75362" s="6"/>
      <c r="F75362" s="7"/>
      <c r="G75362" s="4"/>
    </row>
    <row r="75363" spans="1:7">
      <c r="A75363" s="1"/>
      <c r="B75363" s="4"/>
      <c r="C75363" s="4"/>
      <c r="D75363" s="5"/>
      <c r="E75363" s="6"/>
      <c r="F75363" s="7"/>
      <c r="G75363" s="4"/>
    </row>
    <row r="75364" spans="1:7">
      <c r="A75364" s="1"/>
      <c r="B75364" s="4"/>
      <c r="C75364" s="4"/>
      <c r="D75364" s="5"/>
      <c r="E75364" s="6"/>
      <c r="F75364" s="7"/>
      <c r="G75364" s="4"/>
    </row>
    <row r="75365" spans="1:7">
      <c r="A75365" s="1"/>
      <c r="B75365" s="4"/>
      <c r="C75365" s="4"/>
      <c r="D75365" s="5"/>
      <c r="E75365" s="6"/>
      <c r="F75365" s="7"/>
      <c r="G75365" s="4"/>
    </row>
    <row r="75366" spans="1:7">
      <c r="A75366" s="1"/>
      <c r="B75366" s="4"/>
      <c r="C75366" s="4"/>
      <c r="D75366" s="5"/>
      <c r="E75366" s="6"/>
      <c r="F75366" s="7"/>
      <c r="G75366" s="4"/>
    </row>
    <row r="75367" spans="1:7">
      <c r="A75367" s="1"/>
      <c r="B75367" s="4"/>
      <c r="C75367" s="4"/>
      <c r="D75367" s="5"/>
      <c r="E75367" s="6"/>
      <c r="F75367" s="7"/>
      <c r="G75367" s="4"/>
    </row>
    <row r="75368" spans="1:7">
      <c r="A75368" s="1"/>
      <c r="B75368" s="4"/>
      <c r="C75368" s="4"/>
      <c r="D75368" s="5"/>
      <c r="E75368" s="6"/>
      <c r="F75368" s="7"/>
      <c r="G75368" s="4"/>
    </row>
    <row r="75369" spans="1:7">
      <c r="A75369" s="1"/>
      <c r="B75369" s="4"/>
      <c r="C75369" s="4"/>
      <c r="D75369" s="5"/>
      <c r="E75369" s="6"/>
      <c r="F75369" s="7"/>
      <c r="G75369" s="4"/>
    </row>
    <row r="75370" spans="1:7">
      <c r="A75370" s="1"/>
      <c r="B75370" s="4"/>
      <c r="C75370" s="4"/>
      <c r="D75370" s="5"/>
      <c r="E75370" s="6"/>
      <c r="F75370" s="7"/>
      <c r="G75370" s="4"/>
    </row>
    <row r="75371" spans="1:7">
      <c r="A75371" s="1"/>
      <c r="B75371" s="4"/>
      <c r="C75371" s="4"/>
      <c r="D75371" s="5"/>
      <c r="E75371" s="6"/>
      <c r="F75371" s="7"/>
      <c r="G75371" s="4"/>
    </row>
    <row r="75372" spans="1:7">
      <c r="A75372" s="1"/>
      <c r="B75372" s="4"/>
      <c r="C75372" s="4"/>
      <c r="D75372" s="5"/>
      <c r="E75372" s="6"/>
      <c r="F75372" s="7"/>
      <c r="G75372" s="4"/>
    </row>
    <row r="75373" spans="1:7">
      <c r="A75373" s="1"/>
      <c r="B75373" s="4"/>
      <c r="C75373" s="4"/>
      <c r="D75373" s="5"/>
      <c r="E75373" s="6"/>
      <c r="F75373" s="7"/>
      <c r="G75373" s="4"/>
    </row>
    <row r="75374" spans="1:7">
      <c r="A75374" s="1"/>
      <c r="B75374" s="4"/>
      <c r="C75374" s="4"/>
      <c r="D75374" s="5"/>
      <c r="E75374" s="6"/>
      <c r="F75374" s="7"/>
      <c r="G75374" s="4"/>
    </row>
    <row r="75375" spans="1:7">
      <c r="A75375" s="1"/>
      <c r="B75375" s="4"/>
      <c r="C75375" s="4"/>
      <c r="D75375" s="5"/>
      <c r="E75375" s="6"/>
      <c r="F75375" s="7"/>
      <c r="G75375" s="4"/>
    </row>
    <row r="75376" spans="1:7">
      <c r="A75376" s="1"/>
      <c r="B75376" s="4"/>
      <c r="C75376" s="4"/>
      <c r="D75376" s="5"/>
      <c r="E75376" s="6"/>
      <c r="F75376" s="7"/>
      <c r="G75376" s="4"/>
    </row>
    <row r="75377" spans="1:7">
      <c r="A75377" s="1"/>
      <c r="B75377" s="4"/>
      <c r="C75377" s="4"/>
      <c r="D75377" s="5"/>
      <c r="E75377" s="6"/>
      <c r="F75377" s="7"/>
      <c r="G75377" s="4"/>
    </row>
    <row r="75378" spans="1:7">
      <c r="A75378" s="1"/>
      <c r="B75378" s="4"/>
      <c r="C75378" s="4"/>
      <c r="D75378" s="5"/>
      <c r="E75378" s="6"/>
      <c r="F75378" s="7"/>
      <c r="G75378" s="4"/>
    </row>
    <row r="75379" spans="1:7">
      <c r="A75379" s="1"/>
      <c r="B75379" s="4"/>
      <c r="C75379" s="4"/>
      <c r="D75379" s="5"/>
      <c r="E75379" s="6"/>
      <c r="F75379" s="7"/>
      <c r="G75379" s="4"/>
    </row>
    <row r="75380" spans="1:7">
      <c r="A75380" s="1"/>
      <c r="B75380" s="4"/>
      <c r="C75380" s="4"/>
      <c r="D75380" s="5"/>
      <c r="E75380" s="6"/>
      <c r="F75380" s="7"/>
      <c r="G75380" s="4"/>
    </row>
    <row r="75381" spans="1:7">
      <c r="A75381" s="1"/>
      <c r="B75381" s="4"/>
      <c r="C75381" s="4"/>
      <c r="D75381" s="5"/>
      <c r="E75381" s="6"/>
      <c r="F75381" s="7"/>
      <c r="G75381" s="4"/>
    </row>
    <row r="75382" spans="1:7">
      <c r="A75382" s="1"/>
      <c r="B75382" s="4"/>
      <c r="C75382" s="4"/>
      <c r="D75382" s="5"/>
      <c r="E75382" s="6"/>
      <c r="F75382" s="7"/>
      <c r="G75382" s="4"/>
    </row>
    <row r="75383" spans="1:7">
      <c r="A75383" s="1"/>
      <c r="B75383" s="4"/>
      <c r="C75383" s="4"/>
      <c r="D75383" s="5"/>
      <c r="E75383" s="6"/>
      <c r="F75383" s="7"/>
      <c r="G75383" s="4"/>
    </row>
    <row r="75384" spans="1:7">
      <c r="A75384" s="1"/>
      <c r="B75384" s="4"/>
      <c r="C75384" s="4"/>
      <c r="D75384" s="5"/>
      <c r="E75384" s="6"/>
      <c r="F75384" s="7"/>
      <c r="G75384" s="4"/>
    </row>
    <row r="75385" spans="1:7">
      <c r="A75385" s="1"/>
      <c r="B75385" s="4"/>
      <c r="C75385" s="4"/>
      <c r="D75385" s="5"/>
      <c r="E75385" s="6"/>
      <c r="F75385" s="7"/>
      <c r="G75385" s="4"/>
    </row>
    <row r="75386" spans="1:7">
      <c r="A75386" s="1"/>
      <c r="B75386" s="4"/>
      <c r="C75386" s="4"/>
      <c r="D75386" s="5"/>
      <c r="E75386" s="6"/>
      <c r="F75386" s="7"/>
      <c r="G75386" s="4"/>
    </row>
    <row r="75387" spans="1:7">
      <c r="A75387" s="1"/>
      <c r="B75387" s="4"/>
      <c r="C75387" s="4"/>
      <c r="D75387" s="5"/>
      <c r="E75387" s="6"/>
      <c r="F75387" s="7"/>
      <c r="G75387" s="4"/>
    </row>
    <row r="75388" spans="1:7">
      <c r="A75388" s="1"/>
      <c r="B75388" s="4"/>
      <c r="C75388" s="4"/>
      <c r="D75388" s="5"/>
      <c r="E75388" s="6"/>
      <c r="F75388" s="7"/>
      <c r="G75388" s="4"/>
    </row>
    <row r="75389" spans="1:7">
      <c r="A75389" s="1"/>
      <c r="B75389" s="4"/>
      <c r="C75389" s="4"/>
      <c r="D75389" s="5"/>
      <c r="E75389" s="6"/>
      <c r="F75389" s="7"/>
      <c r="G75389" s="4"/>
    </row>
    <row r="75390" spans="1:7">
      <c r="A75390" s="1"/>
      <c r="B75390" s="4"/>
      <c r="C75390" s="4"/>
      <c r="D75390" s="5"/>
      <c r="E75390" s="6"/>
      <c r="F75390" s="7"/>
      <c r="G75390" s="4"/>
    </row>
    <row r="75391" spans="1:7">
      <c r="A75391" s="1"/>
      <c r="B75391" s="4"/>
      <c r="C75391" s="4"/>
      <c r="D75391" s="5"/>
      <c r="E75391" s="6"/>
      <c r="F75391" s="7"/>
      <c r="G75391" s="4"/>
    </row>
    <row r="75392" spans="1:7">
      <c r="A75392" s="1"/>
      <c r="B75392" s="4"/>
      <c r="C75392" s="4"/>
      <c r="D75392" s="5"/>
      <c r="E75392" s="6"/>
      <c r="F75392" s="7"/>
      <c r="G75392" s="4"/>
    </row>
    <row r="75393" spans="1:7">
      <c r="A75393" s="1"/>
      <c r="B75393" s="4"/>
      <c r="C75393" s="4"/>
      <c r="D75393" s="5"/>
      <c r="E75393" s="6"/>
      <c r="F75393" s="7"/>
      <c r="G75393" s="4"/>
    </row>
    <row r="75394" spans="1:7">
      <c r="A75394" s="1"/>
      <c r="B75394" s="4"/>
      <c r="C75394" s="4"/>
      <c r="D75394" s="5"/>
      <c r="E75394" s="6"/>
      <c r="F75394" s="7"/>
      <c r="G75394" s="4"/>
    </row>
    <row r="75395" spans="1:7">
      <c r="A75395" s="1"/>
      <c r="B75395" s="4"/>
      <c r="C75395" s="4"/>
      <c r="D75395" s="5"/>
      <c r="E75395" s="6"/>
      <c r="F75395" s="7"/>
      <c r="G75395" s="4"/>
    </row>
    <row r="75396" spans="1:7">
      <c r="A75396" s="1"/>
      <c r="B75396" s="4"/>
      <c r="C75396" s="4"/>
      <c r="D75396" s="5"/>
      <c r="E75396" s="6"/>
      <c r="F75396" s="7"/>
      <c r="G75396" s="4"/>
    </row>
    <row r="75397" spans="1:7">
      <c r="A75397" s="1"/>
      <c r="B75397" s="4"/>
      <c r="C75397" s="4"/>
      <c r="D75397" s="5"/>
      <c r="E75397" s="6"/>
      <c r="F75397" s="7"/>
      <c r="G75397" s="4"/>
    </row>
    <row r="75398" spans="1:7">
      <c r="A75398" s="1"/>
      <c r="B75398" s="4"/>
      <c r="C75398" s="4"/>
      <c r="D75398" s="5"/>
      <c r="E75398" s="6"/>
      <c r="F75398" s="7"/>
      <c r="G75398" s="4"/>
    </row>
    <row r="75399" spans="1:7">
      <c r="A75399" s="1"/>
      <c r="B75399" s="4"/>
      <c r="C75399" s="4"/>
      <c r="D75399" s="5"/>
      <c r="E75399" s="6"/>
      <c r="F75399" s="7"/>
      <c r="G75399" s="4"/>
    </row>
    <row r="75400" spans="1:7">
      <c r="A75400" s="1"/>
      <c r="B75400" s="4"/>
      <c r="C75400" s="4"/>
      <c r="D75400" s="5"/>
      <c r="E75400" s="6"/>
      <c r="F75400" s="7"/>
      <c r="G75400" s="4"/>
    </row>
    <row r="75401" spans="1:7">
      <c r="A75401" s="1"/>
      <c r="B75401" s="4"/>
      <c r="C75401" s="4"/>
      <c r="D75401" s="5"/>
      <c r="E75401" s="6"/>
      <c r="F75401" s="7"/>
      <c r="G75401" s="4"/>
    </row>
    <row r="75402" spans="1:7">
      <c r="A75402" s="1"/>
      <c r="B75402" s="4"/>
      <c r="C75402" s="4"/>
      <c r="D75402" s="5"/>
      <c r="E75402" s="6"/>
      <c r="F75402" s="7"/>
      <c r="G75402" s="4"/>
    </row>
    <row r="75403" spans="1:7">
      <c r="A75403" s="1"/>
      <c r="B75403" s="4"/>
      <c r="C75403" s="4"/>
      <c r="D75403" s="5"/>
      <c r="E75403" s="6"/>
      <c r="F75403" s="7"/>
      <c r="G75403" s="4"/>
    </row>
    <row r="75404" spans="1:7">
      <c r="A75404" s="1"/>
      <c r="B75404" s="4"/>
      <c r="C75404" s="4"/>
      <c r="D75404" s="5"/>
      <c r="E75404" s="6"/>
      <c r="F75404" s="7"/>
      <c r="G75404" s="4"/>
    </row>
    <row r="75405" spans="1:7">
      <c r="A75405" s="1"/>
      <c r="B75405" s="4"/>
      <c r="C75405" s="4"/>
      <c r="D75405" s="5"/>
      <c r="E75405" s="6"/>
      <c r="F75405" s="7"/>
      <c r="G75405" s="4"/>
    </row>
    <row r="75406" spans="1:7">
      <c r="A75406" s="1"/>
      <c r="B75406" s="4"/>
      <c r="C75406" s="4"/>
      <c r="D75406" s="5"/>
      <c r="E75406" s="6"/>
      <c r="F75406" s="7"/>
      <c r="G75406" s="4"/>
    </row>
    <row r="75407" spans="1:7">
      <c r="A75407" s="1"/>
      <c r="B75407" s="4"/>
      <c r="C75407" s="4"/>
      <c r="D75407" s="5"/>
      <c r="E75407" s="6"/>
      <c r="F75407" s="7"/>
      <c r="G75407" s="4"/>
    </row>
    <row r="75408" spans="1:7">
      <c r="A75408" s="1"/>
      <c r="B75408" s="4"/>
      <c r="C75408" s="4"/>
      <c r="D75408" s="5"/>
      <c r="E75408" s="6"/>
      <c r="F75408" s="7"/>
      <c r="G75408" s="4"/>
    </row>
    <row r="75409" spans="1:7">
      <c r="A75409" s="1"/>
      <c r="B75409" s="4"/>
      <c r="C75409" s="4"/>
      <c r="D75409" s="5"/>
      <c r="E75409" s="6"/>
      <c r="F75409" s="7"/>
      <c r="G75409" s="4"/>
    </row>
    <row r="75410" spans="1:7">
      <c r="A75410" s="1"/>
      <c r="B75410" s="4"/>
      <c r="C75410" s="4"/>
      <c r="D75410" s="5"/>
      <c r="E75410" s="6"/>
      <c r="F75410" s="7"/>
      <c r="G75410" s="4"/>
    </row>
    <row r="75411" spans="1:7">
      <c r="A75411" s="1"/>
      <c r="B75411" s="4"/>
      <c r="C75411" s="4"/>
      <c r="D75411" s="5"/>
      <c r="E75411" s="6"/>
      <c r="F75411" s="7"/>
      <c r="G75411" s="4"/>
    </row>
    <row r="75412" spans="1:7">
      <c r="A75412" s="1"/>
      <c r="B75412" s="4"/>
      <c r="C75412" s="4"/>
      <c r="D75412" s="5"/>
      <c r="E75412" s="6"/>
      <c r="F75412" s="7"/>
      <c r="G75412" s="4"/>
    </row>
    <row r="75413" spans="1:7">
      <c r="A75413" s="1"/>
      <c r="B75413" s="4"/>
      <c r="C75413" s="4"/>
      <c r="D75413" s="5"/>
      <c r="E75413" s="6"/>
      <c r="F75413" s="7"/>
      <c r="G75413" s="4"/>
    </row>
    <row r="75414" spans="1:7">
      <c r="A75414" s="1"/>
      <c r="B75414" s="4"/>
      <c r="C75414" s="4"/>
      <c r="D75414" s="5"/>
      <c r="E75414" s="6"/>
      <c r="F75414" s="7"/>
      <c r="G75414" s="4"/>
    </row>
    <row r="75415" spans="1:7">
      <c r="A75415" s="1"/>
      <c r="B75415" s="4"/>
      <c r="C75415" s="4"/>
      <c r="D75415" s="5"/>
      <c r="E75415" s="6"/>
      <c r="F75415" s="7"/>
      <c r="G75415" s="4"/>
    </row>
    <row r="75416" spans="1:7">
      <c r="A75416" s="1"/>
      <c r="B75416" s="4"/>
      <c r="C75416" s="4"/>
      <c r="D75416" s="5"/>
      <c r="E75416" s="6"/>
      <c r="F75416" s="7"/>
      <c r="G75416" s="4"/>
    </row>
    <row r="75417" spans="1:7">
      <c r="A75417" s="1"/>
      <c r="B75417" s="4"/>
      <c r="C75417" s="4"/>
      <c r="D75417" s="5"/>
      <c r="E75417" s="6"/>
      <c r="F75417" s="7"/>
      <c r="G75417" s="4"/>
    </row>
    <row r="75418" spans="1:7">
      <c r="A75418" s="1"/>
      <c r="B75418" s="4"/>
      <c r="C75418" s="4"/>
      <c r="D75418" s="5"/>
      <c r="E75418" s="6"/>
      <c r="F75418" s="7"/>
      <c r="G75418" s="4"/>
    </row>
    <row r="75419" spans="1:7">
      <c r="A75419" s="1"/>
      <c r="B75419" s="4"/>
      <c r="C75419" s="4"/>
      <c r="D75419" s="5"/>
      <c r="E75419" s="6"/>
      <c r="F75419" s="7"/>
      <c r="G75419" s="4"/>
    </row>
    <row r="75420" spans="1:7">
      <c r="A75420" s="1"/>
      <c r="B75420" s="4"/>
      <c r="C75420" s="4"/>
      <c r="D75420" s="5"/>
      <c r="E75420" s="6"/>
      <c r="F75420" s="7"/>
      <c r="G75420" s="4"/>
    </row>
    <row r="75421" spans="1:7">
      <c r="A75421" s="1"/>
      <c r="B75421" s="4"/>
      <c r="C75421" s="4"/>
      <c r="D75421" s="5"/>
      <c r="E75421" s="6"/>
      <c r="F75421" s="7"/>
      <c r="G75421" s="4"/>
    </row>
    <row r="75422" spans="1:7">
      <c r="A75422" s="1"/>
      <c r="B75422" s="4"/>
      <c r="C75422" s="4"/>
      <c r="D75422" s="5"/>
      <c r="E75422" s="6"/>
      <c r="F75422" s="7"/>
      <c r="G75422" s="4"/>
    </row>
    <row r="75423" spans="1:7">
      <c r="A75423" s="1"/>
      <c r="B75423" s="4"/>
      <c r="C75423" s="4"/>
      <c r="D75423" s="5"/>
      <c r="E75423" s="6"/>
      <c r="F75423" s="7"/>
      <c r="G75423" s="4"/>
    </row>
    <row r="75424" spans="1:7">
      <c r="A75424" s="1"/>
      <c r="B75424" s="4"/>
      <c r="C75424" s="4"/>
      <c r="D75424" s="5"/>
      <c r="E75424" s="6"/>
      <c r="F75424" s="7"/>
      <c r="G75424" s="4"/>
    </row>
    <row r="75425" spans="1:7">
      <c r="A75425" s="1"/>
      <c r="B75425" s="4"/>
      <c r="C75425" s="4"/>
      <c r="D75425" s="5"/>
      <c r="E75425" s="6"/>
      <c r="F75425" s="7"/>
      <c r="G75425" s="4"/>
    </row>
    <row r="75426" spans="1:7">
      <c r="A75426" s="1"/>
      <c r="B75426" s="4"/>
      <c r="C75426" s="4"/>
      <c r="D75426" s="5"/>
      <c r="E75426" s="6"/>
      <c r="F75426" s="7"/>
      <c r="G75426" s="4"/>
    </row>
    <row r="75427" spans="1:7">
      <c r="A75427" s="1"/>
      <c r="B75427" s="4"/>
      <c r="C75427" s="4"/>
      <c r="D75427" s="5"/>
      <c r="E75427" s="6"/>
      <c r="F75427" s="7"/>
      <c r="G75427" s="4"/>
    </row>
    <row r="75428" spans="1:7">
      <c r="A75428" s="1"/>
      <c r="B75428" s="4"/>
      <c r="C75428" s="4"/>
      <c r="D75428" s="5"/>
      <c r="E75428" s="6"/>
      <c r="F75428" s="7"/>
      <c r="G75428" s="4"/>
    </row>
    <row r="75429" spans="1:7">
      <c r="A75429" s="1"/>
      <c r="B75429" s="4"/>
      <c r="C75429" s="4"/>
      <c r="D75429" s="5"/>
      <c r="E75429" s="6"/>
      <c r="F75429" s="7"/>
      <c r="G75429" s="4"/>
    </row>
    <row r="75430" spans="1:7">
      <c r="A75430" s="1"/>
      <c r="B75430" s="4"/>
      <c r="C75430" s="4"/>
      <c r="D75430" s="5"/>
      <c r="E75430" s="6"/>
      <c r="F75430" s="7"/>
      <c r="G75430" s="4"/>
    </row>
    <row r="75431" spans="1:7">
      <c r="A75431" s="1"/>
      <c r="B75431" s="4"/>
      <c r="C75431" s="4"/>
      <c r="D75431" s="5"/>
      <c r="E75431" s="6"/>
      <c r="F75431" s="7"/>
      <c r="G75431" s="4"/>
    </row>
    <row r="75432" spans="1:7">
      <c r="A75432" s="1"/>
      <c r="B75432" s="4"/>
      <c r="C75432" s="4"/>
      <c r="D75432" s="5"/>
      <c r="E75432" s="6"/>
      <c r="F75432" s="7"/>
      <c r="G75432" s="4"/>
    </row>
    <row r="75433" spans="1:7">
      <c r="A75433" s="1"/>
      <c r="B75433" s="4"/>
      <c r="C75433" s="4"/>
      <c r="D75433" s="5"/>
      <c r="E75433" s="6"/>
      <c r="F75433" s="7"/>
      <c r="G75433" s="4"/>
    </row>
    <row r="75434" spans="1:7">
      <c r="A75434" s="1"/>
      <c r="B75434" s="4"/>
      <c r="C75434" s="4"/>
      <c r="D75434" s="5"/>
      <c r="E75434" s="6"/>
      <c r="F75434" s="7"/>
      <c r="G75434" s="4"/>
    </row>
    <row r="75435" spans="1:7">
      <c r="A75435" s="1"/>
      <c r="B75435" s="4"/>
      <c r="C75435" s="4"/>
      <c r="D75435" s="5"/>
      <c r="E75435" s="6"/>
      <c r="F75435" s="7"/>
      <c r="G75435" s="4"/>
    </row>
    <row r="75436" spans="1:7">
      <c r="A75436" s="1"/>
      <c r="B75436" s="4"/>
      <c r="C75436" s="4"/>
      <c r="D75436" s="5"/>
      <c r="E75436" s="6"/>
      <c r="F75436" s="7"/>
      <c r="G75436" s="4"/>
    </row>
    <row r="75437" spans="1:7">
      <c r="A75437" s="1"/>
      <c r="B75437" s="4"/>
      <c r="C75437" s="4"/>
      <c r="D75437" s="5"/>
      <c r="E75437" s="6"/>
      <c r="F75437" s="7"/>
      <c r="G75437" s="4"/>
    </row>
    <row r="75438" spans="1:7">
      <c r="A75438" s="1"/>
      <c r="B75438" s="4"/>
      <c r="C75438" s="4"/>
      <c r="D75438" s="5"/>
      <c r="E75438" s="6"/>
      <c r="F75438" s="7"/>
      <c r="G75438" s="4"/>
    </row>
    <row r="75439" spans="1:7">
      <c r="A75439" s="1"/>
      <c r="B75439" s="4"/>
      <c r="C75439" s="4"/>
      <c r="D75439" s="5"/>
      <c r="E75439" s="6"/>
      <c r="F75439" s="7"/>
      <c r="G75439" s="4"/>
    </row>
    <row r="75440" spans="1:7">
      <c r="A75440" s="1"/>
      <c r="B75440" s="4"/>
      <c r="C75440" s="4"/>
      <c r="D75440" s="5"/>
      <c r="E75440" s="6"/>
      <c r="F75440" s="7"/>
      <c r="G75440" s="4"/>
    </row>
    <row r="75441" spans="1:7">
      <c r="A75441" s="1"/>
      <c r="B75441" s="4"/>
      <c r="C75441" s="4"/>
      <c r="D75441" s="5"/>
      <c r="E75441" s="6"/>
      <c r="F75441" s="7"/>
      <c r="G75441" s="4"/>
    </row>
    <row r="75442" spans="1:7">
      <c r="A75442" s="1"/>
      <c r="B75442" s="4"/>
      <c r="C75442" s="4"/>
      <c r="D75442" s="5"/>
      <c r="E75442" s="6"/>
      <c r="F75442" s="7"/>
      <c r="G75442" s="4"/>
    </row>
    <row r="75443" spans="1:7">
      <c r="A75443" s="1"/>
      <c r="B75443" s="4"/>
      <c r="C75443" s="4"/>
      <c r="D75443" s="5"/>
      <c r="E75443" s="6"/>
      <c r="F75443" s="7"/>
      <c r="G75443" s="4"/>
    </row>
    <row r="75444" spans="1:7">
      <c r="A75444" s="1"/>
      <c r="B75444" s="4"/>
      <c r="C75444" s="4"/>
      <c r="D75444" s="5"/>
      <c r="E75444" s="6"/>
      <c r="F75444" s="7"/>
      <c r="G75444" s="4"/>
    </row>
    <row r="75445" spans="1:7">
      <c r="A75445" s="1"/>
      <c r="B75445" s="4"/>
      <c r="C75445" s="4"/>
      <c r="D75445" s="5"/>
      <c r="E75445" s="6"/>
      <c r="F75445" s="7"/>
      <c r="G75445" s="4"/>
    </row>
    <row r="75446" spans="1:7">
      <c r="A75446" s="1"/>
      <c r="B75446" s="4"/>
      <c r="C75446" s="4"/>
      <c r="D75446" s="5"/>
      <c r="E75446" s="6"/>
      <c r="F75446" s="7"/>
      <c r="G75446" s="4"/>
    </row>
    <row r="75447" spans="1:7">
      <c r="A75447" s="1"/>
      <c r="B75447" s="4"/>
      <c r="C75447" s="4"/>
      <c r="D75447" s="5"/>
      <c r="E75447" s="6"/>
      <c r="F75447" s="7"/>
      <c r="G75447" s="4"/>
    </row>
    <row r="75448" spans="1:7">
      <c r="A75448" s="1"/>
      <c r="B75448" s="4"/>
      <c r="C75448" s="4"/>
      <c r="D75448" s="5"/>
      <c r="E75448" s="6"/>
      <c r="F75448" s="7"/>
      <c r="G75448" s="4"/>
    </row>
    <row r="75449" spans="1:7">
      <c r="A75449" s="1"/>
      <c r="B75449" s="4"/>
      <c r="C75449" s="4"/>
      <c r="D75449" s="5"/>
      <c r="E75449" s="6"/>
      <c r="F75449" s="7"/>
      <c r="G75449" s="4"/>
    </row>
    <row r="75450" spans="1:7">
      <c r="A75450" s="1"/>
      <c r="B75450" s="4"/>
      <c r="C75450" s="4"/>
      <c r="D75450" s="5"/>
      <c r="E75450" s="6"/>
      <c r="F75450" s="7"/>
      <c r="G75450" s="4"/>
    </row>
    <row r="75451" spans="1:7">
      <c r="A75451" s="1"/>
      <c r="B75451" s="4"/>
      <c r="C75451" s="4"/>
      <c r="D75451" s="5"/>
      <c r="E75451" s="6"/>
      <c r="F75451" s="7"/>
      <c r="G75451" s="4"/>
    </row>
    <row r="75452" spans="1:7">
      <c r="A75452" s="1"/>
      <c r="B75452" s="4"/>
      <c r="C75452" s="4"/>
      <c r="D75452" s="5"/>
      <c r="E75452" s="6"/>
      <c r="F75452" s="7"/>
      <c r="G75452" s="4"/>
    </row>
    <row r="75453" spans="1:7">
      <c r="A75453" s="1"/>
      <c r="B75453" s="4"/>
      <c r="C75453" s="4"/>
      <c r="D75453" s="5"/>
      <c r="E75453" s="6"/>
      <c r="F75453" s="7"/>
      <c r="G75453" s="4"/>
    </row>
    <row r="75454" spans="1:7">
      <c r="A75454" s="1"/>
      <c r="B75454" s="4"/>
      <c r="C75454" s="4"/>
      <c r="D75454" s="5"/>
      <c r="E75454" s="6"/>
      <c r="F75454" s="7"/>
      <c r="G75454" s="4"/>
    </row>
    <row r="75455" spans="1:7">
      <c r="A75455" s="1"/>
      <c r="B75455" s="4"/>
      <c r="C75455" s="4"/>
      <c r="D75455" s="5"/>
      <c r="E75455" s="6"/>
      <c r="F75455" s="7"/>
      <c r="G75455" s="4"/>
    </row>
    <row r="75456" spans="1:7">
      <c r="A75456" s="1"/>
      <c r="B75456" s="4"/>
      <c r="C75456" s="4"/>
      <c r="D75456" s="5"/>
      <c r="E75456" s="6"/>
      <c r="F75456" s="7"/>
      <c r="G75456" s="4"/>
    </row>
    <row r="75457" spans="1:7">
      <c r="A75457" s="1"/>
      <c r="B75457" s="4"/>
      <c r="C75457" s="4"/>
      <c r="D75457" s="5"/>
      <c r="E75457" s="6"/>
      <c r="F75457" s="7"/>
      <c r="G75457" s="4"/>
    </row>
    <row r="75458" spans="1:7">
      <c r="A75458" s="1"/>
      <c r="B75458" s="4"/>
      <c r="C75458" s="4"/>
      <c r="D75458" s="5"/>
      <c r="E75458" s="6"/>
      <c r="F75458" s="7"/>
      <c r="G75458" s="4"/>
    </row>
    <row r="75459" spans="1:7">
      <c r="A75459" s="1"/>
      <c r="B75459" s="4"/>
      <c r="C75459" s="4"/>
      <c r="D75459" s="5"/>
      <c r="E75459" s="6"/>
      <c r="F75459" s="7"/>
      <c r="G75459" s="4"/>
    </row>
    <row r="75460" spans="1:7">
      <c r="A75460" s="1"/>
      <c r="B75460" s="4"/>
      <c r="C75460" s="4"/>
      <c r="D75460" s="5"/>
      <c r="E75460" s="6"/>
      <c r="F75460" s="7"/>
      <c r="G75460" s="4"/>
    </row>
    <row r="75461" spans="1:7">
      <c r="A75461" s="1"/>
      <c r="B75461" s="4"/>
      <c r="C75461" s="4"/>
      <c r="D75461" s="5"/>
      <c r="E75461" s="6"/>
      <c r="F75461" s="7"/>
      <c r="G75461" s="4"/>
    </row>
    <row r="75462" spans="1:7">
      <c r="A75462" s="1"/>
      <c r="B75462" s="4"/>
      <c r="C75462" s="4"/>
      <c r="D75462" s="5"/>
      <c r="E75462" s="6"/>
      <c r="F75462" s="7"/>
      <c r="G75462" s="4"/>
    </row>
    <row r="75463" spans="1:7">
      <c r="A75463" s="1"/>
      <c r="B75463" s="4"/>
      <c r="C75463" s="4"/>
      <c r="D75463" s="5"/>
      <c r="E75463" s="6"/>
      <c r="F75463" s="7"/>
      <c r="G75463" s="4"/>
    </row>
    <row r="75464" spans="1:7">
      <c r="A75464" s="1"/>
      <c r="B75464" s="4"/>
      <c r="C75464" s="4"/>
      <c r="D75464" s="5"/>
      <c r="E75464" s="6"/>
      <c r="F75464" s="7"/>
      <c r="G75464" s="4"/>
    </row>
    <row r="75465" spans="1:7">
      <c r="A75465" s="1"/>
      <c r="B75465" s="4"/>
      <c r="C75465" s="4"/>
      <c r="D75465" s="5"/>
      <c r="E75465" s="6"/>
      <c r="F75465" s="7"/>
      <c r="G75465" s="4"/>
    </row>
    <row r="75466" spans="1:7">
      <c r="A75466" s="1"/>
      <c r="B75466" s="4"/>
      <c r="C75466" s="4"/>
      <c r="D75466" s="5"/>
      <c r="E75466" s="6"/>
      <c r="F75466" s="7"/>
      <c r="G75466" s="4"/>
    </row>
    <row r="75467" spans="1:7">
      <c r="A75467" s="1"/>
      <c r="B75467" s="4"/>
      <c r="C75467" s="4"/>
      <c r="D75467" s="5"/>
      <c r="E75467" s="6"/>
      <c r="F75467" s="7"/>
      <c r="G75467" s="4"/>
    </row>
    <row r="75468" spans="1:7">
      <c r="A75468" s="1"/>
      <c r="B75468" s="4"/>
      <c r="C75468" s="4"/>
      <c r="D75468" s="5"/>
      <c r="E75468" s="6"/>
      <c r="F75468" s="7"/>
      <c r="G75468" s="4"/>
    </row>
    <row r="75469" spans="1:7">
      <c r="A75469" s="1"/>
      <c r="B75469" s="4"/>
      <c r="C75469" s="4"/>
      <c r="D75469" s="5"/>
      <c r="E75469" s="6"/>
      <c r="F75469" s="7"/>
      <c r="G75469" s="4"/>
    </row>
    <row r="75470" spans="1:7">
      <c r="A75470" s="1"/>
      <c r="B75470" s="4"/>
      <c r="C75470" s="4"/>
      <c r="D75470" s="5"/>
      <c r="E75470" s="6"/>
      <c r="F75470" s="7"/>
      <c r="G75470" s="4"/>
    </row>
    <row r="75471" spans="1:7">
      <c r="A75471" s="1"/>
      <c r="B75471" s="4"/>
      <c r="C75471" s="4"/>
      <c r="D75471" s="5"/>
      <c r="E75471" s="6"/>
      <c r="F75471" s="7"/>
      <c r="G75471" s="4"/>
    </row>
    <row r="75472" spans="1:7">
      <c r="A75472" s="1"/>
      <c r="B75472" s="4"/>
      <c r="C75472" s="4"/>
      <c r="D75472" s="5"/>
      <c r="E75472" s="6"/>
      <c r="F75472" s="7"/>
      <c r="G75472" s="4"/>
    </row>
    <row r="75473" spans="1:7">
      <c r="A75473" s="1"/>
      <c r="B75473" s="4"/>
      <c r="C75473" s="4"/>
      <c r="D75473" s="5"/>
      <c r="E75473" s="6"/>
      <c r="F75473" s="7"/>
      <c r="G75473" s="4"/>
    </row>
    <row r="75474" spans="1:7">
      <c r="A75474" s="1"/>
      <c r="B75474" s="4"/>
      <c r="C75474" s="4"/>
      <c r="D75474" s="5"/>
      <c r="E75474" s="6"/>
      <c r="F75474" s="7"/>
      <c r="G75474" s="4"/>
    </row>
    <row r="75475" spans="1:7">
      <c r="A75475" s="1"/>
      <c r="B75475" s="4"/>
      <c r="C75475" s="4"/>
      <c r="D75475" s="5"/>
      <c r="E75475" s="6"/>
      <c r="F75475" s="7"/>
      <c r="G75475" s="4"/>
    </row>
    <row r="75476" spans="1:7">
      <c r="A75476" s="1"/>
      <c r="B75476" s="4"/>
      <c r="C75476" s="4"/>
      <c r="D75476" s="5"/>
      <c r="E75476" s="6"/>
      <c r="F75476" s="7"/>
      <c r="G75476" s="4"/>
    </row>
    <row r="75477" spans="1:7">
      <c r="A75477" s="1"/>
      <c r="B75477" s="4"/>
      <c r="C75477" s="4"/>
      <c r="D75477" s="5"/>
      <c r="E75477" s="6"/>
      <c r="F75477" s="7"/>
      <c r="G75477" s="4"/>
    </row>
    <row r="75478" spans="1:7">
      <c r="A75478" s="1"/>
      <c r="B75478" s="4"/>
      <c r="C75478" s="4"/>
      <c r="D75478" s="5"/>
      <c r="E75478" s="6"/>
      <c r="F75478" s="7"/>
      <c r="G75478" s="4"/>
    </row>
    <row r="75479" spans="1:7">
      <c r="A75479" s="1"/>
      <c r="B75479" s="4"/>
      <c r="C75479" s="4"/>
      <c r="D75479" s="5"/>
      <c r="E75479" s="6"/>
      <c r="F75479" s="7"/>
      <c r="G75479" s="4"/>
    </row>
    <row r="75480" spans="1:7">
      <c r="A75480" s="1"/>
      <c r="B75480" s="4"/>
      <c r="C75480" s="4"/>
      <c r="D75480" s="5"/>
      <c r="E75480" s="6"/>
      <c r="F75480" s="7"/>
      <c r="G75480" s="4"/>
    </row>
    <row r="75481" spans="1:7">
      <c r="A75481" s="1"/>
      <c r="B75481" s="4"/>
      <c r="C75481" s="4"/>
      <c r="D75481" s="5"/>
      <c r="E75481" s="6"/>
      <c r="F75481" s="7"/>
      <c r="G75481" s="4"/>
    </row>
    <row r="75482" spans="1:7">
      <c r="A75482" s="1"/>
      <c r="B75482" s="4"/>
      <c r="C75482" s="4"/>
      <c r="D75482" s="5"/>
      <c r="E75482" s="6"/>
      <c r="F75482" s="7"/>
      <c r="G75482" s="4"/>
    </row>
    <row r="75483" spans="1:7">
      <c r="A75483" s="1"/>
      <c r="B75483" s="4"/>
      <c r="C75483" s="4"/>
      <c r="D75483" s="5"/>
      <c r="E75483" s="6"/>
      <c r="F75483" s="7"/>
      <c r="G75483" s="4"/>
    </row>
    <row r="75484" spans="1:7">
      <c r="A75484" s="1"/>
      <c r="B75484" s="4"/>
      <c r="C75484" s="4"/>
      <c r="D75484" s="5"/>
      <c r="E75484" s="6"/>
      <c r="F75484" s="7"/>
      <c r="G75484" s="4"/>
    </row>
    <row r="75485" spans="1:7">
      <c r="A75485" s="1"/>
      <c r="B75485" s="4"/>
      <c r="C75485" s="4"/>
      <c r="D75485" s="5"/>
      <c r="E75485" s="6"/>
      <c r="F75485" s="7"/>
      <c r="G75485" s="4"/>
    </row>
    <row r="75486" spans="1:7">
      <c r="A75486" s="1"/>
      <c r="B75486" s="4"/>
      <c r="C75486" s="4"/>
      <c r="D75486" s="5"/>
      <c r="E75486" s="6"/>
      <c r="F75486" s="7"/>
      <c r="G75486" s="4"/>
    </row>
    <row r="75487" spans="1:7">
      <c r="A75487" s="1"/>
      <c r="B75487" s="4"/>
      <c r="C75487" s="4"/>
      <c r="D75487" s="5"/>
      <c r="E75487" s="6"/>
      <c r="F75487" s="7"/>
      <c r="G75487" s="4"/>
    </row>
    <row r="75488" spans="1:7">
      <c r="A75488" s="1"/>
      <c r="B75488" s="4"/>
      <c r="C75488" s="4"/>
      <c r="D75488" s="5"/>
      <c r="E75488" s="6"/>
      <c r="F75488" s="7"/>
      <c r="G75488" s="4"/>
    </row>
    <row r="75489" spans="1:7">
      <c r="A75489" s="1"/>
      <c r="B75489" s="4"/>
      <c r="C75489" s="4"/>
      <c r="D75489" s="5"/>
      <c r="E75489" s="6"/>
      <c r="F75489" s="7"/>
      <c r="G75489" s="4"/>
    </row>
    <row r="75490" spans="1:7">
      <c r="A75490" s="1"/>
      <c r="B75490" s="4"/>
      <c r="C75490" s="4"/>
      <c r="D75490" s="5"/>
      <c r="E75490" s="6"/>
      <c r="F75490" s="7"/>
      <c r="G75490" s="4"/>
    </row>
    <row r="75491" spans="1:7">
      <c r="A75491" s="1"/>
      <c r="B75491" s="4"/>
      <c r="C75491" s="4"/>
      <c r="D75491" s="5"/>
      <c r="E75491" s="6"/>
      <c r="F75491" s="7"/>
      <c r="G75491" s="4"/>
    </row>
    <row r="75492" spans="1:7">
      <c r="A75492" s="1"/>
      <c r="B75492" s="4"/>
      <c r="C75492" s="4"/>
      <c r="D75492" s="5"/>
      <c r="E75492" s="6"/>
      <c r="F75492" s="7"/>
      <c r="G75492" s="4"/>
    </row>
    <row r="75493" spans="1:7">
      <c r="A75493" s="1"/>
      <c r="B75493" s="4"/>
      <c r="C75493" s="4"/>
      <c r="D75493" s="5"/>
      <c r="E75493" s="6"/>
      <c r="F75493" s="7"/>
      <c r="G75493" s="4"/>
    </row>
    <row r="75494" spans="1:7">
      <c r="A75494" s="1"/>
      <c r="B75494" s="4"/>
      <c r="C75494" s="4"/>
      <c r="D75494" s="5"/>
      <c r="E75494" s="6"/>
      <c r="F75494" s="7"/>
      <c r="G75494" s="4"/>
    </row>
    <row r="75495" spans="1:7">
      <c r="A75495" s="1"/>
      <c r="B75495" s="4"/>
      <c r="C75495" s="4"/>
      <c r="D75495" s="5"/>
      <c r="E75495" s="6"/>
      <c r="F75495" s="7"/>
      <c r="G75495" s="4"/>
    </row>
    <row r="75496" spans="1:7">
      <c r="A75496" s="1"/>
      <c r="B75496" s="4"/>
      <c r="C75496" s="4"/>
      <c r="D75496" s="5"/>
      <c r="E75496" s="6"/>
      <c r="F75496" s="7"/>
      <c r="G75496" s="4"/>
    </row>
    <row r="75497" spans="1:7">
      <c r="A75497" s="1"/>
      <c r="B75497" s="4"/>
      <c r="C75497" s="4"/>
      <c r="D75497" s="5"/>
      <c r="E75497" s="6"/>
      <c r="F75497" s="7"/>
      <c r="G75497" s="4"/>
    </row>
    <row r="75498" spans="1:7">
      <c r="A75498" s="1"/>
      <c r="B75498" s="4"/>
      <c r="C75498" s="4"/>
      <c r="D75498" s="5"/>
      <c r="E75498" s="6"/>
      <c r="F75498" s="7"/>
      <c r="G75498" s="4"/>
    </row>
    <row r="75499" spans="1:7">
      <c r="A75499" s="1"/>
      <c r="B75499" s="4"/>
      <c r="C75499" s="4"/>
      <c r="D75499" s="5"/>
      <c r="E75499" s="6"/>
      <c r="F75499" s="7"/>
      <c r="G75499" s="4"/>
    </row>
    <row r="75500" spans="1:7">
      <c r="A75500" s="1"/>
      <c r="B75500" s="4"/>
      <c r="C75500" s="4"/>
      <c r="D75500" s="5"/>
      <c r="E75500" s="6"/>
      <c r="F75500" s="7"/>
      <c r="G75500" s="4"/>
    </row>
    <row r="75501" spans="1:7">
      <c r="A75501" s="1"/>
      <c r="B75501" s="4"/>
      <c r="C75501" s="4"/>
      <c r="D75501" s="5"/>
      <c r="E75501" s="6"/>
      <c r="F75501" s="7"/>
      <c r="G75501" s="4"/>
    </row>
    <row r="75502" spans="1:7">
      <c r="A75502" s="1"/>
      <c r="B75502" s="4"/>
      <c r="C75502" s="4"/>
      <c r="D75502" s="5"/>
      <c r="E75502" s="6"/>
      <c r="F75502" s="7"/>
      <c r="G75502" s="4"/>
    </row>
    <row r="75503" spans="1:7">
      <c r="A75503" s="1"/>
      <c r="B75503" s="4"/>
      <c r="C75503" s="4"/>
      <c r="D75503" s="5"/>
      <c r="E75503" s="6"/>
      <c r="F75503" s="7"/>
      <c r="G75503" s="4"/>
    </row>
    <row r="75504" spans="1:7">
      <c r="A75504" s="1"/>
      <c r="B75504" s="4"/>
      <c r="C75504" s="4"/>
      <c r="D75504" s="5"/>
      <c r="E75504" s="6"/>
      <c r="F75504" s="7"/>
      <c r="G75504" s="4"/>
    </row>
    <row r="75505" spans="1:7">
      <c r="A75505" s="1"/>
      <c r="B75505" s="4"/>
      <c r="C75505" s="4"/>
      <c r="D75505" s="5"/>
      <c r="E75505" s="6"/>
      <c r="F75505" s="7"/>
      <c r="G75505" s="4"/>
    </row>
    <row r="75506" spans="1:7">
      <c r="A75506" s="1"/>
      <c r="B75506" s="4"/>
      <c r="C75506" s="4"/>
      <c r="D75506" s="5"/>
      <c r="E75506" s="6"/>
      <c r="F75506" s="7"/>
      <c r="G75506" s="4"/>
    </row>
    <row r="75507" spans="1:7">
      <c r="A75507" s="1"/>
      <c r="B75507" s="4"/>
      <c r="C75507" s="4"/>
      <c r="D75507" s="5"/>
      <c r="E75507" s="6"/>
      <c r="F75507" s="7"/>
      <c r="G75507" s="4"/>
    </row>
    <row r="75508" spans="1:7">
      <c r="A75508" s="1"/>
      <c r="B75508" s="4"/>
      <c r="C75508" s="4"/>
      <c r="D75508" s="5"/>
      <c r="E75508" s="6"/>
      <c r="F75508" s="7"/>
      <c r="G75508" s="4"/>
    </row>
    <row r="75509" spans="1:7">
      <c r="A75509" s="1"/>
      <c r="B75509" s="4"/>
      <c r="C75509" s="4"/>
      <c r="D75509" s="5"/>
      <c r="E75509" s="6"/>
      <c r="F75509" s="7"/>
      <c r="G75509" s="4"/>
    </row>
    <row r="75510" spans="1:7">
      <c r="A75510" s="1"/>
      <c r="B75510" s="4"/>
      <c r="C75510" s="4"/>
      <c r="D75510" s="5"/>
      <c r="E75510" s="6"/>
      <c r="F75510" s="7"/>
      <c r="G75510" s="4"/>
    </row>
    <row r="75511" spans="1:7">
      <c r="A75511" s="1"/>
      <c r="B75511" s="4"/>
      <c r="C75511" s="4"/>
      <c r="D75511" s="5"/>
      <c r="E75511" s="6"/>
      <c r="F75511" s="7"/>
      <c r="G75511" s="4"/>
    </row>
    <row r="75512" spans="1:7">
      <c r="A75512" s="1"/>
      <c r="B75512" s="4"/>
      <c r="C75512" s="4"/>
      <c r="D75512" s="5"/>
      <c r="E75512" s="6"/>
      <c r="F75512" s="7"/>
      <c r="G75512" s="4"/>
    </row>
    <row r="75513" spans="1:7">
      <c r="A75513" s="1"/>
      <c r="B75513" s="4"/>
      <c r="C75513" s="4"/>
      <c r="D75513" s="5"/>
      <c r="E75513" s="6"/>
      <c r="F75513" s="7"/>
      <c r="G75513" s="4"/>
    </row>
    <row r="75514" spans="1:7">
      <c r="A75514" s="1"/>
      <c r="B75514" s="4"/>
      <c r="C75514" s="4"/>
      <c r="D75514" s="5"/>
      <c r="E75514" s="6"/>
      <c r="F75514" s="7"/>
      <c r="G75514" s="4"/>
    </row>
    <row r="75515" spans="1:7">
      <c r="A75515" s="1"/>
      <c r="B75515" s="4"/>
      <c r="C75515" s="4"/>
      <c r="D75515" s="5"/>
      <c r="E75515" s="6"/>
      <c r="F75515" s="7"/>
      <c r="G75515" s="4"/>
    </row>
    <row r="75516" spans="1:7">
      <c r="A75516" s="1"/>
      <c r="B75516" s="4"/>
      <c r="C75516" s="4"/>
      <c r="D75516" s="5"/>
      <c r="E75516" s="6"/>
      <c r="F75516" s="7"/>
      <c r="G75516" s="4"/>
    </row>
    <row r="75517" spans="1:7">
      <c r="A75517" s="1"/>
      <c r="B75517" s="4"/>
      <c r="C75517" s="4"/>
      <c r="D75517" s="5"/>
      <c r="E75517" s="6"/>
      <c r="F75517" s="7"/>
      <c r="G75517" s="4"/>
    </row>
    <row r="75518" spans="1:7">
      <c r="A75518" s="1"/>
      <c r="B75518" s="4"/>
      <c r="C75518" s="4"/>
      <c r="D75518" s="5"/>
      <c r="E75518" s="6"/>
      <c r="F75518" s="7"/>
      <c r="G75518" s="4"/>
    </row>
    <row r="75519" spans="1:7">
      <c r="A75519" s="1"/>
      <c r="B75519" s="4"/>
      <c r="C75519" s="4"/>
      <c r="D75519" s="5"/>
      <c r="E75519" s="6"/>
      <c r="F75519" s="7"/>
      <c r="G75519" s="4"/>
    </row>
    <row r="75520" spans="1:7">
      <c r="A75520" s="1"/>
      <c r="B75520" s="4"/>
      <c r="C75520" s="4"/>
      <c r="D75520" s="5"/>
      <c r="E75520" s="6"/>
      <c r="F75520" s="7"/>
      <c r="G75520" s="4"/>
    </row>
    <row r="75521" spans="1:7">
      <c r="A75521" s="1"/>
      <c r="B75521" s="4"/>
      <c r="C75521" s="4"/>
      <c r="D75521" s="5"/>
      <c r="E75521" s="6"/>
      <c r="F75521" s="7"/>
      <c r="G75521" s="4"/>
    </row>
    <row r="75522" spans="1:7">
      <c r="A75522" s="1"/>
      <c r="B75522" s="4"/>
      <c r="C75522" s="4"/>
      <c r="D75522" s="5"/>
      <c r="E75522" s="6"/>
      <c r="F75522" s="7"/>
      <c r="G75522" s="4"/>
    </row>
    <row r="75523" spans="1:7">
      <c r="A75523" s="1"/>
      <c r="B75523" s="4"/>
      <c r="C75523" s="4"/>
      <c r="D75523" s="5"/>
      <c r="E75523" s="6"/>
      <c r="F75523" s="7"/>
      <c r="G75523" s="4"/>
    </row>
    <row r="75524" spans="1:7">
      <c r="A75524" s="1"/>
      <c r="B75524" s="4"/>
      <c r="C75524" s="4"/>
      <c r="D75524" s="5"/>
      <c r="E75524" s="6"/>
      <c r="F75524" s="7"/>
      <c r="G75524" s="4"/>
    </row>
    <row r="75525" spans="1:7">
      <c r="A75525" s="1"/>
      <c r="B75525" s="4"/>
      <c r="C75525" s="4"/>
      <c r="D75525" s="5"/>
      <c r="E75525" s="6"/>
      <c r="F75525" s="7"/>
      <c r="G75525" s="4"/>
    </row>
    <row r="75526" spans="1:7">
      <c r="A75526" s="1"/>
      <c r="B75526" s="4"/>
      <c r="C75526" s="4"/>
      <c r="D75526" s="5"/>
      <c r="E75526" s="6"/>
      <c r="F75526" s="7"/>
      <c r="G75526" s="4"/>
    </row>
    <row r="75527" spans="1:7">
      <c r="A75527" s="1"/>
      <c r="B75527" s="4"/>
      <c r="C75527" s="4"/>
      <c r="D75527" s="5"/>
      <c r="E75527" s="6"/>
      <c r="F75527" s="7"/>
      <c r="G75527" s="4"/>
    </row>
    <row r="75528" spans="1:7">
      <c r="A75528" s="1"/>
      <c r="B75528" s="4"/>
      <c r="C75528" s="4"/>
      <c r="D75528" s="5"/>
      <c r="E75528" s="6"/>
      <c r="F75528" s="7"/>
      <c r="G75528" s="4"/>
    </row>
    <row r="75529" spans="1:7">
      <c r="A75529" s="1"/>
      <c r="B75529" s="4"/>
      <c r="C75529" s="4"/>
      <c r="D75529" s="5"/>
      <c r="E75529" s="6"/>
      <c r="F75529" s="7"/>
      <c r="G75529" s="4"/>
    </row>
    <row r="75530" spans="1:7">
      <c r="A75530" s="1"/>
      <c r="B75530" s="4"/>
      <c r="C75530" s="4"/>
      <c r="D75530" s="5"/>
      <c r="E75530" s="6"/>
      <c r="F75530" s="7"/>
      <c r="G75530" s="4"/>
    </row>
    <row r="75531" spans="1:7">
      <c r="A75531" s="1"/>
      <c r="B75531" s="4"/>
      <c r="C75531" s="4"/>
      <c r="D75531" s="5"/>
      <c r="E75531" s="6"/>
      <c r="F75531" s="7"/>
      <c r="G75531" s="4"/>
    </row>
    <row r="75532" spans="1:7">
      <c r="A75532" s="1"/>
      <c r="B75532" s="4"/>
      <c r="C75532" s="4"/>
      <c r="D75532" s="5"/>
      <c r="E75532" s="6"/>
      <c r="F75532" s="7"/>
      <c r="G75532" s="4"/>
    </row>
    <row r="75533" spans="1:7">
      <c r="A75533" s="1"/>
      <c r="B75533" s="4"/>
      <c r="C75533" s="4"/>
      <c r="D75533" s="5"/>
      <c r="E75533" s="6"/>
      <c r="F75533" s="7"/>
      <c r="G75533" s="4"/>
    </row>
    <row r="75534" spans="1:7">
      <c r="A75534" s="1"/>
      <c r="B75534" s="4"/>
      <c r="C75534" s="4"/>
      <c r="D75534" s="5"/>
      <c r="E75534" s="6"/>
      <c r="F75534" s="7"/>
      <c r="G75534" s="4"/>
    </row>
    <row r="75535" spans="1:7">
      <c r="A75535" s="1"/>
      <c r="B75535" s="4"/>
      <c r="C75535" s="4"/>
      <c r="D75535" s="5"/>
      <c r="E75535" s="6"/>
      <c r="F75535" s="7"/>
      <c r="G75535" s="4"/>
    </row>
    <row r="75536" spans="1:7">
      <c r="A75536" s="1"/>
      <c r="B75536" s="4"/>
      <c r="C75536" s="4"/>
      <c r="D75536" s="5"/>
      <c r="E75536" s="6"/>
      <c r="F75536" s="7"/>
      <c r="G75536" s="4"/>
    </row>
    <row r="75537" spans="1:7">
      <c r="A75537" s="1"/>
      <c r="B75537" s="4"/>
      <c r="C75537" s="4"/>
      <c r="D75537" s="5"/>
      <c r="E75537" s="6"/>
      <c r="F75537" s="7"/>
      <c r="G75537" s="4"/>
    </row>
    <row r="75538" spans="1:7">
      <c r="A75538" s="1"/>
      <c r="B75538" s="4"/>
      <c r="C75538" s="4"/>
      <c r="D75538" s="5"/>
      <c r="E75538" s="6"/>
      <c r="F75538" s="7"/>
      <c r="G75538" s="4"/>
    </row>
    <row r="75539" spans="1:7">
      <c r="A75539" s="1"/>
      <c r="B75539" s="4"/>
      <c r="C75539" s="4"/>
      <c r="D75539" s="5"/>
      <c r="E75539" s="6"/>
      <c r="F75539" s="7"/>
      <c r="G75539" s="4"/>
    </row>
    <row r="75540" spans="1:7">
      <c r="A75540" s="1"/>
      <c r="B75540" s="4"/>
      <c r="C75540" s="4"/>
      <c r="D75540" s="5"/>
      <c r="E75540" s="6"/>
      <c r="F75540" s="7"/>
      <c r="G75540" s="4"/>
    </row>
    <row r="75541" spans="1:7">
      <c r="A75541" s="1"/>
      <c r="B75541" s="4"/>
      <c r="C75541" s="4"/>
      <c r="D75541" s="5"/>
      <c r="E75541" s="6"/>
      <c r="F75541" s="7"/>
      <c r="G75541" s="4"/>
    </row>
    <row r="75542" spans="1:7">
      <c r="A75542" s="1"/>
      <c r="B75542" s="4"/>
      <c r="C75542" s="4"/>
      <c r="D75542" s="5"/>
      <c r="E75542" s="6"/>
      <c r="F75542" s="7"/>
      <c r="G75542" s="4"/>
    </row>
    <row r="75543" spans="1:7">
      <c r="A75543" s="1"/>
      <c r="B75543" s="4"/>
      <c r="C75543" s="4"/>
      <c r="D75543" s="5"/>
      <c r="E75543" s="6"/>
      <c r="F75543" s="7"/>
      <c r="G75543" s="4"/>
    </row>
    <row r="75544" spans="1:7">
      <c r="A75544" s="1"/>
      <c r="B75544" s="4"/>
      <c r="C75544" s="4"/>
      <c r="D75544" s="5"/>
      <c r="E75544" s="6"/>
      <c r="F75544" s="7"/>
      <c r="G75544" s="4"/>
    </row>
    <row r="75545" spans="1:7">
      <c r="A75545" s="1"/>
      <c r="B75545" s="4"/>
      <c r="C75545" s="4"/>
      <c r="D75545" s="5"/>
      <c r="E75545" s="6"/>
      <c r="F75545" s="7"/>
      <c r="G75545" s="4"/>
    </row>
    <row r="75546" spans="1:7">
      <c r="A75546" s="1"/>
      <c r="B75546" s="4"/>
      <c r="C75546" s="4"/>
      <c r="D75546" s="5"/>
      <c r="E75546" s="6"/>
      <c r="F75546" s="7"/>
      <c r="G75546" s="4"/>
    </row>
    <row r="75547" spans="1:7">
      <c r="A75547" s="1"/>
      <c r="B75547" s="4"/>
      <c r="C75547" s="4"/>
      <c r="D75547" s="5"/>
      <c r="E75547" s="6"/>
      <c r="F75547" s="7"/>
      <c r="G75547" s="4"/>
    </row>
    <row r="75548" spans="1:7">
      <c r="A75548" s="1"/>
      <c r="B75548" s="4"/>
      <c r="C75548" s="4"/>
      <c r="D75548" s="5"/>
      <c r="E75548" s="6"/>
      <c r="F75548" s="7"/>
      <c r="G75548" s="4"/>
    </row>
    <row r="75549" spans="1:7">
      <c r="A75549" s="1"/>
      <c r="B75549" s="4"/>
      <c r="C75549" s="4"/>
      <c r="D75549" s="5"/>
      <c r="E75549" s="6"/>
      <c r="F75549" s="7"/>
      <c r="G75549" s="4"/>
    </row>
    <row r="75550" spans="1:7">
      <c r="A75550" s="1"/>
      <c r="B75550" s="4"/>
      <c r="C75550" s="4"/>
      <c r="D75550" s="5"/>
      <c r="E75550" s="6"/>
      <c r="F75550" s="7"/>
      <c r="G75550" s="4"/>
    </row>
    <row r="75551" spans="1:7">
      <c r="A75551" s="1"/>
      <c r="B75551" s="4"/>
      <c r="C75551" s="4"/>
      <c r="D75551" s="5"/>
      <c r="E75551" s="6"/>
      <c r="F75551" s="7"/>
      <c r="G75551" s="4"/>
    </row>
    <row r="75552" spans="1:7">
      <c r="A75552" s="1"/>
      <c r="B75552" s="4"/>
      <c r="C75552" s="4"/>
      <c r="D75552" s="5"/>
      <c r="E75552" s="6"/>
      <c r="F75552" s="7"/>
      <c r="G75552" s="4"/>
    </row>
    <row r="75553" spans="1:7">
      <c r="A75553" s="1"/>
      <c r="B75553" s="4"/>
      <c r="C75553" s="4"/>
      <c r="D75553" s="5"/>
      <c r="E75553" s="6"/>
      <c r="F75553" s="7"/>
      <c r="G75553" s="4"/>
    </row>
    <row r="75554" spans="1:7">
      <c r="A75554" s="1"/>
      <c r="B75554" s="4"/>
      <c r="C75554" s="4"/>
      <c r="D75554" s="5"/>
      <c r="E75554" s="6"/>
      <c r="F75554" s="7"/>
      <c r="G75554" s="4"/>
    </row>
    <row r="75555" spans="1:7">
      <c r="A75555" s="1"/>
      <c r="B75555" s="4"/>
      <c r="C75555" s="4"/>
      <c r="D75555" s="5"/>
      <c r="E75555" s="6"/>
      <c r="F75555" s="7"/>
      <c r="G75555" s="4"/>
    </row>
    <row r="75556" spans="1:7">
      <c r="A75556" s="1"/>
      <c r="B75556" s="4"/>
      <c r="C75556" s="4"/>
      <c r="D75556" s="5"/>
      <c r="E75556" s="6"/>
      <c r="F75556" s="7"/>
      <c r="G75556" s="4"/>
    </row>
    <row r="75557" spans="1:7">
      <c r="A75557" s="1"/>
      <c r="B75557" s="4"/>
      <c r="C75557" s="4"/>
      <c r="D75557" s="5"/>
      <c r="E75557" s="6"/>
      <c r="F75557" s="7"/>
      <c r="G75557" s="4"/>
    </row>
    <row r="75558" spans="1:7">
      <c r="A75558" s="1"/>
      <c r="B75558" s="4"/>
      <c r="C75558" s="4"/>
      <c r="D75558" s="5"/>
      <c r="E75558" s="6"/>
      <c r="F75558" s="7"/>
      <c r="G75558" s="4"/>
    </row>
    <row r="75559" spans="1:7">
      <c r="A75559" s="1"/>
      <c r="B75559" s="4"/>
      <c r="C75559" s="4"/>
      <c r="D75559" s="5"/>
      <c r="E75559" s="6"/>
      <c r="F75559" s="7"/>
      <c r="G75559" s="4"/>
    </row>
    <row r="75560" spans="1:7">
      <c r="A75560" s="1"/>
      <c r="B75560" s="4"/>
      <c r="C75560" s="4"/>
      <c r="D75560" s="5"/>
      <c r="E75560" s="6"/>
      <c r="F75560" s="7"/>
      <c r="G75560" s="4"/>
    </row>
    <row r="75561" spans="1:7">
      <c r="A75561" s="1"/>
      <c r="B75561" s="4"/>
      <c r="C75561" s="4"/>
      <c r="D75561" s="5"/>
      <c r="E75561" s="6"/>
      <c r="F75561" s="7"/>
      <c r="G75561" s="4"/>
    </row>
    <row r="75562" spans="1:7">
      <c r="A75562" s="1"/>
      <c r="B75562" s="4"/>
      <c r="C75562" s="4"/>
      <c r="D75562" s="5"/>
      <c r="E75562" s="6"/>
      <c r="F75562" s="7"/>
      <c r="G75562" s="4"/>
    </row>
    <row r="75563" spans="1:7">
      <c r="A75563" s="1"/>
      <c r="B75563" s="4"/>
      <c r="C75563" s="4"/>
      <c r="D75563" s="5"/>
      <c r="E75563" s="6"/>
      <c r="F75563" s="7"/>
      <c r="G75563" s="4"/>
    </row>
    <row r="75564" spans="1:7">
      <c r="A75564" s="1"/>
      <c r="B75564" s="4"/>
      <c r="C75564" s="4"/>
      <c r="D75564" s="5"/>
      <c r="E75564" s="6"/>
      <c r="F75564" s="7"/>
      <c r="G75564" s="4"/>
    </row>
    <row r="75565" spans="1:7">
      <c r="A75565" s="1"/>
      <c r="B75565" s="4"/>
      <c r="C75565" s="4"/>
      <c r="D75565" s="5"/>
      <c r="E75565" s="6"/>
      <c r="F75565" s="7"/>
      <c r="G75565" s="4"/>
    </row>
    <row r="75566" spans="1:7">
      <c r="A75566" s="1"/>
      <c r="B75566" s="4"/>
      <c r="C75566" s="4"/>
      <c r="D75566" s="5"/>
      <c r="E75566" s="6"/>
      <c r="F75566" s="7"/>
      <c r="G75566" s="4"/>
    </row>
    <row r="75567" spans="1:7">
      <c r="A75567" s="1"/>
      <c r="B75567" s="4"/>
      <c r="C75567" s="4"/>
      <c r="D75567" s="5"/>
      <c r="E75567" s="6"/>
      <c r="F75567" s="7"/>
      <c r="G75567" s="4"/>
    </row>
    <row r="75568" spans="1:7">
      <c r="A75568" s="1"/>
      <c r="B75568" s="4"/>
      <c r="C75568" s="4"/>
      <c r="D75568" s="5"/>
      <c r="E75568" s="6"/>
      <c r="F75568" s="7"/>
      <c r="G75568" s="4"/>
    </row>
    <row r="75569" spans="1:7">
      <c r="A75569" s="1"/>
      <c r="B75569" s="4"/>
      <c r="C75569" s="4"/>
      <c r="D75569" s="5"/>
      <c r="E75569" s="6"/>
      <c r="F75569" s="7"/>
      <c r="G75569" s="4"/>
    </row>
    <row r="75570" spans="1:7">
      <c r="A75570" s="1"/>
      <c r="B75570" s="4"/>
      <c r="C75570" s="4"/>
      <c r="D75570" s="5"/>
      <c r="E75570" s="6"/>
      <c r="F75570" s="7"/>
      <c r="G75570" s="4"/>
    </row>
    <row r="75571" spans="1:7">
      <c r="A75571" s="1"/>
      <c r="B75571" s="4"/>
      <c r="C75571" s="4"/>
      <c r="D75571" s="5"/>
      <c r="E75571" s="6"/>
      <c r="F75571" s="7"/>
      <c r="G75571" s="4"/>
    </row>
    <row r="75572" spans="1:7">
      <c r="A75572" s="1"/>
      <c r="B75572" s="4"/>
      <c r="C75572" s="4"/>
      <c r="D75572" s="5"/>
      <c r="E75572" s="6"/>
      <c r="F75572" s="7"/>
      <c r="G75572" s="4"/>
    </row>
    <row r="75573" spans="1:7">
      <c r="A75573" s="1"/>
      <c r="B75573" s="4"/>
      <c r="C75573" s="4"/>
      <c r="D75573" s="5"/>
      <c r="E75573" s="6"/>
      <c r="F75573" s="7"/>
      <c r="G75573" s="4"/>
    </row>
    <row r="75574" spans="1:7">
      <c r="A75574" s="1"/>
      <c r="B75574" s="4"/>
      <c r="C75574" s="4"/>
      <c r="D75574" s="5"/>
      <c r="E75574" s="6"/>
      <c r="F75574" s="7"/>
      <c r="G75574" s="4"/>
    </row>
    <row r="75575" spans="1:7">
      <c r="A75575" s="1"/>
      <c r="B75575" s="4"/>
      <c r="C75575" s="4"/>
      <c r="D75575" s="5"/>
      <c r="E75575" s="6"/>
      <c r="F75575" s="7"/>
      <c r="G75575" s="4"/>
    </row>
    <row r="75576" spans="1:7">
      <c r="A75576" s="1"/>
      <c r="B75576" s="4"/>
      <c r="C75576" s="4"/>
      <c r="D75576" s="5"/>
      <c r="E75576" s="6"/>
      <c r="F75576" s="7"/>
      <c r="G75576" s="4"/>
    </row>
    <row r="75577" spans="1:7">
      <c r="A75577" s="1"/>
      <c r="B75577" s="4"/>
      <c r="C75577" s="4"/>
      <c r="D75577" s="5"/>
      <c r="E75577" s="6"/>
      <c r="F75577" s="7"/>
      <c r="G75577" s="4"/>
    </row>
    <row r="75578" spans="1:7">
      <c r="A75578" s="1"/>
      <c r="B75578" s="4"/>
      <c r="C75578" s="4"/>
      <c r="D75578" s="5"/>
      <c r="E75578" s="6"/>
      <c r="F75578" s="7"/>
      <c r="G75578" s="4"/>
    </row>
    <row r="75579" spans="1:7">
      <c r="A75579" s="1"/>
      <c r="B75579" s="4"/>
      <c r="C75579" s="4"/>
      <c r="D75579" s="5"/>
      <c r="E75579" s="6"/>
      <c r="F75579" s="7"/>
      <c r="G75579" s="4"/>
    </row>
    <row r="75580" spans="1:7">
      <c r="A75580" s="1"/>
      <c r="B75580" s="4"/>
      <c r="C75580" s="4"/>
      <c r="D75580" s="5"/>
      <c r="E75580" s="6"/>
      <c r="F75580" s="7"/>
      <c r="G75580" s="4"/>
    </row>
    <row r="75581" spans="1:7">
      <c r="A75581" s="1"/>
      <c r="B75581" s="4"/>
      <c r="C75581" s="4"/>
      <c r="D75581" s="5"/>
      <c r="E75581" s="6"/>
      <c r="F75581" s="7"/>
      <c r="G75581" s="4"/>
    </row>
    <row r="75582" spans="1:7">
      <c r="A75582" s="1"/>
      <c r="B75582" s="4"/>
      <c r="C75582" s="4"/>
      <c r="D75582" s="5"/>
      <c r="E75582" s="6"/>
      <c r="F75582" s="7"/>
      <c r="G75582" s="4"/>
    </row>
    <row r="75583" spans="1:7">
      <c r="A75583" s="1"/>
      <c r="B75583" s="4"/>
      <c r="C75583" s="4"/>
      <c r="D75583" s="5"/>
      <c r="E75583" s="6"/>
      <c r="F75583" s="7"/>
      <c r="G75583" s="4"/>
    </row>
    <row r="75584" spans="1:7">
      <c r="A75584" s="1"/>
      <c r="B75584" s="4"/>
      <c r="C75584" s="4"/>
      <c r="D75584" s="5"/>
      <c r="E75584" s="6"/>
      <c r="F75584" s="7"/>
      <c r="G75584" s="4"/>
    </row>
    <row r="75585" spans="1:7">
      <c r="A75585" s="1"/>
      <c r="B75585" s="4"/>
      <c r="C75585" s="4"/>
      <c r="D75585" s="5"/>
      <c r="E75585" s="6"/>
      <c r="F75585" s="7"/>
      <c r="G75585" s="4"/>
    </row>
    <row r="75586" spans="1:7">
      <c r="A75586" s="1"/>
      <c r="B75586" s="4"/>
      <c r="C75586" s="4"/>
      <c r="D75586" s="5"/>
      <c r="E75586" s="6"/>
      <c r="F75586" s="7"/>
      <c r="G75586" s="4"/>
    </row>
    <row r="75587" spans="1:7">
      <c r="A75587" s="1"/>
      <c r="B75587" s="4"/>
      <c r="C75587" s="4"/>
      <c r="D75587" s="5"/>
      <c r="E75587" s="6"/>
      <c r="F75587" s="7"/>
      <c r="G75587" s="4"/>
    </row>
    <row r="75588" spans="1:7">
      <c r="A75588" s="1"/>
      <c r="B75588" s="4"/>
      <c r="C75588" s="4"/>
      <c r="D75588" s="5"/>
      <c r="E75588" s="6"/>
      <c r="F75588" s="7"/>
      <c r="G75588" s="4"/>
    </row>
    <row r="75589" spans="1:7">
      <c r="A75589" s="1"/>
      <c r="B75589" s="4"/>
      <c r="C75589" s="4"/>
      <c r="D75589" s="5"/>
      <c r="E75589" s="6"/>
      <c r="F75589" s="7"/>
      <c r="G75589" s="4"/>
    </row>
    <row r="75590" spans="1:7">
      <c r="A75590" s="1"/>
      <c r="B75590" s="4"/>
      <c r="C75590" s="4"/>
      <c r="D75590" s="5"/>
      <c r="E75590" s="6"/>
      <c r="F75590" s="7"/>
      <c r="G75590" s="4"/>
    </row>
    <row r="75591" spans="1:7">
      <c r="A75591" s="1"/>
      <c r="B75591" s="4"/>
      <c r="C75591" s="4"/>
      <c r="D75591" s="5"/>
      <c r="E75591" s="6"/>
      <c r="F75591" s="7"/>
      <c r="G75591" s="4"/>
    </row>
    <row r="75592" spans="1:7">
      <c r="A75592" s="1"/>
      <c r="B75592" s="4"/>
      <c r="C75592" s="4"/>
      <c r="D75592" s="5"/>
      <c r="E75592" s="6"/>
      <c r="F75592" s="7"/>
      <c r="G75592" s="4"/>
    </row>
    <row r="75593" spans="1:7">
      <c r="A75593" s="1"/>
      <c r="B75593" s="4"/>
      <c r="C75593" s="4"/>
      <c r="D75593" s="5"/>
      <c r="E75593" s="6"/>
      <c r="F75593" s="7"/>
      <c r="G75593" s="4"/>
    </row>
    <row r="75594" spans="1:7">
      <c r="A75594" s="1"/>
      <c r="B75594" s="4"/>
      <c r="C75594" s="4"/>
      <c r="D75594" s="5"/>
      <c r="E75594" s="6"/>
      <c r="F75594" s="7"/>
      <c r="G75594" s="4"/>
    </row>
    <row r="75595" spans="1:7">
      <c r="A75595" s="1"/>
      <c r="B75595" s="4"/>
      <c r="C75595" s="4"/>
      <c r="D75595" s="5"/>
      <c r="E75595" s="6"/>
      <c r="F75595" s="7"/>
      <c r="G75595" s="4"/>
    </row>
    <row r="75596" spans="1:7">
      <c r="A75596" s="1"/>
      <c r="B75596" s="4"/>
      <c r="C75596" s="4"/>
      <c r="D75596" s="5"/>
      <c r="E75596" s="6"/>
      <c r="F75596" s="7"/>
      <c r="G75596" s="4"/>
    </row>
    <row r="75597" spans="1:7">
      <c r="A75597" s="1"/>
      <c r="B75597" s="4"/>
      <c r="C75597" s="4"/>
      <c r="D75597" s="5"/>
      <c r="E75597" s="6"/>
      <c r="F75597" s="7"/>
      <c r="G75597" s="4"/>
    </row>
    <row r="75598" spans="1:7">
      <c r="A75598" s="1"/>
      <c r="B75598" s="4"/>
      <c r="C75598" s="4"/>
      <c r="D75598" s="5"/>
      <c r="E75598" s="6"/>
      <c r="F75598" s="7"/>
      <c r="G75598" s="4"/>
    </row>
    <row r="75599" spans="1:7">
      <c r="A75599" s="1"/>
      <c r="B75599" s="4"/>
      <c r="C75599" s="4"/>
      <c r="D75599" s="5"/>
      <c r="E75599" s="6"/>
      <c r="F75599" s="7"/>
      <c r="G75599" s="4"/>
    </row>
    <row r="75600" spans="1:7">
      <c r="A75600" s="1"/>
      <c r="B75600" s="4"/>
      <c r="C75600" s="4"/>
      <c r="D75600" s="5"/>
      <c r="E75600" s="6"/>
      <c r="F75600" s="7"/>
      <c r="G75600" s="4"/>
    </row>
    <row r="75601" spans="1:7">
      <c r="A75601" s="1"/>
      <c r="B75601" s="4"/>
      <c r="C75601" s="4"/>
      <c r="D75601" s="5"/>
      <c r="E75601" s="6"/>
      <c r="F75601" s="7"/>
      <c r="G75601" s="4"/>
    </row>
    <row r="75602" spans="1:7">
      <c r="A75602" s="1"/>
      <c r="B75602" s="4"/>
      <c r="C75602" s="4"/>
      <c r="D75602" s="5"/>
      <c r="E75602" s="6"/>
      <c r="F75602" s="7"/>
      <c r="G75602" s="4"/>
    </row>
    <row r="75603" spans="1:7">
      <c r="A75603" s="1"/>
      <c r="B75603" s="4"/>
      <c r="C75603" s="4"/>
      <c r="D75603" s="5"/>
      <c r="E75603" s="6"/>
      <c r="F75603" s="7"/>
      <c r="G75603" s="4"/>
    </row>
    <row r="75604" spans="1:7">
      <c r="A75604" s="1"/>
      <c r="B75604" s="4"/>
      <c r="C75604" s="4"/>
      <c r="D75604" s="5"/>
      <c r="E75604" s="6"/>
      <c r="F75604" s="7"/>
      <c r="G75604" s="4"/>
    </row>
    <row r="75605" spans="1:7">
      <c r="A75605" s="1"/>
      <c r="B75605" s="4"/>
      <c r="C75605" s="4"/>
      <c r="D75605" s="5"/>
      <c r="E75605" s="6"/>
      <c r="F75605" s="7"/>
      <c r="G75605" s="4"/>
    </row>
    <row r="75606" spans="1:7">
      <c r="A75606" s="1"/>
      <c r="B75606" s="4"/>
      <c r="C75606" s="4"/>
      <c r="D75606" s="5"/>
      <c r="E75606" s="6"/>
      <c r="F75606" s="7"/>
      <c r="G75606" s="4"/>
    </row>
    <row r="75607" spans="1:7">
      <c r="A75607" s="1"/>
      <c r="B75607" s="4"/>
      <c r="C75607" s="4"/>
      <c r="D75607" s="5"/>
      <c r="E75607" s="6"/>
      <c r="F75607" s="7"/>
      <c r="G75607" s="4"/>
    </row>
    <row r="75608" spans="1:7">
      <c r="A75608" s="1"/>
      <c r="B75608" s="4"/>
      <c r="C75608" s="4"/>
      <c r="D75608" s="5"/>
      <c r="E75608" s="6"/>
      <c r="F75608" s="7"/>
      <c r="G75608" s="4"/>
    </row>
    <row r="75609" spans="1:7">
      <c r="A75609" s="1"/>
      <c r="B75609" s="4"/>
      <c r="C75609" s="4"/>
      <c r="D75609" s="5"/>
      <c r="E75609" s="6"/>
      <c r="F75609" s="7"/>
      <c r="G75609" s="4"/>
    </row>
    <row r="75610" spans="1:7">
      <c r="A75610" s="1"/>
      <c r="B75610" s="4"/>
      <c r="C75610" s="4"/>
      <c r="D75610" s="5"/>
      <c r="E75610" s="6"/>
      <c r="F75610" s="7"/>
      <c r="G75610" s="4"/>
    </row>
    <row r="75611" spans="1:7">
      <c r="A75611" s="1"/>
      <c r="B75611" s="4"/>
      <c r="C75611" s="4"/>
      <c r="D75611" s="5"/>
      <c r="E75611" s="6"/>
      <c r="F75611" s="7"/>
      <c r="G75611" s="4"/>
    </row>
    <row r="75612" spans="1:7">
      <c r="A75612" s="1"/>
      <c r="B75612" s="4"/>
      <c r="C75612" s="4"/>
      <c r="D75612" s="5"/>
      <c r="E75612" s="6"/>
      <c r="F75612" s="7"/>
      <c r="G75612" s="4"/>
    </row>
    <row r="75613" spans="1:7">
      <c r="A75613" s="1"/>
      <c r="B75613" s="4"/>
      <c r="C75613" s="4"/>
      <c r="D75613" s="5"/>
      <c r="E75613" s="6"/>
      <c r="F75613" s="7"/>
      <c r="G75613" s="4"/>
    </row>
    <row r="75614" spans="1:7">
      <c r="A75614" s="1"/>
      <c r="B75614" s="4"/>
      <c r="C75614" s="4"/>
      <c r="D75614" s="5"/>
      <c r="E75614" s="6"/>
      <c r="F75614" s="7"/>
      <c r="G75614" s="4"/>
    </row>
    <row r="75615" spans="1:7">
      <c r="A75615" s="1"/>
      <c r="B75615" s="4"/>
      <c r="C75615" s="4"/>
      <c r="D75615" s="5"/>
      <c r="E75615" s="6"/>
      <c r="F75615" s="7"/>
      <c r="G75615" s="4"/>
    </row>
    <row r="75616" spans="1:7">
      <c r="A75616" s="1"/>
      <c r="B75616" s="4"/>
      <c r="C75616" s="4"/>
      <c r="D75616" s="5"/>
      <c r="E75616" s="6"/>
      <c r="F75616" s="7"/>
      <c r="G75616" s="4"/>
    </row>
    <row r="75617" spans="1:7">
      <c r="A75617" s="1"/>
      <c r="B75617" s="4"/>
      <c r="C75617" s="4"/>
      <c r="D75617" s="5"/>
      <c r="E75617" s="6"/>
      <c r="F75617" s="7"/>
      <c r="G75617" s="4"/>
    </row>
    <row r="75618" spans="1:7">
      <c r="A75618" s="1"/>
      <c r="B75618" s="4"/>
      <c r="C75618" s="4"/>
      <c r="D75618" s="5"/>
      <c r="E75618" s="6"/>
      <c r="F75618" s="7"/>
      <c r="G75618" s="4"/>
    </row>
    <row r="75619" spans="1:7">
      <c r="A75619" s="1"/>
      <c r="B75619" s="4"/>
      <c r="C75619" s="4"/>
      <c r="D75619" s="5"/>
      <c r="E75619" s="6"/>
      <c r="F75619" s="7"/>
      <c r="G75619" s="4"/>
    </row>
    <row r="75620" spans="1:7">
      <c r="A75620" s="1"/>
      <c r="B75620" s="4"/>
      <c r="C75620" s="4"/>
      <c r="D75620" s="5"/>
      <c r="E75620" s="6"/>
      <c r="F75620" s="7"/>
      <c r="G75620" s="4"/>
    </row>
    <row r="75621" spans="1:7">
      <c r="A75621" s="1"/>
      <c r="B75621" s="4"/>
      <c r="C75621" s="4"/>
      <c r="D75621" s="5"/>
      <c r="E75621" s="6"/>
      <c r="F75621" s="7"/>
      <c r="G75621" s="4"/>
    </row>
    <row r="75622" spans="1:7">
      <c r="A75622" s="1"/>
      <c r="B75622" s="4"/>
      <c r="C75622" s="4"/>
      <c r="D75622" s="5"/>
      <c r="E75622" s="6"/>
      <c r="F75622" s="7"/>
      <c r="G75622" s="4"/>
    </row>
    <row r="75623" spans="1:7">
      <c r="A75623" s="1"/>
      <c r="B75623" s="4"/>
      <c r="C75623" s="4"/>
      <c r="D75623" s="5"/>
      <c r="E75623" s="6"/>
      <c r="F75623" s="7"/>
      <c r="G75623" s="4"/>
    </row>
    <row r="75624" spans="1:7">
      <c r="A75624" s="1"/>
      <c r="B75624" s="4"/>
      <c r="C75624" s="4"/>
      <c r="D75624" s="5"/>
      <c r="E75624" s="6"/>
      <c r="F75624" s="7"/>
      <c r="G75624" s="4"/>
    </row>
    <row r="75625" spans="1:7">
      <c r="A75625" s="1"/>
      <c r="B75625" s="4"/>
      <c r="C75625" s="4"/>
      <c r="D75625" s="5"/>
      <c r="E75625" s="6"/>
      <c r="F75625" s="7"/>
      <c r="G75625" s="4"/>
    </row>
    <row r="75626" spans="1:7">
      <c r="A75626" s="1"/>
      <c r="B75626" s="4"/>
      <c r="C75626" s="4"/>
      <c r="D75626" s="5"/>
      <c r="E75626" s="6"/>
      <c r="F75626" s="7"/>
      <c r="G75626" s="4"/>
    </row>
    <row r="75627" spans="1:7">
      <c r="A75627" s="1"/>
      <c r="B75627" s="4"/>
      <c r="C75627" s="4"/>
      <c r="D75627" s="5"/>
      <c r="E75627" s="6"/>
      <c r="F75627" s="7"/>
      <c r="G75627" s="4"/>
    </row>
    <row r="75628" spans="1:7">
      <c r="A75628" s="1"/>
      <c r="B75628" s="4"/>
      <c r="C75628" s="4"/>
      <c r="D75628" s="5"/>
      <c r="E75628" s="6"/>
      <c r="F75628" s="7"/>
      <c r="G75628" s="4"/>
    </row>
    <row r="75629" spans="1:7">
      <c r="A75629" s="1"/>
      <c r="B75629" s="4"/>
      <c r="C75629" s="4"/>
      <c r="D75629" s="5"/>
      <c r="E75629" s="6"/>
      <c r="F75629" s="7"/>
      <c r="G75629" s="4"/>
    </row>
    <row r="75630" spans="1:7">
      <c r="A75630" s="1"/>
      <c r="B75630" s="4"/>
      <c r="C75630" s="4"/>
      <c r="D75630" s="5"/>
      <c r="E75630" s="6"/>
      <c r="F75630" s="7"/>
      <c r="G75630" s="4"/>
    </row>
    <row r="75631" spans="1:7">
      <c r="A75631" s="1"/>
      <c r="B75631" s="4"/>
      <c r="C75631" s="4"/>
      <c r="D75631" s="5"/>
      <c r="E75631" s="6"/>
      <c r="F75631" s="7"/>
      <c r="G75631" s="4"/>
    </row>
    <row r="75632" spans="1:7">
      <c r="A75632" s="1"/>
      <c r="B75632" s="4"/>
      <c r="C75632" s="4"/>
      <c r="D75632" s="5"/>
      <c r="E75632" s="6"/>
      <c r="F75632" s="7"/>
      <c r="G75632" s="4"/>
    </row>
    <row r="75633" spans="1:7">
      <c r="A75633" s="1"/>
      <c r="B75633" s="4"/>
      <c r="C75633" s="4"/>
      <c r="D75633" s="5"/>
      <c r="E75633" s="6"/>
      <c r="F75633" s="7"/>
      <c r="G75633" s="4"/>
    </row>
    <row r="75634" spans="1:7">
      <c r="A75634" s="1"/>
      <c r="B75634" s="4"/>
      <c r="C75634" s="4"/>
      <c r="D75634" s="5"/>
      <c r="E75634" s="6"/>
      <c r="F75634" s="7"/>
      <c r="G75634" s="4"/>
    </row>
    <row r="75635" spans="1:7">
      <c r="A75635" s="1"/>
      <c r="B75635" s="4"/>
      <c r="C75635" s="4"/>
      <c r="D75635" s="5"/>
      <c r="E75635" s="6"/>
      <c r="F75635" s="7"/>
      <c r="G75635" s="4"/>
    </row>
    <row r="75636" spans="1:7">
      <c r="A75636" s="1"/>
      <c r="B75636" s="4"/>
      <c r="C75636" s="4"/>
      <c r="D75636" s="5"/>
      <c r="E75636" s="6"/>
      <c r="F75636" s="7"/>
      <c r="G75636" s="4"/>
    </row>
    <row r="75637" spans="1:7">
      <c r="A75637" s="1"/>
      <c r="B75637" s="4"/>
      <c r="C75637" s="4"/>
      <c r="D75637" s="5"/>
      <c r="E75637" s="6"/>
      <c r="F75637" s="7"/>
      <c r="G75637" s="4"/>
    </row>
    <row r="75638" spans="1:7">
      <c r="A75638" s="1"/>
      <c r="B75638" s="4"/>
      <c r="C75638" s="4"/>
      <c r="D75638" s="5"/>
      <c r="E75638" s="6"/>
      <c r="F75638" s="7"/>
      <c r="G75638" s="4"/>
    </row>
    <row r="75639" spans="1:7">
      <c r="A75639" s="1"/>
      <c r="B75639" s="4"/>
      <c r="C75639" s="4"/>
      <c r="D75639" s="5"/>
      <c r="E75639" s="6"/>
      <c r="F75639" s="7"/>
      <c r="G75639" s="4"/>
    </row>
    <row r="75640" spans="1:7">
      <c r="A75640" s="1"/>
      <c r="B75640" s="4"/>
      <c r="C75640" s="4"/>
      <c r="D75640" s="5"/>
      <c r="E75640" s="6"/>
      <c r="F75640" s="7"/>
      <c r="G75640" s="4"/>
    </row>
    <row r="75641" spans="1:7">
      <c r="A75641" s="1"/>
      <c r="B75641" s="4"/>
      <c r="C75641" s="4"/>
      <c r="D75641" s="5"/>
      <c r="E75641" s="6"/>
      <c r="F75641" s="7"/>
      <c r="G75641" s="4"/>
    </row>
    <row r="75642" spans="1:7">
      <c r="A75642" s="1"/>
      <c r="B75642" s="4"/>
      <c r="C75642" s="4"/>
      <c r="D75642" s="5"/>
      <c r="E75642" s="6"/>
      <c r="F75642" s="7"/>
      <c r="G75642" s="4"/>
    </row>
    <row r="75643" spans="1:7">
      <c r="A75643" s="1"/>
      <c r="B75643" s="4"/>
      <c r="C75643" s="4"/>
      <c r="D75643" s="5"/>
      <c r="E75643" s="6"/>
      <c r="F75643" s="7"/>
      <c r="G75643" s="4"/>
    </row>
    <row r="75644" spans="1:7">
      <c r="A75644" s="1"/>
      <c r="B75644" s="4"/>
      <c r="C75644" s="4"/>
      <c r="D75644" s="5"/>
      <c r="E75644" s="6"/>
      <c r="F75644" s="7"/>
      <c r="G75644" s="4"/>
    </row>
    <row r="75645" spans="1:7">
      <c r="A75645" s="1"/>
      <c r="B75645" s="4"/>
      <c r="C75645" s="4"/>
      <c r="D75645" s="5"/>
      <c r="E75645" s="6"/>
      <c r="F75645" s="7"/>
      <c r="G75645" s="4"/>
    </row>
    <row r="75646" spans="1:7">
      <c r="A75646" s="1"/>
      <c r="B75646" s="4"/>
      <c r="C75646" s="4"/>
      <c r="D75646" s="5"/>
      <c r="E75646" s="6"/>
      <c r="F75646" s="7"/>
      <c r="G75646" s="4"/>
    </row>
    <row r="75647" spans="1:7">
      <c r="A75647" s="1"/>
      <c r="B75647" s="4"/>
      <c r="C75647" s="4"/>
      <c r="D75647" s="5"/>
      <c r="E75647" s="6"/>
      <c r="F75647" s="7"/>
      <c r="G75647" s="4"/>
    </row>
    <row r="75648" spans="1:7">
      <c r="A75648" s="1"/>
      <c r="B75648" s="4"/>
      <c r="C75648" s="4"/>
      <c r="D75648" s="5"/>
      <c r="E75648" s="6"/>
      <c r="F75648" s="7"/>
      <c r="G75648" s="4"/>
    </row>
    <row r="75649" spans="1:7">
      <c r="A75649" s="1"/>
      <c r="B75649" s="4"/>
      <c r="C75649" s="4"/>
      <c r="D75649" s="5"/>
      <c r="E75649" s="6"/>
      <c r="F75649" s="7"/>
      <c r="G75649" s="4"/>
    </row>
    <row r="75650" spans="1:7">
      <c r="A75650" s="1"/>
      <c r="B75650" s="4"/>
      <c r="C75650" s="4"/>
      <c r="D75650" s="5"/>
      <c r="E75650" s="6"/>
      <c r="F75650" s="7"/>
      <c r="G75650" s="4"/>
    </row>
    <row r="75651" spans="1:7">
      <c r="A75651" s="1"/>
      <c r="B75651" s="4"/>
      <c r="C75651" s="4"/>
      <c r="D75651" s="5"/>
      <c r="E75651" s="6"/>
      <c r="F75651" s="7"/>
      <c r="G75651" s="4"/>
    </row>
    <row r="75652" spans="1:7">
      <c r="A75652" s="1"/>
      <c r="B75652" s="4"/>
      <c r="C75652" s="4"/>
      <c r="D75652" s="5"/>
      <c r="E75652" s="6"/>
      <c r="F75652" s="7"/>
      <c r="G75652" s="4"/>
    </row>
    <row r="75653" spans="1:7">
      <c r="A75653" s="1"/>
      <c r="B75653" s="4"/>
      <c r="C75653" s="4"/>
      <c r="D75653" s="5"/>
      <c r="E75653" s="6"/>
      <c r="F75653" s="7"/>
      <c r="G75653" s="4"/>
    </row>
    <row r="75654" spans="1:7">
      <c r="A75654" s="1"/>
      <c r="B75654" s="4"/>
      <c r="C75654" s="4"/>
      <c r="D75654" s="5"/>
      <c r="E75654" s="6"/>
      <c r="F75654" s="7"/>
      <c r="G75654" s="4"/>
    </row>
    <row r="75655" spans="1:7">
      <c r="A75655" s="1"/>
      <c r="B75655" s="4"/>
      <c r="C75655" s="4"/>
      <c r="D75655" s="5"/>
      <c r="E75655" s="6"/>
      <c r="F75655" s="7"/>
      <c r="G75655" s="4"/>
    </row>
    <row r="75656" spans="1:7">
      <c r="A75656" s="1"/>
      <c r="B75656" s="4"/>
      <c r="C75656" s="4"/>
      <c r="D75656" s="5"/>
      <c r="E75656" s="6"/>
      <c r="F75656" s="7"/>
      <c r="G75656" s="4"/>
    </row>
    <row r="75657" spans="1:7">
      <c r="A75657" s="1"/>
      <c r="B75657" s="4"/>
      <c r="C75657" s="4"/>
      <c r="D75657" s="5"/>
      <c r="E75657" s="6"/>
      <c r="F75657" s="7"/>
      <c r="G75657" s="4"/>
    </row>
    <row r="75658" spans="1:7">
      <c r="A75658" s="1"/>
      <c r="B75658" s="4"/>
      <c r="C75658" s="4"/>
      <c r="D75658" s="5"/>
      <c r="E75658" s="6"/>
      <c r="F75658" s="7"/>
      <c r="G75658" s="4"/>
    </row>
    <row r="75659" spans="1:7">
      <c r="A75659" s="1"/>
      <c r="B75659" s="4"/>
      <c r="C75659" s="4"/>
      <c r="D75659" s="5"/>
      <c r="E75659" s="6"/>
      <c r="F75659" s="7"/>
      <c r="G75659" s="4"/>
    </row>
    <row r="75660" spans="1:7">
      <c r="A75660" s="1"/>
      <c r="B75660" s="4"/>
      <c r="C75660" s="4"/>
      <c r="D75660" s="5"/>
      <c r="E75660" s="6"/>
      <c r="F75660" s="7"/>
      <c r="G75660" s="4"/>
    </row>
    <row r="75661" spans="1:7">
      <c r="A75661" s="1"/>
      <c r="B75661" s="4"/>
      <c r="C75661" s="4"/>
      <c r="D75661" s="5"/>
      <c r="E75661" s="6"/>
      <c r="F75661" s="7"/>
      <c r="G75661" s="4"/>
    </row>
    <row r="75662" spans="1:7">
      <c r="A75662" s="1"/>
      <c r="B75662" s="4"/>
      <c r="C75662" s="4"/>
      <c r="D75662" s="5"/>
      <c r="E75662" s="6"/>
      <c r="F75662" s="7"/>
      <c r="G75662" s="4"/>
    </row>
    <row r="75663" spans="1:7">
      <c r="A75663" s="1"/>
      <c r="B75663" s="4"/>
      <c r="C75663" s="4"/>
      <c r="D75663" s="5"/>
      <c r="E75663" s="6"/>
      <c r="F75663" s="7"/>
      <c r="G75663" s="4"/>
    </row>
    <row r="75664" spans="1:7">
      <c r="A75664" s="1"/>
      <c r="B75664" s="4"/>
      <c r="C75664" s="4"/>
      <c r="D75664" s="5"/>
      <c r="E75664" s="6"/>
      <c r="F75664" s="7"/>
      <c r="G75664" s="4"/>
    </row>
    <row r="75665" spans="1:7">
      <c r="A75665" s="1"/>
      <c r="B75665" s="4"/>
      <c r="C75665" s="4"/>
      <c r="D75665" s="5"/>
      <c r="E75665" s="6"/>
      <c r="F75665" s="7"/>
      <c r="G75665" s="4"/>
    </row>
    <row r="75666" spans="1:7">
      <c r="A75666" s="1"/>
      <c r="B75666" s="4"/>
      <c r="C75666" s="4"/>
      <c r="D75666" s="5"/>
      <c r="E75666" s="6"/>
      <c r="F75666" s="7"/>
      <c r="G75666" s="4"/>
    </row>
    <row r="75667" spans="1:7">
      <c r="A75667" s="1"/>
      <c r="B75667" s="4"/>
      <c r="C75667" s="4"/>
      <c r="D75667" s="5"/>
      <c r="E75667" s="6"/>
      <c r="F75667" s="7"/>
      <c r="G75667" s="4"/>
    </row>
    <row r="75668" spans="1:7">
      <c r="A75668" s="1"/>
      <c r="B75668" s="4"/>
      <c r="C75668" s="4"/>
      <c r="D75668" s="5"/>
      <c r="E75668" s="6"/>
      <c r="F75668" s="7"/>
      <c r="G75668" s="4"/>
    </row>
    <row r="75669" spans="1:7">
      <c r="A75669" s="1"/>
      <c r="B75669" s="4"/>
      <c r="C75669" s="4"/>
      <c r="D75669" s="5"/>
      <c r="E75669" s="6"/>
      <c r="F75669" s="7"/>
      <c r="G75669" s="4"/>
    </row>
    <row r="75670" spans="1:7">
      <c r="A75670" s="1"/>
      <c r="B75670" s="4"/>
      <c r="C75670" s="4"/>
      <c r="D75670" s="5"/>
      <c r="E75670" s="6"/>
      <c r="F75670" s="7"/>
      <c r="G75670" s="4"/>
    </row>
    <row r="75671" spans="1:7">
      <c r="A75671" s="1"/>
      <c r="B75671" s="4"/>
      <c r="C75671" s="4"/>
      <c r="D75671" s="5"/>
      <c r="E75671" s="6"/>
      <c r="F75671" s="7"/>
      <c r="G75671" s="4"/>
    </row>
    <row r="75672" spans="1:7">
      <c r="A75672" s="1"/>
      <c r="B75672" s="4"/>
      <c r="C75672" s="4"/>
      <c r="D75672" s="5"/>
      <c r="E75672" s="6"/>
      <c r="F75672" s="7"/>
      <c r="G75672" s="4"/>
    </row>
    <row r="75673" spans="1:7">
      <c r="A75673" s="1"/>
      <c r="B75673" s="4"/>
      <c r="C75673" s="4"/>
      <c r="D75673" s="5"/>
      <c r="E75673" s="6"/>
      <c r="F75673" s="7"/>
      <c r="G75673" s="4"/>
    </row>
    <row r="75674" spans="1:7">
      <c r="A75674" s="1"/>
      <c r="B75674" s="4"/>
      <c r="C75674" s="4"/>
      <c r="D75674" s="5"/>
      <c r="E75674" s="6"/>
      <c r="F75674" s="7"/>
      <c r="G75674" s="4"/>
    </row>
    <row r="75675" spans="1:7">
      <c r="A75675" s="1"/>
      <c r="B75675" s="4"/>
      <c r="C75675" s="4"/>
      <c r="D75675" s="5"/>
      <c r="E75675" s="6"/>
      <c r="F75675" s="7"/>
      <c r="G75675" s="4"/>
    </row>
    <row r="75676" spans="1:7">
      <c r="A75676" s="1"/>
      <c r="B75676" s="4"/>
      <c r="C75676" s="4"/>
      <c r="D75676" s="5"/>
      <c r="E75676" s="6"/>
      <c r="F75676" s="7"/>
      <c r="G75676" s="4"/>
    </row>
    <row r="75677" spans="1:7">
      <c r="A75677" s="1"/>
      <c r="B75677" s="4"/>
      <c r="C75677" s="4"/>
      <c r="D75677" s="5"/>
      <c r="E75677" s="6"/>
      <c r="F75677" s="7"/>
      <c r="G75677" s="4"/>
    </row>
    <row r="75678" spans="1:7">
      <c r="A75678" s="1"/>
      <c r="B75678" s="4"/>
      <c r="C75678" s="4"/>
      <c r="D75678" s="5"/>
      <c r="E75678" s="6"/>
      <c r="F75678" s="7"/>
      <c r="G75678" s="4"/>
    </row>
    <row r="75679" spans="1:7">
      <c r="A75679" s="1"/>
      <c r="B75679" s="4"/>
      <c r="C75679" s="4"/>
      <c r="D75679" s="5"/>
      <c r="E75679" s="6"/>
      <c r="F75679" s="7"/>
      <c r="G75679" s="4"/>
    </row>
    <row r="75680" spans="1:7">
      <c r="A75680" s="1"/>
      <c r="B75680" s="4"/>
      <c r="C75680" s="4"/>
      <c r="D75680" s="5"/>
      <c r="E75680" s="6"/>
      <c r="F75680" s="7"/>
      <c r="G75680" s="4"/>
    </row>
    <row r="75681" spans="1:7">
      <c r="A75681" s="1"/>
      <c r="B75681" s="4"/>
      <c r="C75681" s="4"/>
      <c r="D75681" s="5"/>
      <c r="E75681" s="6"/>
      <c r="F75681" s="7"/>
      <c r="G75681" s="4"/>
    </row>
    <row r="75682" spans="1:7">
      <c r="A75682" s="1"/>
      <c r="B75682" s="4"/>
      <c r="C75682" s="4"/>
      <c r="D75682" s="5"/>
      <c r="E75682" s="6"/>
      <c r="F75682" s="7"/>
      <c r="G75682" s="4"/>
    </row>
    <row r="75683" spans="1:7">
      <c r="A75683" s="1"/>
      <c r="B75683" s="4"/>
      <c r="C75683" s="4"/>
      <c r="D75683" s="5"/>
      <c r="E75683" s="6"/>
      <c r="F75683" s="7"/>
      <c r="G75683" s="4"/>
    </row>
    <row r="75684" spans="1:7">
      <c r="A75684" s="1"/>
      <c r="B75684" s="4"/>
      <c r="C75684" s="4"/>
      <c r="D75684" s="5"/>
      <c r="E75684" s="6"/>
      <c r="F75684" s="7"/>
      <c r="G75684" s="4"/>
    </row>
    <row r="75685" spans="1:7">
      <c r="A75685" s="1"/>
      <c r="B75685" s="4"/>
      <c r="C75685" s="4"/>
      <c r="D75685" s="5"/>
      <c r="E75685" s="6"/>
      <c r="F75685" s="7"/>
      <c r="G75685" s="4"/>
    </row>
    <row r="75686" spans="1:7">
      <c r="A75686" s="1"/>
      <c r="B75686" s="4"/>
      <c r="C75686" s="4"/>
      <c r="D75686" s="5"/>
      <c r="E75686" s="6"/>
      <c r="F75686" s="7"/>
      <c r="G75686" s="4"/>
    </row>
    <row r="75687" spans="1:7">
      <c r="A75687" s="1"/>
      <c r="B75687" s="4"/>
      <c r="C75687" s="4"/>
      <c r="D75687" s="5"/>
      <c r="E75687" s="6"/>
      <c r="F75687" s="7"/>
      <c r="G75687" s="4"/>
    </row>
    <row r="75688" spans="1:7">
      <c r="A75688" s="1"/>
      <c r="B75688" s="4"/>
      <c r="C75688" s="4"/>
      <c r="D75688" s="5"/>
      <c r="E75688" s="6"/>
      <c r="F75688" s="7"/>
      <c r="G75688" s="4"/>
    </row>
    <row r="75689" spans="1:7">
      <c r="A75689" s="1"/>
      <c r="B75689" s="4"/>
      <c r="C75689" s="4"/>
      <c r="D75689" s="5"/>
      <c r="E75689" s="6"/>
      <c r="F75689" s="7"/>
      <c r="G75689" s="4"/>
    </row>
    <row r="75690" spans="1:7">
      <c r="A75690" s="1"/>
      <c r="B75690" s="4"/>
      <c r="C75690" s="4"/>
      <c r="D75690" s="5"/>
      <c r="E75690" s="6"/>
      <c r="F75690" s="7"/>
      <c r="G75690" s="4"/>
    </row>
    <row r="75691" spans="1:7">
      <c r="A75691" s="1"/>
      <c r="B75691" s="4"/>
      <c r="C75691" s="4"/>
      <c r="D75691" s="5"/>
      <c r="E75691" s="6"/>
      <c r="F75691" s="7"/>
      <c r="G75691" s="4"/>
    </row>
    <row r="75692" spans="1:7">
      <c r="A75692" s="1"/>
      <c r="B75692" s="4"/>
      <c r="C75692" s="4"/>
      <c r="D75692" s="5"/>
      <c r="E75692" s="6"/>
      <c r="F75692" s="7"/>
      <c r="G75692" s="4"/>
    </row>
    <row r="75693" spans="1:7">
      <c r="A75693" s="1"/>
      <c r="B75693" s="4"/>
      <c r="C75693" s="4"/>
      <c r="D75693" s="5"/>
      <c r="E75693" s="6"/>
      <c r="F75693" s="7"/>
      <c r="G75693" s="4"/>
    </row>
    <row r="75694" spans="1:7">
      <c r="A75694" s="1"/>
      <c r="B75694" s="4"/>
      <c r="C75694" s="4"/>
      <c r="D75694" s="5"/>
      <c r="E75694" s="6"/>
      <c r="F75694" s="7"/>
      <c r="G75694" s="4"/>
    </row>
    <row r="75695" spans="1:7">
      <c r="A75695" s="1"/>
      <c r="B75695" s="4"/>
      <c r="C75695" s="4"/>
      <c r="D75695" s="5"/>
      <c r="E75695" s="6"/>
      <c r="F75695" s="7"/>
      <c r="G75695" s="4"/>
    </row>
    <row r="75696" spans="1:7">
      <c r="A75696" s="1"/>
      <c r="B75696" s="4"/>
      <c r="C75696" s="4"/>
      <c r="D75696" s="5"/>
      <c r="E75696" s="6"/>
      <c r="F75696" s="7"/>
      <c r="G75696" s="4"/>
    </row>
    <row r="75697" spans="1:7">
      <c r="A75697" s="1"/>
      <c r="B75697" s="4"/>
      <c r="C75697" s="4"/>
      <c r="D75697" s="5"/>
      <c r="E75697" s="6"/>
      <c r="F75697" s="7"/>
      <c r="G75697" s="4"/>
    </row>
    <row r="75698" spans="1:7">
      <c r="A75698" s="1"/>
      <c r="B75698" s="4"/>
      <c r="C75698" s="4"/>
      <c r="D75698" s="5"/>
      <c r="E75698" s="6"/>
      <c r="F75698" s="7"/>
      <c r="G75698" s="4"/>
    </row>
    <row r="75699" spans="1:7">
      <c r="A75699" s="1"/>
      <c r="B75699" s="4"/>
      <c r="C75699" s="4"/>
      <c r="D75699" s="5"/>
      <c r="E75699" s="6"/>
      <c r="F75699" s="7"/>
      <c r="G75699" s="4"/>
    </row>
    <row r="75700" spans="1:7">
      <c r="A75700" s="1"/>
      <c r="B75700" s="4"/>
      <c r="C75700" s="4"/>
      <c r="D75700" s="5"/>
      <c r="E75700" s="6"/>
      <c r="F75700" s="7"/>
      <c r="G75700" s="4"/>
    </row>
    <row r="75701" spans="1:7">
      <c r="A75701" s="1"/>
      <c r="B75701" s="4"/>
      <c r="C75701" s="4"/>
      <c r="D75701" s="5"/>
      <c r="E75701" s="6"/>
      <c r="F75701" s="7"/>
      <c r="G75701" s="4"/>
    </row>
    <row r="75702" spans="1:7">
      <c r="A75702" s="1"/>
      <c r="B75702" s="4"/>
      <c r="C75702" s="4"/>
      <c r="D75702" s="5"/>
      <c r="E75702" s="6"/>
      <c r="F75702" s="7"/>
      <c r="G75702" s="4"/>
    </row>
    <row r="75703" spans="1:7">
      <c r="A75703" s="1"/>
      <c r="B75703" s="4"/>
      <c r="C75703" s="4"/>
      <c r="D75703" s="5"/>
      <c r="E75703" s="6"/>
      <c r="F75703" s="7"/>
      <c r="G75703" s="4"/>
    </row>
    <row r="75704" spans="1:7">
      <c r="A75704" s="1"/>
      <c r="B75704" s="4"/>
      <c r="C75704" s="4"/>
      <c r="D75704" s="5"/>
      <c r="E75704" s="6"/>
      <c r="F75704" s="7"/>
      <c r="G75704" s="4"/>
    </row>
    <row r="75705" spans="1:7">
      <c r="A75705" s="1"/>
      <c r="B75705" s="4"/>
      <c r="C75705" s="4"/>
      <c r="D75705" s="5"/>
      <c r="E75705" s="6"/>
      <c r="F75705" s="7"/>
      <c r="G75705" s="4"/>
    </row>
    <row r="75706" spans="1:7">
      <c r="A75706" s="1"/>
      <c r="B75706" s="4"/>
      <c r="C75706" s="4"/>
      <c r="D75706" s="5"/>
      <c r="E75706" s="6"/>
      <c r="F75706" s="7"/>
      <c r="G75706" s="4"/>
    </row>
    <row r="75707" spans="1:7">
      <c r="A75707" s="1"/>
      <c r="B75707" s="4"/>
      <c r="C75707" s="4"/>
      <c r="D75707" s="5"/>
      <c r="E75707" s="6"/>
      <c r="F75707" s="7"/>
      <c r="G75707" s="4"/>
    </row>
    <row r="75708" spans="1:7">
      <c r="A75708" s="1"/>
      <c r="B75708" s="4"/>
      <c r="C75708" s="4"/>
      <c r="D75708" s="5"/>
      <c r="E75708" s="6"/>
      <c r="F75708" s="7"/>
      <c r="G75708" s="4"/>
    </row>
    <row r="75709" spans="1:7">
      <c r="A75709" s="1"/>
      <c r="B75709" s="4"/>
      <c r="C75709" s="4"/>
      <c r="D75709" s="5"/>
      <c r="E75709" s="6"/>
      <c r="F75709" s="7"/>
      <c r="G75709" s="4"/>
    </row>
    <row r="75710" spans="1:7">
      <c r="A75710" s="1"/>
      <c r="B75710" s="4"/>
      <c r="C75710" s="4"/>
      <c r="D75710" s="5"/>
      <c r="E75710" s="6"/>
      <c r="F75710" s="7"/>
      <c r="G75710" s="4"/>
    </row>
    <row r="75711" spans="1:7">
      <c r="A75711" s="1"/>
      <c r="B75711" s="4"/>
      <c r="C75711" s="4"/>
      <c r="D75711" s="5"/>
      <c r="E75711" s="6"/>
      <c r="F75711" s="7"/>
      <c r="G75711" s="4"/>
    </row>
    <row r="75712" spans="1:7">
      <c r="A75712" s="1"/>
      <c r="B75712" s="4"/>
      <c r="C75712" s="4"/>
      <c r="D75712" s="5"/>
      <c r="E75712" s="6"/>
      <c r="F75712" s="7"/>
      <c r="G75712" s="4"/>
    </row>
    <row r="75713" spans="1:7">
      <c r="A75713" s="1"/>
      <c r="B75713" s="4"/>
      <c r="C75713" s="4"/>
      <c r="D75713" s="5"/>
      <c r="E75713" s="6"/>
      <c r="F75713" s="7"/>
      <c r="G75713" s="4"/>
    </row>
    <row r="75714" spans="1:7">
      <c r="A75714" s="1"/>
      <c r="B75714" s="4"/>
      <c r="C75714" s="4"/>
      <c r="D75714" s="5"/>
      <c r="E75714" s="6"/>
      <c r="F75714" s="7"/>
      <c r="G75714" s="4"/>
    </row>
    <row r="75715" spans="1:7">
      <c r="A75715" s="1"/>
      <c r="B75715" s="4"/>
      <c r="C75715" s="4"/>
      <c r="D75715" s="5"/>
      <c r="E75715" s="6"/>
      <c r="F75715" s="7"/>
      <c r="G75715" s="4"/>
    </row>
    <row r="75716" spans="1:7">
      <c r="A75716" s="1"/>
      <c r="B75716" s="4"/>
      <c r="C75716" s="4"/>
      <c r="D75716" s="5"/>
      <c r="E75716" s="6"/>
      <c r="F75716" s="7"/>
      <c r="G75716" s="4"/>
    </row>
    <row r="75717" spans="1:7">
      <c r="A75717" s="1"/>
      <c r="B75717" s="4"/>
      <c r="C75717" s="4"/>
      <c r="D75717" s="5"/>
      <c r="E75717" s="6"/>
      <c r="F75717" s="7"/>
      <c r="G75717" s="4"/>
    </row>
    <row r="75718" spans="1:7">
      <c r="A75718" s="1"/>
      <c r="B75718" s="4"/>
      <c r="C75718" s="4"/>
      <c r="D75718" s="5"/>
      <c r="E75718" s="6"/>
      <c r="F75718" s="7"/>
      <c r="G75718" s="4"/>
    </row>
    <row r="75719" spans="1:7">
      <c r="A75719" s="1"/>
      <c r="B75719" s="4"/>
      <c r="C75719" s="4"/>
      <c r="D75719" s="5"/>
      <c r="E75719" s="6"/>
      <c r="F75719" s="7"/>
      <c r="G75719" s="4"/>
    </row>
    <row r="75720" spans="1:7">
      <c r="A75720" s="1"/>
      <c r="B75720" s="4"/>
      <c r="C75720" s="4"/>
      <c r="D75720" s="5"/>
      <c r="E75720" s="6"/>
      <c r="F75720" s="7"/>
      <c r="G75720" s="4"/>
    </row>
    <row r="75721" spans="1:7">
      <c r="A75721" s="1"/>
      <c r="B75721" s="4"/>
      <c r="C75721" s="4"/>
      <c r="D75721" s="5"/>
      <c r="E75721" s="6"/>
      <c r="F75721" s="7"/>
      <c r="G75721" s="4"/>
    </row>
    <row r="75722" spans="1:7">
      <c r="A75722" s="1"/>
      <c r="B75722" s="4"/>
      <c r="C75722" s="4"/>
      <c r="D75722" s="5"/>
      <c r="E75722" s="6"/>
      <c r="F75722" s="7"/>
      <c r="G75722" s="4"/>
    </row>
    <row r="75723" spans="1:7">
      <c r="A75723" s="1"/>
      <c r="B75723" s="4"/>
      <c r="C75723" s="4"/>
      <c r="D75723" s="5"/>
      <c r="E75723" s="6"/>
      <c r="F75723" s="7"/>
      <c r="G75723" s="4"/>
    </row>
    <row r="75724" spans="1:7">
      <c r="A75724" s="1"/>
      <c r="B75724" s="4"/>
      <c r="C75724" s="4"/>
      <c r="D75724" s="5"/>
      <c r="E75724" s="6"/>
      <c r="F75724" s="7"/>
      <c r="G75724" s="4"/>
    </row>
    <row r="75725" spans="1:7">
      <c r="A75725" s="1"/>
      <c r="B75725" s="4"/>
      <c r="C75725" s="4"/>
      <c r="D75725" s="5"/>
      <c r="E75725" s="6"/>
      <c r="F75725" s="7"/>
      <c r="G75725" s="4"/>
    </row>
    <row r="75726" spans="1:7">
      <c r="A75726" s="1"/>
      <c r="B75726" s="4"/>
      <c r="C75726" s="4"/>
      <c r="D75726" s="5"/>
      <c r="E75726" s="6"/>
      <c r="F75726" s="7"/>
      <c r="G75726" s="4"/>
    </row>
    <row r="75727" spans="1:7">
      <c r="A75727" s="1"/>
      <c r="B75727" s="4"/>
      <c r="C75727" s="4"/>
      <c r="D75727" s="5"/>
      <c r="E75727" s="6"/>
      <c r="F75727" s="7"/>
      <c r="G75727" s="4"/>
    </row>
    <row r="75728" spans="1:7">
      <c r="A75728" s="1"/>
      <c r="B75728" s="4"/>
      <c r="C75728" s="4"/>
      <c r="D75728" s="5"/>
      <c r="E75728" s="6"/>
      <c r="F75728" s="7"/>
      <c r="G75728" s="4"/>
    </row>
    <row r="75729" spans="1:7">
      <c r="A75729" s="1"/>
      <c r="B75729" s="4"/>
      <c r="C75729" s="4"/>
      <c r="D75729" s="5"/>
      <c r="E75729" s="6"/>
      <c r="F75729" s="7"/>
      <c r="G75729" s="4"/>
    </row>
    <row r="75730" spans="1:7">
      <c r="A75730" s="1"/>
      <c r="B75730" s="4"/>
      <c r="C75730" s="4"/>
      <c r="D75730" s="5"/>
      <c r="E75730" s="6"/>
      <c r="F75730" s="7"/>
      <c r="G75730" s="4"/>
    </row>
    <row r="75731" spans="1:7">
      <c r="A75731" s="1"/>
      <c r="B75731" s="4"/>
      <c r="C75731" s="4"/>
      <c r="D75731" s="5"/>
      <c r="E75731" s="6"/>
      <c r="F75731" s="7"/>
      <c r="G75731" s="4"/>
    </row>
    <row r="75732" spans="1:7">
      <c r="A75732" s="1"/>
      <c r="B75732" s="4"/>
      <c r="C75732" s="4"/>
      <c r="D75732" s="5"/>
      <c r="E75732" s="6"/>
      <c r="F75732" s="7"/>
      <c r="G75732" s="4"/>
    </row>
    <row r="75733" spans="1:7">
      <c r="A75733" s="1"/>
      <c r="B75733" s="4"/>
      <c r="C75733" s="4"/>
      <c r="D75733" s="5"/>
      <c r="E75733" s="6"/>
      <c r="F75733" s="7"/>
      <c r="G75733" s="4"/>
    </row>
    <row r="75734" spans="1:7">
      <c r="A75734" s="1"/>
      <c r="B75734" s="4"/>
      <c r="C75734" s="4"/>
      <c r="D75734" s="5"/>
      <c r="E75734" s="6"/>
      <c r="F75734" s="7"/>
      <c r="G75734" s="4"/>
    </row>
    <row r="75735" spans="1:7">
      <c r="A75735" s="1"/>
      <c r="B75735" s="4"/>
      <c r="C75735" s="4"/>
      <c r="D75735" s="5"/>
      <c r="E75735" s="6"/>
      <c r="F75735" s="7"/>
      <c r="G75735" s="4"/>
    </row>
    <row r="75736" spans="1:7">
      <c r="A75736" s="1"/>
      <c r="B75736" s="4"/>
      <c r="C75736" s="4"/>
      <c r="D75736" s="5"/>
      <c r="E75736" s="6"/>
      <c r="F75736" s="7"/>
      <c r="G75736" s="4"/>
    </row>
    <row r="75737" spans="1:7">
      <c r="A75737" s="1"/>
      <c r="B75737" s="4"/>
      <c r="C75737" s="4"/>
      <c r="D75737" s="5"/>
      <c r="E75737" s="6"/>
      <c r="F75737" s="7"/>
      <c r="G75737" s="4"/>
    </row>
    <row r="75738" spans="1:7">
      <c r="A75738" s="1"/>
      <c r="B75738" s="4"/>
      <c r="C75738" s="4"/>
      <c r="D75738" s="5"/>
      <c r="E75738" s="6"/>
      <c r="F75738" s="7"/>
      <c r="G75738" s="4"/>
    </row>
    <row r="75739" spans="1:7">
      <c r="A75739" s="1"/>
      <c r="B75739" s="4"/>
      <c r="C75739" s="4"/>
      <c r="D75739" s="5"/>
      <c r="E75739" s="6"/>
      <c r="F75739" s="7"/>
      <c r="G75739" s="4"/>
    </row>
    <row r="75740" spans="1:7">
      <c r="A75740" s="1"/>
      <c r="B75740" s="4"/>
      <c r="C75740" s="4"/>
      <c r="D75740" s="5"/>
      <c r="E75740" s="6"/>
      <c r="F75740" s="7"/>
      <c r="G75740" s="4"/>
    </row>
    <row r="75741" spans="1:7">
      <c r="A75741" s="1"/>
      <c r="B75741" s="4"/>
      <c r="C75741" s="4"/>
      <c r="D75741" s="5"/>
      <c r="E75741" s="6"/>
      <c r="F75741" s="7"/>
      <c r="G75741" s="4"/>
    </row>
    <row r="75742" spans="1:7">
      <c r="A75742" s="1"/>
      <c r="B75742" s="4"/>
      <c r="C75742" s="4"/>
      <c r="D75742" s="5"/>
      <c r="E75742" s="6"/>
      <c r="F75742" s="7"/>
      <c r="G75742" s="4"/>
    </row>
    <row r="75743" spans="1:7">
      <c r="A75743" s="1"/>
      <c r="B75743" s="4"/>
      <c r="C75743" s="4"/>
      <c r="D75743" s="5"/>
      <c r="E75743" s="6"/>
      <c r="F75743" s="7"/>
      <c r="G75743" s="4"/>
    </row>
    <row r="75744" spans="1:7">
      <c r="A75744" s="1"/>
      <c r="B75744" s="4"/>
      <c r="C75744" s="4"/>
      <c r="D75744" s="5"/>
      <c r="E75744" s="6"/>
      <c r="F75744" s="7"/>
      <c r="G75744" s="4"/>
    </row>
    <row r="75745" spans="1:7">
      <c r="A75745" s="1"/>
      <c r="B75745" s="4"/>
      <c r="C75745" s="4"/>
      <c r="D75745" s="5"/>
      <c r="E75745" s="6"/>
      <c r="F75745" s="7"/>
      <c r="G75745" s="4"/>
    </row>
    <row r="75746" spans="1:7">
      <c r="A75746" s="1"/>
      <c r="B75746" s="4"/>
      <c r="C75746" s="4"/>
      <c r="D75746" s="5"/>
      <c r="E75746" s="6"/>
      <c r="F75746" s="7"/>
      <c r="G75746" s="4"/>
    </row>
    <row r="75747" spans="1:7">
      <c r="A75747" s="1"/>
      <c r="B75747" s="4"/>
      <c r="C75747" s="4"/>
      <c r="D75747" s="5"/>
      <c r="E75747" s="6"/>
      <c r="F75747" s="7"/>
      <c r="G75747" s="4"/>
    </row>
    <row r="75748" spans="1:7">
      <c r="A75748" s="1"/>
      <c r="B75748" s="4"/>
      <c r="C75748" s="4"/>
      <c r="D75748" s="5"/>
      <c r="E75748" s="6"/>
      <c r="F75748" s="7"/>
      <c r="G75748" s="4"/>
    </row>
    <row r="75749" spans="1:7">
      <c r="A75749" s="1"/>
      <c r="B75749" s="4"/>
      <c r="C75749" s="4"/>
      <c r="D75749" s="5"/>
      <c r="E75749" s="6"/>
      <c r="F75749" s="7"/>
      <c r="G75749" s="4"/>
    </row>
    <row r="75750" spans="1:7">
      <c r="A75750" s="1"/>
      <c r="B75750" s="4"/>
      <c r="C75750" s="4"/>
      <c r="D75750" s="5"/>
      <c r="E75750" s="6"/>
      <c r="F75750" s="7"/>
      <c r="G75750" s="4"/>
    </row>
    <row r="75751" spans="1:7">
      <c r="A75751" s="1"/>
      <c r="B75751" s="4"/>
      <c r="C75751" s="4"/>
      <c r="D75751" s="5"/>
      <c r="E75751" s="6"/>
      <c r="F75751" s="7"/>
      <c r="G75751" s="4"/>
    </row>
    <row r="75752" spans="1:7">
      <c r="A75752" s="1"/>
      <c r="B75752" s="4"/>
      <c r="C75752" s="4"/>
      <c r="D75752" s="5"/>
      <c r="E75752" s="6"/>
      <c r="F75752" s="7"/>
      <c r="G75752" s="4"/>
    </row>
    <row r="75753" spans="1:7">
      <c r="A75753" s="1"/>
      <c r="B75753" s="4"/>
      <c r="C75753" s="4"/>
      <c r="D75753" s="5"/>
      <c r="E75753" s="6"/>
      <c r="F75753" s="7"/>
      <c r="G75753" s="4"/>
    </row>
    <row r="75754" spans="1:7">
      <c r="A75754" s="1"/>
      <c r="B75754" s="4"/>
      <c r="C75754" s="4"/>
      <c r="D75754" s="5"/>
      <c r="E75754" s="6"/>
      <c r="F75754" s="7"/>
      <c r="G75754" s="4"/>
    </row>
    <row r="75755" spans="1:7">
      <c r="A75755" s="1"/>
      <c r="B75755" s="4"/>
      <c r="C75755" s="4"/>
      <c r="D75755" s="5"/>
      <c r="E75755" s="6"/>
      <c r="F75755" s="7"/>
      <c r="G75755" s="4"/>
    </row>
    <row r="75756" spans="1:7">
      <c r="A75756" s="1"/>
      <c r="B75756" s="4"/>
      <c r="C75756" s="4"/>
      <c r="D75756" s="5"/>
      <c r="E75756" s="6"/>
      <c r="F75756" s="7"/>
      <c r="G75756" s="4"/>
    </row>
    <row r="75757" spans="1:7">
      <c r="A75757" s="1"/>
      <c r="B75757" s="4"/>
      <c r="C75757" s="4"/>
      <c r="D75757" s="5"/>
      <c r="E75757" s="6"/>
      <c r="F75757" s="7"/>
      <c r="G75757" s="4"/>
    </row>
    <row r="75758" spans="1:7">
      <c r="A75758" s="1"/>
      <c r="B75758" s="4"/>
      <c r="C75758" s="4"/>
      <c r="D75758" s="5"/>
      <c r="E75758" s="6"/>
      <c r="F75758" s="7"/>
      <c r="G75758" s="4"/>
    </row>
    <row r="75759" spans="1:7">
      <c r="A75759" s="1"/>
      <c r="B75759" s="4"/>
      <c r="C75759" s="4"/>
      <c r="D75759" s="5"/>
      <c r="E75759" s="6"/>
      <c r="F75759" s="7"/>
      <c r="G75759" s="4"/>
    </row>
    <row r="75760" spans="1:7">
      <c r="A75760" s="1"/>
      <c r="B75760" s="4"/>
      <c r="C75760" s="4"/>
      <c r="D75760" s="5"/>
      <c r="E75760" s="6"/>
      <c r="F75760" s="7"/>
      <c r="G75760" s="4"/>
    </row>
    <row r="75761" spans="1:7">
      <c r="A75761" s="1"/>
      <c r="B75761" s="4"/>
      <c r="C75761" s="4"/>
      <c r="D75761" s="5"/>
      <c r="E75761" s="6"/>
      <c r="F75761" s="7"/>
      <c r="G75761" s="4"/>
    </row>
    <row r="75762" spans="1:7">
      <c r="A75762" s="1"/>
      <c r="B75762" s="4"/>
      <c r="C75762" s="4"/>
      <c r="D75762" s="5"/>
      <c r="E75762" s="6"/>
      <c r="F75762" s="7"/>
      <c r="G75762" s="4"/>
    </row>
    <row r="75763" spans="1:7">
      <c r="A75763" s="1"/>
      <c r="B75763" s="4"/>
      <c r="C75763" s="4"/>
      <c r="D75763" s="5"/>
      <c r="E75763" s="6"/>
      <c r="F75763" s="7"/>
      <c r="G75763" s="4"/>
    </row>
    <row r="75764" spans="1:7">
      <c r="A75764" s="1"/>
      <c r="B75764" s="4"/>
      <c r="C75764" s="4"/>
      <c r="D75764" s="5"/>
      <c r="E75764" s="6"/>
      <c r="F75764" s="7"/>
      <c r="G75764" s="4"/>
    </row>
    <row r="75765" spans="1:7">
      <c r="A75765" s="1"/>
      <c r="B75765" s="4"/>
      <c r="C75765" s="4"/>
      <c r="D75765" s="5"/>
      <c r="E75765" s="6"/>
      <c r="F75765" s="7"/>
      <c r="G75765" s="4"/>
    </row>
    <row r="75766" spans="1:7">
      <c r="A75766" s="1"/>
      <c r="B75766" s="4"/>
      <c r="C75766" s="4"/>
      <c r="D75766" s="5"/>
      <c r="E75766" s="6"/>
      <c r="F75766" s="7"/>
      <c r="G75766" s="4"/>
    </row>
    <row r="75767" spans="1:7">
      <c r="A75767" s="1"/>
      <c r="B75767" s="4"/>
      <c r="C75767" s="4"/>
      <c r="D75767" s="5"/>
      <c r="E75767" s="6"/>
      <c r="F75767" s="7"/>
      <c r="G75767" s="4"/>
    </row>
    <row r="75768" spans="1:7">
      <c r="A75768" s="1"/>
      <c r="B75768" s="4"/>
      <c r="C75768" s="4"/>
      <c r="D75768" s="5"/>
      <c r="E75768" s="6"/>
      <c r="F75768" s="7"/>
      <c r="G75768" s="4"/>
    </row>
    <row r="75769" spans="1:7">
      <c r="A75769" s="1"/>
      <c r="B75769" s="4"/>
      <c r="C75769" s="4"/>
      <c r="D75769" s="5"/>
      <c r="E75769" s="6"/>
      <c r="F75769" s="7"/>
      <c r="G75769" s="4"/>
    </row>
    <row r="75770" spans="1:7">
      <c r="A75770" s="1"/>
      <c r="B75770" s="4"/>
      <c r="C75770" s="4"/>
      <c r="D75770" s="5"/>
      <c r="E75770" s="6"/>
      <c r="F75770" s="7"/>
      <c r="G75770" s="4"/>
    </row>
    <row r="75771" spans="1:7">
      <c r="A75771" s="1"/>
      <c r="B75771" s="4"/>
      <c r="C75771" s="4"/>
      <c r="D75771" s="5"/>
      <c r="E75771" s="6"/>
      <c r="F75771" s="7"/>
      <c r="G75771" s="4"/>
    </row>
    <row r="75772" spans="1:7">
      <c r="A75772" s="1"/>
      <c r="B75772" s="4"/>
      <c r="C75772" s="4"/>
      <c r="D75772" s="5"/>
      <c r="E75772" s="6"/>
      <c r="F75772" s="7"/>
      <c r="G75772" s="4"/>
    </row>
    <row r="75773" spans="1:7">
      <c r="A75773" s="1"/>
      <c r="B75773" s="4"/>
      <c r="C75773" s="4"/>
      <c r="D75773" s="5"/>
      <c r="E75773" s="6"/>
      <c r="F75773" s="7"/>
      <c r="G75773" s="4"/>
    </row>
    <row r="75774" spans="1:7">
      <c r="A75774" s="1"/>
      <c r="B75774" s="4"/>
      <c r="C75774" s="4"/>
      <c r="D75774" s="5"/>
      <c r="E75774" s="6"/>
      <c r="F75774" s="7"/>
      <c r="G75774" s="4"/>
    </row>
    <row r="75775" spans="1:7">
      <c r="A75775" s="1"/>
      <c r="B75775" s="4"/>
      <c r="C75775" s="4"/>
      <c r="D75775" s="5"/>
      <c r="E75775" s="6"/>
      <c r="F75775" s="7"/>
      <c r="G75775" s="4"/>
    </row>
    <row r="75776" spans="1:7">
      <c r="A75776" s="1"/>
      <c r="B75776" s="4"/>
      <c r="C75776" s="4"/>
      <c r="D75776" s="5"/>
      <c r="E75776" s="6"/>
      <c r="F75776" s="7"/>
      <c r="G75776" s="4"/>
    </row>
    <row r="75777" spans="1:7">
      <c r="A75777" s="1"/>
      <c r="B75777" s="4"/>
      <c r="C75777" s="4"/>
      <c r="D75777" s="5"/>
      <c r="E75777" s="6"/>
      <c r="F75777" s="7"/>
      <c r="G75777" s="4"/>
    </row>
    <row r="75778" spans="1:7">
      <c r="A75778" s="1"/>
      <c r="B75778" s="4"/>
      <c r="C75778" s="4"/>
      <c r="D75778" s="5"/>
      <c r="E75778" s="6"/>
      <c r="F75778" s="7"/>
      <c r="G75778" s="4"/>
    </row>
    <row r="75779" spans="1:7">
      <c r="A75779" s="1"/>
      <c r="B75779" s="4"/>
      <c r="C75779" s="4"/>
      <c r="D75779" s="5"/>
      <c r="E75779" s="6"/>
      <c r="F75779" s="7"/>
      <c r="G75779" s="4"/>
    </row>
    <row r="75780" spans="1:7">
      <c r="A75780" s="1"/>
      <c r="B75780" s="4"/>
      <c r="C75780" s="4"/>
      <c r="D75780" s="5"/>
      <c r="E75780" s="6"/>
      <c r="F75780" s="7"/>
      <c r="G75780" s="4"/>
    </row>
    <row r="75781" spans="1:7">
      <c r="A75781" s="1"/>
      <c r="B75781" s="4"/>
      <c r="C75781" s="4"/>
      <c r="D75781" s="5"/>
      <c r="E75781" s="6"/>
      <c r="F75781" s="7"/>
      <c r="G75781" s="4"/>
    </row>
    <row r="75782" spans="1:7">
      <c r="A75782" s="1"/>
      <c r="B75782" s="4"/>
      <c r="C75782" s="4"/>
      <c r="D75782" s="5"/>
      <c r="E75782" s="6"/>
      <c r="F75782" s="7"/>
      <c r="G75782" s="4"/>
    </row>
    <row r="75783" spans="1:7">
      <c r="A75783" s="1"/>
      <c r="B75783" s="4"/>
      <c r="C75783" s="4"/>
      <c r="D75783" s="5"/>
      <c r="E75783" s="6"/>
      <c r="F75783" s="7"/>
      <c r="G75783" s="4"/>
    </row>
    <row r="75784" spans="1:7">
      <c r="A75784" s="1"/>
      <c r="B75784" s="4"/>
      <c r="C75784" s="4"/>
      <c r="D75784" s="5"/>
      <c r="E75784" s="6"/>
      <c r="F75784" s="7"/>
      <c r="G75784" s="4"/>
    </row>
    <row r="75785" spans="1:7">
      <c r="A75785" s="1"/>
      <c r="B75785" s="4"/>
      <c r="C75785" s="4"/>
      <c r="D75785" s="5"/>
      <c r="E75785" s="6"/>
      <c r="F75785" s="7"/>
      <c r="G75785" s="4"/>
    </row>
    <row r="75786" spans="1:7">
      <c r="A75786" s="1"/>
      <c r="B75786" s="4"/>
      <c r="C75786" s="4"/>
      <c r="D75786" s="5"/>
      <c r="E75786" s="6"/>
      <c r="F75786" s="7"/>
      <c r="G75786" s="4"/>
    </row>
    <row r="75787" spans="1:7">
      <c r="A75787" s="1"/>
      <c r="B75787" s="4"/>
      <c r="C75787" s="4"/>
      <c r="D75787" s="5"/>
      <c r="E75787" s="6"/>
      <c r="F75787" s="7"/>
      <c r="G75787" s="4"/>
    </row>
    <row r="75788" spans="1:7">
      <c r="A75788" s="1"/>
      <c r="B75788" s="4"/>
      <c r="C75788" s="4"/>
      <c r="D75788" s="5"/>
      <c r="E75788" s="6"/>
      <c r="F75788" s="7"/>
      <c r="G75788" s="4"/>
    </row>
    <row r="75789" spans="1:7">
      <c r="A75789" s="1"/>
      <c r="B75789" s="4"/>
      <c r="C75789" s="4"/>
      <c r="D75789" s="5"/>
      <c r="E75789" s="6"/>
      <c r="F75789" s="7"/>
      <c r="G75789" s="4"/>
    </row>
    <row r="75790" spans="1:7">
      <c r="A75790" s="1"/>
      <c r="B75790" s="4"/>
      <c r="C75790" s="4"/>
      <c r="D75790" s="5"/>
      <c r="E75790" s="6"/>
      <c r="F75790" s="7"/>
      <c r="G75790" s="4"/>
    </row>
    <row r="75791" spans="1:7">
      <c r="A75791" s="1"/>
      <c r="B75791" s="4"/>
      <c r="C75791" s="4"/>
      <c r="D75791" s="5"/>
      <c r="E75791" s="6"/>
      <c r="F75791" s="7"/>
      <c r="G75791" s="4"/>
    </row>
    <row r="75792" spans="1:7">
      <c r="A75792" s="1"/>
      <c r="B75792" s="4"/>
      <c r="C75792" s="4"/>
      <c r="D75792" s="5"/>
      <c r="E75792" s="6"/>
      <c r="F75792" s="7"/>
      <c r="G75792" s="4"/>
    </row>
    <row r="75793" spans="1:7">
      <c r="A75793" s="1"/>
      <c r="B75793" s="4"/>
      <c r="C75793" s="4"/>
      <c r="D75793" s="5"/>
      <c r="E75793" s="6"/>
      <c r="F75793" s="7"/>
      <c r="G75793" s="4"/>
    </row>
    <row r="75794" spans="1:7">
      <c r="A75794" s="1"/>
      <c r="B75794" s="4"/>
      <c r="C75794" s="4"/>
      <c r="D75794" s="5"/>
      <c r="E75794" s="6"/>
      <c r="F75794" s="7"/>
      <c r="G75794" s="4"/>
    </row>
    <row r="75795" spans="1:7">
      <c r="A75795" s="1"/>
      <c r="B75795" s="4"/>
      <c r="C75795" s="4"/>
      <c r="D75795" s="5"/>
      <c r="E75795" s="6"/>
      <c r="F75795" s="7"/>
      <c r="G75795" s="4"/>
    </row>
    <row r="75796" spans="1:7">
      <c r="A75796" s="1"/>
      <c r="B75796" s="4"/>
      <c r="C75796" s="4"/>
      <c r="D75796" s="5"/>
      <c r="E75796" s="6"/>
      <c r="F75796" s="7"/>
      <c r="G75796" s="4"/>
    </row>
    <row r="75797" spans="1:7">
      <c r="A75797" s="1"/>
      <c r="B75797" s="4"/>
      <c r="C75797" s="4"/>
      <c r="D75797" s="5"/>
      <c r="E75797" s="6"/>
      <c r="F75797" s="7"/>
      <c r="G75797" s="4"/>
    </row>
    <row r="75798" spans="1:7">
      <c r="A75798" s="1"/>
      <c r="B75798" s="4"/>
      <c r="C75798" s="4"/>
      <c r="D75798" s="5"/>
      <c r="E75798" s="6"/>
      <c r="F75798" s="7"/>
      <c r="G75798" s="4"/>
    </row>
    <row r="75799" spans="1:7">
      <c r="A75799" s="1"/>
      <c r="B75799" s="4"/>
      <c r="C75799" s="4"/>
      <c r="D75799" s="5"/>
      <c r="E75799" s="6"/>
      <c r="F75799" s="7"/>
      <c r="G75799" s="4"/>
    </row>
    <row r="75800" spans="1:7">
      <c r="A75800" s="1"/>
      <c r="B75800" s="4"/>
      <c r="C75800" s="4"/>
      <c r="D75800" s="5"/>
      <c r="E75800" s="6"/>
      <c r="F75800" s="7"/>
      <c r="G75800" s="4"/>
    </row>
    <row r="75801" spans="1:7">
      <c r="A75801" s="1"/>
      <c r="B75801" s="4"/>
      <c r="C75801" s="4"/>
      <c r="D75801" s="5"/>
      <c r="E75801" s="6"/>
      <c r="F75801" s="7"/>
      <c r="G75801" s="4"/>
    </row>
    <row r="75802" spans="1:7">
      <c r="A75802" s="1"/>
      <c r="B75802" s="4"/>
      <c r="C75802" s="4"/>
      <c r="D75802" s="5"/>
      <c r="E75802" s="6"/>
      <c r="F75802" s="7"/>
      <c r="G75802" s="4"/>
    </row>
    <row r="75803" spans="1:7">
      <c r="A75803" s="1"/>
      <c r="B75803" s="4"/>
      <c r="C75803" s="4"/>
      <c r="D75803" s="5"/>
      <c r="E75803" s="6"/>
      <c r="F75803" s="7"/>
      <c r="G75803" s="4"/>
    </row>
    <row r="75804" spans="1:7">
      <c r="A75804" s="1"/>
      <c r="B75804" s="4"/>
      <c r="C75804" s="4"/>
      <c r="D75804" s="5"/>
      <c r="E75804" s="6"/>
      <c r="F75804" s="7"/>
      <c r="G75804" s="4"/>
    </row>
    <row r="75805" spans="1:7">
      <c r="A75805" s="1"/>
      <c r="B75805" s="4"/>
      <c r="C75805" s="4"/>
      <c r="D75805" s="5"/>
      <c r="E75805" s="6"/>
      <c r="F75805" s="7"/>
      <c r="G75805" s="4"/>
    </row>
    <row r="75806" spans="1:7">
      <c r="A75806" s="1"/>
      <c r="B75806" s="4"/>
      <c r="C75806" s="4"/>
      <c r="D75806" s="5"/>
      <c r="E75806" s="6"/>
      <c r="F75806" s="7"/>
      <c r="G75806" s="4"/>
    </row>
    <row r="75807" spans="1:7">
      <c r="A75807" s="1"/>
      <c r="B75807" s="4"/>
      <c r="C75807" s="4"/>
      <c r="D75807" s="5"/>
      <c r="E75807" s="6"/>
      <c r="F75807" s="7"/>
      <c r="G75807" s="4"/>
    </row>
    <row r="75808" spans="1:7">
      <c r="A75808" s="1"/>
      <c r="B75808" s="4"/>
      <c r="C75808" s="4"/>
      <c r="D75808" s="5"/>
      <c r="E75808" s="6"/>
      <c r="F75808" s="7"/>
      <c r="G75808" s="4"/>
    </row>
    <row r="75809" spans="1:7">
      <c r="A75809" s="1"/>
      <c r="B75809" s="4"/>
      <c r="C75809" s="4"/>
      <c r="D75809" s="5"/>
      <c r="E75809" s="6"/>
      <c r="F75809" s="7"/>
      <c r="G75809" s="4"/>
    </row>
    <row r="75810" spans="1:7">
      <c r="A75810" s="1"/>
      <c r="B75810" s="4"/>
      <c r="C75810" s="4"/>
      <c r="D75810" s="5"/>
      <c r="E75810" s="6"/>
      <c r="F75810" s="7"/>
      <c r="G75810" s="4"/>
    </row>
    <row r="75811" spans="1:7">
      <c r="A75811" s="1"/>
      <c r="B75811" s="4"/>
      <c r="C75811" s="4"/>
      <c r="D75811" s="5"/>
      <c r="E75811" s="6"/>
      <c r="F75811" s="7"/>
      <c r="G75811" s="4"/>
    </row>
    <row r="75812" spans="1:7">
      <c r="A75812" s="1"/>
      <c r="B75812" s="4"/>
      <c r="C75812" s="4"/>
      <c r="D75812" s="5"/>
      <c r="E75812" s="6"/>
      <c r="F75812" s="7"/>
      <c r="G75812" s="4"/>
    </row>
    <row r="75813" spans="1:7">
      <c r="A75813" s="1"/>
      <c r="B75813" s="4"/>
      <c r="C75813" s="4"/>
      <c r="D75813" s="5"/>
      <c r="E75813" s="6"/>
      <c r="F75813" s="7"/>
      <c r="G75813" s="4"/>
    </row>
    <row r="75814" spans="1:7">
      <c r="A75814" s="1"/>
      <c r="B75814" s="4"/>
      <c r="C75814" s="4"/>
      <c r="D75814" s="5"/>
      <c r="E75814" s="6"/>
      <c r="F75814" s="7"/>
      <c r="G75814" s="4"/>
    </row>
    <row r="75815" spans="1:7">
      <c r="A75815" s="1"/>
      <c r="B75815" s="4"/>
      <c r="C75815" s="4"/>
      <c r="D75815" s="5"/>
      <c r="E75815" s="6"/>
      <c r="F75815" s="7"/>
      <c r="G75815" s="4"/>
    </row>
    <row r="75816" spans="1:7">
      <c r="A75816" s="1"/>
      <c r="B75816" s="4"/>
      <c r="C75816" s="4"/>
      <c r="D75816" s="5"/>
      <c r="E75816" s="6"/>
      <c r="F75816" s="7"/>
      <c r="G75816" s="4"/>
    </row>
    <row r="75817" spans="1:7">
      <c r="A75817" s="1"/>
      <c r="B75817" s="4"/>
      <c r="C75817" s="4"/>
      <c r="D75817" s="5"/>
      <c r="E75817" s="6"/>
      <c r="F75817" s="7"/>
      <c r="G75817" s="4"/>
    </row>
    <row r="75818" spans="1:7">
      <c r="A75818" s="1"/>
      <c r="B75818" s="4"/>
      <c r="C75818" s="4"/>
      <c r="D75818" s="5"/>
      <c r="E75818" s="6"/>
      <c r="F75818" s="7"/>
      <c r="G75818" s="4"/>
    </row>
    <row r="75819" spans="1:7">
      <c r="A75819" s="1"/>
      <c r="B75819" s="4"/>
      <c r="C75819" s="4"/>
      <c r="D75819" s="5"/>
      <c r="E75819" s="6"/>
      <c r="F75819" s="7"/>
      <c r="G75819" s="4"/>
    </row>
    <row r="75820" spans="1:7">
      <c r="A75820" s="1"/>
      <c r="B75820" s="4"/>
      <c r="C75820" s="4"/>
      <c r="D75820" s="5"/>
      <c r="E75820" s="6"/>
      <c r="F75820" s="7"/>
      <c r="G75820" s="4"/>
    </row>
    <row r="75821" spans="1:7">
      <c r="A75821" s="1"/>
      <c r="B75821" s="4"/>
      <c r="C75821" s="4"/>
      <c r="D75821" s="5"/>
      <c r="E75821" s="6"/>
      <c r="F75821" s="7"/>
      <c r="G75821" s="4"/>
    </row>
    <row r="75822" spans="1:7">
      <c r="A75822" s="1"/>
      <c r="B75822" s="4"/>
      <c r="C75822" s="4"/>
      <c r="D75822" s="5"/>
      <c r="E75822" s="6"/>
      <c r="F75822" s="7"/>
      <c r="G75822" s="4"/>
    </row>
    <row r="75823" spans="1:7">
      <c r="A75823" s="1"/>
      <c r="B75823" s="4"/>
      <c r="C75823" s="4"/>
      <c r="D75823" s="5"/>
      <c r="E75823" s="6"/>
      <c r="F75823" s="7"/>
      <c r="G75823" s="4"/>
    </row>
    <row r="75824" spans="1:7">
      <c r="A75824" s="1"/>
      <c r="B75824" s="4"/>
      <c r="C75824" s="4"/>
      <c r="D75824" s="5"/>
      <c r="E75824" s="6"/>
      <c r="F75824" s="7"/>
      <c r="G75824" s="4"/>
    </row>
    <row r="75825" spans="1:7">
      <c r="A75825" s="1"/>
      <c r="B75825" s="4"/>
      <c r="C75825" s="4"/>
      <c r="D75825" s="5"/>
      <c r="E75825" s="6"/>
      <c r="F75825" s="7"/>
      <c r="G75825" s="4"/>
    </row>
    <row r="75826" spans="1:7">
      <c r="A75826" s="1"/>
      <c r="B75826" s="4"/>
      <c r="C75826" s="4"/>
      <c r="D75826" s="5"/>
      <c r="E75826" s="6"/>
      <c r="F75826" s="7"/>
      <c r="G75826" s="4"/>
    </row>
    <row r="75827" spans="1:7">
      <c r="A75827" s="1"/>
      <c r="B75827" s="4"/>
      <c r="C75827" s="4"/>
      <c r="D75827" s="5"/>
      <c r="E75827" s="6"/>
      <c r="F75827" s="7"/>
      <c r="G75827" s="4"/>
    </row>
    <row r="75828" spans="1:7">
      <c r="A75828" s="1"/>
      <c r="B75828" s="4"/>
      <c r="C75828" s="4"/>
      <c r="D75828" s="5"/>
      <c r="E75828" s="6"/>
      <c r="F75828" s="7"/>
      <c r="G75828" s="4"/>
    </row>
    <row r="75829" spans="1:7">
      <c r="A75829" s="1"/>
      <c r="B75829" s="4"/>
      <c r="C75829" s="4"/>
      <c r="D75829" s="5"/>
      <c r="E75829" s="6"/>
      <c r="F75829" s="7"/>
      <c r="G75829" s="4"/>
    </row>
    <row r="75830" spans="1:7">
      <c r="A75830" s="1"/>
      <c r="B75830" s="4"/>
      <c r="C75830" s="4"/>
      <c r="D75830" s="5"/>
      <c r="E75830" s="6"/>
      <c r="F75830" s="7"/>
      <c r="G75830" s="4"/>
    </row>
    <row r="75831" spans="1:7">
      <c r="A75831" s="1"/>
      <c r="B75831" s="4"/>
      <c r="C75831" s="4"/>
      <c r="D75831" s="5"/>
      <c r="E75831" s="6"/>
      <c r="F75831" s="7"/>
      <c r="G75831" s="4"/>
    </row>
    <row r="75832" spans="1:7">
      <c r="A75832" s="1"/>
      <c r="B75832" s="4"/>
      <c r="C75832" s="4"/>
      <c r="D75832" s="5"/>
      <c r="E75832" s="6"/>
      <c r="F75832" s="7"/>
      <c r="G75832" s="4"/>
    </row>
    <row r="75833" spans="1:7">
      <c r="A75833" s="1"/>
      <c r="B75833" s="4"/>
      <c r="C75833" s="4"/>
      <c r="D75833" s="5"/>
      <c r="E75833" s="6"/>
      <c r="F75833" s="7"/>
      <c r="G75833" s="4"/>
    </row>
    <row r="75834" spans="1:7">
      <c r="A75834" s="1"/>
      <c r="B75834" s="4"/>
      <c r="C75834" s="4"/>
      <c r="D75834" s="5"/>
      <c r="E75834" s="6"/>
      <c r="F75834" s="7"/>
      <c r="G75834" s="4"/>
    </row>
    <row r="75835" spans="1:7">
      <c r="A75835" s="1"/>
      <c r="B75835" s="4"/>
      <c r="C75835" s="4"/>
      <c r="D75835" s="5"/>
      <c r="E75835" s="6"/>
      <c r="F75835" s="7"/>
      <c r="G75835" s="4"/>
    </row>
    <row r="75836" spans="1:7">
      <c r="A75836" s="1"/>
      <c r="B75836" s="4"/>
      <c r="C75836" s="4"/>
      <c r="D75836" s="5"/>
      <c r="E75836" s="6"/>
      <c r="F75836" s="7"/>
      <c r="G75836" s="4"/>
    </row>
    <row r="75837" spans="1:7">
      <c r="A75837" s="1"/>
      <c r="B75837" s="4"/>
      <c r="C75837" s="4"/>
      <c r="D75837" s="5"/>
      <c r="E75837" s="6"/>
      <c r="F75837" s="7"/>
      <c r="G75837" s="4"/>
    </row>
    <row r="75838" spans="1:7">
      <c r="A75838" s="1"/>
      <c r="B75838" s="4"/>
      <c r="C75838" s="4"/>
      <c r="D75838" s="5"/>
      <c r="E75838" s="6"/>
      <c r="F75838" s="7"/>
      <c r="G75838" s="4"/>
    </row>
    <row r="75839" spans="1:7">
      <c r="A75839" s="1"/>
      <c r="B75839" s="4"/>
      <c r="C75839" s="4"/>
      <c r="D75839" s="5"/>
      <c r="E75839" s="6"/>
      <c r="F75839" s="7"/>
      <c r="G75839" s="4"/>
    </row>
    <row r="75840" spans="1:7">
      <c r="A75840" s="1"/>
      <c r="B75840" s="4"/>
      <c r="C75840" s="4"/>
      <c r="D75840" s="5"/>
      <c r="E75840" s="6"/>
      <c r="F75840" s="7"/>
      <c r="G75840" s="4"/>
    </row>
    <row r="75841" spans="1:7">
      <c r="A75841" s="1"/>
      <c r="B75841" s="4"/>
      <c r="C75841" s="4"/>
      <c r="D75841" s="5"/>
      <c r="E75841" s="6"/>
      <c r="F75841" s="7"/>
      <c r="G75841" s="4"/>
    </row>
    <row r="75842" spans="1:7">
      <c r="A75842" s="1"/>
      <c r="B75842" s="4"/>
      <c r="C75842" s="4"/>
      <c r="D75842" s="5"/>
      <c r="E75842" s="6"/>
      <c r="F75842" s="7"/>
      <c r="G75842" s="4"/>
    </row>
    <row r="75843" spans="1:7">
      <c r="A75843" s="1"/>
      <c r="B75843" s="4"/>
      <c r="C75843" s="4"/>
      <c r="D75843" s="5"/>
      <c r="E75843" s="6"/>
      <c r="F75843" s="7"/>
      <c r="G75843" s="4"/>
    </row>
    <row r="75844" spans="1:7">
      <c r="A75844" s="1"/>
      <c r="B75844" s="4"/>
      <c r="C75844" s="4"/>
      <c r="D75844" s="5"/>
      <c r="E75844" s="6"/>
      <c r="F75844" s="7"/>
      <c r="G75844" s="4"/>
    </row>
    <row r="75845" spans="1:7">
      <c r="A75845" s="1"/>
      <c r="B75845" s="4"/>
      <c r="C75845" s="4"/>
      <c r="D75845" s="5"/>
      <c r="E75845" s="6"/>
      <c r="F75845" s="7"/>
      <c r="G75845" s="4"/>
    </row>
    <row r="75846" spans="1:7">
      <c r="A75846" s="1"/>
      <c r="B75846" s="4"/>
      <c r="C75846" s="4"/>
      <c r="D75846" s="5"/>
      <c r="E75846" s="6"/>
      <c r="F75846" s="7"/>
      <c r="G75846" s="4"/>
    </row>
    <row r="75847" spans="1:7">
      <c r="A75847" s="1"/>
      <c r="B75847" s="4"/>
      <c r="C75847" s="4"/>
      <c r="D75847" s="5"/>
      <c r="E75847" s="6"/>
      <c r="F75847" s="7"/>
      <c r="G75847" s="4"/>
    </row>
    <row r="75848" spans="1:7">
      <c r="A75848" s="1"/>
      <c r="B75848" s="4"/>
      <c r="C75848" s="4"/>
      <c r="D75848" s="5"/>
      <c r="E75848" s="6"/>
      <c r="F75848" s="7"/>
      <c r="G75848" s="4"/>
    </row>
    <row r="75849" spans="1:7">
      <c r="A75849" s="1"/>
      <c r="B75849" s="4"/>
      <c r="C75849" s="4"/>
      <c r="D75849" s="5"/>
      <c r="E75849" s="6"/>
      <c r="F75849" s="7"/>
      <c r="G75849" s="4"/>
    </row>
    <row r="75850" spans="1:7">
      <c r="A75850" s="1"/>
      <c r="B75850" s="4"/>
      <c r="C75850" s="4"/>
      <c r="D75850" s="5"/>
      <c r="E75850" s="6"/>
      <c r="F75850" s="7"/>
      <c r="G75850" s="4"/>
    </row>
    <row r="75851" spans="1:7">
      <c r="A75851" s="1"/>
      <c r="B75851" s="4"/>
      <c r="C75851" s="4"/>
      <c r="D75851" s="5"/>
      <c r="E75851" s="6"/>
      <c r="F75851" s="7"/>
      <c r="G75851" s="4"/>
    </row>
    <row r="75852" spans="1:7">
      <c r="A75852" s="1"/>
      <c r="B75852" s="4"/>
      <c r="C75852" s="4"/>
      <c r="D75852" s="5"/>
      <c r="E75852" s="6"/>
      <c r="F75852" s="7"/>
      <c r="G75852" s="4"/>
    </row>
    <row r="75853" spans="1:7">
      <c r="A75853" s="1"/>
      <c r="B75853" s="4"/>
      <c r="C75853" s="4"/>
      <c r="D75853" s="5"/>
      <c r="E75853" s="6"/>
      <c r="F75853" s="7"/>
      <c r="G75853" s="4"/>
    </row>
    <row r="75854" spans="1:7">
      <c r="A75854" s="1"/>
      <c r="B75854" s="4"/>
      <c r="C75854" s="4"/>
      <c r="D75854" s="5"/>
      <c r="E75854" s="6"/>
      <c r="F75854" s="7"/>
      <c r="G75854" s="4"/>
    </row>
    <row r="75855" spans="1:7">
      <c r="A75855" s="1"/>
      <c r="B75855" s="4"/>
      <c r="C75855" s="4"/>
      <c r="D75855" s="5"/>
      <c r="E75855" s="6"/>
      <c r="F75855" s="7"/>
      <c r="G75855" s="4"/>
    </row>
    <row r="75856" spans="1:7">
      <c r="A75856" s="1"/>
      <c r="B75856" s="4"/>
      <c r="C75856" s="4"/>
      <c r="D75856" s="5"/>
      <c r="E75856" s="6"/>
      <c r="F75856" s="7"/>
      <c r="G75856" s="4"/>
    </row>
    <row r="75857" spans="1:7">
      <c r="A75857" s="1"/>
      <c r="B75857" s="4"/>
      <c r="C75857" s="4"/>
      <c r="D75857" s="5"/>
      <c r="E75857" s="6"/>
      <c r="F75857" s="7"/>
      <c r="G75857" s="4"/>
    </row>
    <row r="75858" spans="1:7">
      <c r="A75858" s="1"/>
      <c r="B75858" s="4"/>
      <c r="C75858" s="4"/>
      <c r="D75858" s="5"/>
      <c r="E75858" s="6"/>
      <c r="F75858" s="7"/>
      <c r="G75858" s="4"/>
    </row>
    <row r="75859" spans="1:7">
      <c r="A75859" s="1"/>
      <c r="B75859" s="4"/>
      <c r="C75859" s="4"/>
      <c r="D75859" s="5"/>
      <c r="E75859" s="6"/>
      <c r="F75859" s="7"/>
      <c r="G75859" s="4"/>
    </row>
    <row r="75860" spans="1:7">
      <c r="A75860" s="1"/>
      <c r="B75860" s="4"/>
      <c r="C75860" s="4"/>
      <c r="D75860" s="5"/>
      <c r="E75860" s="6"/>
      <c r="F75860" s="7"/>
      <c r="G75860" s="4"/>
    </row>
    <row r="75861" spans="1:7">
      <c r="A75861" s="1"/>
      <c r="B75861" s="4"/>
      <c r="C75861" s="4"/>
      <c r="D75861" s="5"/>
      <c r="E75861" s="6"/>
      <c r="F75861" s="7"/>
      <c r="G75861" s="4"/>
    </row>
    <row r="75862" spans="1:7">
      <c r="A75862" s="1"/>
      <c r="B75862" s="4"/>
      <c r="C75862" s="4"/>
      <c r="D75862" s="5"/>
      <c r="E75862" s="6"/>
      <c r="F75862" s="7"/>
      <c r="G75862" s="4"/>
    </row>
    <row r="75863" spans="1:7">
      <c r="A75863" s="1"/>
      <c r="B75863" s="4"/>
      <c r="C75863" s="4"/>
      <c r="D75863" s="5"/>
      <c r="E75863" s="6"/>
      <c r="F75863" s="7"/>
      <c r="G75863" s="4"/>
    </row>
    <row r="75864" spans="1:7">
      <c r="A75864" s="1"/>
      <c r="B75864" s="4"/>
      <c r="C75864" s="4"/>
      <c r="D75864" s="5"/>
      <c r="E75864" s="6"/>
      <c r="F75864" s="7"/>
      <c r="G75864" s="4"/>
    </row>
    <row r="75865" spans="1:7">
      <c r="A75865" s="1"/>
      <c r="B75865" s="4"/>
      <c r="C75865" s="4"/>
      <c r="D75865" s="5"/>
      <c r="E75865" s="6"/>
      <c r="F75865" s="7"/>
      <c r="G75865" s="4"/>
    </row>
    <row r="75866" spans="1:7">
      <c r="A75866" s="1"/>
      <c r="B75866" s="4"/>
      <c r="C75866" s="4"/>
      <c r="D75866" s="5"/>
      <c r="E75866" s="6"/>
      <c r="F75866" s="7"/>
      <c r="G75866" s="4"/>
    </row>
    <row r="75867" spans="1:7">
      <c r="A75867" s="1"/>
      <c r="B75867" s="4"/>
      <c r="C75867" s="4"/>
      <c r="D75867" s="5"/>
      <c r="E75867" s="6"/>
      <c r="F75867" s="7"/>
      <c r="G75867" s="4"/>
    </row>
    <row r="75868" spans="1:7">
      <c r="A75868" s="1"/>
      <c r="B75868" s="4"/>
      <c r="C75868" s="4"/>
      <c r="D75868" s="5"/>
      <c r="E75868" s="6"/>
      <c r="F75868" s="7"/>
      <c r="G75868" s="4"/>
    </row>
    <row r="75869" spans="1:7">
      <c r="A75869" s="1"/>
      <c r="B75869" s="4"/>
      <c r="C75869" s="4"/>
      <c r="D75869" s="5"/>
      <c r="E75869" s="6"/>
      <c r="F75869" s="7"/>
      <c r="G75869" s="4"/>
    </row>
    <row r="75870" spans="1:7">
      <c r="A75870" s="1"/>
      <c r="B75870" s="4"/>
      <c r="C75870" s="4"/>
      <c r="D75870" s="5"/>
      <c r="E75870" s="6"/>
      <c r="F75870" s="7"/>
      <c r="G75870" s="4"/>
    </row>
    <row r="75871" spans="1:7">
      <c r="A75871" s="1"/>
      <c r="B75871" s="4"/>
      <c r="C75871" s="4"/>
      <c r="D75871" s="5"/>
      <c r="E75871" s="6"/>
      <c r="F75871" s="7"/>
      <c r="G75871" s="4"/>
    </row>
    <row r="75872" spans="1:7">
      <c r="A75872" s="1"/>
      <c r="B75872" s="4"/>
      <c r="C75872" s="4"/>
      <c r="D75872" s="5"/>
      <c r="E75872" s="6"/>
      <c r="F75872" s="7"/>
      <c r="G75872" s="4"/>
    </row>
    <row r="75873" spans="1:7">
      <c r="A75873" s="1"/>
      <c r="B75873" s="4"/>
      <c r="C75873" s="4"/>
      <c r="D75873" s="5"/>
      <c r="E75873" s="6"/>
      <c r="F75873" s="7"/>
      <c r="G75873" s="4"/>
    </row>
    <row r="75874" spans="1:7">
      <c r="A75874" s="1"/>
      <c r="B75874" s="4"/>
      <c r="C75874" s="4"/>
      <c r="D75874" s="5"/>
      <c r="E75874" s="6"/>
      <c r="F75874" s="7"/>
      <c r="G75874" s="4"/>
    </row>
    <row r="75875" spans="1:7">
      <c r="A75875" s="1"/>
      <c r="B75875" s="4"/>
      <c r="C75875" s="4"/>
      <c r="D75875" s="5"/>
      <c r="E75875" s="6"/>
      <c r="F75875" s="7"/>
      <c r="G75875" s="4"/>
    </row>
    <row r="75876" spans="1:7">
      <c r="A75876" s="1"/>
      <c r="B75876" s="4"/>
      <c r="C75876" s="4"/>
      <c r="D75876" s="5"/>
      <c r="E75876" s="6"/>
      <c r="F75876" s="7"/>
      <c r="G75876" s="4"/>
    </row>
    <row r="75877" spans="1:7">
      <c r="A75877" s="1"/>
      <c r="B75877" s="4"/>
      <c r="C75877" s="4"/>
      <c r="D75877" s="5"/>
      <c r="E75877" s="6"/>
      <c r="F75877" s="7"/>
      <c r="G75877" s="4"/>
    </row>
    <row r="75878" spans="1:7">
      <c r="A75878" s="1"/>
      <c r="B75878" s="4"/>
      <c r="C75878" s="4"/>
      <c r="D75878" s="5"/>
      <c r="E75878" s="6"/>
      <c r="F75878" s="7"/>
      <c r="G75878" s="4"/>
    </row>
    <row r="75879" spans="1:7">
      <c r="A75879" s="1"/>
      <c r="B75879" s="4"/>
      <c r="C75879" s="4"/>
      <c r="D75879" s="5"/>
      <c r="E75879" s="6"/>
      <c r="F75879" s="7"/>
      <c r="G75879" s="4"/>
    </row>
    <row r="75880" spans="1:7">
      <c r="A75880" s="1"/>
      <c r="B75880" s="4"/>
      <c r="C75880" s="4"/>
      <c r="D75880" s="5"/>
      <c r="E75880" s="6"/>
      <c r="F75880" s="7"/>
      <c r="G75880" s="4"/>
    </row>
    <row r="75881" spans="1:7">
      <c r="A75881" s="1"/>
      <c r="B75881" s="4"/>
      <c r="C75881" s="4"/>
      <c r="D75881" s="5"/>
      <c r="E75881" s="6"/>
      <c r="F75881" s="7"/>
      <c r="G75881" s="4"/>
    </row>
    <row r="75882" spans="1:7">
      <c r="A75882" s="1"/>
      <c r="B75882" s="4"/>
      <c r="C75882" s="4"/>
      <c r="D75882" s="5"/>
      <c r="E75882" s="6"/>
      <c r="F75882" s="7"/>
      <c r="G75882" s="4"/>
    </row>
    <row r="75883" spans="1:7">
      <c r="A75883" s="1"/>
      <c r="B75883" s="4"/>
      <c r="C75883" s="4"/>
      <c r="D75883" s="5"/>
      <c r="E75883" s="6"/>
      <c r="F75883" s="7"/>
      <c r="G75883" s="4"/>
    </row>
    <row r="75884" spans="1:7">
      <c r="A75884" s="1"/>
      <c r="B75884" s="4"/>
      <c r="C75884" s="4"/>
      <c r="D75884" s="5"/>
      <c r="E75884" s="6"/>
      <c r="F75884" s="7"/>
      <c r="G75884" s="4"/>
    </row>
    <row r="75885" spans="1:7">
      <c r="A75885" s="1"/>
      <c r="B75885" s="4"/>
      <c r="C75885" s="4"/>
      <c r="D75885" s="5"/>
      <c r="E75885" s="6"/>
      <c r="F75885" s="7"/>
      <c r="G75885" s="4"/>
    </row>
    <row r="75886" spans="1:7">
      <c r="A75886" s="1"/>
      <c r="B75886" s="4"/>
      <c r="C75886" s="4"/>
      <c r="D75886" s="5"/>
      <c r="E75886" s="6"/>
      <c r="F75886" s="7"/>
      <c r="G75886" s="4"/>
    </row>
    <row r="75887" spans="1:7">
      <c r="A75887" s="1"/>
      <c r="B75887" s="4"/>
      <c r="C75887" s="4"/>
      <c r="D75887" s="5"/>
      <c r="E75887" s="6"/>
      <c r="F75887" s="7"/>
      <c r="G75887" s="4"/>
    </row>
    <row r="75888" spans="1:7">
      <c r="A75888" s="1"/>
      <c r="B75888" s="4"/>
      <c r="C75888" s="4"/>
      <c r="D75888" s="5"/>
      <c r="E75888" s="6"/>
      <c r="F75888" s="7"/>
      <c r="G75888" s="4"/>
    </row>
    <row r="75889" spans="1:7">
      <c r="A75889" s="1"/>
      <c r="B75889" s="4"/>
      <c r="C75889" s="4"/>
      <c r="D75889" s="5"/>
      <c r="E75889" s="6"/>
      <c r="F75889" s="7"/>
      <c r="G75889" s="4"/>
    </row>
    <row r="75890" spans="1:7">
      <c r="A75890" s="1"/>
      <c r="B75890" s="4"/>
      <c r="C75890" s="4"/>
      <c r="D75890" s="5"/>
      <c r="E75890" s="6"/>
      <c r="F75890" s="7"/>
      <c r="G75890" s="4"/>
    </row>
    <row r="75891" spans="1:7">
      <c r="A75891" s="1"/>
      <c r="B75891" s="4"/>
      <c r="C75891" s="4"/>
      <c r="D75891" s="5"/>
      <c r="E75891" s="6"/>
      <c r="F75891" s="7"/>
      <c r="G75891" s="4"/>
    </row>
    <row r="75892" spans="1:7">
      <c r="A75892" s="1"/>
      <c r="B75892" s="4"/>
      <c r="C75892" s="4"/>
      <c r="D75892" s="5"/>
      <c r="E75892" s="6"/>
      <c r="F75892" s="7"/>
      <c r="G75892" s="4"/>
    </row>
    <row r="75893" spans="1:7">
      <c r="A75893" s="1"/>
      <c r="B75893" s="4"/>
      <c r="C75893" s="4"/>
      <c r="D75893" s="5"/>
      <c r="E75893" s="6"/>
      <c r="F75893" s="7"/>
      <c r="G75893" s="4"/>
    </row>
    <row r="75894" spans="1:7">
      <c r="A75894" s="1"/>
      <c r="B75894" s="4"/>
      <c r="C75894" s="4"/>
      <c r="D75894" s="5"/>
      <c r="E75894" s="6"/>
      <c r="F75894" s="7"/>
      <c r="G75894" s="4"/>
    </row>
    <row r="75895" spans="1:7">
      <c r="A75895" s="1"/>
      <c r="B75895" s="4"/>
      <c r="C75895" s="4"/>
      <c r="D75895" s="5"/>
      <c r="E75895" s="6"/>
      <c r="F75895" s="7"/>
      <c r="G75895" s="4"/>
    </row>
    <row r="75896" spans="1:7">
      <c r="A75896" s="1"/>
      <c r="B75896" s="4"/>
      <c r="C75896" s="4"/>
      <c r="D75896" s="5"/>
      <c r="E75896" s="6"/>
      <c r="F75896" s="7"/>
      <c r="G75896" s="4"/>
    </row>
    <row r="75897" spans="1:7">
      <c r="A75897" s="1"/>
      <c r="B75897" s="4"/>
      <c r="C75897" s="4"/>
      <c r="D75897" s="5"/>
      <c r="E75897" s="6"/>
      <c r="F75897" s="7"/>
      <c r="G75897" s="4"/>
    </row>
    <row r="75898" spans="1:7">
      <c r="A75898" s="1"/>
      <c r="B75898" s="4"/>
      <c r="C75898" s="4"/>
      <c r="D75898" s="5"/>
      <c r="E75898" s="6"/>
      <c r="F75898" s="7"/>
      <c r="G75898" s="4"/>
    </row>
    <row r="75899" spans="1:7">
      <c r="A75899" s="1"/>
      <c r="B75899" s="4"/>
      <c r="C75899" s="4"/>
      <c r="D75899" s="5"/>
      <c r="E75899" s="6"/>
      <c r="F75899" s="7"/>
      <c r="G75899" s="4"/>
    </row>
    <row r="75900" spans="1:7">
      <c r="A75900" s="1"/>
      <c r="B75900" s="4"/>
      <c r="C75900" s="4"/>
      <c r="D75900" s="5"/>
      <c r="E75900" s="6"/>
      <c r="F75900" s="7"/>
      <c r="G75900" s="4"/>
    </row>
    <row r="75901" spans="1:7">
      <c r="A75901" s="1"/>
      <c r="B75901" s="4"/>
      <c r="C75901" s="4"/>
      <c r="D75901" s="5"/>
      <c r="E75901" s="6"/>
      <c r="F75901" s="7"/>
      <c r="G75901" s="4"/>
    </row>
    <row r="75902" spans="1:7">
      <c r="A75902" s="1"/>
      <c r="B75902" s="4"/>
      <c r="C75902" s="4"/>
      <c r="D75902" s="5"/>
      <c r="E75902" s="6"/>
      <c r="F75902" s="7"/>
      <c r="G75902" s="4"/>
    </row>
    <row r="75903" spans="1:7">
      <c r="A75903" s="1"/>
      <c r="B75903" s="4"/>
      <c r="C75903" s="4"/>
      <c r="D75903" s="5"/>
      <c r="E75903" s="6"/>
      <c r="F75903" s="7"/>
      <c r="G75903" s="4"/>
    </row>
    <row r="75904" spans="1:7">
      <c r="A75904" s="1"/>
      <c r="B75904" s="4"/>
      <c r="C75904" s="4"/>
      <c r="D75904" s="5"/>
      <c r="E75904" s="6"/>
      <c r="F75904" s="7"/>
      <c r="G75904" s="4"/>
    </row>
    <row r="75905" spans="1:7">
      <c r="A75905" s="1"/>
      <c r="B75905" s="4"/>
      <c r="C75905" s="4"/>
      <c r="D75905" s="5"/>
      <c r="E75905" s="6"/>
      <c r="F75905" s="7"/>
      <c r="G75905" s="4"/>
    </row>
    <row r="75906" spans="1:7">
      <c r="A75906" s="1"/>
      <c r="B75906" s="4"/>
      <c r="C75906" s="4"/>
      <c r="D75906" s="5"/>
      <c r="E75906" s="6"/>
      <c r="F75906" s="7"/>
      <c r="G75906" s="4"/>
    </row>
    <row r="75907" spans="1:7">
      <c r="A75907" s="1"/>
      <c r="B75907" s="4"/>
      <c r="C75907" s="4"/>
      <c r="D75907" s="5"/>
      <c r="E75907" s="6"/>
      <c r="F75907" s="7"/>
      <c r="G75907" s="4"/>
    </row>
    <row r="75908" spans="1:7">
      <c r="A75908" s="1"/>
      <c r="B75908" s="4"/>
      <c r="C75908" s="4"/>
      <c r="D75908" s="5"/>
      <c r="E75908" s="6"/>
      <c r="F75908" s="7"/>
      <c r="G75908" s="4"/>
    </row>
    <row r="75909" spans="1:7">
      <c r="A75909" s="1"/>
      <c r="B75909" s="4"/>
      <c r="C75909" s="4"/>
      <c r="D75909" s="5"/>
      <c r="E75909" s="6"/>
      <c r="F75909" s="7"/>
      <c r="G75909" s="4"/>
    </row>
    <row r="75910" spans="1:7">
      <c r="A75910" s="1"/>
      <c r="B75910" s="4"/>
      <c r="C75910" s="4"/>
      <c r="D75910" s="5"/>
      <c r="E75910" s="6"/>
      <c r="F75910" s="7"/>
      <c r="G75910" s="4"/>
    </row>
    <row r="75911" spans="1:7">
      <c r="A75911" s="1"/>
      <c r="B75911" s="4"/>
      <c r="C75911" s="4"/>
      <c r="D75911" s="5"/>
      <c r="E75911" s="6"/>
      <c r="F75911" s="7"/>
      <c r="G75911" s="4"/>
    </row>
    <row r="75912" spans="1:7">
      <c r="A75912" s="1"/>
      <c r="B75912" s="4"/>
      <c r="C75912" s="4"/>
      <c r="D75912" s="5"/>
      <c r="E75912" s="6"/>
      <c r="F75912" s="7"/>
      <c r="G75912" s="4"/>
    </row>
    <row r="75913" spans="1:7">
      <c r="A75913" s="1"/>
      <c r="B75913" s="4"/>
      <c r="C75913" s="4"/>
      <c r="D75913" s="5"/>
      <c r="E75913" s="6"/>
      <c r="F75913" s="7"/>
      <c r="G75913" s="4"/>
    </row>
    <row r="75914" spans="1:7">
      <c r="A75914" s="1"/>
      <c r="B75914" s="4"/>
      <c r="C75914" s="4"/>
      <c r="D75914" s="5"/>
      <c r="E75914" s="6"/>
      <c r="F75914" s="7"/>
      <c r="G75914" s="4"/>
    </row>
    <row r="75915" spans="1:7">
      <c r="A75915" s="1"/>
      <c r="B75915" s="4"/>
      <c r="C75915" s="4"/>
      <c r="D75915" s="5"/>
      <c r="E75915" s="6"/>
      <c r="F75915" s="7"/>
      <c r="G75915" s="4"/>
    </row>
    <row r="75916" spans="1:7">
      <c r="A75916" s="1"/>
      <c r="B75916" s="4"/>
      <c r="C75916" s="4"/>
      <c r="D75916" s="5"/>
      <c r="E75916" s="6"/>
      <c r="F75916" s="7"/>
      <c r="G75916" s="4"/>
    </row>
    <row r="75917" spans="1:7">
      <c r="A75917" s="1"/>
      <c r="B75917" s="4"/>
      <c r="C75917" s="4"/>
      <c r="D75917" s="5"/>
      <c r="E75917" s="6"/>
      <c r="F75917" s="7"/>
      <c r="G75917" s="4"/>
    </row>
    <row r="75918" spans="1:7">
      <c r="A75918" s="1"/>
      <c r="B75918" s="4"/>
      <c r="C75918" s="4"/>
      <c r="D75918" s="5"/>
      <c r="E75918" s="6"/>
      <c r="F75918" s="7"/>
      <c r="G75918" s="4"/>
    </row>
    <row r="75919" spans="1:7">
      <c r="A75919" s="1"/>
      <c r="B75919" s="4"/>
      <c r="C75919" s="4"/>
      <c r="D75919" s="5"/>
      <c r="E75919" s="6"/>
      <c r="F75919" s="7"/>
      <c r="G75919" s="4"/>
    </row>
    <row r="75920" spans="1:7">
      <c r="A75920" s="1"/>
      <c r="B75920" s="4"/>
      <c r="C75920" s="4"/>
      <c r="D75920" s="5"/>
      <c r="E75920" s="6"/>
      <c r="F75920" s="7"/>
      <c r="G75920" s="4"/>
    </row>
    <row r="75921" spans="1:7">
      <c r="A75921" s="1"/>
      <c r="B75921" s="4"/>
      <c r="C75921" s="4"/>
      <c r="D75921" s="5"/>
      <c r="E75921" s="6"/>
      <c r="F75921" s="7"/>
      <c r="G75921" s="4"/>
    </row>
    <row r="75922" spans="1:7">
      <c r="A75922" s="1"/>
      <c r="B75922" s="4"/>
      <c r="C75922" s="4"/>
      <c r="D75922" s="5"/>
      <c r="E75922" s="6"/>
      <c r="F75922" s="7"/>
      <c r="G75922" s="4"/>
    </row>
    <row r="75923" spans="1:7">
      <c r="A75923" s="1"/>
      <c r="B75923" s="4"/>
      <c r="C75923" s="4"/>
      <c r="D75923" s="5"/>
      <c r="E75923" s="6"/>
      <c r="F75923" s="7"/>
      <c r="G75923" s="4"/>
    </row>
    <row r="75924" spans="1:7">
      <c r="A75924" s="1"/>
      <c r="B75924" s="4"/>
      <c r="C75924" s="4"/>
      <c r="D75924" s="5"/>
      <c r="E75924" s="6"/>
      <c r="F75924" s="7"/>
      <c r="G75924" s="4"/>
    </row>
    <row r="75925" spans="1:7">
      <c r="A75925" s="1"/>
      <c r="B75925" s="4"/>
      <c r="C75925" s="4"/>
      <c r="D75925" s="5"/>
      <c r="E75925" s="6"/>
      <c r="F75925" s="7"/>
      <c r="G75925" s="4"/>
    </row>
    <row r="75926" spans="1:7">
      <c r="A75926" s="1"/>
      <c r="B75926" s="4"/>
      <c r="C75926" s="4"/>
      <c r="D75926" s="5"/>
      <c r="E75926" s="6"/>
      <c r="F75926" s="7"/>
      <c r="G75926" s="4"/>
    </row>
    <row r="75927" spans="1:7">
      <c r="A75927" s="1"/>
      <c r="B75927" s="4"/>
      <c r="C75927" s="4"/>
      <c r="D75927" s="5"/>
      <c r="E75927" s="6"/>
      <c r="F75927" s="7"/>
      <c r="G75927" s="4"/>
    </row>
    <row r="75928" spans="1:7">
      <c r="A75928" s="1"/>
      <c r="B75928" s="4"/>
      <c r="C75928" s="4"/>
      <c r="D75928" s="5"/>
      <c r="E75928" s="6"/>
      <c r="F75928" s="7"/>
      <c r="G75928" s="4"/>
    </row>
    <row r="75929" spans="1:7">
      <c r="A75929" s="1"/>
      <c r="B75929" s="4"/>
      <c r="C75929" s="4"/>
      <c r="D75929" s="5"/>
      <c r="E75929" s="6"/>
      <c r="F75929" s="7"/>
      <c r="G75929" s="4"/>
    </row>
    <row r="75930" spans="1:7">
      <c r="A75930" s="1"/>
      <c r="B75930" s="4"/>
      <c r="C75930" s="4"/>
      <c r="D75930" s="5"/>
      <c r="E75930" s="6"/>
      <c r="F75930" s="7"/>
      <c r="G75930" s="4"/>
    </row>
    <row r="75931" spans="1:7">
      <c r="A75931" s="1"/>
      <c r="B75931" s="4"/>
      <c r="C75931" s="4"/>
      <c r="D75931" s="5"/>
      <c r="E75931" s="6"/>
      <c r="F75931" s="7"/>
      <c r="G75931" s="4"/>
    </row>
    <row r="75932" spans="1:7">
      <c r="A75932" s="1"/>
      <c r="B75932" s="4"/>
      <c r="C75932" s="4"/>
      <c r="D75932" s="5"/>
      <c r="E75932" s="6"/>
      <c r="F75932" s="7"/>
      <c r="G75932" s="4"/>
    </row>
    <row r="75933" spans="1:7">
      <c r="A75933" s="1"/>
      <c r="B75933" s="4"/>
      <c r="C75933" s="4"/>
      <c r="D75933" s="5"/>
      <c r="E75933" s="6"/>
      <c r="F75933" s="7"/>
      <c r="G75933" s="4"/>
    </row>
    <row r="75934" spans="1:7">
      <c r="A75934" s="1"/>
      <c r="B75934" s="4"/>
      <c r="C75934" s="4"/>
      <c r="D75934" s="5"/>
      <c r="E75934" s="6"/>
      <c r="F75934" s="7"/>
      <c r="G75934" s="4"/>
    </row>
    <row r="75935" spans="1:7">
      <c r="A75935" s="1"/>
      <c r="B75935" s="4"/>
      <c r="C75935" s="4"/>
      <c r="D75935" s="5"/>
      <c r="E75935" s="6"/>
      <c r="F75935" s="7"/>
      <c r="G75935" s="4"/>
    </row>
    <row r="75936" spans="1:7">
      <c r="A75936" s="1"/>
      <c r="B75936" s="4"/>
      <c r="C75936" s="4"/>
      <c r="D75936" s="5"/>
      <c r="E75936" s="6"/>
      <c r="F75936" s="7"/>
      <c r="G75936" s="4"/>
    </row>
    <row r="75937" spans="1:7">
      <c r="A75937" s="1"/>
      <c r="B75937" s="4"/>
      <c r="C75937" s="4"/>
      <c r="D75937" s="5"/>
      <c r="E75937" s="6"/>
      <c r="F75937" s="7"/>
      <c r="G75937" s="4"/>
    </row>
    <row r="75938" spans="1:7">
      <c r="A75938" s="1"/>
      <c r="B75938" s="4"/>
      <c r="C75938" s="4"/>
      <c r="D75938" s="5"/>
      <c r="E75938" s="6"/>
      <c r="F75938" s="7"/>
      <c r="G75938" s="4"/>
    </row>
    <row r="75939" spans="1:7">
      <c r="A75939" s="1"/>
      <c r="B75939" s="4"/>
      <c r="C75939" s="4"/>
      <c r="D75939" s="5"/>
      <c r="E75939" s="6"/>
      <c r="F75939" s="7"/>
      <c r="G75939" s="4"/>
    </row>
    <row r="75940" spans="1:7">
      <c r="A75940" s="1"/>
      <c r="B75940" s="4"/>
      <c r="C75940" s="4"/>
      <c r="D75940" s="5"/>
      <c r="E75940" s="6"/>
      <c r="F75940" s="7"/>
      <c r="G75940" s="4"/>
    </row>
    <row r="75941" spans="1:7">
      <c r="A75941" s="1"/>
      <c r="B75941" s="4"/>
      <c r="C75941" s="4"/>
      <c r="D75941" s="5"/>
      <c r="E75941" s="6"/>
      <c r="F75941" s="7"/>
      <c r="G75941" s="4"/>
    </row>
    <row r="75942" spans="1:7">
      <c r="A75942" s="1"/>
      <c r="B75942" s="4"/>
      <c r="C75942" s="4"/>
      <c r="D75942" s="5"/>
      <c r="E75942" s="6"/>
      <c r="F75942" s="7"/>
      <c r="G75942" s="4"/>
    </row>
    <row r="75943" spans="1:7">
      <c r="A75943" s="1"/>
      <c r="B75943" s="4"/>
      <c r="C75943" s="4"/>
      <c r="D75943" s="5"/>
      <c r="E75943" s="6"/>
      <c r="F75943" s="7"/>
      <c r="G75943" s="4"/>
    </row>
    <row r="75944" spans="1:7">
      <c r="A75944" s="1"/>
      <c r="B75944" s="4"/>
      <c r="C75944" s="4"/>
      <c r="D75944" s="5"/>
      <c r="E75944" s="6"/>
      <c r="F75944" s="7"/>
      <c r="G75944" s="4"/>
    </row>
    <row r="75945" spans="1:7">
      <c r="A75945" s="1"/>
      <c r="B75945" s="4"/>
      <c r="C75945" s="4"/>
      <c r="D75945" s="5"/>
      <c r="E75945" s="6"/>
      <c r="F75945" s="7"/>
      <c r="G75945" s="4"/>
    </row>
    <row r="75946" spans="1:7">
      <c r="A75946" s="1"/>
      <c r="B75946" s="4"/>
      <c r="C75946" s="4"/>
      <c r="D75946" s="5"/>
      <c r="E75946" s="6"/>
      <c r="F75946" s="7"/>
      <c r="G75946" s="4"/>
    </row>
    <row r="75947" spans="1:7">
      <c r="A75947" s="1"/>
      <c r="B75947" s="4"/>
      <c r="C75947" s="4"/>
      <c r="D75947" s="5"/>
      <c r="E75947" s="6"/>
      <c r="F75947" s="7"/>
      <c r="G75947" s="4"/>
    </row>
    <row r="75948" spans="1:7">
      <c r="A75948" s="1"/>
      <c r="B75948" s="4"/>
      <c r="C75948" s="4"/>
      <c r="D75948" s="5"/>
      <c r="E75948" s="6"/>
      <c r="F75948" s="7"/>
      <c r="G75948" s="4"/>
    </row>
    <row r="75949" spans="1:7">
      <c r="A75949" s="1"/>
      <c r="B75949" s="4"/>
      <c r="C75949" s="4"/>
      <c r="D75949" s="5"/>
      <c r="E75949" s="6"/>
      <c r="F75949" s="7"/>
      <c r="G75949" s="4"/>
    </row>
    <row r="75950" spans="1:7">
      <c r="A75950" s="1"/>
      <c r="B75950" s="4"/>
      <c r="C75950" s="4"/>
      <c r="D75950" s="5"/>
      <c r="E75950" s="6"/>
      <c r="F75950" s="7"/>
      <c r="G75950" s="4"/>
    </row>
    <row r="75951" spans="1:7">
      <c r="A75951" s="1"/>
      <c r="B75951" s="4"/>
      <c r="C75951" s="4"/>
      <c r="D75951" s="5"/>
      <c r="E75951" s="6"/>
      <c r="F75951" s="7"/>
      <c r="G75951" s="4"/>
    </row>
    <row r="75952" spans="1:7">
      <c r="A75952" s="1"/>
      <c r="B75952" s="4"/>
      <c r="C75952" s="4"/>
      <c r="D75952" s="5"/>
      <c r="E75952" s="6"/>
      <c r="F75952" s="7"/>
      <c r="G75952" s="4"/>
    </row>
    <row r="75953" spans="1:7">
      <c r="A75953" s="1"/>
      <c r="B75953" s="4"/>
      <c r="C75953" s="4"/>
      <c r="D75953" s="5"/>
      <c r="E75953" s="6"/>
      <c r="F75953" s="7"/>
      <c r="G75953" s="4"/>
    </row>
    <row r="75954" spans="1:7">
      <c r="A75954" s="1"/>
      <c r="B75954" s="4"/>
      <c r="C75954" s="4"/>
      <c r="D75954" s="5"/>
      <c r="E75954" s="6"/>
      <c r="F75954" s="7"/>
      <c r="G75954" s="4"/>
    </row>
    <row r="75955" spans="1:7">
      <c r="A75955" s="1"/>
      <c r="B75955" s="4"/>
      <c r="C75955" s="4"/>
      <c r="D75955" s="5"/>
      <c r="E75955" s="6"/>
      <c r="F75955" s="7"/>
      <c r="G75955" s="4"/>
    </row>
    <row r="75956" spans="1:7">
      <c r="A75956" s="1"/>
      <c r="B75956" s="4"/>
      <c r="C75956" s="4"/>
      <c r="D75956" s="5"/>
      <c r="E75956" s="6"/>
      <c r="F75956" s="7"/>
      <c r="G75956" s="4"/>
    </row>
    <row r="75957" spans="1:7">
      <c r="A75957" s="1"/>
      <c r="B75957" s="4"/>
      <c r="C75957" s="4"/>
      <c r="D75957" s="5"/>
      <c r="E75957" s="6"/>
      <c r="F75957" s="7"/>
      <c r="G75957" s="4"/>
    </row>
    <row r="75958" spans="1:7">
      <c r="A75958" s="1"/>
      <c r="B75958" s="4"/>
      <c r="C75958" s="4"/>
      <c r="D75958" s="5"/>
      <c r="E75958" s="6"/>
      <c r="F75958" s="7"/>
      <c r="G75958" s="4"/>
    </row>
    <row r="75959" spans="1:7">
      <c r="A75959" s="1"/>
      <c r="B75959" s="4"/>
      <c r="C75959" s="4"/>
      <c r="D75959" s="5"/>
      <c r="E75959" s="6"/>
      <c r="F75959" s="7"/>
      <c r="G75959" s="4"/>
    </row>
    <row r="75960" spans="1:7">
      <c r="A75960" s="1"/>
      <c r="B75960" s="4"/>
      <c r="C75960" s="4"/>
      <c r="D75960" s="5"/>
      <c r="E75960" s="6"/>
      <c r="F75960" s="7"/>
      <c r="G75960" s="4"/>
    </row>
    <row r="75961" spans="1:7">
      <c r="A75961" s="1"/>
      <c r="B75961" s="4"/>
      <c r="C75961" s="4"/>
      <c r="D75961" s="5"/>
      <c r="E75961" s="6"/>
      <c r="F75961" s="7"/>
      <c r="G75961" s="4"/>
    </row>
    <row r="75962" spans="1:7">
      <c r="A75962" s="1"/>
      <c r="B75962" s="4"/>
      <c r="C75962" s="4"/>
      <c r="D75962" s="5"/>
      <c r="E75962" s="6"/>
      <c r="F75962" s="7"/>
      <c r="G75962" s="4"/>
    </row>
    <row r="75963" spans="1:7">
      <c r="A75963" s="1"/>
      <c r="B75963" s="4"/>
      <c r="C75963" s="4"/>
      <c r="D75963" s="5"/>
      <c r="E75963" s="6"/>
      <c r="F75963" s="7"/>
      <c r="G75963" s="4"/>
    </row>
    <row r="75964" spans="1:7">
      <c r="A75964" s="1"/>
      <c r="B75964" s="4"/>
      <c r="C75964" s="4"/>
      <c r="D75964" s="5"/>
      <c r="E75964" s="6"/>
      <c r="F75964" s="7"/>
      <c r="G75964" s="4"/>
    </row>
    <row r="75965" spans="1:7">
      <c r="A75965" s="1"/>
      <c r="B75965" s="4"/>
      <c r="C75965" s="4"/>
      <c r="D75965" s="5"/>
      <c r="E75965" s="6"/>
      <c r="F75965" s="7"/>
      <c r="G75965" s="4"/>
    </row>
    <row r="75966" spans="1:7">
      <c r="A75966" s="1"/>
      <c r="B75966" s="4"/>
      <c r="C75966" s="4"/>
      <c r="D75966" s="5"/>
      <c r="E75966" s="6"/>
      <c r="F75966" s="7"/>
      <c r="G75966" s="4"/>
    </row>
    <row r="75967" spans="1:7">
      <c r="A75967" s="1"/>
      <c r="B75967" s="4"/>
      <c r="C75967" s="4"/>
      <c r="D75967" s="5"/>
      <c r="E75967" s="6"/>
      <c r="F75967" s="7"/>
      <c r="G75967" s="4"/>
    </row>
    <row r="75968" spans="1:7">
      <c r="A75968" s="1"/>
      <c r="B75968" s="4"/>
      <c r="C75968" s="4"/>
      <c r="D75968" s="5"/>
      <c r="E75968" s="6"/>
      <c r="F75968" s="7"/>
      <c r="G75968" s="4"/>
    </row>
    <row r="75969" spans="1:7">
      <c r="A75969" s="1"/>
      <c r="B75969" s="4"/>
      <c r="C75969" s="4"/>
      <c r="D75969" s="5"/>
      <c r="E75969" s="6"/>
      <c r="F75969" s="7"/>
      <c r="G75969" s="4"/>
    </row>
    <row r="75970" spans="1:7">
      <c r="A75970" s="1"/>
      <c r="B75970" s="4"/>
      <c r="C75970" s="4"/>
      <c r="D75970" s="5"/>
      <c r="E75970" s="6"/>
      <c r="F75970" s="7"/>
      <c r="G75970" s="4"/>
    </row>
    <row r="75971" spans="1:7">
      <c r="A75971" s="1"/>
      <c r="B75971" s="4"/>
      <c r="C75971" s="4"/>
      <c r="D75971" s="5"/>
      <c r="E75971" s="6"/>
      <c r="F75971" s="7"/>
      <c r="G75971" s="4"/>
    </row>
    <row r="75972" spans="1:7">
      <c r="A75972" s="1"/>
      <c r="B75972" s="4"/>
      <c r="C75972" s="4"/>
      <c r="D75972" s="5"/>
      <c r="E75972" s="6"/>
      <c r="F75972" s="7"/>
      <c r="G75972" s="4"/>
    </row>
    <row r="75973" spans="1:7">
      <c r="A75973" s="1"/>
      <c r="B75973" s="4"/>
      <c r="C75973" s="4"/>
      <c r="D75973" s="5"/>
      <c r="E75973" s="6"/>
      <c r="F75973" s="7"/>
      <c r="G75973" s="4"/>
    </row>
    <row r="75974" spans="1:7">
      <c r="A75974" s="1"/>
      <c r="B75974" s="4"/>
      <c r="C75974" s="4"/>
      <c r="D75974" s="5"/>
      <c r="E75974" s="6"/>
      <c r="F75974" s="7"/>
      <c r="G75974" s="4"/>
    </row>
    <row r="75975" spans="1:7">
      <c r="A75975" s="1"/>
      <c r="B75975" s="4"/>
      <c r="C75975" s="4"/>
      <c r="D75975" s="5"/>
      <c r="E75975" s="6"/>
      <c r="F75975" s="7"/>
      <c r="G75975" s="4"/>
    </row>
    <row r="75976" spans="1:7">
      <c r="A75976" s="1"/>
      <c r="B75976" s="4"/>
      <c r="C75976" s="4"/>
      <c r="D75976" s="5"/>
      <c r="E75976" s="6"/>
      <c r="F75976" s="7"/>
      <c r="G75976" s="4"/>
    </row>
    <row r="75977" spans="1:7">
      <c r="A75977" s="1"/>
      <c r="B75977" s="4"/>
      <c r="C75977" s="4"/>
      <c r="D75977" s="5"/>
      <c r="E75977" s="6"/>
      <c r="F75977" s="7"/>
      <c r="G75977" s="4"/>
    </row>
    <row r="75978" spans="1:7">
      <c r="A75978" s="1"/>
      <c r="B75978" s="4"/>
      <c r="C75978" s="4"/>
      <c r="D75978" s="5"/>
      <c r="E75978" s="6"/>
      <c r="F75978" s="7"/>
      <c r="G75978" s="4"/>
    </row>
    <row r="75979" spans="1:7">
      <c r="A75979" s="1"/>
      <c r="B75979" s="4"/>
      <c r="C75979" s="4"/>
      <c r="D75979" s="5"/>
      <c r="E75979" s="6"/>
      <c r="F75979" s="7"/>
      <c r="G75979" s="4"/>
    </row>
    <row r="75980" spans="1:7">
      <c r="A75980" s="1"/>
      <c r="B75980" s="4"/>
      <c r="C75980" s="4"/>
      <c r="D75980" s="5"/>
      <c r="E75980" s="6"/>
      <c r="F75980" s="7"/>
      <c r="G75980" s="4"/>
    </row>
    <row r="75981" spans="1:7">
      <c r="A75981" s="1"/>
      <c r="B75981" s="4"/>
      <c r="C75981" s="4"/>
      <c r="D75981" s="5"/>
      <c r="E75981" s="6"/>
      <c r="F75981" s="7"/>
      <c r="G75981" s="4"/>
    </row>
    <row r="75982" spans="1:7">
      <c r="A75982" s="1"/>
      <c r="B75982" s="4"/>
      <c r="C75982" s="4"/>
      <c r="D75982" s="5"/>
      <c r="E75982" s="6"/>
      <c r="F75982" s="7"/>
      <c r="G75982" s="4"/>
    </row>
    <row r="75983" spans="1:7">
      <c r="A75983" s="1"/>
      <c r="B75983" s="4"/>
      <c r="C75983" s="4"/>
      <c r="D75983" s="5"/>
      <c r="E75983" s="6"/>
      <c r="F75983" s="7"/>
      <c r="G75983" s="4"/>
    </row>
    <row r="75984" spans="1:7">
      <c r="A75984" s="1"/>
      <c r="B75984" s="4"/>
      <c r="C75984" s="4"/>
      <c r="D75984" s="5"/>
      <c r="E75984" s="6"/>
      <c r="F75984" s="7"/>
      <c r="G75984" s="4"/>
    </row>
    <row r="75985" spans="1:7">
      <c r="A75985" s="1"/>
      <c r="B75985" s="4"/>
      <c r="C75985" s="4"/>
      <c r="D75985" s="5"/>
      <c r="E75985" s="6"/>
      <c r="F75985" s="7"/>
      <c r="G75985" s="4"/>
    </row>
    <row r="75986" spans="1:7">
      <c r="A75986" s="1"/>
      <c r="B75986" s="4"/>
      <c r="C75986" s="4"/>
      <c r="D75986" s="5"/>
      <c r="E75986" s="6"/>
      <c r="F75986" s="7"/>
      <c r="G75986" s="4"/>
    </row>
    <row r="75987" spans="1:7">
      <c r="A75987" s="1"/>
      <c r="B75987" s="4"/>
      <c r="C75987" s="4"/>
      <c r="D75987" s="5"/>
      <c r="E75987" s="6"/>
      <c r="F75987" s="7"/>
      <c r="G75987" s="4"/>
    </row>
    <row r="75988" spans="1:7">
      <c r="A75988" s="1"/>
      <c r="B75988" s="4"/>
      <c r="C75988" s="4"/>
      <c r="D75988" s="5"/>
      <c r="E75988" s="6"/>
      <c r="F75988" s="7"/>
      <c r="G75988" s="4"/>
    </row>
    <row r="75989" spans="1:7">
      <c r="A75989" s="1"/>
      <c r="B75989" s="4"/>
      <c r="C75989" s="4"/>
      <c r="D75989" s="5"/>
      <c r="E75989" s="6"/>
      <c r="F75989" s="7"/>
      <c r="G75989" s="4"/>
    </row>
    <row r="75990" spans="1:7">
      <c r="A75990" s="1"/>
      <c r="B75990" s="4"/>
      <c r="C75990" s="4"/>
      <c r="D75990" s="5"/>
      <c r="E75990" s="6"/>
      <c r="F75990" s="7"/>
      <c r="G75990" s="4"/>
    </row>
    <row r="75991" spans="1:7">
      <c r="A75991" s="1"/>
      <c r="B75991" s="4"/>
      <c r="C75991" s="4"/>
      <c r="D75991" s="5"/>
      <c r="E75991" s="6"/>
      <c r="F75991" s="7"/>
      <c r="G75991" s="4"/>
    </row>
    <row r="75992" spans="1:7">
      <c r="A75992" s="1"/>
      <c r="B75992" s="4"/>
      <c r="C75992" s="4"/>
      <c r="D75992" s="5"/>
      <c r="E75992" s="6"/>
      <c r="F75992" s="7"/>
      <c r="G75992" s="4"/>
    </row>
    <row r="75993" spans="1:7">
      <c r="A75993" s="1"/>
      <c r="B75993" s="4"/>
      <c r="C75993" s="4"/>
      <c r="D75993" s="5"/>
      <c r="E75993" s="6"/>
      <c r="F75993" s="7"/>
      <c r="G75993" s="4"/>
    </row>
    <row r="75994" spans="1:7">
      <c r="A75994" s="1"/>
      <c r="B75994" s="4"/>
      <c r="C75994" s="4"/>
      <c r="D75994" s="5"/>
      <c r="E75994" s="6"/>
      <c r="F75994" s="7"/>
      <c r="G75994" s="4"/>
    </row>
    <row r="75995" spans="1:7">
      <c r="A75995" s="1"/>
      <c r="B75995" s="4"/>
      <c r="C75995" s="4"/>
      <c r="D75995" s="5"/>
      <c r="E75995" s="6"/>
      <c r="F75995" s="7"/>
      <c r="G75995" s="4"/>
    </row>
    <row r="75996" spans="1:7">
      <c r="A75996" s="1"/>
      <c r="B75996" s="4"/>
      <c r="C75996" s="4"/>
      <c r="D75996" s="5"/>
      <c r="E75996" s="6"/>
      <c r="F75996" s="7"/>
      <c r="G75996" s="4"/>
    </row>
    <row r="75997" spans="1:7">
      <c r="A75997" s="1"/>
      <c r="B75997" s="4"/>
      <c r="C75997" s="4"/>
      <c r="D75997" s="5"/>
      <c r="E75997" s="6"/>
      <c r="F75997" s="7"/>
      <c r="G75997" s="4"/>
    </row>
    <row r="75998" spans="1:7">
      <c r="A75998" s="1"/>
      <c r="B75998" s="4"/>
      <c r="C75998" s="4"/>
      <c r="D75998" s="5"/>
      <c r="E75998" s="6"/>
      <c r="F75998" s="7"/>
      <c r="G75998" s="4"/>
    </row>
    <row r="75999" spans="1:7">
      <c r="A75999" s="1"/>
      <c r="B75999" s="4"/>
      <c r="C75999" s="4"/>
      <c r="D75999" s="5"/>
      <c r="E75999" s="6"/>
      <c r="F75999" s="7"/>
      <c r="G75999" s="4"/>
    </row>
    <row r="76000" spans="1:7">
      <c r="A76000" s="1"/>
      <c r="B76000" s="4"/>
      <c r="C76000" s="4"/>
      <c r="D76000" s="5"/>
      <c r="E76000" s="6"/>
      <c r="F76000" s="7"/>
      <c r="G76000" s="4"/>
    </row>
    <row r="76001" spans="1:7">
      <c r="A76001" s="1"/>
      <c r="B76001" s="4"/>
      <c r="C76001" s="4"/>
      <c r="D76001" s="5"/>
      <c r="E76001" s="6"/>
      <c r="F76001" s="7"/>
      <c r="G76001" s="4"/>
    </row>
    <row r="76002" spans="1:7">
      <c r="A76002" s="1"/>
      <c r="B76002" s="4"/>
      <c r="C76002" s="4"/>
      <c r="D76002" s="5"/>
      <c r="E76002" s="6"/>
      <c r="F76002" s="7"/>
      <c r="G76002" s="4"/>
    </row>
    <row r="76003" spans="1:7">
      <c r="A76003" s="1"/>
      <c r="B76003" s="4"/>
      <c r="C76003" s="4"/>
      <c r="D76003" s="5"/>
      <c r="E76003" s="6"/>
      <c r="F76003" s="7"/>
      <c r="G76003" s="4"/>
    </row>
    <row r="76004" spans="1:7">
      <c r="A76004" s="1"/>
      <c r="B76004" s="4"/>
      <c r="C76004" s="4"/>
      <c r="D76004" s="5"/>
      <c r="E76004" s="6"/>
      <c r="F76004" s="7"/>
      <c r="G76004" s="4"/>
    </row>
    <row r="76005" spans="1:7">
      <c r="A76005" s="1"/>
      <c r="B76005" s="4"/>
      <c r="C76005" s="4"/>
      <c r="D76005" s="5"/>
      <c r="E76005" s="6"/>
      <c r="F76005" s="7"/>
      <c r="G76005" s="4"/>
    </row>
    <row r="76006" spans="1:7">
      <c r="A76006" s="1"/>
      <c r="B76006" s="4"/>
      <c r="C76006" s="4"/>
      <c r="D76006" s="5"/>
      <c r="E76006" s="6"/>
      <c r="F76006" s="7"/>
      <c r="G76006" s="4"/>
    </row>
    <row r="76007" spans="1:7">
      <c r="A76007" s="1"/>
      <c r="B76007" s="4"/>
      <c r="C76007" s="4"/>
      <c r="D76007" s="5"/>
      <c r="E76007" s="6"/>
      <c r="F76007" s="7"/>
      <c r="G76007" s="4"/>
    </row>
    <row r="76008" spans="1:7">
      <c r="A76008" s="1"/>
      <c r="B76008" s="4"/>
      <c r="C76008" s="4"/>
      <c r="D76008" s="5"/>
      <c r="E76008" s="6"/>
      <c r="F76008" s="7"/>
      <c r="G76008" s="4"/>
    </row>
    <row r="76009" spans="1:7">
      <c r="A76009" s="1"/>
      <c r="B76009" s="4"/>
      <c r="C76009" s="4"/>
      <c r="D76009" s="5"/>
      <c r="E76009" s="6"/>
      <c r="F76009" s="7"/>
      <c r="G76009" s="4"/>
    </row>
    <row r="76010" spans="1:7">
      <c r="A76010" s="1"/>
      <c r="B76010" s="4"/>
      <c r="C76010" s="4"/>
      <c r="D76010" s="5"/>
      <c r="E76010" s="6"/>
      <c r="F76010" s="7"/>
      <c r="G76010" s="4"/>
    </row>
    <row r="76011" spans="1:7">
      <c r="A76011" s="1"/>
      <c r="B76011" s="4"/>
      <c r="C76011" s="4"/>
      <c r="D76011" s="5"/>
      <c r="E76011" s="6"/>
      <c r="F76011" s="7"/>
      <c r="G76011" s="4"/>
    </row>
    <row r="76012" spans="1:7">
      <c r="A76012" s="1"/>
      <c r="B76012" s="4"/>
      <c r="C76012" s="4"/>
      <c r="D76012" s="5"/>
      <c r="E76012" s="6"/>
      <c r="F76012" s="7"/>
      <c r="G76012" s="4"/>
    </row>
    <row r="76013" spans="1:7">
      <c r="A76013" s="1"/>
      <c r="B76013" s="4"/>
      <c r="C76013" s="4"/>
      <c r="D76013" s="5"/>
      <c r="E76013" s="6"/>
      <c r="F76013" s="7"/>
      <c r="G76013" s="4"/>
    </row>
    <row r="76014" spans="1:7">
      <c r="A76014" s="1"/>
      <c r="B76014" s="4"/>
      <c r="C76014" s="4"/>
      <c r="D76014" s="5"/>
      <c r="E76014" s="6"/>
      <c r="F76014" s="7"/>
      <c r="G76014" s="4"/>
    </row>
    <row r="76015" spans="1:7">
      <c r="A76015" s="1"/>
      <c r="B76015" s="4"/>
      <c r="C76015" s="4"/>
      <c r="D76015" s="5"/>
      <c r="E76015" s="6"/>
      <c r="F76015" s="7"/>
      <c r="G76015" s="4"/>
    </row>
    <row r="76016" spans="1:7">
      <c r="A76016" s="1"/>
      <c r="B76016" s="4"/>
      <c r="C76016" s="4"/>
      <c r="D76016" s="5"/>
      <c r="E76016" s="6"/>
      <c r="F76016" s="7"/>
      <c r="G76016" s="4"/>
    </row>
    <row r="76017" spans="1:7">
      <c r="A76017" s="1"/>
      <c r="B76017" s="4"/>
      <c r="C76017" s="4"/>
      <c r="D76017" s="5"/>
      <c r="E76017" s="6"/>
      <c r="F76017" s="7"/>
      <c r="G76017" s="4"/>
    </row>
    <row r="76018" spans="1:7">
      <c r="A76018" s="1"/>
      <c r="B76018" s="4"/>
      <c r="C76018" s="4"/>
      <c r="D76018" s="5"/>
      <c r="E76018" s="6"/>
      <c r="F76018" s="7"/>
      <c r="G76018" s="4"/>
    </row>
    <row r="76019" spans="1:7">
      <c r="A76019" s="1"/>
      <c r="B76019" s="4"/>
      <c r="C76019" s="4"/>
      <c r="D76019" s="5"/>
      <c r="E76019" s="6"/>
      <c r="F76019" s="7"/>
      <c r="G76019" s="4"/>
    </row>
    <row r="76020" spans="1:7">
      <c r="A76020" s="1"/>
      <c r="B76020" s="4"/>
      <c r="C76020" s="4"/>
      <c r="D76020" s="5"/>
      <c r="E76020" s="6"/>
      <c r="F76020" s="7"/>
      <c r="G76020" s="4"/>
    </row>
    <row r="76021" spans="1:7">
      <c r="A76021" s="1"/>
      <c r="B76021" s="4"/>
      <c r="C76021" s="4"/>
      <c r="D76021" s="5"/>
      <c r="E76021" s="6"/>
      <c r="F76021" s="7"/>
      <c r="G76021" s="4"/>
    </row>
    <row r="76022" spans="1:7">
      <c r="A76022" s="1"/>
      <c r="B76022" s="4"/>
      <c r="C76022" s="4"/>
      <c r="D76022" s="5"/>
      <c r="E76022" s="6"/>
      <c r="F76022" s="7"/>
      <c r="G76022" s="4"/>
    </row>
    <row r="76023" spans="1:7">
      <c r="A76023" s="1"/>
      <c r="B76023" s="4"/>
      <c r="C76023" s="4"/>
      <c r="D76023" s="5"/>
      <c r="E76023" s="6"/>
      <c r="F76023" s="7"/>
      <c r="G76023" s="4"/>
    </row>
    <row r="76024" spans="1:7">
      <c r="A76024" s="1"/>
      <c r="B76024" s="4"/>
      <c r="C76024" s="4"/>
      <c r="D76024" s="5"/>
      <c r="E76024" s="6"/>
      <c r="F76024" s="7"/>
      <c r="G76024" s="4"/>
    </row>
    <row r="76025" spans="1:7">
      <c r="A76025" s="1"/>
      <c r="B76025" s="4"/>
      <c r="C76025" s="4"/>
      <c r="D76025" s="5"/>
      <c r="E76025" s="6"/>
      <c r="F76025" s="7"/>
      <c r="G76025" s="4"/>
    </row>
    <row r="76026" spans="1:7">
      <c r="A76026" s="1"/>
      <c r="B76026" s="4"/>
      <c r="C76026" s="4"/>
      <c r="D76026" s="5"/>
      <c r="E76026" s="6"/>
      <c r="F76026" s="7"/>
      <c r="G76026" s="4"/>
    </row>
    <row r="76027" spans="1:7">
      <c r="A76027" s="1"/>
      <c r="B76027" s="4"/>
      <c r="C76027" s="4"/>
      <c r="D76027" s="5"/>
      <c r="E76027" s="6"/>
      <c r="F76027" s="7"/>
      <c r="G76027" s="4"/>
    </row>
    <row r="76028" spans="1:7">
      <c r="A76028" s="1"/>
      <c r="B76028" s="4"/>
      <c r="C76028" s="4"/>
      <c r="D76028" s="5"/>
      <c r="E76028" s="6"/>
      <c r="F76028" s="7"/>
      <c r="G76028" s="4"/>
    </row>
    <row r="76029" spans="1:7">
      <c r="A76029" s="1"/>
      <c r="B76029" s="4"/>
      <c r="C76029" s="4"/>
      <c r="D76029" s="5"/>
      <c r="E76029" s="6"/>
      <c r="F76029" s="7"/>
      <c r="G76029" s="4"/>
    </row>
    <row r="76030" spans="1:7">
      <c r="A76030" s="1"/>
      <c r="B76030" s="4"/>
      <c r="C76030" s="4"/>
      <c r="D76030" s="5"/>
      <c r="E76030" s="6"/>
      <c r="F76030" s="7"/>
      <c r="G76030" s="4"/>
    </row>
    <row r="76031" spans="1:7">
      <c r="A76031" s="1"/>
      <c r="B76031" s="4"/>
      <c r="C76031" s="4"/>
      <c r="D76031" s="5"/>
      <c r="E76031" s="6"/>
      <c r="F76031" s="7"/>
      <c r="G76031" s="4"/>
    </row>
    <row r="76032" spans="1:7">
      <c r="A76032" s="1"/>
      <c r="B76032" s="4"/>
      <c r="C76032" s="4"/>
      <c r="D76032" s="5"/>
      <c r="E76032" s="6"/>
      <c r="F76032" s="7"/>
      <c r="G76032" s="4"/>
    </row>
    <row r="76033" spans="1:7">
      <c r="A76033" s="1"/>
      <c r="B76033" s="4"/>
      <c r="C76033" s="4"/>
      <c r="D76033" s="5"/>
      <c r="E76033" s="6"/>
      <c r="F76033" s="7"/>
      <c r="G76033" s="4"/>
    </row>
    <row r="76034" spans="1:7">
      <c r="A76034" s="1"/>
      <c r="B76034" s="4"/>
      <c r="C76034" s="4"/>
      <c r="D76034" s="5"/>
      <c r="E76034" s="6"/>
      <c r="F76034" s="7"/>
      <c r="G76034" s="4"/>
    </row>
    <row r="76035" spans="1:7">
      <c r="A76035" s="1"/>
      <c r="B76035" s="4"/>
      <c r="C76035" s="4"/>
      <c r="D76035" s="5"/>
      <c r="E76035" s="6"/>
      <c r="F76035" s="7"/>
      <c r="G76035" s="4"/>
    </row>
    <row r="76036" spans="1:7">
      <c r="A76036" s="1"/>
      <c r="B76036" s="4"/>
      <c r="C76036" s="4"/>
      <c r="D76036" s="5"/>
      <c r="E76036" s="6"/>
      <c r="F76036" s="7"/>
      <c r="G76036" s="4"/>
    </row>
    <row r="76037" spans="1:7">
      <c r="A76037" s="1"/>
      <c r="B76037" s="4"/>
      <c r="C76037" s="4"/>
      <c r="D76037" s="5"/>
      <c r="E76037" s="6"/>
      <c r="F76037" s="7"/>
      <c r="G76037" s="4"/>
    </row>
    <row r="76038" spans="1:7">
      <c r="A76038" s="1"/>
      <c r="B76038" s="4"/>
      <c r="C76038" s="4"/>
      <c r="D76038" s="5"/>
      <c r="E76038" s="6"/>
      <c r="F76038" s="7"/>
      <c r="G76038" s="4"/>
    </row>
    <row r="76039" spans="1:7">
      <c r="A76039" s="1"/>
      <c r="B76039" s="4"/>
      <c r="C76039" s="4"/>
      <c r="D76039" s="5"/>
      <c r="E76039" s="6"/>
      <c r="F76039" s="7"/>
      <c r="G76039" s="4"/>
    </row>
    <row r="76040" spans="1:7">
      <c r="A76040" s="1"/>
      <c r="B76040" s="4"/>
      <c r="C76040" s="4"/>
      <c r="D76040" s="5"/>
      <c r="E76040" s="6"/>
      <c r="F76040" s="7"/>
      <c r="G76040" s="4"/>
    </row>
    <row r="76041" spans="1:7">
      <c r="A76041" s="1"/>
      <c r="B76041" s="4"/>
      <c r="C76041" s="4"/>
      <c r="D76041" s="5"/>
      <c r="E76041" s="6"/>
      <c r="F76041" s="7"/>
      <c r="G76041" s="4"/>
    </row>
    <row r="76042" spans="1:7">
      <c r="A76042" s="1"/>
      <c r="B76042" s="4"/>
      <c r="C76042" s="4"/>
      <c r="D76042" s="5"/>
      <c r="E76042" s="6"/>
      <c r="F76042" s="7"/>
      <c r="G76042" s="4"/>
    </row>
    <row r="76043" spans="1:7">
      <c r="A76043" s="1"/>
      <c r="B76043" s="4"/>
      <c r="C76043" s="4"/>
      <c r="D76043" s="5"/>
      <c r="E76043" s="6"/>
      <c r="F76043" s="7"/>
      <c r="G76043" s="4"/>
    </row>
    <row r="76044" spans="1:7">
      <c r="A76044" s="1"/>
      <c r="B76044" s="4"/>
      <c r="C76044" s="4"/>
      <c r="D76044" s="5"/>
      <c r="E76044" s="6"/>
      <c r="F76044" s="7"/>
      <c r="G76044" s="4"/>
    </row>
    <row r="76045" spans="1:7">
      <c r="A76045" s="1"/>
      <c r="B76045" s="4"/>
      <c r="C76045" s="4"/>
      <c r="D76045" s="5"/>
      <c r="E76045" s="6"/>
      <c r="F76045" s="7"/>
      <c r="G76045" s="4"/>
    </row>
    <row r="76046" spans="1:7">
      <c r="A76046" s="1"/>
      <c r="B76046" s="4"/>
      <c r="C76046" s="4"/>
      <c r="D76046" s="5"/>
      <c r="E76046" s="6"/>
      <c r="F76046" s="7"/>
      <c r="G76046" s="4"/>
    </row>
    <row r="76047" spans="1:7">
      <c r="A76047" s="1"/>
      <c r="B76047" s="4"/>
      <c r="C76047" s="4"/>
      <c r="D76047" s="5"/>
      <c r="E76047" s="6"/>
      <c r="F76047" s="7"/>
      <c r="G76047" s="4"/>
    </row>
    <row r="76048" spans="1:7">
      <c r="A76048" s="1"/>
      <c r="B76048" s="4"/>
      <c r="C76048" s="4"/>
      <c r="D76048" s="5"/>
      <c r="E76048" s="6"/>
      <c r="F76048" s="7"/>
      <c r="G76048" s="4"/>
    </row>
    <row r="76049" spans="1:7">
      <c r="A76049" s="1"/>
      <c r="B76049" s="4"/>
      <c r="C76049" s="4"/>
      <c r="D76049" s="5"/>
      <c r="E76049" s="6"/>
      <c r="F76049" s="7"/>
      <c r="G76049" s="4"/>
    </row>
    <row r="76050" spans="1:7">
      <c r="A76050" s="1"/>
      <c r="B76050" s="4"/>
      <c r="C76050" s="4"/>
      <c r="D76050" s="5"/>
      <c r="E76050" s="6"/>
      <c r="F76050" s="7"/>
      <c r="G76050" s="4"/>
    </row>
    <row r="76051" spans="1:7">
      <c r="A76051" s="1"/>
      <c r="B76051" s="4"/>
      <c r="C76051" s="4"/>
      <c r="D76051" s="5"/>
      <c r="E76051" s="6"/>
      <c r="F76051" s="7"/>
      <c r="G76051" s="4"/>
    </row>
    <row r="76052" spans="1:7">
      <c r="A76052" s="1"/>
      <c r="B76052" s="4"/>
      <c r="C76052" s="4"/>
      <c r="D76052" s="5"/>
      <c r="E76052" s="6"/>
      <c r="F76052" s="7"/>
      <c r="G76052" s="4"/>
    </row>
    <row r="76053" spans="1:7">
      <c r="A76053" s="1"/>
      <c r="B76053" s="4"/>
      <c r="C76053" s="4"/>
      <c r="D76053" s="5"/>
      <c r="E76053" s="6"/>
      <c r="F76053" s="7"/>
      <c r="G76053" s="4"/>
    </row>
    <row r="76054" spans="1:7">
      <c r="A76054" s="1"/>
      <c r="B76054" s="4"/>
      <c r="C76054" s="4"/>
      <c r="D76054" s="5"/>
      <c r="E76054" s="6"/>
      <c r="F76054" s="7"/>
      <c r="G76054" s="4"/>
    </row>
    <row r="76055" spans="1:7">
      <c r="A76055" s="1"/>
      <c r="B76055" s="4"/>
      <c r="C76055" s="4"/>
      <c r="D76055" s="5"/>
      <c r="E76055" s="6"/>
      <c r="F76055" s="7"/>
      <c r="G76055" s="4"/>
    </row>
    <row r="76056" spans="1:7">
      <c r="A76056" s="1"/>
      <c r="B76056" s="4"/>
      <c r="C76056" s="4"/>
      <c r="D76056" s="5"/>
      <c r="E76056" s="6"/>
      <c r="F76056" s="7"/>
      <c r="G76056" s="4"/>
    </row>
    <row r="76057" spans="1:7">
      <c r="A76057" s="1"/>
      <c r="B76057" s="4"/>
      <c r="C76057" s="4"/>
      <c r="D76057" s="5"/>
      <c r="E76057" s="6"/>
      <c r="F76057" s="7"/>
      <c r="G76057" s="4"/>
    </row>
    <row r="76058" spans="1:7">
      <c r="A76058" s="1"/>
      <c r="B76058" s="4"/>
      <c r="C76058" s="4"/>
      <c r="D76058" s="5"/>
      <c r="E76058" s="6"/>
      <c r="F76058" s="7"/>
      <c r="G76058" s="4"/>
    </row>
    <row r="76059" spans="1:7">
      <c r="A76059" s="1"/>
      <c r="B76059" s="4"/>
      <c r="C76059" s="4"/>
      <c r="D76059" s="5"/>
      <c r="E76059" s="6"/>
      <c r="F76059" s="7"/>
      <c r="G76059" s="4"/>
    </row>
    <row r="76060" spans="1:7">
      <c r="A76060" s="1"/>
      <c r="B76060" s="4"/>
      <c r="C76060" s="4"/>
      <c r="D76060" s="5"/>
      <c r="E76060" s="6"/>
      <c r="F76060" s="7"/>
      <c r="G76060" s="4"/>
    </row>
    <row r="76061" spans="1:7">
      <c r="A76061" s="1"/>
      <c r="B76061" s="4"/>
      <c r="C76061" s="4"/>
      <c r="D76061" s="5"/>
      <c r="E76061" s="6"/>
      <c r="F76061" s="7"/>
      <c r="G76061" s="4"/>
    </row>
    <row r="76062" spans="1:7">
      <c r="A76062" s="1"/>
      <c r="B76062" s="4"/>
      <c r="C76062" s="4"/>
      <c r="D76062" s="5"/>
      <c r="E76062" s="6"/>
      <c r="F76062" s="7"/>
      <c r="G76062" s="4"/>
    </row>
    <row r="76063" spans="1:7">
      <c r="A76063" s="1"/>
      <c r="B76063" s="4"/>
      <c r="C76063" s="4"/>
      <c r="D76063" s="5"/>
      <c r="E76063" s="6"/>
      <c r="F76063" s="7"/>
      <c r="G76063" s="4"/>
    </row>
    <row r="76064" spans="1:7">
      <c r="A76064" s="1"/>
      <c r="B76064" s="4"/>
      <c r="C76064" s="4"/>
      <c r="D76064" s="5"/>
      <c r="E76064" s="6"/>
      <c r="F76064" s="7"/>
      <c r="G76064" s="4"/>
    </row>
    <row r="76065" spans="1:7">
      <c r="A76065" s="1"/>
      <c r="B76065" s="4"/>
      <c r="C76065" s="4"/>
      <c r="D76065" s="5"/>
      <c r="E76065" s="6"/>
      <c r="F76065" s="7"/>
      <c r="G76065" s="4"/>
    </row>
    <row r="76066" spans="1:7">
      <c r="A76066" s="1"/>
      <c r="B76066" s="4"/>
      <c r="C76066" s="4"/>
      <c r="D76066" s="5"/>
      <c r="E76066" s="6"/>
      <c r="F76066" s="7"/>
      <c r="G76066" s="4"/>
    </row>
    <row r="76067" spans="1:7">
      <c r="A76067" s="1"/>
      <c r="B76067" s="4"/>
      <c r="C76067" s="4"/>
      <c r="D76067" s="5"/>
      <c r="E76067" s="6"/>
      <c r="F76067" s="7"/>
      <c r="G76067" s="4"/>
    </row>
    <row r="76068" spans="1:7">
      <c r="A76068" s="1"/>
      <c r="B76068" s="4"/>
      <c r="C76068" s="4"/>
      <c r="D76068" s="5"/>
      <c r="E76068" s="6"/>
      <c r="F76068" s="7"/>
      <c r="G76068" s="4"/>
    </row>
    <row r="76069" spans="1:7">
      <c r="A76069" s="1"/>
      <c r="B76069" s="4"/>
      <c r="C76069" s="4"/>
      <c r="D76069" s="5"/>
      <c r="E76069" s="6"/>
      <c r="F76069" s="7"/>
      <c r="G76069" s="4"/>
    </row>
    <row r="76070" spans="1:7">
      <c r="A76070" s="1"/>
      <c r="B76070" s="4"/>
      <c r="C76070" s="4"/>
      <c r="D76070" s="5"/>
      <c r="E76070" s="6"/>
      <c r="F76070" s="7"/>
      <c r="G76070" s="4"/>
    </row>
    <row r="76071" spans="1:7">
      <c r="A76071" s="1"/>
      <c r="B76071" s="4"/>
      <c r="C76071" s="4"/>
      <c r="D76071" s="5"/>
      <c r="E76071" s="6"/>
      <c r="F76071" s="7"/>
      <c r="G76071" s="4"/>
    </row>
    <row r="76072" spans="1:7">
      <c r="A76072" s="1"/>
      <c r="B76072" s="4"/>
      <c r="C76072" s="4"/>
      <c r="D76072" s="5"/>
      <c r="E76072" s="6"/>
      <c r="F76072" s="7"/>
      <c r="G76072" s="4"/>
    </row>
    <row r="76073" spans="1:7">
      <c r="A76073" s="1"/>
      <c r="B76073" s="4"/>
      <c r="C76073" s="4"/>
      <c r="D76073" s="5"/>
      <c r="E76073" s="6"/>
      <c r="F76073" s="7"/>
      <c r="G76073" s="4"/>
    </row>
    <row r="76074" spans="1:7">
      <c r="A76074" s="1"/>
      <c r="B76074" s="4"/>
      <c r="C76074" s="4"/>
      <c r="D76074" s="5"/>
      <c r="E76074" s="6"/>
      <c r="F76074" s="7"/>
      <c r="G76074" s="4"/>
    </row>
    <row r="76075" spans="1:7">
      <c r="A76075" s="1"/>
      <c r="B76075" s="4"/>
      <c r="C76075" s="4"/>
      <c r="D76075" s="5"/>
      <c r="E76075" s="6"/>
      <c r="F76075" s="7"/>
      <c r="G76075" s="4"/>
    </row>
    <row r="76076" spans="1:7">
      <c r="A76076" s="1"/>
      <c r="B76076" s="4"/>
      <c r="C76076" s="4"/>
      <c r="D76076" s="5"/>
      <c r="E76076" s="6"/>
      <c r="F76076" s="7"/>
      <c r="G76076" s="4"/>
    </row>
    <row r="76077" spans="1:7">
      <c r="A76077" s="1"/>
      <c r="B76077" s="4"/>
      <c r="C76077" s="4"/>
      <c r="D76077" s="5"/>
      <c r="E76077" s="6"/>
      <c r="F76077" s="7"/>
      <c r="G76077" s="4"/>
    </row>
    <row r="76078" spans="1:7">
      <c r="A76078" s="1"/>
      <c r="B76078" s="4"/>
      <c r="C76078" s="4"/>
      <c r="D76078" s="5"/>
      <c r="E76078" s="6"/>
      <c r="F76078" s="7"/>
      <c r="G76078" s="4"/>
    </row>
    <row r="76079" spans="1:7">
      <c r="A76079" s="1"/>
      <c r="B76079" s="4"/>
      <c r="C76079" s="4"/>
      <c r="D76079" s="5"/>
      <c r="E76079" s="6"/>
      <c r="F76079" s="7"/>
      <c r="G76079" s="4"/>
    </row>
    <row r="76080" spans="1:7">
      <c r="A76080" s="1"/>
      <c r="B76080" s="4"/>
      <c r="C76080" s="4"/>
      <c r="D76080" s="5"/>
      <c r="E76080" s="6"/>
      <c r="F76080" s="7"/>
      <c r="G76080" s="4"/>
    </row>
    <row r="76081" spans="1:7">
      <c r="A76081" s="1"/>
      <c r="B76081" s="4"/>
      <c r="C76081" s="4"/>
      <c r="D76081" s="5"/>
      <c r="E76081" s="6"/>
      <c r="F76081" s="7"/>
      <c r="G76081" s="4"/>
    </row>
    <row r="76082" spans="1:7">
      <c r="A76082" s="1"/>
      <c r="B76082" s="4"/>
      <c r="C76082" s="4"/>
      <c r="D76082" s="5"/>
      <c r="E76082" s="6"/>
      <c r="F76082" s="7"/>
      <c r="G76082" s="4"/>
    </row>
    <row r="76083" spans="1:7">
      <c r="A76083" s="1"/>
      <c r="B76083" s="4"/>
      <c r="C76083" s="4"/>
      <c r="D76083" s="5"/>
      <c r="E76083" s="6"/>
      <c r="F76083" s="7"/>
      <c r="G76083" s="4"/>
    </row>
    <row r="76084" spans="1:7">
      <c r="A76084" s="1"/>
      <c r="B76084" s="4"/>
      <c r="C76084" s="4"/>
      <c r="D76084" s="5"/>
      <c r="E76084" s="6"/>
      <c r="F76084" s="7"/>
      <c r="G76084" s="4"/>
    </row>
    <row r="76085" spans="1:7">
      <c r="A76085" s="1"/>
      <c r="B76085" s="4"/>
      <c r="C76085" s="4"/>
      <c r="D76085" s="5"/>
      <c r="E76085" s="6"/>
      <c r="F76085" s="7"/>
      <c r="G76085" s="4"/>
    </row>
    <row r="76086" spans="1:7">
      <c r="A76086" s="1"/>
      <c r="B76086" s="4"/>
      <c r="C76086" s="4"/>
      <c r="D76086" s="5"/>
      <c r="E76086" s="6"/>
      <c r="F76086" s="7"/>
      <c r="G76086" s="4"/>
    </row>
    <row r="76087" spans="1:7">
      <c r="A76087" s="1"/>
      <c r="B76087" s="4"/>
      <c r="C76087" s="4"/>
      <c r="D76087" s="5"/>
      <c r="E76087" s="6"/>
      <c r="F76087" s="7"/>
      <c r="G76087" s="4"/>
    </row>
    <row r="76088" spans="1:7">
      <c r="A76088" s="1"/>
      <c r="B76088" s="4"/>
      <c r="C76088" s="4"/>
      <c r="D76088" s="5"/>
      <c r="E76088" s="6"/>
      <c r="F76088" s="7"/>
      <c r="G76088" s="4"/>
    </row>
    <row r="76089" spans="1:7">
      <c r="A76089" s="1"/>
      <c r="B76089" s="4"/>
      <c r="C76089" s="4"/>
      <c r="D76089" s="5"/>
      <c r="E76089" s="6"/>
      <c r="F76089" s="7"/>
      <c r="G76089" s="4"/>
    </row>
    <row r="76090" spans="1:7">
      <c r="A76090" s="1"/>
      <c r="B76090" s="4"/>
      <c r="C76090" s="4"/>
      <c r="D76090" s="5"/>
      <c r="E76090" s="6"/>
      <c r="F76090" s="7"/>
      <c r="G76090" s="4"/>
    </row>
    <row r="76091" spans="1:7">
      <c r="A76091" s="1"/>
      <c r="B76091" s="4"/>
      <c r="C76091" s="4"/>
      <c r="D76091" s="5"/>
      <c r="E76091" s="6"/>
      <c r="F76091" s="7"/>
      <c r="G76091" s="4"/>
    </row>
    <row r="76092" spans="1:7">
      <c r="A76092" s="1"/>
      <c r="B76092" s="4"/>
      <c r="C76092" s="4"/>
      <c r="D76092" s="5"/>
      <c r="E76092" s="6"/>
      <c r="F76092" s="7"/>
      <c r="G76092" s="4"/>
    </row>
    <row r="76093" spans="1:7">
      <c r="A76093" s="1"/>
      <c r="B76093" s="4"/>
      <c r="C76093" s="4"/>
      <c r="D76093" s="5"/>
      <c r="E76093" s="6"/>
      <c r="F76093" s="7"/>
      <c r="G76093" s="4"/>
    </row>
    <row r="76094" spans="1:7">
      <c r="A76094" s="1"/>
      <c r="B76094" s="4"/>
      <c r="C76094" s="4"/>
      <c r="D76094" s="5"/>
      <c r="E76094" s="6"/>
      <c r="F76094" s="7"/>
      <c r="G76094" s="4"/>
    </row>
    <row r="76095" spans="1:7">
      <c r="A76095" s="1"/>
      <c r="B76095" s="4"/>
      <c r="C76095" s="4"/>
      <c r="D76095" s="5"/>
      <c r="E76095" s="6"/>
      <c r="F76095" s="7"/>
      <c r="G76095" s="4"/>
    </row>
    <row r="76096" spans="1:7">
      <c r="A76096" s="1"/>
      <c r="B76096" s="4"/>
      <c r="C76096" s="4"/>
      <c r="D76096" s="5"/>
      <c r="E76096" s="6"/>
      <c r="F76096" s="7"/>
      <c r="G76096" s="4"/>
    </row>
    <row r="76097" spans="1:7">
      <c r="A76097" s="1"/>
      <c r="B76097" s="4"/>
      <c r="C76097" s="4"/>
      <c r="D76097" s="5"/>
      <c r="E76097" s="6"/>
      <c r="F76097" s="7"/>
      <c r="G76097" s="4"/>
    </row>
    <row r="76098" spans="1:7">
      <c r="A76098" s="1"/>
      <c r="B76098" s="4"/>
      <c r="C76098" s="4"/>
      <c r="D76098" s="5"/>
      <c r="E76098" s="6"/>
      <c r="F76098" s="7"/>
      <c r="G76098" s="4"/>
    </row>
    <row r="76099" spans="1:7">
      <c r="A76099" s="1"/>
      <c r="B76099" s="4"/>
      <c r="C76099" s="4"/>
      <c r="D76099" s="5"/>
      <c r="E76099" s="6"/>
      <c r="F76099" s="7"/>
      <c r="G76099" s="4"/>
    </row>
    <row r="76100" spans="1:7">
      <c r="A76100" s="1"/>
      <c r="B76100" s="4"/>
      <c r="C76100" s="4"/>
      <c r="D76100" s="5"/>
      <c r="E76100" s="6"/>
      <c r="F76100" s="7"/>
      <c r="G76100" s="4"/>
    </row>
    <row r="76101" spans="1:7">
      <c r="A76101" s="1"/>
      <c r="B76101" s="4"/>
      <c r="C76101" s="4"/>
      <c r="D76101" s="5"/>
      <c r="E76101" s="6"/>
      <c r="F76101" s="7"/>
      <c r="G76101" s="4"/>
    </row>
    <row r="76102" spans="1:7">
      <c r="A76102" s="1"/>
      <c r="B76102" s="4"/>
      <c r="C76102" s="4"/>
      <c r="D76102" s="5"/>
      <c r="E76102" s="6"/>
      <c r="F76102" s="7"/>
      <c r="G76102" s="4"/>
    </row>
    <row r="76103" spans="1:7">
      <c r="A76103" s="1"/>
      <c r="B76103" s="4"/>
      <c r="C76103" s="4"/>
      <c r="D76103" s="5"/>
      <c r="E76103" s="6"/>
      <c r="F76103" s="7"/>
      <c r="G76103" s="4"/>
    </row>
    <row r="76104" spans="1:7">
      <c r="A76104" s="1"/>
      <c r="B76104" s="4"/>
      <c r="C76104" s="4"/>
      <c r="D76104" s="5"/>
      <c r="E76104" s="6"/>
      <c r="F76104" s="7"/>
      <c r="G76104" s="4"/>
    </row>
    <row r="76105" spans="1:7">
      <c r="A76105" s="1"/>
      <c r="B76105" s="4"/>
      <c r="C76105" s="4"/>
      <c r="D76105" s="5"/>
      <c r="E76105" s="6"/>
      <c r="F76105" s="7"/>
      <c r="G76105" s="4"/>
    </row>
    <row r="76106" spans="1:7">
      <c r="A76106" s="1"/>
      <c r="B76106" s="4"/>
      <c r="C76106" s="4"/>
      <c r="D76106" s="5"/>
      <c r="E76106" s="6"/>
      <c r="F76106" s="7"/>
      <c r="G76106" s="4"/>
    </row>
    <row r="76107" spans="1:7">
      <c r="A76107" s="1"/>
      <c r="B76107" s="4"/>
      <c r="C76107" s="4"/>
      <c r="D76107" s="5"/>
      <c r="E76107" s="6"/>
      <c r="F76107" s="7"/>
      <c r="G76107" s="4"/>
    </row>
    <row r="76108" spans="1:7">
      <c r="A76108" s="1"/>
      <c r="B76108" s="4"/>
      <c r="C76108" s="4"/>
      <c r="D76108" s="5"/>
      <c r="E76108" s="6"/>
      <c r="F76108" s="7"/>
      <c r="G76108" s="4"/>
    </row>
    <row r="76109" spans="1:7">
      <c r="A76109" s="1"/>
      <c r="B76109" s="4"/>
      <c r="C76109" s="4"/>
      <c r="D76109" s="5"/>
      <c r="E76109" s="6"/>
      <c r="F76109" s="7"/>
      <c r="G76109" s="4"/>
    </row>
    <row r="76110" spans="1:7">
      <c r="A76110" s="1"/>
      <c r="B76110" s="4"/>
      <c r="C76110" s="4"/>
      <c r="D76110" s="5"/>
      <c r="E76110" s="6"/>
      <c r="F76110" s="7"/>
      <c r="G76110" s="4"/>
    </row>
    <row r="76111" spans="1:7">
      <c r="A76111" s="1"/>
      <c r="B76111" s="4"/>
      <c r="C76111" s="4"/>
      <c r="D76111" s="5"/>
      <c r="E76111" s="6"/>
      <c r="F76111" s="7"/>
      <c r="G76111" s="4"/>
    </row>
    <row r="76112" spans="1:7">
      <c r="A76112" s="1"/>
      <c r="B76112" s="4"/>
      <c r="C76112" s="4"/>
      <c r="D76112" s="5"/>
      <c r="E76112" s="6"/>
      <c r="F76112" s="7"/>
      <c r="G76112" s="4"/>
    </row>
    <row r="76113" spans="1:7">
      <c r="A76113" s="1"/>
      <c r="B76113" s="4"/>
      <c r="C76113" s="4"/>
      <c r="D76113" s="5"/>
      <c r="E76113" s="6"/>
      <c r="F76113" s="7"/>
      <c r="G76113" s="4"/>
    </row>
    <row r="76114" spans="1:7">
      <c r="A76114" s="1"/>
      <c r="B76114" s="4"/>
      <c r="C76114" s="4"/>
      <c r="D76114" s="5"/>
      <c r="E76114" s="6"/>
      <c r="F76114" s="7"/>
      <c r="G76114" s="4"/>
    </row>
    <row r="76115" spans="1:7">
      <c r="A76115" s="1"/>
      <c r="B76115" s="4"/>
      <c r="C76115" s="4"/>
      <c r="D76115" s="5"/>
      <c r="E76115" s="6"/>
      <c r="F76115" s="7"/>
      <c r="G76115" s="4"/>
    </row>
    <row r="76116" spans="1:7">
      <c r="A76116" s="1"/>
      <c r="B76116" s="4"/>
      <c r="C76116" s="4"/>
      <c r="D76116" s="5"/>
      <c r="E76116" s="6"/>
      <c r="F76116" s="7"/>
      <c r="G76116" s="4"/>
    </row>
    <row r="76117" spans="1:7">
      <c r="A76117" s="1"/>
      <c r="B76117" s="4"/>
      <c r="C76117" s="4"/>
      <c r="D76117" s="5"/>
      <c r="E76117" s="6"/>
      <c r="F76117" s="7"/>
      <c r="G76117" s="4"/>
    </row>
    <row r="76118" spans="1:7">
      <c r="A76118" s="1"/>
      <c r="B76118" s="4"/>
      <c r="C76118" s="4"/>
      <c r="D76118" s="5"/>
      <c r="E76118" s="6"/>
      <c r="F76118" s="7"/>
      <c r="G76118" s="4"/>
    </row>
    <row r="76119" spans="1:7">
      <c r="A76119" s="1"/>
      <c r="B76119" s="4"/>
      <c r="C76119" s="4"/>
      <c r="D76119" s="5"/>
      <c r="E76119" s="6"/>
      <c r="F76119" s="7"/>
      <c r="G76119" s="4"/>
    </row>
    <row r="76120" spans="1:7">
      <c r="A76120" s="1"/>
      <c r="B76120" s="4"/>
      <c r="C76120" s="4"/>
      <c r="D76120" s="5"/>
      <c r="E76120" s="6"/>
      <c r="F76120" s="7"/>
      <c r="G76120" s="4"/>
    </row>
    <row r="76121" spans="1:7">
      <c r="A76121" s="1"/>
      <c r="B76121" s="4"/>
      <c r="C76121" s="4"/>
      <c r="D76121" s="5"/>
      <c r="E76121" s="6"/>
      <c r="F76121" s="7"/>
      <c r="G76121" s="4"/>
    </row>
    <row r="76122" spans="1:7">
      <c r="A76122" s="1"/>
      <c r="B76122" s="4"/>
      <c r="C76122" s="4"/>
      <c r="D76122" s="5"/>
      <c r="E76122" s="6"/>
      <c r="F76122" s="7"/>
      <c r="G76122" s="4"/>
    </row>
    <row r="76123" spans="1:7">
      <c r="A76123" s="1"/>
      <c r="B76123" s="4"/>
      <c r="C76123" s="4"/>
      <c r="D76123" s="5"/>
      <c r="E76123" s="6"/>
      <c r="F76123" s="7"/>
      <c r="G76123" s="4"/>
    </row>
    <row r="76124" spans="1:7">
      <c r="A76124" s="1"/>
      <c r="B76124" s="4"/>
      <c r="C76124" s="4"/>
      <c r="D76124" s="5"/>
      <c r="E76124" s="6"/>
      <c r="F76124" s="7"/>
      <c r="G76124" s="4"/>
    </row>
    <row r="76125" spans="1:7">
      <c r="A76125" s="1"/>
      <c r="B76125" s="4"/>
      <c r="C76125" s="4"/>
      <c r="D76125" s="5"/>
      <c r="E76125" s="6"/>
      <c r="F76125" s="7"/>
      <c r="G76125" s="4"/>
    </row>
    <row r="76126" spans="1:7">
      <c r="A76126" s="1"/>
      <c r="B76126" s="4"/>
      <c r="C76126" s="4"/>
      <c r="D76126" s="5"/>
      <c r="E76126" s="6"/>
      <c r="F76126" s="7"/>
      <c r="G76126" s="4"/>
    </row>
    <row r="76127" spans="1:7">
      <c r="A76127" s="1"/>
      <c r="B76127" s="4"/>
      <c r="C76127" s="4"/>
      <c r="D76127" s="5"/>
      <c r="E76127" s="6"/>
      <c r="F76127" s="7"/>
      <c r="G76127" s="4"/>
    </row>
    <row r="76128" spans="1:7">
      <c r="A76128" s="1"/>
      <c r="B76128" s="4"/>
      <c r="C76128" s="4"/>
      <c r="D76128" s="5"/>
      <c r="E76128" s="6"/>
      <c r="F76128" s="7"/>
      <c r="G76128" s="4"/>
    </row>
    <row r="76129" spans="1:7">
      <c r="A76129" s="1"/>
      <c r="B76129" s="4"/>
      <c r="C76129" s="4"/>
      <c r="D76129" s="5"/>
      <c r="E76129" s="6"/>
      <c r="F76129" s="7"/>
      <c r="G76129" s="4"/>
    </row>
    <row r="76130" spans="1:7">
      <c r="A76130" s="1"/>
      <c r="B76130" s="4"/>
      <c r="C76130" s="4"/>
      <c r="D76130" s="5"/>
      <c r="E76130" s="6"/>
      <c r="F76130" s="7"/>
      <c r="G76130" s="4"/>
    </row>
    <row r="76131" spans="1:7">
      <c r="A76131" s="1"/>
      <c r="B76131" s="4"/>
      <c r="C76131" s="4"/>
      <c r="D76131" s="5"/>
      <c r="E76131" s="6"/>
      <c r="F76131" s="7"/>
      <c r="G76131" s="4"/>
    </row>
    <row r="76132" spans="1:7">
      <c r="A76132" s="1"/>
      <c r="B76132" s="4"/>
      <c r="C76132" s="4"/>
      <c r="D76132" s="5"/>
      <c r="E76132" s="6"/>
      <c r="F76132" s="7"/>
      <c r="G76132" s="4"/>
    </row>
    <row r="76133" spans="1:7">
      <c r="A76133" s="1"/>
      <c r="B76133" s="4"/>
      <c r="C76133" s="4"/>
      <c r="D76133" s="5"/>
      <c r="E76133" s="6"/>
      <c r="F76133" s="7"/>
      <c r="G76133" s="4"/>
    </row>
    <row r="76134" spans="1:7">
      <c r="A76134" s="1"/>
      <c r="B76134" s="4"/>
      <c r="C76134" s="4"/>
      <c r="D76134" s="5"/>
      <c r="E76134" s="6"/>
      <c r="F76134" s="7"/>
      <c r="G76134" s="4"/>
    </row>
    <row r="76135" spans="1:7">
      <c r="A76135" s="1"/>
      <c r="B76135" s="4"/>
      <c r="C76135" s="4"/>
      <c r="D76135" s="5"/>
      <c r="E76135" s="6"/>
      <c r="F76135" s="7"/>
      <c r="G76135" s="4"/>
    </row>
    <row r="76136" spans="1:7">
      <c r="A76136" s="1"/>
      <c r="B76136" s="4"/>
      <c r="C76136" s="4"/>
      <c r="D76136" s="5"/>
      <c r="E76136" s="6"/>
      <c r="F76136" s="7"/>
      <c r="G76136" s="4"/>
    </row>
    <row r="76137" spans="1:7">
      <c r="A76137" s="1"/>
      <c r="B76137" s="4"/>
      <c r="C76137" s="4"/>
      <c r="D76137" s="5"/>
      <c r="E76137" s="6"/>
      <c r="F76137" s="7"/>
      <c r="G76137" s="4"/>
    </row>
    <row r="76138" spans="1:7">
      <c r="A76138" s="1"/>
      <c r="B76138" s="4"/>
      <c r="C76138" s="4"/>
      <c r="D76138" s="5"/>
      <c r="E76138" s="6"/>
      <c r="F76138" s="7"/>
      <c r="G76138" s="4"/>
    </row>
    <row r="76139" spans="1:7">
      <c r="A76139" s="1"/>
      <c r="B76139" s="4"/>
      <c r="C76139" s="4"/>
      <c r="D76139" s="5"/>
      <c r="E76139" s="6"/>
      <c r="F76139" s="7"/>
      <c r="G76139" s="4"/>
    </row>
    <row r="76140" spans="1:7">
      <c r="A76140" s="1"/>
      <c r="B76140" s="4"/>
      <c r="C76140" s="4"/>
      <c r="D76140" s="5"/>
      <c r="E76140" s="6"/>
      <c r="F76140" s="7"/>
      <c r="G76140" s="4"/>
    </row>
    <row r="76141" spans="1:7">
      <c r="A76141" s="1"/>
      <c r="B76141" s="4"/>
      <c r="C76141" s="4"/>
      <c r="D76141" s="5"/>
      <c r="E76141" s="6"/>
      <c r="F76141" s="7"/>
      <c r="G76141" s="4"/>
    </row>
    <row r="76142" spans="1:7">
      <c r="A76142" s="1"/>
      <c r="B76142" s="4"/>
      <c r="C76142" s="4"/>
      <c r="D76142" s="5"/>
      <c r="E76142" s="6"/>
      <c r="F76142" s="7"/>
      <c r="G76142" s="4"/>
    </row>
    <row r="76143" spans="1:7">
      <c r="A76143" s="1"/>
      <c r="B76143" s="4"/>
      <c r="C76143" s="4"/>
      <c r="D76143" s="5"/>
      <c r="E76143" s="6"/>
      <c r="F76143" s="7"/>
      <c r="G76143" s="4"/>
    </row>
    <row r="76144" spans="1:7">
      <c r="A76144" s="1"/>
      <c r="B76144" s="4"/>
      <c r="C76144" s="4"/>
      <c r="D76144" s="5"/>
      <c r="E76144" s="6"/>
      <c r="F76144" s="7"/>
      <c r="G76144" s="4"/>
    </row>
    <row r="76145" spans="1:7">
      <c r="A76145" s="1"/>
      <c r="B76145" s="4"/>
      <c r="C76145" s="4"/>
      <c r="D76145" s="5"/>
      <c r="E76145" s="6"/>
      <c r="F76145" s="7"/>
      <c r="G76145" s="4"/>
    </row>
    <row r="76146" spans="1:7">
      <c r="A76146" s="1"/>
      <c r="B76146" s="4"/>
      <c r="C76146" s="4"/>
      <c r="D76146" s="5"/>
      <c r="E76146" s="6"/>
      <c r="F76146" s="7"/>
      <c r="G76146" s="4"/>
    </row>
    <row r="76147" spans="1:7">
      <c r="A76147" s="1"/>
      <c r="B76147" s="4"/>
      <c r="C76147" s="4"/>
      <c r="D76147" s="5"/>
      <c r="E76147" s="6"/>
      <c r="F76147" s="7"/>
      <c r="G76147" s="4"/>
    </row>
    <row r="76148" spans="1:7">
      <c r="A76148" s="1"/>
      <c r="B76148" s="4"/>
      <c r="C76148" s="4"/>
      <c r="D76148" s="5"/>
      <c r="E76148" s="6"/>
      <c r="F76148" s="7"/>
      <c r="G76148" s="4"/>
    </row>
    <row r="76149" spans="1:7">
      <c r="A76149" s="1"/>
      <c r="B76149" s="4"/>
      <c r="C76149" s="4"/>
      <c r="D76149" s="5"/>
      <c r="E76149" s="6"/>
      <c r="F76149" s="7"/>
      <c r="G76149" s="4"/>
    </row>
    <row r="76150" spans="1:7">
      <c r="A76150" s="1"/>
      <c r="B76150" s="4"/>
      <c r="C76150" s="4"/>
      <c r="D76150" s="5"/>
      <c r="E76150" s="6"/>
      <c r="F76150" s="7"/>
      <c r="G76150" s="4"/>
    </row>
    <row r="76151" spans="1:7">
      <c r="A76151" s="1"/>
      <c r="B76151" s="4"/>
      <c r="C76151" s="4"/>
      <c r="D76151" s="5"/>
      <c r="E76151" s="6"/>
      <c r="F76151" s="7"/>
      <c r="G76151" s="4"/>
    </row>
    <row r="76152" spans="1:7">
      <c r="A76152" s="1"/>
      <c r="B76152" s="4"/>
      <c r="C76152" s="4"/>
      <c r="D76152" s="5"/>
      <c r="E76152" s="6"/>
      <c r="F76152" s="7"/>
      <c r="G76152" s="4"/>
    </row>
    <row r="76153" spans="1:7">
      <c r="A76153" s="1"/>
      <c r="B76153" s="4"/>
      <c r="C76153" s="4"/>
      <c r="D76153" s="5"/>
      <c r="E76153" s="6"/>
      <c r="F76153" s="7"/>
      <c r="G76153" s="4"/>
    </row>
    <row r="76154" spans="1:7">
      <c r="A76154" s="1"/>
      <c r="B76154" s="4"/>
      <c r="C76154" s="4"/>
      <c r="D76154" s="5"/>
      <c r="E76154" s="6"/>
      <c r="F76154" s="7"/>
      <c r="G76154" s="4"/>
    </row>
    <row r="76155" spans="1:7">
      <c r="A76155" s="1"/>
      <c r="B76155" s="4"/>
      <c r="C76155" s="4"/>
      <c r="D76155" s="5"/>
      <c r="E76155" s="6"/>
      <c r="F76155" s="7"/>
      <c r="G76155" s="4"/>
    </row>
    <row r="76156" spans="1:7">
      <c r="A76156" s="1"/>
      <c r="B76156" s="4"/>
      <c r="C76156" s="4"/>
      <c r="D76156" s="5"/>
      <c r="E76156" s="6"/>
      <c r="F76156" s="7"/>
      <c r="G76156" s="4"/>
    </row>
    <row r="76157" spans="1:7">
      <c r="A76157" s="1"/>
      <c r="B76157" s="4"/>
      <c r="C76157" s="4"/>
      <c r="D76157" s="5"/>
      <c r="E76157" s="6"/>
      <c r="F76157" s="7"/>
      <c r="G76157" s="4"/>
    </row>
    <row r="76158" spans="1:7">
      <c r="A76158" s="1"/>
      <c r="B76158" s="4"/>
      <c r="C76158" s="4"/>
      <c r="D76158" s="5"/>
      <c r="E76158" s="6"/>
      <c r="F76158" s="7"/>
      <c r="G76158" s="4"/>
    </row>
    <row r="76159" spans="1:7">
      <c r="A76159" s="1"/>
      <c r="B76159" s="4"/>
      <c r="C76159" s="4"/>
      <c r="D76159" s="5"/>
      <c r="E76159" s="6"/>
      <c r="F76159" s="7"/>
      <c r="G76159" s="4"/>
    </row>
    <row r="76160" spans="1:7">
      <c r="A76160" s="1"/>
      <c r="B76160" s="4"/>
      <c r="C76160" s="4"/>
      <c r="D76160" s="5"/>
      <c r="E76160" s="6"/>
      <c r="F76160" s="7"/>
      <c r="G76160" s="4"/>
    </row>
    <row r="76161" spans="1:7">
      <c r="A76161" s="1"/>
      <c r="B76161" s="4"/>
      <c r="C76161" s="4"/>
      <c r="D76161" s="5"/>
      <c r="E76161" s="6"/>
      <c r="F76161" s="7"/>
      <c r="G76161" s="4"/>
    </row>
    <row r="76162" spans="1:7">
      <c r="A76162" s="1"/>
      <c r="B76162" s="4"/>
      <c r="C76162" s="4"/>
      <c r="D76162" s="5"/>
      <c r="E76162" s="6"/>
      <c r="F76162" s="7"/>
      <c r="G76162" s="4"/>
    </row>
    <row r="76163" spans="1:7">
      <c r="A76163" s="1"/>
      <c r="B76163" s="4"/>
      <c r="C76163" s="4"/>
      <c r="D76163" s="5"/>
      <c r="E76163" s="6"/>
      <c r="F76163" s="7"/>
      <c r="G76163" s="4"/>
    </row>
    <row r="76164" spans="1:7">
      <c r="A76164" s="1"/>
      <c r="B76164" s="4"/>
      <c r="C76164" s="4"/>
      <c r="D76164" s="5"/>
      <c r="E76164" s="6"/>
      <c r="F76164" s="7"/>
      <c r="G76164" s="4"/>
    </row>
    <row r="76165" spans="1:7">
      <c r="A76165" s="1"/>
      <c r="B76165" s="4"/>
      <c r="C76165" s="4"/>
      <c r="D76165" s="5"/>
      <c r="E76165" s="6"/>
      <c r="F76165" s="7"/>
      <c r="G76165" s="4"/>
    </row>
    <row r="76166" spans="1:7">
      <c r="A76166" s="1"/>
      <c r="B76166" s="4"/>
      <c r="C76166" s="4"/>
      <c r="D76166" s="5"/>
      <c r="E76166" s="6"/>
      <c r="F76166" s="7"/>
      <c r="G76166" s="4"/>
    </row>
    <row r="76167" spans="1:7">
      <c r="A76167" s="1"/>
      <c r="B76167" s="4"/>
      <c r="C76167" s="4"/>
      <c r="D76167" s="5"/>
      <c r="E76167" s="6"/>
      <c r="F76167" s="7"/>
      <c r="G76167" s="4"/>
    </row>
    <row r="76168" spans="1:7">
      <c r="A76168" s="1"/>
      <c r="B76168" s="4"/>
      <c r="C76168" s="4"/>
      <c r="D76168" s="5"/>
      <c r="E76168" s="6"/>
      <c r="F76168" s="7"/>
      <c r="G76168" s="4"/>
    </row>
    <row r="76169" spans="1:7">
      <c r="A76169" s="1"/>
      <c r="B76169" s="4"/>
      <c r="C76169" s="4"/>
      <c r="D76169" s="5"/>
      <c r="E76169" s="6"/>
      <c r="F76169" s="7"/>
      <c r="G76169" s="4"/>
    </row>
    <row r="76170" spans="1:7">
      <c r="A76170" s="1"/>
      <c r="B76170" s="4"/>
      <c r="C76170" s="4"/>
      <c r="D76170" s="5"/>
      <c r="E76170" s="6"/>
      <c r="F76170" s="7"/>
      <c r="G76170" s="4"/>
    </row>
    <row r="76171" spans="1:7">
      <c r="A76171" s="1"/>
      <c r="B76171" s="4"/>
      <c r="C76171" s="4"/>
      <c r="D76171" s="5"/>
      <c r="E76171" s="6"/>
      <c r="F76171" s="7"/>
      <c r="G76171" s="4"/>
    </row>
    <row r="76172" spans="1:7">
      <c r="A76172" s="1"/>
      <c r="B76172" s="4"/>
      <c r="C76172" s="4"/>
      <c r="D76172" s="5"/>
      <c r="E76172" s="6"/>
      <c r="F76172" s="7"/>
      <c r="G76172" s="4"/>
    </row>
    <row r="76173" spans="1:7">
      <c r="A76173" s="1"/>
      <c r="B76173" s="4"/>
      <c r="C76173" s="4"/>
      <c r="D76173" s="5"/>
      <c r="E76173" s="6"/>
      <c r="F76173" s="7"/>
      <c r="G76173" s="4"/>
    </row>
    <row r="76174" spans="1:7">
      <c r="A76174" s="1"/>
      <c r="B76174" s="4"/>
      <c r="C76174" s="4"/>
      <c r="D76174" s="5"/>
      <c r="E76174" s="6"/>
      <c r="F76174" s="7"/>
      <c r="G76174" s="4"/>
    </row>
    <row r="76175" spans="1:7">
      <c r="A76175" s="1"/>
      <c r="B76175" s="4"/>
      <c r="C76175" s="4"/>
      <c r="D76175" s="5"/>
      <c r="E76175" s="6"/>
      <c r="F76175" s="7"/>
      <c r="G76175" s="4"/>
    </row>
    <row r="76176" spans="1:7">
      <c r="A76176" s="1"/>
      <c r="B76176" s="4"/>
      <c r="C76176" s="4"/>
      <c r="D76176" s="5"/>
      <c r="E76176" s="6"/>
      <c r="F76176" s="7"/>
      <c r="G76176" s="4"/>
    </row>
    <row r="76177" spans="1:7">
      <c r="A76177" s="1"/>
      <c r="B76177" s="4"/>
      <c r="C76177" s="4"/>
      <c r="D76177" s="5"/>
      <c r="E76177" s="6"/>
      <c r="F76177" s="7"/>
      <c r="G76177" s="4"/>
    </row>
    <row r="76178" spans="1:7">
      <c r="A76178" s="1"/>
      <c r="B76178" s="4"/>
      <c r="C76178" s="4"/>
      <c r="D76178" s="5"/>
      <c r="E76178" s="6"/>
      <c r="F76178" s="7"/>
      <c r="G76178" s="4"/>
    </row>
    <row r="76179" spans="1:7">
      <c r="A76179" s="1"/>
      <c r="B76179" s="4"/>
      <c r="C76179" s="4"/>
      <c r="D76179" s="5"/>
      <c r="E76179" s="6"/>
      <c r="F76179" s="7"/>
      <c r="G76179" s="4"/>
    </row>
    <row r="76180" spans="1:7">
      <c r="A76180" s="1"/>
      <c r="B76180" s="4"/>
      <c r="C76180" s="4"/>
      <c r="D76180" s="5"/>
      <c r="E76180" s="6"/>
      <c r="F76180" s="7"/>
      <c r="G76180" s="4"/>
    </row>
    <row r="76181" spans="1:7">
      <c r="A76181" s="1"/>
      <c r="B76181" s="4"/>
      <c r="C76181" s="4"/>
      <c r="D76181" s="5"/>
      <c r="E76181" s="6"/>
      <c r="F76181" s="7"/>
      <c r="G76181" s="4"/>
    </row>
    <row r="76182" spans="1:7">
      <c r="A76182" s="1"/>
      <c r="B76182" s="4"/>
      <c r="C76182" s="4"/>
      <c r="D76182" s="5"/>
      <c r="E76182" s="6"/>
      <c r="F76182" s="7"/>
      <c r="G76182" s="4"/>
    </row>
    <row r="76183" spans="1:7">
      <c r="A76183" s="1"/>
      <c r="B76183" s="4"/>
      <c r="C76183" s="4"/>
      <c r="D76183" s="5"/>
      <c r="E76183" s="6"/>
      <c r="F76183" s="7"/>
      <c r="G76183" s="4"/>
    </row>
    <row r="76184" spans="1:7">
      <c r="A76184" s="1"/>
      <c r="B76184" s="4"/>
      <c r="C76184" s="4"/>
      <c r="D76184" s="5"/>
      <c r="E76184" s="6"/>
      <c r="F76184" s="7"/>
      <c r="G76184" s="4"/>
    </row>
    <row r="76185" spans="1:7">
      <c r="A76185" s="1"/>
      <c r="B76185" s="4"/>
      <c r="C76185" s="4"/>
      <c r="D76185" s="5"/>
      <c r="E76185" s="6"/>
      <c r="F76185" s="7"/>
      <c r="G76185" s="4"/>
    </row>
    <row r="76186" spans="1:7">
      <c r="A76186" s="1"/>
      <c r="B76186" s="4"/>
      <c r="C76186" s="4"/>
      <c r="D76186" s="5"/>
      <c r="E76186" s="6"/>
      <c r="F76186" s="7"/>
      <c r="G76186" s="4"/>
    </row>
    <row r="76187" spans="1:7">
      <c r="A76187" s="1"/>
      <c r="B76187" s="4"/>
      <c r="C76187" s="4"/>
      <c r="D76187" s="5"/>
      <c r="E76187" s="6"/>
      <c r="F76187" s="7"/>
      <c r="G76187" s="4"/>
    </row>
    <row r="76188" spans="1:7">
      <c r="A76188" s="1"/>
      <c r="B76188" s="4"/>
      <c r="C76188" s="4"/>
      <c r="D76188" s="5"/>
      <c r="E76188" s="6"/>
      <c r="F76188" s="7"/>
      <c r="G76188" s="4"/>
    </row>
    <row r="76189" spans="1:7">
      <c r="A76189" s="1"/>
      <c r="B76189" s="4"/>
      <c r="C76189" s="4"/>
      <c r="D76189" s="5"/>
      <c r="E76189" s="6"/>
      <c r="F76189" s="7"/>
      <c r="G76189" s="4"/>
    </row>
    <row r="76190" spans="1:7">
      <c r="A76190" s="1"/>
      <c r="B76190" s="4"/>
      <c r="C76190" s="4"/>
      <c r="D76190" s="5"/>
      <c r="E76190" s="6"/>
      <c r="F76190" s="7"/>
      <c r="G76190" s="4"/>
    </row>
    <row r="76191" spans="1:7">
      <c r="A76191" s="1"/>
      <c r="B76191" s="4"/>
      <c r="C76191" s="4"/>
      <c r="D76191" s="5"/>
      <c r="E76191" s="6"/>
      <c r="F76191" s="7"/>
      <c r="G76191" s="4"/>
    </row>
    <row r="76192" spans="1:7">
      <c r="A76192" s="1"/>
      <c r="B76192" s="4"/>
      <c r="C76192" s="4"/>
      <c r="D76192" s="5"/>
      <c r="E76192" s="6"/>
      <c r="F76192" s="7"/>
      <c r="G76192" s="4"/>
    </row>
    <row r="76193" spans="1:7">
      <c r="A76193" s="1"/>
      <c r="B76193" s="4"/>
      <c r="C76193" s="4"/>
      <c r="D76193" s="5"/>
      <c r="E76193" s="6"/>
      <c r="F76193" s="7"/>
      <c r="G76193" s="4"/>
    </row>
    <row r="76194" spans="1:7">
      <c r="A76194" s="1"/>
      <c r="B76194" s="4"/>
      <c r="C76194" s="4"/>
      <c r="D76194" s="5"/>
      <c r="E76194" s="6"/>
      <c r="F76194" s="7"/>
      <c r="G76194" s="4"/>
    </row>
    <row r="76195" spans="1:7">
      <c r="A76195" s="1"/>
      <c r="B76195" s="4"/>
      <c r="C76195" s="4"/>
      <c r="D76195" s="5"/>
      <c r="E76195" s="6"/>
      <c r="F76195" s="7"/>
      <c r="G76195" s="4"/>
    </row>
    <row r="76196" spans="1:7">
      <c r="A76196" s="1"/>
      <c r="B76196" s="4"/>
      <c r="C76196" s="4"/>
      <c r="D76196" s="5"/>
      <c r="E76196" s="6"/>
      <c r="F76196" s="7"/>
      <c r="G76196" s="4"/>
    </row>
    <row r="76197" spans="1:7">
      <c r="A76197" s="1"/>
      <c r="B76197" s="4"/>
      <c r="C76197" s="4"/>
      <c r="D76197" s="5"/>
      <c r="E76197" s="6"/>
      <c r="F76197" s="7"/>
      <c r="G76197" s="4"/>
    </row>
    <row r="76198" spans="1:7">
      <c r="A76198" s="1"/>
      <c r="B76198" s="4"/>
      <c r="C76198" s="4"/>
      <c r="D76198" s="5"/>
      <c r="E76198" s="6"/>
      <c r="F76198" s="7"/>
      <c r="G76198" s="4"/>
    </row>
    <row r="76199" spans="1:7">
      <c r="A76199" s="1"/>
      <c r="B76199" s="4"/>
      <c r="C76199" s="4"/>
      <c r="D76199" s="5"/>
      <c r="E76199" s="6"/>
      <c r="F76199" s="7"/>
      <c r="G76199" s="4"/>
    </row>
    <row r="76200" spans="1:7">
      <c r="A76200" s="1"/>
      <c r="B76200" s="4"/>
      <c r="C76200" s="4"/>
      <c r="D76200" s="5"/>
      <c r="E76200" s="6"/>
      <c r="F76200" s="7"/>
      <c r="G76200" s="4"/>
    </row>
    <row r="76201" spans="1:7">
      <c r="A76201" s="1"/>
      <c r="B76201" s="4"/>
      <c r="C76201" s="4"/>
      <c r="D76201" s="5"/>
      <c r="E76201" s="6"/>
      <c r="F76201" s="7"/>
      <c r="G76201" s="4"/>
    </row>
    <row r="76202" spans="1:7">
      <c r="A76202" s="1"/>
      <c r="B76202" s="4"/>
      <c r="C76202" s="4"/>
      <c r="D76202" s="5"/>
      <c r="E76202" s="6"/>
      <c r="F76202" s="7"/>
      <c r="G76202" s="4"/>
    </row>
    <row r="76203" spans="1:7">
      <c r="A76203" s="1"/>
      <c r="B76203" s="4"/>
      <c r="C76203" s="4"/>
      <c r="D76203" s="5"/>
      <c r="E76203" s="6"/>
      <c r="F76203" s="7"/>
      <c r="G76203" s="4"/>
    </row>
    <row r="76204" spans="1:7">
      <c r="A76204" s="1"/>
      <c r="B76204" s="4"/>
      <c r="C76204" s="4"/>
      <c r="D76204" s="5"/>
      <c r="E76204" s="6"/>
      <c r="F76204" s="7"/>
      <c r="G76204" s="4"/>
    </row>
    <row r="76205" spans="1:7">
      <c r="A76205" s="1"/>
      <c r="B76205" s="4"/>
      <c r="C76205" s="4"/>
      <c r="D76205" s="5"/>
      <c r="E76205" s="6"/>
      <c r="F76205" s="7"/>
      <c r="G76205" s="4"/>
    </row>
    <row r="76206" spans="1:7">
      <c r="A76206" s="1"/>
      <c r="B76206" s="4"/>
      <c r="C76206" s="4"/>
      <c r="D76206" s="5"/>
      <c r="E76206" s="6"/>
      <c r="F76206" s="7"/>
      <c r="G76206" s="4"/>
    </row>
    <row r="76207" spans="1:7">
      <c r="A76207" s="1"/>
      <c r="B76207" s="4"/>
      <c r="C76207" s="4"/>
      <c r="D76207" s="5"/>
      <c r="E76207" s="6"/>
      <c r="F76207" s="7"/>
      <c r="G76207" s="4"/>
    </row>
    <row r="76208" spans="1:7">
      <c r="A76208" s="1"/>
      <c r="B76208" s="4"/>
      <c r="C76208" s="4"/>
      <c r="D76208" s="5"/>
      <c r="E76208" s="6"/>
      <c r="F76208" s="7"/>
      <c r="G76208" s="4"/>
    </row>
    <row r="76209" spans="1:7">
      <c r="A76209" s="1"/>
      <c r="B76209" s="4"/>
      <c r="C76209" s="4"/>
      <c r="D76209" s="5"/>
      <c r="E76209" s="6"/>
      <c r="F76209" s="7"/>
      <c r="G76209" s="4"/>
    </row>
    <row r="76210" spans="1:7">
      <c r="A76210" s="1"/>
      <c r="B76210" s="4"/>
      <c r="C76210" s="4"/>
      <c r="D76210" s="5"/>
      <c r="E76210" s="6"/>
      <c r="F76210" s="7"/>
      <c r="G76210" s="4"/>
    </row>
    <row r="76211" spans="1:7">
      <c r="A76211" s="1"/>
      <c r="B76211" s="4"/>
      <c r="C76211" s="4"/>
      <c r="D76211" s="5"/>
      <c r="E76211" s="6"/>
      <c r="F76211" s="7"/>
      <c r="G76211" s="4"/>
    </row>
    <row r="76212" spans="1:7">
      <c r="A76212" s="1"/>
      <c r="B76212" s="4"/>
      <c r="C76212" s="4"/>
      <c r="D76212" s="5"/>
      <c r="E76212" s="6"/>
      <c r="F76212" s="7"/>
      <c r="G76212" s="4"/>
    </row>
    <row r="76213" spans="1:7">
      <c r="A76213" s="1"/>
      <c r="B76213" s="4"/>
      <c r="C76213" s="4"/>
      <c r="D76213" s="5"/>
      <c r="E76213" s="6"/>
      <c r="F76213" s="7"/>
      <c r="G76213" s="4"/>
    </row>
    <row r="76214" spans="1:7">
      <c r="A76214" s="1"/>
      <c r="B76214" s="4"/>
      <c r="C76214" s="4"/>
      <c r="D76214" s="5"/>
      <c r="E76214" s="6"/>
      <c r="F76214" s="7"/>
      <c r="G76214" s="4"/>
    </row>
    <row r="76215" spans="1:7">
      <c r="A76215" s="1"/>
      <c r="B76215" s="4"/>
      <c r="C76215" s="4"/>
      <c r="D76215" s="5"/>
      <c r="E76215" s="6"/>
      <c r="F76215" s="7"/>
      <c r="G76215" s="4"/>
    </row>
    <row r="76216" spans="1:7">
      <c r="A76216" s="1"/>
      <c r="B76216" s="4"/>
      <c r="C76216" s="4"/>
      <c r="D76216" s="5"/>
      <c r="E76216" s="6"/>
      <c r="F76216" s="7"/>
      <c r="G76216" s="4"/>
    </row>
    <row r="76217" spans="1:7">
      <c r="A76217" s="1"/>
      <c r="B76217" s="4"/>
      <c r="C76217" s="4"/>
      <c r="D76217" s="5"/>
      <c r="E76217" s="6"/>
      <c r="F76217" s="7"/>
      <c r="G76217" s="4"/>
    </row>
    <row r="76218" spans="1:7">
      <c r="A76218" s="1"/>
      <c r="B76218" s="4"/>
      <c r="C76218" s="4"/>
      <c r="D76218" s="5"/>
      <c r="E76218" s="6"/>
      <c r="F76218" s="7"/>
      <c r="G76218" s="4"/>
    </row>
    <row r="76219" spans="1:7">
      <c r="A76219" s="1"/>
      <c r="B76219" s="4"/>
      <c r="C76219" s="4"/>
      <c r="D76219" s="5"/>
      <c r="E76219" s="6"/>
      <c r="F76219" s="7"/>
      <c r="G76219" s="4"/>
    </row>
    <row r="76220" spans="1:7">
      <c r="A76220" s="1"/>
      <c r="B76220" s="4"/>
      <c r="C76220" s="4"/>
      <c r="D76220" s="5"/>
      <c r="E76220" s="6"/>
      <c r="F76220" s="7"/>
      <c r="G76220" s="4"/>
    </row>
    <row r="76221" spans="1:7">
      <c r="A76221" s="1"/>
      <c r="B76221" s="4"/>
      <c r="C76221" s="4"/>
      <c r="D76221" s="5"/>
      <c r="E76221" s="6"/>
      <c r="F76221" s="7"/>
      <c r="G76221" s="4"/>
    </row>
    <row r="76222" spans="1:7">
      <c r="A76222" s="1"/>
      <c r="B76222" s="4"/>
      <c r="C76222" s="4"/>
      <c r="D76222" s="5"/>
      <c r="E76222" s="6"/>
      <c r="F76222" s="7"/>
      <c r="G76222" s="4"/>
    </row>
    <row r="76223" spans="1:7">
      <c r="A76223" s="1"/>
      <c r="B76223" s="4"/>
      <c r="C76223" s="4"/>
      <c r="D76223" s="5"/>
      <c r="E76223" s="6"/>
      <c r="F76223" s="7"/>
      <c r="G76223" s="4"/>
    </row>
    <row r="76224" spans="1:7">
      <c r="A76224" s="1"/>
      <c r="B76224" s="4"/>
      <c r="C76224" s="4"/>
      <c r="D76224" s="5"/>
      <c r="E76224" s="6"/>
      <c r="F76224" s="7"/>
      <c r="G76224" s="4"/>
    </row>
    <row r="76225" spans="1:7">
      <c r="A76225" s="1"/>
      <c r="B76225" s="4"/>
      <c r="C76225" s="4"/>
      <c r="D76225" s="5"/>
      <c r="E76225" s="6"/>
      <c r="F76225" s="7"/>
      <c r="G76225" s="4"/>
    </row>
    <row r="76226" spans="1:7">
      <c r="A76226" s="1"/>
      <c r="B76226" s="4"/>
      <c r="C76226" s="4"/>
      <c r="D76226" s="5"/>
      <c r="E76226" s="6"/>
      <c r="F76226" s="7"/>
      <c r="G76226" s="4"/>
    </row>
    <row r="76227" spans="1:7">
      <c r="A76227" s="1"/>
      <c r="B76227" s="4"/>
      <c r="C76227" s="4"/>
      <c r="D76227" s="5"/>
      <c r="E76227" s="6"/>
      <c r="F76227" s="7"/>
      <c r="G76227" s="4"/>
    </row>
    <row r="76228" spans="1:7">
      <c r="A76228" s="1"/>
      <c r="B76228" s="4"/>
      <c r="C76228" s="4"/>
      <c r="D76228" s="5"/>
      <c r="E76228" s="6"/>
      <c r="F76228" s="7"/>
      <c r="G76228" s="4"/>
    </row>
    <row r="76229" spans="1:7">
      <c r="A76229" s="1"/>
      <c r="B76229" s="4"/>
      <c r="C76229" s="4"/>
      <c r="D76229" s="5"/>
      <c r="E76229" s="6"/>
      <c r="F76229" s="7"/>
      <c r="G76229" s="4"/>
    </row>
    <row r="76230" spans="1:7">
      <c r="A76230" s="1"/>
      <c r="B76230" s="4"/>
      <c r="C76230" s="4"/>
      <c r="D76230" s="5"/>
      <c r="E76230" s="6"/>
      <c r="F76230" s="7"/>
      <c r="G76230" s="4"/>
    </row>
    <row r="76231" spans="1:7">
      <c r="A76231" s="1"/>
      <c r="B76231" s="4"/>
      <c r="C76231" s="4"/>
      <c r="D76231" s="5"/>
      <c r="E76231" s="6"/>
      <c r="F76231" s="7"/>
      <c r="G76231" s="4"/>
    </row>
    <row r="76232" spans="1:7">
      <c r="A76232" s="1"/>
      <c r="B76232" s="4"/>
      <c r="C76232" s="4"/>
      <c r="D76232" s="5"/>
      <c r="E76232" s="6"/>
      <c r="F76232" s="7"/>
      <c r="G76232" s="4"/>
    </row>
    <row r="76233" spans="1:7">
      <c r="A76233" s="1"/>
      <c r="B76233" s="4"/>
      <c r="C76233" s="4"/>
      <c r="D76233" s="5"/>
      <c r="E76233" s="6"/>
      <c r="F76233" s="7"/>
      <c r="G76233" s="4"/>
    </row>
    <row r="76234" spans="1:7">
      <c r="A76234" s="1"/>
      <c r="B76234" s="4"/>
      <c r="C76234" s="4"/>
      <c r="D76234" s="5"/>
      <c r="E76234" s="6"/>
      <c r="F76234" s="7"/>
      <c r="G76234" s="4"/>
    </row>
    <row r="76235" spans="1:7">
      <c r="A76235" s="1"/>
      <c r="B76235" s="4"/>
      <c r="C76235" s="4"/>
      <c r="D76235" s="5"/>
      <c r="E76235" s="6"/>
      <c r="F76235" s="7"/>
      <c r="G76235" s="4"/>
    </row>
    <row r="76236" spans="1:7">
      <c r="A76236" s="1"/>
      <c r="B76236" s="4"/>
      <c r="C76236" s="4"/>
      <c r="D76236" s="5"/>
      <c r="E76236" s="6"/>
      <c r="F76236" s="7"/>
      <c r="G76236" s="4"/>
    </row>
    <row r="76237" spans="1:7">
      <c r="A76237" s="1"/>
      <c r="B76237" s="4"/>
      <c r="C76237" s="4"/>
      <c r="D76237" s="5"/>
      <c r="E76237" s="6"/>
      <c r="F76237" s="7"/>
      <c r="G76237" s="4"/>
    </row>
    <row r="76238" spans="1:7">
      <c r="A76238" s="1"/>
      <c r="B76238" s="4"/>
      <c r="C76238" s="4"/>
      <c r="D76238" s="5"/>
      <c r="E76238" s="6"/>
      <c r="F76238" s="7"/>
      <c r="G76238" s="4"/>
    </row>
    <row r="76239" spans="1:7">
      <c r="A76239" s="1"/>
      <c r="B76239" s="4"/>
      <c r="C76239" s="4"/>
      <c r="D76239" s="5"/>
      <c r="E76239" s="6"/>
      <c r="F76239" s="7"/>
      <c r="G76239" s="4"/>
    </row>
    <row r="76240" spans="1:7">
      <c r="A76240" s="1"/>
      <c r="B76240" s="4"/>
      <c r="C76240" s="4"/>
      <c r="D76240" s="5"/>
      <c r="E76240" s="6"/>
      <c r="F76240" s="7"/>
      <c r="G76240" s="4"/>
    </row>
    <row r="76241" spans="1:7">
      <c r="A76241" s="1"/>
      <c r="B76241" s="4"/>
      <c r="C76241" s="4"/>
      <c r="D76241" s="5"/>
      <c r="E76241" s="6"/>
      <c r="F76241" s="7"/>
      <c r="G76241" s="4"/>
    </row>
    <row r="76242" spans="1:7">
      <c r="A76242" s="1"/>
      <c r="B76242" s="4"/>
      <c r="C76242" s="4"/>
      <c r="D76242" s="5"/>
      <c r="E76242" s="6"/>
      <c r="F76242" s="7"/>
      <c r="G76242" s="4"/>
    </row>
    <row r="76243" spans="1:7">
      <c r="A76243" s="1"/>
      <c r="B76243" s="4"/>
      <c r="C76243" s="4"/>
      <c r="D76243" s="5"/>
      <c r="E76243" s="6"/>
      <c r="F76243" s="7"/>
      <c r="G76243" s="4"/>
    </row>
    <row r="76244" spans="1:7">
      <c r="A76244" s="1"/>
      <c r="B76244" s="4"/>
      <c r="C76244" s="4"/>
      <c r="D76244" s="5"/>
      <c r="E76244" s="6"/>
      <c r="F76244" s="7"/>
      <c r="G76244" s="4"/>
    </row>
    <row r="76245" spans="1:7">
      <c r="A76245" s="1"/>
      <c r="B76245" s="4"/>
      <c r="C76245" s="4"/>
      <c r="D76245" s="5"/>
      <c r="E76245" s="6"/>
      <c r="F76245" s="7"/>
      <c r="G76245" s="4"/>
    </row>
    <row r="76246" spans="1:7">
      <c r="A76246" s="1"/>
      <c r="B76246" s="4"/>
      <c r="C76246" s="4"/>
      <c r="D76246" s="5"/>
      <c r="E76246" s="6"/>
      <c r="F76246" s="7"/>
      <c r="G76246" s="4"/>
    </row>
    <row r="76247" spans="1:7">
      <c r="A76247" s="1"/>
      <c r="B76247" s="4"/>
      <c r="C76247" s="4"/>
      <c r="D76247" s="5"/>
      <c r="E76247" s="6"/>
      <c r="F76247" s="7"/>
      <c r="G76247" s="4"/>
    </row>
    <row r="76248" spans="1:7">
      <c r="A76248" s="1"/>
      <c r="B76248" s="4"/>
      <c r="C76248" s="4"/>
      <c r="D76248" s="5"/>
      <c r="E76248" s="6"/>
      <c r="F76248" s="7"/>
      <c r="G76248" s="4"/>
    </row>
    <row r="76249" spans="1:7">
      <c r="A76249" s="1"/>
      <c r="B76249" s="4"/>
      <c r="C76249" s="4"/>
      <c r="D76249" s="5"/>
      <c r="E76249" s="6"/>
      <c r="F76249" s="7"/>
      <c r="G76249" s="4"/>
    </row>
    <row r="76250" spans="1:7">
      <c r="A76250" s="1"/>
      <c r="B76250" s="4"/>
      <c r="C76250" s="4"/>
      <c r="D76250" s="5"/>
      <c r="E76250" s="6"/>
      <c r="F76250" s="7"/>
      <c r="G76250" s="4"/>
    </row>
    <row r="76251" spans="1:7">
      <c r="A76251" s="1"/>
      <c r="B76251" s="4"/>
      <c r="C76251" s="4"/>
      <c r="D76251" s="5"/>
      <c r="E76251" s="6"/>
      <c r="F76251" s="7"/>
      <c r="G76251" s="4"/>
    </row>
    <row r="76252" spans="1:7">
      <c r="A76252" s="1"/>
      <c r="B76252" s="4"/>
      <c r="C76252" s="4"/>
      <c r="D76252" s="5"/>
      <c r="E76252" s="6"/>
      <c r="F76252" s="7"/>
      <c r="G76252" s="4"/>
    </row>
    <row r="76253" spans="1:7">
      <c r="A76253" s="1"/>
      <c r="B76253" s="4"/>
      <c r="C76253" s="4"/>
      <c r="D76253" s="5"/>
      <c r="E76253" s="6"/>
      <c r="F76253" s="7"/>
      <c r="G76253" s="4"/>
    </row>
    <row r="76254" spans="1:7">
      <c r="A76254" s="1"/>
      <c r="B76254" s="4"/>
      <c r="C76254" s="4"/>
      <c r="D76254" s="5"/>
      <c r="E76254" s="6"/>
      <c r="F76254" s="7"/>
      <c r="G76254" s="4"/>
    </row>
    <row r="76255" spans="1:7">
      <c r="A76255" s="1"/>
      <c r="B76255" s="4"/>
      <c r="C76255" s="4"/>
      <c r="D76255" s="5"/>
      <c r="E76255" s="6"/>
      <c r="F76255" s="7"/>
      <c r="G76255" s="4"/>
    </row>
    <row r="76256" spans="1:7">
      <c r="A76256" s="1"/>
      <c r="B76256" s="4"/>
      <c r="C76256" s="4"/>
      <c r="D76256" s="5"/>
      <c r="E76256" s="6"/>
      <c r="F76256" s="7"/>
      <c r="G76256" s="4"/>
    </row>
    <row r="76257" spans="1:7">
      <c r="A76257" s="1"/>
      <c r="B76257" s="4"/>
      <c r="C76257" s="4"/>
      <c r="D76257" s="5"/>
      <c r="E76257" s="6"/>
      <c r="F76257" s="7"/>
      <c r="G76257" s="4"/>
    </row>
    <row r="76258" spans="1:7">
      <c r="A76258" s="1"/>
      <c r="B76258" s="4"/>
      <c r="C76258" s="4"/>
      <c r="D76258" s="5"/>
      <c r="E76258" s="6"/>
      <c r="F76258" s="7"/>
      <c r="G76258" s="4"/>
    </row>
    <row r="76259" spans="1:7">
      <c r="A76259" s="1"/>
      <c r="B76259" s="4"/>
      <c r="C76259" s="4"/>
      <c r="D76259" s="5"/>
      <c r="E76259" s="6"/>
      <c r="F76259" s="7"/>
      <c r="G76259" s="4"/>
    </row>
    <row r="76260" spans="1:7">
      <c r="A76260" s="1"/>
      <c r="B76260" s="4"/>
      <c r="C76260" s="4"/>
      <c r="D76260" s="5"/>
      <c r="E76260" s="6"/>
      <c r="F76260" s="7"/>
      <c r="G76260" s="4"/>
    </row>
    <row r="76261" spans="1:7">
      <c r="A76261" s="1"/>
      <c r="B76261" s="4"/>
      <c r="C76261" s="4"/>
      <c r="D76261" s="5"/>
      <c r="E76261" s="6"/>
      <c r="F76261" s="7"/>
      <c r="G76261" s="4"/>
    </row>
    <row r="76262" spans="1:7">
      <c r="A76262" s="1"/>
      <c r="B76262" s="4"/>
      <c r="C76262" s="4"/>
      <c r="D76262" s="5"/>
      <c r="E76262" s="6"/>
      <c r="F76262" s="7"/>
      <c r="G76262" s="4"/>
    </row>
    <row r="76263" spans="1:7">
      <c r="A76263" s="1"/>
      <c r="B76263" s="4"/>
      <c r="C76263" s="4"/>
      <c r="D76263" s="5"/>
      <c r="E76263" s="6"/>
      <c r="F76263" s="7"/>
      <c r="G76263" s="4"/>
    </row>
    <row r="76264" spans="1:7">
      <c r="A76264" s="1"/>
      <c r="B76264" s="4"/>
      <c r="C76264" s="4"/>
      <c r="D76264" s="5"/>
      <c r="E76264" s="6"/>
      <c r="F76264" s="7"/>
      <c r="G76264" s="4"/>
    </row>
    <row r="76265" spans="1:7">
      <c r="A76265" s="1"/>
      <c r="B76265" s="4"/>
      <c r="C76265" s="4"/>
      <c r="D76265" s="5"/>
      <c r="E76265" s="6"/>
      <c r="F76265" s="7"/>
      <c r="G76265" s="4"/>
    </row>
    <row r="76266" spans="1:7">
      <c r="A76266" s="1"/>
      <c r="B76266" s="4"/>
      <c r="C76266" s="4"/>
      <c r="D76266" s="5"/>
      <c r="E76266" s="6"/>
      <c r="F76266" s="7"/>
      <c r="G76266" s="4"/>
    </row>
    <row r="76267" spans="1:7">
      <c r="A76267" s="1"/>
      <c r="B76267" s="4"/>
      <c r="C76267" s="4"/>
      <c r="D76267" s="5"/>
      <c r="E76267" s="6"/>
      <c r="F76267" s="7"/>
      <c r="G76267" s="4"/>
    </row>
    <row r="76268" spans="1:7">
      <c r="A76268" s="1"/>
      <c r="B76268" s="4"/>
      <c r="C76268" s="4"/>
      <c r="D76268" s="5"/>
      <c r="E76268" s="6"/>
      <c r="F76268" s="7"/>
      <c r="G76268" s="4"/>
    </row>
    <row r="76269" spans="1:7">
      <c r="A76269" s="1"/>
      <c r="B76269" s="4"/>
      <c r="C76269" s="4"/>
      <c r="D76269" s="5"/>
      <c r="E76269" s="6"/>
      <c r="F76269" s="7"/>
      <c r="G76269" s="4"/>
    </row>
    <row r="76270" spans="1:7">
      <c r="A76270" s="1"/>
      <c r="B76270" s="4"/>
      <c r="C76270" s="4"/>
      <c r="D76270" s="5"/>
      <c r="E76270" s="6"/>
      <c r="F76270" s="7"/>
      <c r="G76270" s="4"/>
    </row>
    <row r="76271" spans="1:7">
      <c r="A76271" s="1"/>
      <c r="B76271" s="4"/>
      <c r="C76271" s="4"/>
      <c r="D76271" s="5"/>
      <c r="E76271" s="6"/>
      <c r="F76271" s="7"/>
      <c r="G76271" s="4"/>
    </row>
    <row r="76272" spans="1:7">
      <c r="A76272" s="1"/>
      <c r="B76272" s="4"/>
      <c r="C76272" s="4"/>
      <c r="D76272" s="5"/>
      <c r="E76272" s="6"/>
      <c r="F76272" s="7"/>
      <c r="G76272" s="4"/>
    </row>
    <row r="76273" spans="1:7">
      <c r="A76273" s="1"/>
      <c r="B76273" s="4"/>
      <c r="C76273" s="4"/>
      <c r="D76273" s="5"/>
      <c r="E76273" s="6"/>
      <c r="F76273" s="7"/>
      <c r="G76273" s="4"/>
    </row>
    <row r="76274" spans="1:7">
      <c r="A76274" s="1"/>
      <c r="B76274" s="4"/>
      <c r="C76274" s="4"/>
      <c r="D76274" s="5"/>
      <c r="E76274" s="6"/>
      <c r="F76274" s="7"/>
      <c r="G76274" s="4"/>
    </row>
    <row r="76275" spans="1:7">
      <c r="A76275" s="1"/>
      <c r="B76275" s="4"/>
      <c r="C76275" s="4"/>
      <c r="D76275" s="5"/>
      <c r="E76275" s="6"/>
      <c r="F76275" s="7"/>
      <c r="G76275" s="4"/>
    </row>
    <row r="76276" spans="1:7">
      <c r="A76276" s="1"/>
      <c r="B76276" s="4"/>
      <c r="C76276" s="4"/>
      <c r="D76276" s="5"/>
      <c r="E76276" s="6"/>
      <c r="F76276" s="7"/>
      <c r="G76276" s="4"/>
    </row>
    <row r="76277" spans="1:7">
      <c r="A76277" s="1"/>
      <c r="B76277" s="4"/>
      <c r="C76277" s="4"/>
      <c r="D76277" s="5"/>
      <c r="E76277" s="6"/>
      <c r="F76277" s="7"/>
      <c r="G76277" s="4"/>
    </row>
    <row r="76278" spans="1:7">
      <c r="A76278" s="1"/>
      <c r="B76278" s="4"/>
      <c r="C76278" s="4"/>
      <c r="D76278" s="5"/>
      <c r="E76278" s="6"/>
      <c r="F76278" s="7"/>
      <c r="G76278" s="4"/>
    </row>
    <row r="76279" spans="1:7">
      <c r="A76279" s="1"/>
      <c r="B76279" s="4"/>
      <c r="C76279" s="4"/>
      <c r="D76279" s="5"/>
      <c r="E76279" s="6"/>
      <c r="F76279" s="7"/>
      <c r="G76279" s="4"/>
    </row>
    <row r="76280" spans="1:7">
      <c r="A76280" s="1"/>
      <c r="B76280" s="4"/>
      <c r="C76280" s="4"/>
      <c r="D76280" s="5"/>
      <c r="E76280" s="6"/>
      <c r="F76280" s="7"/>
      <c r="G76280" s="4"/>
    </row>
    <row r="76281" spans="1:7">
      <c r="A76281" s="1"/>
      <c r="B76281" s="4"/>
      <c r="C76281" s="4"/>
      <c r="D76281" s="5"/>
      <c r="E76281" s="6"/>
      <c r="F76281" s="7"/>
      <c r="G76281" s="4"/>
    </row>
    <row r="76282" spans="1:7">
      <c r="A76282" s="1"/>
      <c r="B76282" s="4"/>
      <c r="C76282" s="4"/>
      <c r="D76282" s="5"/>
      <c r="E76282" s="6"/>
      <c r="F76282" s="7"/>
      <c r="G76282" s="4"/>
    </row>
    <row r="76283" spans="1:7">
      <c r="A76283" s="1"/>
      <c r="B76283" s="4"/>
      <c r="C76283" s="4"/>
      <c r="D76283" s="5"/>
      <c r="E76283" s="6"/>
      <c r="F76283" s="7"/>
      <c r="G76283" s="4"/>
    </row>
    <row r="76284" spans="1:7">
      <c r="A76284" s="1"/>
      <c r="B76284" s="4"/>
      <c r="C76284" s="4"/>
      <c r="D76284" s="5"/>
      <c r="E76284" s="6"/>
      <c r="F76284" s="7"/>
      <c r="G76284" s="4"/>
    </row>
    <row r="76285" spans="1:7">
      <c r="A76285" s="1"/>
      <c r="B76285" s="4"/>
      <c r="C76285" s="4"/>
      <c r="D76285" s="5"/>
      <c r="E76285" s="6"/>
      <c r="F76285" s="7"/>
      <c r="G76285" s="4"/>
    </row>
    <row r="76286" spans="1:7">
      <c r="A76286" s="1"/>
      <c r="B76286" s="4"/>
      <c r="C76286" s="4"/>
      <c r="D76286" s="5"/>
      <c r="E76286" s="6"/>
      <c r="F76286" s="7"/>
      <c r="G76286" s="4"/>
    </row>
    <row r="76287" spans="1:7">
      <c r="A76287" s="1"/>
      <c r="B76287" s="4"/>
      <c r="C76287" s="4"/>
      <c r="D76287" s="5"/>
      <c r="E76287" s="6"/>
      <c r="F76287" s="7"/>
      <c r="G76287" s="4"/>
    </row>
    <row r="76288" spans="1:7">
      <c r="A76288" s="1"/>
      <c r="B76288" s="4"/>
      <c r="C76288" s="4"/>
      <c r="D76288" s="5"/>
      <c r="E76288" s="6"/>
      <c r="F76288" s="7"/>
      <c r="G76288" s="4"/>
    </row>
    <row r="76289" spans="1:7">
      <c r="A76289" s="1"/>
      <c r="B76289" s="4"/>
      <c r="C76289" s="4"/>
      <c r="D76289" s="5"/>
      <c r="E76289" s="6"/>
      <c r="F76289" s="7"/>
      <c r="G76289" s="4"/>
    </row>
    <row r="76290" spans="1:7">
      <c r="A76290" s="1"/>
      <c r="B76290" s="4"/>
      <c r="C76290" s="4"/>
      <c r="D76290" s="5"/>
      <c r="E76290" s="6"/>
      <c r="F76290" s="7"/>
      <c r="G76290" s="4"/>
    </row>
    <row r="76291" spans="1:7">
      <c r="A76291" s="1"/>
      <c r="B76291" s="4"/>
      <c r="C76291" s="4"/>
      <c r="D76291" s="5"/>
      <c r="E76291" s="6"/>
      <c r="F76291" s="7"/>
      <c r="G76291" s="4"/>
    </row>
    <row r="76292" spans="1:7">
      <c r="A76292" s="1"/>
      <c r="B76292" s="4"/>
      <c r="C76292" s="4"/>
      <c r="D76292" s="5"/>
      <c r="E76292" s="6"/>
      <c r="F76292" s="7"/>
      <c r="G76292" s="4"/>
    </row>
    <row r="76293" spans="1:7">
      <c r="A76293" s="1"/>
      <c r="B76293" s="4"/>
      <c r="C76293" s="4"/>
      <c r="D76293" s="5"/>
      <c r="E76293" s="6"/>
      <c r="F76293" s="7"/>
      <c r="G76293" s="4"/>
    </row>
    <row r="76294" spans="1:7">
      <c r="A76294" s="1"/>
      <c r="B76294" s="4"/>
      <c r="C76294" s="4"/>
      <c r="D76294" s="5"/>
      <c r="E76294" s="6"/>
      <c r="F76294" s="7"/>
      <c r="G76294" s="4"/>
    </row>
    <row r="76295" spans="1:7">
      <c r="A76295" s="1"/>
      <c r="B76295" s="4"/>
      <c r="C76295" s="4"/>
      <c r="D76295" s="5"/>
      <c r="E76295" s="6"/>
      <c r="F76295" s="7"/>
      <c r="G76295" s="4"/>
    </row>
    <row r="76296" spans="1:7">
      <c r="A76296" s="1"/>
      <c r="B76296" s="4"/>
      <c r="C76296" s="4"/>
      <c r="D76296" s="5"/>
      <c r="E76296" s="6"/>
      <c r="F76296" s="7"/>
      <c r="G76296" s="4"/>
    </row>
    <row r="76297" spans="1:7">
      <c r="A76297" s="1"/>
      <c r="B76297" s="4"/>
      <c r="C76297" s="4"/>
      <c r="D76297" s="5"/>
      <c r="E76297" s="6"/>
      <c r="F76297" s="7"/>
      <c r="G76297" s="4"/>
    </row>
    <row r="76298" spans="1:7">
      <c r="A76298" s="1"/>
      <c r="B76298" s="4"/>
      <c r="C76298" s="4"/>
      <c r="D76298" s="5"/>
      <c r="E76298" s="6"/>
      <c r="F76298" s="7"/>
      <c r="G76298" s="4"/>
    </row>
    <row r="76299" spans="1:7">
      <c r="A76299" s="1"/>
      <c r="B76299" s="4"/>
      <c r="C76299" s="4"/>
      <c r="D76299" s="5"/>
      <c r="E76299" s="6"/>
      <c r="F76299" s="7"/>
      <c r="G76299" s="4"/>
    </row>
    <row r="76300" spans="1:7">
      <c r="A76300" s="1"/>
      <c r="B76300" s="4"/>
      <c r="C76300" s="4"/>
      <c r="D76300" s="5"/>
      <c r="E76300" s="6"/>
      <c r="F76300" s="7"/>
      <c r="G76300" s="4"/>
    </row>
    <row r="76301" spans="1:7">
      <c r="A76301" s="1"/>
      <c r="B76301" s="4"/>
      <c r="C76301" s="4"/>
      <c r="D76301" s="5"/>
      <c r="E76301" s="6"/>
      <c r="F76301" s="7"/>
      <c r="G76301" s="4"/>
    </row>
    <row r="76302" spans="1:7">
      <c r="A76302" s="1"/>
      <c r="B76302" s="4"/>
      <c r="C76302" s="4"/>
      <c r="D76302" s="5"/>
      <c r="E76302" s="6"/>
      <c r="F76302" s="7"/>
      <c r="G76302" s="4"/>
    </row>
    <row r="76303" spans="1:7">
      <c r="A76303" s="1"/>
      <c r="B76303" s="4"/>
      <c r="C76303" s="4"/>
      <c r="D76303" s="5"/>
      <c r="E76303" s="6"/>
      <c r="F76303" s="7"/>
      <c r="G76303" s="4"/>
    </row>
    <row r="76304" spans="1:7">
      <c r="A76304" s="1"/>
      <c r="B76304" s="4"/>
      <c r="C76304" s="4"/>
      <c r="D76304" s="5"/>
      <c r="E76304" s="6"/>
      <c r="F76304" s="7"/>
      <c r="G76304" s="4"/>
    </row>
    <row r="76305" spans="1:7">
      <c r="A76305" s="1"/>
      <c r="B76305" s="4"/>
      <c r="C76305" s="4"/>
      <c r="D76305" s="5"/>
      <c r="E76305" s="6"/>
      <c r="F76305" s="7"/>
      <c r="G76305" s="4"/>
    </row>
    <row r="76306" spans="1:7">
      <c r="A76306" s="1"/>
      <c r="B76306" s="4"/>
      <c r="C76306" s="4"/>
      <c r="D76306" s="5"/>
      <c r="E76306" s="6"/>
      <c r="F76306" s="7"/>
      <c r="G76306" s="4"/>
    </row>
    <row r="76307" spans="1:7">
      <c r="A76307" s="1"/>
      <c r="B76307" s="4"/>
      <c r="C76307" s="4"/>
      <c r="D76307" s="5"/>
      <c r="E76307" s="6"/>
      <c r="F76307" s="7"/>
      <c r="G76307" s="4"/>
    </row>
    <row r="76308" spans="1:7">
      <c r="A76308" s="1"/>
      <c r="B76308" s="4"/>
      <c r="C76308" s="4"/>
      <c r="D76308" s="5"/>
      <c r="E76308" s="6"/>
      <c r="F76308" s="7"/>
      <c r="G76308" s="4"/>
    </row>
    <row r="76309" spans="1:7">
      <c r="A76309" s="1"/>
      <c r="B76309" s="4"/>
      <c r="C76309" s="4"/>
      <c r="D76309" s="5"/>
      <c r="E76309" s="6"/>
      <c r="F76309" s="7"/>
      <c r="G76309" s="4"/>
    </row>
    <row r="76310" spans="1:7">
      <c r="A76310" s="1"/>
      <c r="B76310" s="4"/>
      <c r="C76310" s="4"/>
      <c r="D76310" s="5"/>
      <c r="E76310" s="6"/>
      <c r="F76310" s="7"/>
      <c r="G76310" s="4"/>
    </row>
    <row r="76311" spans="1:7">
      <c r="A76311" s="1"/>
      <c r="B76311" s="4"/>
      <c r="C76311" s="4"/>
      <c r="D76311" s="5"/>
      <c r="E76311" s="6"/>
      <c r="F76311" s="7"/>
      <c r="G76311" s="4"/>
    </row>
    <row r="76312" spans="1:7">
      <c r="A76312" s="1"/>
      <c r="B76312" s="4"/>
      <c r="C76312" s="4"/>
      <c r="D76312" s="5"/>
      <c r="E76312" s="6"/>
      <c r="F76312" s="7"/>
      <c r="G76312" s="4"/>
    </row>
    <row r="76313" spans="1:7">
      <c r="A76313" s="1"/>
      <c r="B76313" s="4"/>
      <c r="C76313" s="4"/>
      <c r="D76313" s="5"/>
      <c r="E76313" s="6"/>
      <c r="F76313" s="7"/>
      <c r="G76313" s="4"/>
    </row>
    <row r="76314" spans="1:7">
      <c r="A76314" s="1"/>
      <c r="B76314" s="4"/>
      <c r="C76314" s="4"/>
      <c r="D76314" s="5"/>
      <c r="E76314" s="6"/>
      <c r="F76314" s="7"/>
      <c r="G76314" s="4"/>
    </row>
    <row r="76315" spans="1:7">
      <c r="A76315" s="1"/>
      <c r="B76315" s="4"/>
      <c r="C76315" s="4"/>
      <c r="D76315" s="5"/>
      <c r="E76315" s="6"/>
      <c r="F76315" s="7"/>
      <c r="G76315" s="4"/>
    </row>
    <row r="76316" spans="1:7">
      <c r="A76316" s="1"/>
      <c r="B76316" s="4"/>
      <c r="C76316" s="4"/>
      <c r="D76316" s="5"/>
      <c r="E76316" s="6"/>
      <c r="F76316" s="7"/>
      <c r="G76316" s="4"/>
    </row>
    <row r="76317" spans="1:7">
      <c r="A76317" s="1"/>
      <c r="B76317" s="4"/>
      <c r="C76317" s="4"/>
      <c r="D76317" s="5"/>
      <c r="E76317" s="6"/>
      <c r="F76317" s="7"/>
      <c r="G76317" s="4"/>
    </row>
    <row r="76318" spans="1:7">
      <c r="A76318" s="1"/>
      <c r="B76318" s="4"/>
      <c r="C76318" s="4"/>
      <c r="D76318" s="5"/>
      <c r="E76318" s="6"/>
      <c r="F76318" s="7"/>
      <c r="G76318" s="4"/>
    </row>
    <row r="76319" spans="1:7">
      <c r="A76319" s="1"/>
      <c r="B76319" s="4"/>
      <c r="C76319" s="4"/>
      <c r="D76319" s="5"/>
      <c r="E76319" s="6"/>
      <c r="F76319" s="7"/>
      <c r="G76319" s="4"/>
    </row>
    <row r="76320" spans="1:7">
      <c r="A76320" s="1"/>
      <c r="B76320" s="4"/>
      <c r="C76320" s="4"/>
      <c r="D76320" s="5"/>
      <c r="E76320" s="6"/>
      <c r="F76320" s="7"/>
      <c r="G76320" s="4"/>
    </row>
    <row r="76321" spans="1:7">
      <c r="A76321" s="1"/>
      <c r="B76321" s="4"/>
      <c r="C76321" s="4"/>
      <c r="D76321" s="5"/>
      <c r="E76321" s="6"/>
      <c r="F76321" s="7"/>
      <c r="G76321" s="4"/>
    </row>
    <row r="76322" spans="1:7">
      <c r="A76322" s="1"/>
      <c r="B76322" s="4"/>
      <c r="C76322" s="4"/>
      <c r="D76322" s="5"/>
      <c r="E76322" s="6"/>
      <c r="F76322" s="7"/>
      <c r="G76322" s="4"/>
    </row>
    <row r="76323" spans="1:7">
      <c r="A76323" s="1"/>
      <c r="B76323" s="4"/>
      <c r="C76323" s="4"/>
      <c r="D76323" s="5"/>
      <c r="E76323" s="6"/>
      <c r="F76323" s="7"/>
      <c r="G76323" s="4"/>
    </row>
    <row r="76324" spans="1:7">
      <c r="A76324" s="1"/>
      <c r="B76324" s="4"/>
      <c r="C76324" s="4"/>
      <c r="D76324" s="5"/>
      <c r="E76324" s="6"/>
      <c r="F76324" s="7"/>
      <c r="G76324" s="4"/>
    </row>
    <row r="76325" spans="1:7">
      <c r="A76325" s="1"/>
      <c r="B76325" s="4"/>
      <c r="C76325" s="4"/>
      <c r="D76325" s="5"/>
      <c r="E76325" s="6"/>
      <c r="F76325" s="7"/>
      <c r="G76325" s="4"/>
    </row>
    <row r="76326" spans="1:7">
      <c r="A76326" s="1"/>
      <c r="B76326" s="4"/>
      <c r="C76326" s="4"/>
      <c r="D76326" s="5"/>
      <c r="E76326" s="6"/>
      <c r="F76326" s="7"/>
      <c r="G76326" s="4"/>
    </row>
    <row r="76327" spans="1:7">
      <c r="A76327" s="1"/>
      <c r="B76327" s="4"/>
      <c r="C76327" s="4"/>
      <c r="D76327" s="5"/>
      <c r="E76327" s="6"/>
      <c r="F76327" s="7"/>
      <c r="G76327" s="4"/>
    </row>
    <row r="76328" spans="1:7">
      <c r="A76328" s="1"/>
      <c r="B76328" s="4"/>
      <c r="C76328" s="4"/>
      <c r="D76328" s="5"/>
      <c r="E76328" s="6"/>
      <c r="F76328" s="7"/>
      <c r="G76328" s="4"/>
    </row>
    <row r="76329" spans="1:7">
      <c r="A76329" s="1"/>
      <c r="B76329" s="4"/>
      <c r="C76329" s="4"/>
      <c r="D76329" s="5"/>
      <c r="E76329" s="6"/>
      <c r="F76329" s="7"/>
      <c r="G76329" s="4"/>
    </row>
    <row r="76330" spans="1:7">
      <c r="A76330" s="1"/>
      <c r="B76330" s="4"/>
      <c r="C76330" s="4"/>
      <c r="D76330" s="5"/>
      <c r="E76330" s="6"/>
      <c r="F76330" s="7"/>
      <c r="G76330" s="4"/>
    </row>
    <row r="76331" spans="1:7">
      <c r="A76331" s="1"/>
      <c r="B76331" s="4"/>
      <c r="C76331" s="4"/>
      <c r="D76331" s="5"/>
      <c r="E76331" s="6"/>
      <c r="F76331" s="7"/>
      <c r="G76331" s="4"/>
    </row>
    <row r="76332" spans="1:7">
      <c r="A76332" s="1"/>
      <c r="B76332" s="4"/>
      <c r="C76332" s="4"/>
      <c r="D76332" s="5"/>
      <c r="E76332" s="6"/>
      <c r="F76332" s="7"/>
      <c r="G76332" s="4"/>
    </row>
    <row r="76333" spans="1:7">
      <c r="A76333" s="1"/>
      <c r="B76333" s="4"/>
      <c r="C76333" s="4"/>
      <c r="D76333" s="5"/>
      <c r="E76333" s="6"/>
      <c r="F76333" s="7"/>
      <c r="G76333" s="4"/>
    </row>
    <row r="76334" spans="1:7">
      <c r="A76334" s="1"/>
      <c r="B76334" s="4"/>
      <c r="C76334" s="4"/>
      <c r="D76334" s="5"/>
      <c r="E76334" s="6"/>
      <c r="F76334" s="7"/>
      <c r="G76334" s="4"/>
    </row>
    <row r="76335" spans="1:7">
      <c r="A76335" s="1"/>
      <c r="B76335" s="4"/>
      <c r="C76335" s="4"/>
      <c r="D76335" s="5"/>
      <c r="E76335" s="6"/>
      <c r="F76335" s="7"/>
      <c r="G76335" s="4"/>
    </row>
    <row r="76336" spans="1:7">
      <c r="A76336" s="1"/>
      <c r="B76336" s="4"/>
      <c r="C76336" s="4"/>
      <c r="D76336" s="5"/>
      <c r="E76336" s="6"/>
      <c r="F76336" s="7"/>
      <c r="G76336" s="4"/>
    </row>
    <row r="76337" spans="1:7">
      <c r="A76337" s="1"/>
      <c r="B76337" s="4"/>
      <c r="C76337" s="4"/>
      <c r="D76337" s="5"/>
      <c r="E76337" s="6"/>
      <c r="F76337" s="7"/>
      <c r="G76337" s="4"/>
    </row>
    <row r="76338" spans="1:7">
      <c r="A76338" s="1"/>
      <c r="B76338" s="4"/>
      <c r="C76338" s="4"/>
      <c r="D76338" s="5"/>
      <c r="E76338" s="6"/>
      <c r="F76338" s="7"/>
      <c r="G76338" s="4"/>
    </row>
    <row r="76339" spans="1:7">
      <c r="A76339" s="1"/>
      <c r="B76339" s="4"/>
      <c r="C76339" s="4"/>
      <c r="D76339" s="5"/>
      <c r="E76339" s="6"/>
      <c r="F76339" s="7"/>
      <c r="G76339" s="4"/>
    </row>
    <row r="76340" spans="1:7">
      <c r="A76340" s="1"/>
      <c r="B76340" s="4"/>
      <c r="C76340" s="4"/>
      <c r="D76340" s="5"/>
      <c r="E76340" s="6"/>
      <c r="F76340" s="7"/>
      <c r="G76340" s="4"/>
    </row>
    <row r="76341" spans="1:7">
      <c r="A76341" s="1"/>
      <c r="B76341" s="4"/>
      <c r="C76341" s="4"/>
      <c r="D76341" s="5"/>
      <c r="E76341" s="6"/>
      <c r="F76341" s="7"/>
      <c r="G76341" s="4"/>
    </row>
    <row r="76342" spans="1:7">
      <c r="A76342" s="1"/>
      <c r="B76342" s="4"/>
      <c r="C76342" s="4"/>
      <c r="D76342" s="5"/>
      <c r="E76342" s="6"/>
      <c r="F76342" s="7"/>
      <c r="G76342" s="4"/>
    </row>
    <row r="76343" spans="1:7">
      <c r="A76343" s="1"/>
      <c r="B76343" s="4"/>
      <c r="C76343" s="4"/>
      <c r="D76343" s="5"/>
      <c r="E76343" s="6"/>
      <c r="F76343" s="7"/>
      <c r="G76343" s="4"/>
    </row>
    <row r="76344" spans="1:7">
      <c r="A76344" s="1"/>
      <c r="B76344" s="4"/>
      <c r="C76344" s="4"/>
      <c r="D76344" s="5"/>
      <c r="E76344" s="6"/>
      <c r="F76344" s="7"/>
      <c r="G76344" s="4"/>
    </row>
    <row r="76345" spans="1:7">
      <c r="A76345" s="1"/>
      <c r="B76345" s="4"/>
      <c r="C76345" s="4"/>
      <c r="D76345" s="5"/>
      <c r="E76345" s="6"/>
      <c r="F76345" s="7"/>
      <c r="G76345" s="4"/>
    </row>
    <row r="76346" spans="1:7">
      <c r="A76346" s="1"/>
      <c r="B76346" s="4"/>
      <c r="C76346" s="4"/>
      <c r="D76346" s="5"/>
      <c r="E76346" s="6"/>
      <c r="F76346" s="7"/>
      <c r="G76346" s="4"/>
    </row>
    <row r="76347" spans="1:7">
      <c r="A76347" s="1"/>
      <c r="B76347" s="4"/>
      <c r="C76347" s="4"/>
      <c r="D76347" s="5"/>
      <c r="E76347" s="6"/>
      <c r="F76347" s="7"/>
      <c r="G76347" s="4"/>
    </row>
    <row r="76348" spans="1:7">
      <c r="A76348" s="1"/>
      <c r="B76348" s="4"/>
      <c r="C76348" s="4"/>
      <c r="D76348" s="5"/>
      <c r="E76348" s="6"/>
      <c r="F76348" s="7"/>
      <c r="G76348" s="4"/>
    </row>
    <row r="76349" spans="1:7">
      <c r="A76349" s="1"/>
      <c r="B76349" s="4"/>
      <c r="C76349" s="4"/>
      <c r="D76349" s="5"/>
      <c r="E76349" s="6"/>
      <c r="F76349" s="7"/>
      <c r="G76349" s="4"/>
    </row>
    <row r="76350" spans="1:7">
      <c r="A76350" s="1"/>
      <c r="B76350" s="4"/>
      <c r="C76350" s="4"/>
      <c r="D76350" s="5"/>
      <c r="E76350" s="6"/>
      <c r="F76350" s="7"/>
      <c r="G76350" s="4"/>
    </row>
    <row r="76351" spans="1:7">
      <c r="A76351" s="1"/>
      <c r="B76351" s="4"/>
      <c r="C76351" s="4"/>
      <c r="D76351" s="5"/>
      <c r="E76351" s="6"/>
      <c r="F76351" s="7"/>
      <c r="G76351" s="4"/>
    </row>
    <row r="76352" spans="1:7">
      <c r="A76352" s="1"/>
      <c r="B76352" s="4"/>
      <c r="C76352" s="4"/>
      <c r="D76352" s="5"/>
      <c r="E76352" s="6"/>
      <c r="F76352" s="7"/>
      <c r="G76352" s="4"/>
    </row>
    <row r="76353" spans="1:7">
      <c r="A76353" s="1"/>
      <c r="B76353" s="4"/>
      <c r="C76353" s="4"/>
      <c r="D76353" s="5"/>
      <c r="E76353" s="6"/>
      <c r="F76353" s="7"/>
      <c r="G76353" s="4"/>
    </row>
    <row r="76354" spans="1:7">
      <c r="A76354" s="1"/>
      <c r="B76354" s="4"/>
      <c r="C76354" s="4"/>
      <c r="D76354" s="5"/>
      <c r="E76354" s="6"/>
      <c r="F76354" s="7"/>
      <c r="G76354" s="4"/>
    </row>
    <row r="76355" spans="1:7">
      <c r="A76355" s="1"/>
      <c r="B76355" s="4"/>
      <c r="C76355" s="4"/>
      <c r="D76355" s="5"/>
      <c r="E76355" s="6"/>
      <c r="F76355" s="7"/>
      <c r="G76355" s="4"/>
    </row>
    <row r="76356" spans="1:7">
      <c r="A76356" s="1"/>
      <c r="B76356" s="4"/>
      <c r="C76356" s="4"/>
      <c r="D76356" s="5"/>
      <c r="E76356" s="6"/>
      <c r="F76356" s="7"/>
      <c r="G76356" s="4"/>
    </row>
    <row r="76357" spans="1:7">
      <c r="A76357" s="1"/>
      <c r="B76357" s="4"/>
      <c r="C76357" s="4"/>
      <c r="D76357" s="5"/>
      <c r="E76357" s="6"/>
      <c r="F76357" s="7"/>
      <c r="G76357" s="4"/>
    </row>
    <row r="76358" spans="1:7">
      <c r="A76358" s="1"/>
      <c r="B76358" s="4"/>
      <c r="C76358" s="4"/>
      <c r="D76358" s="5"/>
      <c r="E76358" s="6"/>
      <c r="F76358" s="7"/>
      <c r="G76358" s="4"/>
    </row>
    <row r="76359" spans="1:7">
      <c r="A76359" s="1"/>
      <c r="B76359" s="4"/>
      <c r="C76359" s="4"/>
      <c r="D76359" s="5"/>
      <c r="E76359" s="6"/>
      <c r="F76359" s="7"/>
      <c r="G76359" s="4"/>
    </row>
    <row r="76360" spans="1:7">
      <c r="A76360" s="1"/>
      <c r="B76360" s="4"/>
      <c r="C76360" s="4"/>
      <c r="D76360" s="5"/>
      <c r="E76360" s="6"/>
      <c r="F76360" s="7"/>
      <c r="G76360" s="4"/>
    </row>
    <row r="76361" spans="1:7">
      <c r="A76361" s="1"/>
      <c r="B76361" s="4"/>
      <c r="C76361" s="4"/>
      <c r="D76361" s="5"/>
      <c r="E76361" s="6"/>
      <c r="F76361" s="7"/>
      <c r="G76361" s="4"/>
    </row>
    <row r="76362" spans="1:7">
      <c r="A76362" s="1"/>
      <c r="B76362" s="4"/>
      <c r="C76362" s="4"/>
      <c r="D76362" s="5"/>
      <c r="E76362" s="6"/>
      <c r="F76362" s="7"/>
      <c r="G76362" s="4"/>
    </row>
    <row r="76363" spans="1:7">
      <c r="A76363" s="1"/>
      <c r="B76363" s="4"/>
      <c r="C76363" s="4"/>
      <c r="D76363" s="5"/>
      <c r="E76363" s="6"/>
      <c r="F76363" s="7"/>
      <c r="G76363" s="4"/>
    </row>
    <row r="76364" spans="1:7">
      <c r="A76364" s="1"/>
      <c r="B76364" s="4"/>
      <c r="C76364" s="4"/>
      <c r="D76364" s="5"/>
      <c r="E76364" s="6"/>
      <c r="F76364" s="7"/>
      <c r="G76364" s="4"/>
    </row>
    <row r="76365" spans="1:7">
      <c r="A76365" s="1"/>
      <c r="B76365" s="4"/>
      <c r="C76365" s="4"/>
      <c r="D76365" s="5"/>
      <c r="E76365" s="6"/>
      <c r="F76365" s="7"/>
      <c r="G76365" s="4"/>
    </row>
    <row r="76366" spans="1:7">
      <c r="A76366" s="1"/>
      <c r="B76366" s="4"/>
      <c r="C76366" s="4"/>
      <c r="D76366" s="5"/>
      <c r="E76366" s="6"/>
      <c r="F76366" s="7"/>
      <c r="G76366" s="4"/>
    </row>
    <row r="76367" spans="1:7">
      <c r="A76367" s="1"/>
      <c r="B76367" s="4"/>
      <c r="C76367" s="4"/>
      <c r="D76367" s="5"/>
      <c r="E76367" s="6"/>
      <c r="F76367" s="7"/>
      <c r="G76367" s="4"/>
    </row>
    <row r="76368" spans="1:7">
      <c r="A76368" s="1"/>
      <c r="B76368" s="4"/>
      <c r="C76368" s="4"/>
      <c r="D76368" s="5"/>
      <c r="E76368" s="6"/>
      <c r="F76368" s="7"/>
      <c r="G76368" s="4"/>
    </row>
    <row r="76369" spans="1:7">
      <c r="A76369" s="1"/>
      <c r="B76369" s="4"/>
      <c r="C76369" s="4"/>
      <c r="D76369" s="5"/>
      <c r="E76369" s="6"/>
      <c r="F76369" s="7"/>
      <c r="G76369" s="4"/>
    </row>
    <row r="76370" spans="1:7">
      <c r="A76370" s="1"/>
      <c r="B76370" s="4"/>
      <c r="C76370" s="4"/>
      <c r="D76370" s="5"/>
      <c r="E76370" s="6"/>
      <c r="F76370" s="7"/>
      <c r="G76370" s="4"/>
    </row>
    <row r="76371" spans="1:7">
      <c r="A76371" s="1"/>
      <c r="B76371" s="4"/>
      <c r="C76371" s="4"/>
      <c r="D76371" s="5"/>
      <c r="E76371" s="6"/>
      <c r="F76371" s="7"/>
      <c r="G76371" s="4"/>
    </row>
    <row r="76372" spans="1:7">
      <c r="A76372" s="1"/>
      <c r="B76372" s="4"/>
      <c r="C76372" s="4"/>
      <c r="D76372" s="5"/>
      <c r="E76372" s="6"/>
      <c r="F76372" s="7"/>
      <c r="G76372" s="4"/>
    </row>
    <row r="76373" spans="1:7">
      <c r="A76373" s="1"/>
      <c r="B76373" s="4"/>
      <c r="C76373" s="4"/>
      <c r="D76373" s="5"/>
      <c r="E76373" s="6"/>
      <c r="F76373" s="7"/>
      <c r="G76373" s="4"/>
    </row>
    <row r="76374" spans="1:7">
      <c r="A76374" s="1"/>
      <c r="B76374" s="4"/>
      <c r="C76374" s="4"/>
      <c r="D76374" s="5"/>
      <c r="E76374" s="6"/>
      <c r="F76374" s="7"/>
      <c r="G76374" s="4"/>
    </row>
    <row r="76375" spans="1:7">
      <c r="A76375" s="1"/>
      <c r="B76375" s="4"/>
      <c r="C76375" s="4"/>
      <c r="D76375" s="5"/>
      <c r="E76375" s="6"/>
      <c r="F76375" s="7"/>
      <c r="G76375" s="4"/>
    </row>
    <row r="76376" spans="1:7">
      <c r="A76376" s="1"/>
      <c r="B76376" s="4"/>
      <c r="C76376" s="4"/>
      <c r="D76376" s="5"/>
      <c r="E76376" s="6"/>
      <c r="F76376" s="7"/>
      <c r="G76376" s="4"/>
    </row>
    <row r="76377" spans="1:7">
      <c r="A76377" s="1"/>
      <c r="B76377" s="4"/>
      <c r="C76377" s="4"/>
      <c r="D76377" s="5"/>
      <c r="E76377" s="6"/>
      <c r="F76377" s="7"/>
      <c r="G76377" s="4"/>
    </row>
    <row r="76378" spans="1:7">
      <c r="A76378" s="1"/>
      <c r="B76378" s="4"/>
      <c r="C76378" s="4"/>
      <c r="D76378" s="5"/>
      <c r="E76378" s="6"/>
      <c r="F76378" s="7"/>
      <c r="G76378" s="4"/>
    </row>
    <row r="76379" spans="1:7">
      <c r="A76379" s="1"/>
      <c r="B76379" s="4"/>
      <c r="C76379" s="4"/>
      <c r="D76379" s="5"/>
      <c r="E76379" s="6"/>
      <c r="F76379" s="7"/>
      <c r="G76379" s="4"/>
    </row>
    <row r="76380" spans="1:7">
      <c r="A76380" s="1"/>
      <c r="B76380" s="4"/>
      <c r="C76380" s="4"/>
      <c r="D76380" s="5"/>
      <c r="E76380" s="6"/>
      <c r="F76380" s="7"/>
      <c r="G76380" s="4"/>
    </row>
    <row r="76381" spans="1:7">
      <c r="A76381" s="1"/>
      <c r="B76381" s="4"/>
      <c r="C76381" s="4"/>
      <c r="D76381" s="5"/>
      <c r="E76381" s="6"/>
      <c r="F76381" s="7"/>
      <c r="G76381" s="4"/>
    </row>
    <row r="76382" spans="1:7">
      <c r="A76382" s="1"/>
      <c r="B76382" s="4"/>
      <c r="C76382" s="4"/>
      <c r="D76382" s="5"/>
      <c r="E76382" s="6"/>
      <c r="F76382" s="7"/>
      <c r="G76382" s="4"/>
    </row>
    <row r="76383" spans="1:7">
      <c r="A76383" s="1"/>
      <c r="B76383" s="4"/>
      <c r="C76383" s="4"/>
      <c r="D76383" s="5"/>
      <c r="E76383" s="6"/>
      <c r="F76383" s="7"/>
      <c r="G76383" s="4"/>
    </row>
    <row r="76384" spans="1:7">
      <c r="A76384" s="1"/>
      <c r="B76384" s="4"/>
      <c r="C76384" s="4"/>
      <c r="D76384" s="5"/>
      <c r="E76384" s="6"/>
      <c r="F76384" s="7"/>
      <c r="G76384" s="4"/>
    </row>
    <row r="76385" spans="1:7">
      <c r="A76385" s="1"/>
      <c r="B76385" s="4"/>
      <c r="C76385" s="4"/>
      <c r="D76385" s="5"/>
      <c r="E76385" s="6"/>
      <c r="F76385" s="7"/>
      <c r="G76385" s="4"/>
    </row>
    <row r="76386" spans="1:7">
      <c r="A76386" s="1"/>
      <c r="B76386" s="4"/>
      <c r="C76386" s="4"/>
      <c r="D76386" s="5"/>
      <c r="E76386" s="6"/>
      <c r="F76386" s="7"/>
      <c r="G76386" s="4"/>
    </row>
    <row r="76387" spans="1:7">
      <c r="A76387" s="1"/>
      <c r="B76387" s="4"/>
      <c r="C76387" s="4"/>
      <c r="D76387" s="5"/>
      <c r="E76387" s="6"/>
      <c r="F76387" s="7"/>
      <c r="G76387" s="4"/>
    </row>
    <row r="76388" spans="1:7">
      <c r="A76388" s="1"/>
      <c r="B76388" s="4"/>
      <c r="C76388" s="4"/>
      <c r="D76388" s="5"/>
      <c r="E76388" s="6"/>
      <c r="F76388" s="7"/>
      <c r="G76388" s="4"/>
    </row>
    <row r="76389" spans="1:7">
      <c r="A76389" s="1"/>
      <c r="B76389" s="4"/>
      <c r="C76389" s="4"/>
      <c r="D76389" s="5"/>
      <c r="E76389" s="6"/>
      <c r="F76389" s="7"/>
      <c r="G76389" s="4"/>
    </row>
    <row r="76390" spans="1:7">
      <c r="A76390" s="1"/>
      <c r="B76390" s="4"/>
      <c r="C76390" s="4"/>
      <c r="D76390" s="5"/>
      <c r="E76390" s="6"/>
      <c r="F76390" s="7"/>
      <c r="G76390" s="4"/>
    </row>
    <row r="76391" spans="1:7">
      <c r="A76391" s="1"/>
      <c r="B76391" s="4"/>
      <c r="C76391" s="4"/>
      <c r="D76391" s="5"/>
      <c r="E76391" s="6"/>
      <c r="F76391" s="7"/>
      <c r="G76391" s="4"/>
    </row>
    <row r="76392" spans="1:7">
      <c r="A76392" s="1"/>
      <c r="B76392" s="4"/>
      <c r="C76392" s="4"/>
      <c r="D76392" s="5"/>
      <c r="E76392" s="6"/>
      <c r="F76392" s="7"/>
      <c r="G76392" s="4"/>
    </row>
    <row r="76393" spans="1:7">
      <c r="A76393" s="1"/>
      <c r="B76393" s="4"/>
      <c r="C76393" s="4"/>
      <c r="D76393" s="5"/>
      <c r="E76393" s="6"/>
      <c r="F76393" s="7"/>
      <c r="G76393" s="4"/>
    </row>
    <row r="76394" spans="1:7">
      <c r="A76394" s="1"/>
      <c r="B76394" s="4"/>
      <c r="C76394" s="4"/>
      <c r="D76394" s="5"/>
      <c r="E76394" s="6"/>
      <c r="F76394" s="7"/>
      <c r="G76394" s="4"/>
    </row>
    <row r="76395" spans="1:7">
      <c r="A76395" s="1"/>
      <c r="B76395" s="4"/>
      <c r="C76395" s="4"/>
      <c r="D76395" s="5"/>
      <c r="E76395" s="6"/>
      <c r="F76395" s="7"/>
      <c r="G76395" s="4"/>
    </row>
    <row r="76396" spans="1:7">
      <c r="A76396" s="1"/>
      <c r="B76396" s="4"/>
      <c r="C76396" s="4"/>
      <c r="D76396" s="5"/>
      <c r="E76396" s="6"/>
      <c r="F76396" s="7"/>
      <c r="G76396" s="4"/>
    </row>
    <row r="76397" spans="1:7">
      <c r="A76397" s="1"/>
      <c r="B76397" s="4"/>
      <c r="C76397" s="4"/>
      <c r="D76397" s="5"/>
      <c r="E76397" s="6"/>
      <c r="F76397" s="7"/>
      <c r="G76397" s="4"/>
    </row>
    <row r="76398" spans="1:7">
      <c r="A76398" s="1"/>
      <c r="B76398" s="4"/>
      <c r="C76398" s="4"/>
      <c r="D76398" s="5"/>
      <c r="E76398" s="6"/>
      <c r="F76398" s="7"/>
      <c r="G76398" s="4"/>
    </row>
    <row r="76399" spans="1:7">
      <c r="A76399" s="1"/>
      <c r="B76399" s="4"/>
      <c r="C76399" s="4"/>
      <c r="D76399" s="5"/>
      <c r="E76399" s="6"/>
      <c r="F76399" s="7"/>
      <c r="G76399" s="4"/>
    </row>
    <row r="76400" spans="1:7">
      <c r="A76400" s="1"/>
      <c r="B76400" s="4"/>
      <c r="C76400" s="4"/>
      <c r="D76400" s="5"/>
      <c r="E76400" s="6"/>
      <c r="F76400" s="7"/>
      <c r="G76400" s="4"/>
    </row>
    <row r="76401" spans="1:7">
      <c r="A76401" s="1"/>
      <c r="B76401" s="4"/>
      <c r="C76401" s="4"/>
      <c r="D76401" s="5"/>
      <c r="E76401" s="6"/>
      <c r="F76401" s="7"/>
      <c r="G76401" s="4"/>
    </row>
    <row r="76402" spans="1:7">
      <c r="A76402" s="1"/>
      <c r="B76402" s="4"/>
      <c r="C76402" s="4"/>
      <c r="D76402" s="5"/>
      <c r="E76402" s="6"/>
      <c r="F76402" s="7"/>
      <c r="G76402" s="4"/>
    </row>
    <row r="76403" spans="1:7">
      <c r="A76403" s="1"/>
      <c r="B76403" s="4"/>
      <c r="C76403" s="4"/>
      <c r="D76403" s="5"/>
      <c r="E76403" s="6"/>
      <c r="F76403" s="7"/>
      <c r="G76403" s="4"/>
    </row>
    <row r="76404" spans="1:7">
      <c r="A76404" s="1"/>
      <c r="B76404" s="4"/>
      <c r="C76404" s="4"/>
      <c r="D76404" s="5"/>
      <c r="E76404" s="6"/>
      <c r="F76404" s="7"/>
      <c r="G76404" s="4"/>
    </row>
    <row r="76405" spans="1:7">
      <c r="A76405" s="1"/>
      <c r="B76405" s="4"/>
      <c r="C76405" s="4"/>
      <c r="D76405" s="5"/>
      <c r="E76405" s="6"/>
      <c r="F76405" s="7"/>
      <c r="G76405" s="4"/>
    </row>
    <row r="76406" spans="1:7">
      <c r="A76406" s="1"/>
      <c r="B76406" s="4"/>
      <c r="C76406" s="4"/>
      <c r="D76406" s="5"/>
      <c r="E76406" s="6"/>
      <c r="F76406" s="7"/>
      <c r="G76406" s="4"/>
    </row>
    <row r="76407" spans="1:7">
      <c r="A76407" s="1"/>
      <c r="B76407" s="4"/>
      <c r="C76407" s="4"/>
      <c r="D76407" s="5"/>
      <c r="E76407" s="6"/>
      <c r="F76407" s="7"/>
      <c r="G76407" s="4"/>
    </row>
    <row r="76408" spans="1:7">
      <c r="A76408" s="1"/>
      <c r="B76408" s="4"/>
      <c r="C76408" s="4"/>
      <c r="D76408" s="5"/>
      <c r="E76408" s="6"/>
      <c r="F76408" s="7"/>
      <c r="G76408" s="4"/>
    </row>
    <row r="76409" spans="1:7">
      <c r="A76409" s="1"/>
      <c r="B76409" s="4"/>
      <c r="C76409" s="4"/>
      <c r="D76409" s="5"/>
      <c r="E76409" s="6"/>
      <c r="F76409" s="7"/>
      <c r="G76409" s="4"/>
    </row>
    <row r="76410" spans="1:7">
      <c r="A76410" s="1"/>
      <c r="B76410" s="4"/>
      <c r="C76410" s="4"/>
      <c r="D76410" s="5"/>
      <c r="E76410" s="6"/>
      <c r="F76410" s="7"/>
      <c r="G76410" s="4"/>
    </row>
    <row r="76411" spans="1:7">
      <c r="A76411" s="1"/>
      <c r="B76411" s="4"/>
      <c r="C76411" s="4"/>
      <c r="D76411" s="5"/>
      <c r="E76411" s="6"/>
      <c r="F76411" s="7"/>
      <c r="G76411" s="4"/>
    </row>
    <row r="76412" spans="1:7">
      <c r="A76412" s="1"/>
      <c r="B76412" s="4"/>
      <c r="C76412" s="4"/>
      <c r="D76412" s="5"/>
      <c r="E76412" s="6"/>
      <c r="F76412" s="7"/>
      <c r="G76412" s="4"/>
    </row>
    <row r="76413" spans="1:7">
      <c r="A76413" s="1"/>
      <c r="B76413" s="4"/>
      <c r="C76413" s="4"/>
      <c r="D76413" s="5"/>
      <c r="E76413" s="6"/>
      <c r="F76413" s="7"/>
      <c r="G76413" s="4"/>
    </row>
    <row r="76414" spans="1:7">
      <c r="A76414" s="1"/>
      <c r="B76414" s="4"/>
      <c r="C76414" s="4"/>
      <c r="D76414" s="5"/>
      <c r="E76414" s="6"/>
      <c r="F76414" s="7"/>
      <c r="G76414" s="4"/>
    </row>
    <row r="76415" spans="1:7">
      <c r="A76415" s="1"/>
      <c r="B76415" s="4"/>
      <c r="C76415" s="4"/>
      <c r="D76415" s="5"/>
      <c r="E76415" s="6"/>
      <c r="F76415" s="7"/>
      <c r="G76415" s="4"/>
    </row>
    <row r="76416" spans="1:7">
      <c r="A76416" s="1"/>
      <c r="B76416" s="4"/>
      <c r="C76416" s="4"/>
      <c r="D76416" s="5"/>
      <c r="E76416" s="6"/>
      <c r="F76416" s="7"/>
      <c r="G76416" s="4"/>
    </row>
    <row r="76417" spans="1:7">
      <c r="A76417" s="1"/>
      <c r="B76417" s="4"/>
      <c r="C76417" s="4"/>
      <c r="D76417" s="5"/>
      <c r="E76417" s="6"/>
      <c r="F76417" s="7"/>
      <c r="G76417" s="4"/>
    </row>
    <row r="76418" spans="1:7">
      <c r="A76418" s="1"/>
      <c r="B76418" s="4"/>
      <c r="C76418" s="4"/>
      <c r="D76418" s="5"/>
      <c r="E76418" s="6"/>
      <c r="F76418" s="7"/>
      <c r="G76418" s="4"/>
    </row>
    <row r="76419" spans="1:7">
      <c r="A76419" s="1"/>
      <c r="B76419" s="4"/>
      <c r="C76419" s="4"/>
      <c r="D76419" s="5"/>
      <c r="E76419" s="6"/>
      <c r="F76419" s="7"/>
      <c r="G76419" s="4"/>
    </row>
    <row r="76420" spans="1:7">
      <c r="A76420" s="1"/>
      <c r="B76420" s="4"/>
      <c r="C76420" s="4"/>
      <c r="D76420" s="5"/>
      <c r="E76420" s="6"/>
      <c r="F76420" s="7"/>
      <c r="G76420" s="4"/>
    </row>
    <row r="76421" spans="1:7">
      <c r="A76421" s="1"/>
      <c r="B76421" s="4"/>
      <c r="C76421" s="4"/>
      <c r="D76421" s="5"/>
      <c r="E76421" s="6"/>
      <c r="F76421" s="7"/>
      <c r="G76421" s="4"/>
    </row>
    <row r="76422" spans="1:7">
      <c r="A76422" s="1"/>
      <c r="B76422" s="4"/>
      <c r="C76422" s="4"/>
      <c r="D76422" s="5"/>
      <c r="E76422" s="6"/>
      <c r="F76422" s="7"/>
      <c r="G76422" s="4"/>
    </row>
    <row r="76423" spans="1:7">
      <c r="A76423" s="1"/>
      <c r="B76423" s="4"/>
      <c r="C76423" s="4"/>
      <c r="D76423" s="5"/>
      <c r="E76423" s="6"/>
      <c r="F76423" s="7"/>
      <c r="G76423" s="4"/>
    </row>
    <row r="76424" spans="1:7">
      <c r="A76424" s="1"/>
      <c r="B76424" s="4"/>
      <c r="C76424" s="4"/>
      <c r="D76424" s="5"/>
      <c r="E76424" s="6"/>
      <c r="F76424" s="7"/>
      <c r="G76424" s="4"/>
    </row>
    <row r="76425" spans="1:7">
      <c r="A76425" s="1"/>
      <c r="B76425" s="4"/>
      <c r="C76425" s="4"/>
      <c r="D76425" s="5"/>
      <c r="E76425" s="6"/>
      <c r="F76425" s="7"/>
      <c r="G76425" s="4"/>
    </row>
    <row r="76426" spans="1:7">
      <c r="A76426" s="1"/>
      <c r="B76426" s="4"/>
      <c r="C76426" s="4"/>
      <c r="D76426" s="5"/>
      <c r="E76426" s="6"/>
      <c r="F76426" s="7"/>
      <c r="G76426" s="4"/>
    </row>
    <row r="76427" spans="1:7">
      <c r="A76427" s="1"/>
      <c r="B76427" s="4"/>
      <c r="C76427" s="4"/>
      <c r="D76427" s="5"/>
      <c r="E76427" s="6"/>
      <c r="F76427" s="7"/>
      <c r="G76427" s="4"/>
    </row>
    <row r="76428" spans="1:7">
      <c r="A76428" s="1"/>
      <c r="B76428" s="4"/>
      <c r="C76428" s="4"/>
      <c r="D76428" s="5"/>
      <c r="E76428" s="6"/>
      <c r="F76428" s="7"/>
      <c r="G76428" s="4"/>
    </row>
    <row r="76429" spans="1:7">
      <c r="A76429" s="1"/>
      <c r="B76429" s="4"/>
      <c r="C76429" s="4"/>
      <c r="D76429" s="5"/>
      <c r="E76429" s="6"/>
      <c r="F76429" s="7"/>
      <c r="G76429" s="4"/>
    </row>
    <row r="76430" spans="1:7">
      <c r="A76430" s="1"/>
      <c r="B76430" s="4"/>
      <c r="C76430" s="4"/>
      <c r="D76430" s="5"/>
      <c r="E76430" s="6"/>
      <c r="F76430" s="7"/>
      <c r="G76430" s="4"/>
    </row>
    <row r="76431" spans="1:7">
      <c r="A76431" s="1"/>
      <c r="B76431" s="4"/>
      <c r="C76431" s="4"/>
      <c r="D76431" s="5"/>
      <c r="E76431" s="6"/>
      <c r="F76431" s="7"/>
      <c r="G76431" s="4"/>
    </row>
    <row r="76432" spans="1:7">
      <c r="A76432" s="1"/>
      <c r="B76432" s="4"/>
      <c r="C76432" s="4"/>
      <c r="D76432" s="5"/>
      <c r="E76432" s="6"/>
      <c r="F76432" s="7"/>
      <c r="G76432" s="4"/>
    </row>
    <row r="76433" spans="1:7">
      <c r="A76433" s="1"/>
      <c r="B76433" s="4"/>
      <c r="C76433" s="4"/>
      <c r="D76433" s="5"/>
      <c r="E76433" s="6"/>
      <c r="F76433" s="7"/>
      <c r="G76433" s="4"/>
    </row>
    <row r="76434" spans="1:7">
      <c r="A76434" s="1"/>
      <c r="B76434" s="4"/>
      <c r="C76434" s="4"/>
      <c r="D76434" s="5"/>
      <c r="E76434" s="6"/>
      <c r="F76434" s="7"/>
      <c r="G76434" s="4"/>
    </row>
    <row r="76435" spans="1:7">
      <c r="A76435" s="1"/>
      <c r="B76435" s="4"/>
      <c r="C76435" s="4"/>
      <c r="D76435" s="5"/>
      <c r="E76435" s="6"/>
      <c r="F76435" s="7"/>
      <c r="G76435" s="4"/>
    </row>
    <row r="76436" spans="1:7">
      <c r="A76436" s="1"/>
      <c r="B76436" s="4"/>
      <c r="C76436" s="4"/>
      <c r="D76436" s="5"/>
      <c r="E76436" s="6"/>
      <c r="F76436" s="7"/>
      <c r="G76436" s="4"/>
    </row>
    <row r="76437" spans="1:7">
      <c r="A76437" s="1"/>
      <c r="B76437" s="4"/>
      <c r="C76437" s="4"/>
      <c r="D76437" s="5"/>
      <c r="E76437" s="6"/>
      <c r="F76437" s="7"/>
      <c r="G76437" s="4"/>
    </row>
    <row r="76438" spans="1:7">
      <c r="A76438" s="1"/>
      <c r="B76438" s="4"/>
      <c r="C76438" s="4"/>
      <c r="D76438" s="5"/>
      <c r="E76438" s="6"/>
      <c r="F76438" s="7"/>
      <c r="G76438" s="4"/>
    </row>
    <row r="76439" spans="1:7">
      <c r="A76439" s="1"/>
      <c r="B76439" s="4"/>
      <c r="C76439" s="4"/>
      <c r="D76439" s="5"/>
      <c r="E76439" s="6"/>
      <c r="F76439" s="7"/>
      <c r="G76439" s="4"/>
    </row>
    <row r="76440" spans="1:7">
      <c r="A76440" s="1"/>
      <c r="B76440" s="4"/>
      <c r="C76440" s="4"/>
      <c r="D76440" s="5"/>
      <c r="E76440" s="6"/>
      <c r="F76440" s="7"/>
      <c r="G76440" s="4"/>
    </row>
    <row r="76441" spans="1:7">
      <c r="A76441" s="1"/>
      <c r="B76441" s="4"/>
      <c r="C76441" s="4"/>
      <c r="D76441" s="5"/>
      <c r="E76441" s="6"/>
      <c r="F76441" s="7"/>
      <c r="G76441" s="4"/>
    </row>
    <row r="76442" spans="1:7">
      <c r="A76442" s="1"/>
      <c r="B76442" s="4"/>
      <c r="C76442" s="4"/>
      <c r="D76442" s="5"/>
      <c r="E76442" s="6"/>
      <c r="F76442" s="7"/>
      <c r="G76442" s="4"/>
    </row>
    <row r="76443" spans="1:7">
      <c r="A76443" s="1"/>
      <c r="B76443" s="4"/>
      <c r="C76443" s="4"/>
      <c r="D76443" s="5"/>
      <c r="E76443" s="6"/>
      <c r="F76443" s="7"/>
      <c r="G76443" s="4"/>
    </row>
    <row r="76444" spans="1:7">
      <c r="A76444" s="1"/>
      <c r="B76444" s="4"/>
      <c r="C76444" s="4"/>
      <c r="D76444" s="5"/>
      <c r="E76444" s="6"/>
      <c r="F76444" s="7"/>
      <c r="G76444" s="4"/>
    </row>
    <row r="76445" spans="1:7">
      <c r="A76445" s="1"/>
      <c r="B76445" s="4"/>
      <c r="C76445" s="4"/>
      <c r="D76445" s="5"/>
      <c r="E76445" s="6"/>
      <c r="F76445" s="7"/>
      <c r="G76445" s="4"/>
    </row>
    <row r="76446" spans="1:7">
      <c r="A76446" s="1"/>
      <c r="B76446" s="4"/>
      <c r="C76446" s="4"/>
      <c r="D76446" s="5"/>
      <c r="E76446" s="6"/>
      <c r="F76446" s="7"/>
      <c r="G76446" s="4"/>
    </row>
    <row r="76447" spans="1:7">
      <c r="A76447" s="1"/>
      <c r="B76447" s="4"/>
      <c r="C76447" s="4"/>
      <c r="D76447" s="5"/>
      <c r="E76447" s="6"/>
      <c r="F76447" s="7"/>
      <c r="G76447" s="4"/>
    </row>
    <row r="76448" spans="1:7">
      <c r="A76448" s="1"/>
      <c r="B76448" s="4"/>
      <c r="C76448" s="4"/>
      <c r="D76448" s="5"/>
      <c r="E76448" s="6"/>
      <c r="F76448" s="7"/>
      <c r="G76448" s="4"/>
    </row>
    <row r="76449" spans="1:7">
      <c r="A76449" s="1"/>
      <c r="B76449" s="4"/>
      <c r="C76449" s="4"/>
      <c r="D76449" s="5"/>
      <c r="E76449" s="6"/>
      <c r="F76449" s="7"/>
      <c r="G76449" s="4"/>
    </row>
    <row r="76450" spans="1:7">
      <c r="A76450" s="1"/>
      <c r="B76450" s="4"/>
      <c r="C76450" s="4"/>
      <c r="D76450" s="5"/>
      <c r="E76450" s="6"/>
      <c r="F76450" s="7"/>
      <c r="G76450" s="4"/>
    </row>
    <row r="76451" spans="1:7">
      <c r="A76451" s="1"/>
      <c r="B76451" s="4"/>
      <c r="C76451" s="4"/>
      <c r="D76451" s="5"/>
      <c r="E76451" s="6"/>
      <c r="F76451" s="7"/>
      <c r="G76451" s="4"/>
    </row>
    <row r="76452" spans="1:7">
      <c r="A76452" s="1"/>
      <c r="B76452" s="4"/>
      <c r="C76452" s="4"/>
      <c r="D76452" s="5"/>
      <c r="E76452" s="6"/>
      <c r="F76452" s="7"/>
      <c r="G76452" s="4"/>
    </row>
    <row r="76453" spans="1:7">
      <c r="A76453" s="1"/>
      <c r="B76453" s="4"/>
      <c r="C76453" s="4"/>
      <c r="D76453" s="5"/>
      <c r="E76453" s="6"/>
      <c r="F76453" s="7"/>
      <c r="G76453" s="4"/>
    </row>
    <row r="76454" spans="1:7">
      <c r="A76454" s="1"/>
      <c r="B76454" s="4"/>
      <c r="C76454" s="4"/>
      <c r="D76454" s="5"/>
      <c r="E76454" s="6"/>
      <c r="F76454" s="7"/>
      <c r="G76454" s="4"/>
    </row>
    <row r="76455" spans="1:7">
      <c r="A76455" s="1"/>
      <c r="B76455" s="4"/>
      <c r="C76455" s="4"/>
      <c r="D76455" s="5"/>
      <c r="E76455" s="6"/>
      <c r="F76455" s="7"/>
      <c r="G76455" s="4"/>
    </row>
    <row r="76456" spans="1:7">
      <c r="A76456" s="1"/>
      <c r="B76456" s="4"/>
      <c r="C76456" s="4"/>
      <c r="D76456" s="5"/>
      <c r="E76456" s="6"/>
      <c r="F76456" s="7"/>
      <c r="G76456" s="4"/>
    </row>
    <row r="76457" spans="1:7">
      <c r="A76457" s="1"/>
      <c r="B76457" s="4"/>
      <c r="C76457" s="4"/>
      <c r="D76457" s="5"/>
      <c r="E76457" s="6"/>
      <c r="F76457" s="7"/>
      <c r="G76457" s="4"/>
    </row>
    <row r="76458" spans="1:7">
      <c r="A76458" s="1"/>
      <c r="B76458" s="4"/>
      <c r="C76458" s="4"/>
      <c r="D76458" s="5"/>
      <c r="E76458" s="6"/>
      <c r="F76458" s="7"/>
      <c r="G76458" s="4"/>
    </row>
    <row r="76459" spans="1:7">
      <c r="A76459" s="1"/>
      <c r="B76459" s="4"/>
      <c r="C76459" s="4"/>
      <c r="D76459" s="5"/>
      <c r="E76459" s="6"/>
      <c r="F76459" s="7"/>
      <c r="G76459" s="4"/>
    </row>
    <row r="76460" spans="1:7">
      <c r="A76460" s="1"/>
      <c r="B76460" s="4"/>
      <c r="C76460" s="4"/>
      <c r="D76460" s="5"/>
      <c r="E76460" s="6"/>
      <c r="F76460" s="7"/>
      <c r="G76460" s="4"/>
    </row>
    <row r="76461" spans="1:7">
      <c r="A76461" s="1"/>
      <c r="B76461" s="4"/>
      <c r="C76461" s="4"/>
      <c r="D76461" s="5"/>
      <c r="E76461" s="6"/>
      <c r="F76461" s="7"/>
      <c r="G76461" s="4"/>
    </row>
    <row r="76462" spans="1:7">
      <c r="A76462" s="1"/>
      <c r="B76462" s="4"/>
      <c r="C76462" s="4"/>
      <c r="D76462" s="5"/>
      <c r="E76462" s="6"/>
      <c r="F76462" s="7"/>
      <c r="G76462" s="4"/>
    </row>
    <row r="76463" spans="1:7">
      <c r="A76463" s="1"/>
      <c r="B76463" s="4"/>
      <c r="C76463" s="4"/>
      <c r="D76463" s="5"/>
      <c r="E76463" s="6"/>
      <c r="F76463" s="7"/>
      <c r="G76463" s="4"/>
    </row>
    <row r="76464" spans="1:7">
      <c r="A76464" s="1"/>
      <c r="B76464" s="4"/>
      <c r="C76464" s="4"/>
      <c r="D76464" s="5"/>
      <c r="E76464" s="6"/>
      <c r="F76464" s="7"/>
      <c r="G76464" s="4"/>
    </row>
    <row r="76465" spans="1:7">
      <c r="A76465" s="1"/>
      <c r="B76465" s="4"/>
      <c r="C76465" s="4"/>
      <c r="D76465" s="5"/>
      <c r="E76465" s="6"/>
      <c r="F76465" s="7"/>
      <c r="G76465" s="4"/>
    </row>
    <row r="76466" spans="1:7">
      <c r="A76466" s="1"/>
      <c r="B76466" s="4"/>
      <c r="C76466" s="4"/>
      <c r="D76466" s="5"/>
      <c r="E76466" s="6"/>
      <c r="F76466" s="7"/>
      <c r="G76466" s="4"/>
    </row>
    <row r="76467" spans="1:7">
      <c r="A76467" s="1"/>
      <c r="B76467" s="4"/>
      <c r="C76467" s="4"/>
      <c r="D76467" s="5"/>
      <c r="E76467" s="6"/>
      <c r="F76467" s="7"/>
      <c r="G76467" s="4"/>
    </row>
    <row r="76468" spans="1:7">
      <c r="A76468" s="1"/>
      <c r="B76468" s="4"/>
      <c r="C76468" s="4"/>
      <c r="D76468" s="5"/>
      <c r="E76468" s="6"/>
      <c r="F76468" s="7"/>
      <c r="G76468" s="4"/>
    </row>
    <row r="76469" spans="1:7">
      <c r="A76469" s="1"/>
      <c r="B76469" s="4"/>
      <c r="C76469" s="4"/>
      <c r="D76469" s="5"/>
      <c r="E76469" s="6"/>
      <c r="F76469" s="7"/>
      <c r="G76469" s="4"/>
    </row>
    <row r="76470" spans="1:7">
      <c r="A76470" s="1"/>
      <c r="B76470" s="4"/>
      <c r="C76470" s="4"/>
      <c r="D76470" s="5"/>
      <c r="E76470" s="6"/>
      <c r="F76470" s="7"/>
      <c r="G76470" s="4"/>
    </row>
    <row r="76471" spans="1:7">
      <c r="A76471" s="1"/>
      <c r="B76471" s="4"/>
      <c r="C76471" s="4"/>
      <c r="D76471" s="5"/>
      <c r="E76471" s="6"/>
      <c r="F76471" s="7"/>
      <c r="G76471" s="4"/>
    </row>
    <row r="76472" spans="1:7">
      <c r="A76472" s="1"/>
      <c r="B76472" s="4"/>
      <c r="C76472" s="4"/>
      <c r="D76472" s="5"/>
      <c r="E76472" s="6"/>
      <c r="F76472" s="7"/>
      <c r="G76472" s="4"/>
    </row>
    <row r="76473" spans="1:7">
      <c r="A76473" s="1"/>
      <c r="B76473" s="4"/>
      <c r="C76473" s="4"/>
      <c r="D76473" s="5"/>
      <c r="E76473" s="6"/>
      <c r="F76473" s="7"/>
      <c r="G76473" s="4"/>
    </row>
    <row r="76474" spans="1:7">
      <c r="A76474" s="1"/>
      <c r="B76474" s="4"/>
      <c r="C76474" s="4"/>
      <c r="D76474" s="5"/>
      <c r="E76474" s="6"/>
      <c r="F76474" s="7"/>
      <c r="G76474" s="4"/>
    </row>
    <row r="76475" spans="1:7">
      <c r="A76475" s="1"/>
      <c r="B76475" s="4"/>
      <c r="C76475" s="4"/>
      <c r="D76475" s="5"/>
      <c r="E76475" s="6"/>
      <c r="F76475" s="7"/>
      <c r="G76475" s="4"/>
    </row>
    <row r="76476" spans="1:7">
      <c r="A76476" s="1"/>
      <c r="B76476" s="4"/>
      <c r="C76476" s="4"/>
      <c r="D76476" s="5"/>
      <c r="E76476" s="6"/>
      <c r="F76476" s="7"/>
      <c r="G76476" s="4"/>
    </row>
    <row r="76477" spans="1:7">
      <c r="A76477" s="1"/>
      <c r="B76477" s="4"/>
      <c r="C76477" s="4"/>
      <c r="D76477" s="5"/>
      <c r="E76477" s="6"/>
      <c r="F76477" s="7"/>
      <c r="G76477" s="4"/>
    </row>
    <row r="76478" spans="1:7">
      <c r="A76478" s="1"/>
      <c r="B76478" s="4"/>
      <c r="C76478" s="4"/>
      <c r="D76478" s="5"/>
      <c r="E76478" s="6"/>
      <c r="F76478" s="7"/>
      <c r="G76478" s="4"/>
    </row>
    <row r="76479" spans="1:7">
      <c r="A76479" s="1"/>
      <c r="B76479" s="4"/>
      <c r="C76479" s="4"/>
      <c r="D76479" s="5"/>
      <c r="E76479" s="6"/>
      <c r="F76479" s="7"/>
      <c r="G76479" s="4"/>
    </row>
    <row r="76480" spans="1:7">
      <c r="A76480" s="1"/>
      <c r="B76480" s="4"/>
      <c r="C76480" s="4"/>
      <c r="D76480" s="5"/>
      <c r="E76480" s="6"/>
      <c r="F76480" s="7"/>
      <c r="G76480" s="4"/>
    </row>
    <row r="76481" spans="1:7">
      <c r="A76481" s="1"/>
      <c r="B76481" s="4"/>
      <c r="C76481" s="4"/>
      <c r="D76481" s="5"/>
      <c r="E76481" s="6"/>
      <c r="F76481" s="7"/>
      <c r="G76481" s="4"/>
    </row>
    <row r="76482" spans="1:7">
      <c r="A76482" s="1"/>
      <c r="B76482" s="4"/>
      <c r="C76482" s="4"/>
      <c r="D76482" s="5"/>
      <c r="E76482" s="6"/>
      <c r="F76482" s="7"/>
      <c r="G76482" s="4"/>
    </row>
    <row r="76483" spans="1:7">
      <c r="A76483" s="1"/>
      <c r="B76483" s="4"/>
      <c r="C76483" s="4"/>
      <c r="D76483" s="5"/>
      <c r="E76483" s="6"/>
      <c r="F76483" s="7"/>
      <c r="G76483" s="4"/>
    </row>
    <row r="76484" spans="1:7">
      <c r="A76484" s="1"/>
      <c r="B76484" s="4"/>
      <c r="C76484" s="4"/>
      <c r="D76484" s="5"/>
      <c r="E76484" s="6"/>
      <c r="F76484" s="7"/>
      <c r="G76484" s="4"/>
    </row>
    <row r="76485" spans="1:7">
      <c r="A76485" s="1"/>
      <c r="B76485" s="4"/>
      <c r="C76485" s="4"/>
      <c r="D76485" s="5"/>
      <c r="E76485" s="6"/>
      <c r="F76485" s="7"/>
      <c r="G76485" s="4"/>
    </row>
    <row r="76486" spans="1:7">
      <c r="A76486" s="1"/>
      <c r="B76486" s="4"/>
      <c r="C76486" s="4"/>
      <c r="D76486" s="5"/>
      <c r="E76486" s="6"/>
      <c r="F76486" s="7"/>
      <c r="G76486" s="4"/>
    </row>
    <row r="76487" spans="1:7">
      <c r="A76487" s="1"/>
      <c r="B76487" s="4"/>
      <c r="C76487" s="4"/>
      <c r="D76487" s="5"/>
      <c r="E76487" s="6"/>
      <c r="F76487" s="7"/>
      <c r="G76487" s="4"/>
    </row>
    <row r="76488" spans="1:7">
      <c r="A76488" s="1"/>
      <c r="B76488" s="4"/>
      <c r="C76488" s="4"/>
      <c r="D76488" s="5"/>
      <c r="E76488" s="6"/>
      <c r="F76488" s="7"/>
      <c r="G76488" s="4"/>
    </row>
    <row r="76489" spans="1:7">
      <c r="A76489" s="1"/>
      <c r="B76489" s="4"/>
      <c r="C76489" s="4"/>
      <c r="D76489" s="5"/>
      <c r="E76489" s="6"/>
      <c r="F76489" s="7"/>
      <c r="G76489" s="4"/>
    </row>
    <row r="76490" spans="1:7">
      <c r="A76490" s="1"/>
      <c r="B76490" s="4"/>
      <c r="C76490" s="4"/>
      <c r="D76490" s="5"/>
      <c r="E76490" s="6"/>
      <c r="F76490" s="7"/>
      <c r="G76490" s="4"/>
    </row>
    <row r="76491" spans="1:7">
      <c r="A76491" s="1"/>
      <c r="B76491" s="4"/>
      <c r="C76491" s="4"/>
      <c r="D76491" s="5"/>
      <c r="E76491" s="6"/>
      <c r="F76491" s="7"/>
      <c r="G76491" s="4"/>
    </row>
    <row r="76492" spans="1:7">
      <c r="A76492" s="1"/>
      <c r="B76492" s="4"/>
      <c r="C76492" s="4"/>
      <c r="D76492" s="5"/>
      <c r="E76492" s="6"/>
      <c r="F76492" s="7"/>
      <c r="G76492" s="4"/>
    </row>
    <row r="76493" spans="1:7">
      <c r="A76493" s="1"/>
      <c r="B76493" s="4"/>
      <c r="C76493" s="4"/>
      <c r="D76493" s="5"/>
      <c r="E76493" s="6"/>
      <c r="F76493" s="7"/>
      <c r="G76493" s="4"/>
    </row>
    <row r="76494" spans="1:7">
      <c r="A76494" s="1"/>
      <c r="B76494" s="4"/>
      <c r="C76494" s="4"/>
      <c r="D76494" s="5"/>
      <c r="E76494" s="6"/>
      <c r="F76494" s="7"/>
      <c r="G76494" s="4"/>
    </row>
    <row r="76495" spans="1:7">
      <c r="A76495" s="1"/>
      <c r="B76495" s="4"/>
      <c r="C76495" s="4"/>
      <c r="D76495" s="5"/>
      <c r="E76495" s="6"/>
      <c r="F76495" s="7"/>
      <c r="G76495" s="4"/>
    </row>
    <row r="76496" spans="1:7">
      <c r="A76496" s="1"/>
      <c r="B76496" s="4"/>
      <c r="C76496" s="4"/>
      <c r="D76496" s="5"/>
      <c r="E76496" s="6"/>
      <c r="F76496" s="7"/>
      <c r="G76496" s="4"/>
    </row>
    <row r="76497" spans="1:7">
      <c r="A76497" s="1"/>
      <c r="B76497" s="4"/>
      <c r="C76497" s="4"/>
      <c r="D76497" s="5"/>
      <c r="E76497" s="6"/>
      <c r="F76497" s="7"/>
      <c r="G76497" s="4"/>
    </row>
    <row r="76498" spans="1:7">
      <c r="A76498" s="1"/>
      <c r="B76498" s="4"/>
      <c r="C76498" s="4"/>
      <c r="D76498" s="5"/>
      <c r="E76498" s="6"/>
      <c r="F76498" s="7"/>
      <c r="G76498" s="4"/>
    </row>
    <row r="76499" spans="1:7">
      <c r="A76499" s="1"/>
      <c r="B76499" s="4"/>
      <c r="C76499" s="4"/>
      <c r="D76499" s="5"/>
      <c r="E76499" s="6"/>
      <c r="F76499" s="7"/>
      <c r="G76499" s="4"/>
    </row>
    <row r="76500" spans="1:7">
      <c r="A76500" s="1"/>
      <c r="B76500" s="4"/>
      <c r="C76500" s="4"/>
      <c r="D76500" s="5"/>
      <c r="E76500" s="6"/>
      <c r="F76500" s="7"/>
      <c r="G76500" s="4"/>
    </row>
    <row r="76501" spans="1:7">
      <c r="A76501" s="1"/>
      <c r="B76501" s="4"/>
      <c r="C76501" s="4"/>
      <c r="D76501" s="5"/>
      <c r="E76501" s="6"/>
      <c r="F76501" s="7"/>
      <c r="G76501" s="4"/>
    </row>
    <row r="76502" spans="1:7">
      <c r="A76502" s="1"/>
      <c r="B76502" s="4"/>
      <c r="C76502" s="4"/>
      <c r="D76502" s="5"/>
      <c r="E76502" s="6"/>
      <c r="F76502" s="7"/>
      <c r="G76502" s="4"/>
    </row>
    <row r="76503" spans="1:7">
      <c r="A76503" s="1"/>
      <c r="B76503" s="4"/>
      <c r="C76503" s="4"/>
      <c r="D76503" s="5"/>
      <c r="E76503" s="6"/>
      <c r="F76503" s="7"/>
      <c r="G76503" s="4"/>
    </row>
    <row r="76504" spans="1:7">
      <c r="A76504" s="1"/>
      <c r="B76504" s="4"/>
      <c r="C76504" s="4"/>
      <c r="D76504" s="5"/>
      <c r="E76504" s="6"/>
      <c r="F76504" s="7"/>
      <c r="G76504" s="4"/>
    </row>
    <row r="76505" spans="1:7">
      <c r="A76505" s="1"/>
      <c r="B76505" s="4"/>
      <c r="C76505" s="4"/>
      <c r="D76505" s="5"/>
      <c r="E76505" s="6"/>
      <c r="F76505" s="7"/>
      <c r="G76505" s="4"/>
    </row>
    <row r="76506" spans="1:7">
      <c r="A76506" s="1"/>
      <c r="B76506" s="4"/>
      <c r="C76506" s="4"/>
      <c r="D76506" s="5"/>
      <c r="E76506" s="6"/>
      <c r="F76506" s="7"/>
      <c r="G76506" s="4"/>
    </row>
    <row r="76507" spans="1:7">
      <c r="A76507" s="1"/>
      <c r="B76507" s="4"/>
      <c r="C76507" s="4"/>
      <c r="D76507" s="5"/>
      <c r="E76507" s="6"/>
      <c r="F76507" s="7"/>
      <c r="G76507" s="4"/>
    </row>
    <row r="76508" spans="1:7">
      <c r="A76508" s="1"/>
      <c r="B76508" s="4"/>
      <c r="C76508" s="4"/>
      <c r="D76508" s="5"/>
      <c r="E76508" s="6"/>
      <c r="F76508" s="7"/>
      <c r="G76508" s="4"/>
    </row>
    <row r="76509" spans="1:7">
      <c r="A76509" s="1"/>
      <c r="B76509" s="4"/>
      <c r="C76509" s="4"/>
      <c r="D76509" s="5"/>
      <c r="E76509" s="6"/>
      <c r="F76509" s="7"/>
      <c r="G76509" s="4"/>
    </row>
    <row r="76510" spans="1:7">
      <c r="A76510" s="1"/>
      <c r="B76510" s="4"/>
      <c r="C76510" s="4"/>
      <c r="D76510" s="5"/>
      <c r="E76510" s="6"/>
      <c r="F76510" s="7"/>
      <c r="G76510" s="4"/>
    </row>
    <row r="76511" spans="1:7">
      <c r="A76511" s="1"/>
      <c r="B76511" s="4"/>
      <c r="C76511" s="4"/>
      <c r="D76511" s="5"/>
      <c r="E76511" s="6"/>
      <c r="F76511" s="7"/>
      <c r="G76511" s="4"/>
    </row>
    <row r="76512" spans="1:7">
      <c r="A76512" s="1"/>
      <c r="B76512" s="4"/>
      <c r="C76512" s="4"/>
      <c r="D76512" s="5"/>
      <c r="E76512" s="6"/>
      <c r="F76512" s="7"/>
      <c r="G76512" s="4"/>
    </row>
    <row r="76513" spans="1:7">
      <c r="A76513" s="1"/>
      <c r="B76513" s="4"/>
      <c r="C76513" s="4"/>
      <c r="D76513" s="5"/>
      <c r="E76513" s="6"/>
      <c r="F76513" s="7"/>
      <c r="G76513" s="4"/>
    </row>
    <row r="76514" spans="1:7">
      <c r="A76514" s="1"/>
      <c r="B76514" s="4"/>
      <c r="C76514" s="4"/>
      <c r="D76514" s="5"/>
      <c r="E76514" s="6"/>
      <c r="F76514" s="7"/>
      <c r="G76514" s="4"/>
    </row>
    <row r="76515" spans="1:7">
      <c r="A76515" s="1"/>
      <c r="B76515" s="4"/>
      <c r="C76515" s="4"/>
      <c r="D76515" s="5"/>
      <c r="E76515" s="6"/>
      <c r="F76515" s="7"/>
      <c r="G76515" s="4"/>
    </row>
    <row r="76516" spans="1:7">
      <c r="A76516" s="1"/>
      <c r="B76516" s="4"/>
      <c r="C76516" s="4"/>
      <c r="D76516" s="5"/>
      <c r="E76516" s="6"/>
      <c r="F76516" s="7"/>
      <c r="G76516" s="4"/>
    </row>
    <row r="76517" spans="1:7">
      <c r="A76517" s="1"/>
      <c r="B76517" s="4"/>
      <c r="C76517" s="4"/>
      <c r="D76517" s="5"/>
      <c r="E76517" s="6"/>
      <c r="F76517" s="7"/>
      <c r="G76517" s="4"/>
    </row>
    <row r="76518" spans="1:7">
      <c r="A76518" s="1"/>
      <c r="B76518" s="4"/>
      <c r="C76518" s="4"/>
      <c r="D76518" s="5"/>
      <c r="E76518" s="6"/>
      <c r="F76518" s="7"/>
      <c r="G76518" s="4"/>
    </row>
    <row r="76519" spans="1:7">
      <c r="A76519" s="1"/>
      <c r="B76519" s="4"/>
      <c r="C76519" s="4"/>
      <c r="D76519" s="5"/>
      <c r="E76519" s="6"/>
      <c r="F76519" s="7"/>
      <c r="G76519" s="4"/>
    </row>
    <row r="76520" spans="1:7">
      <c r="A76520" s="1"/>
      <c r="B76520" s="4"/>
      <c r="C76520" s="4"/>
      <c r="D76520" s="5"/>
      <c r="E76520" s="6"/>
      <c r="F76520" s="7"/>
      <c r="G76520" s="4"/>
    </row>
    <row r="76521" spans="1:7">
      <c r="A76521" s="1"/>
      <c r="B76521" s="4"/>
      <c r="C76521" s="4"/>
      <c r="D76521" s="5"/>
      <c r="E76521" s="6"/>
      <c r="F76521" s="7"/>
      <c r="G76521" s="4"/>
    </row>
    <row r="76522" spans="1:7">
      <c r="A76522" s="1"/>
      <c r="B76522" s="4"/>
      <c r="C76522" s="4"/>
      <c r="D76522" s="5"/>
      <c r="E76522" s="6"/>
      <c r="F76522" s="7"/>
      <c r="G76522" s="4"/>
    </row>
    <row r="76523" spans="1:7">
      <c r="A76523" s="1"/>
      <c r="B76523" s="4"/>
      <c r="C76523" s="4"/>
      <c r="D76523" s="5"/>
      <c r="E76523" s="6"/>
      <c r="F76523" s="7"/>
      <c r="G76523" s="4"/>
    </row>
    <row r="76524" spans="1:7">
      <c r="A76524" s="1"/>
      <c r="B76524" s="4"/>
      <c r="C76524" s="4"/>
      <c r="D76524" s="5"/>
      <c r="E76524" s="6"/>
      <c r="F76524" s="7"/>
      <c r="G76524" s="4"/>
    </row>
    <row r="76525" spans="1:7">
      <c r="A76525" s="1"/>
      <c r="B76525" s="4"/>
      <c r="C76525" s="4"/>
      <c r="D76525" s="5"/>
      <c r="E76525" s="6"/>
      <c r="F76525" s="7"/>
      <c r="G76525" s="4"/>
    </row>
    <row r="76526" spans="1:7">
      <c r="A76526" s="1"/>
      <c r="B76526" s="4"/>
      <c r="C76526" s="4"/>
      <c r="D76526" s="5"/>
      <c r="E76526" s="6"/>
      <c r="F76526" s="7"/>
      <c r="G76526" s="4"/>
    </row>
    <row r="76527" spans="1:7">
      <c r="A76527" s="1"/>
      <c r="B76527" s="4"/>
      <c r="C76527" s="4"/>
      <c r="D76527" s="5"/>
      <c r="E76527" s="6"/>
      <c r="F76527" s="7"/>
      <c r="G76527" s="4"/>
    </row>
    <row r="76528" spans="1:7">
      <c r="A76528" s="1"/>
      <c r="B76528" s="4"/>
      <c r="C76528" s="4"/>
      <c r="D76528" s="5"/>
      <c r="E76528" s="6"/>
      <c r="F76528" s="7"/>
      <c r="G76528" s="4"/>
    </row>
    <row r="76529" spans="1:7">
      <c r="A76529" s="1"/>
      <c r="B76529" s="4"/>
      <c r="C76529" s="4"/>
      <c r="D76529" s="5"/>
      <c r="E76529" s="6"/>
      <c r="F76529" s="7"/>
      <c r="G76529" s="4"/>
    </row>
    <row r="76530" spans="1:7">
      <c r="A76530" s="1"/>
      <c r="B76530" s="4"/>
      <c r="C76530" s="4"/>
      <c r="D76530" s="5"/>
      <c r="E76530" s="6"/>
      <c r="F76530" s="7"/>
      <c r="G76530" s="4"/>
    </row>
    <row r="76531" spans="1:7">
      <c r="A76531" s="1"/>
      <c r="B76531" s="4"/>
      <c r="C76531" s="4"/>
      <c r="D76531" s="5"/>
      <c r="E76531" s="6"/>
      <c r="F76531" s="7"/>
      <c r="G76531" s="4"/>
    </row>
    <row r="76532" spans="1:7">
      <c r="A76532" s="1"/>
      <c r="B76532" s="4"/>
      <c r="C76532" s="4"/>
      <c r="D76532" s="5"/>
      <c r="E76532" s="6"/>
      <c r="F76532" s="7"/>
      <c r="G76532" s="4"/>
    </row>
    <row r="76533" spans="1:7">
      <c r="A76533" s="1"/>
      <c r="B76533" s="4"/>
      <c r="C76533" s="4"/>
      <c r="D76533" s="5"/>
      <c r="E76533" s="6"/>
      <c r="F76533" s="7"/>
      <c r="G76533" s="4"/>
    </row>
    <row r="76534" spans="1:7">
      <c r="A76534" s="1"/>
      <c r="B76534" s="4"/>
      <c r="C76534" s="4"/>
      <c r="D76534" s="5"/>
      <c r="E76534" s="6"/>
      <c r="F76534" s="7"/>
      <c r="G76534" s="4"/>
    </row>
    <row r="76535" spans="1:7">
      <c r="A76535" s="1"/>
      <c r="B76535" s="4"/>
      <c r="C76535" s="4"/>
      <c r="D76535" s="5"/>
      <c r="E76535" s="6"/>
      <c r="F76535" s="7"/>
      <c r="G76535" s="4"/>
    </row>
    <row r="76536" spans="1:7">
      <c r="A76536" s="1"/>
      <c r="B76536" s="4"/>
      <c r="C76536" s="4"/>
      <c r="D76536" s="5"/>
      <c r="E76536" s="6"/>
      <c r="F76536" s="7"/>
      <c r="G76536" s="4"/>
    </row>
    <row r="76537" spans="1:7">
      <c r="A76537" s="1"/>
      <c r="B76537" s="4"/>
      <c r="C76537" s="4"/>
      <c r="D76537" s="5"/>
      <c r="E76537" s="6"/>
      <c r="F76537" s="7"/>
      <c r="G76537" s="4"/>
    </row>
    <row r="76538" spans="1:7">
      <c r="A76538" s="1"/>
      <c r="B76538" s="4"/>
      <c r="C76538" s="4"/>
      <c r="D76538" s="5"/>
      <c r="E76538" s="6"/>
      <c r="F76538" s="7"/>
      <c r="G76538" s="4"/>
    </row>
    <row r="76539" spans="1:7">
      <c r="A76539" s="1"/>
      <c r="B76539" s="4"/>
      <c r="C76539" s="4"/>
      <c r="D76539" s="5"/>
      <c r="E76539" s="6"/>
      <c r="F76539" s="7"/>
      <c r="G76539" s="4"/>
    </row>
    <row r="76540" spans="1:7">
      <c r="A76540" s="1"/>
      <c r="B76540" s="4"/>
      <c r="C76540" s="4"/>
      <c r="D76540" s="5"/>
      <c r="E76540" s="6"/>
      <c r="F76540" s="7"/>
      <c r="G76540" s="4"/>
    </row>
    <row r="76541" spans="1:7">
      <c r="A76541" s="1"/>
      <c r="B76541" s="4"/>
      <c r="C76541" s="4"/>
      <c r="D76541" s="5"/>
      <c r="E76541" s="6"/>
      <c r="F76541" s="7"/>
      <c r="G76541" s="4"/>
    </row>
    <row r="76542" spans="1:7">
      <c r="A76542" s="1"/>
      <c r="B76542" s="4"/>
      <c r="C76542" s="4"/>
      <c r="D76542" s="5"/>
      <c r="E76542" s="6"/>
      <c r="F76542" s="7"/>
      <c r="G76542" s="4"/>
    </row>
    <row r="76543" spans="1:7">
      <c r="A76543" s="1"/>
      <c r="B76543" s="4"/>
      <c r="C76543" s="4"/>
      <c r="D76543" s="5"/>
      <c r="E76543" s="6"/>
      <c r="F76543" s="7"/>
      <c r="G76543" s="4"/>
    </row>
    <row r="76544" spans="1:7">
      <c r="A76544" s="1"/>
      <c r="B76544" s="4"/>
      <c r="C76544" s="4"/>
      <c r="D76544" s="5"/>
      <c r="E76544" s="6"/>
      <c r="F76544" s="7"/>
      <c r="G76544" s="4"/>
    </row>
    <row r="76545" spans="1:7">
      <c r="A76545" s="1"/>
      <c r="B76545" s="4"/>
      <c r="C76545" s="4"/>
      <c r="D76545" s="5"/>
      <c r="E76545" s="6"/>
      <c r="F76545" s="7"/>
      <c r="G76545" s="4"/>
    </row>
    <row r="76546" spans="1:7">
      <c r="A76546" s="1"/>
      <c r="B76546" s="4"/>
      <c r="C76546" s="4"/>
      <c r="D76546" s="5"/>
      <c r="E76546" s="6"/>
      <c r="F76546" s="7"/>
      <c r="G76546" s="4"/>
    </row>
    <row r="76547" spans="1:7">
      <c r="A76547" s="1"/>
      <c r="B76547" s="4"/>
      <c r="C76547" s="4"/>
      <c r="D76547" s="5"/>
      <c r="E76547" s="6"/>
      <c r="F76547" s="7"/>
      <c r="G76547" s="4"/>
    </row>
    <row r="76548" spans="1:7">
      <c r="A76548" s="1"/>
      <c r="B76548" s="4"/>
      <c r="C76548" s="4"/>
      <c r="D76548" s="5"/>
      <c r="E76548" s="6"/>
      <c r="F76548" s="7"/>
      <c r="G76548" s="4"/>
    </row>
    <row r="76549" spans="1:7">
      <c r="A76549" s="1"/>
      <c r="B76549" s="4"/>
      <c r="C76549" s="4"/>
      <c r="D76549" s="5"/>
      <c r="E76549" s="6"/>
      <c r="F76549" s="7"/>
      <c r="G76549" s="4"/>
    </row>
    <row r="76550" spans="1:7">
      <c r="A76550" s="1"/>
      <c r="B76550" s="4"/>
      <c r="C76550" s="4"/>
      <c r="D76550" s="5"/>
      <c r="E76550" s="6"/>
      <c r="F76550" s="7"/>
      <c r="G76550" s="4"/>
    </row>
    <row r="76551" spans="1:7">
      <c r="A76551" s="1"/>
      <c r="B76551" s="4"/>
      <c r="C76551" s="4"/>
      <c r="D76551" s="5"/>
      <c r="E76551" s="6"/>
      <c r="F76551" s="7"/>
      <c r="G76551" s="4"/>
    </row>
    <row r="76552" spans="1:7">
      <c r="A76552" s="1"/>
      <c r="B76552" s="4"/>
      <c r="C76552" s="4"/>
      <c r="D76552" s="5"/>
      <c r="E76552" s="6"/>
      <c r="F76552" s="7"/>
      <c r="G76552" s="4"/>
    </row>
    <row r="76553" spans="1:7">
      <c r="A76553" s="1"/>
      <c r="B76553" s="4"/>
      <c r="C76553" s="4"/>
      <c r="D76553" s="5"/>
      <c r="E76553" s="6"/>
      <c r="F76553" s="7"/>
      <c r="G76553" s="4"/>
    </row>
    <row r="76554" spans="1:7">
      <c r="A76554" s="1"/>
      <c r="B76554" s="4"/>
      <c r="C76554" s="4"/>
      <c r="D76554" s="5"/>
      <c r="E76554" s="6"/>
      <c r="F76554" s="7"/>
      <c r="G76554" s="4"/>
    </row>
    <row r="76555" spans="1:7">
      <c r="A76555" s="1"/>
      <c r="B76555" s="4"/>
      <c r="C76555" s="4"/>
      <c r="D76555" s="5"/>
      <c r="E76555" s="6"/>
      <c r="F76555" s="7"/>
      <c r="G76555" s="4"/>
    </row>
    <row r="76556" spans="1:7">
      <c r="A76556" s="1"/>
      <c r="B76556" s="4"/>
      <c r="C76556" s="4"/>
      <c r="D76556" s="5"/>
      <c r="E76556" s="6"/>
      <c r="F76556" s="7"/>
      <c r="G76556" s="4"/>
    </row>
    <row r="76557" spans="1:7">
      <c r="A76557" s="1"/>
      <c r="B76557" s="4"/>
      <c r="C76557" s="4"/>
      <c r="D76557" s="5"/>
      <c r="E76557" s="6"/>
      <c r="F76557" s="7"/>
      <c r="G76557" s="4"/>
    </row>
    <row r="76558" spans="1:7">
      <c r="A76558" s="1"/>
      <c r="B76558" s="4"/>
      <c r="C76558" s="4"/>
      <c r="D76558" s="5"/>
      <c r="E76558" s="6"/>
      <c r="F76558" s="7"/>
      <c r="G76558" s="4"/>
    </row>
    <row r="76559" spans="1:7">
      <c r="A76559" s="1"/>
      <c r="B76559" s="4"/>
      <c r="C76559" s="4"/>
      <c r="D76559" s="5"/>
      <c r="E76559" s="6"/>
      <c r="F76559" s="7"/>
      <c r="G76559" s="4"/>
    </row>
    <row r="76560" spans="1:7">
      <c r="A76560" s="1"/>
      <c r="B76560" s="4"/>
      <c r="C76560" s="4"/>
      <c r="D76560" s="5"/>
      <c r="E76560" s="6"/>
      <c r="F76560" s="7"/>
      <c r="G76560" s="4"/>
    </row>
    <row r="76561" spans="1:7">
      <c r="A76561" s="1"/>
      <c r="B76561" s="4"/>
      <c r="C76561" s="4"/>
      <c r="D76561" s="5"/>
      <c r="E76561" s="6"/>
      <c r="F76561" s="7"/>
      <c r="G76561" s="4"/>
    </row>
    <row r="76562" spans="1:7">
      <c r="A76562" s="1"/>
      <c r="B76562" s="4"/>
      <c r="C76562" s="4"/>
      <c r="D76562" s="5"/>
      <c r="E76562" s="6"/>
      <c r="F76562" s="7"/>
      <c r="G76562" s="4"/>
    </row>
    <row r="76563" spans="1:7">
      <c r="A76563" s="1"/>
      <c r="B76563" s="4"/>
      <c r="C76563" s="4"/>
      <c r="D76563" s="5"/>
      <c r="E76563" s="6"/>
      <c r="F76563" s="7"/>
      <c r="G76563" s="4"/>
    </row>
    <row r="76564" spans="1:7">
      <c r="A76564" s="1"/>
      <c r="B76564" s="4"/>
      <c r="C76564" s="4"/>
      <c r="D76564" s="5"/>
      <c r="E76564" s="6"/>
      <c r="F76564" s="7"/>
      <c r="G76564" s="4"/>
    </row>
    <row r="76565" spans="1:7">
      <c r="A76565" s="1"/>
      <c r="B76565" s="4"/>
      <c r="C76565" s="4"/>
      <c r="D76565" s="5"/>
      <c r="E76565" s="6"/>
      <c r="F76565" s="7"/>
      <c r="G76565" s="4"/>
    </row>
    <row r="76566" spans="1:7">
      <c r="A76566" s="1"/>
      <c r="B76566" s="4"/>
      <c r="C76566" s="4"/>
      <c r="D76566" s="5"/>
      <c r="E76566" s="6"/>
      <c r="F76566" s="7"/>
      <c r="G76566" s="4"/>
    </row>
    <row r="76567" spans="1:7">
      <c r="A76567" s="1"/>
      <c r="B76567" s="4"/>
      <c r="C76567" s="4"/>
      <c r="D76567" s="5"/>
      <c r="E76567" s="6"/>
      <c r="F76567" s="7"/>
      <c r="G76567" s="4"/>
    </row>
    <row r="76568" spans="1:7">
      <c r="A76568" s="1"/>
      <c r="B76568" s="4"/>
      <c r="C76568" s="4"/>
      <c r="D76568" s="5"/>
      <c r="E76568" s="6"/>
      <c r="F76568" s="7"/>
      <c r="G76568" s="4"/>
    </row>
    <row r="76569" spans="1:7">
      <c r="A76569" s="1"/>
      <c r="B76569" s="4"/>
      <c r="C76569" s="4"/>
      <c r="D76569" s="5"/>
      <c r="E76569" s="6"/>
      <c r="F76569" s="7"/>
      <c r="G76569" s="4"/>
    </row>
    <row r="76570" spans="1:7">
      <c r="A76570" s="1"/>
      <c r="B76570" s="4"/>
      <c r="C76570" s="4"/>
      <c r="D76570" s="5"/>
      <c r="E76570" s="6"/>
      <c r="F76570" s="7"/>
      <c r="G76570" s="4"/>
    </row>
    <row r="76571" spans="1:7">
      <c r="A76571" s="1"/>
      <c r="B76571" s="4"/>
      <c r="C76571" s="4"/>
      <c r="D76571" s="5"/>
      <c r="E76571" s="6"/>
      <c r="F76571" s="7"/>
      <c r="G76571" s="4"/>
    </row>
    <row r="76572" spans="1:7">
      <c r="A76572" s="1"/>
      <c r="B76572" s="4"/>
      <c r="C76572" s="4"/>
      <c r="D76572" s="5"/>
      <c r="E76572" s="6"/>
      <c r="F76572" s="7"/>
      <c r="G76572" s="4"/>
    </row>
    <row r="76573" spans="1:7">
      <c r="A76573" s="1"/>
      <c r="B76573" s="4"/>
      <c r="C76573" s="4"/>
      <c r="D76573" s="5"/>
      <c r="E76573" s="6"/>
      <c r="F76573" s="7"/>
      <c r="G76573" s="4"/>
    </row>
    <row r="76574" spans="1:7">
      <c r="A76574" s="1"/>
      <c r="B76574" s="4"/>
      <c r="C76574" s="4"/>
      <c r="D76574" s="5"/>
      <c r="E76574" s="6"/>
      <c r="F76574" s="7"/>
      <c r="G76574" s="4"/>
    </row>
    <row r="76575" spans="1:7">
      <c r="A76575" s="1"/>
      <c r="B76575" s="4"/>
      <c r="C76575" s="4"/>
      <c r="D76575" s="5"/>
      <c r="E76575" s="6"/>
      <c r="F76575" s="7"/>
      <c r="G76575" s="4"/>
    </row>
    <row r="76576" spans="1:7">
      <c r="A76576" s="1"/>
      <c r="B76576" s="4"/>
      <c r="C76576" s="4"/>
      <c r="D76576" s="5"/>
      <c r="E76576" s="6"/>
      <c r="F76576" s="7"/>
      <c r="G76576" s="4"/>
    </row>
    <row r="76577" spans="1:7">
      <c r="A76577" s="1"/>
      <c r="B76577" s="4"/>
      <c r="C76577" s="4"/>
      <c r="D76577" s="5"/>
      <c r="E76577" s="6"/>
      <c r="F76577" s="7"/>
      <c r="G76577" s="4"/>
    </row>
    <row r="76578" spans="1:7">
      <c r="A76578" s="1"/>
      <c r="B76578" s="4"/>
      <c r="C76578" s="4"/>
      <c r="D76578" s="5"/>
      <c r="E76578" s="6"/>
      <c r="F76578" s="7"/>
      <c r="G76578" s="4"/>
    </row>
    <row r="76579" spans="1:7">
      <c r="A76579" s="1"/>
      <c r="B76579" s="4"/>
      <c r="C76579" s="4"/>
      <c r="D76579" s="5"/>
      <c r="E76579" s="6"/>
      <c r="F76579" s="7"/>
      <c r="G76579" s="4"/>
    </row>
    <row r="76580" spans="1:7">
      <c r="A76580" s="1"/>
      <c r="B76580" s="4"/>
      <c r="C76580" s="4"/>
      <c r="D76580" s="5"/>
      <c r="E76580" s="6"/>
      <c r="F76580" s="7"/>
      <c r="G76580" s="4"/>
    </row>
    <row r="76581" spans="1:7">
      <c r="A76581" s="1"/>
      <c r="B76581" s="4"/>
      <c r="C76581" s="4"/>
      <c r="D76581" s="5"/>
      <c r="E76581" s="6"/>
      <c r="F76581" s="7"/>
      <c r="G76581" s="4"/>
    </row>
    <row r="76582" spans="1:7">
      <c r="A76582" s="1"/>
      <c r="B76582" s="4"/>
      <c r="C76582" s="4"/>
      <c r="D76582" s="5"/>
      <c r="E76582" s="6"/>
      <c r="F76582" s="7"/>
      <c r="G76582" s="4"/>
    </row>
    <row r="76583" spans="1:7">
      <c r="A76583" s="1"/>
      <c r="B76583" s="4"/>
      <c r="C76583" s="4"/>
      <c r="D76583" s="5"/>
      <c r="E76583" s="6"/>
      <c r="F76583" s="7"/>
      <c r="G76583" s="4"/>
    </row>
    <row r="76584" spans="1:7">
      <c r="A76584" s="1"/>
      <c r="B76584" s="4"/>
      <c r="C76584" s="4"/>
      <c r="D76584" s="5"/>
      <c r="E76584" s="6"/>
      <c r="F76584" s="7"/>
      <c r="G76584" s="4"/>
    </row>
    <row r="76585" spans="1:7">
      <c r="A76585" s="1"/>
      <c r="B76585" s="4"/>
      <c r="C76585" s="4"/>
      <c r="D76585" s="5"/>
      <c r="E76585" s="6"/>
      <c r="F76585" s="7"/>
      <c r="G76585" s="4"/>
    </row>
    <row r="76586" spans="1:7">
      <c r="A76586" s="1"/>
      <c r="B76586" s="4"/>
      <c r="C76586" s="4"/>
      <c r="D76586" s="5"/>
      <c r="E76586" s="6"/>
      <c r="F76586" s="7"/>
      <c r="G76586" s="4"/>
    </row>
    <row r="76587" spans="1:7">
      <c r="A76587" s="1"/>
      <c r="B76587" s="4"/>
      <c r="C76587" s="4"/>
      <c r="D76587" s="5"/>
      <c r="E76587" s="6"/>
      <c r="F76587" s="7"/>
      <c r="G76587" s="4"/>
    </row>
    <row r="76588" spans="1:7">
      <c r="A76588" s="1"/>
      <c r="B76588" s="4"/>
      <c r="C76588" s="4"/>
      <c r="D76588" s="5"/>
      <c r="E76588" s="6"/>
      <c r="F76588" s="7"/>
      <c r="G76588" s="4"/>
    </row>
    <row r="76589" spans="1:7">
      <c r="A76589" s="1"/>
      <c r="B76589" s="4"/>
      <c r="C76589" s="4"/>
      <c r="D76589" s="5"/>
      <c r="E76589" s="6"/>
      <c r="F76589" s="7"/>
      <c r="G76589" s="4"/>
    </row>
    <row r="76590" spans="1:7">
      <c r="A76590" s="1"/>
      <c r="B76590" s="4"/>
      <c r="C76590" s="4"/>
      <c r="D76590" s="5"/>
      <c r="E76590" s="6"/>
      <c r="F76590" s="7"/>
      <c r="G76590" s="4"/>
    </row>
    <row r="76591" spans="1:7">
      <c r="A76591" s="1"/>
      <c r="B76591" s="4"/>
      <c r="C76591" s="4"/>
      <c r="D76591" s="5"/>
      <c r="E76591" s="6"/>
      <c r="F76591" s="7"/>
      <c r="G76591" s="4"/>
    </row>
    <row r="76592" spans="1:7">
      <c r="A76592" s="1"/>
      <c r="B76592" s="4"/>
      <c r="C76592" s="4"/>
      <c r="D76592" s="5"/>
      <c r="E76592" s="6"/>
      <c r="F76592" s="7"/>
      <c r="G76592" s="4"/>
    </row>
    <row r="76593" spans="1:7">
      <c r="A76593" s="1"/>
      <c r="B76593" s="4"/>
      <c r="C76593" s="4"/>
      <c r="D76593" s="5"/>
      <c r="E76593" s="6"/>
      <c r="F76593" s="7"/>
      <c r="G76593" s="4"/>
    </row>
    <row r="76594" spans="1:7">
      <c r="A76594" s="1"/>
      <c r="B76594" s="4"/>
      <c r="C76594" s="4"/>
      <c r="D76594" s="5"/>
      <c r="E76594" s="6"/>
      <c r="F76594" s="7"/>
      <c r="G76594" s="4"/>
    </row>
    <row r="76595" spans="1:7">
      <c r="A76595" s="1"/>
      <c r="B76595" s="4"/>
      <c r="C76595" s="4"/>
      <c r="D76595" s="5"/>
      <c r="E76595" s="6"/>
      <c r="F76595" s="7"/>
      <c r="G76595" s="4"/>
    </row>
    <row r="76596" spans="1:7">
      <c r="A76596" s="1"/>
      <c r="B76596" s="4"/>
      <c r="C76596" s="4"/>
      <c r="D76596" s="5"/>
      <c r="E76596" s="6"/>
      <c r="F76596" s="7"/>
      <c r="G76596" s="4"/>
    </row>
    <row r="76597" spans="1:7">
      <c r="A76597" s="1"/>
      <c r="B76597" s="4"/>
      <c r="C76597" s="4"/>
      <c r="D76597" s="5"/>
      <c r="E76597" s="6"/>
      <c r="F76597" s="7"/>
      <c r="G76597" s="4"/>
    </row>
    <row r="76598" spans="1:7">
      <c r="A76598" s="1"/>
      <c r="B76598" s="4"/>
      <c r="C76598" s="4"/>
      <c r="D76598" s="5"/>
      <c r="E76598" s="6"/>
      <c r="F76598" s="7"/>
      <c r="G76598" s="4"/>
    </row>
    <row r="76599" spans="1:7">
      <c r="A76599" s="1"/>
      <c r="B76599" s="4"/>
      <c r="C76599" s="4"/>
      <c r="D76599" s="5"/>
      <c r="E76599" s="6"/>
      <c r="F76599" s="7"/>
      <c r="G76599" s="4"/>
    </row>
    <row r="76600" spans="1:7">
      <c r="A76600" s="1"/>
      <c r="B76600" s="4"/>
      <c r="C76600" s="4"/>
      <c r="D76600" s="5"/>
      <c r="E76600" s="6"/>
      <c r="F76600" s="7"/>
      <c r="G76600" s="4"/>
    </row>
    <row r="76601" spans="1:7">
      <c r="A76601" s="1"/>
      <c r="B76601" s="4"/>
      <c r="C76601" s="4"/>
      <c r="D76601" s="5"/>
      <c r="E76601" s="6"/>
      <c r="F76601" s="7"/>
      <c r="G76601" s="4"/>
    </row>
    <row r="76602" spans="1:7">
      <c r="A76602" s="1"/>
      <c r="B76602" s="4"/>
      <c r="C76602" s="4"/>
      <c r="D76602" s="5"/>
      <c r="E76602" s="6"/>
      <c r="F76602" s="7"/>
      <c r="G76602" s="4"/>
    </row>
    <row r="76603" spans="1:7">
      <c r="A76603" s="1"/>
      <c r="B76603" s="4"/>
      <c r="C76603" s="4"/>
      <c r="D76603" s="5"/>
      <c r="E76603" s="6"/>
      <c r="F76603" s="7"/>
      <c r="G76603" s="4"/>
    </row>
    <row r="76604" spans="1:7">
      <c r="A76604" s="1"/>
      <c r="B76604" s="4"/>
      <c r="C76604" s="4"/>
      <c r="D76604" s="5"/>
      <c r="E76604" s="6"/>
      <c r="F76604" s="7"/>
      <c r="G76604" s="4"/>
    </row>
    <row r="76605" spans="1:7">
      <c r="A76605" s="1"/>
      <c r="B76605" s="4"/>
      <c r="C76605" s="4"/>
      <c r="D76605" s="5"/>
      <c r="E76605" s="6"/>
      <c r="F76605" s="7"/>
      <c r="G76605" s="4"/>
    </row>
    <row r="76606" spans="1:7">
      <c r="A76606" s="1"/>
      <c r="B76606" s="4"/>
      <c r="C76606" s="4"/>
      <c r="D76606" s="5"/>
      <c r="E76606" s="6"/>
      <c r="F76606" s="7"/>
      <c r="G76606" s="4"/>
    </row>
    <row r="76607" spans="1:7">
      <c r="A76607" s="1"/>
      <c r="B76607" s="4"/>
      <c r="C76607" s="4"/>
      <c r="D76607" s="5"/>
      <c r="E76607" s="6"/>
      <c r="F76607" s="7"/>
      <c r="G76607" s="4"/>
    </row>
    <row r="76608" spans="1:7">
      <c r="A76608" s="1"/>
      <c r="B76608" s="4"/>
      <c r="C76608" s="4"/>
      <c r="D76608" s="5"/>
      <c r="E76608" s="6"/>
      <c r="F76608" s="7"/>
      <c r="G76608" s="4"/>
    </row>
    <row r="76609" spans="1:7">
      <c r="A76609" s="1"/>
      <c r="B76609" s="4"/>
      <c r="C76609" s="4"/>
      <c r="D76609" s="5"/>
      <c r="E76609" s="6"/>
      <c r="F76609" s="7"/>
      <c r="G76609" s="4"/>
    </row>
    <row r="76610" spans="1:7">
      <c r="A76610" s="1"/>
      <c r="B76610" s="4"/>
      <c r="C76610" s="4"/>
      <c r="D76610" s="5"/>
      <c r="E76610" s="6"/>
      <c r="F76610" s="7"/>
      <c r="G76610" s="4"/>
    </row>
    <row r="76611" spans="1:7">
      <c r="A76611" s="1"/>
      <c r="B76611" s="4"/>
      <c r="C76611" s="4"/>
      <c r="D76611" s="5"/>
      <c r="E76611" s="6"/>
      <c r="F76611" s="7"/>
      <c r="G76611" s="4"/>
    </row>
    <row r="76612" spans="1:7">
      <c r="A76612" s="1"/>
      <c r="B76612" s="4"/>
      <c r="C76612" s="4"/>
      <c r="D76612" s="5"/>
      <c r="E76612" s="6"/>
      <c r="F76612" s="7"/>
      <c r="G76612" s="4"/>
    </row>
    <row r="76613" spans="1:7">
      <c r="A76613" s="1"/>
      <c r="B76613" s="4"/>
      <c r="C76613" s="4"/>
      <c r="D76613" s="5"/>
      <c r="E76613" s="6"/>
      <c r="F76613" s="7"/>
      <c r="G76613" s="4"/>
    </row>
    <row r="76614" spans="1:7">
      <c r="A76614" s="1"/>
      <c r="B76614" s="4"/>
      <c r="C76614" s="4"/>
      <c r="D76614" s="5"/>
      <c r="E76614" s="6"/>
      <c r="F76614" s="7"/>
      <c r="G76614" s="4"/>
    </row>
    <row r="76615" spans="1:7">
      <c r="A76615" s="1"/>
      <c r="B76615" s="4"/>
      <c r="C76615" s="4"/>
      <c r="D76615" s="5"/>
      <c r="E76615" s="6"/>
      <c r="F76615" s="7"/>
      <c r="G76615" s="4"/>
    </row>
    <row r="76616" spans="1:7">
      <c r="A76616" s="1"/>
      <c r="B76616" s="4"/>
      <c r="C76616" s="4"/>
      <c r="D76616" s="5"/>
      <c r="E76616" s="6"/>
      <c r="F76616" s="7"/>
      <c r="G76616" s="4"/>
    </row>
    <row r="76617" spans="1:7">
      <c r="A76617" s="1"/>
      <c r="B76617" s="4"/>
      <c r="C76617" s="4"/>
      <c r="D76617" s="5"/>
      <c r="E76617" s="6"/>
      <c r="F76617" s="7"/>
      <c r="G76617" s="4"/>
    </row>
    <row r="76618" spans="1:7">
      <c r="A76618" s="1"/>
      <c r="B76618" s="4"/>
      <c r="C76618" s="4"/>
      <c r="D76618" s="5"/>
      <c r="E76618" s="6"/>
      <c r="F76618" s="7"/>
      <c r="G76618" s="4"/>
    </row>
    <row r="76619" spans="1:7">
      <c r="A76619" s="1"/>
      <c r="B76619" s="4"/>
      <c r="C76619" s="4"/>
      <c r="D76619" s="5"/>
      <c r="E76619" s="6"/>
      <c r="F76619" s="7"/>
      <c r="G76619" s="4"/>
    </row>
    <row r="76620" spans="1:7">
      <c r="A76620" s="1"/>
      <c r="B76620" s="4"/>
      <c r="C76620" s="4"/>
      <c r="D76620" s="5"/>
      <c r="E76620" s="6"/>
      <c r="F76620" s="7"/>
      <c r="G76620" s="4"/>
    </row>
    <row r="76621" spans="1:7">
      <c r="A76621" s="1"/>
      <c r="B76621" s="4"/>
      <c r="C76621" s="4"/>
      <c r="D76621" s="5"/>
      <c r="E76621" s="6"/>
      <c r="F76621" s="7"/>
      <c r="G76621" s="4"/>
    </row>
    <row r="76622" spans="1:7">
      <c r="A76622" s="1"/>
      <c r="B76622" s="4"/>
      <c r="C76622" s="4"/>
      <c r="D76622" s="5"/>
      <c r="E76622" s="6"/>
      <c r="F76622" s="7"/>
      <c r="G76622" s="4"/>
    </row>
    <row r="76623" spans="1:7">
      <c r="A76623" s="1"/>
      <c r="B76623" s="4"/>
      <c r="C76623" s="4"/>
      <c r="D76623" s="5"/>
      <c r="E76623" s="6"/>
      <c r="F76623" s="7"/>
      <c r="G76623" s="4"/>
    </row>
    <row r="76624" spans="1:7">
      <c r="A76624" s="1"/>
      <c r="B76624" s="4"/>
      <c r="C76624" s="4"/>
      <c r="D76624" s="5"/>
      <c r="E76624" s="6"/>
      <c r="F76624" s="7"/>
      <c r="G76624" s="4"/>
    </row>
    <row r="76625" spans="1:7">
      <c r="A76625" s="1"/>
      <c r="B76625" s="4"/>
      <c r="C76625" s="4"/>
      <c r="D76625" s="5"/>
      <c r="E76625" s="6"/>
      <c r="F76625" s="7"/>
      <c r="G76625" s="4"/>
    </row>
    <row r="76626" spans="1:7">
      <c r="A76626" s="1"/>
      <c r="B76626" s="4"/>
      <c r="C76626" s="4"/>
      <c r="D76626" s="5"/>
      <c r="E76626" s="6"/>
      <c r="F76626" s="7"/>
      <c r="G76626" s="4"/>
    </row>
    <row r="76627" spans="1:7">
      <c r="A76627" s="1"/>
      <c r="B76627" s="4"/>
      <c r="C76627" s="4"/>
      <c r="D76627" s="5"/>
      <c r="E76627" s="6"/>
      <c r="F76627" s="7"/>
      <c r="G76627" s="4"/>
    </row>
    <row r="76628" spans="1:7">
      <c r="A76628" s="1"/>
      <c r="B76628" s="4"/>
      <c r="C76628" s="4"/>
      <c r="D76628" s="5"/>
      <c r="E76628" s="6"/>
      <c r="F76628" s="7"/>
      <c r="G76628" s="4"/>
    </row>
    <row r="76629" spans="1:7">
      <c r="A76629" s="1"/>
      <c r="B76629" s="4"/>
      <c r="C76629" s="4"/>
      <c r="D76629" s="5"/>
      <c r="E76629" s="6"/>
      <c r="F76629" s="7"/>
      <c r="G76629" s="4"/>
    </row>
    <row r="76630" spans="1:7">
      <c r="A76630" s="1"/>
      <c r="B76630" s="4"/>
      <c r="C76630" s="4"/>
      <c r="D76630" s="5"/>
      <c r="E76630" s="6"/>
      <c r="F76630" s="7"/>
      <c r="G76630" s="4"/>
    </row>
    <row r="76631" spans="1:7">
      <c r="A76631" s="1"/>
      <c r="B76631" s="4"/>
      <c r="C76631" s="4"/>
      <c r="D76631" s="5"/>
      <c r="E76631" s="6"/>
      <c r="F76631" s="7"/>
      <c r="G76631" s="4"/>
    </row>
    <row r="76632" spans="1:7">
      <c r="A76632" s="1"/>
      <c r="B76632" s="4"/>
      <c r="C76632" s="4"/>
      <c r="D76632" s="5"/>
      <c r="E76632" s="6"/>
      <c r="F76632" s="7"/>
      <c r="G76632" s="4"/>
    </row>
    <row r="76633" spans="1:7">
      <c r="A76633" s="1"/>
      <c r="B76633" s="4"/>
      <c r="C76633" s="4"/>
      <c r="D76633" s="5"/>
      <c r="E76633" s="6"/>
      <c r="F76633" s="7"/>
      <c r="G76633" s="4"/>
    </row>
    <row r="76634" spans="1:7">
      <c r="A76634" s="1"/>
      <c r="B76634" s="4"/>
      <c r="C76634" s="4"/>
      <c r="D76634" s="5"/>
      <c r="E76634" s="6"/>
      <c r="F76634" s="7"/>
      <c r="G76634" s="4"/>
    </row>
    <row r="76635" spans="1:7">
      <c r="A76635" s="1"/>
      <c r="B76635" s="4"/>
      <c r="C76635" s="4"/>
      <c r="D76635" s="5"/>
      <c r="E76635" s="6"/>
      <c r="F76635" s="7"/>
      <c r="G76635" s="4"/>
    </row>
    <row r="76636" spans="1:7">
      <c r="A76636" s="1"/>
      <c r="B76636" s="4"/>
      <c r="C76636" s="4"/>
      <c r="D76636" s="5"/>
      <c r="E76636" s="6"/>
      <c r="F76636" s="7"/>
      <c r="G76636" s="4"/>
    </row>
    <row r="76637" spans="1:7">
      <c r="A76637" s="1"/>
      <c r="B76637" s="4"/>
      <c r="C76637" s="4"/>
      <c r="D76637" s="5"/>
      <c r="E76637" s="6"/>
      <c r="F76637" s="7"/>
      <c r="G76637" s="4"/>
    </row>
    <row r="76638" spans="1:7">
      <c r="A76638" s="1"/>
      <c r="B76638" s="4"/>
      <c r="C76638" s="4"/>
      <c r="D76638" s="5"/>
      <c r="E76638" s="6"/>
      <c r="F76638" s="7"/>
      <c r="G76638" s="4"/>
    </row>
    <row r="76639" spans="1:7">
      <c r="A76639" s="1"/>
      <c r="B76639" s="4"/>
      <c r="C76639" s="4"/>
      <c r="D76639" s="5"/>
      <c r="E76639" s="6"/>
      <c r="F76639" s="7"/>
      <c r="G76639" s="4"/>
    </row>
    <row r="76640" spans="1:7">
      <c r="A76640" s="1"/>
      <c r="B76640" s="4"/>
      <c r="C76640" s="4"/>
      <c r="D76640" s="5"/>
      <c r="E76640" s="6"/>
      <c r="F76640" s="7"/>
      <c r="G76640" s="4"/>
    </row>
    <row r="76641" spans="1:7">
      <c r="A76641" s="1"/>
      <c r="B76641" s="4"/>
      <c r="C76641" s="4"/>
      <c r="D76641" s="5"/>
      <c r="E76641" s="6"/>
      <c r="F76641" s="7"/>
      <c r="G76641" s="4"/>
    </row>
    <row r="76642" spans="1:7">
      <c r="A76642" s="1"/>
      <c r="B76642" s="4"/>
      <c r="C76642" s="4"/>
      <c r="D76642" s="5"/>
      <c r="E76642" s="6"/>
      <c r="F76642" s="7"/>
      <c r="G76642" s="4"/>
    </row>
    <row r="76643" spans="1:7">
      <c r="A76643" s="1"/>
      <c r="B76643" s="4"/>
      <c r="C76643" s="4"/>
      <c r="D76643" s="5"/>
      <c r="E76643" s="6"/>
      <c r="F76643" s="7"/>
      <c r="G76643" s="4"/>
    </row>
    <row r="76644" spans="1:7">
      <c r="A76644" s="1"/>
      <c r="B76644" s="4"/>
      <c r="C76644" s="4"/>
      <c r="D76644" s="5"/>
      <c r="E76644" s="6"/>
      <c r="F76644" s="7"/>
      <c r="G76644" s="4"/>
    </row>
    <row r="76645" spans="1:7">
      <c r="A76645" s="1"/>
      <c r="B76645" s="4"/>
      <c r="C76645" s="4"/>
      <c r="D76645" s="5"/>
      <c r="E76645" s="6"/>
      <c r="F76645" s="7"/>
      <c r="G76645" s="4"/>
    </row>
    <row r="76646" spans="1:7">
      <c r="A76646" s="1"/>
      <c r="B76646" s="4"/>
      <c r="C76646" s="4"/>
      <c r="D76646" s="5"/>
      <c r="E76646" s="6"/>
      <c r="F76646" s="7"/>
      <c r="G76646" s="4"/>
    </row>
    <row r="76647" spans="1:7">
      <c r="A76647" s="1"/>
      <c r="B76647" s="4"/>
      <c r="C76647" s="4"/>
      <c r="D76647" s="5"/>
      <c r="E76647" s="6"/>
      <c r="F76647" s="7"/>
      <c r="G76647" s="4"/>
    </row>
    <row r="76648" spans="1:7">
      <c r="A76648" s="1"/>
      <c r="B76648" s="4"/>
      <c r="C76648" s="4"/>
      <c r="D76648" s="5"/>
      <c r="E76648" s="6"/>
      <c r="F76648" s="7"/>
      <c r="G76648" s="4"/>
    </row>
    <row r="76649" spans="1:7">
      <c r="A76649" s="1"/>
      <c r="B76649" s="4"/>
      <c r="C76649" s="4"/>
      <c r="D76649" s="5"/>
      <c r="E76649" s="6"/>
      <c r="F76649" s="7"/>
      <c r="G76649" s="4"/>
    </row>
    <row r="76650" spans="1:7">
      <c r="A76650" s="1"/>
      <c r="B76650" s="4"/>
      <c r="C76650" s="4"/>
      <c r="D76650" s="5"/>
      <c r="E76650" s="6"/>
      <c r="F76650" s="7"/>
      <c r="G76650" s="4"/>
    </row>
    <row r="76651" spans="1:7">
      <c r="A76651" s="1"/>
      <c r="B76651" s="4"/>
      <c r="C76651" s="4"/>
      <c r="D76651" s="5"/>
      <c r="E76651" s="6"/>
      <c r="F76651" s="7"/>
      <c r="G76651" s="4"/>
    </row>
    <row r="76652" spans="1:7">
      <c r="A76652" s="1"/>
      <c r="B76652" s="4"/>
      <c r="C76652" s="4"/>
      <c r="D76652" s="5"/>
      <c r="E76652" s="6"/>
      <c r="F76652" s="7"/>
      <c r="G76652" s="4"/>
    </row>
    <row r="76653" spans="1:7">
      <c r="A76653" s="1"/>
      <c r="B76653" s="4"/>
      <c r="C76653" s="4"/>
      <c r="D76653" s="5"/>
      <c r="E76653" s="6"/>
      <c r="F76653" s="7"/>
      <c r="G76653" s="4"/>
    </row>
    <row r="76654" spans="1:7">
      <c r="A76654" s="1"/>
      <c r="B76654" s="4"/>
      <c r="C76654" s="4"/>
      <c r="D76654" s="5"/>
      <c r="E76654" s="6"/>
      <c r="F76654" s="7"/>
      <c r="G76654" s="4"/>
    </row>
    <row r="76655" spans="1:7">
      <c r="A76655" s="1"/>
      <c r="B76655" s="4"/>
      <c r="C76655" s="4"/>
      <c r="D76655" s="5"/>
      <c r="E76655" s="6"/>
      <c r="F76655" s="7"/>
      <c r="G76655" s="4"/>
    </row>
    <row r="76656" spans="1:7">
      <c r="A76656" s="1"/>
      <c r="B76656" s="4"/>
      <c r="C76656" s="4"/>
      <c r="D76656" s="5"/>
      <c r="E76656" s="6"/>
      <c r="F76656" s="7"/>
      <c r="G76656" s="4"/>
    </row>
    <row r="76657" spans="1:7">
      <c r="A76657" s="1"/>
      <c r="B76657" s="4"/>
      <c r="C76657" s="4"/>
      <c r="D76657" s="5"/>
      <c r="E76657" s="6"/>
      <c r="F76657" s="7"/>
      <c r="G76657" s="4"/>
    </row>
    <row r="76658" spans="1:7">
      <c r="A76658" s="1"/>
      <c r="B76658" s="4"/>
      <c r="C76658" s="4"/>
      <c r="D76658" s="5"/>
      <c r="E76658" s="6"/>
      <c r="F76658" s="7"/>
      <c r="G76658" s="4"/>
    </row>
    <row r="76659" spans="1:7">
      <c r="A76659" s="1"/>
      <c r="B76659" s="4"/>
      <c r="C76659" s="4"/>
      <c r="D76659" s="5"/>
      <c r="E76659" s="6"/>
      <c r="F76659" s="7"/>
      <c r="G76659" s="4"/>
    </row>
    <row r="76660" spans="1:7">
      <c r="A76660" s="1"/>
      <c r="B76660" s="4"/>
      <c r="C76660" s="4"/>
      <c r="D76660" s="5"/>
      <c r="E76660" s="6"/>
      <c r="F76660" s="7"/>
      <c r="G76660" s="4"/>
    </row>
    <row r="76661" spans="1:7">
      <c r="A76661" s="1"/>
      <c r="B76661" s="4"/>
      <c r="C76661" s="4"/>
      <c r="D76661" s="5"/>
      <c r="E76661" s="6"/>
      <c r="F76661" s="7"/>
      <c r="G76661" s="4"/>
    </row>
    <row r="76662" spans="1:7">
      <c r="A76662" s="1"/>
      <c r="B76662" s="4"/>
      <c r="C76662" s="4"/>
      <c r="D76662" s="5"/>
      <c r="E76662" s="6"/>
      <c r="F76662" s="7"/>
      <c r="G76662" s="4"/>
    </row>
    <row r="76663" spans="1:7">
      <c r="A76663" s="1"/>
      <c r="B76663" s="4"/>
      <c r="C76663" s="4"/>
      <c r="D76663" s="5"/>
      <c r="E76663" s="6"/>
      <c r="F76663" s="7"/>
      <c r="G76663" s="4"/>
    </row>
    <row r="76664" spans="1:7">
      <c r="A76664" s="1"/>
      <c r="B76664" s="4"/>
      <c r="C76664" s="4"/>
      <c r="D76664" s="5"/>
      <c r="E76664" s="6"/>
      <c r="F76664" s="7"/>
      <c r="G76664" s="4"/>
    </row>
    <row r="76665" spans="1:7">
      <c r="A76665" s="1"/>
      <c r="B76665" s="4"/>
      <c r="C76665" s="4"/>
      <c r="D76665" s="5"/>
      <c r="E76665" s="6"/>
      <c r="F76665" s="7"/>
      <c r="G76665" s="4"/>
    </row>
    <row r="76666" spans="1:7">
      <c r="A76666" s="1"/>
      <c r="B76666" s="4"/>
      <c r="C76666" s="4"/>
      <c r="D76666" s="5"/>
      <c r="E76666" s="6"/>
      <c r="F76666" s="7"/>
      <c r="G76666" s="4"/>
    </row>
    <row r="76667" spans="1:7">
      <c r="A76667" s="1"/>
      <c r="B76667" s="4"/>
      <c r="C76667" s="4"/>
      <c r="D76667" s="5"/>
      <c r="E76667" s="6"/>
      <c r="F76667" s="7"/>
      <c r="G76667" s="4"/>
    </row>
    <row r="76668" spans="1:7">
      <c r="A76668" s="1"/>
      <c r="B76668" s="4"/>
      <c r="C76668" s="4"/>
      <c r="D76668" s="5"/>
      <c r="E76668" s="6"/>
      <c r="F76668" s="7"/>
      <c r="G76668" s="4"/>
    </row>
    <row r="76669" spans="1:7">
      <c r="A76669" s="1"/>
      <c r="B76669" s="4"/>
      <c r="C76669" s="4"/>
      <c r="D76669" s="5"/>
      <c r="E76669" s="6"/>
      <c r="F76669" s="7"/>
      <c r="G76669" s="4"/>
    </row>
    <row r="76670" spans="1:7">
      <c r="A76670" s="1"/>
      <c r="B76670" s="4"/>
      <c r="C76670" s="4"/>
      <c r="D76670" s="5"/>
      <c r="E76670" s="6"/>
      <c r="F76670" s="7"/>
      <c r="G76670" s="4"/>
    </row>
    <row r="76671" spans="1:7">
      <c r="A76671" s="1"/>
      <c r="B76671" s="4"/>
      <c r="C76671" s="4"/>
      <c r="D76671" s="5"/>
      <c r="E76671" s="6"/>
      <c r="F76671" s="7"/>
      <c r="G76671" s="4"/>
    </row>
    <row r="76672" spans="1:7">
      <c r="A76672" s="1"/>
      <c r="B76672" s="4"/>
      <c r="C76672" s="4"/>
      <c r="D76672" s="5"/>
      <c r="E76672" s="6"/>
      <c r="F76672" s="7"/>
      <c r="G76672" s="4"/>
    </row>
    <row r="76673" spans="1:7">
      <c r="A76673" s="1"/>
      <c r="B76673" s="4"/>
      <c r="C76673" s="4"/>
      <c r="D76673" s="5"/>
      <c r="E76673" s="6"/>
      <c r="F76673" s="7"/>
      <c r="G76673" s="4"/>
    </row>
    <row r="76674" spans="1:7">
      <c r="A76674" s="1"/>
      <c r="B76674" s="4"/>
      <c r="C76674" s="4"/>
      <c r="D76674" s="5"/>
      <c r="E76674" s="6"/>
      <c r="F76674" s="7"/>
      <c r="G76674" s="4"/>
    </row>
    <row r="76675" spans="1:7">
      <c r="A76675" s="1"/>
      <c r="B76675" s="4"/>
      <c r="C76675" s="4"/>
      <c r="D76675" s="5"/>
      <c r="E76675" s="6"/>
      <c r="F76675" s="7"/>
      <c r="G76675" s="4"/>
    </row>
    <row r="76676" spans="1:7">
      <c r="A76676" s="1"/>
      <c r="B76676" s="4"/>
      <c r="C76676" s="4"/>
      <c r="D76676" s="5"/>
      <c r="E76676" s="6"/>
      <c r="F76676" s="7"/>
      <c r="G76676" s="4"/>
    </row>
    <row r="76677" spans="1:7">
      <c r="A76677" s="1"/>
      <c r="B76677" s="4"/>
      <c r="C76677" s="4"/>
      <c r="D76677" s="5"/>
      <c r="E76677" s="6"/>
      <c r="F76677" s="7"/>
      <c r="G76677" s="4"/>
    </row>
    <row r="76678" spans="1:7">
      <c r="A76678" s="1"/>
      <c r="B76678" s="4"/>
      <c r="C76678" s="4"/>
      <c r="D76678" s="5"/>
      <c r="E76678" s="6"/>
      <c r="F76678" s="7"/>
      <c r="G76678" s="4"/>
    </row>
    <row r="76679" spans="1:7">
      <c r="A76679" s="1"/>
      <c r="B76679" s="4"/>
      <c r="C76679" s="4"/>
      <c r="D76679" s="5"/>
      <c r="E76679" s="6"/>
      <c r="F76679" s="7"/>
      <c r="G76679" s="4"/>
    </row>
    <row r="76680" spans="1:7">
      <c r="A76680" s="1"/>
      <c r="B76680" s="4"/>
      <c r="C76680" s="4"/>
      <c r="D76680" s="5"/>
      <c r="E76680" s="6"/>
      <c r="F76680" s="7"/>
      <c r="G76680" s="4"/>
    </row>
    <row r="76681" spans="1:7">
      <c r="A76681" s="1"/>
      <c r="B76681" s="4"/>
      <c r="C76681" s="4"/>
      <c r="D76681" s="5"/>
      <c r="E76681" s="6"/>
      <c r="F76681" s="7"/>
      <c r="G76681" s="4"/>
    </row>
    <row r="76682" spans="1:7">
      <c r="A76682" s="1"/>
      <c r="B76682" s="4"/>
      <c r="C76682" s="4"/>
      <c r="D76682" s="5"/>
      <c r="E76682" s="6"/>
      <c r="F76682" s="7"/>
      <c r="G76682" s="4"/>
    </row>
    <row r="76683" spans="1:7">
      <c r="A76683" s="1"/>
      <c r="B76683" s="4"/>
      <c r="C76683" s="4"/>
      <c r="D76683" s="5"/>
      <c r="E76683" s="6"/>
      <c r="F76683" s="7"/>
      <c r="G76683" s="4"/>
    </row>
    <row r="76684" spans="1:7">
      <c r="A76684" s="1"/>
      <c r="B76684" s="4"/>
      <c r="C76684" s="4"/>
      <c r="D76684" s="5"/>
      <c r="E76684" s="6"/>
      <c r="F76684" s="7"/>
      <c r="G76684" s="4"/>
    </row>
    <row r="76685" spans="1:7">
      <c r="A76685" s="1"/>
      <c r="B76685" s="4"/>
      <c r="C76685" s="4"/>
      <c r="D76685" s="5"/>
      <c r="E76685" s="6"/>
      <c r="F76685" s="7"/>
      <c r="G76685" s="4"/>
    </row>
    <row r="76686" spans="1:7">
      <c r="A76686" s="1"/>
      <c r="B76686" s="4"/>
      <c r="C76686" s="4"/>
      <c r="D76686" s="5"/>
      <c r="E76686" s="6"/>
      <c r="F76686" s="7"/>
      <c r="G76686" s="4"/>
    </row>
    <row r="76687" spans="1:7">
      <c r="A76687" s="1"/>
      <c r="B76687" s="4"/>
      <c r="C76687" s="4"/>
      <c r="D76687" s="5"/>
      <c r="E76687" s="6"/>
      <c r="F76687" s="7"/>
      <c r="G76687" s="4"/>
    </row>
    <row r="76688" spans="1:7">
      <c r="A76688" s="1"/>
      <c r="B76688" s="4"/>
      <c r="C76688" s="4"/>
      <c r="D76688" s="5"/>
      <c r="E76688" s="6"/>
      <c r="F76688" s="7"/>
      <c r="G76688" s="4"/>
    </row>
    <row r="76689" spans="1:7">
      <c r="A76689" s="1"/>
      <c r="B76689" s="4"/>
      <c r="C76689" s="4"/>
      <c r="D76689" s="5"/>
      <c r="E76689" s="6"/>
      <c r="F76689" s="7"/>
      <c r="G76689" s="4"/>
    </row>
    <row r="76690" spans="1:7">
      <c r="A76690" s="1"/>
      <c r="B76690" s="4"/>
      <c r="C76690" s="4"/>
      <c r="D76690" s="5"/>
      <c r="E76690" s="6"/>
      <c r="F76690" s="7"/>
      <c r="G76690" s="4"/>
    </row>
    <row r="76691" spans="1:7">
      <c r="A76691" s="1"/>
      <c r="B76691" s="4"/>
      <c r="C76691" s="4"/>
      <c r="D76691" s="5"/>
      <c r="E76691" s="6"/>
      <c r="F76691" s="7"/>
      <c r="G76691" s="4"/>
    </row>
    <row r="76692" spans="1:7">
      <c r="A76692" s="1"/>
      <c r="B76692" s="4"/>
      <c r="C76692" s="4"/>
      <c r="D76692" s="5"/>
      <c r="E76692" s="6"/>
      <c r="F76692" s="7"/>
      <c r="G76692" s="4"/>
    </row>
    <row r="76693" spans="1:7">
      <c r="A76693" s="1"/>
      <c r="B76693" s="4"/>
      <c r="C76693" s="4"/>
      <c r="D76693" s="5"/>
      <c r="E76693" s="6"/>
      <c r="F76693" s="7"/>
      <c r="G76693" s="4"/>
    </row>
    <row r="76694" spans="1:7">
      <c r="A76694" s="1"/>
      <c r="B76694" s="4"/>
      <c r="C76694" s="4"/>
      <c r="D76694" s="5"/>
      <c r="E76694" s="6"/>
      <c r="F76694" s="7"/>
      <c r="G76694" s="4"/>
    </row>
    <row r="76695" spans="1:7">
      <c r="A76695" s="1"/>
      <c r="B76695" s="4"/>
      <c r="C76695" s="4"/>
      <c r="D76695" s="5"/>
      <c r="E76695" s="6"/>
      <c r="F76695" s="7"/>
      <c r="G76695" s="4"/>
    </row>
    <row r="76696" spans="1:7">
      <c r="A76696" s="1"/>
      <c r="B76696" s="4"/>
      <c r="C76696" s="4"/>
      <c r="D76696" s="5"/>
      <c r="E76696" s="6"/>
      <c r="F76696" s="7"/>
      <c r="G76696" s="4"/>
    </row>
    <row r="76697" spans="1:7">
      <c r="A76697" s="1"/>
      <c r="B76697" s="4"/>
      <c r="C76697" s="4"/>
      <c r="D76697" s="5"/>
      <c r="E76697" s="6"/>
      <c r="F76697" s="7"/>
      <c r="G76697" s="4"/>
    </row>
    <row r="76698" spans="1:7">
      <c r="A76698" s="1"/>
      <c r="B76698" s="4"/>
      <c r="C76698" s="4"/>
      <c r="D76698" s="5"/>
      <c r="E76698" s="6"/>
      <c r="F76698" s="7"/>
      <c r="G76698" s="4"/>
    </row>
    <row r="76699" spans="1:7">
      <c r="A76699" s="1"/>
      <c r="B76699" s="4"/>
      <c r="C76699" s="4"/>
      <c r="D76699" s="5"/>
      <c r="E76699" s="6"/>
      <c r="F76699" s="7"/>
      <c r="G76699" s="4"/>
    </row>
    <row r="76700" spans="1:7">
      <c r="A76700" s="1"/>
      <c r="B76700" s="4"/>
      <c r="C76700" s="4"/>
      <c r="D76700" s="5"/>
      <c r="E76700" s="6"/>
      <c r="F76700" s="7"/>
      <c r="G76700" s="4"/>
    </row>
    <row r="76701" spans="1:7">
      <c r="A76701" s="1"/>
      <c r="B76701" s="4"/>
      <c r="C76701" s="4"/>
      <c r="D76701" s="5"/>
      <c r="E76701" s="6"/>
      <c r="F76701" s="7"/>
      <c r="G76701" s="4"/>
    </row>
    <row r="76702" spans="1:7">
      <c r="A76702" s="1"/>
      <c r="B76702" s="4"/>
      <c r="C76702" s="4"/>
      <c r="D76702" s="5"/>
      <c r="E76702" s="6"/>
      <c r="F76702" s="7"/>
      <c r="G76702" s="4"/>
    </row>
    <row r="76703" spans="1:7">
      <c r="A76703" s="1"/>
      <c r="B76703" s="4"/>
      <c r="C76703" s="4"/>
      <c r="D76703" s="5"/>
      <c r="E76703" s="6"/>
      <c r="F76703" s="7"/>
      <c r="G76703" s="4"/>
    </row>
    <row r="76704" spans="1:7">
      <c r="A76704" s="1"/>
      <c r="B76704" s="4"/>
      <c r="C76704" s="4"/>
      <c r="D76704" s="5"/>
      <c r="E76704" s="6"/>
      <c r="F76704" s="7"/>
      <c r="G76704" s="4"/>
    </row>
    <row r="76705" spans="1:7">
      <c r="A76705" s="1"/>
      <c r="B76705" s="4"/>
      <c r="C76705" s="4"/>
      <c r="D76705" s="5"/>
      <c r="E76705" s="6"/>
      <c r="F76705" s="7"/>
      <c r="G76705" s="4"/>
    </row>
    <row r="76706" spans="1:7">
      <c r="A76706" s="1"/>
      <c r="B76706" s="4"/>
      <c r="C76706" s="4"/>
      <c r="D76706" s="5"/>
      <c r="E76706" s="6"/>
      <c r="F76706" s="7"/>
      <c r="G76706" s="4"/>
    </row>
    <row r="76707" spans="1:7">
      <c r="A76707" s="1"/>
      <c r="B76707" s="4"/>
      <c r="C76707" s="4"/>
      <c r="D76707" s="5"/>
      <c r="E76707" s="6"/>
      <c r="F76707" s="7"/>
      <c r="G76707" s="4"/>
    </row>
    <row r="76708" spans="1:7">
      <c r="A76708" s="1"/>
      <c r="B76708" s="4"/>
      <c r="C76708" s="4"/>
      <c r="D76708" s="5"/>
      <c r="E76708" s="6"/>
      <c r="F76708" s="7"/>
      <c r="G76708" s="4"/>
    </row>
    <row r="76709" spans="1:7">
      <c r="A76709" s="1"/>
      <c r="B76709" s="4"/>
      <c r="C76709" s="4"/>
      <c r="D76709" s="5"/>
      <c r="E76709" s="6"/>
      <c r="F76709" s="7"/>
      <c r="G76709" s="4"/>
    </row>
    <row r="76710" spans="1:7">
      <c r="A76710" s="1"/>
      <c r="B76710" s="4"/>
      <c r="C76710" s="4"/>
      <c r="D76710" s="5"/>
      <c r="E76710" s="6"/>
      <c r="F76710" s="7"/>
      <c r="G76710" s="4"/>
    </row>
    <row r="76711" spans="1:7">
      <c r="A76711" s="1"/>
      <c r="B76711" s="4"/>
      <c r="C76711" s="4"/>
      <c r="D76711" s="5"/>
      <c r="E76711" s="6"/>
      <c r="F76711" s="7"/>
      <c r="G76711" s="4"/>
    </row>
    <row r="76712" spans="1:7">
      <c r="A76712" s="1"/>
      <c r="B76712" s="4"/>
      <c r="C76712" s="4"/>
      <c r="D76712" s="5"/>
      <c r="E76712" s="6"/>
      <c r="F76712" s="7"/>
      <c r="G76712" s="4"/>
    </row>
    <row r="76713" spans="1:7">
      <c r="A76713" s="1"/>
      <c r="B76713" s="4"/>
      <c r="C76713" s="4"/>
      <c r="D76713" s="5"/>
      <c r="E76713" s="6"/>
      <c r="F76713" s="7"/>
      <c r="G76713" s="4"/>
    </row>
    <row r="76714" spans="1:7">
      <c r="A76714" s="1"/>
      <c r="B76714" s="4"/>
      <c r="C76714" s="4"/>
      <c r="D76714" s="5"/>
      <c r="E76714" s="6"/>
      <c r="F76714" s="7"/>
      <c r="G76714" s="4"/>
    </row>
    <row r="76715" spans="1:7">
      <c r="A76715" s="1"/>
      <c r="B76715" s="4"/>
      <c r="C76715" s="4"/>
      <c r="D76715" s="5"/>
      <c r="E76715" s="6"/>
      <c r="F76715" s="7"/>
      <c r="G76715" s="4"/>
    </row>
    <row r="76716" spans="1:7">
      <c r="A76716" s="1"/>
      <c r="B76716" s="4"/>
      <c r="C76716" s="4"/>
      <c r="D76716" s="5"/>
      <c r="E76716" s="6"/>
      <c r="F76716" s="7"/>
      <c r="G76716" s="4"/>
    </row>
    <row r="76717" spans="1:7">
      <c r="A76717" s="1"/>
      <c r="B76717" s="4"/>
      <c r="C76717" s="4"/>
      <c r="D76717" s="5"/>
      <c r="E76717" s="6"/>
      <c r="F76717" s="7"/>
      <c r="G76717" s="4"/>
    </row>
    <row r="76718" spans="1:7">
      <c r="A76718" s="1"/>
      <c r="B76718" s="4"/>
      <c r="C76718" s="4"/>
      <c r="D76718" s="5"/>
      <c r="E76718" s="6"/>
      <c r="F76718" s="7"/>
      <c r="G76718" s="4"/>
    </row>
    <row r="76719" spans="1:7">
      <c r="A76719" s="1"/>
      <c r="B76719" s="4"/>
      <c r="C76719" s="4"/>
      <c r="D76719" s="5"/>
      <c r="E76719" s="6"/>
      <c r="F76719" s="7"/>
      <c r="G76719" s="4"/>
    </row>
    <row r="76720" spans="1:7">
      <c r="A76720" s="1"/>
      <c r="B76720" s="4"/>
      <c r="C76720" s="4"/>
      <c r="D76720" s="5"/>
      <c r="E76720" s="6"/>
      <c r="F76720" s="7"/>
      <c r="G76720" s="4"/>
    </row>
    <row r="76721" spans="1:7">
      <c r="A76721" s="1"/>
      <c r="B76721" s="4"/>
      <c r="C76721" s="4"/>
      <c r="D76721" s="5"/>
      <c r="E76721" s="6"/>
      <c r="F76721" s="7"/>
      <c r="G76721" s="4"/>
    </row>
    <row r="76722" spans="1:7">
      <c r="A76722" s="1"/>
      <c r="B76722" s="4"/>
      <c r="C76722" s="4"/>
      <c r="D76722" s="5"/>
      <c r="E76722" s="6"/>
      <c r="F76722" s="7"/>
      <c r="G76722" s="4"/>
    </row>
    <row r="76723" spans="1:7">
      <c r="A76723" s="1"/>
      <c r="B76723" s="4"/>
      <c r="C76723" s="4"/>
      <c r="D76723" s="5"/>
      <c r="E76723" s="6"/>
      <c r="F76723" s="7"/>
      <c r="G76723" s="4"/>
    </row>
    <row r="76724" spans="1:7">
      <c r="A76724" s="1"/>
      <c r="B76724" s="4"/>
      <c r="C76724" s="4"/>
      <c r="D76724" s="5"/>
      <c r="E76724" s="6"/>
      <c r="F76724" s="7"/>
      <c r="G76724" s="4"/>
    </row>
    <row r="76725" spans="1:7">
      <c r="A76725" s="1"/>
      <c r="B76725" s="4"/>
      <c r="C76725" s="4"/>
      <c r="D76725" s="5"/>
      <c r="E76725" s="6"/>
      <c r="F76725" s="7"/>
      <c r="G76725" s="4"/>
    </row>
    <row r="76726" spans="1:7">
      <c r="A76726" s="1"/>
      <c r="B76726" s="4"/>
      <c r="C76726" s="4"/>
      <c r="D76726" s="5"/>
      <c r="E76726" s="6"/>
      <c r="F76726" s="7"/>
      <c r="G76726" s="4"/>
    </row>
    <row r="76727" spans="1:7">
      <c r="A76727" s="1"/>
      <c r="B76727" s="4"/>
      <c r="C76727" s="4"/>
      <c r="D76727" s="5"/>
      <c r="E76727" s="6"/>
      <c r="F76727" s="7"/>
      <c r="G76727" s="4"/>
    </row>
    <row r="76728" spans="1:7">
      <c r="A76728" s="1"/>
      <c r="B76728" s="4"/>
      <c r="C76728" s="4"/>
      <c r="D76728" s="5"/>
      <c r="E76728" s="6"/>
      <c r="F76728" s="7"/>
      <c r="G76728" s="4"/>
    </row>
    <row r="76729" spans="1:7">
      <c r="A76729" s="1"/>
      <c r="B76729" s="4"/>
      <c r="C76729" s="4"/>
      <c r="D76729" s="5"/>
      <c r="E76729" s="6"/>
      <c r="F76729" s="7"/>
      <c r="G76729" s="4"/>
    </row>
    <row r="76730" spans="1:7">
      <c r="A76730" s="1"/>
      <c r="B76730" s="4"/>
      <c r="C76730" s="4"/>
      <c r="D76730" s="5"/>
      <c r="E76730" s="6"/>
      <c r="F76730" s="7"/>
      <c r="G76730" s="4"/>
    </row>
    <row r="76731" spans="1:7">
      <c r="A76731" s="1"/>
      <c r="B76731" s="4"/>
      <c r="C76731" s="4"/>
      <c r="D76731" s="5"/>
      <c r="E76731" s="6"/>
      <c r="F76731" s="7"/>
      <c r="G76731" s="4"/>
    </row>
    <row r="76732" spans="1:7">
      <c r="A76732" s="1"/>
      <c r="B76732" s="4"/>
      <c r="C76732" s="4"/>
      <c r="D76732" s="5"/>
      <c r="E76732" s="6"/>
      <c r="F76732" s="7"/>
      <c r="G76732" s="4"/>
    </row>
    <row r="76733" spans="1:7">
      <c r="A76733" s="1"/>
      <c r="B76733" s="4"/>
      <c r="C76733" s="4"/>
      <c r="D76733" s="5"/>
      <c r="E76733" s="6"/>
      <c r="F76733" s="7"/>
      <c r="G76733" s="4"/>
    </row>
    <row r="76734" spans="1:7">
      <c r="A76734" s="1"/>
      <c r="B76734" s="4"/>
      <c r="C76734" s="4"/>
      <c r="D76734" s="5"/>
      <c r="E76734" s="6"/>
      <c r="F76734" s="7"/>
      <c r="G76734" s="4"/>
    </row>
    <row r="76735" spans="1:7">
      <c r="A76735" s="1"/>
      <c r="B76735" s="4"/>
      <c r="C76735" s="4"/>
      <c r="D76735" s="5"/>
      <c r="E76735" s="6"/>
      <c r="F76735" s="7"/>
      <c r="G76735" s="4"/>
    </row>
    <row r="76736" spans="1:7">
      <c r="A76736" s="1"/>
      <c r="B76736" s="4"/>
      <c r="C76736" s="4"/>
      <c r="D76736" s="5"/>
      <c r="E76736" s="6"/>
      <c r="F76736" s="7"/>
      <c r="G76736" s="4"/>
    </row>
    <row r="76737" spans="1:7">
      <c r="A76737" s="1"/>
      <c r="B76737" s="4"/>
      <c r="C76737" s="4"/>
      <c r="D76737" s="5"/>
      <c r="E76737" s="6"/>
      <c r="F76737" s="7"/>
      <c r="G76737" s="4"/>
    </row>
    <row r="76738" spans="1:7">
      <c r="A76738" s="1"/>
      <c r="B76738" s="4"/>
      <c r="C76738" s="4"/>
      <c r="D76738" s="5"/>
      <c r="E76738" s="6"/>
      <c r="F76738" s="7"/>
      <c r="G76738" s="4"/>
    </row>
    <row r="76739" spans="1:7">
      <c r="A76739" s="1"/>
      <c r="B76739" s="4"/>
      <c r="C76739" s="4"/>
      <c r="D76739" s="5"/>
      <c r="E76739" s="6"/>
      <c r="F76739" s="7"/>
      <c r="G76739" s="4"/>
    </row>
    <row r="76740" spans="1:7">
      <c r="A76740" s="1"/>
      <c r="B76740" s="4"/>
      <c r="C76740" s="4"/>
      <c r="D76740" s="5"/>
      <c r="E76740" s="6"/>
      <c r="F76740" s="7"/>
      <c r="G76740" s="4"/>
    </row>
    <row r="76741" spans="1:7">
      <c r="A76741" s="1"/>
      <c r="B76741" s="4"/>
      <c r="C76741" s="4"/>
      <c r="D76741" s="5"/>
      <c r="E76741" s="6"/>
      <c r="F76741" s="7"/>
      <c r="G76741" s="4"/>
    </row>
    <row r="76742" spans="1:7">
      <c r="A76742" s="1"/>
      <c r="B76742" s="4"/>
      <c r="C76742" s="4"/>
      <c r="D76742" s="5"/>
      <c r="E76742" s="6"/>
      <c r="F76742" s="7"/>
      <c r="G76742" s="4"/>
    </row>
    <row r="76743" spans="1:7">
      <c r="A76743" s="1"/>
      <c r="B76743" s="4"/>
      <c r="C76743" s="4"/>
      <c r="D76743" s="5"/>
      <c r="E76743" s="6"/>
      <c r="F76743" s="7"/>
      <c r="G76743" s="4"/>
    </row>
    <row r="76744" spans="1:7">
      <c r="A76744" s="1"/>
      <c r="B76744" s="4"/>
      <c r="C76744" s="4"/>
      <c r="D76744" s="5"/>
      <c r="E76744" s="6"/>
      <c r="F76744" s="7"/>
      <c r="G76744" s="4"/>
    </row>
    <row r="76745" spans="1:7">
      <c r="A76745" s="1"/>
      <c r="B76745" s="4"/>
      <c r="C76745" s="4"/>
      <c r="D76745" s="5"/>
      <c r="E76745" s="6"/>
      <c r="F76745" s="7"/>
      <c r="G76745" s="4"/>
    </row>
    <row r="76746" spans="1:7">
      <c r="A76746" s="1"/>
      <c r="B76746" s="4"/>
      <c r="C76746" s="4"/>
      <c r="D76746" s="5"/>
      <c r="E76746" s="6"/>
      <c r="F76746" s="7"/>
      <c r="G76746" s="4"/>
    </row>
    <row r="76747" spans="1:7">
      <c r="A76747" s="1"/>
      <c r="B76747" s="4"/>
      <c r="C76747" s="4"/>
      <c r="D76747" s="5"/>
      <c r="E76747" s="6"/>
      <c r="F76747" s="7"/>
      <c r="G76747" s="4"/>
    </row>
    <row r="76748" spans="1:7">
      <c r="A76748" s="1"/>
      <c r="B76748" s="4"/>
      <c r="C76748" s="4"/>
      <c r="D76748" s="5"/>
      <c r="E76748" s="6"/>
      <c r="F76748" s="7"/>
      <c r="G76748" s="4"/>
    </row>
    <row r="76749" spans="1:7">
      <c r="A76749" s="1"/>
      <c r="B76749" s="4"/>
      <c r="C76749" s="4"/>
      <c r="D76749" s="5"/>
      <c r="E76749" s="6"/>
      <c r="F76749" s="7"/>
      <c r="G76749" s="4"/>
    </row>
    <row r="76750" spans="1:7">
      <c r="A76750" s="1"/>
      <c r="B76750" s="4"/>
      <c r="C76750" s="4"/>
      <c r="D76750" s="5"/>
      <c r="E76750" s="6"/>
      <c r="F76750" s="7"/>
      <c r="G76750" s="4"/>
    </row>
    <row r="76751" spans="1:7">
      <c r="A76751" s="1"/>
      <c r="B76751" s="4"/>
      <c r="C76751" s="4"/>
      <c r="D76751" s="5"/>
      <c r="E76751" s="6"/>
      <c r="F76751" s="7"/>
      <c r="G76751" s="4"/>
    </row>
    <row r="76752" spans="1:7">
      <c r="A76752" s="1"/>
      <c r="B76752" s="4"/>
      <c r="C76752" s="4"/>
      <c r="D76752" s="5"/>
      <c r="E76752" s="6"/>
      <c r="F76752" s="7"/>
      <c r="G76752" s="4"/>
    </row>
    <row r="76753" spans="1:7">
      <c r="A76753" s="1"/>
      <c r="B76753" s="4"/>
      <c r="C76753" s="4"/>
      <c r="D76753" s="5"/>
      <c r="E76753" s="6"/>
      <c r="F76753" s="7"/>
      <c r="G76753" s="4"/>
    </row>
    <row r="76754" spans="1:7">
      <c r="A76754" s="1"/>
      <c r="B76754" s="4"/>
      <c r="C76754" s="4"/>
      <c r="D76754" s="5"/>
      <c r="E76754" s="6"/>
      <c r="F76754" s="7"/>
      <c r="G76754" s="4"/>
    </row>
    <row r="76755" spans="1:7">
      <c r="A76755" s="1"/>
      <c r="B76755" s="4"/>
      <c r="C76755" s="4"/>
      <c r="D76755" s="5"/>
      <c r="E76755" s="6"/>
      <c r="F76755" s="7"/>
      <c r="G76755" s="4"/>
    </row>
    <row r="76756" spans="1:7">
      <c r="A76756" s="1"/>
      <c r="B76756" s="4"/>
      <c r="C76756" s="4"/>
      <c r="D76756" s="5"/>
      <c r="E76756" s="6"/>
      <c r="F76756" s="7"/>
      <c r="G76756" s="4"/>
    </row>
    <row r="76757" spans="1:7">
      <c r="A76757" s="1"/>
      <c r="B76757" s="4"/>
      <c r="C76757" s="4"/>
      <c r="D76757" s="5"/>
      <c r="E76757" s="6"/>
      <c r="F76757" s="7"/>
      <c r="G76757" s="4"/>
    </row>
    <row r="76758" spans="1:7">
      <c r="A76758" s="1"/>
      <c r="B76758" s="4"/>
      <c r="C76758" s="4"/>
      <c r="D76758" s="5"/>
      <c r="E76758" s="6"/>
      <c r="F76758" s="7"/>
      <c r="G76758" s="4"/>
    </row>
    <row r="76759" spans="1:7">
      <c r="A76759" s="1"/>
      <c r="B76759" s="4"/>
      <c r="C76759" s="4"/>
      <c r="D76759" s="5"/>
      <c r="E76759" s="6"/>
      <c r="F76759" s="7"/>
      <c r="G76759" s="4"/>
    </row>
    <row r="76760" spans="1:7">
      <c r="A76760" s="1"/>
      <c r="B76760" s="4"/>
      <c r="C76760" s="4"/>
      <c r="D76760" s="5"/>
      <c r="E76760" s="6"/>
      <c r="F76760" s="7"/>
      <c r="G76760" s="4"/>
    </row>
    <row r="76761" spans="1:7">
      <c r="A76761" s="1"/>
      <c r="B76761" s="4"/>
      <c r="C76761" s="4"/>
      <c r="D76761" s="5"/>
      <c r="E76761" s="6"/>
      <c r="F76761" s="7"/>
      <c r="G76761" s="4"/>
    </row>
    <row r="76762" spans="1:7">
      <c r="A76762" s="1"/>
      <c r="B76762" s="4"/>
      <c r="C76762" s="4"/>
      <c r="D76762" s="5"/>
      <c r="E76762" s="6"/>
      <c r="F76762" s="7"/>
      <c r="G76762" s="4"/>
    </row>
    <row r="76763" spans="1:7">
      <c r="A76763" s="1"/>
      <c r="B76763" s="4"/>
      <c r="C76763" s="4"/>
      <c r="D76763" s="5"/>
      <c r="E76763" s="6"/>
      <c r="F76763" s="7"/>
      <c r="G76763" s="4"/>
    </row>
    <row r="76764" spans="1:7">
      <c r="A76764" s="1"/>
      <c r="B76764" s="4"/>
      <c r="C76764" s="4"/>
      <c r="D76764" s="5"/>
      <c r="E76764" s="6"/>
      <c r="F76764" s="7"/>
      <c r="G76764" s="4"/>
    </row>
    <row r="76765" spans="1:7">
      <c r="A76765" s="1"/>
      <c r="B76765" s="4"/>
      <c r="C76765" s="4"/>
      <c r="D76765" s="5"/>
      <c r="E76765" s="6"/>
      <c r="F76765" s="7"/>
      <c r="G76765" s="4"/>
    </row>
    <row r="76766" spans="1:7">
      <c r="A76766" s="1"/>
      <c r="B76766" s="4"/>
      <c r="C76766" s="4"/>
      <c r="D76766" s="5"/>
      <c r="E76766" s="6"/>
      <c r="F76766" s="7"/>
      <c r="G76766" s="4"/>
    </row>
    <row r="76767" spans="1:7">
      <c r="A76767" s="1"/>
      <c r="B76767" s="4"/>
      <c r="C76767" s="4"/>
      <c r="D76767" s="5"/>
      <c r="E76767" s="6"/>
      <c r="F76767" s="7"/>
      <c r="G76767" s="4"/>
    </row>
    <row r="76768" spans="1:7">
      <c r="A76768" s="1"/>
      <c r="B76768" s="4"/>
      <c r="C76768" s="4"/>
      <c r="D76768" s="5"/>
      <c r="E76768" s="6"/>
      <c r="F76768" s="7"/>
      <c r="G76768" s="4"/>
    </row>
    <row r="76769" spans="1:7">
      <c r="A76769" s="1"/>
      <c r="B76769" s="4"/>
      <c r="C76769" s="4"/>
      <c r="D76769" s="5"/>
      <c r="E76769" s="6"/>
      <c r="F76769" s="7"/>
      <c r="G76769" s="4"/>
    </row>
    <row r="76770" spans="1:7">
      <c r="A76770" s="1"/>
      <c r="B76770" s="4"/>
      <c r="C76770" s="4"/>
      <c r="D76770" s="5"/>
      <c r="E76770" s="6"/>
      <c r="F76770" s="7"/>
      <c r="G76770" s="4"/>
    </row>
    <row r="76771" spans="1:7">
      <c r="A76771" s="1"/>
      <c r="B76771" s="4"/>
      <c r="C76771" s="4"/>
      <c r="D76771" s="5"/>
      <c r="E76771" s="6"/>
      <c r="F76771" s="7"/>
      <c r="G76771" s="4"/>
    </row>
    <row r="76772" spans="1:7">
      <c r="A76772" s="1"/>
      <c r="B76772" s="4"/>
      <c r="C76772" s="4"/>
      <c r="D76772" s="5"/>
      <c r="E76772" s="6"/>
      <c r="F76772" s="7"/>
      <c r="G76772" s="4"/>
    </row>
    <row r="76773" spans="1:7">
      <c r="A76773" s="1"/>
      <c r="B76773" s="4"/>
      <c r="C76773" s="4"/>
      <c r="D76773" s="5"/>
      <c r="E76773" s="6"/>
      <c r="F76773" s="7"/>
      <c r="G76773" s="4"/>
    </row>
    <row r="76774" spans="1:7">
      <c r="A76774" s="1"/>
      <c r="B76774" s="4"/>
      <c r="C76774" s="4"/>
      <c r="D76774" s="5"/>
      <c r="E76774" s="6"/>
      <c r="F76774" s="7"/>
      <c r="G76774" s="4"/>
    </row>
    <row r="76775" spans="1:7">
      <c r="A76775" s="1"/>
      <c r="B76775" s="4"/>
      <c r="C76775" s="4"/>
      <c r="D76775" s="5"/>
      <c r="E76775" s="6"/>
      <c r="F76775" s="7"/>
      <c r="G76775" s="4"/>
    </row>
    <row r="76776" spans="1:7">
      <c r="A76776" s="1"/>
      <c r="B76776" s="4"/>
      <c r="C76776" s="4"/>
      <c r="D76776" s="5"/>
      <c r="E76776" s="6"/>
      <c r="F76776" s="7"/>
      <c r="G76776" s="4"/>
    </row>
    <row r="76777" spans="1:7">
      <c r="A76777" s="1"/>
      <c r="B76777" s="4"/>
      <c r="C76777" s="4"/>
      <c r="D76777" s="5"/>
      <c r="E76777" s="6"/>
      <c r="F76777" s="7"/>
      <c r="G76777" s="4"/>
    </row>
    <row r="76778" spans="1:7">
      <c r="A76778" s="1"/>
      <c r="B76778" s="4"/>
      <c r="C76778" s="4"/>
      <c r="D76778" s="5"/>
      <c r="E76778" s="6"/>
      <c r="F76778" s="7"/>
      <c r="G76778" s="4"/>
    </row>
    <row r="76779" spans="1:7">
      <c r="A76779" s="1"/>
      <c r="B76779" s="4"/>
      <c r="C76779" s="4"/>
      <c r="D76779" s="5"/>
      <c r="E76779" s="6"/>
      <c r="F76779" s="7"/>
      <c r="G76779" s="4"/>
    </row>
    <row r="76780" spans="1:7">
      <c r="A76780" s="1"/>
      <c r="B76780" s="4"/>
      <c r="C76780" s="4"/>
      <c r="D76780" s="5"/>
      <c r="E76780" s="6"/>
      <c r="F76780" s="7"/>
      <c r="G76780" s="4"/>
    </row>
    <row r="76781" spans="1:7">
      <c r="A76781" s="1"/>
      <c r="B76781" s="4"/>
      <c r="C76781" s="4"/>
      <c r="D76781" s="5"/>
      <c r="E76781" s="6"/>
      <c r="F76781" s="7"/>
      <c r="G76781" s="4"/>
    </row>
    <row r="76782" spans="1:7">
      <c r="A76782" s="1"/>
      <c r="B76782" s="4"/>
      <c r="C76782" s="4"/>
      <c r="D76782" s="5"/>
      <c r="E76782" s="6"/>
      <c r="F76782" s="7"/>
      <c r="G76782" s="4"/>
    </row>
    <row r="76783" spans="1:7">
      <c r="A76783" s="1"/>
      <c r="B76783" s="4"/>
      <c r="C76783" s="4"/>
      <c r="D76783" s="5"/>
      <c r="E76783" s="6"/>
      <c r="F76783" s="7"/>
      <c r="G76783" s="4"/>
    </row>
    <row r="76784" spans="1:7">
      <c r="A76784" s="1"/>
      <c r="B76784" s="4"/>
      <c r="C76784" s="4"/>
      <c r="D76784" s="5"/>
      <c r="E76784" s="6"/>
      <c r="F76784" s="7"/>
      <c r="G76784" s="4"/>
    </row>
    <row r="76785" spans="1:7">
      <c r="A76785" s="1"/>
      <c r="B76785" s="4"/>
      <c r="C76785" s="4"/>
      <c r="D76785" s="5"/>
      <c r="E76785" s="6"/>
      <c r="F76785" s="7"/>
      <c r="G76785" s="4"/>
    </row>
    <row r="76786" spans="1:7">
      <c r="A76786" s="1"/>
      <c r="B76786" s="4"/>
      <c r="C76786" s="4"/>
      <c r="D76786" s="5"/>
      <c r="E76786" s="6"/>
      <c r="F76786" s="7"/>
      <c r="G76786" s="4"/>
    </row>
    <row r="76787" spans="1:7">
      <c r="A76787" s="1"/>
      <c r="B76787" s="4"/>
      <c r="C76787" s="4"/>
      <c r="D76787" s="5"/>
      <c r="E76787" s="6"/>
      <c r="F76787" s="7"/>
      <c r="G76787" s="4"/>
    </row>
    <row r="76788" spans="1:7">
      <c r="A76788" s="1"/>
      <c r="B76788" s="4"/>
      <c r="C76788" s="4"/>
      <c r="D76788" s="5"/>
      <c r="E76788" s="6"/>
      <c r="F76788" s="7"/>
      <c r="G76788" s="4"/>
    </row>
    <row r="76789" spans="1:7">
      <c r="A76789" s="1"/>
      <c r="B76789" s="4"/>
      <c r="C76789" s="4"/>
      <c r="D76789" s="5"/>
      <c r="E76789" s="6"/>
      <c r="F76789" s="7"/>
      <c r="G76789" s="4"/>
    </row>
    <row r="76790" spans="1:7">
      <c r="A76790" s="1"/>
      <c r="B76790" s="4"/>
      <c r="C76790" s="4"/>
      <c r="D76790" s="5"/>
      <c r="E76790" s="6"/>
      <c r="F76790" s="7"/>
      <c r="G76790" s="4"/>
    </row>
    <row r="76791" spans="1:7">
      <c r="A76791" s="1"/>
      <c r="B76791" s="4"/>
      <c r="C76791" s="4"/>
      <c r="D76791" s="5"/>
      <c r="E76791" s="6"/>
      <c r="F76791" s="7"/>
      <c r="G76791" s="4"/>
    </row>
    <row r="76792" spans="1:7">
      <c r="A76792" s="1"/>
      <c r="B76792" s="4"/>
      <c r="C76792" s="4"/>
      <c r="D76792" s="5"/>
      <c r="E76792" s="6"/>
      <c r="F76792" s="7"/>
      <c r="G76792" s="4"/>
    </row>
    <row r="76793" spans="1:7">
      <c r="A76793" s="1"/>
      <c r="B76793" s="4"/>
      <c r="C76793" s="4"/>
      <c r="D76793" s="5"/>
      <c r="E76793" s="6"/>
      <c r="F76793" s="7"/>
      <c r="G76793" s="4"/>
    </row>
    <row r="76794" spans="1:7">
      <c r="A76794" s="1"/>
      <c r="B76794" s="4"/>
      <c r="C76794" s="4"/>
      <c r="D76794" s="5"/>
      <c r="E76794" s="6"/>
      <c r="F76794" s="7"/>
      <c r="G76794" s="4"/>
    </row>
    <row r="76795" spans="1:7">
      <c r="A76795" s="1"/>
      <c r="B76795" s="4"/>
      <c r="C76795" s="4"/>
      <c r="D76795" s="5"/>
      <c r="E76795" s="6"/>
      <c r="F76795" s="7"/>
      <c r="G76795" s="4"/>
    </row>
    <row r="76796" spans="1:7">
      <c r="A76796" s="1"/>
      <c r="B76796" s="4"/>
      <c r="C76796" s="4"/>
      <c r="D76796" s="5"/>
      <c r="E76796" s="6"/>
      <c r="F76796" s="7"/>
      <c r="G76796" s="4"/>
    </row>
    <row r="76797" spans="1:7">
      <c r="A76797" s="1"/>
      <c r="B76797" s="4"/>
      <c r="C76797" s="4"/>
      <c r="D76797" s="5"/>
      <c r="E76797" s="6"/>
      <c r="F76797" s="7"/>
      <c r="G76797" s="4"/>
    </row>
    <row r="76798" spans="1:7">
      <c r="A76798" s="1"/>
      <c r="B76798" s="4"/>
      <c r="C76798" s="4"/>
      <c r="D76798" s="5"/>
      <c r="E76798" s="6"/>
      <c r="F76798" s="7"/>
      <c r="G76798" s="4"/>
    </row>
    <row r="76799" spans="1:7">
      <c r="A76799" s="1"/>
      <c r="B76799" s="4"/>
      <c r="C76799" s="4"/>
      <c r="D76799" s="5"/>
      <c r="E76799" s="6"/>
      <c r="F76799" s="7"/>
      <c r="G76799" s="4"/>
    </row>
    <row r="76800" spans="1:7">
      <c r="A76800" s="1"/>
      <c r="B76800" s="4"/>
      <c r="C76800" s="4"/>
      <c r="D76800" s="5"/>
      <c r="E76800" s="6"/>
      <c r="F76800" s="7"/>
      <c r="G76800" s="4"/>
    </row>
    <row r="76801" spans="1:7">
      <c r="A76801" s="1"/>
      <c r="B76801" s="4"/>
      <c r="C76801" s="4"/>
      <c r="D76801" s="5"/>
      <c r="E76801" s="6"/>
      <c r="F76801" s="7"/>
      <c r="G76801" s="4"/>
    </row>
    <row r="76802" spans="1:7">
      <c r="A76802" s="1"/>
      <c r="B76802" s="4"/>
      <c r="C76802" s="4"/>
      <c r="D76802" s="5"/>
      <c r="E76802" s="6"/>
      <c r="F76802" s="7"/>
      <c r="G76802" s="4"/>
    </row>
    <row r="76803" spans="1:7">
      <c r="A76803" s="1"/>
      <c r="B76803" s="4"/>
      <c r="C76803" s="4"/>
      <c r="D76803" s="5"/>
      <c r="E76803" s="6"/>
      <c r="F76803" s="7"/>
      <c r="G76803" s="4"/>
    </row>
    <row r="76804" spans="1:7">
      <c r="A76804" s="1"/>
      <c r="B76804" s="4"/>
      <c r="C76804" s="4"/>
      <c r="D76804" s="5"/>
      <c r="E76804" s="6"/>
      <c r="F76804" s="7"/>
      <c r="G76804" s="4"/>
    </row>
    <row r="76805" spans="1:7">
      <c r="A76805" s="1"/>
      <c r="B76805" s="4"/>
      <c r="C76805" s="4"/>
      <c r="D76805" s="5"/>
      <c r="E76805" s="6"/>
      <c r="F76805" s="7"/>
      <c r="G76805" s="4"/>
    </row>
    <row r="76806" spans="1:7">
      <c r="A76806" s="1"/>
      <c r="B76806" s="4"/>
      <c r="C76806" s="4"/>
      <c r="D76806" s="5"/>
      <c r="E76806" s="6"/>
      <c r="F76806" s="7"/>
      <c r="G76806" s="4"/>
    </row>
    <row r="76807" spans="1:7">
      <c r="A76807" s="1"/>
      <c r="B76807" s="4"/>
      <c r="C76807" s="4"/>
      <c r="D76807" s="5"/>
      <c r="E76807" s="6"/>
      <c r="F76807" s="7"/>
      <c r="G76807" s="4"/>
    </row>
    <row r="76808" spans="1:7">
      <c r="A76808" s="1"/>
      <c r="B76808" s="4"/>
      <c r="C76808" s="4"/>
      <c r="D76808" s="5"/>
      <c r="E76808" s="6"/>
      <c r="F76808" s="7"/>
      <c r="G76808" s="4"/>
    </row>
    <row r="76809" spans="1:7">
      <c r="A76809" s="1"/>
      <c r="B76809" s="4"/>
      <c r="C76809" s="4"/>
      <c r="D76809" s="5"/>
      <c r="E76809" s="6"/>
      <c r="F76809" s="7"/>
      <c r="G76809" s="4"/>
    </row>
    <row r="76810" spans="1:7">
      <c r="A76810" s="1"/>
      <c r="B76810" s="4"/>
      <c r="C76810" s="4"/>
      <c r="D76810" s="5"/>
      <c r="E76810" s="6"/>
      <c r="F76810" s="7"/>
      <c r="G76810" s="4"/>
    </row>
    <row r="76811" spans="1:7">
      <c r="A76811" s="1"/>
      <c r="B76811" s="4"/>
      <c r="C76811" s="4"/>
      <c r="D76811" s="5"/>
      <c r="E76811" s="6"/>
      <c r="F76811" s="7"/>
      <c r="G76811" s="4"/>
    </row>
    <row r="76812" spans="1:7">
      <c r="A76812" s="1"/>
      <c r="B76812" s="4"/>
      <c r="C76812" s="4"/>
      <c r="D76812" s="5"/>
      <c r="E76812" s="6"/>
      <c r="F76812" s="7"/>
      <c r="G76812" s="4"/>
    </row>
    <row r="76813" spans="1:7">
      <c r="A76813" s="1"/>
      <c r="B76813" s="4"/>
      <c r="C76813" s="4"/>
      <c r="D76813" s="5"/>
      <c r="E76813" s="6"/>
      <c r="F76813" s="7"/>
      <c r="G76813" s="4"/>
    </row>
    <row r="76814" spans="1:7">
      <c r="A76814" s="1"/>
      <c r="B76814" s="4"/>
      <c r="C76814" s="4"/>
      <c r="D76814" s="5"/>
      <c r="E76814" s="6"/>
      <c r="F76814" s="7"/>
      <c r="G76814" s="4"/>
    </row>
    <row r="76815" spans="1:7">
      <c r="A76815" s="1"/>
      <c r="B76815" s="4"/>
      <c r="C76815" s="4"/>
      <c r="D76815" s="5"/>
      <c r="E76815" s="6"/>
      <c r="F76815" s="7"/>
      <c r="G76815" s="4"/>
    </row>
    <row r="76816" spans="1:7">
      <c r="A76816" s="1"/>
      <c r="B76816" s="4"/>
      <c r="C76816" s="4"/>
      <c r="D76816" s="5"/>
      <c r="E76816" s="6"/>
      <c r="F76816" s="7"/>
      <c r="G76816" s="4"/>
    </row>
    <row r="76817" spans="1:7">
      <c r="A76817" s="1"/>
      <c r="B76817" s="4"/>
      <c r="C76817" s="4"/>
      <c r="D76817" s="5"/>
      <c r="E76817" s="6"/>
      <c r="F76817" s="7"/>
      <c r="G76817" s="4"/>
    </row>
    <row r="76818" spans="1:7">
      <c r="A76818" s="1"/>
      <c r="B76818" s="4"/>
      <c r="C76818" s="4"/>
      <c r="D76818" s="5"/>
      <c r="E76818" s="6"/>
      <c r="F76818" s="7"/>
      <c r="G76818" s="4"/>
    </row>
    <row r="76819" spans="1:7">
      <c r="A76819" s="1"/>
      <c r="B76819" s="4"/>
      <c r="C76819" s="4"/>
      <c r="D76819" s="5"/>
      <c r="E76819" s="6"/>
      <c r="F76819" s="7"/>
      <c r="G76819" s="4"/>
    </row>
    <row r="76820" spans="1:7">
      <c r="A76820" s="1"/>
      <c r="B76820" s="4"/>
      <c r="C76820" s="4"/>
      <c r="D76820" s="5"/>
      <c r="E76820" s="6"/>
      <c r="F76820" s="7"/>
      <c r="G76820" s="4"/>
    </row>
    <row r="76821" spans="1:7">
      <c r="A76821" s="1"/>
      <c r="B76821" s="4"/>
      <c r="C76821" s="4"/>
      <c r="D76821" s="5"/>
      <c r="E76821" s="6"/>
      <c r="F76821" s="7"/>
      <c r="G76821" s="4"/>
    </row>
    <row r="76822" spans="1:7">
      <c r="A76822" s="1"/>
      <c r="B76822" s="4"/>
      <c r="C76822" s="4"/>
      <c r="D76822" s="5"/>
      <c r="E76822" s="6"/>
      <c r="F76822" s="7"/>
      <c r="G76822" s="4"/>
    </row>
    <row r="76823" spans="1:7">
      <c r="A76823" s="1"/>
      <c r="B76823" s="4"/>
      <c r="C76823" s="4"/>
      <c r="D76823" s="5"/>
      <c r="E76823" s="6"/>
      <c r="F76823" s="7"/>
      <c r="G76823" s="4"/>
    </row>
    <row r="76824" spans="1:7">
      <c r="A76824" s="1"/>
      <c r="B76824" s="4"/>
      <c r="C76824" s="4"/>
      <c r="D76824" s="5"/>
      <c r="E76824" s="6"/>
      <c r="F76824" s="7"/>
      <c r="G76824" s="4"/>
    </row>
    <row r="76825" spans="1:7">
      <c r="A76825" s="1"/>
      <c r="B76825" s="4"/>
      <c r="C76825" s="4"/>
      <c r="D76825" s="5"/>
      <c r="E76825" s="6"/>
      <c r="F76825" s="7"/>
      <c r="G76825" s="4"/>
    </row>
    <row r="76826" spans="1:7">
      <c r="A76826" s="1"/>
      <c r="B76826" s="4"/>
      <c r="C76826" s="4"/>
      <c r="D76826" s="5"/>
      <c r="E76826" s="6"/>
      <c r="F76826" s="7"/>
      <c r="G76826" s="4"/>
    </row>
    <row r="76827" spans="1:7">
      <c r="A76827" s="1"/>
      <c r="B76827" s="4"/>
      <c r="C76827" s="4"/>
      <c r="D76827" s="5"/>
      <c r="E76827" s="6"/>
      <c r="F76827" s="7"/>
      <c r="G76827" s="4"/>
    </row>
    <row r="76828" spans="1:7">
      <c r="A76828" s="1"/>
      <c r="B76828" s="4"/>
      <c r="C76828" s="4"/>
      <c r="D76828" s="5"/>
      <c r="E76828" s="6"/>
      <c r="F76828" s="7"/>
      <c r="G76828" s="4"/>
    </row>
    <row r="76829" spans="1:7">
      <c r="A76829" s="1"/>
      <c r="B76829" s="4"/>
      <c r="C76829" s="4"/>
      <c r="D76829" s="5"/>
      <c r="E76829" s="6"/>
      <c r="F76829" s="7"/>
      <c r="G76829" s="4"/>
    </row>
    <row r="76830" spans="1:7">
      <c r="A76830" s="1"/>
      <c r="B76830" s="4"/>
      <c r="C76830" s="4"/>
      <c r="D76830" s="5"/>
      <c r="E76830" s="6"/>
      <c r="F76830" s="7"/>
      <c r="G76830" s="4"/>
    </row>
    <row r="76831" spans="1:7">
      <c r="A76831" s="1"/>
      <c r="B76831" s="4"/>
      <c r="C76831" s="4"/>
      <c r="D76831" s="5"/>
      <c r="E76831" s="6"/>
      <c r="F76831" s="7"/>
      <c r="G76831" s="4"/>
    </row>
    <row r="76832" spans="1:7">
      <c r="A76832" s="1"/>
      <c r="B76832" s="4"/>
      <c r="C76832" s="4"/>
      <c r="D76832" s="5"/>
      <c r="E76832" s="6"/>
      <c r="F76832" s="7"/>
      <c r="G76832" s="4"/>
    </row>
    <row r="76833" spans="1:7">
      <c r="A76833" s="1"/>
      <c r="B76833" s="4"/>
      <c r="C76833" s="4"/>
      <c r="D76833" s="5"/>
      <c r="E76833" s="6"/>
      <c r="F76833" s="7"/>
      <c r="G76833" s="4"/>
    </row>
    <row r="76834" spans="1:7">
      <c r="A76834" s="1"/>
      <c r="B76834" s="4"/>
      <c r="C76834" s="4"/>
      <c r="D76834" s="5"/>
      <c r="E76834" s="6"/>
      <c r="F76834" s="7"/>
      <c r="G76834" s="4"/>
    </row>
    <row r="76835" spans="1:7">
      <c r="A76835" s="1"/>
      <c r="B76835" s="4"/>
      <c r="C76835" s="4"/>
      <c r="D76835" s="5"/>
      <c r="E76835" s="6"/>
      <c r="F76835" s="7"/>
      <c r="G76835" s="4"/>
    </row>
    <row r="76836" spans="1:7">
      <c r="A76836" s="1"/>
      <c r="B76836" s="4"/>
      <c r="C76836" s="4"/>
      <c r="D76836" s="5"/>
      <c r="E76836" s="6"/>
      <c r="F76836" s="7"/>
      <c r="G76836" s="4"/>
    </row>
    <row r="76837" spans="1:7">
      <c r="A76837" s="1"/>
      <c r="B76837" s="4"/>
      <c r="C76837" s="4"/>
      <c r="D76837" s="5"/>
      <c r="E76837" s="6"/>
      <c r="F76837" s="7"/>
      <c r="G76837" s="4"/>
    </row>
    <row r="76838" spans="1:7">
      <c r="A76838" s="1"/>
      <c r="B76838" s="4"/>
      <c r="C76838" s="4"/>
      <c r="D76838" s="5"/>
      <c r="E76838" s="6"/>
      <c r="F76838" s="7"/>
      <c r="G76838" s="4"/>
    </row>
    <row r="76839" spans="1:7">
      <c r="A76839" s="1"/>
      <c r="B76839" s="4"/>
      <c r="C76839" s="4"/>
      <c r="D76839" s="5"/>
      <c r="E76839" s="6"/>
      <c r="F76839" s="7"/>
      <c r="G76839" s="4"/>
    </row>
    <row r="76840" spans="1:7">
      <c r="A76840" s="1"/>
      <c r="B76840" s="4"/>
      <c r="C76840" s="4"/>
      <c r="D76840" s="5"/>
      <c r="E76840" s="6"/>
      <c r="F76840" s="7"/>
      <c r="G76840" s="4"/>
    </row>
    <row r="76841" spans="1:7">
      <c r="A76841" s="1"/>
      <c r="B76841" s="4"/>
      <c r="C76841" s="4"/>
      <c r="D76841" s="5"/>
      <c r="E76841" s="6"/>
      <c r="F76841" s="7"/>
      <c r="G76841" s="4"/>
    </row>
    <row r="76842" spans="1:7">
      <c r="A76842" s="1"/>
      <c r="B76842" s="4"/>
      <c r="C76842" s="4"/>
      <c r="D76842" s="5"/>
      <c r="E76842" s="6"/>
      <c r="F76842" s="7"/>
      <c r="G76842" s="4"/>
    </row>
    <row r="76843" spans="1:7">
      <c r="A76843" s="1"/>
      <c r="B76843" s="4"/>
      <c r="C76843" s="4"/>
      <c r="D76843" s="5"/>
      <c r="E76843" s="6"/>
      <c r="F76843" s="7"/>
      <c r="G76843" s="4"/>
    </row>
    <row r="76844" spans="1:7">
      <c r="A76844" s="1"/>
      <c r="B76844" s="4"/>
      <c r="C76844" s="4"/>
      <c r="D76844" s="5"/>
      <c r="E76844" s="6"/>
      <c r="F76844" s="7"/>
      <c r="G76844" s="4"/>
    </row>
    <row r="76845" spans="1:7">
      <c r="A76845" s="1"/>
      <c r="B76845" s="4"/>
      <c r="C76845" s="4"/>
      <c r="D76845" s="5"/>
      <c r="E76845" s="6"/>
      <c r="F76845" s="7"/>
      <c r="G76845" s="4"/>
    </row>
    <row r="76846" spans="1:7">
      <c r="A76846" s="1"/>
      <c r="B76846" s="4"/>
      <c r="C76846" s="4"/>
      <c r="D76846" s="5"/>
      <c r="E76846" s="6"/>
      <c r="F76846" s="7"/>
      <c r="G76846" s="4"/>
    </row>
    <row r="76847" spans="1:7">
      <c r="A76847" s="1"/>
      <c r="B76847" s="4"/>
      <c r="C76847" s="4"/>
      <c r="D76847" s="5"/>
      <c r="E76847" s="6"/>
      <c r="F76847" s="7"/>
      <c r="G76847" s="4"/>
    </row>
    <row r="76848" spans="1:7">
      <c r="A76848" s="1"/>
      <c r="B76848" s="4"/>
      <c r="C76848" s="4"/>
      <c r="D76848" s="5"/>
      <c r="E76848" s="6"/>
      <c r="F76848" s="7"/>
      <c r="G76848" s="4"/>
    </row>
    <row r="76849" spans="1:7">
      <c r="A76849" s="1"/>
      <c r="B76849" s="4"/>
      <c r="C76849" s="4"/>
      <c r="D76849" s="5"/>
      <c r="E76849" s="6"/>
      <c r="F76849" s="7"/>
      <c r="G76849" s="4"/>
    </row>
    <row r="76850" spans="1:7">
      <c r="A76850" s="1"/>
      <c r="B76850" s="4"/>
      <c r="C76850" s="4"/>
      <c r="D76850" s="5"/>
      <c r="E76850" s="6"/>
      <c r="F76850" s="7"/>
      <c r="G76850" s="4"/>
    </row>
    <row r="76851" spans="1:7">
      <c r="A76851" s="1"/>
      <c r="B76851" s="4"/>
      <c r="C76851" s="4"/>
      <c r="D76851" s="5"/>
      <c r="E76851" s="6"/>
      <c r="F76851" s="7"/>
      <c r="G76851" s="4"/>
    </row>
    <row r="76852" spans="1:7">
      <c r="A76852" s="1"/>
      <c r="B76852" s="4"/>
      <c r="C76852" s="4"/>
      <c r="D76852" s="5"/>
      <c r="E76852" s="6"/>
      <c r="F76852" s="7"/>
      <c r="G76852" s="4"/>
    </row>
    <row r="76853" spans="1:7">
      <c r="A76853" s="1"/>
      <c r="B76853" s="4"/>
      <c r="C76853" s="4"/>
      <c r="D76853" s="5"/>
      <c r="E76853" s="6"/>
      <c r="F76853" s="7"/>
      <c r="G76853" s="4"/>
    </row>
    <row r="76854" spans="1:7">
      <c r="A76854" s="1"/>
      <c r="B76854" s="4"/>
      <c r="C76854" s="4"/>
      <c r="D76854" s="5"/>
      <c r="E76854" s="6"/>
      <c r="F76854" s="7"/>
      <c r="G76854" s="4"/>
    </row>
    <row r="76855" spans="1:7">
      <c r="A76855" s="1"/>
      <c r="B76855" s="4"/>
      <c r="C76855" s="4"/>
      <c r="D76855" s="5"/>
      <c r="E76855" s="6"/>
      <c r="F76855" s="7"/>
      <c r="G76855" s="4"/>
    </row>
    <row r="76856" spans="1:7">
      <c r="A76856" s="1"/>
      <c r="B76856" s="4"/>
      <c r="C76856" s="4"/>
      <c r="D76856" s="5"/>
      <c r="E76856" s="6"/>
      <c r="F76856" s="7"/>
      <c r="G76856" s="4"/>
    </row>
    <row r="76857" spans="1:7">
      <c r="A76857" s="1"/>
      <c r="B76857" s="4"/>
      <c r="C76857" s="4"/>
      <c r="D76857" s="5"/>
      <c r="E76857" s="6"/>
      <c r="F76857" s="7"/>
      <c r="G76857" s="4"/>
    </row>
    <row r="76858" spans="1:7">
      <c r="A76858" s="1"/>
      <c r="B76858" s="4"/>
      <c r="C76858" s="4"/>
      <c r="D76858" s="5"/>
      <c r="E76858" s="6"/>
      <c r="F76858" s="7"/>
      <c r="G76858" s="4"/>
    </row>
    <row r="76859" spans="1:7">
      <c r="A76859" s="1"/>
      <c r="B76859" s="4"/>
      <c r="C76859" s="4"/>
      <c r="D76859" s="5"/>
      <c r="E76859" s="6"/>
      <c r="F76859" s="7"/>
      <c r="G76859" s="4"/>
    </row>
    <row r="76860" spans="1:7">
      <c r="A76860" s="1"/>
      <c r="B76860" s="4"/>
      <c r="C76860" s="4"/>
      <c r="D76860" s="5"/>
      <c r="E76860" s="6"/>
      <c r="F76860" s="7"/>
      <c r="G76860" s="4"/>
    </row>
    <row r="76861" spans="1:7">
      <c r="A76861" s="1"/>
      <c r="B76861" s="4"/>
      <c r="C76861" s="4"/>
      <c r="D76861" s="5"/>
      <c r="E76861" s="6"/>
      <c r="F76861" s="7"/>
      <c r="G76861" s="4"/>
    </row>
    <row r="76862" spans="1:7">
      <c r="A76862" s="1"/>
      <c r="B76862" s="4"/>
      <c r="C76862" s="4"/>
      <c r="D76862" s="5"/>
      <c r="E76862" s="6"/>
      <c r="F76862" s="7"/>
      <c r="G76862" s="4"/>
    </row>
    <row r="76863" spans="1:7">
      <c r="A76863" s="1"/>
      <c r="B76863" s="4"/>
      <c r="C76863" s="4"/>
      <c r="D76863" s="5"/>
      <c r="E76863" s="6"/>
      <c r="F76863" s="7"/>
      <c r="G76863" s="4"/>
    </row>
    <row r="76864" spans="1:7">
      <c r="A76864" s="1"/>
      <c r="B76864" s="4"/>
      <c r="C76864" s="4"/>
      <c r="D76864" s="5"/>
      <c r="E76864" s="6"/>
      <c r="F76864" s="7"/>
      <c r="G76864" s="4"/>
    </row>
    <row r="76865" spans="1:7">
      <c r="A76865" s="1"/>
      <c r="B76865" s="4"/>
      <c r="C76865" s="4"/>
      <c r="D76865" s="5"/>
      <c r="E76865" s="6"/>
      <c r="F76865" s="7"/>
      <c r="G76865" s="4"/>
    </row>
    <row r="76866" spans="1:7">
      <c r="A76866" s="1"/>
      <c r="B76866" s="4"/>
      <c r="C76866" s="4"/>
      <c r="D76866" s="5"/>
      <c r="E76866" s="6"/>
      <c r="F76866" s="7"/>
      <c r="G76866" s="4"/>
    </row>
    <row r="76867" spans="1:7">
      <c r="A76867" s="1"/>
      <c r="B76867" s="4"/>
      <c r="C76867" s="4"/>
      <c r="D76867" s="5"/>
      <c r="E76867" s="6"/>
      <c r="F76867" s="7"/>
      <c r="G76867" s="4"/>
    </row>
    <row r="76868" spans="1:7">
      <c r="A76868" s="1"/>
      <c r="B76868" s="4"/>
      <c r="C76868" s="4"/>
      <c r="D76868" s="5"/>
      <c r="E76868" s="6"/>
      <c r="F76868" s="7"/>
      <c r="G76868" s="4"/>
    </row>
    <row r="76869" spans="1:7">
      <c r="A76869" s="1"/>
      <c r="B76869" s="4"/>
      <c r="C76869" s="4"/>
      <c r="D76869" s="5"/>
      <c r="E76869" s="6"/>
      <c r="F76869" s="7"/>
      <c r="G76869" s="4"/>
    </row>
    <row r="76870" spans="1:7">
      <c r="A76870" s="1"/>
      <c r="B76870" s="4"/>
      <c r="C76870" s="4"/>
      <c r="D76870" s="5"/>
      <c r="E76870" s="6"/>
      <c r="F76870" s="7"/>
      <c r="G76870" s="4"/>
    </row>
    <row r="76871" spans="1:7">
      <c r="A76871" s="1"/>
      <c r="B76871" s="4"/>
      <c r="C76871" s="4"/>
      <c r="D76871" s="5"/>
      <c r="E76871" s="6"/>
      <c r="F76871" s="7"/>
      <c r="G76871" s="4"/>
    </row>
    <row r="76872" spans="1:7">
      <c r="A76872" s="1"/>
      <c r="B76872" s="4"/>
      <c r="C76872" s="4"/>
      <c r="D76872" s="5"/>
      <c r="E76872" s="6"/>
      <c r="F76872" s="7"/>
      <c r="G76872" s="4"/>
    </row>
    <row r="76873" spans="1:7">
      <c r="A76873" s="1"/>
      <c r="B76873" s="4"/>
      <c r="C76873" s="4"/>
      <c r="D76873" s="5"/>
      <c r="E76873" s="6"/>
      <c r="F76873" s="7"/>
      <c r="G76873" s="4"/>
    </row>
    <row r="76874" spans="1:7">
      <c r="A76874" s="1"/>
      <c r="B76874" s="4"/>
      <c r="C76874" s="4"/>
      <c r="D76874" s="5"/>
      <c r="E76874" s="6"/>
      <c r="F76874" s="7"/>
      <c r="G76874" s="4"/>
    </row>
    <row r="76875" spans="1:7">
      <c r="A76875" s="1"/>
      <c r="B76875" s="4"/>
      <c r="C76875" s="4"/>
      <c r="D76875" s="5"/>
      <c r="E76875" s="6"/>
      <c r="F76875" s="7"/>
      <c r="G76875" s="4"/>
    </row>
    <row r="76876" spans="1:7">
      <c r="A76876" s="1"/>
      <c r="B76876" s="4"/>
      <c r="C76876" s="4"/>
      <c r="D76876" s="5"/>
      <c r="E76876" s="6"/>
      <c r="F76876" s="7"/>
      <c r="G76876" s="4"/>
    </row>
    <row r="76877" spans="1:7">
      <c r="A76877" s="1"/>
      <c r="B76877" s="4"/>
      <c r="C76877" s="4"/>
      <c r="D76877" s="5"/>
      <c r="E76877" s="6"/>
      <c r="F76877" s="7"/>
      <c r="G76877" s="4"/>
    </row>
    <row r="76878" spans="1:7">
      <c r="A76878" s="1"/>
      <c r="B76878" s="4"/>
      <c r="C76878" s="4"/>
      <c r="D76878" s="5"/>
      <c r="E76878" s="6"/>
      <c r="F76878" s="7"/>
      <c r="G76878" s="4"/>
    </row>
    <row r="76879" spans="1:7">
      <c r="A76879" s="1"/>
      <c r="B76879" s="4"/>
      <c r="C76879" s="4"/>
      <c r="D76879" s="5"/>
      <c r="E76879" s="6"/>
      <c r="F76879" s="7"/>
      <c r="G76879" s="4"/>
    </row>
    <row r="76880" spans="1:7">
      <c r="A76880" s="1"/>
      <c r="B76880" s="4"/>
      <c r="C76880" s="4"/>
      <c r="D76880" s="5"/>
      <c r="E76880" s="6"/>
      <c r="F76880" s="7"/>
      <c r="G76880" s="4"/>
    </row>
    <row r="76881" spans="1:7">
      <c r="A76881" s="1"/>
      <c r="B76881" s="4"/>
      <c r="C76881" s="4"/>
      <c r="D76881" s="5"/>
      <c r="E76881" s="6"/>
      <c r="F76881" s="7"/>
      <c r="G76881" s="4"/>
    </row>
    <row r="76882" spans="1:7">
      <c r="A76882" s="1"/>
      <c r="B76882" s="4"/>
      <c r="C76882" s="4"/>
      <c r="D76882" s="5"/>
      <c r="E76882" s="6"/>
      <c r="F76882" s="7"/>
      <c r="G76882" s="4"/>
    </row>
    <row r="76883" spans="1:7">
      <c r="A76883" s="1"/>
      <c r="B76883" s="4"/>
      <c r="C76883" s="4"/>
      <c r="D76883" s="5"/>
      <c r="E76883" s="6"/>
      <c r="F76883" s="7"/>
      <c r="G76883" s="4"/>
    </row>
    <row r="76884" spans="1:7">
      <c r="A76884" s="1"/>
      <c r="B76884" s="4"/>
      <c r="C76884" s="4"/>
      <c r="D76884" s="5"/>
      <c r="E76884" s="6"/>
      <c r="F76884" s="7"/>
      <c r="G76884" s="4"/>
    </row>
    <row r="76885" spans="1:7">
      <c r="A76885" s="1"/>
      <c r="B76885" s="4"/>
      <c r="C76885" s="4"/>
      <c r="D76885" s="5"/>
      <c r="E76885" s="6"/>
      <c r="F76885" s="7"/>
      <c r="G76885" s="4"/>
    </row>
    <row r="76886" spans="1:7">
      <c r="A76886" s="1"/>
      <c r="B76886" s="4"/>
      <c r="C76886" s="4"/>
      <c r="D76886" s="5"/>
      <c r="E76886" s="6"/>
      <c r="F76886" s="7"/>
      <c r="G76886" s="4"/>
    </row>
    <row r="76887" spans="1:7">
      <c r="A76887" s="1"/>
      <c r="B76887" s="4"/>
      <c r="C76887" s="4"/>
      <c r="D76887" s="5"/>
      <c r="E76887" s="6"/>
      <c r="F76887" s="7"/>
      <c r="G76887" s="4"/>
    </row>
    <row r="76888" spans="1:7">
      <c r="A76888" s="1"/>
      <c r="B76888" s="4"/>
      <c r="C76888" s="4"/>
      <c r="D76888" s="5"/>
      <c r="E76888" s="6"/>
      <c r="F76888" s="7"/>
      <c r="G76888" s="4"/>
    </row>
    <row r="76889" spans="1:7">
      <c r="A76889" s="1"/>
      <c r="B76889" s="4"/>
      <c r="C76889" s="4"/>
      <c r="D76889" s="5"/>
      <c r="E76889" s="6"/>
      <c r="F76889" s="7"/>
      <c r="G76889" s="4"/>
    </row>
    <row r="76890" spans="1:7">
      <c r="A76890" s="1"/>
      <c r="B76890" s="4"/>
      <c r="C76890" s="4"/>
      <c r="D76890" s="5"/>
      <c r="E76890" s="6"/>
      <c r="F76890" s="7"/>
      <c r="G76890" s="4"/>
    </row>
    <row r="76891" spans="1:7">
      <c r="A76891" s="1"/>
      <c r="B76891" s="4"/>
      <c r="C76891" s="4"/>
      <c r="D76891" s="5"/>
      <c r="E76891" s="6"/>
      <c r="F76891" s="7"/>
      <c r="G76891" s="4"/>
    </row>
    <row r="76892" spans="1:7">
      <c r="A76892" s="1"/>
      <c r="B76892" s="4"/>
      <c r="C76892" s="4"/>
      <c r="D76892" s="5"/>
      <c r="E76892" s="6"/>
      <c r="F76892" s="7"/>
      <c r="G76892" s="4"/>
    </row>
    <row r="76893" spans="1:7">
      <c r="A76893" s="1"/>
      <c r="B76893" s="4"/>
      <c r="C76893" s="4"/>
      <c r="D76893" s="5"/>
      <c r="E76893" s="6"/>
      <c r="F76893" s="7"/>
      <c r="G76893" s="4"/>
    </row>
    <row r="76894" spans="1:7">
      <c r="A76894" s="1"/>
      <c r="B76894" s="4"/>
      <c r="C76894" s="4"/>
      <c r="D76894" s="5"/>
      <c r="E76894" s="6"/>
      <c r="F76894" s="7"/>
      <c r="G76894" s="4"/>
    </row>
    <row r="76895" spans="1:7">
      <c r="A76895" s="1"/>
      <c r="B76895" s="4"/>
      <c r="C76895" s="4"/>
      <c r="D76895" s="5"/>
      <c r="E76895" s="6"/>
      <c r="F76895" s="7"/>
      <c r="G76895" s="4"/>
    </row>
    <row r="76896" spans="1:7">
      <c r="A76896" s="1"/>
      <c r="B76896" s="4"/>
      <c r="C76896" s="4"/>
      <c r="D76896" s="5"/>
      <c r="E76896" s="6"/>
      <c r="F76896" s="7"/>
      <c r="G76896" s="4"/>
    </row>
    <row r="76897" spans="1:7">
      <c r="A76897" s="1"/>
      <c r="B76897" s="4"/>
      <c r="C76897" s="4"/>
      <c r="D76897" s="5"/>
      <c r="E76897" s="6"/>
      <c r="F76897" s="7"/>
      <c r="G76897" s="4"/>
    </row>
    <row r="76898" spans="1:7">
      <c r="A76898" s="1"/>
      <c r="B76898" s="4"/>
      <c r="C76898" s="4"/>
      <c r="D76898" s="5"/>
      <c r="E76898" s="6"/>
      <c r="F76898" s="7"/>
      <c r="G76898" s="4"/>
    </row>
    <row r="76899" spans="1:7">
      <c r="A76899" s="1"/>
      <c r="B76899" s="4"/>
      <c r="C76899" s="4"/>
      <c r="D76899" s="5"/>
      <c r="E76899" s="6"/>
      <c r="F76899" s="7"/>
      <c r="G76899" s="4"/>
    </row>
    <row r="76900" spans="1:7">
      <c r="A76900" s="1"/>
      <c r="B76900" s="4"/>
      <c r="C76900" s="4"/>
      <c r="D76900" s="5"/>
      <c r="E76900" s="6"/>
      <c r="F76900" s="7"/>
      <c r="G76900" s="4"/>
    </row>
    <row r="76901" spans="1:7">
      <c r="A76901" s="1"/>
      <c r="B76901" s="4"/>
      <c r="C76901" s="4"/>
      <c r="D76901" s="5"/>
      <c r="E76901" s="6"/>
      <c r="F76901" s="7"/>
      <c r="G76901" s="4"/>
    </row>
    <row r="76902" spans="1:7">
      <c r="A76902" s="1"/>
      <c r="B76902" s="4"/>
      <c r="C76902" s="4"/>
      <c r="D76902" s="5"/>
      <c r="E76902" s="6"/>
      <c r="F76902" s="7"/>
      <c r="G76902" s="4"/>
    </row>
    <row r="76903" spans="1:7">
      <c r="A76903" s="1"/>
      <c r="B76903" s="4"/>
      <c r="C76903" s="4"/>
      <c r="D76903" s="5"/>
      <c r="E76903" s="6"/>
      <c r="F76903" s="7"/>
      <c r="G76903" s="4"/>
    </row>
    <row r="76904" spans="1:7">
      <c r="A76904" s="1"/>
      <c r="B76904" s="4"/>
      <c r="C76904" s="4"/>
      <c r="D76904" s="5"/>
      <c r="E76904" s="6"/>
      <c r="F76904" s="7"/>
      <c r="G76904" s="4"/>
    </row>
    <row r="76905" spans="1:7">
      <c r="A76905" s="1"/>
      <c r="B76905" s="4"/>
      <c r="C76905" s="4"/>
      <c r="D76905" s="5"/>
      <c r="E76905" s="6"/>
      <c r="F76905" s="7"/>
      <c r="G76905" s="4"/>
    </row>
    <row r="76906" spans="1:7">
      <c r="A76906" s="1"/>
      <c r="B76906" s="4"/>
      <c r="C76906" s="4"/>
      <c r="D76906" s="5"/>
      <c r="E76906" s="6"/>
      <c r="F76906" s="7"/>
      <c r="G76906" s="4"/>
    </row>
    <row r="76907" spans="1:7">
      <c r="A76907" s="1"/>
      <c r="B76907" s="4"/>
      <c r="C76907" s="4"/>
      <c r="D76907" s="5"/>
      <c r="E76907" s="6"/>
      <c r="F76907" s="7"/>
      <c r="G76907" s="4"/>
    </row>
    <row r="76908" spans="1:7">
      <c r="A76908" s="1"/>
      <c r="B76908" s="4"/>
      <c r="C76908" s="4"/>
      <c r="D76908" s="5"/>
      <c r="E76908" s="6"/>
      <c r="F76908" s="7"/>
      <c r="G76908" s="4"/>
    </row>
    <row r="76909" spans="1:7">
      <c r="A76909" s="1"/>
      <c r="B76909" s="4"/>
      <c r="C76909" s="4"/>
      <c r="D76909" s="5"/>
      <c r="E76909" s="6"/>
      <c r="F76909" s="7"/>
      <c r="G76909" s="4"/>
    </row>
    <row r="76910" spans="1:7">
      <c r="A76910" s="1"/>
      <c r="B76910" s="4"/>
      <c r="C76910" s="4"/>
      <c r="D76910" s="5"/>
      <c r="E76910" s="6"/>
      <c r="F76910" s="7"/>
      <c r="G76910" s="4"/>
    </row>
    <row r="76911" spans="1:7">
      <c r="A76911" s="1"/>
      <c r="B76911" s="4"/>
      <c r="C76911" s="4"/>
      <c r="D76911" s="5"/>
      <c r="E76911" s="6"/>
      <c r="F76911" s="7"/>
      <c r="G76911" s="4"/>
    </row>
    <row r="76912" spans="1:7">
      <c r="A76912" s="1"/>
      <c r="B76912" s="4"/>
      <c r="C76912" s="4"/>
      <c r="D76912" s="5"/>
      <c r="E76912" s="6"/>
      <c r="F76912" s="7"/>
      <c r="G76912" s="4"/>
    </row>
    <row r="76913" spans="1:7">
      <c r="A76913" s="1"/>
      <c r="B76913" s="4"/>
      <c r="C76913" s="4"/>
      <c r="D76913" s="5"/>
      <c r="E76913" s="6"/>
      <c r="F76913" s="7"/>
      <c r="G76913" s="4"/>
    </row>
    <row r="76914" spans="1:7">
      <c r="A76914" s="1"/>
      <c r="B76914" s="4"/>
      <c r="C76914" s="4"/>
      <c r="D76914" s="5"/>
      <c r="E76914" s="6"/>
      <c r="F76914" s="7"/>
      <c r="G76914" s="4"/>
    </row>
    <row r="76915" spans="1:7">
      <c r="A76915" s="1"/>
      <c r="B76915" s="4"/>
      <c r="C76915" s="4"/>
      <c r="D76915" s="5"/>
      <c r="E76915" s="6"/>
      <c r="F76915" s="7"/>
      <c r="G76915" s="4"/>
    </row>
    <row r="76916" spans="1:7">
      <c r="A76916" s="1"/>
      <c r="B76916" s="4"/>
      <c r="C76916" s="4"/>
      <c r="D76916" s="5"/>
      <c r="E76916" s="6"/>
      <c r="F76916" s="7"/>
      <c r="G76916" s="4"/>
    </row>
    <row r="76917" spans="1:7">
      <c r="A76917" s="1"/>
      <c r="B76917" s="4"/>
      <c r="C76917" s="4"/>
      <c r="D76917" s="5"/>
      <c r="E76917" s="6"/>
      <c r="F76917" s="7"/>
      <c r="G76917" s="4"/>
    </row>
    <row r="76918" spans="1:7">
      <c r="A76918" s="1"/>
      <c r="B76918" s="4"/>
      <c r="C76918" s="4"/>
      <c r="D76918" s="5"/>
      <c r="E76918" s="6"/>
      <c r="F76918" s="7"/>
      <c r="G76918" s="4"/>
    </row>
    <row r="76919" spans="1:7">
      <c r="A76919" s="1"/>
      <c r="B76919" s="4"/>
      <c r="C76919" s="4"/>
      <c r="D76919" s="5"/>
      <c r="E76919" s="6"/>
      <c r="F76919" s="7"/>
      <c r="G76919" s="4"/>
    </row>
    <row r="76920" spans="1:7">
      <c r="A76920" s="1"/>
      <c r="B76920" s="4"/>
      <c r="C76920" s="4"/>
      <c r="D76920" s="5"/>
      <c r="E76920" s="6"/>
      <c r="F76920" s="7"/>
      <c r="G76920" s="4"/>
    </row>
    <row r="76921" spans="1:7">
      <c r="A76921" s="1"/>
      <c r="B76921" s="4"/>
      <c r="C76921" s="4"/>
      <c r="D76921" s="5"/>
      <c r="E76921" s="6"/>
      <c r="F76921" s="7"/>
      <c r="G76921" s="4"/>
    </row>
    <row r="76922" spans="1:7">
      <c r="A76922" s="1"/>
      <c r="B76922" s="4"/>
      <c r="C76922" s="4"/>
      <c r="D76922" s="5"/>
      <c r="E76922" s="6"/>
      <c r="F76922" s="7"/>
      <c r="G76922" s="4"/>
    </row>
    <row r="76923" spans="1:7">
      <c r="A76923" s="1"/>
      <c r="B76923" s="4"/>
      <c r="C76923" s="4"/>
      <c r="D76923" s="5"/>
      <c r="E76923" s="6"/>
      <c r="F76923" s="7"/>
      <c r="G76923" s="4"/>
    </row>
    <row r="76924" spans="1:7">
      <c r="A76924" s="1"/>
      <c r="B76924" s="4"/>
      <c r="C76924" s="4"/>
      <c r="D76924" s="5"/>
      <c r="E76924" s="6"/>
      <c r="F76924" s="7"/>
      <c r="G76924" s="4"/>
    </row>
    <row r="76925" spans="1:7">
      <c r="A76925" s="1"/>
      <c r="B76925" s="4"/>
      <c r="C76925" s="4"/>
      <c r="D76925" s="5"/>
      <c r="E76925" s="6"/>
      <c r="F76925" s="7"/>
      <c r="G76925" s="4"/>
    </row>
    <row r="76926" spans="1:7">
      <c r="A76926" s="1"/>
      <c r="B76926" s="4"/>
      <c r="C76926" s="4"/>
      <c r="D76926" s="5"/>
      <c r="E76926" s="6"/>
      <c r="F76926" s="7"/>
      <c r="G76926" s="4"/>
    </row>
    <row r="76927" spans="1:7">
      <c r="A76927" s="1"/>
      <c r="B76927" s="4"/>
      <c r="C76927" s="4"/>
      <c r="D76927" s="5"/>
      <c r="E76927" s="6"/>
      <c r="F76927" s="7"/>
      <c r="G76927" s="4"/>
    </row>
    <row r="76928" spans="1:7">
      <c r="A76928" s="1"/>
      <c r="B76928" s="4"/>
      <c r="C76928" s="4"/>
      <c r="D76928" s="5"/>
      <c r="E76928" s="6"/>
      <c r="F76928" s="7"/>
      <c r="G76928" s="4"/>
    </row>
    <row r="76929" spans="1:7">
      <c r="A76929" s="1"/>
      <c r="B76929" s="4"/>
      <c r="C76929" s="4"/>
      <c r="D76929" s="5"/>
      <c r="E76929" s="6"/>
      <c r="F76929" s="7"/>
      <c r="G76929" s="4"/>
    </row>
    <row r="76930" spans="1:7">
      <c r="A76930" s="1"/>
      <c r="B76930" s="4"/>
      <c r="C76930" s="4"/>
      <c r="D76930" s="5"/>
      <c r="E76930" s="6"/>
      <c r="F76930" s="7"/>
      <c r="G76930" s="4"/>
    </row>
    <row r="76931" spans="1:7">
      <c r="A76931" s="1"/>
      <c r="B76931" s="4"/>
      <c r="C76931" s="4"/>
      <c r="D76931" s="5"/>
      <c r="E76931" s="6"/>
      <c r="F76931" s="7"/>
      <c r="G76931" s="4"/>
    </row>
    <row r="76932" spans="1:7">
      <c r="A76932" s="1"/>
      <c r="B76932" s="4"/>
      <c r="C76932" s="4"/>
      <c r="D76932" s="5"/>
      <c r="E76932" s="6"/>
      <c r="F76932" s="7"/>
      <c r="G76932" s="4"/>
    </row>
    <row r="76933" spans="1:7">
      <c r="A76933" s="1"/>
      <c r="B76933" s="4"/>
      <c r="C76933" s="4"/>
      <c r="D76933" s="5"/>
      <c r="E76933" s="6"/>
      <c r="F76933" s="7"/>
      <c r="G76933" s="4"/>
    </row>
    <row r="76934" spans="1:7">
      <c r="A76934" s="1"/>
      <c r="B76934" s="4"/>
      <c r="C76934" s="4"/>
      <c r="D76934" s="5"/>
      <c r="E76934" s="6"/>
      <c r="F76934" s="7"/>
      <c r="G76934" s="4"/>
    </row>
    <row r="76935" spans="1:7">
      <c r="A76935" s="1"/>
      <c r="B76935" s="4"/>
      <c r="C76935" s="4"/>
      <c r="D76935" s="5"/>
      <c r="E76935" s="6"/>
      <c r="F76935" s="7"/>
      <c r="G76935" s="4"/>
    </row>
    <row r="76936" spans="1:7">
      <c r="A76936" s="1"/>
      <c r="B76936" s="4"/>
      <c r="C76936" s="4"/>
      <c r="D76936" s="5"/>
      <c r="E76936" s="6"/>
      <c r="F76936" s="7"/>
      <c r="G76936" s="4"/>
    </row>
    <row r="76937" spans="1:7">
      <c r="A76937" s="1"/>
      <c r="B76937" s="4"/>
      <c r="C76937" s="4"/>
      <c r="D76937" s="5"/>
      <c r="E76937" s="6"/>
      <c r="F76937" s="7"/>
      <c r="G76937" s="4"/>
    </row>
    <row r="76938" spans="1:7">
      <c r="A76938" s="1"/>
      <c r="B76938" s="4"/>
      <c r="C76938" s="4"/>
      <c r="D76938" s="5"/>
      <c r="E76938" s="6"/>
      <c r="F76938" s="7"/>
      <c r="G76938" s="4"/>
    </row>
    <row r="76939" spans="1:7">
      <c r="A76939" s="1"/>
      <c r="B76939" s="4"/>
      <c r="C76939" s="4"/>
      <c r="D76939" s="5"/>
      <c r="E76939" s="6"/>
      <c r="F76939" s="7"/>
      <c r="G76939" s="4"/>
    </row>
    <row r="76940" spans="1:7">
      <c r="A76940" s="1"/>
      <c r="B76940" s="4"/>
      <c r="C76940" s="4"/>
      <c r="D76940" s="5"/>
      <c r="E76940" s="6"/>
      <c r="F76940" s="7"/>
      <c r="G76940" s="4"/>
    </row>
    <row r="76941" spans="1:7">
      <c r="A76941" s="1"/>
      <c r="B76941" s="4"/>
      <c r="C76941" s="4"/>
      <c r="D76941" s="5"/>
      <c r="E76941" s="6"/>
      <c r="F76941" s="7"/>
      <c r="G76941" s="4"/>
    </row>
    <row r="76942" spans="1:7">
      <c r="A76942" s="1"/>
      <c r="B76942" s="4"/>
      <c r="C76942" s="4"/>
      <c r="D76942" s="5"/>
      <c r="E76942" s="6"/>
      <c r="F76942" s="7"/>
      <c r="G76942" s="4"/>
    </row>
    <row r="76943" spans="1:7">
      <c r="A76943" s="1"/>
      <c r="B76943" s="4"/>
      <c r="C76943" s="4"/>
      <c r="D76943" s="5"/>
      <c r="E76943" s="6"/>
      <c r="F76943" s="7"/>
      <c r="G76943" s="4"/>
    </row>
    <row r="76944" spans="1:7">
      <c r="A76944" s="1"/>
      <c r="B76944" s="4"/>
      <c r="C76944" s="4"/>
      <c r="D76944" s="5"/>
      <c r="E76944" s="6"/>
      <c r="F76944" s="7"/>
      <c r="G76944" s="4"/>
    </row>
    <row r="76945" spans="1:7">
      <c r="A76945" s="1"/>
      <c r="B76945" s="4"/>
      <c r="C76945" s="4"/>
      <c r="D76945" s="5"/>
      <c r="E76945" s="6"/>
      <c r="F76945" s="7"/>
      <c r="G76945" s="4"/>
    </row>
    <row r="76946" spans="1:7">
      <c r="A76946" s="1"/>
      <c r="B76946" s="4"/>
      <c r="C76946" s="4"/>
      <c r="D76946" s="5"/>
      <c r="E76946" s="6"/>
      <c r="F76946" s="7"/>
      <c r="G76946" s="4"/>
    </row>
    <row r="76947" spans="1:7">
      <c r="A76947" s="1"/>
      <c r="B76947" s="4"/>
      <c r="C76947" s="4"/>
      <c r="D76947" s="5"/>
      <c r="E76947" s="6"/>
      <c r="F76947" s="7"/>
      <c r="G76947" s="4"/>
    </row>
    <row r="76948" spans="1:7">
      <c r="A76948" s="1"/>
      <c r="B76948" s="4"/>
      <c r="C76948" s="4"/>
      <c r="D76948" s="5"/>
      <c r="E76948" s="6"/>
      <c r="F76948" s="7"/>
      <c r="G76948" s="4"/>
    </row>
    <row r="76949" spans="1:7">
      <c r="A76949" s="1"/>
      <c r="B76949" s="4"/>
      <c r="C76949" s="4"/>
      <c r="D76949" s="5"/>
      <c r="E76949" s="6"/>
      <c r="F76949" s="7"/>
      <c r="G76949" s="4"/>
    </row>
    <row r="76950" spans="1:7">
      <c r="A76950" s="1"/>
      <c r="B76950" s="4"/>
      <c r="C76950" s="4"/>
      <c r="D76950" s="5"/>
      <c r="E76950" s="6"/>
      <c r="F76950" s="7"/>
      <c r="G76950" s="4"/>
    </row>
    <row r="76951" spans="1:7">
      <c r="A76951" s="1"/>
      <c r="B76951" s="4"/>
      <c r="C76951" s="4"/>
      <c r="D76951" s="5"/>
      <c r="E76951" s="6"/>
      <c r="F76951" s="7"/>
      <c r="G76951" s="4"/>
    </row>
    <row r="76952" spans="1:7">
      <c r="A76952" s="1"/>
      <c r="B76952" s="4"/>
      <c r="C76952" s="4"/>
      <c r="D76952" s="5"/>
      <c r="E76952" s="6"/>
      <c r="F76952" s="7"/>
      <c r="G76952" s="4"/>
    </row>
    <row r="76953" spans="1:7">
      <c r="A76953" s="1"/>
      <c r="B76953" s="4"/>
      <c r="C76953" s="4"/>
      <c r="D76953" s="5"/>
      <c r="E76953" s="6"/>
      <c r="F76953" s="7"/>
      <c r="G76953" s="4"/>
    </row>
    <row r="76954" spans="1:7">
      <c r="A76954" s="1"/>
      <c r="B76954" s="4"/>
      <c r="C76954" s="4"/>
      <c r="D76954" s="5"/>
      <c r="E76954" s="6"/>
      <c r="F76954" s="7"/>
      <c r="G76954" s="4"/>
    </row>
    <row r="76955" spans="1:7">
      <c r="A76955" s="1"/>
      <c r="B76955" s="4"/>
      <c r="C76955" s="4"/>
      <c r="D76955" s="5"/>
      <c r="E76955" s="6"/>
      <c r="F76955" s="7"/>
      <c r="G76955" s="4"/>
    </row>
    <row r="76956" spans="1:7">
      <c r="A76956" s="1"/>
      <c r="B76956" s="4"/>
      <c r="C76956" s="4"/>
      <c r="D76956" s="5"/>
      <c r="E76956" s="6"/>
      <c r="F76956" s="7"/>
      <c r="G76956" s="4"/>
    </row>
    <row r="76957" spans="1:7">
      <c r="A76957" s="1"/>
      <c r="B76957" s="4"/>
      <c r="C76957" s="4"/>
      <c r="D76957" s="5"/>
      <c r="E76957" s="6"/>
      <c r="F76957" s="7"/>
      <c r="G76957" s="4"/>
    </row>
    <row r="76958" spans="1:7">
      <c r="A76958" s="1"/>
      <c r="B76958" s="4"/>
      <c r="C76958" s="4"/>
      <c r="D76958" s="5"/>
      <c r="E76958" s="6"/>
      <c r="F76958" s="7"/>
      <c r="G76958" s="4"/>
    </row>
    <row r="76959" spans="1:7">
      <c r="A76959" s="1"/>
      <c r="B76959" s="4"/>
      <c r="C76959" s="4"/>
      <c r="D76959" s="5"/>
      <c r="E76959" s="6"/>
      <c r="F76959" s="7"/>
      <c r="G76959" s="4"/>
    </row>
    <row r="76960" spans="1:7">
      <c r="A76960" s="1"/>
      <c r="B76960" s="4"/>
      <c r="C76960" s="4"/>
      <c r="D76960" s="5"/>
      <c r="E76960" s="6"/>
      <c r="F76960" s="7"/>
      <c r="G76960" s="4"/>
    </row>
    <row r="76961" spans="1:7">
      <c r="A76961" s="1"/>
      <c r="B76961" s="4"/>
      <c r="C76961" s="4"/>
      <c r="D76961" s="5"/>
      <c r="E76961" s="6"/>
      <c r="F76961" s="7"/>
      <c r="G76961" s="4"/>
    </row>
    <row r="76962" spans="1:7">
      <c r="A76962" s="1"/>
      <c r="B76962" s="4"/>
      <c r="C76962" s="4"/>
      <c r="D76962" s="5"/>
      <c r="E76962" s="6"/>
      <c r="F76962" s="7"/>
      <c r="G76962" s="4"/>
    </row>
    <row r="76963" spans="1:7">
      <c r="A76963" s="1"/>
      <c r="B76963" s="4"/>
      <c r="C76963" s="4"/>
      <c r="D76963" s="5"/>
      <c r="E76963" s="6"/>
      <c r="F76963" s="7"/>
      <c r="G76963" s="4"/>
    </row>
    <row r="76964" spans="1:7">
      <c r="A76964" s="1"/>
      <c r="B76964" s="4"/>
      <c r="C76964" s="4"/>
      <c r="D76964" s="5"/>
      <c r="E76964" s="6"/>
      <c r="F76964" s="7"/>
      <c r="G76964" s="4"/>
    </row>
    <row r="76965" spans="1:7">
      <c r="A76965" s="1"/>
      <c r="B76965" s="4"/>
      <c r="C76965" s="4"/>
      <c r="D76965" s="5"/>
      <c r="E76965" s="6"/>
      <c r="F76965" s="7"/>
      <c r="G76965" s="4"/>
    </row>
    <row r="76966" spans="1:7">
      <c r="A76966" s="1"/>
      <c r="B76966" s="4"/>
      <c r="C76966" s="4"/>
      <c r="D76966" s="5"/>
      <c r="E76966" s="6"/>
      <c r="F76966" s="7"/>
      <c r="G76966" s="4"/>
    </row>
    <row r="76967" spans="1:7">
      <c r="A76967" s="1"/>
      <c r="B76967" s="4"/>
      <c r="C76967" s="4"/>
      <c r="D76967" s="5"/>
      <c r="E76967" s="6"/>
      <c r="F76967" s="7"/>
      <c r="G76967" s="4"/>
    </row>
    <row r="76968" spans="1:7">
      <c r="A76968" s="1"/>
      <c r="B76968" s="4"/>
      <c r="C76968" s="4"/>
      <c r="D76968" s="5"/>
      <c r="E76968" s="6"/>
      <c r="F76968" s="7"/>
      <c r="G76968" s="4"/>
    </row>
    <row r="76969" spans="1:7">
      <c r="A76969" s="1"/>
      <c r="B76969" s="4"/>
      <c r="C76969" s="4"/>
      <c r="D76969" s="5"/>
      <c r="E76969" s="6"/>
      <c r="F76969" s="7"/>
      <c r="G76969" s="4"/>
    </row>
    <row r="76970" spans="1:7">
      <c r="A76970" s="1"/>
      <c r="B76970" s="4"/>
      <c r="C76970" s="4"/>
      <c r="D76970" s="5"/>
      <c r="E76970" s="6"/>
      <c r="F76970" s="7"/>
      <c r="G76970" s="4"/>
    </row>
    <row r="76971" spans="1:7">
      <c r="A76971" s="1"/>
      <c r="B76971" s="4"/>
      <c r="C76971" s="4"/>
      <c r="D76971" s="5"/>
      <c r="E76971" s="6"/>
      <c r="F76971" s="7"/>
      <c r="G76971" s="4"/>
    </row>
    <row r="76972" spans="1:7">
      <c r="A76972" s="1"/>
      <c r="B76972" s="4"/>
      <c r="C76972" s="4"/>
      <c r="D76972" s="5"/>
      <c r="E76972" s="6"/>
      <c r="F76972" s="7"/>
      <c r="G76972" s="4"/>
    </row>
    <row r="76973" spans="1:7">
      <c r="A76973" s="1"/>
      <c r="B76973" s="4"/>
      <c r="C76973" s="4"/>
      <c r="D76973" s="5"/>
      <c r="E76973" s="6"/>
      <c r="F76973" s="7"/>
      <c r="G76973" s="4"/>
    </row>
    <row r="76974" spans="1:7">
      <c r="A76974" s="1"/>
      <c r="B76974" s="4"/>
      <c r="C76974" s="4"/>
      <c r="D76974" s="5"/>
      <c r="E76974" s="6"/>
      <c r="F76974" s="7"/>
      <c r="G76974" s="4"/>
    </row>
    <row r="76975" spans="1:7">
      <c r="A76975" s="1"/>
      <c r="B76975" s="4"/>
      <c r="C76975" s="4"/>
      <c r="D76975" s="5"/>
      <c r="E76975" s="6"/>
      <c r="F76975" s="7"/>
      <c r="G76975" s="4"/>
    </row>
    <row r="76976" spans="1:7">
      <c r="A76976" s="1"/>
      <c r="B76976" s="4"/>
      <c r="C76976" s="4"/>
      <c r="D76976" s="5"/>
      <c r="E76976" s="6"/>
      <c r="F76976" s="7"/>
      <c r="G76976" s="4"/>
    </row>
    <row r="76977" spans="1:7">
      <c r="A76977" s="1"/>
      <c r="B76977" s="4"/>
      <c r="C76977" s="4"/>
      <c r="D76977" s="5"/>
      <c r="E76977" s="6"/>
      <c r="F76977" s="7"/>
      <c r="G76977" s="4"/>
    </row>
    <row r="76978" spans="1:7">
      <c r="A76978" s="1"/>
      <c r="B76978" s="4"/>
      <c r="C76978" s="4"/>
      <c r="D76978" s="5"/>
      <c r="E76978" s="6"/>
      <c r="F76978" s="7"/>
      <c r="G76978" s="4"/>
    </row>
    <row r="76979" spans="1:7">
      <c r="A76979" s="1"/>
      <c r="B76979" s="4"/>
      <c r="C76979" s="4"/>
      <c r="D76979" s="5"/>
      <c r="E76979" s="6"/>
      <c r="F76979" s="7"/>
      <c r="G76979" s="4"/>
    </row>
    <row r="76980" spans="1:7">
      <c r="A76980" s="1"/>
      <c r="B76980" s="4"/>
      <c r="C76980" s="4"/>
      <c r="D76980" s="5"/>
      <c r="E76980" s="6"/>
      <c r="F76980" s="7"/>
      <c r="G76980" s="4"/>
    </row>
    <row r="76981" spans="1:7">
      <c r="A76981" s="1"/>
      <c r="B76981" s="4"/>
      <c r="C76981" s="4"/>
      <c r="D76981" s="5"/>
      <c r="E76981" s="6"/>
      <c r="F76981" s="7"/>
      <c r="G76981" s="4"/>
    </row>
    <row r="76982" spans="1:7">
      <c r="A76982" s="1"/>
      <c r="B76982" s="4"/>
      <c r="C76982" s="4"/>
      <c r="D76982" s="5"/>
      <c r="E76982" s="6"/>
      <c r="F76982" s="7"/>
      <c r="G76982" s="4"/>
    </row>
    <row r="76983" spans="1:7">
      <c r="A76983" s="1"/>
      <c r="B76983" s="4"/>
      <c r="C76983" s="4"/>
      <c r="D76983" s="5"/>
      <c r="E76983" s="6"/>
      <c r="F76983" s="7"/>
      <c r="G76983" s="4"/>
    </row>
    <row r="76984" spans="1:7">
      <c r="A76984" s="1"/>
      <c r="B76984" s="4"/>
      <c r="C76984" s="4"/>
      <c r="D76984" s="5"/>
      <c r="E76984" s="6"/>
      <c r="F76984" s="7"/>
      <c r="G76984" s="4"/>
    </row>
    <row r="76985" spans="1:7">
      <c r="A76985" s="1"/>
      <c r="B76985" s="4"/>
      <c r="C76985" s="4"/>
      <c r="D76985" s="5"/>
      <c r="E76985" s="6"/>
      <c r="F76985" s="7"/>
      <c r="G76985" s="4"/>
    </row>
    <row r="76986" spans="1:7">
      <c r="A76986" s="1"/>
      <c r="B76986" s="4"/>
      <c r="C76986" s="4"/>
      <c r="D76986" s="5"/>
      <c r="E76986" s="6"/>
      <c r="F76986" s="7"/>
      <c r="G76986" s="4"/>
    </row>
    <row r="76987" spans="1:7">
      <c r="A76987" s="1"/>
      <c r="B76987" s="4"/>
      <c r="C76987" s="4"/>
      <c r="D76987" s="5"/>
      <c r="E76987" s="6"/>
      <c r="F76987" s="7"/>
      <c r="G76987" s="4"/>
    </row>
    <row r="76988" spans="1:7">
      <c r="A76988" s="1"/>
      <c r="B76988" s="4"/>
      <c r="C76988" s="4"/>
      <c r="D76988" s="5"/>
      <c r="E76988" s="6"/>
      <c r="F76988" s="7"/>
      <c r="G76988" s="4"/>
    </row>
    <row r="76989" spans="1:7">
      <c r="A76989" s="1"/>
      <c r="B76989" s="4"/>
      <c r="C76989" s="4"/>
      <c r="D76989" s="5"/>
      <c r="E76989" s="6"/>
      <c r="F76989" s="7"/>
      <c r="G76989" s="4"/>
    </row>
    <row r="76990" spans="1:7">
      <c r="A76990" s="1"/>
      <c r="B76990" s="4"/>
      <c r="C76990" s="4"/>
      <c r="D76990" s="5"/>
      <c r="E76990" s="6"/>
      <c r="F76990" s="7"/>
      <c r="G76990" s="4"/>
    </row>
    <row r="76991" spans="1:7">
      <c r="A76991" s="1"/>
      <c r="B76991" s="4"/>
      <c r="C76991" s="4"/>
      <c r="D76991" s="5"/>
      <c r="E76991" s="6"/>
      <c r="F76991" s="7"/>
      <c r="G76991" s="4"/>
    </row>
    <row r="76992" spans="1:7">
      <c r="A76992" s="1"/>
      <c r="B76992" s="4"/>
      <c r="C76992" s="4"/>
      <c r="D76992" s="5"/>
      <c r="E76992" s="6"/>
      <c r="F76992" s="7"/>
      <c r="G76992" s="4"/>
    </row>
    <row r="76993" spans="1:7">
      <c r="A76993" s="1"/>
      <c r="B76993" s="4"/>
      <c r="C76993" s="4"/>
      <c r="D76993" s="5"/>
      <c r="E76993" s="6"/>
      <c r="F76993" s="7"/>
      <c r="G76993" s="4"/>
    </row>
    <row r="76994" spans="1:7">
      <c r="A76994" s="1"/>
      <c r="B76994" s="4"/>
      <c r="C76994" s="4"/>
      <c r="D76994" s="5"/>
      <c r="E76994" s="6"/>
      <c r="F76994" s="7"/>
      <c r="G76994" s="4"/>
    </row>
    <row r="76995" spans="1:7">
      <c r="A76995" s="1"/>
      <c r="B76995" s="4"/>
      <c r="C76995" s="4"/>
      <c r="D76995" s="5"/>
      <c r="E76995" s="6"/>
      <c r="F76995" s="7"/>
      <c r="G76995" s="4"/>
    </row>
    <row r="76996" spans="1:7">
      <c r="A76996" s="1"/>
      <c r="B76996" s="4"/>
      <c r="C76996" s="4"/>
      <c r="D76996" s="5"/>
      <c r="E76996" s="6"/>
      <c r="F76996" s="7"/>
      <c r="G76996" s="4"/>
    </row>
    <row r="76997" spans="1:7">
      <c r="A76997" s="1"/>
      <c r="B76997" s="4"/>
      <c r="C76997" s="4"/>
      <c r="D76997" s="5"/>
      <c r="E76997" s="6"/>
      <c r="F76997" s="7"/>
      <c r="G76997" s="4"/>
    </row>
    <row r="76998" spans="1:7">
      <c r="A76998" s="1"/>
      <c r="B76998" s="4"/>
      <c r="C76998" s="4"/>
      <c r="D76998" s="5"/>
      <c r="E76998" s="6"/>
      <c r="F76998" s="7"/>
      <c r="G76998" s="4"/>
    </row>
    <row r="76999" spans="1:7">
      <c r="A76999" s="1"/>
      <c r="B76999" s="4"/>
      <c r="C76999" s="4"/>
      <c r="D76999" s="5"/>
      <c r="E76999" s="6"/>
      <c r="F76999" s="7"/>
      <c r="G76999" s="4"/>
    </row>
    <row r="77000" spans="1:7">
      <c r="A77000" s="1"/>
      <c r="B77000" s="4"/>
      <c r="C77000" s="4"/>
      <c r="D77000" s="5"/>
      <c r="E77000" s="6"/>
      <c r="F77000" s="7"/>
      <c r="G77000" s="4"/>
    </row>
    <row r="77001" spans="1:7">
      <c r="A77001" s="1"/>
      <c r="B77001" s="4"/>
      <c r="C77001" s="4"/>
      <c r="D77001" s="5"/>
      <c r="E77001" s="6"/>
      <c r="F77001" s="7"/>
      <c r="G77001" s="4"/>
    </row>
    <row r="77002" spans="1:7">
      <c r="A77002" s="1"/>
      <c r="B77002" s="4"/>
      <c r="C77002" s="4"/>
      <c r="D77002" s="5"/>
      <c r="E77002" s="6"/>
      <c r="F77002" s="7"/>
      <c r="G77002" s="4"/>
    </row>
    <row r="77003" spans="1:7">
      <c r="A77003" s="1"/>
      <c r="B77003" s="4"/>
      <c r="C77003" s="4"/>
      <c r="D77003" s="5"/>
      <c r="E77003" s="6"/>
      <c r="F77003" s="7"/>
      <c r="G77003" s="4"/>
    </row>
    <row r="77004" spans="1:7">
      <c r="A77004" s="1"/>
      <c r="B77004" s="4"/>
      <c r="C77004" s="4"/>
      <c r="D77004" s="5"/>
      <c r="E77004" s="6"/>
      <c r="F77004" s="7"/>
      <c r="G77004" s="4"/>
    </row>
    <row r="77005" spans="1:7">
      <c r="A77005" s="1"/>
      <c r="B77005" s="4"/>
      <c r="C77005" s="4"/>
      <c r="D77005" s="5"/>
      <c r="E77005" s="6"/>
      <c r="F77005" s="7"/>
      <c r="G77005" s="4"/>
    </row>
    <row r="77006" spans="1:7">
      <c r="A77006" s="1"/>
      <c r="B77006" s="4"/>
      <c r="C77006" s="4"/>
      <c r="D77006" s="5"/>
      <c r="E77006" s="6"/>
      <c r="F77006" s="7"/>
      <c r="G77006" s="4"/>
    </row>
    <row r="77007" spans="1:7">
      <c r="A77007" s="1"/>
      <c r="B77007" s="4"/>
      <c r="C77007" s="4"/>
      <c r="D77007" s="5"/>
      <c r="E77007" s="6"/>
      <c r="F77007" s="7"/>
      <c r="G77007" s="4"/>
    </row>
    <row r="77008" spans="1:7">
      <c r="A77008" s="1"/>
      <c r="B77008" s="4"/>
      <c r="C77008" s="4"/>
      <c r="D77008" s="5"/>
      <c r="E77008" s="6"/>
      <c r="F77008" s="7"/>
      <c r="G77008" s="4"/>
    </row>
    <row r="77009" spans="1:7">
      <c r="A77009" s="1"/>
      <c r="B77009" s="4"/>
      <c r="C77009" s="4"/>
      <c r="D77009" s="5"/>
      <c r="E77009" s="6"/>
      <c r="F77009" s="7"/>
      <c r="G77009" s="4"/>
    </row>
    <row r="77010" spans="1:7">
      <c r="A77010" s="1"/>
      <c r="B77010" s="4"/>
      <c r="C77010" s="4"/>
      <c r="D77010" s="5"/>
      <c r="E77010" s="6"/>
      <c r="F77010" s="7"/>
      <c r="G77010" s="4"/>
    </row>
    <row r="77011" spans="1:7">
      <c r="A77011" s="1"/>
      <c r="B77011" s="4"/>
      <c r="C77011" s="4"/>
      <c r="D77011" s="5"/>
      <c r="E77011" s="6"/>
      <c r="F77011" s="7"/>
      <c r="G77011" s="4"/>
    </row>
    <row r="77012" spans="1:7">
      <c r="A77012" s="1"/>
      <c r="B77012" s="4"/>
      <c r="C77012" s="4"/>
      <c r="D77012" s="5"/>
      <c r="E77012" s="6"/>
      <c r="F77012" s="7"/>
      <c r="G77012" s="4"/>
    </row>
    <row r="77013" spans="1:7">
      <c r="A77013" s="1"/>
      <c r="B77013" s="4"/>
      <c r="C77013" s="4"/>
      <c r="D77013" s="5"/>
      <c r="E77013" s="6"/>
      <c r="F77013" s="7"/>
      <c r="G77013" s="4"/>
    </row>
    <row r="77014" spans="1:7">
      <c r="A77014" s="1"/>
      <c r="B77014" s="4"/>
      <c r="C77014" s="4"/>
      <c r="D77014" s="5"/>
      <c r="E77014" s="6"/>
      <c r="F77014" s="7"/>
      <c r="G77014" s="4"/>
    </row>
    <row r="77015" spans="1:7">
      <c r="A77015" s="1"/>
      <c r="B77015" s="4"/>
      <c r="C77015" s="4"/>
      <c r="D77015" s="5"/>
      <c r="E77015" s="6"/>
      <c r="F77015" s="7"/>
      <c r="G77015" s="4"/>
    </row>
    <row r="77016" spans="1:7">
      <c r="A77016" s="1"/>
      <c r="B77016" s="4"/>
      <c r="C77016" s="4"/>
      <c r="D77016" s="5"/>
      <c r="E77016" s="6"/>
      <c r="F77016" s="7"/>
      <c r="G77016" s="4"/>
    </row>
    <row r="77017" spans="1:7">
      <c r="A77017" s="1"/>
      <c r="B77017" s="4"/>
      <c r="C77017" s="4"/>
      <c r="D77017" s="5"/>
      <c r="E77017" s="6"/>
      <c r="F77017" s="7"/>
      <c r="G77017" s="4"/>
    </row>
    <row r="77018" spans="1:7">
      <c r="A77018" s="1"/>
      <c r="B77018" s="4"/>
      <c r="C77018" s="4"/>
      <c r="D77018" s="5"/>
      <c r="E77018" s="6"/>
      <c r="F77018" s="7"/>
      <c r="G77018" s="4"/>
    </row>
    <row r="77019" spans="1:7">
      <c r="A77019" s="1"/>
      <c r="B77019" s="4"/>
      <c r="C77019" s="4"/>
      <c r="D77019" s="5"/>
      <c r="E77019" s="6"/>
      <c r="F77019" s="7"/>
      <c r="G77019" s="4"/>
    </row>
    <row r="77020" spans="1:7">
      <c r="A77020" s="1"/>
      <c r="B77020" s="4"/>
      <c r="C77020" s="4"/>
      <c r="D77020" s="5"/>
      <c r="E77020" s="6"/>
      <c r="F77020" s="7"/>
      <c r="G77020" s="4"/>
    </row>
    <row r="77021" spans="1:7">
      <c r="A77021" s="1"/>
      <c r="B77021" s="4"/>
      <c r="C77021" s="4"/>
      <c r="D77021" s="5"/>
      <c r="E77021" s="6"/>
      <c r="F77021" s="7"/>
      <c r="G77021" s="4"/>
    </row>
    <row r="77022" spans="1:7">
      <c r="A77022" s="1"/>
      <c r="B77022" s="4"/>
      <c r="C77022" s="4"/>
      <c r="D77022" s="5"/>
      <c r="E77022" s="6"/>
      <c r="F77022" s="7"/>
      <c r="G77022" s="4"/>
    </row>
    <row r="77023" spans="1:7">
      <c r="A77023" s="1"/>
      <c r="B77023" s="4"/>
      <c r="C77023" s="4"/>
      <c r="D77023" s="5"/>
      <c r="E77023" s="6"/>
      <c r="F77023" s="7"/>
      <c r="G77023" s="4"/>
    </row>
    <row r="77024" spans="1:7">
      <c r="A77024" s="1"/>
      <c r="B77024" s="4"/>
      <c r="C77024" s="4"/>
      <c r="D77024" s="5"/>
      <c r="E77024" s="6"/>
      <c r="F77024" s="7"/>
      <c r="G77024" s="4"/>
    </row>
    <row r="77025" spans="1:7">
      <c r="A77025" s="1"/>
      <c r="B77025" s="4"/>
      <c r="C77025" s="4"/>
      <c r="D77025" s="5"/>
      <c r="E77025" s="6"/>
      <c r="F77025" s="7"/>
      <c r="G77025" s="4"/>
    </row>
    <row r="77026" spans="1:7">
      <c r="A77026" s="1"/>
      <c r="B77026" s="4"/>
      <c r="C77026" s="4"/>
      <c r="D77026" s="5"/>
      <c r="E77026" s="6"/>
      <c r="F77026" s="7"/>
      <c r="G77026" s="4"/>
    </row>
    <row r="77027" spans="1:7">
      <c r="A77027" s="1"/>
      <c r="B77027" s="4"/>
      <c r="C77027" s="4"/>
      <c r="D77027" s="5"/>
      <c r="E77027" s="6"/>
      <c r="F77027" s="7"/>
      <c r="G77027" s="4"/>
    </row>
    <row r="77028" spans="1:7">
      <c r="A77028" s="1"/>
      <c r="B77028" s="4"/>
      <c r="C77028" s="4"/>
      <c r="D77028" s="5"/>
      <c r="E77028" s="6"/>
      <c r="F77028" s="7"/>
      <c r="G77028" s="4"/>
    </row>
    <row r="77029" spans="1:7">
      <c r="A77029" s="1"/>
      <c r="B77029" s="4"/>
      <c r="C77029" s="4"/>
      <c r="D77029" s="5"/>
      <c r="E77029" s="6"/>
      <c r="F77029" s="7"/>
      <c r="G77029" s="4"/>
    </row>
    <row r="77030" spans="1:7">
      <c r="A77030" s="1"/>
      <c r="B77030" s="4"/>
      <c r="C77030" s="4"/>
      <c r="D77030" s="5"/>
      <c r="E77030" s="6"/>
      <c r="F77030" s="7"/>
      <c r="G77030" s="4"/>
    </row>
    <row r="77031" spans="1:7">
      <c r="A77031" s="1"/>
      <c r="B77031" s="4"/>
      <c r="C77031" s="4"/>
      <c r="D77031" s="5"/>
      <c r="E77031" s="6"/>
      <c r="F77031" s="7"/>
      <c r="G77031" s="4"/>
    </row>
    <row r="77032" spans="1:7">
      <c r="A77032" s="1"/>
      <c r="B77032" s="4"/>
      <c r="C77032" s="4"/>
      <c r="D77032" s="5"/>
      <c r="E77032" s="6"/>
      <c r="F77032" s="7"/>
      <c r="G77032" s="4"/>
    </row>
    <row r="77033" spans="1:7">
      <c r="A77033" s="1"/>
      <c r="B77033" s="4"/>
      <c r="C77033" s="4"/>
      <c r="D77033" s="5"/>
      <c r="E77033" s="6"/>
      <c r="F77033" s="7"/>
      <c r="G77033" s="4"/>
    </row>
    <row r="77034" spans="1:7">
      <c r="A77034" s="1"/>
      <c r="B77034" s="4"/>
      <c r="C77034" s="4"/>
      <c r="D77034" s="5"/>
      <c r="E77034" s="6"/>
      <c r="F77034" s="7"/>
      <c r="G77034" s="4"/>
    </row>
    <row r="77035" spans="1:7">
      <c r="A77035" s="1"/>
      <c r="B77035" s="4"/>
      <c r="C77035" s="4"/>
      <c r="D77035" s="5"/>
      <c r="E77035" s="6"/>
      <c r="F77035" s="7"/>
      <c r="G77035" s="4"/>
    </row>
    <row r="77036" spans="1:7">
      <c r="A77036" s="1"/>
      <c r="B77036" s="4"/>
      <c r="C77036" s="4"/>
      <c r="D77036" s="5"/>
      <c r="E77036" s="6"/>
      <c r="F77036" s="7"/>
      <c r="G77036" s="4"/>
    </row>
    <row r="77037" spans="1:7">
      <c r="A77037" s="1"/>
      <c r="B77037" s="4"/>
      <c r="C77037" s="4"/>
      <c r="D77037" s="5"/>
      <c r="E77037" s="6"/>
      <c r="F77037" s="7"/>
      <c r="G77037" s="4"/>
    </row>
    <row r="77038" spans="1:7">
      <c r="A77038" s="1"/>
      <c r="B77038" s="4"/>
      <c r="C77038" s="4"/>
      <c r="D77038" s="5"/>
      <c r="E77038" s="6"/>
      <c r="F77038" s="7"/>
      <c r="G77038" s="4"/>
    </row>
    <row r="77039" spans="1:7">
      <c r="A77039" s="1"/>
      <c r="B77039" s="4"/>
      <c r="C77039" s="4"/>
      <c r="D77039" s="5"/>
      <c r="E77039" s="6"/>
      <c r="F77039" s="7"/>
      <c r="G77039" s="4"/>
    </row>
    <row r="77040" spans="1:7">
      <c r="A77040" s="1"/>
      <c r="B77040" s="4"/>
      <c r="C77040" s="4"/>
      <c r="D77040" s="5"/>
      <c r="E77040" s="6"/>
      <c r="F77040" s="7"/>
      <c r="G77040" s="4"/>
    </row>
    <row r="77041" spans="1:7">
      <c r="A77041" s="1"/>
      <c r="B77041" s="4"/>
      <c r="C77041" s="4"/>
      <c r="D77041" s="5"/>
      <c r="E77041" s="6"/>
      <c r="F77041" s="7"/>
      <c r="G77041" s="4"/>
    </row>
    <row r="77042" spans="1:7">
      <c r="A77042" s="1"/>
      <c r="B77042" s="4"/>
      <c r="C77042" s="4"/>
      <c r="D77042" s="5"/>
      <c r="E77042" s="6"/>
      <c r="F77042" s="7"/>
      <c r="G77042" s="4"/>
    </row>
    <row r="77043" spans="1:7">
      <c r="A77043" s="1"/>
      <c r="B77043" s="4"/>
      <c r="C77043" s="4"/>
      <c r="D77043" s="5"/>
      <c r="E77043" s="6"/>
      <c r="F77043" s="7"/>
      <c r="G77043" s="4"/>
    </row>
    <row r="77044" spans="1:7">
      <c r="A77044" s="1"/>
      <c r="B77044" s="4"/>
      <c r="C77044" s="4"/>
      <c r="D77044" s="5"/>
      <c r="E77044" s="6"/>
      <c r="F77044" s="7"/>
      <c r="G77044" s="4"/>
    </row>
    <row r="77045" spans="1:7">
      <c r="A77045" s="1"/>
      <c r="B77045" s="4"/>
      <c r="C77045" s="4"/>
      <c r="D77045" s="5"/>
      <c r="E77045" s="6"/>
      <c r="F77045" s="7"/>
      <c r="G77045" s="4"/>
    </row>
    <row r="77046" spans="1:7">
      <c r="A77046" s="1"/>
      <c r="B77046" s="4"/>
      <c r="C77046" s="4"/>
      <c r="D77046" s="5"/>
      <c r="E77046" s="6"/>
      <c r="F77046" s="7"/>
      <c r="G77046" s="4"/>
    </row>
    <row r="77047" spans="1:7">
      <c r="A77047" s="1"/>
      <c r="B77047" s="4"/>
      <c r="C77047" s="4"/>
      <c r="D77047" s="5"/>
      <c r="E77047" s="6"/>
      <c r="F77047" s="7"/>
      <c r="G77047" s="4"/>
    </row>
    <row r="77048" spans="1:7">
      <c r="A77048" s="1"/>
      <c r="B77048" s="4"/>
      <c r="C77048" s="4"/>
      <c r="D77048" s="5"/>
      <c r="E77048" s="6"/>
      <c r="F77048" s="7"/>
      <c r="G77048" s="4"/>
    </row>
    <row r="77049" spans="1:7">
      <c r="A77049" s="1"/>
      <c r="B77049" s="4"/>
      <c r="C77049" s="4"/>
      <c r="D77049" s="5"/>
      <c r="E77049" s="6"/>
      <c r="F77049" s="7"/>
      <c r="G77049" s="4"/>
    </row>
    <row r="77050" spans="1:7">
      <c r="A77050" s="1"/>
      <c r="B77050" s="4"/>
      <c r="C77050" s="4"/>
      <c r="D77050" s="5"/>
      <c r="E77050" s="6"/>
      <c r="F77050" s="7"/>
      <c r="G77050" s="4"/>
    </row>
    <row r="77051" spans="1:7">
      <c r="A77051" s="1"/>
      <c r="B77051" s="4"/>
      <c r="C77051" s="4"/>
      <c r="D77051" s="5"/>
      <c r="E77051" s="6"/>
      <c r="F77051" s="7"/>
      <c r="G77051" s="4"/>
    </row>
    <row r="77052" spans="1:7">
      <c r="A77052" s="1"/>
      <c r="B77052" s="4"/>
      <c r="C77052" s="4"/>
      <c r="D77052" s="5"/>
      <c r="E77052" s="6"/>
      <c r="F77052" s="7"/>
      <c r="G77052" s="4"/>
    </row>
    <row r="77053" spans="1:7">
      <c r="A77053" s="1"/>
      <c r="B77053" s="4"/>
      <c r="C77053" s="4"/>
      <c r="D77053" s="5"/>
      <c r="E77053" s="6"/>
      <c r="F77053" s="7"/>
      <c r="G77053" s="4"/>
    </row>
    <row r="77054" spans="1:7">
      <c r="A77054" s="1"/>
      <c r="B77054" s="4"/>
      <c r="C77054" s="4"/>
      <c r="D77054" s="5"/>
      <c r="E77054" s="6"/>
      <c r="F77054" s="7"/>
      <c r="G77054" s="4"/>
    </row>
    <row r="77055" spans="1:7">
      <c r="A77055" s="1"/>
      <c r="B77055" s="4"/>
      <c r="C77055" s="4"/>
      <c r="D77055" s="5"/>
      <c r="E77055" s="6"/>
      <c r="F77055" s="7"/>
      <c r="G77055" s="4"/>
    </row>
    <row r="77056" spans="1:7">
      <c r="A77056" s="1"/>
      <c r="B77056" s="4"/>
      <c r="C77056" s="4"/>
      <c r="D77056" s="5"/>
      <c r="E77056" s="6"/>
      <c r="F77056" s="7"/>
      <c r="G77056" s="4"/>
    </row>
    <row r="77057" spans="1:7">
      <c r="A77057" s="1"/>
      <c r="B77057" s="4"/>
      <c r="C77057" s="4"/>
      <c r="D77057" s="5"/>
      <c r="E77057" s="6"/>
      <c r="F77057" s="7"/>
      <c r="G77057" s="4"/>
    </row>
    <row r="77058" spans="1:7">
      <c r="A77058" s="1"/>
      <c r="B77058" s="4"/>
      <c r="C77058" s="4"/>
      <c r="D77058" s="5"/>
      <c r="E77058" s="6"/>
      <c r="F77058" s="7"/>
      <c r="G77058" s="4"/>
    </row>
    <row r="77059" spans="1:7">
      <c r="A77059" s="1"/>
      <c r="B77059" s="4"/>
      <c r="C77059" s="4"/>
      <c r="D77059" s="5"/>
      <c r="E77059" s="6"/>
      <c r="F77059" s="7"/>
      <c r="G77059" s="4"/>
    </row>
    <row r="77060" spans="1:7">
      <c r="A77060" s="1"/>
      <c r="B77060" s="4"/>
      <c r="C77060" s="4"/>
      <c r="D77060" s="5"/>
      <c r="E77060" s="6"/>
      <c r="F77060" s="7"/>
      <c r="G77060" s="4"/>
    </row>
    <row r="77061" spans="1:7">
      <c r="A77061" s="1"/>
      <c r="B77061" s="4"/>
      <c r="C77061" s="4"/>
      <c r="D77061" s="5"/>
      <c r="E77061" s="6"/>
      <c r="F77061" s="7"/>
      <c r="G77061" s="4"/>
    </row>
    <row r="77062" spans="1:7">
      <c r="A77062" s="1"/>
      <c r="B77062" s="4"/>
      <c r="C77062" s="4"/>
      <c r="D77062" s="5"/>
      <c r="E77062" s="6"/>
      <c r="F77062" s="7"/>
      <c r="G77062" s="4"/>
    </row>
    <row r="77063" spans="1:7">
      <c r="A77063" s="1"/>
      <c r="B77063" s="4"/>
      <c r="C77063" s="4"/>
      <c r="D77063" s="5"/>
      <c r="E77063" s="6"/>
      <c r="F77063" s="7"/>
      <c r="G77063" s="4"/>
    </row>
    <row r="77064" spans="1:7">
      <c r="A77064" s="1"/>
      <c r="B77064" s="4"/>
      <c r="C77064" s="4"/>
      <c r="D77064" s="5"/>
      <c r="E77064" s="6"/>
      <c r="F77064" s="7"/>
      <c r="G77064" s="4"/>
    </row>
    <row r="77065" spans="1:7">
      <c r="A77065" s="1"/>
      <c r="B77065" s="4"/>
      <c r="C77065" s="4"/>
      <c r="D77065" s="5"/>
      <c r="E77065" s="6"/>
      <c r="F77065" s="7"/>
      <c r="G77065" s="4"/>
    </row>
    <row r="77066" spans="1:7">
      <c r="A77066" s="1"/>
      <c r="B77066" s="4"/>
      <c r="C77066" s="4"/>
      <c r="D77066" s="5"/>
      <c r="E77066" s="6"/>
      <c r="F77066" s="7"/>
      <c r="G77066" s="4"/>
    </row>
    <row r="77067" spans="1:7">
      <c r="A77067" s="1"/>
      <c r="B77067" s="4"/>
      <c r="C77067" s="4"/>
      <c r="D77067" s="5"/>
      <c r="E77067" s="6"/>
      <c r="F77067" s="7"/>
      <c r="G77067" s="4"/>
    </row>
    <row r="77068" spans="1:7">
      <c r="A77068" s="1"/>
      <c r="B77068" s="4"/>
      <c r="C77068" s="4"/>
      <c r="D77068" s="5"/>
      <c r="E77068" s="6"/>
      <c r="F77068" s="7"/>
      <c r="G77068" s="4"/>
    </row>
    <row r="77069" spans="1:7">
      <c r="A77069" s="1"/>
      <c r="B77069" s="4"/>
      <c r="C77069" s="4"/>
      <c r="D77069" s="5"/>
      <c r="E77069" s="6"/>
      <c r="F77069" s="7"/>
      <c r="G77069" s="4"/>
    </row>
    <row r="77070" spans="1:7">
      <c r="A77070" s="1"/>
      <c r="B77070" s="4"/>
      <c r="C77070" s="4"/>
      <c r="D77070" s="5"/>
      <c r="E77070" s="6"/>
      <c r="F77070" s="7"/>
      <c r="G77070" s="4"/>
    </row>
    <row r="77071" spans="1:7">
      <c r="A77071" s="1"/>
      <c r="B77071" s="4"/>
      <c r="C77071" s="4"/>
      <c r="D77071" s="5"/>
      <c r="E77071" s="6"/>
      <c r="F77071" s="7"/>
      <c r="G77071" s="4"/>
    </row>
    <row r="77072" spans="1:7">
      <c r="A77072" s="1"/>
      <c r="B77072" s="4"/>
      <c r="C77072" s="4"/>
      <c r="D77072" s="5"/>
      <c r="E77072" s="6"/>
      <c r="F77072" s="7"/>
      <c r="G77072" s="4"/>
    </row>
    <row r="77073" spans="1:7">
      <c r="A77073" s="1"/>
      <c r="B77073" s="4"/>
      <c r="C77073" s="4"/>
      <c r="D77073" s="5"/>
      <c r="E77073" s="6"/>
      <c r="F77073" s="7"/>
      <c r="G77073" s="4"/>
    </row>
    <row r="77074" spans="1:7">
      <c r="A77074" s="1"/>
      <c r="B77074" s="4"/>
      <c r="C77074" s="4"/>
      <c r="D77074" s="5"/>
      <c r="E77074" s="6"/>
      <c r="F77074" s="7"/>
      <c r="G77074" s="4"/>
    </row>
    <row r="77075" spans="1:7">
      <c r="A77075" s="1"/>
      <c r="B77075" s="4"/>
      <c r="C77075" s="4"/>
      <c r="D77075" s="5"/>
      <c r="E77075" s="6"/>
      <c r="F77075" s="7"/>
      <c r="G77075" s="4"/>
    </row>
    <row r="77076" spans="1:7">
      <c r="A77076" s="1"/>
      <c r="B77076" s="4"/>
      <c r="C77076" s="4"/>
      <c r="D77076" s="5"/>
      <c r="E77076" s="6"/>
      <c r="F77076" s="7"/>
      <c r="G77076" s="4"/>
    </row>
    <row r="77077" spans="1:7">
      <c r="A77077" s="1"/>
      <c r="B77077" s="4"/>
      <c r="C77077" s="4"/>
      <c r="D77077" s="5"/>
      <c r="E77077" s="6"/>
      <c r="F77077" s="7"/>
      <c r="G77077" s="4"/>
    </row>
    <row r="77078" spans="1:7">
      <c r="A77078" s="1"/>
      <c r="B77078" s="4"/>
      <c r="C77078" s="4"/>
      <c r="D77078" s="5"/>
      <c r="E77078" s="6"/>
      <c r="F77078" s="7"/>
      <c r="G77078" s="4"/>
    </row>
    <row r="77079" spans="1:7">
      <c r="A77079" s="1"/>
      <c r="B77079" s="4"/>
      <c r="C77079" s="4"/>
      <c r="D77079" s="5"/>
      <c r="E77079" s="6"/>
      <c r="F77079" s="7"/>
      <c r="G77079" s="4"/>
    </row>
    <row r="77080" spans="1:7">
      <c r="A77080" s="1"/>
      <c r="B77080" s="4"/>
      <c r="C77080" s="4"/>
      <c r="D77080" s="5"/>
      <c r="E77080" s="6"/>
      <c r="F77080" s="7"/>
      <c r="G77080" s="4"/>
    </row>
    <row r="77081" spans="1:7">
      <c r="A77081" s="1"/>
      <c r="B77081" s="4"/>
      <c r="C77081" s="4"/>
      <c r="D77081" s="5"/>
      <c r="E77081" s="6"/>
      <c r="F77081" s="7"/>
      <c r="G77081" s="4"/>
    </row>
    <row r="77082" spans="1:7">
      <c r="A77082" s="1"/>
      <c r="B77082" s="4"/>
      <c r="C77082" s="4"/>
      <c r="D77082" s="5"/>
      <c r="E77082" s="6"/>
      <c r="F77082" s="7"/>
      <c r="G77082" s="4"/>
    </row>
    <row r="77083" spans="1:7">
      <c r="A77083" s="1"/>
      <c r="B77083" s="4"/>
      <c r="C77083" s="4"/>
      <c r="D77083" s="5"/>
      <c r="E77083" s="6"/>
      <c r="F77083" s="7"/>
      <c r="G77083" s="4"/>
    </row>
    <row r="77084" spans="1:7">
      <c r="A77084" s="1"/>
      <c r="B77084" s="4"/>
      <c r="C77084" s="4"/>
      <c r="D77084" s="5"/>
      <c r="E77084" s="6"/>
      <c r="F77084" s="7"/>
      <c r="G77084" s="4"/>
    </row>
    <row r="77085" spans="1:7">
      <c r="A77085" s="1"/>
      <c r="B77085" s="4"/>
      <c r="C77085" s="4"/>
      <c r="D77085" s="5"/>
      <c r="E77085" s="6"/>
      <c r="F77085" s="7"/>
      <c r="G77085" s="4"/>
    </row>
    <row r="77086" spans="1:7">
      <c r="A77086" s="1"/>
      <c r="B77086" s="4"/>
      <c r="C77086" s="4"/>
      <c r="D77086" s="5"/>
      <c r="E77086" s="6"/>
      <c r="F77086" s="7"/>
      <c r="G77086" s="4"/>
    </row>
    <row r="77087" spans="1:7">
      <c r="A77087" s="1"/>
      <c r="B77087" s="4"/>
      <c r="C77087" s="4"/>
      <c r="D77087" s="5"/>
      <c r="E77087" s="6"/>
      <c r="F77087" s="7"/>
      <c r="G77087" s="4"/>
    </row>
    <row r="77088" spans="1:7">
      <c r="A77088" s="1"/>
      <c r="B77088" s="4"/>
      <c r="C77088" s="4"/>
      <c r="D77088" s="5"/>
      <c r="E77088" s="6"/>
      <c r="F77088" s="7"/>
      <c r="G77088" s="4"/>
    </row>
    <row r="77089" spans="1:7">
      <c r="A77089" s="1"/>
      <c r="B77089" s="4"/>
      <c r="C77089" s="4"/>
      <c r="D77089" s="5"/>
      <c r="E77089" s="6"/>
      <c r="F77089" s="7"/>
      <c r="G77089" s="4"/>
    </row>
    <row r="77090" spans="1:7">
      <c r="A77090" s="1"/>
      <c r="B77090" s="4"/>
      <c r="C77090" s="4"/>
      <c r="D77090" s="5"/>
      <c r="E77090" s="6"/>
      <c r="F77090" s="7"/>
      <c r="G77090" s="4"/>
    </row>
    <row r="77091" spans="1:7">
      <c r="A77091" s="1"/>
      <c r="B77091" s="4"/>
      <c r="C77091" s="4"/>
      <c r="D77091" s="5"/>
      <c r="E77091" s="6"/>
      <c r="F77091" s="7"/>
      <c r="G77091" s="4"/>
    </row>
    <row r="77092" spans="1:7">
      <c r="A77092" s="1"/>
      <c r="B77092" s="4"/>
      <c r="C77092" s="4"/>
      <c r="D77092" s="5"/>
      <c r="E77092" s="6"/>
      <c r="F77092" s="7"/>
      <c r="G77092" s="4"/>
    </row>
    <row r="77093" spans="1:7">
      <c r="A77093" s="1"/>
      <c r="B77093" s="4"/>
      <c r="C77093" s="4"/>
      <c r="D77093" s="5"/>
      <c r="E77093" s="6"/>
      <c r="F77093" s="7"/>
      <c r="G77093" s="4"/>
    </row>
    <row r="77094" spans="1:7">
      <c r="A77094" s="1"/>
      <c r="B77094" s="4"/>
      <c r="C77094" s="4"/>
      <c r="D77094" s="5"/>
      <c r="E77094" s="6"/>
      <c r="F77094" s="7"/>
      <c r="G77094" s="4"/>
    </row>
    <row r="77095" spans="1:7">
      <c r="A77095" s="1"/>
      <c r="B77095" s="4"/>
      <c r="C77095" s="4"/>
      <c r="D77095" s="5"/>
      <c r="E77095" s="6"/>
      <c r="F77095" s="7"/>
      <c r="G77095" s="4"/>
    </row>
    <row r="77096" spans="1:7">
      <c r="A77096" s="1"/>
      <c r="B77096" s="4"/>
      <c r="C77096" s="4"/>
      <c r="D77096" s="5"/>
      <c r="E77096" s="6"/>
      <c r="F77096" s="7"/>
      <c r="G77096" s="4"/>
    </row>
    <row r="77097" spans="1:7">
      <c r="A77097" s="1"/>
      <c r="B77097" s="4"/>
      <c r="C77097" s="4"/>
      <c r="D77097" s="5"/>
      <c r="E77097" s="6"/>
      <c r="F77097" s="7"/>
      <c r="G77097" s="4"/>
    </row>
    <row r="77098" spans="1:7">
      <c r="A77098" s="1"/>
      <c r="B77098" s="4"/>
      <c r="C77098" s="4"/>
      <c r="D77098" s="5"/>
      <c r="E77098" s="6"/>
      <c r="F77098" s="7"/>
      <c r="G77098" s="4"/>
    </row>
    <row r="77099" spans="1:7">
      <c r="A77099" s="1"/>
      <c r="B77099" s="4"/>
      <c r="C77099" s="4"/>
      <c r="D77099" s="5"/>
      <c r="E77099" s="6"/>
      <c r="F77099" s="7"/>
      <c r="G77099" s="4"/>
    </row>
    <row r="77100" spans="1:7">
      <c r="A77100" s="1"/>
      <c r="B77100" s="4"/>
      <c r="C77100" s="4"/>
      <c r="D77100" s="5"/>
      <c r="E77100" s="6"/>
      <c r="F77100" s="7"/>
      <c r="G77100" s="4"/>
    </row>
    <row r="77101" spans="1:7">
      <c r="A77101" s="1"/>
      <c r="B77101" s="4"/>
      <c r="C77101" s="4"/>
      <c r="D77101" s="5"/>
      <c r="E77101" s="6"/>
      <c r="F77101" s="7"/>
      <c r="G77101" s="4"/>
    </row>
    <row r="77102" spans="1:7">
      <c r="A77102" s="1"/>
      <c r="B77102" s="4"/>
      <c r="C77102" s="4"/>
      <c r="D77102" s="5"/>
      <c r="E77102" s="6"/>
      <c r="F77102" s="7"/>
      <c r="G77102" s="4"/>
    </row>
    <row r="77103" spans="1:7">
      <c r="A77103" s="1"/>
      <c r="B77103" s="4"/>
      <c r="C77103" s="4"/>
      <c r="D77103" s="5"/>
      <c r="E77103" s="6"/>
      <c r="F77103" s="7"/>
      <c r="G77103" s="4"/>
    </row>
    <row r="77104" spans="1:7">
      <c r="A77104" s="1"/>
      <c r="B77104" s="4"/>
      <c r="C77104" s="4"/>
      <c r="D77104" s="5"/>
      <c r="E77104" s="6"/>
      <c r="F77104" s="7"/>
      <c r="G77104" s="4"/>
    </row>
    <row r="77105" spans="1:7">
      <c r="A77105" s="1"/>
      <c r="B77105" s="4"/>
      <c r="C77105" s="4"/>
      <c r="D77105" s="5"/>
      <c r="E77105" s="6"/>
      <c r="F77105" s="7"/>
      <c r="G77105" s="4"/>
    </row>
    <row r="77106" spans="1:7">
      <c r="A77106" s="1"/>
      <c r="B77106" s="4"/>
      <c r="C77106" s="4"/>
      <c r="D77106" s="5"/>
      <c r="E77106" s="6"/>
      <c r="F77106" s="7"/>
      <c r="G77106" s="4"/>
    </row>
    <row r="77107" spans="1:7">
      <c r="A77107" s="1"/>
      <c r="B77107" s="4"/>
      <c r="C77107" s="4"/>
      <c r="D77107" s="5"/>
      <c r="E77107" s="6"/>
      <c r="F77107" s="7"/>
      <c r="G77107" s="4"/>
    </row>
    <row r="77108" spans="1:7">
      <c r="A77108" s="1"/>
      <c r="B77108" s="4"/>
      <c r="C77108" s="4"/>
      <c r="D77108" s="5"/>
      <c r="E77108" s="6"/>
      <c r="F77108" s="7"/>
      <c r="G77108" s="4"/>
    </row>
    <row r="77109" spans="1:7">
      <c r="A77109" s="1"/>
      <c r="B77109" s="4"/>
      <c r="C77109" s="4"/>
      <c r="D77109" s="5"/>
      <c r="E77109" s="6"/>
      <c r="F77109" s="7"/>
      <c r="G77109" s="4"/>
    </row>
    <row r="77110" spans="1:7">
      <c r="A77110" s="1"/>
      <c r="B77110" s="4"/>
      <c r="C77110" s="4"/>
      <c r="D77110" s="5"/>
      <c r="E77110" s="6"/>
      <c r="F77110" s="7"/>
      <c r="G77110" s="4"/>
    </row>
    <row r="77111" spans="1:7">
      <c r="A77111" s="1"/>
      <c r="B77111" s="4"/>
      <c r="C77111" s="4"/>
      <c r="D77111" s="5"/>
      <c r="E77111" s="6"/>
      <c r="F77111" s="7"/>
      <c r="G77111" s="4"/>
    </row>
    <row r="77112" spans="1:7">
      <c r="A77112" s="1"/>
      <c r="B77112" s="4"/>
      <c r="C77112" s="4"/>
      <c r="D77112" s="5"/>
      <c r="E77112" s="6"/>
      <c r="F77112" s="7"/>
      <c r="G77112" s="4"/>
    </row>
    <row r="77113" spans="1:7">
      <c r="A77113" s="1"/>
      <c r="B77113" s="4"/>
      <c r="C77113" s="4"/>
      <c r="D77113" s="5"/>
      <c r="E77113" s="6"/>
      <c r="F77113" s="7"/>
      <c r="G77113" s="4"/>
    </row>
    <row r="77114" spans="1:7">
      <c r="A77114" s="1"/>
      <c r="B77114" s="4"/>
      <c r="C77114" s="4"/>
      <c r="D77114" s="5"/>
      <c r="E77114" s="6"/>
      <c r="F77114" s="7"/>
      <c r="G77114" s="4"/>
    </row>
    <row r="77115" spans="1:7">
      <c r="A77115" s="1"/>
      <c r="B77115" s="4"/>
      <c r="C77115" s="4"/>
      <c r="D77115" s="5"/>
      <c r="E77115" s="6"/>
      <c r="F77115" s="7"/>
      <c r="G77115" s="4"/>
    </row>
    <row r="77116" spans="1:7">
      <c r="A77116" s="1"/>
      <c r="B77116" s="4"/>
      <c r="C77116" s="4"/>
      <c r="D77116" s="5"/>
      <c r="E77116" s="6"/>
      <c r="F77116" s="7"/>
      <c r="G77116" s="4"/>
    </row>
    <row r="77117" spans="1:7">
      <c r="A77117" s="1"/>
      <c r="B77117" s="4"/>
      <c r="C77117" s="4"/>
      <c r="D77117" s="5"/>
      <c r="E77117" s="6"/>
      <c r="F77117" s="7"/>
      <c r="G77117" s="4"/>
    </row>
    <row r="77118" spans="1:7">
      <c r="A77118" s="1"/>
      <c r="B77118" s="4"/>
      <c r="C77118" s="4"/>
      <c r="D77118" s="5"/>
      <c r="E77118" s="6"/>
      <c r="F77118" s="7"/>
      <c r="G77118" s="4"/>
    </row>
    <row r="77119" spans="1:7">
      <c r="A77119" s="1"/>
      <c r="B77119" s="4"/>
      <c r="C77119" s="4"/>
      <c r="D77119" s="5"/>
      <c r="E77119" s="6"/>
      <c r="F77119" s="7"/>
      <c r="G77119" s="4"/>
    </row>
    <row r="77120" spans="1:7">
      <c r="A77120" s="1"/>
      <c r="B77120" s="4"/>
      <c r="C77120" s="4"/>
      <c r="D77120" s="5"/>
      <c r="E77120" s="6"/>
      <c r="F77120" s="7"/>
      <c r="G77120" s="4"/>
    </row>
    <row r="77121" spans="1:7">
      <c r="A77121" s="1"/>
      <c r="B77121" s="4"/>
      <c r="C77121" s="4"/>
      <c r="D77121" s="5"/>
      <c r="E77121" s="6"/>
      <c r="F77121" s="7"/>
      <c r="G77121" s="4"/>
    </row>
    <row r="77122" spans="1:7">
      <c r="A77122" s="1"/>
      <c r="B77122" s="4"/>
      <c r="C77122" s="4"/>
      <c r="D77122" s="5"/>
      <c r="E77122" s="6"/>
      <c r="F77122" s="7"/>
      <c r="G77122" s="4"/>
    </row>
    <row r="77123" spans="1:7">
      <c r="A77123" s="1"/>
      <c r="B77123" s="4"/>
      <c r="C77123" s="4"/>
      <c r="D77123" s="5"/>
      <c r="E77123" s="6"/>
      <c r="F77123" s="7"/>
      <c r="G77123" s="4"/>
    </row>
    <row r="77124" spans="1:7">
      <c r="A77124" s="1"/>
      <c r="B77124" s="4"/>
      <c r="C77124" s="4"/>
      <c r="D77124" s="5"/>
      <c r="E77124" s="6"/>
      <c r="F77124" s="7"/>
      <c r="G77124" s="4"/>
    </row>
    <row r="77125" spans="1:7">
      <c r="A77125" s="1"/>
      <c r="B77125" s="4"/>
      <c r="C77125" s="4"/>
      <c r="D77125" s="5"/>
      <c r="E77125" s="6"/>
      <c r="F77125" s="7"/>
      <c r="G77125" s="4"/>
    </row>
    <row r="77126" spans="1:7">
      <c r="A77126" s="1"/>
      <c r="B77126" s="4"/>
      <c r="C77126" s="4"/>
      <c r="D77126" s="5"/>
      <c r="E77126" s="6"/>
      <c r="F77126" s="7"/>
      <c r="G77126" s="4"/>
    </row>
    <row r="77127" spans="1:7">
      <c r="A77127" s="1"/>
      <c r="B77127" s="4"/>
      <c r="C77127" s="4"/>
      <c r="D77127" s="5"/>
      <c r="E77127" s="6"/>
      <c r="F77127" s="7"/>
      <c r="G77127" s="4"/>
    </row>
    <row r="77128" spans="1:7">
      <c r="A77128" s="1"/>
      <c r="B77128" s="4"/>
      <c r="C77128" s="4"/>
      <c r="D77128" s="5"/>
      <c r="E77128" s="6"/>
      <c r="F77128" s="7"/>
      <c r="G77128" s="4"/>
    </row>
    <row r="77129" spans="1:7">
      <c r="A77129" s="1"/>
      <c r="B77129" s="4"/>
      <c r="C77129" s="4"/>
      <c r="D77129" s="5"/>
      <c r="E77129" s="6"/>
      <c r="F77129" s="7"/>
      <c r="G77129" s="4"/>
    </row>
    <row r="77130" spans="1:7">
      <c r="A77130" s="1"/>
      <c r="B77130" s="4"/>
      <c r="C77130" s="4"/>
      <c r="D77130" s="5"/>
      <c r="E77130" s="6"/>
      <c r="F77130" s="7"/>
      <c r="G77130" s="4"/>
    </row>
    <row r="77131" spans="1:7">
      <c r="A77131" s="1"/>
      <c r="B77131" s="4"/>
      <c r="C77131" s="4"/>
      <c r="D77131" s="5"/>
      <c r="E77131" s="6"/>
      <c r="F77131" s="7"/>
      <c r="G77131" s="4"/>
    </row>
    <row r="77132" spans="1:7">
      <c r="A77132" s="1"/>
      <c r="B77132" s="4"/>
      <c r="C77132" s="4"/>
      <c r="D77132" s="5"/>
      <c r="E77132" s="6"/>
      <c r="F77132" s="7"/>
      <c r="G77132" s="4"/>
    </row>
    <row r="77133" spans="1:7">
      <c r="A77133" s="1"/>
      <c r="B77133" s="4"/>
      <c r="C77133" s="4"/>
      <c r="D77133" s="5"/>
      <c r="E77133" s="6"/>
      <c r="F77133" s="7"/>
      <c r="G77133" s="4"/>
    </row>
    <row r="77134" spans="1:7">
      <c r="A77134" s="1"/>
      <c r="B77134" s="4"/>
      <c r="C77134" s="4"/>
      <c r="D77134" s="5"/>
      <c r="E77134" s="6"/>
      <c r="F77134" s="7"/>
      <c r="G77134" s="4"/>
    </row>
    <row r="77135" spans="1:7">
      <c r="A77135" s="1"/>
      <c r="B77135" s="4"/>
      <c r="C77135" s="4"/>
      <c r="D77135" s="5"/>
      <c r="E77135" s="6"/>
      <c r="F77135" s="7"/>
      <c r="G77135" s="4"/>
    </row>
    <row r="77136" spans="1:7">
      <c r="A77136" s="1"/>
      <c r="B77136" s="4"/>
      <c r="C77136" s="4"/>
      <c r="D77136" s="5"/>
      <c r="E77136" s="6"/>
      <c r="F77136" s="7"/>
      <c r="G77136" s="4"/>
    </row>
    <row r="77137" spans="1:7">
      <c r="A77137" s="1"/>
      <c r="B77137" s="4"/>
      <c r="C77137" s="4"/>
      <c r="D77137" s="5"/>
      <c r="E77137" s="6"/>
      <c r="F77137" s="7"/>
      <c r="G77137" s="4"/>
    </row>
    <row r="77138" spans="1:7">
      <c r="A77138" s="1"/>
      <c r="B77138" s="4"/>
      <c r="C77138" s="4"/>
      <c r="D77138" s="5"/>
      <c r="E77138" s="6"/>
      <c r="F77138" s="7"/>
      <c r="G77138" s="4"/>
    </row>
    <row r="77139" spans="1:7">
      <c r="A77139" s="1"/>
      <c r="B77139" s="4"/>
      <c r="C77139" s="4"/>
      <c r="D77139" s="5"/>
      <c r="E77139" s="6"/>
      <c r="F77139" s="7"/>
      <c r="G77139" s="4"/>
    </row>
    <row r="77140" spans="1:7">
      <c r="A77140" s="1"/>
      <c r="B77140" s="4"/>
      <c r="C77140" s="4"/>
      <c r="D77140" s="5"/>
      <c r="E77140" s="6"/>
      <c r="F77140" s="7"/>
      <c r="G77140" s="4"/>
    </row>
    <row r="77141" spans="1:7">
      <c r="A77141" s="1"/>
      <c r="B77141" s="4"/>
      <c r="C77141" s="4"/>
      <c r="D77141" s="5"/>
      <c r="E77141" s="6"/>
      <c r="F77141" s="7"/>
      <c r="G77141" s="4"/>
    </row>
    <row r="77142" spans="1:7">
      <c r="A77142" s="1"/>
      <c r="B77142" s="4"/>
      <c r="C77142" s="4"/>
      <c r="D77142" s="5"/>
      <c r="E77142" s="6"/>
      <c r="F77142" s="7"/>
      <c r="G77142" s="4"/>
    </row>
    <row r="77143" spans="1:7">
      <c r="A77143" s="1"/>
      <c r="B77143" s="4"/>
      <c r="C77143" s="4"/>
      <c r="D77143" s="5"/>
      <c r="E77143" s="6"/>
      <c r="F77143" s="7"/>
      <c r="G77143" s="4"/>
    </row>
    <row r="77144" spans="1:7">
      <c r="A77144" s="1"/>
      <c r="B77144" s="4"/>
      <c r="C77144" s="4"/>
      <c r="D77144" s="5"/>
      <c r="E77144" s="6"/>
      <c r="F77144" s="7"/>
      <c r="G77144" s="4"/>
    </row>
    <row r="77145" spans="1:7">
      <c r="A77145" s="1"/>
      <c r="B77145" s="4"/>
      <c r="C77145" s="4"/>
      <c r="D77145" s="5"/>
      <c r="E77145" s="6"/>
      <c r="F77145" s="7"/>
      <c r="G77145" s="4"/>
    </row>
    <row r="77146" spans="1:7">
      <c r="A77146" s="1"/>
      <c r="B77146" s="4"/>
      <c r="C77146" s="4"/>
      <c r="D77146" s="5"/>
      <c r="E77146" s="6"/>
      <c r="F77146" s="7"/>
      <c r="G77146" s="4"/>
    </row>
    <row r="77147" spans="1:7">
      <c r="A77147" s="1"/>
      <c r="B77147" s="4"/>
      <c r="C77147" s="4"/>
      <c r="D77147" s="5"/>
      <c r="E77147" s="6"/>
      <c r="F77147" s="7"/>
      <c r="G77147" s="4"/>
    </row>
    <row r="77148" spans="1:7">
      <c r="A77148" s="1"/>
      <c r="B77148" s="4"/>
      <c r="C77148" s="4"/>
      <c r="D77148" s="5"/>
      <c r="E77148" s="6"/>
      <c r="F77148" s="7"/>
      <c r="G77148" s="4"/>
    </row>
    <row r="77149" spans="1:7">
      <c r="A77149" s="1"/>
      <c r="B77149" s="4"/>
      <c r="C77149" s="4"/>
      <c r="D77149" s="5"/>
      <c r="E77149" s="6"/>
      <c r="F77149" s="7"/>
      <c r="G77149" s="4"/>
    </row>
    <row r="77150" spans="1:7">
      <c r="A77150" s="1"/>
      <c r="B77150" s="4"/>
      <c r="C77150" s="4"/>
      <c r="D77150" s="5"/>
      <c r="E77150" s="6"/>
      <c r="F77150" s="7"/>
      <c r="G77150" s="4"/>
    </row>
    <row r="77151" spans="1:7">
      <c r="A77151" s="1"/>
      <c r="B77151" s="4"/>
      <c r="C77151" s="4"/>
      <c r="D77151" s="5"/>
      <c r="E77151" s="6"/>
      <c r="F77151" s="7"/>
      <c r="G77151" s="4"/>
    </row>
    <row r="77152" spans="1:7">
      <c r="A77152" s="1"/>
      <c r="B77152" s="4"/>
      <c r="C77152" s="4"/>
      <c r="D77152" s="5"/>
      <c r="E77152" s="6"/>
      <c r="F77152" s="7"/>
      <c r="G77152" s="4"/>
    </row>
    <row r="77153" spans="1:7">
      <c r="A77153" s="1"/>
      <c r="B77153" s="4"/>
      <c r="C77153" s="4"/>
      <c r="D77153" s="5"/>
      <c r="E77153" s="6"/>
      <c r="F77153" s="7"/>
      <c r="G77153" s="4"/>
    </row>
    <row r="77154" spans="1:7">
      <c r="A77154" s="1"/>
      <c r="B77154" s="4"/>
      <c r="C77154" s="4"/>
      <c r="D77154" s="5"/>
      <c r="E77154" s="6"/>
      <c r="F77154" s="7"/>
      <c r="G77154" s="4"/>
    </row>
    <row r="77155" spans="1:7">
      <c r="A77155" s="1"/>
      <c r="B77155" s="4"/>
      <c r="C77155" s="4"/>
      <c r="D77155" s="5"/>
      <c r="E77155" s="6"/>
      <c r="F77155" s="7"/>
      <c r="G77155" s="4"/>
    </row>
    <row r="77156" spans="1:7">
      <c r="A77156" s="1"/>
      <c r="B77156" s="4"/>
      <c r="C77156" s="4"/>
      <c r="D77156" s="5"/>
      <c r="E77156" s="6"/>
      <c r="F77156" s="7"/>
      <c r="G77156" s="4"/>
    </row>
    <row r="77157" spans="1:7">
      <c r="A77157" s="1"/>
      <c r="B77157" s="4"/>
      <c r="C77157" s="4"/>
      <c r="D77157" s="5"/>
      <c r="E77157" s="6"/>
      <c r="F77157" s="7"/>
      <c r="G77157" s="4"/>
    </row>
    <row r="77158" spans="1:7">
      <c r="A77158" s="1"/>
      <c r="B77158" s="4"/>
      <c r="C77158" s="4"/>
      <c r="D77158" s="5"/>
      <c r="E77158" s="6"/>
      <c r="F77158" s="7"/>
      <c r="G77158" s="4"/>
    </row>
    <row r="77159" spans="1:7">
      <c r="A77159" s="1"/>
      <c r="B77159" s="4"/>
      <c r="C77159" s="4"/>
      <c r="D77159" s="5"/>
      <c r="E77159" s="6"/>
      <c r="F77159" s="7"/>
      <c r="G77159" s="4"/>
    </row>
    <row r="77160" spans="1:7">
      <c r="A77160" s="1"/>
      <c r="B77160" s="4"/>
      <c r="C77160" s="4"/>
      <c r="D77160" s="5"/>
      <c r="E77160" s="6"/>
      <c r="F77160" s="7"/>
      <c r="G77160" s="4"/>
    </row>
    <row r="77161" spans="1:7">
      <c r="A77161" s="1"/>
      <c r="B77161" s="4"/>
      <c r="C77161" s="4"/>
      <c r="D77161" s="5"/>
      <c r="E77161" s="6"/>
      <c r="F77161" s="7"/>
      <c r="G77161" s="4"/>
    </row>
    <row r="77162" spans="1:7">
      <c r="A77162" s="1"/>
      <c r="B77162" s="4"/>
      <c r="C77162" s="4"/>
      <c r="D77162" s="5"/>
      <c r="E77162" s="6"/>
      <c r="F77162" s="7"/>
      <c r="G77162" s="4"/>
    </row>
    <row r="77163" spans="1:7">
      <c r="A77163" s="1"/>
      <c r="B77163" s="4"/>
      <c r="C77163" s="4"/>
      <c r="D77163" s="5"/>
      <c r="E77163" s="6"/>
      <c r="F77163" s="7"/>
      <c r="G77163" s="4"/>
    </row>
    <row r="77164" spans="1:7">
      <c r="A77164" s="1"/>
      <c r="B77164" s="4"/>
      <c r="C77164" s="4"/>
      <c r="D77164" s="5"/>
      <c r="E77164" s="6"/>
      <c r="F77164" s="7"/>
      <c r="G77164" s="4"/>
    </row>
    <row r="77165" spans="1:7">
      <c r="A77165" s="1"/>
      <c r="B77165" s="4"/>
      <c r="C77165" s="4"/>
      <c r="D77165" s="5"/>
      <c r="E77165" s="6"/>
      <c r="F77165" s="7"/>
      <c r="G77165" s="4"/>
    </row>
    <row r="77166" spans="1:7">
      <c r="A77166" s="1"/>
      <c r="B77166" s="4"/>
      <c r="C77166" s="4"/>
      <c r="D77166" s="5"/>
      <c r="E77166" s="6"/>
      <c r="F77166" s="7"/>
      <c r="G77166" s="4"/>
    </row>
    <row r="77167" spans="1:7">
      <c r="A77167" s="1"/>
      <c r="B77167" s="4"/>
      <c r="C77167" s="4"/>
      <c r="D77167" s="5"/>
      <c r="E77167" s="6"/>
      <c r="F77167" s="7"/>
      <c r="G77167" s="4"/>
    </row>
    <row r="77168" spans="1:7">
      <c r="A77168" s="1"/>
      <c r="B77168" s="4"/>
      <c r="C77168" s="4"/>
      <c r="D77168" s="5"/>
      <c r="E77168" s="6"/>
      <c r="F77168" s="7"/>
      <c r="G77168" s="4"/>
    </row>
    <row r="77169" spans="1:7">
      <c r="A77169" s="1"/>
      <c r="B77169" s="4"/>
      <c r="C77169" s="4"/>
      <c r="D77169" s="5"/>
      <c r="E77169" s="6"/>
      <c r="F77169" s="7"/>
      <c r="G77169" s="4"/>
    </row>
    <row r="77170" spans="1:7">
      <c r="A77170" s="1"/>
      <c r="B77170" s="4"/>
      <c r="C77170" s="4"/>
      <c r="D77170" s="5"/>
      <c r="E77170" s="6"/>
      <c r="F77170" s="7"/>
      <c r="G77170" s="4"/>
    </row>
    <row r="77171" spans="1:7">
      <c r="A77171" s="1"/>
      <c r="B77171" s="4"/>
      <c r="C77171" s="4"/>
      <c r="D77171" s="5"/>
      <c r="E77171" s="6"/>
      <c r="F77171" s="7"/>
      <c r="G77171" s="4"/>
    </row>
    <row r="77172" spans="1:7">
      <c r="A77172" s="1"/>
      <c r="B77172" s="4"/>
      <c r="C77172" s="4"/>
      <c r="D77172" s="5"/>
      <c r="E77172" s="6"/>
      <c r="F77172" s="7"/>
      <c r="G77172" s="4"/>
    </row>
    <row r="77173" spans="1:7">
      <c r="A77173" s="1"/>
      <c r="B77173" s="4"/>
      <c r="C77173" s="4"/>
      <c r="D77173" s="5"/>
      <c r="E77173" s="6"/>
      <c r="F77173" s="7"/>
      <c r="G77173" s="4"/>
    </row>
    <row r="77174" spans="1:7">
      <c r="A77174" s="1"/>
      <c r="B77174" s="4"/>
      <c r="C77174" s="4"/>
      <c r="D77174" s="5"/>
      <c r="E77174" s="6"/>
      <c r="F77174" s="7"/>
      <c r="G77174" s="4"/>
    </row>
    <row r="77175" spans="1:7">
      <c r="A77175" s="1"/>
      <c r="B77175" s="4"/>
      <c r="C77175" s="4"/>
      <c r="D77175" s="5"/>
      <c r="E77175" s="6"/>
      <c r="F77175" s="7"/>
      <c r="G77175" s="4"/>
    </row>
    <row r="77176" spans="1:7">
      <c r="A77176" s="1"/>
      <c r="B77176" s="4"/>
      <c r="C77176" s="4"/>
      <c r="D77176" s="5"/>
      <c r="E77176" s="6"/>
      <c r="F77176" s="7"/>
      <c r="G77176" s="4"/>
    </row>
    <row r="77177" spans="1:7">
      <c r="A77177" s="1"/>
      <c r="B77177" s="4"/>
      <c r="C77177" s="4"/>
      <c r="D77177" s="5"/>
      <c r="E77177" s="6"/>
      <c r="F77177" s="7"/>
      <c r="G77177" s="4"/>
    </row>
    <row r="77178" spans="1:7">
      <c r="A77178" s="1"/>
      <c r="B77178" s="4"/>
      <c r="C77178" s="4"/>
      <c r="D77178" s="5"/>
      <c r="E77178" s="6"/>
      <c r="F77178" s="7"/>
      <c r="G77178" s="4"/>
    </row>
    <row r="77179" spans="1:7">
      <c r="A77179" s="1"/>
      <c r="B77179" s="4"/>
      <c r="C77179" s="4"/>
      <c r="D77179" s="5"/>
      <c r="E77179" s="6"/>
      <c r="F77179" s="7"/>
      <c r="G77179" s="4"/>
    </row>
    <row r="77180" spans="1:7">
      <c r="A77180" s="1"/>
      <c r="B77180" s="4"/>
      <c r="C77180" s="4"/>
      <c r="D77180" s="5"/>
      <c r="E77180" s="6"/>
      <c r="F77180" s="7"/>
      <c r="G77180" s="4"/>
    </row>
    <row r="77181" spans="1:7">
      <c r="A77181" s="1"/>
      <c r="B77181" s="4"/>
      <c r="C77181" s="4"/>
      <c r="D77181" s="5"/>
      <c r="E77181" s="6"/>
      <c r="F77181" s="7"/>
      <c r="G77181" s="4"/>
    </row>
    <row r="77182" spans="1:7">
      <c r="A77182" s="1"/>
      <c r="B77182" s="4"/>
      <c r="C77182" s="4"/>
      <c r="D77182" s="5"/>
      <c r="E77182" s="6"/>
      <c r="F77182" s="7"/>
      <c r="G77182" s="4"/>
    </row>
    <row r="77183" spans="1:7">
      <c r="A77183" s="1"/>
      <c r="B77183" s="4"/>
      <c r="C77183" s="4"/>
      <c r="D77183" s="5"/>
      <c r="E77183" s="6"/>
      <c r="F77183" s="7"/>
      <c r="G77183" s="4"/>
    </row>
    <row r="77184" spans="1:7">
      <c r="A77184" s="1"/>
      <c r="B77184" s="4"/>
      <c r="C77184" s="4"/>
      <c r="D77184" s="5"/>
      <c r="E77184" s="6"/>
      <c r="F77184" s="7"/>
      <c r="G77184" s="4"/>
    </row>
    <row r="77185" spans="1:7">
      <c r="A77185" s="1"/>
      <c r="B77185" s="4"/>
      <c r="C77185" s="4"/>
      <c r="D77185" s="5"/>
      <c r="E77185" s="6"/>
      <c r="F77185" s="7"/>
      <c r="G77185" s="4"/>
    </row>
    <row r="77186" spans="1:7">
      <c r="A77186" s="1"/>
      <c r="B77186" s="4"/>
      <c r="C77186" s="4"/>
      <c r="D77186" s="5"/>
      <c r="E77186" s="6"/>
      <c r="F77186" s="7"/>
      <c r="G77186" s="4"/>
    </row>
    <row r="77187" spans="1:7">
      <c r="A77187" s="1"/>
      <c r="B77187" s="4"/>
      <c r="C77187" s="4"/>
      <c r="D77187" s="5"/>
      <c r="E77187" s="6"/>
      <c r="F77187" s="7"/>
      <c r="G77187" s="4"/>
    </row>
    <row r="77188" spans="1:7">
      <c r="A77188" s="1"/>
      <c r="B77188" s="4"/>
      <c r="C77188" s="4"/>
      <c r="D77188" s="5"/>
      <c r="E77188" s="6"/>
      <c r="F77188" s="7"/>
      <c r="G77188" s="4"/>
    </row>
    <row r="77189" spans="1:7">
      <c r="A77189" s="1"/>
      <c r="B77189" s="4"/>
      <c r="C77189" s="4"/>
      <c r="D77189" s="5"/>
      <c r="E77189" s="6"/>
      <c r="F77189" s="7"/>
      <c r="G77189" s="4"/>
    </row>
    <row r="77190" spans="1:7">
      <c r="A77190" s="1"/>
      <c r="B77190" s="4"/>
      <c r="C77190" s="4"/>
      <c r="D77190" s="5"/>
      <c r="E77190" s="6"/>
      <c r="F77190" s="7"/>
      <c r="G77190" s="4"/>
    </row>
    <row r="77191" spans="1:7">
      <c r="A77191" s="1"/>
      <c r="B77191" s="4"/>
      <c r="C77191" s="4"/>
      <c r="D77191" s="5"/>
      <c r="E77191" s="6"/>
      <c r="F77191" s="7"/>
      <c r="G77191" s="4"/>
    </row>
    <row r="77192" spans="1:7">
      <c r="A77192" s="1"/>
      <c r="B77192" s="4"/>
      <c r="C77192" s="4"/>
      <c r="D77192" s="5"/>
      <c r="E77192" s="6"/>
      <c r="F77192" s="7"/>
      <c r="G77192" s="4"/>
    </row>
    <row r="77193" spans="1:7">
      <c r="A77193" s="1"/>
      <c r="B77193" s="4"/>
      <c r="C77193" s="4"/>
      <c r="D77193" s="5"/>
      <c r="E77193" s="6"/>
      <c r="F77193" s="7"/>
      <c r="G77193" s="4"/>
    </row>
    <row r="77194" spans="1:7">
      <c r="A77194" s="1"/>
      <c r="B77194" s="4"/>
      <c r="C77194" s="4"/>
      <c r="D77194" s="5"/>
      <c r="E77194" s="6"/>
      <c r="F77194" s="7"/>
      <c r="G77194" s="4"/>
    </row>
    <row r="77195" spans="1:7">
      <c r="A77195" s="1"/>
      <c r="B77195" s="4"/>
      <c r="C77195" s="4"/>
      <c r="D77195" s="5"/>
      <c r="E77195" s="6"/>
      <c r="F77195" s="7"/>
      <c r="G77195" s="4"/>
    </row>
    <row r="77196" spans="1:7">
      <c r="A77196" s="1"/>
      <c r="B77196" s="4"/>
      <c r="C77196" s="4"/>
      <c r="D77196" s="5"/>
      <c r="E77196" s="6"/>
      <c r="F77196" s="7"/>
      <c r="G77196" s="4"/>
    </row>
    <row r="77197" spans="1:7">
      <c r="A77197" s="1"/>
      <c r="B77197" s="4"/>
      <c r="C77197" s="4"/>
      <c r="D77197" s="5"/>
      <c r="E77197" s="6"/>
      <c r="F77197" s="7"/>
      <c r="G77197" s="4"/>
    </row>
    <row r="77198" spans="1:7">
      <c r="A77198" s="1"/>
      <c r="B77198" s="4"/>
      <c r="C77198" s="4"/>
      <c r="D77198" s="5"/>
      <c r="E77198" s="6"/>
      <c r="F77198" s="7"/>
      <c r="G77198" s="4"/>
    </row>
    <row r="77199" spans="1:7">
      <c r="A77199" s="1"/>
      <c r="B77199" s="4"/>
      <c r="C77199" s="4"/>
      <c r="D77199" s="5"/>
      <c r="E77199" s="6"/>
      <c r="F77199" s="7"/>
      <c r="G77199" s="4"/>
    </row>
    <row r="77200" spans="1:7">
      <c r="A77200" s="1"/>
      <c r="B77200" s="4"/>
      <c r="C77200" s="4"/>
      <c r="D77200" s="5"/>
      <c r="E77200" s="6"/>
      <c r="F77200" s="7"/>
      <c r="G77200" s="4"/>
    </row>
    <row r="77201" spans="1:7">
      <c r="A77201" s="1"/>
      <c r="B77201" s="4"/>
      <c r="C77201" s="4"/>
      <c r="D77201" s="5"/>
      <c r="E77201" s="6"/>
      <c r="F77201" s="7"/>
      <c r="G77201" s="4"/>
    </row>
    <row r="77202" spans="1:7">
      <c r="A77202" s="1"/>
      <c r="B77202" s="4"/>
      <c r="C77202" s="4"/>
      <c r="D77202" s="5"/>
      <c r="E77202" s="6"/>
      <c r="F77202" s="7"/>
      <c r="G77202" s="4"/>
    </row>
    <row r="77203" spans="1:7">
      <c r="A77203" s="1"/>
      <c r="B77203" s="4"/>
      <c r="C77203" s="4"/>
      <c r="D77203" s="5"/>
      <c r="E77203" s="6"/>
      <c r="F77203" s="7"/>
      <c r="G77203" s="4"/>
    </row>
    <row r="77204" spans="1:7">
      <c r="A77204" s="1"/>
      <c r="B77204" s="4"/>
      <c r="C77204" s="4"/>
      <c r="D77204" s="5"/>
      <c r="E77204" s="6"/>
      <c r="F77204" s="7"/>
      <c r="G77204" s="4"/>
    </row>
    <row r="77205" spans="1:7">
      <c r="A77205" s="1"/>
      <c r="B77205" s="4"/>
      <c r="C77205" s="4"/>
      <c r="D77205" s="5"/>
      <c r="E77205" s="6"/>
      <c r="F77205" s="7"/>
      <c r="G77205" s="4"/>
    </row>
    <row r="77206" spans="1:7">
      <c r="A77206" s="1"/>
      <c r="B77206" s="4"/>
      <c r="C77206" s="4"/>
      <c r="D77206" s="5"/>
      <c r="E77206" s="6"/>
      <c r="F77206" s="7"/>
      <c r="G77206" s="4"/>
    </row>
    <row r="77207" spans="1:7">
      <c r="A77207" s="1"/>
      <c r="B77207" s="4"/>
      <c r="C77207" s="4"/>
      <c r="D77207" s="5"/>
      <c r="E77207" s="6"/>
      <c r="F77207" s="7"/>
      <c r="G77207" s="4"/>
    </row>
    <row r="77208" spans="1:7">
      <c r="A77208" s="1"/>
      <c r="B77208" s="4"/>
      <c r="C77208" s="4"/>
      <c r="D77208" s="5"/>
      <c r="E77208" s="6"/>
      <c r="F77208" s="7"/>
      <c r="G77208" s="4"/>
    </row>
    <row r="77209" spans="1:7">
      <c r="A77209" s="1"/>
      <c r="B77209" s="4"/>
      <c r="C77209" s="4"/>
      <c r="D77209" s="5"/>
      <c r="E77209" s="6"/>
      <c r="F77209" s="7"/>
      <c r="G77209" s="4"/>
    </row>
    <row r="77210" spans="1:7">
      <c r="A77210" s="1"/>
      <c r="B77210" s="4"/>
      <c r="C77210" s="4"/>
      <c r="D77210" s="5"/>
      <c r="E77210" s="6"/>
      <c r="F77210" s="7"/>
      <c r="G77210" s="4"/>
    </row>
    <row r="77211" spans="1:7">
      <c r="A77211" s="1"/>
      <c r="B77211" s="4"/>
      <c r="C77211" s="4"/>
      <c r="D77211" s="5"/>
      <c r="E77211" s="6"/>
      <c r="F77211" s="7"/>
      <c r="G77211" s="4"/>
    </row>
    <row r="77212" spans="1:7">
      <c r="A77212" s="1"/>
      <c r="B77212" s="4"/>
      <c r="C77212" s="4"/>
      <c r="D77212" s="5"/>
      <c r="E77212" s="6"/>
      <c r="F77212" s="7"/>
      <c r="G77212" s="4"/>
    </row>
    <row r="77213" spans="1:7">
      <c r="A77213" s="1"/>
      <c r="B77213" s="4"/>
      <c r="C77213" s="4"/>
      <c r="D77213" s="5"/>
      <c r="E77213" s="6"/>
      <c r="F77213" s="7"/>
      <c r="G77213" s="4"/>
    </row>
    <row r="77214" spans="1:7">
      <c r="A77214" s="1"/>
      <c r="B77214" s="4"/>
      <c r="C77214" s="4"/>
      <c r="D77214" s="5"/>
      <c r="E77214" s="6"/>
      <c r="F77214" s="7"/>
      <c r="G77214" s="4"/>
    </row>
    <row r="77215" spans="1:7">
      <c r="A77215" s="1"/>
      <c r="B77215" s="4"/>
      <c r="C77215" s="4"/>
      <c r="D77215" s="5"/>
      <c r="E77215" s="6"/>
      <c r="F77215" s="7"/>
      <c r="G77215" s="4"/>
    </row>
    <row r="77216" spans="1:7">
      <c r="A77216" s="1"/>
      <c r="B77216" s="4"/>
      <c r="C77216" s="4"/>
      <c r="D77216" s="5"/>
      <c r="E77216" s="6"/>
      <c r="F77216" s="7"/>
      <c r="G77216" s="4"/>
    </row>
    <row r="77217" spans="1:7">
      <c r="A77217" s="1"/>
      <c r="B77217" s="4"/>
      <c r="C77217" s="4"/>
      <c r="D77217" s="5"/>
      <c r="E77217" s="6"/>
      <c r="F77217" s="7"/>
      <c r="G77217" s="4"/>
    </row>
    <row r="77218" spans="1:7">
      <c r="A77218" s="1"/>
      <c r="B77218" s="4"/>
      <c r="C77218" s="4"/>
      <c r="D77218" s="5"/>
      <c r="E77218" s="6"/>
      <c r="F77218" s="7"/>
      <c r="G77218" s="4"/>
    </row>
    <row r="77219" spans="1:7">
      <c r="A77219" s="1"/>
      <c r="B77219" s="4"/>
      <c r="C77219" s="4"/>
      <c r="D77219" s="5"/>
      <c r="E77219" s="6"/>
      <c r="F77219" s="7"/>
      <c r="G77219" s="4"/>
    </row>
    <row r="77220" spans="1:7">
      <c r="A77220" s="1"/>
      <c r="B77220" s="4"/>
      <c r="C77220" s="4"/>
      <c r="D77220" s="5"/>
      <c r="E77220" s="6"/>
      <c r="F77220" s="7"/>
      <c r="G77220" s="4"/>
    </row>
    <row r="77221" spans="1:7">
      <c r="A77221" s="1"/>
      <c r="B77221" s="4"/>
      <c r="C77221" s="4"/>
      <c r="D77221" s="5"/>
      <c r="E77221" s="6"/>
      <c r="F77221" s="7"/>
      <c r="G77221" s="4"/>
    </row>
    <row r="77222" spans="1:7">
      <c r="A77222" s="1"/>
      <c r="B77222" s="4"/>
      <c r="C77222" s="4"/>
      <c r="D77222" s="5"/>
      <c r="E77222" s="6"/>
      <c r="F77222" s="7"/>
      <c r="G77222" s="4"/>
    </row>
    <row r="77223" spans="1:7">
      <c r="A77223" s="1"/>
      <c r="B77223" s="4"/>
      <c r="C77223" s="4"/>
      <c r="D77223" s="5"/>
      <c r="E77223" s="6"/>
      <c r="F77223" s="7"/>
      <c r="G77223" s="4"/>
    </row>
    <row r="77224" spans="1:7">
      <c r="A77224" s="1"/>
      <c r="B77224" s="4"/>
      <c r="C77224" s="4"/>
      <c r="D77224" s="5"/>
      <c r="E77224" s="6"/>
      <c r="F77224" s="7"/>
      <c r="G77224" s="4"/>
    </row>
    <row r="77225" spans="1:7">
      <c r="A77225" s="1"/>
      <c r="B77225" s="4"/>
      <c r="C77225" s="4"/>
      <c r="D77225" s="5"/>
      <c r="E77225" s="6"/>
      <c r="F77225" s="7"/>
      <c r="G77225" s="4"/>
    </row>
    <row r="77226" spans="1:7">
      <c r="A77226" s="1"/>
      <c r="B77226" s="4"/>
      <c r="C77226" s="4"/>
      <c r="D77226" s="5"/>
      <c r="E77226" s="6"/>
      <c r="F77226" s="7"/>
      <c r="G77226" s="4"/>
    </row>
    <row r="77227" spans="1:7">
      <c r="A77227" s="1"/>
      <c r="B77227" s="4"/>
      <c r="C77227" s="4"/>
      <c r="D77227" s="5"/>
      <c r="E77227" s="6"/>
      <c r="F77227" s="7"/>
      <c r="G77227" s="4"/>
    </row>
    <row r="77228" spans="1:7">
      <c r="A77228" s="1"/>
      <c r="B77228" s="4"/>
      <c r="C77228" s="4"/>
      <c r="D77228" s="5"/>
      <c r="E77228" s="6"/>
      <c r="F77228" s="7"/>
      <c r="G77228" s="4"/>
    </row>
    <row r="77229" spans="1:7">
      <c r="A77229" s="1"/>
      <c r="B77229" s="4"/>
      <c r="C77229" s="4"/>
      <c r="D77229" s="5"/>
      <c r="E77229" s="6"/>
      <c r="F77229" s="7"/>
      <c r="G77229" s="4"/>
    </row>
    <row r="77230" spans="1:7">
      <c r="A77230" s="1"/>
      <c r="B77230" s="4"/>
      <c r="C77230" s="4"/>
      <c r="D77230" s="5"/>
      <c r="E77230" s="6"/>
      <c r="F77230" s="7"/>
      <c r="G77230" s="4"/>
    </row>
    <row r="77231" spans="1:7">
      <c r="A77231" s="1"/>
      <c r="B77231" s="4"/>
      <c r="C77231" s="4"/>
      <c r="D77231" s="5"/>
      <c r="E77231" s="6"/>
      <c r="F77231" s="7"/>
      <c r="G77231" s="4"/>
    </row>
    <row r="77232" spans="1:7">
      <c r="A77232" s="1"/>
      <c r="B77232" s="4"/>
      <c r="C77232" s="4"/>
      <c r="D77232" s="5"/>
      <c r="E77232" s="6"/>
      <c r="F77232" s="7"/>
      <c r="G77232" s="4"/>
    </row>
    <row r="77233" spans="1:7">
      <c r="A77233" s="1"/>
      <c r="B77233" s="4"/>
      <c r="C77233" s="4"/>
      <c r="D77233" s="5"/>
      <c r="E77233" s="6"/>
      <c r="F77233" s="7"/>
      <c r="G77233" s="4"/>
    </row>
    <row r="77234" spans="1:7">
      <c r="A77234" s="1"/>
      <c r="B77234" s="4"/>
      <c r="C77234" s="4"/>
      <c r="D77234" s="5"/>
      <c r="E77234" s="6"/>
      <c r="F77234" s="7"/>
      <c r="G77234" s="4"/>
    </row>
    <row r="77235" spans="1:7">
      <c r="A77235" s="1"/>
      <c r="B77235" s="4"/>
      <c r="C77235" s="4"/>
      <c r="D77235" s="5"/>
      <c r="E77235" s="6"/>
      <c r="F77235" s="7"/>
      <c r="G77235" s="4"/>
    </row>
    <row r="77236" spans="1:7">
      <c r="A77236" s="1"/>
      <c r="B77236" s="4"/>
      <c r="C77236" s="4"/>
      <c r="D77236" s="5"/>
      <c r="E77236" s="6"/>
      <c r="F77236" s="7"/>
      <c r="G77236" s="4"/>
    </row>
    <row r="77237" spans="1:7">
      <c r="A77237" s="1"/>
      <c r="B77237" s="4"/>
      <c r="C77237" s="4"/>
      <c r="D77237" s="5"/>
      <c r="E77237" s="6"/>
      <c r="F77237" s="7"/>
      <c r="G77237" s="4"/>
    </row>
    <row r="77238" spans="1:7">
      <c r="A77238" s="1"/>
      <c r="B77238" s="4"/>
      <c r="C77238" s="4"/>
      <c r="D77238" s="5"/>
      <c r="E77238" s="6"/>
      <c r="F77238" s="7"/>
      <c r="G77238" s="4"/>
    </row>
    <row r="77239" spans="1:7">
      <c r="A77239" s="1"/>
      <c r="B77239" s="4"/>
      <c r="C77239" s="4"/>
      <c r="D77239" s="5"/>
      <c r="E77239" s="6"/>
      <c r="F77239" s="7"/>
      <c r="G77239" s="4"/>
    </row>
    <row r="77240" spans="1:7">
      <c r="A77240" s="1"/>
      <c r="B77240" s="4"/>
      <c r="C77240" s="4"/>
      <c r="D77240" s="5"/>
      <c r="E77240" s="6"/>
      <c r="F77240" s="7"/>
      <c r="G77240" s="4"/>
    </row>
    <row r="77241" spans="1:7">
      <c r="A77241" s="1"/>
      <c r="B77241" s="4"/>
      <c r="C77241" s="4"/>
      <c r="D77241" s="5"/>
      <c r="E77241" s="6"/>
      <c r="F77241" s="7"/>
      <c r="G77241" s="4"/>
    </row>
    <row r="77242" spans="1:7">
      <c r="A77242" s="1"/>
      <c r="B77242" s="4"/>
      <c r="C77242" s="4"/>
      <c r="D77242" s="5"/>
      <c r="E77242" s="6"/>
      <c r="F77242" s="7"/>
      <c r="G77242" s="4"/>
    </row>
    <row r="77243" spans="1:7">
      <c r="A77243" s="1"/>
      <c r="B77243" s="4"/>
      <c r="C77243" s="4"/>
      <c r="D77243" s="5"/>
      <c r="E77243" s="6"/>
      <c r="F77243" s="7"/>
      <c r="G77243" s="4"/>
    </row>
    <row r="77244" spans="1:7">
      <c r="A77244" s="1"/>
      <c r="B77244" s="4"/>
      <c r="C77244" s="4"/>
      <c r="D77244" s="5"/>
      <c r="E77244" s="6"/>
      <c r="F77244" s="7"/>
      <c r="G77244" s="4"/>
    </row>
    <row r="77245" spans="1:7">
      <c r="A77245" s="1"/>
      <c r="B77245" s="4"/>
      <c r="C77245" s="4"/>
      <c r="D77245" s="5"/>
      <c r="E77245" s="6"/>
      <c r="F77245" s="7"/>
      <c r="G77245" s="4"/>
    </row>
    <row r="77246" spans="1:7">
      <c r="A77246" s="1"/>
      <c r="B77246" s="4"/>
      <c r="C77246" s="4"/>
      <c r="D77246" s="5"/>
      <c r="E77246" s="6"/>
      <c r="F77246" s="7"/>
      <c r="G77246" s="4"/>
    </row>
    <row r="77247" spans="1:7">
      <c r="A77247" s="1"/>
      <c r="B77247" s="4"/>
      <c r="C77247" s="4"/>
      <c r="D77247" s="5"/>
      <c r="E77247" s="6"/>
      <c r="F77247" s="7"/>
      <c r="G77247" s="4"/>
    </row>
    <row r="77248" spans="1:7">
      <c r="A77248" s="1"/>
      <c r="B77248" s="4"/>
      <c r="C77248" s="4"/>
      <c r="D77248" s="5"/>
      <c r="E77248" s="6"/>
      <c r="F77248" s="7"/>
      <c r="G77248" s="4"/>
    </row>
    <row r="77249" spans="1:7">
      <c r="A77249" s="1"/>
      <c r="B77249" s="4"/>
      <c r="C77249" s="4"/>
      <c r="D77249" s="5"/>
      <c r="E77249" s="6"/>
      <c r="F77249" s="7"/>
      <c r="G77249" s="4"/>
    </row>
    <row r="77250" spans="1:7">
      <c r="A77250" s="1"/>
      <c r="B77250" s="4"/>
      <c r="C77250" s="4"/>
      <c r="D77250" s="5"/>
      <c r="E77250" s="6"/>
      <c r="F77250" s="7"/>
      <c r="G77250" s="4"/>
    </row>
    <row r="77251" spans="1:7">
      <c r="A77251" s="1"/>
      <c r="B77251" s="4"/>
      <c r="C77251" s="4"/>
      <c r="D77251" s="5"/>
      <c r="E77251" s="6"/>
      <c r="F77251" s="7"/>
      <c r="G77251" s="4"/>
    </row>
    <row r="77252" spans="1:7">
      <c r="A77252" s="1"/>
      <c r="B77252" s="4"/>
      <c r="C77252" s="4"/>
      <c r="D77252" s="5"/>
      <c r="E77252" s="6"/>
      <c r="F77252" s="7"/>
      <c r="G77252" s="4"/>
    </row>
    <row r="77253" spans="1:7">
      <c r="A77253" s="1"/>
      <c r="B77253" s="4"/>
      <c r="C77253" s="4"/>
      <c r="D77253" s="5"/>
      <c r="E77253" s="6"/>
      <c r="F77253" s="7"/>
      <c r="G77253" s="4"/>
    </row>
    <row r="77254" spans="1:7">
      <c r="A77254" s="1"/>
      <c r="B77254" s="4"/>
      <c r="C77254" s="4"/>
      <c r="D77254" s="5"/>
      <c r="E77254" s="6"/>
      <c r="F77254" s="7"/>
      <c r="G77254" s="4"/>
    </row>
    <row r="77255" spans="1:7">
      <c r="A77255" s="1"/>
      <c r="B77255" s="4"/>
      <c r="C77255" s="4"/>
      <c r="D77255" s="5"/>
      <c r="E77255" s="6"/>
      <c r="F77255" s="7"/>
      <c r="G77255" s="4"/>
    </row>
    <row r="77256" spans="1:7">
      <c r="A77256" s="1"/>
      <c r="B77256" s="4"/>
      <c r="C77256" s="4"/>
      <c r="D77256" s="5"/>
      <c r="E77256" s="6"/>
      <c r="F77256" s="7"/>
      <c r="G77256" s="4"/>
    </row>
    <row r="77257" spans="1:7">
      <c r="A77257" s="1"/>
      <c r="B77257" s="4"/>
      <c r="C77257" s="4"/>
      <c r="D77257" s="5"/>
      <c r="E77257" s="6"/>
      <c r="F77257" s="7"/>
      <c r="G77257" s="4"/>
    </row>
    <row r="77258" spans="1:7">
      <c r="A77258" s="1"/>
      <c r="B77258" s="4"/>
      <c r="C77258" s="4"/>
      <c r="D77258" s="5"/>
      <c r="E77258" s="6"/>
      <c r="F77258" s="7"/>
      <c r="G77258" s="4"/>
    </row>
    <row r="77259" spans="1:7">
      <c r="A77259" s="1"/>
      <c r="B77259" s="4"/>
      <c r="C77259" s="4"/>
      <c r="D77259" s="5"/>
      <c r="E77259" s="6"/>
      <c r="F77259" s="7"/>
      <c r="G77259" s="4"/>
    </row>
    <row r="77260" spans="1:7">
      <c r="A77260" s="1"/>
      <c r="B77260" s="4"/>
      <c r="C77260" s="4"/>
      <c r="D77260" s="5"/>
      <c r="E77260" s="6"/>
      <c r="F77260" s="7"/>
      <c r="G77260" s="4"/>
    </row>
    <row r="77261" spans="1:7">
      <c r="A77261" s="1"/>
      <c r="B77261" s="4"/>
      <c r="C77261" s="4"/>
      <c r="D77261" s="5"/>
      <c r="E77261" s="6"/>
      <c r="F77261" s="7"/>
      <c r="G77261" s="4"/>
    </row>
    <row r="77262" spans="1:7">
      <c r="A77262" s="1"/>
      <c r="B77262" s="4"/>
      <c r="C77262" s="4"/>
      <c r="D77262" s="5"/>
      <c r="E77262" s="6"/>
      <c r="F77262" s="7"/>
      <c r="G77262" s="4"/>
    </row>
    <row r="77263" spans="1:7">
      <c r="A77263" s="1"/>
      <c r="B77263" s="4"/>
      <c r="C77263" s="4"/>
      <c r="D77263" s="5"/>
      <c r="E77263" s="6"/>
      <c r="F77263" s="7"/>
      <c r="G77263" s="4"/>
    </row>
    <row r="77264" spans="1:7">
      <c r="A77264" s="1"/>
      <c r="B77264" s="4"/>
      <c r="C77264" s="4"/>
      <c r="D77264" s="5"/>
      <c r="E77264" s="6"/>
      <c r="F77264" s="7"/>
      <c r="G77264" s="4"/>
    </row>
    <row r="77265" spans="1:7">
      <c r="A77265" s="1"/>
      <c r="B77265" s="4"/>
      <c r="C77265" s="4"/>
      <c r="D77265" s="5"/>
      <c r="E77265" s="6"/>
      <c r="F77265" s="7"/>
      <c r="G77265" s="4"/>
    </row>
    <row r="77266" spans="1:7">
      <c r="A77266" s="1"/>
      <c r="B77266" s="4"/>
      <c r="C77266" s="4"/>
      <c r="D77266" s="5"/>
      <c r="E77266" s="6"/>
      <c r="F77266" s="7"/>
      <c r="G77266" s="4"/>
    </row>
    <row r="77267" spans="1:7">
      <c r="A77267" s="1"/>
      <c r="B77267" s="4"/>
      <c r="C77267" s="4"/>
      <c r="D77267" s="5"/>
      <c r="E77267" s="6"/>
      <c r="F77267" s="7"/>
      <c r="G77267" s="4"/>
    </row>
    <row r="77268" spans="1:7">
      <c r="A77268" s="1"/>
      <c r="B77268" s="4"/>
      <c r="C77268" s="4"/>
      <c r="D77268" s="5"/>
      <c r="E77268" s="6"/>
      <c r="F77268" s="7"/>
      <c r="G77268" s="4"/>
    </row>
    <row r="77269" spans="1:7">
      <c r="A77269" s="1"/>
      <c r="B77269" s="4"/>
      <c r="C77269" s="4"/>
      <c r="D77269" s="5"/>
      <c r="E77269" s="6"/>
      <c r="F77269" s="7"/>
      <c r="G77269" s="4"/>
    </row>
    <row r="77270" spans="1:7">
      <c r="A77270" s="1"/>
      <c r="B77270" s="4"/>
      <c r="C77270" s="4"/>
      <c r="D77270" s="5"/>
      <c r="E77270" s="6"/>
      <c r="F77270" s="7"/>
      <c r="G77270" s="4"/>
    </row>
    <row r="77271" spans="1:7">
      <c r="A77271" s="1"/>
      <c r="B77271" s="4"/>
      <c r="C77271" s="4"/>
      <c r="D77271" s="5"/>
      <c r="E77271" s="6"/>
      <c r="F77271" s="7"/>
      <c r="G77271" s="4"/>
    </row>
    <row r="77272" spans="1:7">
      <c r="A77272" s="1"/>
      <c r="B77272" s="4"/>
      <c r="C77272" s="4"/>
      <c r="D77272" s="5"/>
      <c r="E77272" s="6"/>
      <c r="F77272" s="7"/>
      <c r="G77272" s="4"/>
    </row>
    <row r="77273" spans="1:7">
      <c r="A77273" s="1"/>
      <c r="B77273" s="4"/>
      <c r="C77273" s="4"/>
      <c r="D77273" s="5"/>
      <c r="E77273" s="6"/>
      <c r="F77273" s="7"/>
      <c r="G77273" s="4"/>
    </row>
    <row r="77274" spans="1:7">
      <c r="A77274" s="1"/>
      <c r="B77274" s="4"/>
      <c r="C77274" s="4"/>
      <c r="D77274" s="5"/>
      <c r="E77274" s="6"/>
      <c r="F77274" s="7"/>
      <c r="G77274" s="4"/>
    </row>
    <row r="77275" spans="1:7">
      <c r="A77275" s="1"/>
      <c r="B77275" s="4"/>
      <c r="C77275" s="4"/>
      <c r="D77275" s="5"/>
      <c r="E77275" s="6"/>
      <c r="F77275" s="7"/>
      <c r="G77275" s="4"/>
    </row>
    <row r="77276" spans="1:7">
      <c r="A77276" s="1"/>
      <c r="B77276" s="4"/>
      <c r="C77276" s="4"/>
      <c r="D77276" s="5"/>
      <c r="E77276" s="6"/>
      <c r="F77276" s="7"/>
      <c r="G77276" s="4"/>
    </row>
    <row r="77277" spans="1:7">
      <c r="A77277" s="1"/>
      <c r="B77277" s="4"/>
      <c r="C77277" s="4"/>
      <c r="D77277" s="5"/>
      <c r="E77277" s="6"/>
      <c r="F77277" s="7"/>
      <c r="G77277" s="4"/>
    </row>
    <row r="77278" spans="1:7">
      <c r="A77278" s="1"/>
      <c r="B77278" s="4"/>
      <c r="C77278" s="4"/>
      <c r="D77278" s="5"/>
      <c r="E77278" s="6"/>
      <c r="F77278" s="7"/>
      <c r="G77278" s="4"/>
    </row>
    <row r="77279" spans="1:7">
      <c r="A77279" s="1"/>
      <c r="B77279" s="4"/>
      <c r="C77279" s="4"/>
      <c r="D77279" s="5"/>
      <c r="E77279" s="6"/>
      <c r="F77279" s="7"/>
      <c r="G77279" s="4"/>
    </row>
    <row r="77280" spans="1:7">
      <c r="A77280" s="1"/>
      <c r="B77280" s="4"/>
      <c r="C77280" s="4"/>
      <c r="D77280" s="5"/>
      <c r="E77280" s="6"/>
      <c r="F77280" s="7"/>
      <c r="G77280" s="4"/>
    </row>
    <row r="77281" spans="1:7">
      <c r="A77281" s="1"/>
      <c r="B77281" s="4"/>
      <c r="C77281" s="4"/>
      <c r="D77281" s="5"/>
      <c r="E77281" s="6"/>
      <c r="F77281" s="7"/>
      <c r="G77281" s="4"/>
    </row>
    <row r="77282" spans="1:7">
      <c r="A77282" s="1"/>
      <c r="B77282" s="4"/>
      <c r="C77282" s="4"/>
      <c r="D77282" s="5"/>
      <c r="E77282" s="6"/>
      <c r="F77282" s="7"/>
      <c r="G77282" s="4"/>
    </row>
    <row r="77283" spans="1:7">
      <c r="A77283" s="1"/>
      <c r="B77283" s="4"/>
      <c r="C77283" s="4"/>
      <c r="D77283" s="5"/>
      <c r="E77283" s="6"/>
      <c r="F77283" s="7"/>
      <c r="G77283" s="4"/>
    </row>
    <row r="77284" spans="1:7">
      <c r="A77284" s="1"/>
      <c r="B77284" s="4"/>
      <c r="C77284" s="4"/>
      <c r="D77284" s="5"/>
      <c r="E77284" s="6"/>
      <c r="F77284" s="7"/>
      <c r="G77284" s="4"/>
    </row>
    <row r="77285" spans="1:7">
      <c r="A77285" s="1"/>
      <c r="B77285" s="4"/>
      <c r="C77285" s="4"/>
      <c r="D77285" s="5"/>
      <c r="E77285" s="6"/>
      <c r="F77285" s="7"/>
      <c r="G77285" s="4"/>
    </row>
    <row r="77286" spans="1:7">
      <c r="A77286" s="1"/>
      <c r="B77286" s="4"/>
      <c r="C77286" s="4"/>
      <c r="D77286" s="5"/>
      <c r="E77286" s="6"/>
      <c r="F77286" s="7"/>
      <c r="G77286" s="4"/>
    </row>
    <row r="77287" spans="1:7">
      <c r="A77287" s="1"/>
      <c r="B77287" s="4"/>
      <c r="C77287" s="4"/>
      <c r="D77287" s="5"/>
      <c r="E77287" s="6"/>
      <c r="F77287" s="7"/>
      <c r="G77287" s="4"/>
    </row>
    <row r="77288" spans="1:7">
      <c r="A77288" s="1"/>
      <c r="B77288" s="4"/>
      <c r="C77288" s="4"/>
      <c r="D77288" s="5"/>
      <c r="E77288" s="6"/>
      <c r="F77288" s="7"/>
      <c r="G77288" s="4"/>
    </row>
    <row r="77289" spans="1:7">
      <c r="A77289" s="1"/>
      <c r="B77289" s="4"/>
      <c r="C77289" s="4"/>
      <c r="D77289" s="5"/>
      <c r="E77289" s="6"/>
      <c r="F77289" s="7"/>
      <c r="G77289" s="4"/>
    </row>
    <row r="77290" spans="1:7">
      <c r="A77290" s="1"/>
      <c r="B77290" s="4"/>
      <c r="C77290" s="4"/>
      <c r="D77290" s="5"/>
      <c r="E77290" s="6"/>
      <c r="F77290" s="7"/>
      <c r="G77290" s="4"/>
    </row>
    <row r="77291" spans="1:7">
      <c r="A77291" s="1"/>
      <c r="B77291" s="4"/>
      <c r="C77291" s="4"/>
      <c r="D77291" s="5"/>
      <c r="E77291" s="6"/>
      <c r="F77291" s="7"/>
      <c r="G77291" s="4"/>
    </row>
    <row r="77292" spans="1:7">
      <c r="A77292" s="1"/>
      <c r="B77292" s="4"/>
      <c r="C77292" s="4"/>
      <c r="D77292" s="5"/>
      <c r="E77292" s="6"/>
      <c r="F77292" s="7"/>
      <c r="G77292" s="4"/>
    </row>
    <row r="77293" spans="1:7">
      <c r="A77293" s="1"/>
      <c r="B77293" s="4"/>
      <c r="C77293" s="4"/>
      <c r="D77293" s="5"/>
      <c r="E77293" s="6"/>
      <c r="F77293" s="7"/>
      <c r="G77293" s="4"/>
    </row>
    <row r="77294" spans="1:7">
      <c r="A77294" s="1"/>
      <c r="B77294" s="4"/>
      <c r="C77294" s="4"/>
      <c r="D77294" s="5"/>
      <c r="E77294" s="6"/>
      <c r="F77294" s="7"/>
      <c r="G77294" s="4"/>
    </row>
    <row r="77295" spans="1:7">
      <c r="A77295" s="1"/>
      <c r="B77295" s="4"/>
      <c r="C77295" s="4"/>
      <c r="D77295" s="5"/>
      <c r="E77295" s="6"/>
      <c r="F77295" s="7"/>
      <c r="G77295" s="4"/>
    </row>
    <row r="77296" spans="1:7">
      <c r="A77296" s="1"/>
      <c r="B77296" s="4"/>
      <c r="C77296" s="4"/>
      <c r="D77296" s="5"/>
      <c r="E77296" s="6"/>
      <c r="F77296" s="7"/>
      <c r="G77296" s="4"/>
    </row>
    <row r="77297" spans="1:7">
      <c r="A77297" s="1"/>
      <c r="B77297" s="4"/>
      <c r="C77297" s="4"/>
      <c r="D77297" s="5"/>
      <c r="E77297" s="6"/>
      <c r="F77297" s="7"/>
      <c r="G77297" s="4"/>
    </row>
    <row r="77298" spans="1:7">
      <c r="A77298" s="1"/>
      <c r="B77298" s="4"/>
      <c r="C77298" s="4"/>
      <c r="D77298" s="5"/>
      <c r="E77298" s="6"/>
      <c r="F77298" s="7"/>
      <c r="G77298" s="4"/>
    </row>
    <row r="77299" spans="1:7">
      <c r="A77299" s="1"/>
      <c r="B77299" s="4"/>
      <c r="C77299" s="4"/>
      <c r="D77299" s="5"/>
      <c r="E77299" s="6"/>
      <c r="F77299" s="7"/>
      <c r="G77299" s="4"/>
    </row>
    <row r="77300" spans="1:7">
      <c r="A77300" s="1"/>
      <c r="B77300" s="4"/>
      <c r="C77300" s="4"/>
      <c r="D77300" s="5"/>
      <c r="E77300" s="6"/>
      <c r="F77300" s="7"/>
      <c r="G77300" s="4"/>
    </row>
    <row r="77301" spans="1:7">
      <c r="A77301" s="1"/>
      <c r="B77301" s="4"/>
      <c r="C77301" s="4"/>
      <c r="D77301" s="5"/>
      <c r="E77301" s="6"/>
      <c r="F77301" s="7"/>
      <c r="G77301" s="4"/>
    </row>
    <row r="77302" spans="1:7">
      <c r="A77302" s="1"/>
      <c r="B77302" s="4"/>
      <c r="C77302" s="4"/>
      <c r="D77302" s="5"/>
      <c r="E77302" s="6"/>
      <c r="F77302" s="7"/>
      <c r="G77302" s="4"/>
    </row>
    <row r="77303" spans="1:7">
      <c r="A77303" s="1"/>
      <c r="B77303" s="4"/>
      <c r="C77303" s="4"/>
      <c r="D77303" s="5"/>
      <c r="E77303" s="6"/>
      <c r="F77303" s="7"/>
      <c r="G77303" s="4"/>
    </row>
    <row r="77304" spans="1:7">
      <c r="A77304" s="1"/>
      <c r="B77304" s="4"/>
      <c r="C77304" s="4"/>
      <c r="D77304" s="5"/>
      <c r="E77304" s="6"/>
      <c r="F77304" s="7"/>
      <c r="G77304" s="4"/>
    </row>
    <row r="77305" spans="1:7">
      <c r="A77305" s="1"/>
      <c r="B77305" s="4"/>
      <c r="C77305" s="4"/>
      <c r="D77305" s="5"/>
      <c r="E77305" s="6"/>
      <c r="F77305" s="7"/>
      <c r="G77305" s="4"/>
    </row>
    <row r="77306" spans="1:7">
      <c r="A77306" s="1"/>
      <c r="B77306" s="4"/>
      <c r="C77306" s="4"/>
      <c r="D77306" s="5"/>
      <c r="E77306" s="6"/>
      <c r="F77306" s="7"/>
      <c r="G77306" s="4"/>
    </row>
    <row r="77307" spans="1:7">
      <c r="A77307" s="1"/>
      <c r="B77307" s="4"/>
      <c r="C77307" s="4"/>
      <c r="D77307" s="5"/>
      <c r="E77307" s="6"/>
      <c r="F77307" s="7"/>
      <c r="G77307" s="4"/>
    </row>
    <row r="77308" spans="1:7">
      <c r="A77308" s="1"/>
      <c r="B77308" s="4"/>
      <c r="C77308" s="4"/>
      <c r="D77308" s="5"/>
      <c r="E77308" s="6"/>
      <c r="F77308" s="7"/>
      <c r="G77308" s="4"/>
    </row>
    <row r="77309" spans="1:7">
      <c r="A77309" s="1"/>
      <c r="B77309" s="4"/>
      <c r="C77309" s="4"/>
      <c r="D77309" s="5"/>
      <c r="E77309" s="6"/>
      <c r="F77309" s="7"/>
      <c r="G77309" s="4"/>
    </row>
    <row r="77310" spans="1:7">
      <c r="A77310" s="1"/>
      <c r="B77310" s="4"/>
      <c r="C77310" s="4"/>
      <c r="D77310" s="5"/>
      <c r="E77310" s="6"/>
      <c r="F77310" s="7"/>
      <c r="G77310" s="4"/>
    </row>
    <row r="77311" spans="1:7">
      <c r="A77311" s="1"/>
      <c r="B77311" s="4"/>
      <c r="C77311" s="4"/>
      <c r="D77311" s="5"/>
      <c r="E77311" s="6"/>
      <c r="F77311" s="7"/>
      <c r="G77311" s="4"/>
    </row>
    <row r="77312" spans="1:7">
      <c r="A77312" s="1"/>
      <c r="B77312" s="4"/>
      <c r="C77312" s="4"/>
      <c r="D77312" s="5"/>
      <c r="E77312" s="6"/>
      <c r="F77312" s="7"/>
      <c r="G77312" s="4"/>
    </row>
    <row r="77313" spans="1:7">
      <c r="A77313" s="1"/>
      <c r="B77313" s="4"/>
      <c r="C77313" s="4"/>
      <c r="D77313" s="5"/>
      <c r="E77313" s="6"/>
      <c r="F77313" s="7"/>
      <c r="G77313" s="4"/>
    </row>
    <row r="77314" spans="1:7">
      <c r="A77314" s="1"/>
      <c r="B77314" s="4"/>
      <c r="C77314" s="4"/>
      <c r="D77314" s="5"/>
      <c r="E77314" s="6"/>
      <c r="F77314" s="7"/>
      <c r="G77314" s="4"/>
    </row>
    <row r="77315" spans="1:7">
      <c r="A77315" s="1"/>
      <c r="B77315" s="4"/>
      <c r="C77315" s="4"/>
      <c r="D77315" s="5"/>
      <c r="E77315" s="6"/>
      <c r="F77315" s="7"/>
      <c r="G77315" s="4"/>
    </row>
    <row r="77316" spans="1:7">
      <c r="A77316" s="1"/>
      <c r="B77316" s="4"/>
      <c r="C77316" s="4"/>
      <c r="D77316" s="5"/>
      <c r="E77316" s="6"/>
      <c r="F77316" s="7"/>
      <c r="G77316" s="4"/>
    </row>
    <row r="77317" spans="1:7">
      <c r="A77317" s="1"/>
      <c r="B77317" s="4"/>
      <c r="C77317" s="4"/>
      <c r="D77317" s="5"/>
      <c r="E77317" s="6"/>
      <c r="F77317" s="7"/>
      <c r="G77317" s="4"/>
    </row>
    <row r="77318" spans="1:7">
      <c r="A77318" s="1"/>
      <c r="B77318" s="4"/>
      <c r="C77318" s="4"/>
      <c r="D77318" s="5"/>
      <c r="E77318" s="6"/>
      <c r="F77318" s="7"/>
      <c r="G77318" s="4"/>
    </row>
    <row r="77319" spans="1:7">
      <c r="A77319" s="1"/>
      <c r="B77319" s="4"/>
      <c r="C77319" s="4"/>
      <c r="D77319" s="5"/>
      <c r="E77319" s="6"/>
      <c r="F77319" s="7"/>
      <c r="G77319" s="4"/>
    </row>
    <row r="77320" spans="1:7">
      <c r="A77320" s="1"/>
      <c r="B77320" s="4"/>
      <c r="C77320" s="4"/>
      <c r="D77320" s="5"/>
      <c r="E77320" s="6"/>
      <c r="F77320" s="7"/>
      <c r="G77320" s="4"/>
    </row>
    <row r="77321" spans="1:7">
      <c r="A77321" s="1"/>
      <c r="B77321" s="4"/>
      <c r="C77321" s="4"/>
      <c r="D77321" s="5"/>
      <c r="E77321" s="6"/>
      <c r="F77321" s="7"/>
      <c r="G77321" s="4"/>
    </row>
    <row r="77322" spans="1:7">
      <c r="A77322" s="1"/>
      <c r="B77322" s="4"/>
      <c r="C77322" s="4"/>
      <c r="D77322" s="5"/>
      <c r="E77322" s="6"/>
      <c r="F77322" s="7"/>
      <c r="G77322" s="4"/>
    </row>
    <row r="77323" spans="1:7">
      <c r="A77323" s="1"/>
      <c r="B77323" s="4"/>
      <c r="C77323" s="4"/>
      <c r="D77323" s="5"/>
      <c r="E77323" s="6"/>
      <c r="F77323" s="7"/>
      <c r="G77323" s="4"/>
    </row>
    <row r="77324" spans="1:7">
      <c r="A77324" s="1"/>
      <c r="B77324" s="4"/>
      <c r="C77324" s="4"/>
      <c r="D77324" s="5"/>
      <c r="E77324" s="6"/>
      <c r="F77324" s="7"/>
      <c r="G77324" s="4"/>
    </row>
    <row r="77325" spans="1:7">
      <c r="A77325" s="1"/>
      <c r="B77325" s="4"/>
      <c r="C77325" s="4"/>
      <c r="D77325" s="5"/>
      <c r="E77325" s="6"/>
      <c r="F77325" s="7"/>
      <c r="G77325" s="4"/>
    </row>
    <row r="77326" spans="1:7">
      <c r="A77326" s="1"/>
      <c r="B77326" s="4"/>
      <c r="C77326" s="4"/>
      <c r="D77326" s="5"/>
      <c r="E77326" s="6"/>
      <c r="F77326" s="7"/>
      <c r="G77326" s="4"/>
    </row>
    <row r="77327" spans="1:7">
      <c r="A77327" s="1"/>
      <c r="B77327" s="4"/>
      <c r="C77327" s="4"/>
      <c r="D77327" s="5"/>
      <c r="E77327" s="6"/>
      <c r="F77327" s="7"/>
      <c r="G77327" s="4"/>
    </row>
    <row r="77328" spans="1:7">
      <c r="A77328" s="1"/>
      <c r="B77328" s="4"/>
      <c r="C77328" s="4"/>
      <c r="D77328" s="5"/>
      <c r="E77328" s="6"/>
      <c r="F77328" s="7"/>
      <c r="G77328" s="4"/>
    </row>
    <row r="77329" spans="1:7">
      <c r="A77329" s="1"/>
      <c r="B77329" s="4"/>
      <c r="C77329" s="4"/>
      <c r="D77329" s="5"/>
      <c r="E77329" s="6"/>
      <c r="F77329" s="7"/>
      <c r="G77329" s="4"/>
    </row>
    <row r="77330" spans="1:7">
      <c r="A77330" s="1"/>
      <c r="B77330" s="4"/>
      <c r="C77330" s="4"/>
      <c r="D77330" s="5"/>
      <c r="E77330" s="6"/>
      <c r="F77330" s="7"/>
      <c r="G77330" s="4"/>
    </row>
    <row r="77331" spans="1:7">
      <c r="A77331" s="1"/>
      <c r="B77331" s="4"/>
      <c r="C77331" s="4"/>
      <c r="D77331" s="5"/>
      <c r="E77331" s="6"/>
      <c r="F77331" s="7"/>
      <c r="G77331" s="4"/>
    </row>
    <row r="77332" spans="1:7">
      <c r="A77332" s="1"/>
      <c r="B77332" s="4"/>
      <c r="C77332" s="4"/>
      <c r="D77332" s="5"/>
      <c r="E77332" s="6"/>
      <c r="F77332" s="7"/>
      <c r="G77332" s="4"/>
    </row>
    <row r="77333" spans="1:7">
      <c r="A77333" s="1"/>
      <c r="B77333" s="4"/>
      <c r="C77333" s="4"/>
      <c r="D77333" s="5"/>
      <c r="E77333" s="6"/>
      <c r="F77333" s="7"/>
      <c r="G77333" s="4"/>
    </row>
    <row r="77334" spans="1:7">
      <c r="A77334" s="1"/>
      <c r="B77334" s="4"/>
      <c r="C77334" s="4"/>
      <c r="D77334" s="5"/>
      <c r="E77334" s="6"/>
      <c r="F77334" s="7"/>
      <c r="G77334" s="4"/>
    </row>
    <row r="77335" spans="1:7">
      <c r="A77335" s="1"/>
      <c r="B77335" s="4"/>
      <c r="C77335" s="4"/>
      <c r="D77335" s="5"/>
      <c r="E77335" s="6"/>
      <c r="F77335" s="7"/>
      <c r="G77335" s="4"/>
    </row>
    <row r="77336" spans="1:7">
      <c r="A77336" s="1"/>
      <c r="B77336" s="4"/>
      <c r="C77336" s="4"/>
      <c r="D77336" s="5"/>
      <c r="E77336" s="6"/>
      <c r="F77336" s="7"/>
      <c r="G77336" s="4"/>
    </row>
    <row r="77337" spans="1:7">
      <c r="A77337" s="1"/>
      <c r="B77337" s="4"/>
      <c r="C77337" s="4"/>
      <c r="D77337" s="5"/>
      <c r="E77337" s="6"/>
      <c r="F77337" s="7"/>
      <c r="G77337" s="4"/>
    </row>
    <row r="77338" spans="1:7">
      <c r="A77338" s="1"/>
      <c r="B77338" s="4"/>
      <c r="C77338" s="4"/>
      <c r="D77338" s="5"/>
      <c r="E77338" s="6"/>
      <c r="F77338" s="7"/>
      <c r="G77338" s="4"/>
    </row>
    <row r="77339" spans="1:7">
      <c r="A77339" s="1"/>
      <c r="B77339" s="4"/>
      <c r="C77339" s="4"/>
      <c r="D77339" s="5"/>
      <c r="E77339" s="6"/>
      <c r="F77339" s="7"/>
      <c r="G77339" s="4"/>
    </row>
    <row r="77340" spans="1:7">
      <c r="A77340" s="1"/>
      <c r="B77340" s="4"/>
      <c r="C77340" s="4"/>
      <c r="D77340" s="5"/>
      <c r="E77340" s="6"/>
      <c r="F77340" s="7"/>
      <c r="G77340" s="4"/>
    </row>
    <row r="77341" spans="1:7">
      <c r="A77341" s="1"/>
      <c r="B77341" s="4"/>
      <c r="C77341" s="4"/>
      <c r="D77341" s="5"/>
      <c r="E77341" s="6"/>
      <c r="F77341" s="7"/>
      <c r="G77341" s="4"/>
    </row>
    <row r="77342" spans="1:7">
      <c r="A77342" s="1"/>
      <c r="B77342" s="4"/>
      <c r="C77342" s="4"/>
      <c r="D77342" s="5"/>
      <c r="E77342" s="6"/>
      <c r="F77342" s="7"/>
      <c r="G77342" s="4"/>
    </row>
    <row r="77343" spans="1:7">
      <c r="A77343" s="1"/>
      <c r="B77343" s="4"/>
      <c r="C77343" s="4"/>
      <c r="D77343" s="5"/>
      <c r="E77343" s="6"/>
      <c r="F77343" s="7"/>
      <c r="G77343" s="4"/>
    </row>
    <row r="77344" spans="1:7">
      <c r="A77344" s="1"/>
      <c r="B77344" s="4"/>
      <c r="C77344" s="4"/>
      <c r="D77344" s="5"/>
      <c r="E77344" s="6"/>
      <c r="F77344" s="7"/>
      <c r="G77344" s="4"/>
    </row>
    <row r="77345" spans="1:7">
      <c r="A77345" s="1"/>
      <c r="B77345" s="4"/>
      <c r="C77345" s="4"/>
      <c r="D77345" s="5"/>
      <c r="E77345" s="6"/>
      <c r="F77345" s="7"/>
      <c r="G77345" s="4"/>
    </row>
    <row r="77346" spans="1:7">
      <c r="A77346" s="1"/>
      <c r="B77346" s="4"/>
      <c r="C77346" s="4"/>
      <c r="D77346" s="5"/>
      <c r="E77346" s="6"/>
      <c r="F77346" s="7"/>
      <c r="G77346" s="4"/>
    </row>
    <row r="77347" spans="1:7">
      <c r="A77347" s="1"/>
      <c r="B77347" s="4"/>
      <c r="C77347" s="4"/>
      <c r="D77347" s="5"/>
      <c r="E77347" s="6"/>
      <c r="F77347" s="7"/>
      <c r="G77347" s="4"/>
    </row>
    <row r="77348" spans="1:7">
      <c r="A77348" s="1"/>
      <c r="B77348" s="4"/>
      <c r="C77348" s="4"/>
      <c r="D77348" s="5"/>
      <c r="E77348" s="6"/>
      <c r="F77348" s="7"/>
      <c r="G77348" s="4"/>
    </row>
    <row r="77349" spans="1:7">
      <c r="A77349" s="1"/>
      <c r="B77349" s="4"/>
      <c r="C77349" s="4"/>
      <c r="D77349" s="5"/>
      <c r="E77349" s="6"/>
      <c r="F77349" s="7"/>
      <c r="G77349" s="4"/>
    </row>
    <row r="77350" spans="1:7">
      <c r="A77350" s="1"/>
      <c r="B77350" s="4"/>
      <c r="C77350" s="4"/>
      <c r="D77350" s="5"/>
      <c r="E77350" s="6"/>
      <c r="F77350" s="7"/>
      <c r="G77350" s="4"/>
    </row>
    <row r="77351" spans="1:7">
      <c r="A77351" s="1"/>
      <c r="B77351" s="4"/>
      <c r="C77351" s="4"/>
      <c r="D77351" s="5"/>
      <c r="E77351" s="6"/>
      <c r="F77351" s="7"/>
      <c r="G77351" s="4"/>
    </row>
    <row r="77352" spans="1:7">
      <c r="A77352" s="1"/>
      <c r="B77352" s="4"/>
      <c r="C77352" s="4"/>
      <c r="D77352" s="5"/>
      <c r="E77352" s="6"/>
      <c r="F77352" s="7"/>
      <c r="G77352" s="4"/>
    </row>
    <row r="77353" spans="1:7">
      <c r="A77353" s="1"/>
      <c r="B77353" s="4"/>
      <c r="C77353" s="4"/>
      <c r="D77353" s="5"/>
      <c r="E77353" s="6"/>
      <c r="F77353" s="7"/>
      <c r="G77353" s="4"/>
    </row>
    <row r="77354" spans="1:7">
      <c r="A77354" s="1"/>
      <c r="B77354" s="4"/>
      <c r="C77354" s="4"/>
      <c r="D77354" s="5"/>
      <c r="E77354" s="6"/>
      <c r="F77354" s="7"/>
      <c r="G77354" s="4"/>
    </row>
    <row r="77355" spans="1:7">
      <c r="A77355" s="1"/>
      <c r="B77355" s="4"/>
      <c r="C77355" s="4"/>
      <c r="D77355" s="5"/>
      <c r="E77355" s="6"/>
      <c r="F77355" s="7"/>
      <c r="G77355" s="4"/>
    </row>
    <row r="77356" spans="1:7">
      <c r="A77356" s="1"/>
      <c r="B77356" s="4"/>
      <c r="C77356" s="4"/>
      <c r="D77356" s="5"/>
      <c r="E77356" s="6"/>
      <c r="F77356" s="7"/>
      <c r="G77356" s="4"/>
    </row>
    <row r="77357" spans="1:7">
      <c r="A77357" s="1"/>
      <c r="B77357" s="4"/>
      <c r="C77357" s="4"/>
      <c r="D77357" s="5"/>
      <c r="E77357" s="6"/>
      <c r="F77357" s="7"/>
      <c r="G77357" s="4"/>
    </row>
    <row r="77358" spans="1:7">
      <c r="A77358" s="1"/>
      <c r="B77358" s="4"/>
      <c r="C77358" s="4"/>
      <c r="D77358" s="5"/>
      <c r="E77358" s="6"/>
      <c r="F77358" s="7"/>
      <c r="G77358" s="4"/>
    </row>
    <row r="77359" spans="1:7">
      <c r="A77359" s="1"/>
      <c r="B77359" s="4"/>
      <c r="C77359" s="4"/>
      <c r="D77359" s="5"/>
      <c r="E77359" s="6"/>
      <c r="F77359" s="7"/>
      <c r="G77359" s="4"/>
    </row>
    <row r="77360" spans="1:7">
      <c r="A77360" s="1"/>
      <c r="B77360" s="4"/>
      <c r="C77360" s="4"/>
      <c r="D77360" s="5"/>
      <c r="E77360" s="6"/>
      <c r="F77360" s="7"/>
      <c r="G77360" s="4"/>
    </row>
    <row r="77361" spans="1:7">
      <c r="A77361" s="1"/>
      <c r="B77361" s="4"/>
      <c r="C77361" s="4"/>
      <c r="D77361" s="5"/>
      <c r="E77361" s="6"/>
      <c r="F77361" s="7"/>
      <c r="G77361" s="4"/>
    </row>
    <row r="77362" spans="1:7">
      <c r="A77362" s="1"/>
      <c r="B77362" s="4"/>
      <c r="C77362" s="4"/>
      <c r="D77362" s="5"/>
      <c r="E77362" s="6"/>
      <c r="F77362" s="7"/>
      <c r="G77362" s="4"/>
    </row>
    <row r="77363" spans="1:7">
      <c r="A77363" s="1"/>
      <c r="B77363" s="4"/>
      <c r="C77363" s="4"/>
      <c r="D77363" s="5"/>
      <c r="E77363" s="6"/>
      <c r="F77363" s="7"/>
      <c r="G77363" s="4"/>
    </row>
    <row r="77364" spans="1:7">
      <c r="A77364" s="1"/>
      <c r="B77364" s="4"/>
      <c r="C77364" s="4"/>
      <c r="D77364" s="5"/>
      <c r="E77364" s="6"/>
      <c r="F77364" s="7"/>
      <c r="G77364" s="4"/>
    </row>
    <row r="77365" spans="1:7">
      <c r="A77365" s="1"/>
      <c r="B77365" s="4"/>
      <c r="C77365" s="4"/>
      <c r="D77365" s="5"/>
      <c r="E77365" s="6"/>
      <c r="F77365" s="7"/>
      <c r="G77365" s="4"/>
    </row>
    <row r="77366" spans="1:7">
      <c r="A77366" s="1"/>
      <c r="B77366" s="4"/>
      <c r="C77366" s="4"/>
      <c r="D77366" s="5"/>
      <c r="E77366" s="6"/>
      <c r="F77366" s="7"/>
      <c r="G77366" s="4"/>
    </row>
    <row r="77367" spans="1:7">
      <c r="A77367" s="1"/>
      <c r="B77367" s="4"/>
      <c r="C77367" s="4"/>
      <c r="D77367" s="5"/>
      <c r="E77367" s="6"/>
      <c r="F77367" s="7"/>
      <c r="G77367" s="4"/>
    </row>
    <row r="77368" spans="1:7">
      <c r="A77368" s="1"/>
      <c r="B77368" s="4"/>
      <c r="C77368" s="4"/>
      <c r="D77368" s="5"/>
      <c r="E77368" s="6"/>
      <c r="F77368" s="7"/>
      <c r="G77368" s="4"/>
    </row>
    <row r="77369" spans="1:7">
      <c r="A77369" s="1"/>
      <c r="B77369" s="4"/>
      <c r="C77369" s="4"/>
      <c r="D77369" s="5"/>
      <c r="E77369" s="6"/>
      <c r="F77369" s="7"/>
      <c r="G77369" s="4"/>
    </row>
    <row r="77370" spans="1:7">
      <c r="A77370" s="1"/>
      <c r="B77370" s="4"/>
      <c r="C77370" s="4"/>
      <c r="D77370" s="5"/>
      <c r="E77370" s="6"/>
      <c r="F77370" s="7"/>
      <c r="G77370" s="4"/>
    </row>
    <row r="77371" spans="1:7">
      <c r="A77371" s="1"/>
      <c r="B77371" s="4"/>
      <c r="C77371" s="4"/>
      <c r="D77371" s="5"/>
      <c r="E77371" s="6"/>
      <c r="F77371" s="7"/>
      <c r="G77371" s="4"/>
    </row>
    <row r="77372" spans="1:7">
      <c r="A77372" s="1"/>
      <c r="B77372" s="4"/>
      <c r="C77372" s="4"/>
      <c r="D77372" s="5"/>
      <c r="E77372" s="6"/>
      <c r="F77372" s="7"/>
      <c r="G77372" s="4"/>
    </row>
    <row r="77373" spans="1:7">
      <c r="A77373" s="1"/>
      <c r="B77373" s="4"/>
      <c r="C77373" s="4"/>
      <c r="D77373" s="5"/>
      <c r="E77373" s="6"/>
      <c r="F77373" s="7"/>
      <c r="G77373" s="4"/>
    </row>
    <row r="77374" spans="1:7">
      <c r="A77374" s="1"/>
      <c r="B77374" s="4"/>
      <c r="C77374" s="4"/>
      <c r="D77374" s="5"/>
      <c r="E77374" s="6"/>
      <c r="F77374" s="7"/>
      <c r="G77374" s="4"/>
    </row>
    <row r="77375" spans="1:7">
      <c r="A77375" s="1"/>
      <c r="B77375" s="4"/>
      <c r="C77375" s="4"/>
      <c r="D77375" s="5"/>
      <c r="E77375" s="6"/>
      <c r="F77375" s="7"/>
      <c r="G77375" s="4"/>
    </row>
    <row r="77376" spans="1:7">
      <c r="A77376" s="1"/>
      <c r="B77376" s="4"/>
      <c r="C77376" s="4"/>
      <c r="D77376" s="5"/>
      <c r="E77376" s="6"/>
      <c r="F77376" s="7"/>
      <c r="G77376" s="4"/>
    </row>
    <row r="77377" spans="1:7">
      <c r="A77377" s="1"/>
      <c r="B77377" s="4"/>
      <c r="C77377" s="4"/>
      <c r="D77377" s="5"/>
      <c r="E77377" s="6"/>
      <c r="F77377" s="7"/>
      <c r="G77377" s="4"/>
    </row>
    <row r="77378" spans="1:7">
      <c r="A77378" s="1"/>
      <c r="B77378" s="4"/>
      <c r="C77378" s="4"/>
      <c r="D77378" s="5"/>
      <c r="E77378" s="6"/>
      <c r="F77378" s="7"/>
      <c r="G77378" s="4"/>
    </row>
    <row r="77379" spans="1:7">
      <c r="A77379" s="1"/>
      <c r="B77379" s="4"/>
      <c r="C77379" s="4"/>
      <c r="D77379" s="5"/>
      <c r="E77379" s="6"/>
      <c r="F77379" s="7"/>
      <c r="G77379" s="4"/>
    </row>
    <row r="77380" spans="1:7">
      <c r="A77380" s="1"/>
      <c r="B77380" s="4"/>
      <c r="C77380" s="4"/>
      <c r="D77380" s="5"/>
      <c r="E77380" s="6"/>
      <c r="F77380" s="7"/>
      <c r="G77380" s="4"/>
    </row>
    <row r="77381" spans="1:7">
      <c r="A77381" s="1"/>
      <c r="B77381" s="4"/>
      <c r="C77381" s="4"/>
      <c r="D77381" s="5"/>
      <c r="E77381" s="6"/>
      <c r="F77381" s="7"/>
      <c r="G77381" s="4"/>
    </row>
    <row r="77382" spans="1:7">
      <c r="A77382" s="1"/>
      <c r="B77382" s="4"/>
      <c r="C77382" s="4"/>
      <c r="D77382" s="5"/>
      <c r="E77382" s="6"/>
      <c r="F77382" s="7"/>
      <c r="G77382" s="4"/>
    </row>
    <row r="77383" spans="1:7">
      <c r="A77383" s="1"/>
      <c r="B77383" s="4"/>
      <c r="C77383" s="4"/>
      <c r="D77383" s="5"/>
      <c r="E77383" s="6"/>
      <c r="F77383" s="7"/>
      <c r="G77383" s="4"/>
    </row>
    <row r="77384" spans="1:7">
      <c r="A77384" s="1"/>
      <c r="B77384" s="4"/>
      <c r="C77384" s="4"/>
      <c r="D77384" s="5"/>
      <c r="E77384" s="6"/>
      <c r="F77384" s="7"/>
      <c r="G77384" s="4"/>
    </row>
    <row r="77385" spans="1:7">
      <c r="A77385" s="1"/>
      <c r="B77385" s="4"/>
      <c r="C77385" s="4"/>
      <c r="D77385" s="5"/>
      <c r="E77385" s="6"/>
      <c r="F77385" s="7"/>
      <c r="G77385" s="4"/>
    </row>
    <row r="77386" spans="1:7">
      <c r="A77386" s="1"/>
      <c r="B77386" s="4"/>
      <c r="C77386" s="4"/>
      <c r="D77386" s="5"/>
      <c r="E77386" s="6"/>
      <c r="F77386" s="7"/>
      <c r="G77386" s="4"/>
    </row>
    <row r="77387" spans="1:7">
      <c r="A77387" s="1"/>
      <c r="B77387" s="4"/>
      <c r="C77387" s="4"/>
      <c r="D77387" s="5"/>
      <c r="E77387" s="6"/>
      <c r="F77387" s="7"/>
      <c r="G77387" s="4"/>
    </row>
    <row r="77388" spans="1:7">
      <c r="A77388" s="1"/>
      <c r="B77388" s="4"/>
      <c r="C77388" s="4"/>
      <c r="D77388" s="5"/>
      <c r="E77388" s="6"/>
      <c r="F77388" s="7"/>
      <c r="G77388" s="4"/>
    </row>
    <row r="77389" spans="1:7">
      <c r="A77389" s="1"/>
      <c r="B77389" s="4"/>
      <c r="C77389" s="4"/>
      <c r="D77389" s="5"/>
      <c r="E77389" s="6"/>
      <c r="F77389" s="7"/>
      <c r="G77389" s="4"/>
    </row>
    <row r="77390" spans="1:7">
      <c r="A77390" s="1"/>
      <c r="B77390" s="4"/>
      <c r="C77390" s="4"/>
      <c r="D77390" s="5"/>
      <c r="E77390" s="6"/>
      <c r="F77390" s="7"/>
      <c r="G77390" s="4"/>
    </row>
    <row r="77391" spans="1:7">
      <c r="A77391" s="1"/>
      <c r="B77391" s="4"/>
      <c r="C77391" s="4"/>
      <c r="D77391" s="5"/>
      <c r="E77391" s="6"/>
      <c r="F77391" s="7"/>
      <c r="G77391" s="4"/>
    </row>
    <row r="77392" spans="1:7">
      <c r="A77392" s="1"/>
      <c r="B77392" s="4"/>
      <c r="C77392" s="4"/>
      <c r="D77392" s="5"/>
      <c r="E77392" s="6"/>
      <c r="F77392" s="7"/>
      <c r="G77392" s="4"/>
    </row>
    <row r="77393" spans="1:7">
      <c r="A77393" s="1"/>
      <c r="B77393" s="4"/>
      <c r="C77393" s="4"/>
      <c r="D77393" s="5"/>
      <c r="E77393" s="6"/>
      <c r="F77393" s="7"/>
      <c r="G77393" s="4"/>
    </row>
    <row r="77394" spans="1:7">
      <c r="A77394" s="1"/>
      <c r="B77394" s="4"/>
      <c r="C77394" s="4"/>
      <c r="D77394" s="5"/>
      <c r="E77394" s="6"/>
      <c r="F77394" s="7"/>
      <c r="G77394" s="4"/>
    </row>
    <row r="77395" spans="1:7">
      <c r="A77395" s="1"/>
      <c r="B77395" s="4"/>
      <c r="C77395" s="4"/>
      <c r="D77395" s="5"/>
      <c r="E77395" s="6"/>
      <c r="F77395" s="7"/>
      <c r="G77395" s="4"/>
    </row>
    <row r="77396" spans="1:7">
      <c r="A77396" s="1"/>
      <c r="B77396" s="4"/>
      <c r="C77396" s="4"/>
      <c r="D77396" s="5"/>
      <c r="E77396" s="6"/>
      <c r="F77396" s="7"/>
      <c r="G77396" s="4"/>
    </row>
    <row r="77397" spans="1:7">
      <c r="A77397" s="1"/>
      <c r="B77397" s="4"/>
      <c r="C77397" s="4"/>
      <c r="D77397" s="5"/>
      <c r="E77397" s="6"/>
      <c r="F77397" s="7"/>
      <c r="G77397" s="4"/>
    </row>
    <row r="77398" spans="1:7">
      <c r="A77398" s="1"/>
      <c r="B77398" s="4"/>
      <c r="C77398" s="4"/>
      <c r="D77398" s="5"/>
      <c r="E77398" s="6"/>
      <c r="F77398" s="7"/>
      <c r="G77398" s="4"/>
    </row>
    <row r="77399" spans="1:7">
      <c r="A77399" s="1"/>
      <c r="B77399" s="4"/>
      <c r="C77399" s="4"/>
      <c r="D77399" s="5"/>
      <c r="E77399" s="6"/>
      <c r="F77399" s="7"/>
      <c r="G77399" s="4"/>
    </row>
    <row r="77400" spans="1:7">
      <c r="A77400" s="1"/>
      <c r="B77400" s="4"/>
      <c r="C77400" s="4"/>
      <c r="D77400" s="5"/>
      <c r="E77400" s="6"/>
      <c r="F77400" s="7"/>
      <c r="G77400" s="4"/>
    </row>
    <row r="77401" spans="1:7">
      <c r="A77401" s="1"/>
      <c r="B77401" s="4"/>
      <c r="C77401" s="4"/>
      <c r="D77401" s="5"/>
      <c r="E77401" s="6"/>
      <c r="F77401" s="7"/>
      <c r="G77401" s="4"/>
    </row>
    <row r="77402" spans="1:7">
      <c r="A77402" s="1"/>
      <c r="B77402" s="4"/>
      <c r="C77402" s="4"/>
      <c r="D77402" s="5"/>
      <c r="E77402" s="6"/>
      <c r="F77402" s="7"/>
      <c r="G77402" s="4"/>
    </row>
    <row r="77403" spans="1:7">
      <c r="A77403" s="1"/>
      <c r="B77403" s="4"/>
      <c r="C77403" s="4"/>
      <c r="D77403" s="5"/>
      <c r="E77403" s="6"/>
      <c r="F77403" s="7"/>
      <c r="G77403" s="4"/>
    </row>
    <row r="77404" spans="1:7">
      <c r="A77404" s="1"/>
      <c r="B77404" s="4"/>
      <c r="C77404" s="4"/>
      <c r="D77404" s="5"/>
      <c r="E77404" s="6"/>
      <c r="F77404" s="7"/>
      <c r="G77404" s="4"/>
    </row>
    <row r="77405" spans="1:7">
      <c r="A77405" s="1"/>
      <c r="B77405" s="4"/>
      <c r="C77405" s="4"/>
      <c r="D77405" s="5"/>
      <c r="E77405" s="6"/>
      <c r="F77405" s="7"/>
      <c r="G77405" s="4"/>
    </row>
    <row r="77406" spans="1:7">
      <c r="A77406" s="1"/>
      <c r="B77406" s="4"/>
      <c r="C77406" s="4"/>
      <c r="D77406" s="5"/>
      <c r="E77406" s="6"/>
      <c r="F77406" s="7"/>
      <c r="G77406" s="4"/>
    </row>
    <row r="77407" spans="1:7">
      <c r="A77407" s="1"/>
      <c r="B77407" s="4"/>
      <c r="C77407" s="4"/>
      <c r="D77407" s="5"/>
      <c r="E77407" s="6"/>
      <c r="F77407" s="7"/>
      <c r="G77407" s="4"/>
    </row>
    <row r="77408" spans="1:7">
      <c r="A77408" s="1"/>
      <c r="B77408" s="4"/>
      <c r="C77408" s="4"/>
      <c r="D77408" s="5"/>
      <c r="E77408" s="6"/>
      <c r="F77408" s="7"/>
      <c r="G77408" s="4"/>
    </row>
    <row r="77409" spans="1:7">
      <c r="A77409" s="1"/>
      <c r="B77409" s="4"/>
      <c r="C77409" s="4"/>
      <c r="D77409" s="5"/>
      <c r="E77409" s="6"/>
      <c r="F77409" s="7"/>
      <c r="G77409" s="4"/>
    </row>
    <row r="77410" spans="1:7">
      <c r="A77410" s="1"/>
      <c r="B77410" s="4"/>
      <c r="C77410" s="4"/>
      <c r="D77410" s="5"/>
      <c r="E77410" s="6"/>
      <c r="F77410" s="7"/>
      <c r="G77410" s="4"/>
    </row>
    <row r="77411" spans="1:7">
      <c r="A77411" s="1"/>
      <c r="B77411" s="4"/>
      <c r="C77411" s="4"/>
      <c r="D77411" s="5"/>
      <c r="E77411" s="6"/>
      <c r="F77411" s="7"/>
      <c r="G77411" s="4"/>
    </row>
    <row r="77412" spans="1:7">
      <c r="A77412" s="1"/>
      <c r="B77412" s="4"/>
      <c r="C77412" s="4"/>
      <c r="D77412" s="5"/>
      <c r="E77412" s="6"/>
      <c r="F77412" s="7"/>
      <c r="G77412" s="4"/>
    </row>
    <row r="77413" spans="1:7">
      <c r="A77413" s="1"/>
      <c r="B77413" s="4"/>
      <c r="C77413" s="4"/>
      <c r="D77413" s="5"/>
      <c r="E77413" s="6"/>
      <c r="F77413" s="7"/>
      <c r="G77413" s="4"/>
    </row>
    <row r="77414" spans="1:7">
      <c r="A77414" s="1"/>
      <c r="B77414" s="4"/>
      <c r="C77414" s="4"/>
      <c r="D77414" s="5"/>
      <c r="E77414" s="6"/>
      <c r="F77414" s="7"/>
      <c r="G77414" s="4"/>
    </row>
    <row r="77415" spans="1:7">
      <c r="A77415" s="1"/>
      <c r="B77415" s="4"/>
      <c r="C77415" s="4"/>
      <c r="D77415" s="5"/>
      <c r="E77415" s="6"/>
      <c r="F77415" s="7"/>
      <c r="G77415" s="4"/>
    </row>
    <row r="77416" spans="1:7">
      <c r="A77416" s="1"/>
      <c r="B77416" s="4"/>
      <c r="C77416" s="4"/>
      <c r="D77416" s="5"/>
      <c r="E77416" s="6"/>
      <c r="F77416" s="7"/>
      <c r="G77416" s="4"/>
    </row>
    <row r="77417" spans="1:7">
      <c r="A77417" s="1"/>
      <c r="B77417" s="4"/>
      <c r="C77417" s="4"/>
      <c r="D77417" s="5"/>
      <c r="E77417" s="6"/>
      <c r="F77417" s="7"/>
      <c r="G77417" s="4"/>
    </row>
    <row r="77418" spans="1:7">
      <c r="A77418" s="1"/>
      <c r="B77418" s="4"/>
      <c r="C77418" s="4"/>
      <c r="D77418" s="5"/>
      <c r="E77418" s="6"/>
      <c r="F77418" s="7"/>
      <c r="G77418" s="4"/>
    </row>
    <row r="77419" spans="1:7">
      <c r="A77419" s="1"/>
      <c r="B77419" s="4"/>
      <c r="C77419" s="4"/>
      <c r="D77419" s="5"/>
      <c r="E77419" s="6"/>
      <c r="F77419" s="7"/>
      <c r="G77419" s="4"/>
    </row>
    <row r="77420" spans="1:7">
      <c r="A77420" s="1"/>
      <c r="B77420" s="4"/>
      <c r="C77420" s="4"/>
      <c r="D77420" s="5"/>
      <c r="E77420" s="6"/>
      <c r="F77420" s="7"/>
      <c r="G77420" s="4"/>
    </row>
    <row r="77421" spans="1:7">
      <c r="A77421" s="1"/>
      <c r="B77421" s="4"/>
      <c r="C77421" s="4"/>
      <c r="D77421" s="5"/>
      <c r="E77421" s="6"/>
      <c r="F77421" s="7"/>
      <c r="G77421" s="4"/>
    </row>
    <row r="77422" spans="1:7">
      <c r="A77422" s="1"/>
      <c r="B77422" s="4"/>
      <c r="C77422" s="4"/>
      <c r="D77422" s="5"/>
      <c r="E77422" s="6"/>
      <c r="F77422" s="7"/>
      <c r="G77422" s="4"/>
    </row>
    <row r="77423" spans="1:7">
      <c r="A77423" s="1"/>
      <c r="B77423" s="4"/>
      <c r="C77423" s="4"/>
      <c r="D77423" s="5"/>
      <c r="E77423" s="6"/>
      <c r="F77423" s="7"/>
      <c r="G77423" s="4"/>
    </row>
    <row r="77424" spans="1:7">
      <c r="A77424" s="1"/>
      <c r="B77424" s="4"/>
      <c r="C77424" s="4"/>
      <c r="D77424" s="5"/>
      <c r="E77424" s="6"/>
      <c r="F77424" s="7"/>
      <c r="G77424" s="4"/>
    </row>
    <row r="77425" spans="1:7">
      <c r="A77425" s="1"/>
      <c r="B77425" s="4"/>
      <c r="C77425" s="4"/>
      <c r="D77425" s="5"/>
      <c r="E77425" s="6"/>
      <c r="F77425" s="7"/>
      <c r="G77425" s="4"/>
    </row>
    <row r="77426" spans="1:7">
      <c r="A77426" s="1"/>
      <c r="B77426" s="4"/>
      <c r="C77426" s="4"/>
      <c r="D77426" s="5"/>
      <c r="E77426" s="6"/>
      <c r="F77426" s="7"/>
      <c r="G77426" s="4"/>
    </row>
    <row r="77427" spans="1:7">
      <c r="A77427" s="1"/>
      <c r="B77427" s="4"/>
      <c r="C77427" s="4"/>
      <c r="D77427" s="5"/>
      <c r="E77427" s="6"/>
      <c r="F77427" s="7"/>
      <c r="G77427" s="4"/>
    </row>
    <row r="77428" spans="1:7">
      <c r="A77428" s="1"/>
      <c r="B77428" s="4"/>
      <c r="C77428" s="4"/>
      <c r="D77428" s="5"/>
      <c r="E77428" s="6"/>
      <c r="F77428" s="7"/>
      <c r="G77428" s="4"/>
    </row>
    <row r="77429" spans="1:7">
      <c r="A77429" s="1"/>
      <c r="B77429" s="4"/>
      <c r="C77429" s="4"/>
      <c r="D77429" s="5"/>
      <c r="E77429" s="6"/>
      <c r="F77429" s="7"/>
      <c r="G77429" s="4"/>
    </row>
    <row r="77430" spans="1:7">
      <c r="A77430" s="1"/>
      <c r="B77430" s="4"/>
      <c r="C77430" s="4"/>
      <c r="D77430" s="5"/>
      <c r="E77430" s="6"/>
      <c r="F77430" s="7"/>
      <c r="G77430" s="4"/>
    </row>
    <row r="77431" spans="1:7">
      <c r="A77431" s="1"/>
      <c r="B77431" s="4"/>
      <c r="C77431" s="4"/>
      <c r="D77431" s="5"/>
      <c r="E77431" s="6"/>
      <c r="F77431" s="7"/>
      <c r="G77431" s="4"/>
    </row>
    <row r="77432" spans="1:7">
      <c r="A77432" s="1"/>
      <c r="B77432" s="4"/>
      <c r="C77432" s="4"/>
      <c r="D77432" s="5"/>
      <c r="E77432" s="6"/>
      <c r="F77432" s="7"/>
      <c r="G77432" s="4"/>
    </row>
    <row r="77433" spans="1:7">
      <c r="A77433" s="1"/>
      <c r="B77433" s="4"/>
      <c r="C77433" s="4"/>
      <c r="D77433" s="5"/>
      <c r="E77433" s="6"/>
      <c r="F77433" s="7"/>
      <c r="G77433" s="4"/>
    </row>
    <row r="77434" spans="1:7">
      <c r="A77434" s="1"/>
      <c r="B77434" s="4"/>
      <c r="C77434" s="4"/>
      <c r="D77434" s="5"/>
      <c r="E77434" s="6"/>
      <c r="F77434" s="7"/>
      <c r="G77434" s="4"/>
    </row>
    <row r="77435" spans="1:7">
      <c r="A77435" s="1"/>
      <c r="B77435" s="4"/>
      <c r="C77435" s="4"/>
      <c r="D77435" s="5"/>
      <c r="E77435" s="6"/>
      <c r="F77435" s="7"/>
      <c r="G77435" s="4"/>
    </row>
    <row r="77436" spans="1:7">
      <c r="A77436" s="1"/>
      <c r="B77436" s="4"/>
      <c r="C77436" s="4"/>
      <c r="D77436" s="5"/>
      <c r="E77436" s="6"/>
      <c r="F77436" s="7"/>
      <c r="G77436" s="4"/>
    </row>
    <row r="77437" spans="1:7">
      <c r="A77437" s="1"/>
      <c r="B77437" s="4"/>
      <c r="C77437" s="4"/>
      <c r="D77437" s="5"/>
      <c r="E77437" s="6"/>
      <c r="F77437" s="7"/>
      <c r="G77437" s="4"/>
    </row>
    <row r="77438" spans="1:7">
      <c r="A77438" s="1"/>
      <c r="B77438" s="4"/>
      <c r="C77438" s="4"/>
      <c r="D77438" s="5"/>
      <c r="E77438" s="6"/>
      <c r="F77438" s="7"/>
      <c r="G77438" s="4"/>
    </row>
    <row r="77439" spans="1:7">
      <c r="A77439" s="1"/>
      <c r="B77439" s="4"/>
      <c r="C77439" s="4"/>
      <c r="D77439" s="5"/>
      <c r="E77439" s="6"/>
      <c r="F77439" s="7"/>
      <c r="G77439" s="4"/>
    </row>
    <row r="77440" spans="1:7">
      <c r="A77440" s="1"/>
      <c r="B77440" s="4"/>
      <c r="C77440" s="4"/>
      <c r="D77440" s="5"/>
      <c r="E77440" s="6"/>
      <c r="F77440" s="7"/>
      <c r="G77440" s="4"/>
    </row>
    <row r="77441" spans="1:7">
      <c r="A77441" s="1"/>
      <c r="B77441" s="4"/>
      <c r="C77441" s="4"/>
      <c r="D77441" s="5"/>
      <c r="E77441" s="6"/>
      <c r="F77441" s="7"/>
      <c r="G77441" s="4"/>
    </row>
    <row r="77442" spans="1:7">
      <c r="A77442" s="1"/>
      <c r="B77442" s="4"/>
      <c r="C77442" s="4"/>
      <c r="D77442" s="5"/>
      <c r="E77442" s="6"/>
      <c r="F77442" s="7"/>
      <c r="G77442" s="4"/>
    </row>
    <row r="77443" spans="1:7">
      <c r="A77443" s="1"/>
      <c r="B77443" s="4"/>
      <c r="C77443" s="4"/>
      <c r="D77443" s="5"/>
      <c r="E77443" s="6"/>
      <c r="F77443" s="7"/>
      <c r="G77443" s="4"/>
    </row>
    <row r="77444" spans="1:7">
      <c r="A77444" s="1"/>
      <c r="B77444" s="4"/>
      <c r="C77444" s="4"/>
      <c r="D77444" s="5"/>
      <c r="E77444" s="6"/>
      <c r="F77444" s="7"/>
      <c r="G77444" s="4"/>
    </row>
    <row r="77445" spans="1:7">
      <c r="A77445" s="1"/>
      <c r="B77445" s="4"/>
      <c r="C77445" s="4"/>
      <c r="D77445" s="5"/>
      <c r="E77445" s="6"/>
      <c r="F77445" s="7"/>
      <c r="G77445" s="4"/>
    </row>
    <row r="77446" spans="1:7">
      <c r="A77446" s="1"/>
      <c r="B77446" s="4"/>
      <c r="C77446" s="4"/>
      <c r="D77446" s="5"/>
      <c r="E77446" s="6"/>
      <c r="F77446" s="7"/>
      <c r="G77446" s="4"/>
    </row>
    <row r="77447" spans="1:7">
      <c r="A77447" s="1"/>
      <c r="B77447" s="4"/>
      <c r="C77447" s="4"/>
      <c r="D77447" s="5"/>
      <c r="E77447" s="6"/>
      <c r="F77447" s="7"/>
      <c r="G77447" s="4"/>
    </row>
    <row r="77448" spans="1:7">
      <c r="A77448" s="1"/>
      <c r="B77448" s="4"/>
      <c r="C77448" s="4"/>
      <c r="D77448" s="5"/>
      <c r="E77448" s="6"/>
      <c r="F77448" s="7"/>
      <c r="G77448" s="4"/>
    </row>
    <row r="77449" spans="1:7">
      <c r="A77449" s="1"/>
      <c r="B77449" s="4"/>
      <c r="C77449" s="4"/>
      <c r="D77449" s="5"/>
      <c r="E77449" s="6"/>
      <c r="F77449" s="7"/>
      <c r="G77449" s="4"/>
    </row>
    <row r="77450" spans="1:7">
      <c r="A77450" s="1"/>
      <c r="B77450" s="4"/>
      <c r="C77450" s="4"/>
      <c r="D77450" s="5"/>
      <c r="E77450" s="6"/>
      <c r="F77450" s="7"/>
      <c r="G77450" s="4"/>
    </row>
    <row r="77451" spans="1:7">
      <c r="A77451" s="1"/>
      <c r="B77451" s="4"/>
      <c r="C77451" s="4"/>
      <c r="D77451" s="5"/>
      <c r="E77451" s="6"/>
      <c r="F77451" s="7"/>
      <c r="G77451" s="4"/>
    </row>
    <row r="77452" spans="1:7">
      <c r="A77452" s="1"/>
      <c r="B77452" s="4"/>
      <c r="C77452" s="4"/>
      <c r="D77452" s="5"/>
      <c r="E77452" s="6"/>
      <c r="F77452" s="7"/>
      <c r="G77452" s="4"/>
    </row>
    <row r="77453" spans="1:7">
      <c r="A77453" s="1"/>
      <c r="B77453" s="4"/>
      <c r="C77453" s="4"/>
      <c r="D77453" s="5"/>
      <c r="E77453" s="6"/>
      <c r="F77453" s="7"/>
      <c r="G77453" s="4"/>
    </row>
    <row r="77454" spans="1:7">
      <c r="A77454" s="1"/>
      <c r="B77454" s="4"/>
      <c r="C77454" s="4"/>
      <c r="D77454" s="5"/>
      <c r="E77454" s="6"/>
      <c r="F77454" s="7"/>
      <c r="G77454" s="4"/>
    </row>
    <row r="77455" spans="1:7">
      <c r="A77455" s="1"/>
      <c r="B77455" s="4"/>
      <c r="C77455" s="4"/>
      <c r="D77455" s="5"/>
      <c r="E77455" s="6"/>
      <c r="F77455" s="7"/>
      <c r="G77455" s="4"/>
    </row>
    <row r="77456" spans="1:7">
      <c r="A77456" s="1"/>
      <c r="B77456" s="4"/>
      <c r="C77456" s="4"/>
      <c r="D77456" s="5"/>
      <c r="E77456" s="6"/>
      <c r="F77456" s="7"/>
      <c r="G77456" s="4"/>
    </row>
    <row r="77457" spans="1:7">
      <c r="A77457" s="1"/>
      <c r="B77457" s="4"/>
      <c r="C77457" s="4"/>
      <c r="D77457" s="5"/>
      <c r="E77457" s="6"/>
      <c r="F77457" s="7"/>
      <c r="G77457" s="4"/>
    </row>
    <row r="77458" spans="1:7">
      <c r="A77458" s="1"/>
      <c r="B77458" s="4"/>
      <c r="C77458" s="4"/>
      <c r="D77458" s="5"/>
      <c r="E77458" s="6"/>
      <c r="F77458" s="7"/>
      <c r="G77458" s="4"/>
    </row>
    <row r="77459" spans="1:7">
      <c r="A77459" s="1"/>
      <c r="B77459" s="4"/>
      <c r="C77459" s="4"/>
      <c r="D77459" s="5"/>
      <c r="E77459" s="6"/>
      <c r="F77459" s="7"/>
      <c r="G77459" s="4"/>
    </row>
    <row r="77460" spans="1:7">
      <c r="A77460" s="1"/>
      <c r="B77460" s="4"/>
      <c r="C77460" s="4"/>
      <c r="D77460" s="5"/>
      <c r="E77460" s="6"/>
      <c r="F77460" s="7"/>
      <c r="G77460" s="4"/>
    </row>
    <row r="77461" spans="1:7">
      <c r="A77461" s="1"/>
      <c r="B77461" s="4"/>
      <c r="C77461" s="4"/>
      <c r="D77461" s="5"/>
      <c r="E77461" s="6"/>
      <c r="F77461" s="7"/>
      <c r="G77461" s="4"/>
    </row>
    <row r="77462" spans="1:7">
      <c r="A77462" s="1"/>
      <c r="B77462" s="4"/>
      <c r="C77462" s="4"/>
      <c r="D77462" s="5"/>
      <c r="E77462" s="6"/>
      <c r="F77462" s="7"/>
      <c r="G77462" s="4"/>
    </row>
    <row r="77463" spans="1:7">
      <c r="A77463" s="1"/>
      <c r="B77463" s="4"/>
      <c r="C77463" s="4"/>
      <c r="D77463" s="5"/>
      <c r="E77463" s="6"/>
      <c r="F77463" s="7"/>
      <c r="G77463" s="4"/>
    </row>
    <row r="77464" spans="1:7">
      <c r="A77464" s="1"/>
      <c r="B77464" s="4"/>
      <c r="C77464" s="4"/>
      <c r="D77464" s="5"/>
      <c r="E77464" s="6"/>
      <c r="F77464" s="7"/>
      <c r="G77464" s="4"/>
    </row>
    <row r="77465" spans="1:7">
      <c r="A77465" s="1"/>
      <c r="B77465" s="4"/>
      <c r="C77465" s="4"/>
      <c r="D77465" s="5"/>
      <c r="E77465" s="6"/>
      <c r="F77465" s="7"/>
      <c r="G77465" s="4"/>
    </row>
    <row r="77466" spans="1:7">
      <c r="A77466" s="1"/>
      <c r="B77466" s="4"/>
      <c r="C77466" s="4"/>
      <c r="D77466" s="5"/>
      <c r="E77466" s="6"/>
      <c r="F77466" s="7"/>
      <c r="G77466" s="4"/>
    </row>
    <row r="77467" spans="1:7">
      <c r="A77467" s="1"/>
      <c r="B77467" s="4"/>
      <c r="C77467" s="4"/>
      <c r="D77467" s="5"/>
      <c r="E77467" s="6"/>
      <c r="F77467" s="7"/>
      <c r="G77467" s="4"/>
    </row>
    <row r="77468" spans="1:7">
      <c r="A77468" s="1"/>
      <c r="B77468" s="4"/>
      <c r="C77468" s="4"/>
      <c r="D77468" s="5"/>
      <c r="E77468" s="6"/>
      <c r="F77468" s="7"/>
      <c r="G77468" s="4"/>
    </row>
    <row r="77469" spans="1:7">
      <c r="A77469" s="1"/>
      <c r="B77469" s="4"/>
      <c r="C77469" s="4"/>
      <c r="D77469" s="5"/>
      <c r="E77469" s="6"/>
      <c r="F77469" s="7"/>
      <c r="G77469" s="4"/>
    </row>
    <row r="77470" spans="1:7">
      <c r="A77470" s="1"/>
      <c r="B77470" s="4"/>
      <c r="C77470" s="4"/>
      <c r="D77470" s="5"/>
      <c r="E77470" s="6"/>
      <c r="F77470" s="7"/>
      <c r="G77470" s="4"/>
    </row>
    <row r="77471" spans="1:7">
      <c r="A77471" s="1"/>
      <c r="B77471" s="4"/>
      <c r="C77471" s="4"/>
      <c r="D77471" s="5"/>
      <c r="E77471" s="6"/>
      <c r="F77471" s="7"/>
      <c r="G77471" s="4"/>
    </row>
    <row r="77472" spans="1:7">
      <c r="A77472" s="1"/>
      <c r="B77472" s="4"/>
      <c r="C77472" s="4"/>
      <c r="D77472" s="5"/>
      <c r="E77472" s="6"/>
      <c r="F77472" s="7"/>
      <c r="G77472" s="4"/>
    </row>
    <row r="77473" spans="1:7">
      <c r="A77473" s="1"/>
      <c r="B77473" s="4"/>
      <c r="C77473" s="4"/>
      <c r="D77473" s="5"/>
      <c r="E77473" s="6"/>
      <c r="F77473" s="7"/>
      <c r="G77473" s="4"/>
    </row>
    <row r="77474" spans="1:7">
      <c r="A77474" s="1"/>
      <c r="B77474" s="4"/>
      <c r="C77474" s="4"/>
      <c r="D77474" s="5"/>
      <c r="E77474" s="6"/>
      <c r="F77474" s="7"/>
      <c r="G77474" s="4"/>
    </row>
    <row r="77475" spans="1:7">
      <c r="A77475" s="1"/>
      <c r="B77475" s="4"/>
      <c r="C77475" s="4"/>
      <c r="D77475" s="5"/>
      <c r="E77475" s="6"/>
      <c r="F77475" s="7"/>
      <c r="G77475" s="4"/>
    </row>
    <row r="77476" spans="1:7">
      <c r="A77476" s="1"/>
      <c r="B77476" s="4"/>
      <c r="C77476" s="4"/>
      <c r="D77476" s="5"/>
      <c r="E77476" s="6"/>
      <c r="F77476" s="7"/>
      <c r="G77476" s="4"/>
    </row>
    <row r="77477" spans="1:7">
      <c r="A77477" s="1"/>
      <c r="B77477" s="4"/>
      <c r="C77477" s="4"/>
      <c r="D77477" s="5"/>
      <c r="E77477" s="6"/>
      <c r="F77477" s="7"/>
      <c r="G77477" s="4"/>
    </row>
    <row r="77478" spans="1:7">
      <c r="A77478" s="1"/>
      <c r="B77478" s="4"/>
      <c r="C77478" s="4"/>
      <c r="D77478" s="5"/>
      <c r="E77478" s="6"/>
      <c r="F77478" s="7"/>
      <c r="G77478" s="4"/>
    </row>
    <row r="77479" spans="1:7">
      <c r="A77479" s="1"/>
      <c r="B77479" s="4"/>
      <c r="C77479" s="4"/>
      <c r="D77479" s="5"/>
      <c r="E77479" s="6"/>
      <c r="F77479" s="7"/>
      <c r="G77479" s="4"/>
    </row>
    <row r="77480" spans="1:7">
      <c r="A77480" s="1"/>
      <c r="B77480" s="4"/>
      <c r="C77480" s="4"/>
      <c r="D77480" s="5"/>
      <c r="E77480" s="6"/>
      <c r="F77480" s="7"/>
      <c r="G77480" s="4"/>
    </row>
    <row r="77481" spans="1:7">
      <c r="A77481" s="1"/>
      <c r="B77481" s="4"/>
      <c r="C77481" s="4"/>
      <c r="D77481" s="5"/>
      <c r="E77481" s="6"/>
      <c r="F77481" s="7"/>
      <c r="G77481" s="4"/>
    </row>
    <row r="77482" spans="1:7">
      <c r="A77482" s="1"/>
      <c r="B77482" s="4"/>
      <c r="C77482" s="4"/>
      <c r="D77482" s="5"/>
      <c r="E77482" s="6"/>
      <c r="F77482" s="7"/>
      <c r="G77482" s="4"/>
    </row>
    <row r="77483" spans="1:7">
      <c r="A77483" s="1"/>
      <c r="B77483" s="4"/>
      <c r="C77483" s="4"/>
      <c r="D77483" s="5"/>
      <c r="E77483" s="6"/>
      <c r="F77483" s="7"/>
      <c r="G77483" s="4"/>
    </row>
    <row r="77484" spans="1:7">
      <c r="A77484" s="1"/>
      <c r="B77484" s="4"/>
      <c r="C77484" s="4"/>
      <c r="D77484" s="5"/>
      <c r="E77484" s="6"/>
      <c r="F77484" s="7"/>
      <c r="G77484" s="4"/>
    </row>
    <row r="77485" spans="1:7">
      <c r="A77485" s="1"/>
      <c r="B77485" s="4"/>
      <c r="C77485" s="4"/>
      <c r="D77485" s="5"/>
      <c r="E77485" s="6"/>
      <c r="F77485" s="7"/>
      <c r="G77485" s="4"/>
    </row>
    <row r="77486" spans="1:7">
      <c r="A77486" s="1"/>
      <c r="B77486" s="4"/>
      <c r="C77486" s="4"/>
      <c r="D77486" s="5"/>
      <c r="E77486" s="6"/>
      <c r="F77486" s="7"/>
      <c r="G77486" s="4"/>
    </row>
    <row r="77487" spans="1:7">
      <c r="A77487" s="1"/>
      <c r="B77487" s="4"/>
      <c r="C77487" s="4"/>
      <c r="D77487" s="5"/>
      <c r="E77487" s="6"/>
      <c r="F77487" s="7"/>
      <c r="G77487" s="4"/>
    </row>
    <row r="77488" spans="1:7">
      <c r="A77488" s="1"/>
      <c r="B77488" s="4"/>
      <c r="C77488" s="4"/>
      <c r="D77488" s="5"/>
      <c r="E77488" s="6"/>
      <c r="F77488" s="7"/>
      <c r="G77488" s="4"/>
    </row>
    <row r="77489" spans="1:7">
      <c r="A77489" s="1"/>
      <c r="B77489" s="4"/>
      <c r="C77489" s="4"/>
      <c r="D77489" s="5"/>
      <c r="E77489" s="6"/>
      <c r="F77489" s="7"/>
      <c r="G77489" s="4"/>
    </row>
    <row r="77490" spans="1:7">
      <c r="A77490" s="1"/>
      <c r="B77490" s="4"/>
      <c r="C77490" s="4"/>
      <c r="D77490" s="5"/>
      <c r="E77490" s="6"/>
      <c r="F77490" s="7"/>
      <c r="G77490" s="4"/>
    </row>
    <row r="77491" spans="1:7">
      <c r="A77491" s="1"/>
      <c r="B77491" s="4"/>
      <c r="C77491" s="4"/>
      <c r="D77491" s="5"/>
      <c r="E77491" s="6"/>
      <c r="F77491" s="7"/>
      <c r="G77491" s="4"/>
    </row>
    <row r="77492" spans="1:7">
      <c r="A77492" s="1"/>
      <c r="B77492" s="4"/>
      <c r="C77492" s="4"/>
      <c r="D77492" s="5"/>
      <c r="E77492" s="6"/>
      <c r="F77492" s="7"/>
      <c r="G77492" s="4"/>
    </row>
    <row r="77493" spans="1:7">
      <c r="A77493" s="1"/>
      <c r="B77493" s="4"/>
      <c r="C77493" s="4"/>
      <c r="D77493" s="5"/>
      <c r="E77493" s="6"/>
      <c r="F77493" s="7"/>
      <c r="G77493" s="4"/>
    </row>
    <row r="77494" spans="1:7">
      <c r="A77494" s="1"/>
      <c r="B77494" s="4"/>
      <c r="C77494" s="4"/>
      <c r="D77494" s="5"/>
      <c r="E77494" s="6"/>
      <c r="F77494" s="7"/>
      <c r="G77494" s="4"/>
    </row>
    <row r="77495" spans="1:7">
      <c r="A77495" s="1"/>
      <c r="B77495" s="4"/>
      <c r="C77495" s="4"/>
      <c r="D77495" s="5"/>
      <c r="E77495" s="6"/>
      <c r="F77495" s="7"/>
      <c r="G77495" s="4"/>
    </row>
    <row r="77496" spans="1:7">
      <c r="A77496" s="1"/>
      <c r="B77496" s="4"/>
      <c r="C77496" s="4"/>
      <c r="D77496" s="5"/>
      <c r="E77496" s="6"/>
      <c r="F77496" s="7"/>
      <c r="G77496" s="4"/>
    </row>
    <row r="77497" spans="1:7">
      <c r="A77497" s="1"/>
      <c r="B77497" s="4"/>
      <c r="C77497" s="4"/>
      <c r="D77497" s="5"/>
      <c r="E77497" s="6"/>
      <c r="F77497" s="7"/>
      <c r="G77497" s="4"/>
    </row>
    <row r="77498" spans="1:7">
      <c r="A77498" s="1"/>
      <c r="B77498" s="4"/>
      <c r="C77498" s="4"/>
      <c r="D77498" s="5"/>
      <c r="E77498" s="6"/>
      <c r="F77498" s="7"/>
      <c r="G77498" s="4"/>
    </row>
    <row r="77499" spans="1:7">
      <c r="A77499" s="1"/>
      <c r="B77499" s="4"/>
      <c r="C77499" s="4"/>
      <c r="D77499" s="5"/>
      <c r="E77499" s="6"/>
      <c r="F77499" s="7"/>
      <c r="G77499" s="4"/>
    </row>
    <row r="77500" spans="1:7">
      <c r="A77500" s="1"/>
      <c r="B77500" s="4"/>
      <c r="C77500" s="4"/>
      <c r="D77500" s="5"/>
      <c r="E77500" s="6"/>
      <c r="F77500" s="7"/>
      <c r="G77500" s="4"/>
    </row>
    <row r="77501" spans="1:7">
      <c r="A77501" s="1"/>
      <c r="B77501" s="4"/>
      <c r="C77501" s="4"/>
      <c r="D77501" s="5"/>
      <c r="E77501" s="6"/>
      <c r="F77501" s="7"/>
      <c r="G77501" s="4"/>
    </row>
    <row r="77502" spans="1:7">
      <c r="A77502" s="1"/>
      <c r="B77502" s="4"/>
      <c r="C77502" s="4"/>
      <c r="D77502" s="5"/>
      <c r="E77502" s="6"/>
      <c r="F77502" s="7"/>
      <c r="G77502" s="4"/>
    </row>
    <row r="77503" spans="1:7">
      <c r="A77503" s="1"/>
      <c r="B77503" s="4"/>
      <c r="C77503" s="4"/>
      <c r="D77503" s="5"/>
      <c r="E77503" s="6"/>
      <c r="F77503" s="7"/>
      <c r="G77503" s="4"/>
    </row>
    <row r="77504" spans="1:7">
      <c r="A77504" s="1"/>
      <c r="B77504" s="4"/>
      <c r="C77504" s="4"/>
      <c r="D77504" s="5"/>
      <c r="E77504" s="6"/>
      <c r="F77504" s="7"/>
      <c r="G77504" s="4"/>
    </row>
    <row r="77505" spans="1:7">
      <c r="A77505" s="1"/>
      <c r="B77505" s="4"/>
      <c r="C77505" s="4"/>
      <c r="D77505" s="5"/>
      <c r="E77505" s="6"/>
      <c r="F77505" s="7"/>
      <c r="G77505" s="4"/>
    </row>
    <row r="77506" spans="1:7">
      <c r="A77506" s="1"/>
      <c r="B77506" s="4"/>
      <c r="C77506" s="4"/>
      <c r="D77506" s="5"/>
      <c r="E77506" s="6"/>
      <c r="F77506" s="7"/>
      <c r="G77506" s="4"/>
    </row>
    <row r="77507" spans="1:7">
      <c r="A77507" s="1"/>
      <c r="B77507" s="4"/>
      <c r="C77507" s="4"/>
      <c r="D77507" s="5"/>
      <c r="E77507" s="6"/>
      <c r="F77507" s="7"/>
      <c r="G77507" s="4"/>
    </row>
    <row r="77508" spans="1:7">
      <c r="A77508" s="1"/>
      <c r="B77508" s="4"/>
      <c r="C77508" s="4"/>
      <c r="D77508" s="5"/>
      <c r="E77508" s="6"/>
      <c r="F77508" s="7"/>
      <c r="G77508" s="4"/>
    </row>
    <row r="77509" spans="1:7">
      <c r="A77509" s="1"/>
      <c r="B77509" s="4"/>
      <c r="C77509" s="4"/>
      <c r="D77509" s="5"/>
      <c r="E77509" s="6"/>
      <c r="F77509" s="7"/>
      <c r="G77509" s="4"/>
    </row>
    <row r="77510" spans="1:7">
      <c r="A77510" s="1"/>
      <c r="B77510" s="4"/>
      <c r="C77510" s="4"/>
      <c r="D77510" s="5"/>
      <c r="E77510" s="6"/>
      <c r="F77510" s="7"/>
      <c r="G77510" s="4"/>
    </row>
    <row r="77511" spans="1:7">
      <c r="A77511" s="1"/>
      <c r="B77511" s="4"/>
      <c r="C77511" s="4"/>
      <c r="D77511" s="5"/>
      <c r="E77511" s="6"/>
      <c r="F77511" s="7"/>
      <c r="G77511" s="4"/>
    </row>
    <row r="77512" spans="1:7">
      <c r="A77512" s="1"/>
      <c r="B77512" s="4"/>
      <c r="C77512" s="4"/>
      <c r="D77512" s="5"/>
      <c r="E77512" s="6"/>
      <c r="F77512" s="7"/>
      <c r="G77512" s="4"/>
    </row>
    <row r="77513" spans="1:7">
      <c r="A77513" s="1"/>
      <c r="B77513" s="4"/>
      <c r="C77513" s="4"/>
      <c r="D77513" s="5"/>
      <c r="E77513" s="6"/>
      <c r="F77513" s="7"/>
      <c r="G77513" s="4"/>
    </row>
    <row r="77514" spans="1:7">
      <c r="A77514" s="1"/>
      <c r="B77514" s="4"/>
      <c r="C77514" s="4"/>
      <c r="D77514" s="5"/>
      <c r="E77514" s="6"/>
      <c r="F77514" s="7"/>
      <c r="G77514" s="4"/>
    </row>
    <row r="77515" spans="1:7">
      <c r="A77515" s="1"/>
      <c r="B77515" s="4"/>
      <c r="C77515" s="4"/>
      <c r="D77515" s="5"/>
      <c r="E77515" s="6"/>
      <c r="F77515" s="7"/>
      <c r="G77515" s="4"/>
    </row>
    <row r="77516" spans="1:7">
      <c r="A77516" s="1"/>
      <c r="B77516" s="4"/>
      <c r="C77516" s="4"/>
      <c r="D77516" s="5"/>
      <c r="E77516" s="6"/>
      <c r="F77516" s="7"/>
      <c r="G77516" s="4"/>
    </row>
    <row r="77517" spans="1:7">
      <c r="A77517" s="1"/>
      <c r="B77517" s="4"/>
      <c r="C77517" s="4"/>
      <c r="D77517" s="5"/>
      <c r="E77517" s="6"/>
      <c r="F77517" s="7"/>
      <c r="G77517" s="4"/>
    </row>
    <row r="77518" spans="1:7">
      <c r="A77518" s="1"/>
      <c r="B77518" s="4"/>
      <c r="C77518" s="4"/>
      <c r="D77518" s="5"/>
      <c r="E77518" s="6"/>
      <c r="F77518" s="7"/>
      <c r="G77518" s="4"/>
    </row>
    <row r="77519" spans="1:7">
      <c r="A77519" s="1"/>
      <c r="B77519" s="4"/>
      <c r="C77519" s="4"/>
      <c r="D77519" s="5"/>
      <c r="E77519" s="6"/>
      <c r="F77519" s="7"/>
      <c r="G77519" s="4"/>
    </row>
    <row r="77520" spans="1:7">
      <c r="A77520" s="1"/>
      <c r="B77520" s="4"/>
      <c r="C77520" s="4"/>
      <c r="D77520" s="5"/>
      <c r="E77520" s="6"/>
      <c r="F77520" s="7"/>
      <c r="G77520" s="4"/>
    </row>
    <row r="77521" spans="1:7">
      <c r="A77521" s="1"/>
      <c r="B77521" s="4"/>
      <c r="C77521" s="4"/>
      <c r="D77521" s="5"/>
      <c r="E77521" s="6"/>
      <c r="F77521" s="7"/>
      <c r="G77521" s="4"/>
    </row>
    <row r="77522" spans="1:7">
      <c r="A77522" s="1"/>
      <c r="B77522" s="4"/>
      <c r="C77522" s="4"/>
      <c r="D77522" s="5"/>
      <c r="E77522" s="6"/>
      <c r="F77522" s="7"/>
      <c r="G77522" s="4"/>
    </row>
    <row r="77523" spans="1:7">
      <c r="A77523" s="1"/>
      <c r="B77523" s="4"/>
      <c r="C77523" s="4"/>
      <c r="D77523" s="5"/>
      <c r="E77523" s="6"/>
      <c r="F77523" s="7"/>
      <c r="G77523" s="4"/>
    </row>
    <row r="77524" spans="1:7">
      <c r="A77524" s="1"/>
      <c r="B77524" s="4"/>
      <c r="C77524" s="4"/>
      <c r="D77524" s="5"/>
      <c r="E77524" s="6"/>
      <c r="F77524" s="7"/>
      <c r="G77524" s="4"/>
    </row>
    <row r="77525" spans="1:7">
      <c r="A77525" s="1"/>
      <c r="B77525" s="4"/>
      <c r="C77525" s="4"/>
      <c r="D77525" s="5"/>
      <c r="E77525" s="6"/>
      <c r="F77525" s="7"/>
      <c r="G77525" s="4"/>
    </row>
    <row r="77526" spans="1:7">
      <c r="A77526" s="1"/>
      <c r="B77526" s="4"/>
      <c r="C77526" s="4"/>
      <c r="D77526" s="5"/>
      <c r="E77526" s="6"/>
      <c r="F77526" s="7"/>
      <c r="G77526" s="4"/>
    </row>
    <row r="77527" spans="1:7">
      <c r="A77527" s="1"/>
      <c r="B77527" s="4"/>
      <c r="C77527" s="4"/>
      <c r="D77527" s="5"/>
      <c r="E77527" s="6"/>
      <c r="F77527" s="7"/>
      <c r="G77527" s="4"/>
    </row>
    <row r="77528" spans="1:7">
      <c r="A77528" s="1"/>
      <c r="B77528" s="4"/>
      <c r="C77528" s="4"/>
      <c r="D77528" s="5"/>
      <c r="E77528" s="6"/>
      <c r="F77528" s="7"/>
      <c r="G77528" s="4"/>
    </row>
    <row r="77529" spans="1:7">
      <c r="A77529" s="1"/>
      <c r="B77529" s="4"/>
      <c r="C77529" s="4"/>
      <c r="D77529" s="5"/>
      <c r="E77529" s="6"/>
      <c r="F77529" s="7"/>
      <c r="G77529" s="4"/>
    </row>
    <row r="77530" spans="1:7">
      <c r="A77530" s="1"/>
      <c r="B77530" s="4"/>
      <c r="C77530" s="4"/>
      <c r="D77530" s="5"/>
      <c r="E77530" s="6"/>
      <c r="F77530" s="7"/>
      <c r="G77530" s="4"/>
    </row>
    <row r="77531" spans="1:7">
      <c r="A77531" s="1"/>
      <c r="B77531" s="4"/>
      <c r="C77531" s="4"/>
      <c r="D77531" s="5"/>
      <c r="E77531" s="6"/>
      <c r="F77531" s="7"/>
      <c r="G77531" s="4"/>
    </row>
    <row r="77532" spans="1:7">
      <c r="A77532" s="1"/>
      <c r="B77532" s="4"/>
      <c r="C77532" s="4"/>
      <c r="D77532" s="5"/>
      <c r="E77532" s="6"/>
      <c r="F77532" s="7"/>
      <c r="G77532" s="4"/>
    </row>
    <row r="77533" spans="1:7">
      <c r="A77533" s="1"/>
      <c r="B77533" s="4"/>
      <c r="C77533" s="4"/>
      <c r="D77533" s="5"/>
      <c r="E77533" s="6"/>
      <c r="F77533" s="7"/>
      <c r="G77533" s="4"/>
    </row>
    <row r="77534" spans="1:7">
      <c r="A77534" s="1"/>
      <c r="B77534" s="4"/>
      <c r="C77534" s="4"/>
      <c r="D77534" s="5"/>
      <c r="E77534" s="6"/>
      <c r="F77534" s="7"/>
      <c r="G77534" s="4"/>
    </row>
    <row r="77535" spans="1:7">
      <c r="A77535" s="1"/>
      <c r="B77535" s="4"/>
      <c r="C77535" s="4"/>
      <c r="D77535" s="5"/>
      <c r="E77535" s="6"/>
      <c r="F77535" s="7"/>
      <c r="G77535" s="4"/>
    </row>
    <row r="77536" spans="1:7">
      <c r="A77536" s="1"/>
      <c r="B77536" s="4"/>
      <c r="C77536" s="4"/>
      <c r="D77536" s="5"/>
      <c r="E77536" s="6"/>
      <c r="F77536" s="7"/>
      <c r="G77536" s="4"/>
    </row>
    <row r="77537" spans="1:7">
      <c r="A77537" s="1"/>
      <c r="B77537" s="4"/>
      <c r="C77537" s="4"/>
      <c r="D77537" s="5"/>
      <c r="E77537" s="6"/>
      <c r="F77537" s="7"/>
      <c r="G77537" s="4"/>
    </row>
    <row r="77538" spans="1:7">
      <c r="A77538" s="1"/>
      <c r="B77538" s="4"/>
      <c r="C77538" s="4"/>
      <c r="D77538" s="5"/>
      <c r="E77538" s="6"/>
      <c r="F77538" s="7"/>
      <c r="G77538" s="4"/>
    </row>
    <row r="77539" spans="1:7">
      <c r="A77539" s="1"/>
      <c r="B77539" s="4"/>
      <c r="C77539" s="4"/>
      <c r="D77539" s="5"/>
      <c r="E77539" s="6"/>
      <c r="F77539" s="7"/>
      <c r="G77539" s="4"/>
    </row>
    <row r="77540" spans="1:7">
      <c r="A77540" s="1"/>
      <c r="B77540" s="4"/>
      <c r="C77540" s="4"/>
      <c r="D77540" s="5"/>
      <c r="E77540" s="6"/>
      <c r="F77540" s="7"/>
      <c r="G77540" s="4"/>
    </row>
    <row r="77541" spans="1:7">
      <c r="A77541" s="1"/>
      <c r="B77541" s="4"/>
      <c r="C77541" s="4"/>
      <c r="D77541" s="5"/>
      <c r="E77541" s="6"/>
      <c r="F77541" s="7"/>
      <c r="G77541" s="4"/>
    </row>
    <row r="77542" spans="1:7">
      <c r="A77542" s="1"/>
      <c r="B77542" s="4"/>
      <c r="C77542" s="4"/>
      <c r="D77542" s="5"/>
      <c r="E77542" s="6"/>
      <c r="F77542" s="7"/>
      <c r="G77542" s="4"/>
    </row>
    <row r="77543" spans="1:7">
      <c r="A77543" s="1"/>
      <c r="B77543" s="4"/>
      <c r="C77543" s="4"/>
      <c r="D77543" s="5"/>
      <c r="E77543" s="6"/>
      <c r="F77543" s="7"/>
      <c r="G77543" s="4"/>
    </row>
    <row r="77544" spans="1:7">
      <c r="A77544" s="1"/>
      <c r="B77544" s="4"/>
      <c r="C77544" s="4"/>
      <c r="D77544" s="5"/>
      <c r="E77544" s="6"/>
      <c r="F77544" s="7"/>
      <c r="G77544" s="4"/>
    </row>
    <row r="77545" spans="1:7">
      <c r="A77545" s="1"/>
      <c r="B77545" s="4"/>
      <c r="C77545" s="4"/>
      <c r="D77545" s="5"/>
      <c r="E77545" s="6"/>
      <c r="F77545" s="7"/>
      <c r="G77545" s="4"/>
    </row>
    <row r="77546" spans="1:7">
      <c r="A77546" s="1"/>
      <c r="B77546" s="4"/>
      <c r="C77546" s="4"/>
      <c r="D77546" s="5"/>
      <c r="E77546" s="6"/>
      <c r="F77546" s="7"/>
      <c r="G77546" s="4"/>
    </row>
    <row r="77547" spans="1:7">
      <c r="A77547" s="1"/>
      <c r="B77547" s="4"/>
      <c r="C77547" s="4"/>
      <c r="D77547" s="5"/>
      <c r="E77547" s="6"/>
      <c r="F77547" s="7"/>
      <c r="G77547" s="4"/>
    </row>
    <row r="77548" spans="1:7">
      <c r="A77548" s="1"/>
      <c r="B77548" s="4"/>
      <c r="C77548" s="4"/>
      <c r="D77548" s="5"/>
      <c r="E77548" s="6"/>
      <c r="F77548" s="7"/>
      <c r="G77548" s="4"/>
    </row>
    <row r="77549" spans="1:7">
      <c r="A77549" s="1"/>
      <c r="B77549" s="4"/>
      <c r="C77549" s="4"/>
      <c r="D77549" s="5"/>
      <c r="E77549" s="6"/>
      <c r="F77549" s="7"/>
      <c r="G77549" s="4"/>
    </row>
    <row r="77550" spans="1:7">
      <c r="A77550" s="1"/>
      <c r="B77550" s="4"/>
      <c r="C77550" s="4"/>
      <c r="D77550" s="5"/>
      <c r="E77550" s="6"/>
      <c r="F77550" s="7"/>
      <c r="G77550" s="4"/>
    </row>
    <row r="77551" spans="1:7">
      <c r="A77551" s="1"/>
      <c r="B77551" s="4"/>
      <c r="C77551" s="4"/>
      <c r="D77551" s="5"/>
      <c r="E77551" s="6"/>
      <c r="F77551" s="7"/>
      <c r="G77551" s="4"/>
    </row>
    <row r="77552" spans="1:7">
      <c r="A77552" s="1"/>
      <c r="B77552" s="4"/>
      <c r="C77552" s="4"/>
      <c r="D77552" s="5"/>
      <c r="E77552" s="6"/>
      <c r="F77552" s="7"/>
      <c r="G77552" s="4"/>
    </row>
    <row r="77553" spans="1:7">
      <c r="A77553" s="1"/>
      <c r="B77553" s="4"/>
      <c r="C77553" s="4"/>
      <c r="D77553" s="5"/>
      <c r="E77553" s="6"/>
      <c r="F77553" s="7"/>
      <c r="G77553" s="4"/>
    </row>
    <row r="77554" spans="1:7">
      <c r="A77554" s="1"/>
      <c r="B77554" s="4"/>
      <c r="C77554" s="4"/>
      <c r="D77554" s="5"/>
      <c r="E77554" s="6"/>
      <c r="F77554" s="7"/>
      <c r="G77554" s="4"/>
    </row>
    <row r="77555" spans="1:7">
      <c r="A77555" s="1"/>
      <c r="B77555" s="4"/>
      <c r="C77555" s="4"/>
      <c r="D77555" s="5"/>
      <c r="E77555" s="6"/>
      <c r="F77555" s="7"/>
      <c r="G77555" s="4"/>
    </row>
    <row r="77556" spans="1:7">
      <c r="A77556" s="1"/>
      <c r="B77556" s="4"/>
      <c r="C77556" s="4"/>
      <c r="D77556" s="5"/>
      <c r="E77556" s="6"/>
      <c r="F77556" s="7"/>
      <c r="G77556" s="4"/>
    </row>
    <row r="77557" spans="1:7">
      <c r="A77557" s="1"/>
      <c r="B77557" s="4"/>
      <c r="C77557" s="4"/>
      <c r="D77557" s="5"/>
      <c r="E77557" s="6"/>
      <c r="F77557" s="7"/>
      <c r="G77557" s="4"/>
    </row>
    <row r="77558" spans="1:7">
      <c r="A77558" s="1"/>
      <c r="B77558" s="4"/>
      <c r="C77558" s="4"/>
      <c r="D77558" s="5"/>
      <c r="E77558" s="6"/>
      <c r="F77558" s="7"/>
      <c r="G77558" s="4"/>
    </row>
    <row r="77559" spans="1:7">
      <c r="A77559" s="1"/>
      <c r="B77559" s="4"/>
      <c r="C77559" s="4"/>
      <c r="D77559" s="5"/>
      <c r="E77559" s="6"/>
      <c r="F77559" s="7"/>
      <c r="G77559" s="4"/>
    </row>
    <row r="77560" spans="1:7">
      <c r="A77560" s="1"/>
      <c r="B77560" s="4"/>
      <c r="C77560" s="4"/>
      <c r="D77560" s="5"/>
      <c r="E77560" s="6"/>
      <c r="F77560" s="7"/>
      <c r="G77560" s="4"/>
    </row>
    <row r="77561" spans="1:7">
      <c r="A77561" s="1"/>
      <c r="B77561" s="4"/>
      <c r="C77561" s="4"/>
      <c r="D77561" s="5"/>
      <c r="E77561" s="6"/>
      <c r="F77561" s="7"/>
      <c r="G77561" s="4"/>
    </row>
    <row r="77562" spans="1:7">
      <c r="A77562" s="1"/>
      <c r="B77562" s="4"/>
      <c r="C77562" s="4"/>
      <c r="D77562" s="5"/>
      <c r="E77562" s="6"/>
      <c r="F77562" s="7"/>
      <c r="G77562" s="4"/>
    </row>
    <row r="77563" spans="1:7">
      <c r="A77563" s="1"/>
      <c r="B77563" s="4"/>
      <c r="C77563" s="4"/>
      <c r="D77563" s="5"/>
      <c r="E77563" s="6"/>
      <c r="F77563" s="7"/>
      <c r="G77563" s="4"/>
    </row>
    <row r="77564" spans="1:7">
      <c r="A77564" s="1"/>
      <c r="B77564" s="4"/>
      <c r="C77564" s="4"/>
      <c r="D77564" s="5"/>
      <c r="E77564" s="6"/>
      <c r="F77564" s="7"/>
      <c r="G77564" s="4"/>
    </row>
    <row r="77565" spans="1:7">
      <c r="A77565" s="1"/>
      <c r="B77565" s="4"/>
      <c r="C77565" s="4"/>
      <c r="D77565" s="5"/>
      <c r="E77565" s="6"/>
      <c r="F77565" s="7"/>
      <c r="G77565" s="4"/>
    </row>
    <row r="77566" spans="1:7">
      <c r="A77566" s="1"/>
      <c r="B77566" s="4"/>
      <c r="C77566" s="4"/>
      <c r="D77566" s="5"/>
      <c r="E77566" s="6"/>
      <c r="F77566" s="7"/>
      <c r="G77566" s="4"/>
    </row>
    <row r="77567" spans="1:7">
      <c r="A77567" s="1"/>
      <c r="B77567" s="4"/>
      <c r="C77567" s="4"/>
      <c r="D77567" s="5"/>
      <c r="E77567" s="6"/>
      <c r="F77567" s="7"/>
      <c r="G77567" s="4"/>
    </row>
    <row r="77568" spans="1:7">
      <c r="A77568" s="1"/>
      <c r="B77568" s="4"/>
      <c r="C77568" s="4"/>
      <c r="D77568" s="5"/>
      <c r="E77568" s="6"/>
      <c r="F77568" s="7"/>
      <c r="G77568" s="4"/>
    </row>
    <row r="77569" spans="1:7">
      <c r="A77569" s="1"/>
      <c r="B77569" s="4"/>
      <c r="C77569" s="4"/>
      <c r="D77569" s="5"/>
      <c r="E77569" s="6"/>
      <c r="F77569" s="7"/>
      <c r="G77569" s="4"/>
    </row>
    <row r="77570" spans="1:7">
      <c r="A77570" s="1"/>
      <c r="B77570" s="4"/>
      <c r="C77570" s="4"/>
      <c r="D77570" s="5"/>
      <c r="E77570" s="6"/>
      <c r="F77570" s="7"/>
      <c r="G77570" s="4"/>
    </row>
    <row r="77571" spans="1:7">
      <c r="A77571" s="1"/>
      <c r="B77571" s="4"/>
      <c r="C77571" s="4"/>
      <c r="D77571" s="5"/>
      <c r="E77571" s="6"/>
      <c r="F77571" s="7"/>
      <c r="G77571" s="4"/>
    </row>
    <row r="77572" spans="1:7">
      <c r="A77572" s="1"/>
      <c r="B77572" s="4"/>
      <c r="C77572" s="4"/>
      <c r="D77572" s="5"/>
      <c r="E77572" s="6"/>
      <c r="F77572" s="7"/>
      <c r="G77572" s="4"/>
    </row>
    <row r="77573" spans="1:7">
      <c r="A77573" s="1"/>
      <c r="B77573" s="4"/>
      <c r="C77573" s="4"/>
      <c r="D77573" s="5"/>
      <c r="E77573" s="6"/>
      <c r="F77573" s="7"/>
      <c r="G77573" s="4"/>
    </row>
    <row r="77574" spans="1:7">
      <c r="A77574" s="1"/>
      <c r="B77574" s="4"/>
      <c r="C77574" s="4"/>
      <c r="D77574" s="5"/>
      <c r="E77574" s="6"/>
      <c r="F77574" s="7"/>
      <c r="G77574" s="4"/>
    </row>
    <row r="77575" spans="1:7">
      <c r="A77575" s="1"/>
      <c r="B77575" s="4"/>
      <c r="C77575" s="4"/>
      <c r="D77575" s="5"/>
      <c r="E77575" s="6"/>
      <c r="F77575" s="7"/>
      <c r="G77575" s="4"/>
    </row>
    <row r="77576" spans="1:7">
      <c r="A77576" s="1"/>
      <c r="B77576" s="4"/>
      <c r="C77576" s="4"/>
      <c r="D77576" s="5"/>
      <c r="E77576" s="6"/>
      <c r="F77576" s="7"/>
      <c r="G77576" s="4"/>
    </row>
    <row r="77577" spans="1:7">
      <c r="A77577" s="1"/>
      <c r="B77577" s="4"/>
      <c r="C77577" s="4"/>
      <c r="D77577" s="5"/>
      <c r="E77577" s="6"/>
      <c r="F77577" s="7"/>
      <c r="G77577" s="4"/>
    </row>
    <row r="77578" spans="1:7">
      <c r="A77578" s="1"/>
      <c r="B77578" s="4"/>
      <c r="C77578" s="4"/>
      <c r="D77578" s="5"/>
      <c r="E77578" s="6"/>
      <c r="F77578" s="7"/>
      <c r="G77578" s="4"/>
    </row>
    <row r="77579" spans="1:7">
      <c r="A77579" s="1"/>
      <c r="B77579" s="4"/>
      <c r="C77579" s="4"/>
      <c r="D77579" s="5"/>
      <c r="E77579" s="6"/>
      <c r="F77579" s="7"/>
      <c r="G77579" s="4"/>
    </row>
    <row r="77580" spans="1:7">
      <c r="A77580" s="1"/>
      <c r="B77580" s="4"/>
      <c r="C77580" s="4"/>
      <c r="D77580" s="5"/>
      <c r="E77580" s="6"/>
      <c r="F77580" s="7"/>
      <c r="G77580" s="4"/>
    </row>
    <row r="77581" spans="1:7">
      <c r="A77581" s="1"/>
      <c r="B77581" s="4"/>
      <c r="C77581" s="4"/>
      <c r="D77581" s="5"/>
      <c r="E77581" s="6"/>
      <c r="F77581" s="7"/>
      <c r="G77581" s="4"/>
    </row>
    <row r="77582" spans="1:7">
      <c r="A77582" s="1"/>
      <c r="B77582" s="4"/>
      <c r="C77582" s="4"/>
      <c r="D77582" s="5"/>
      <c r="E77582" s="6"/>
      <c r="F77582" s="7"/>
      <c r="G77582" s="4"/>
    </row>
    <row r="77583" spans="1:7">
      <c r="A77583" s="1"/>
      <c r="B77583" s="4"/>
      <c r="C77583" s="4"/>
      <c r="D77583" s="5"/>
      <c r="E77583" s="6"/>
      <c r="F77583" s="7"/>
      <c r="G77583" s="4"/>
    </row>
    <row r="77584" spans="1:7">
      <c r="A77584" s="1"/>
      <c r="B77584" s="4"/>
      <c r="C77584" s="4"/>
      <c r="D77584" s="5"/>
      <c r="E77584" s="6"/>
      <c r="F77584" s="7"/>
      <c r="G77584" s="4"/>
    </row>
    <row r="77585" spans="1:7">
      <c r="A77585" s="1"/>
      <c r="B77585" s="4"/>
      <c r="C77585" s="4"/>
      <c r="D77585" s="5"/>
      <c r="E77585" s="6"/>
      <c r="F77585" s="7"/>
      <c r="G77585" s="4"/>
    </row>
    <row r="77586" spans="1:7">
      <c r="A77586" s="1"/>
      <c r="B77586" s="4"/>
      <c r="C77586" s="4"/>
      <c r="D77586" s="5"/>
      <c r="E77586" s="6"/>
      <c r="F77586" s="7"/>
      <c r="G77586" s="4"/>
    </row>
    <row r="77587" spans="1:7">
      <c r="A77587" s="1"/>
      <c r="B77587" s="4"/>
      <c r="C77587" s="4"/>
      <c r="D77587" s="5"/>
      <c r="E77587" s="6"/>
      <c r="F77587" s="7"/>
      <c r="G77587" s="4"/>
    </row>
    <row r="77588" spans="1:7">
      <c r="A77588" s="1"/>
      <c r="B77588" s="4"/>
      <c r="C77588" s="4"/>
      <c r="D77588" s="5"/>
      <c r="E77588" s="6"/>
      <c r="F77588" s="7"/>
      <c r="G77588" s="4"/>
    </row>
    <row r="77589" spans="1:7">
      <c r="A77589" s="1"/>
      <c r="B77589" s="4"/>
      <c r="C77589" s="4"/>
      <c r="D77589" s="5"/>
      <c r="E77589" s="6"/>
      <c r="F77589" s="7"/>
      <c r="G77589" s="4"/>
    </row>
    <row r="77590" spans="1:7">
      <c r="A77590" s="1"/>
      <c r="B77590" s="4"/>
      <c r="C77590" s="4"/>
      <c r="D77590" s="5"/>
      <c r="E77590" s="6"/>
      <c r="F77590" s="7"/>
      <c r="G77590" s="4"/>
    </row>
    <row r="77591" spans="1:7">
      <c r="A77591" s="1"/>
      <c r="B77591" s="4"/>
      <c r="C77591" s="4"/>
      <c r="D77591" s="5"/>
      <c r="E77591" s="6"/>
      <c r="F77591" s="7"/>
      <c r="G77591" s="4"/>
    </row>
    <row r="77592" spans="1:7">
      <c r="A77592" s="1"/>
      <c r="B77592" s="4"/>
      <c r="C77592" s="4"/>
      <c r="D77592" s="5"/>
      <c r="E77592" s="6"/>
      <c r="F77592" s="7"/>
      <c r="G77592" s="4"/>
    </row>
    <row r="77593" spans="1:7">
      <c r="A77593" s="1"/>
      <c r="B77593" s="4"/>
      <c r="C77593" s="4"/>
      <c r="D77593" s="5"/>
      <c r="E77593" s="6"/>
      <c r="F77593" s="7"/>
      <c r="G77593" s="4"/>
    </row>
    <row r="77594" spans="1:7">
      <c r="A77594" s="1"/>
      <c r="B77594" s="4"/>
      <c r="C77594" s="4"/>
      <c r="D77594" s="5"/>
      <c r="E77594" s="6"/>
      <c r="F77594" s="7"/>
      <c r="G77594" s="4"/>
    </row>
    <row r="77595" spans="1:7">
      <c r="A77595" s="1"/>
      <c r="B77595" s="4"/>
      <c r="C77595" s="4"/>
      <c r="D77595" s="5"/>
      <c r="E77595" s="6"/>
      <c r="F77595" s="7"/>
      <c r="G77595" s="4"/>
    </row>
    <row r="77596" spans="1:7">
      <c r="A77596" s="1"/>
      <c r="B77596" s="4"/>
      <c r="C77596" s="4"/>
      <c r="D77596" s="5"/>
      <c r="E77596" s="6"/>
      <c r="F77596" s="7"/>
      <c r="G77596" s="4"/>
    </row>
    <row r="77597" spans="1:7">
      <c r="A77597" s="1"/>
      <c r="B77597" s="4"/>
      <c r="C77597" s="4"/>
      <c r="D77597" s="5"/>
      <c r="E77597" s="6"/>
      <c r="F77597" s="7"/>
      <c r="G77597" s="4"/>
    </row>
    <row r="77598" spans="1:7">
      <c r="A77598" s="1"/>
      <c r="B77598" s="4"/>
      <c r="C77598" s="4"/>
      <c r="D77598" s="5"/>
      <c r="E77598" s="6"/>
      <c r="F77598" s="7"/>
      <c r="G77598" s="4"/>
    </row>
    <row r="77599" spans="1:7">
      <c r="A77599" s="1"/>
      <c r="B77599" s="4"/>
      <c r="C77599" s="4"/>
      <c r="D77599" s="5"/>
      <c r="E77599" s="6"/>
      <c r="F77599" s="7"/>
      <c r="G77599" s="4"/>
    </row>
    <row r="77600" spans="1:7">
      <c r="A77600" s="1"/>
      <c r="B77600" s="4"/>
      <c r="C77600" s="4"/>
      <c r="D77600" s="5"/>
      <c r="E77600" s="6"/>
      <c r="F77600" s="7"/>
      <c r="G77600" s="4"/>
    </row>
    <row r="77601" spans="1:7">
      <c r="A77601" s="1"/>
      <c r="B77601" s="4"/>
      <c r="C77601" s="4"/>
      <c r="D77601" s="5"/>
      <c r="E77601" s="6"/>
      <c r="F77601" s="7"/>
      <c r="G77601" s="4"/>
    </row>
    <row r="77602" spans="1:7">
      <c r="A77602" s="1"/>
      <c r="B77602" s="4"/>
      <c r="C77602" s="4"/>
      <c r="D77602" s="5"/>
      <c r="E77602" s="6"/>
      <c r="F77602" s="7"/>
      <c r="G77602" s="4"/>
    </row>
    <row r="77603" spans="1:7">
      <c r="A77603" s="1"/>
      <c r="B77603" s="4"/>
      <c r="C77603" s="4"/>
      <c r="D77603" s="5"/>
      <c r="E77603" s="6"/>
      <c r="F77603" s="7"/>
      <c r="G77603" s="4"/>
    </row>
    <row r="77604" spans="1:7">
      <c r="A77604" s="1"/>
      <c r="B77604" s="4"/>
      <c r="C77604" s="4"/>
      <c r="D77604" s="5"/>
      <c r="E77604" s="6"/>
      <c r="F77604" s="7"/>
      <c r="G77604" s="4"/>
    </row>
    <row r="77605" spans="1:7">
      <c r="A77605" s="1"/>
      <c r="B77605" s="4"/>
      <c r="C77605" s="4"/>
      <c r="D77605" s="5"/>
      <c r="E77605" s="6"/>
      <c r="F77605" s="7"/>
      <c r="G77605" s="4"/>
    </row>
    <row r="77606" spans="1:7">
      <c r="A77606" s="1"/>
      <c r="B77606" s="4"/>
      <c r="C77606" s="4"/>
      <c r="D77606" s="5"/>
      <c r="E77606" s="6"/>
      <c r="F77606" s="7"/>
      <c r="G77606" s="4"/>
    </row>
    <row r="77607" spans="1:7">
      <c r="A77607" s="1"/>
      <c r="B77607" s="4"/>
      <c r="C77607" s="4"/>
      <c r="D77607" s="5"/>
      <c r="E77607" s="6"/>
      <c r="F77607" s="7"/>
      <c r="G77607" s="4"/>
    </row>
    <row r="77608" spans="1:7">
      <c r="A77608" s="1"/>
      <c r="B77608" s="4"/>
      <c r="C77608" s="4"/>
      <c r="D77608" s="5"/>
      <c r="E77608" s="6"/>
      <c r="F77608" s="7"/>
      <c r="G77608" s="4"/>
    </row>
    <row r="77609" spans="1:7">
      <c r="A77609" s="1"/>
      <c r="B77609" s="4"/>
      <c r="C77609" s="4"/>
      <c r="D77609" s="5"/>
      <c r="E77609" s="6"/>
      <c r="F77609" s="7"/>
      <c r="G77609" s="4"/>
    </row>
    <row r="77610" spans="1:7">
      <c r="A77610" s="1"/>
      <c r="B77610" s="4"/>
      <c r="C77610" s="4"/>
      <c r="D77610" s="5"/>
      <c r="E77610" s="6"/>
      <c r="F77610" s="7"/>
      <c r="G77610" s="4"/>
    </row>
    <row r="77611" spans="1:7">
      <c r="A77611" s="1"/>
      <c r="B77611" s="4"/>
      <c r="C77611" s="4"/>
      <c r="D77611" s="5"/>
      <c r="E77611" s="6"/>
      <c r="F77611" s="7"/>
      <c r="G77611" s="4"/>
    </row>
    <row r="77612" spans="1:7">
      <c r="A77612" s="1"/>
      <c r="B77612" s="4"/>
      <c r="C77612" s="4"/>
      <c r="D77612" s="5"/>
      <c r="E77612" s="6"/>
      <c r="F77612" s="7"/>
      <c r="G77612" s="4"/>
    </row>
    <row r="77613" spans="1:7">
      <c r="A77613" s="1"/>
      <c r="B77613" s="4"/>
      <c r="C77613" s="4"/>
      <c r="D77613" s="5"/>
      <c r="E77613" s="6"/>
      <c r="F77613" s="7"/>
      <c r="G77613" s="4"/>
    </row>
    <row r="77614" spans="1:7">
      <c r="A77614" s="1"/>
      <c r="B77614" s="4"/>
      <c r="C77614" s="4"/>
      <c r="D77614" s="5"/>
      <c r="E77614" s="6"/>
      <c r="F77614" s="7"/>
      <c r="G77614" s="4"/>
    </row>
    <row r="77615" spans="1:7">
      <c r="A77615" s="1"/>
      <c r="B77615" s="4"/>
      <c r="C77615" s="4"/>
      <c r="D77615" s="5"/>
      <c r="E77615" s="6"/>
      <c r="F77615" s="7"/>
      <c r="G77615" s="4"/>
    </row>
    <row r="77616" spans="1:7">
      <c r="A77616" s="1"/>
      <c r="B77616" s="4"/>
      <c r="C77616" s="4"/>
      <c r="D77616" s="5"/>
      <c r="E77616" s="6"/>
      <c r="F77616" s="7"/>
      <c r="G77616" s="4"/>
    </row>
    <row r="77617" spans="1:7">
      <c r="A77617" s="1"/>
      <c r="B77617" s="4"/>
      <c r="C77617" s="4"/>
      <c r="D77617" s="5"/>
      <c r="E77617" s="6"/>
      <c r="F77617" s="7"/>
      <c r="G77617" s="4"/>
    </row>
    <row r="77618" spans="1:7">
      <c r="A77618" s="1"/>
      <c r="B77618" s="4"/>
      <c r="C77618" s="4"/>
      <c r="D77618" s="5"/>
      <c r="E77618" s="6"/>
      <c r="F77618" s="7"/>
      <c r="G77618" s="4"/>
    </row>
    <row r="77619" spans="1:7">
      <c r="A77619" s="1"/>
      <c r="B77619" s="4"/>
      <c r="C77619" s="4"/>
      <c r="D77619" s="5"/>
      <c r="E77619" s="6"/>
      <c r="F77619" s="7"/>
      <c r="G77619" s="4"/>
    </row>
    <row r="77620" spans="1:7">
      <c r="A77620" s="1"/>
      <c r="B77620" s="4"/>
      <c r="C77620" s="4"/>
      <c r="D77620" s="5"/>
      <c r="E77620" s="6"/>
      <c r="F77620" s="7"/>
      <c r="G77620" s="4"/>
    </row>
    <row r="77621" spans="1:7">
      <c r="A77621" s="1"/>
      <c r="B77621" s="4"/>
      <c r="C77621" s="4"/>
      <c r="D77621" s="5"/>
      <c r="E77621" s="6"/>
      <c r="F77621" s="7"/>
      <c r="G77621" s="4"/>
    </row>
    <row r="77622" spans="1:7">
      <c r="A77622" s="1"/>
      <c r="B77622" s="4"/>
      <c r="C77622" s="4"/>
      <c r="D77622" s="5"/>
      <c r="E77622" s="6"/>
      <c r="F77622" s="7"/>
      <c r="G77622" s="4"/>
    </row>
    <row r="77623" spans="1:7">
      <c r="A77623" s="1"/>
      <c r="B77623" s="4"/>
      <c r="C77623" s="4"/>
      <c r="D77623" s="5"/>
      <c r="E77623" s="6"/>
      <c r="F77623" s="7"/>
      <c r="G77623" s="4"/>
    </row>
    <row r="77624" spans="1:7">
      <c r="A77624" s="1"/>
      <c r="B77624" s="4"/>
      <c r="C77624" s="4"/>
      <c r="D77624" s="5"/>
      <c r="E77624" s="6"/>
      <c r="F77624" s="7"/>
      <c r="G77624" s="4"/>
    </row>
    <row r="77625" spans="1:7">
      <c r="A77625" s="1"/>
      <c r="B77625" s="4"/>
      <c r="C77625" s="4"/>
      <c r="D77625" s="5"/>
      <c r="E77625" s="6"/>
      <c r="F77625" s="7"/>
      <c r="G77625" s="4"/>
    </row>
    <row r="77626" spans="1:7">
      <c r="A77626" s="1"/>
      <c r="B77626" s="4"/>
      <c r="C77626" s="4"/>
      <c r="D77626" s="5"/>
      <c r="E77626" s="6"/>
      <c r="F77626" s="7"/>
      <c r="G77626" s="4"/>
    </row>
    <row r="77627" spans="1:7">
      <c r="A77627" s="1"/>
      <c r="B77627" s="4"/>
      <c r="C77627" s="4"/>
      <c r="D77627" s="5"/>
      <c r="E77627" s="6"/>
      <c r="F77627" s="7"/>
      <c r="G77627" s="4"/>
    </row>
    <row r="77628" spans="1:7">
      <c r="A77628" s="1"/>
      <c r="B77628" s="4"/>
      <c r="C77628" s="4"/>
      <c r="D77628" s="5"/>
      <c r="E77628" s="6"/>
      <c r="F77628" s="7"/>
      <c r="G77628" s="4"/>
    </row>
    <row r="77629" spans="1:7">
      <c r="A77629" s="1"/>
      <c r="B77629" s="4"/>
      <c r="C77629" s="4"/>
      <c r="D77629" s="5"/>
      <c r="E77629" s="6"/>
      <c r="F77629" s="7"/>
      <c r="G77629" s="4"/>
    </row>
    <row r="77630" spans="1:7">
      <c r="A77630" s="1"/>
      <c r="B77630" s="4"/>
      <c r="C77630" s="4"/>
      <c r="D77630" s="5"/>
      <c r="E77630" s="6"/>
      <c r="F77630" s="7"/>
      <c r="G77630" s="4"/>
    </row>
    <row r="77631" spans="1:7">
      <c r="A77631" s="1"/>
      <c r="B77631" s="4"/>
      <c r="C77631" s="4"/>
      <c r="D77631" s="5"/>
      <c r="E77631" s="6"/>
      <c r="F77631" s="7"/>
      <c r="G77631" s="4"/>
    </row>
    <row r="77632" spans="1:7">
      <c r="A77632" s="1"/>
      <c r="B77632" s="4"/>
      <c r="C77632" s="4"/>
      <c r="D77632" s="5"/>
      <c r="E77632" s="6"/>
      <c r="F77632" s="7"/>
      <c r="G77632" s="4"/>
    </row>
    <row r="77633" spans="1:7">
      <c r="A77633" s="1"/>
      <c r="B77633" s="4"/>
      <c r="C77633" s="4"/>
      <c r="D77633" s="5"/>
      <c r="E77633" s="6"/>
      <c r="F77633" s="7"/>
      <c r="G77633" s="4"/>
    </row>
    <row r="77634" spans="1:7">
      <c r="A77634" s="1"/>
      <c r="B77634" s="4"/>
      <c r="C77634" s="4"/>
      <c r="D77634" s="5"/>
      <c r="E77634" s="6"/>
      <c r="F77634" s="7"/>
      <c r="G77634" s="4"/>
    </row>
    <row r="77635" spans="1:7">
      <c r="A77635" s="1"/>
      <c r="B77635" s="4"/>
      <c r="C77635" s="4"/>
      <c r="D77635" s="5"/>
      <c r="E77635" s="6"/>
      <c r="F77635" s="7"/>
      <c r="G77635" s="4"/>
    </row>
    <row r="77636" spans="1:7">
      <c r="A77636" s="1"/>
      <c r="B77636" s="4"/>
      <c r="C77636" s="4"/>
      <c r="D77636" s="5"/>
      <c r="E77636" s="6"/>
      <c r="F77636" s="7"/>
      <c r="G77636" s="4"/>
    </row>
    <row r="77637" spans="1:7">
      <c r="A77637" s="1"/>
      <c r="B77637" s="4"/>
      <c r="C77637" s="4"/>
      <c r="D77637" s="5"/>
      <c r="E77637" s="6"/>
      <c r="F77637" s="7"/>
      <c r="G77637" s="4"/>
    </row>
    <row r="77638" spans="1:7">
      <c r="A77638" s="1"/>
      <c r="B77638" s="4"/>
      <c r="C77638" s="4"/>
      <c r="D77638" s="5"/>
      <c r="E77638" s="6"/>
      <c r="F77638" s="7"/>
      <c r="G77638" s="4"/>
    </row>
    <row r="77639" spans="1:7">
      <c r="A77639" s="1"/>
      <c r="B77639" s="4"/>
      <c r="C77639" s="4"/>
      <c r="D77639" s="5"/>
      <c r="E77639" s="6"/>
      <c r="F77639" s="7"/>
      <c r="G77639" s="4"/>
    </row>
    <row r="77640" spans="1:7">
      <c r="A77640" s="1"/>
      <c r="B77640" s="4"/>
      <c r="C77640" s="4"/>
      <c r="D77640" s="5"/>
      <c r="E77640" s="6"/>
      <c r="F77640" s="7"/>
      <c r="G77640" s="4"/>
    </row>
    <row r="77641" spans="1:7">
      <c r="A77641" s="1"/>
      <c r="B77641" s="4"/>
      <c r="C77641" s="4"/>
      <c r="D77641" s="5"/>
      <c r="E77641" s="6"/>
      <c r="F77641" s="7"/>
      <c r="G77641" s="4"/>
    </row>
    <row r="77642" spans="1:7">
      <c r="A77642" s="1"/>
      <c r="B77642" s="4"/>
      <c r="C77642" s="4"/>
      <c r="D77642" s="5"/>
      <c r="E77642" s="6"/>
      <c r="F77642" s="7"/>
      <c r="G77642" s="4"/>
    </row>
    <row r="77643" spans="1:7">
      <c r="A77643" s="1"/>
      <c r="B77643" s="4"/>
      <c r="C77643" s="4"/>
      <c r="D77643" s="5"/>
      <c r="E77643" s="6"/>
      <c r="F77643" s="7"/>
      <c r="G77643" s="4"/>
    </row>
    <row r="77644" spans="1:7">
      <c r="A77644" s="1"/>
      <c r="B77644" s="4"/>
      <c r="C77644" s="4"/>
      <c r="D77644" s="5"/>
      <c r="E77644" s="6"/>
      <c r="F77644" s="7"/>
      <c r="G77644" s="4"/>
    </row>
    <row r="77645" spans="1:7">
      <c r="A77645" s="1"/>
      <c r="B77645" s="4"/>
      <c r="C77645" s="4"/>
      <c r="D77645" s="5"/>
      <c r="E77645" s="6"/>
      <c r="F77645" s="7"/>
      <c r="G77645" s="4"/>
    </row>
    <row r="77646" spans="1:7">
      <c r="A77646" s="1"/>
      <c r="B77646" s="4"/>
      <c r="C77646" s="4"/>
      <c r="D77646" s="5"/>
      <c r="E77646" s="6"/>
      <c r="F77646" s="7"/>
      <c r="G77646" s="4"/>
    </row>
    <row r="77647" spans="1:7">
      <c r="A77647" s="1"/>
      <c r="B77647" s="4"/>
      <c r="C77647" s="4"/>
      <c r="D77647" s="5"/>
      <c r="E77647" s="6"/>
      <c r="F77647" s="7"/>
      <c r="G77647" s="4"/>
    </row>
    <row r="77648" spans="1:7">
      <c r="A77648" s="1"/>
      <c r="B77648" s="4"/>
      <c r="C77648" s="4"/>
      <c r="D77648" s="5"/>
      <c r="E77648" s="6"/>
      <c r="F77648" s="7"/>
      <c r="G77648" s="4"/>
    </row>
    <row r="77649" spans="1:7">
      <c r="A77649" s="1"/>
      <c r="B77649" s="4"/>
      <c r="C77649" s="4"/>
      <c r="D77649" s="5"/>
      <c r="E77649" s="6"/>
      <c r="F77649" s="7"/>
      <c r="G77649" s="4"/>
    </row>
    <row r="77650" spans="1:7">
      <c r="A77650" s="1"/>
      <c r="B77650" s="4"/>
      <c r="C77650" s="4"/>
      <c r="D77650" s="5"/>
      <c r="E77650" s="6"/>
      <c r="F77650" s="7"/>
      <c r="G77650" s="4"/>
    </row>
    <row r="77651" spans="1:7">
      <c r="A77651" s="1"/>
      <c r="B77651" s="4"/>
      <c r="C77651" s="4"/>
      <c r="D77651" s="5"/>
      <c r="E77651" s="6"/>
      <c r="F77651" s="7"/>
      <c r="G77651" s="4"/>
    </row>
    <row r="77652" spans="1:7">
      <c r="A77652" s="1"/>
      <c r="B77652" s="4"/>
      <c r="C77652" s="4"/>
      <c r="D77652" s="5"/>
      <c r="E77652" s="6"/>
      <c r="F77652" s="7"/>
      <c r="G77652" s="4"/>
    </row>
    <row r="77653" spans="1:7">
      <c r="A77653" s="1"/>
      <c r="B77653" s="4"/>
      <c r="C77653" s="4"/>
      <c r="D77653" s="5"/>
      <c r="E77653" s="6"/>
      <c r="F77653" s="7"/>
      <c r="G77653" s="4"/>
    </row>
    <row r="77654" spans="1:7">
      <c r="A77654" s="1"/>
      <c r="B77654" s="4"/>
      <c r="C77654" s="4"/>
      <c r="D77654" s="5"/>
      <c r="E77654" s="6"/>
      <c r="F77654" s="7"/>
      <c r="G77654" s="4"/>
    </row>
    <row r="77655" spans="1:7">
      <c r="A77655" s="1"/>
      <c r="B77655" s="4"/>
      <c r="C77655" s="4"/>
      <c r="D77655" s="5"/>
      <c r="E77655" s="6"/>
      <c r="F77655" s="7"/>
      <c r="G77655" s="4"/>
    </row>
    <row r="77656" spans="1:7">
      <c r="A77656" s="1"/>
      <c r="B77656" s="4"/>
      <c r="C77656" s="4"/>
      <c r="D77656" s="5"/>
      <c r="E77656" s="6"/>
      <c r="F77656" s="7"/>
      <c r="G77656" s="4"/>
    </row>
    <row r="77657" spans="1:7">
      <c r="A77657" s="1"/>
      <c r="B77657" s="4"/>
      <c r="C77657" s="4"/>
      <c r="D77657" s="5"/>
      <c r="E77657" s="6"/>
      <c r="F77657" s="7"/>
      <c r="G77657" s="4"/>
    </row>
    <row r="77658" spans="1:7">
      <c r="A77658" s="1"/>
      <c r="B77658" s="4"/>
      <c r="C77658" s="4"/>
      <c r="D77658" s="5"/>
      <c r="E77658" s="6"/>
      <c r="F77658" s="7"/>
      <c r="G77658" s="4"/>
    </row>
    <row r="77659" spans="1:7">
      <c r="A77659" s="1"/>
      <c r="B77659" s="4"/>
      <c r="C77659" s="4"/>
      <c r="D77659" s="5"/>
      <c r="E77659" s="6"/>
      <c r="F77659" s="7"/>
      <c r="G77659" s="4"/>
    </row>
    <row r="77660" spans="1:7">
      <c r="A77660" s="1"/>
      <c r="B77660" s="4"/>
      <c r="C77660" s="4"/>
      <c r="D77660" s="5"/>
      <c r="E77660" s="6"/>
      <c r="F77660" s="7"/>
      <c r="G77660" s="4"/>
    </row>
    <row r="77661" spans="1:7">
      <c r="A77661" s="1"/>
      <c r="B77661" s="4"/>
      <c r="C77661" s="4"/>
      <c r="D77661" s="5"/>
      <c r="E77661" s="6"/>
      <c r="F77661" s="7"/>
      <c r="G77661" s="4"/>
    </row>
    <row r="77662" spans="1:7">
      <c r="A77662" s="1"/>
      <c r="B77662" s="4"/>
      <c r="C77662" s="4"/>
      <c r="D77662" s="5"/>
      <c r="E77662" s="6"/>
      <c r="F77662" s="7"/>
      <c r="G77662" s="4"/>
    </row>
    <row r="77663" spans="1:7">
      <c r="A77663" s="1"/>
      <c r="B77663" s="4"/>
      <c r="C77663" s="4"/>
      <c r="D77663" s="5"/>
      <c r="E77663" s="6"/>
      <c r="F77663" s="7"/>
      <c r="G77663" s="4"/>
    </row>
    <row r="77664" spans="1:7">
      <c r="A77664" s="1"/>
      <c r="B77664" s="4"/>
      <c r="C77664" s="4"/>
      <c r="D77664" s="5"/>
      <c r="E77664" s="6"/>
      <c r="F77664" s="7"/>
      <c r="G77664" s="4"/>
    </row>
    <row r="77665" spans="1:7">
      <c r="A77665" s="1"/>
      <c r="B77665" s="4"/>
      <c r="C77665" s="4"/>
      <c r="D77665" s="5"/>
      <c r="E77665" s="6"/>
      <c r="F77665" s="7"/>
      <c r="G77665" s="4"/>
    </row>
    <row r="77666" spans="1:7">
      <c r="A77666" s="1"/>
      <c r="B77666" s="4"/>
      <c r="C77666" s="4"/>
      <c r="D77666" s="5"/>
      <c r="E77666" s="6"/>
      <c r="F77666" s="7"/>
      <c r="G77666" s="4"/>
    </row>
    <row r="77667" spans="1:7">
      <c r="A77667" s="1"/>
      <c r="B77667" s="4"/>
      <c r="C77667" s="4"/>
      <c r="D77667" s="5"/>
      <c r="E77667" s="6"/>
      <c r="F77667" s="7"/>
      <c r="G77667" s="4"/>
    </row>
    <row r="77668" spans="1:7">
      <c r="A77668" s="1"/>
      <c r="B77668" s="4"/>
      <c r="C77668" s="4"/>
      <c r="D77668" s="5"/>
      <c r="E77668" s="6"/>
      <c r="F77668" s="7"/>
      <c r="G77668" s="4"/>
    </row>
    <row r="77669" spans="1:7">
      <c r="A77669" s="1"/>
      <c r="B77669" s="4"/>
      <c r="C77669" s="4"/>
      <c r="D77669" s="5"/>
      <c r="E77669" s="6"/>
      <c r="F77669" s="7"/>
      <c r="G77669" s="4"/>
    </row>
    <row r="77670" spans="1:7">
      <c r="A77670" s="1"/>
      <c r="B77670" s="4"/>
      <c r="C77670" s="4"/>
      <c r="D77670" s="5"/>
      <c r="E77670" s="6"/>
      <c r="F77670" s="7"/>
      <c r="G77670" s="4"/>
    </row>
    <row r="77671" spans="1:7">
      <c r="A77671" s="1"/>
      <c r="B77671" s="4"/>
      <c r="C77671" s="4"/>
      <c r="D77671" s="5"/>
      <c r="E77671" s="6"/>
      <c r="F77671" s="7"/>
      <c r="G77671" s="4"/>
    </row>
    <row r="77672" spans="1:7">
      <c r="A77672" s="1"/>
      <c r="B77672" s="4"/>
      <c r="C77672" s="4"/>
      <c r="D77672" s="5"/>
      <c r="E77672" s="6"/>
      <c r="F77672" s="7"/>
      <c r="G77672" s="4"/>
    </row>
    <row r="77673" spans="1:7">
      <c r="A77673" s="1"/>
      <c r="B77673" s="4"/>
      <c r="C77673" s="4"/>
      <c r="D77673" s="5"/>
      <c r="E77673" s="6"/>
      <c r="F77673" s="7"/>
      <c r="G77673" s="4"/>
    </row>
    <row r="77674" spans="1:7">
      <c r="A77674" s="1"/>
      <c r="B77674" s="4"/>
      <c r="C77674" s="4"/>
      <c r="D77674" s="5"/>
      <c r="E77674" s="6"/>
      <c r="F77674" s="7"/>
      <c r="G77674" s="4"/>
    </row>
    <row r="77675" spans="1:7">
      <c r="A77675" s="1"/>
      <c r="B77675" s="4"/>
      <c r="C77675" s="4"/>
      <c r="D77675" s="5"/>
      <c r="E77675" s="6"/>
      <c r="F77675" s="7"/>
      <c r="G77675" s="4"/>
    </row>
    <row r="77676" spans="1:7">
      <c r="A77676" s="1"/>
      <c r="B77676" s="4"/>
      <c r="C77676" s="4"/>
      <c r="D77676" s="5"/>
      <c r="E77676" s="6"/>
      <c r="F77676" s="7"/>
      <c r="G77676" s="4"/>
    </row>
    <row r="77677" spans="1:7">
      <c r="A77677" s="1"/>
      <c r="B77677" s="4"/>
      <c r="C77677" s="4"/>
      <c r="D77677" s="5"/>
      <c r="E77677" s="6"/>
      <c r="F77677" s="7"/>
      <c r="G77677" s="4"/>
    </row>
    <row r="77678" spans="1:7">
      <c r="A77678" s="1"/>
      <c r="B77678" s="4"/>
      <c r="C77678" s="4"/>
      <c r="D77678" s="5"/>
      <c r="E77678" s="6"/>
      <c r="F77678" s="7"/>
      <c r="G77678" s="4"/>
    </row>
    <row r="77679" spans="1:7">
      <c r="A77679" s="1"/>
      <c r="B77679" s="4"/>
      <c r="C77679" s="4"/>
      <c r="D77679" s="5"/>
      <c r="E77679" s="6"/>
      <c r="F77679" s="7"/>
      <c r="G77679" s="4"/>
    </row>
    <row r="77680" spans="1:7">
      <c r="A77680" s="1"/>
      <c r="B77680" s="4"/>
      <c r="C77680" s="4"/>
      <c r="D77680" s="5"/>
      <c r="E77680" s="6"/>
      <c r="F77680" s="7"/>
      <c r="G77680" s="4"/>
    </row>
    <row r="77681" spans="1:7">
      <c r="A77681" s="1"/>
      <c r="B77681" s="4"/>
      <c r="C77681" s="4"/>
      <c r="D77681" s="5"/>
      <c r="E77681" s="6"/>
      <c r="F77681" s="7"/>
      <c r="G77681" s="4"/>
    </row>
    <row r="77682" spans="1:7">
      <c r="A77682" s="1"/>
      <c r="B77682" s="4"/>
      <c r="C77682" s="4"/>
      <c r="D77682" s="5"/>
      <c r="E77682" s="6"/>
      <c r="F77682" s="7"/>
      <c r="G77682" s="4"/>
    </row>
    <row r="77683" spans="1:7">
      <c r="A77683" s="1"/>
      <c r="B77683" s="4"/>
      <c r="C77683" s="4"/>
      <c r="D77683" s="5"/>
      <c r="E77683" s="6"/>
      <c r="F77683" s="7"/>
      <c r="G77683" s="4"/>
    </row>
    <row r="77684" spans="1:7">
      <c r="A77684" s="1"/>
      <c r="B77684" s="4"/>
      <c r="C77684" s="4"/>
      <c r="D77684" s="5"/>
      <c r="E77684" s="6"/>
      <c r="F77684" s="7"/>
      <c r="G77684" s="4"/>
    </row>
    <row r="77685" spans="1:7">
      <c r="A77685" s="1"/>
      <c r="B77685" s="4"/>
      <c r="C77685" s="4"/>
      <c r="D77685" s="5"/>
      <c r="E77685" s="6"/>
      <c r="F77685" s="7"/>
      <c r="G77685" s="4"/>
    </row>
    <row r="77686" spans="1:7">
      <c r="A77686" s="1"/>
      <c r="B77686" s="4"/>
      <c r="C77686" s="4"/>
      <c r="D77686" s="5"/>
      <c r="E77686" s="6"/>
      <c r="F77686" s="7"/>
      <c r="G77686" s="4"/>
    </row>
    <row r="77687" spans="1:7">
      <c r="A77687" s="1"/>
      <c r="B77687" s="4"/>
      <c r="C77687" s="4"/>
      <c r="D77687" s="5"/>
      <c r="E77687" s="6"/>
      <c r="F77687" s="7"/>
      <c r="G77687" s="4"/>
    </row>
    <row r="77688" spans="1:7">
      <c r="A77688" s="1"/>
      <c r="B77688" s="4"/>
      <c r="C77688" s="4"/>
      <c r="D77688" s="5"/>
      <c r="E77688" s="6"/>
      <c r="F77688" s="7"/>
      <c r="G77688" s="4"/>
    </row>
    <row r="77689" spans="1:7">
      <c r="A77689" s="1"/>
      <c r="B77689" s="4"/>
      <c r="C77689" s="4"/>
      <c r="D77689" s="5"/>
      <c r="E77689" s="6"/>
      <c r="F77689" s="7"/>
      <c r="G77689" s="4"/>
    </row>
    <row r="77690" spans="1:7">
      <c r="A77690" s="1"/>
      <c r="B77690" s="4"/>
      <c r="C77690" s="4"/>
      <c r="D77690" s="5"/>
      <c r="E77690" s="6"/>
      <c r="F77690" s="7"/>
      <c r="G77690" s="4"/>
    </row>
    <row r="77691" spans="1:7">
      <c r="A77691" s="1"/>
      <c r="B77691" s="4"/>
      <c r="C77691" s="4"/>
      <c r="D77691" s="5"/>
      <c r="E77691" s="6"/>
      <c r="F77691" s="7"/>
      <c r="G77691" s="4"/>
    </row>
    <row r="77692" spans="1:7">
      <c r="A77692" s="1"/>
      <c r="B77692" s="4"/>
      <c r="C77692" s="4"/>
      <c r="D77692" s="5"/>
      <c r="E77692" s="6"/>
      <c r="F77692" s="7"/>
      <c r="G77692" s="4"/>
    </row>
    <row r="77693" spans="1:7">
      <c r="A77693" s="1"/>
      <c r="B77693" s="4"/>
      <c r="C77693" s="4"/>
      <c r="D77693" s="5"/>
      <c r="E77693" s="6"/>
      <c r="F77693" s="7"/>
      <c r="G77693" s="4"/>
    </row>
    <row r="77694" spans="1:7">
      <c r="A77694" s="1"/>
      <c r="B77694" s="4"/>
      <c r="C77694" s="4"/>
      <c r="D77694" s="5"/>
      <c r="E77694" s="6"/>
      <c r="F77694" s="7"/>
      <c r="G77694" s="4"/>
    </row>
    <row r="77695" spans="1:7">
      <c r="A77695" s="1"/>
      <c r="B77695" s="4"/>
      <c r="C77695" s="4"/>
      <c r="D77695" s="5"/>
      <c r="E77695" s="6"/>
      <c r="F77695" s="7"/>
      <c r="G77695" s="4"/>
    </row>
    <row r="77696" spans="1:7">
      <c r="A77696" s="1"/>
      <c r="B77696" s="4"/>
      <c r="C77696" s="4"/>
      <c r="D77696" s="5"/>
      <c r="E77696" s="6"/>
      <c r="F77696" s="7"/>
      <c r="G77696" s="4"/>
    </row>
    <row r="77697" spans="1:7">
      <c r="A77697" s="1"/>
      <c r="B77697" s="4"/>
      <c r="C77697" s="4"/>
      <c r="D77697" s="5"/>
      <c r="E77697" s="6"/>
      <c r="F77697" s="7"/>
      <c r="G77697" s="4"/>
    </row>
    <row r="77698" spans="1:7">
      <c r="A77698" s="1"/>
      <c r="B77698" s="4"/>
      <c r="C77698" s="4"/>
      <c r="D77698" s="5"/>
      <c r="E77698" s="6"/>
      <c r="F77698" s="7"/>
      <c r="G77698" s="4"/>
    </row>
    <row r="77699" spans="1:7">
      <c r="A77699" s="1"/>
      <c r="B77699" s="4"/>
      <c r="C77699" s="4"/>
      <c r="D77699" s="5"/>
      <c r="E77699" s="6"/>
      <c r="F77699" s="7"/>
      <c r="G77699" s="4"/>
    </row>
    <row r="77700" spans="1:7">
      <c r="A77700" s="1"/>
      <c r="B77700" s="4"/>
      <c r="C77700" s="4"/>
      <c r="D77700" s="5"/>
      <c r="E77700" s="6"/>
      <c r="F77700" s="7"/>
      <c r="G77700" s="4"/>
    </row>
    <row r="77701" spans="1:7">
      <c r="A77701" s="1"/>
      <c r="B77701" s="4"/>
      <c r="C77701" s="4"/>
      <c r="D77701" s="5"/>
      <c r="E77701" s="6"/>
      <c r="F77701" s="7"/>
      <c r="G77701" s="4"/>
    </row>
    <row r="77702" spans="1:7">
      <c r="A77702" s="1"/>
      <c r="B77702" s="4"/>
      <c r="C77702" s="4"/>
      <c r="D77702" s="5"/>
      <c r="E77702" s="6"/>
      <c r="F77702" s="7"/>
      <c r="G77702" s="4"/>
    </row>
    <row r="77703" spans="1:7">
      <c r="A77703" s="1"/>
      <c r="B77703" s="4"/>
      <c r="C77703" s="4"/>
      <c r="D77703" s="5"/>
      <c r="E77703" s="6"/>
      <c r="F77703" s="7"/>
      <c r="G77703" s="4"/>
    </row>
    <row r="77704" spans="1:7">
      <c r="A77704" s="1"/>
      <c r="B77704" s="4"/>
      <c r="C77704" s="4"/>
      <c r="D77704" s="5"/>
      <c r="E77704" s="6"/>
      <c r="F77704" s="7"/>
      <c r="G77704" s="4"/>
    </row>
    <row r="77705" spans="1:7">
      <c r="A77705" s="1"/>
      <c r="B77705" s="4"/>
      <c r="C77705" s="4"/>
      <c r="D77705" s="5"/>
      <c r="E77705" s="6"/>
      <c r="F77705" s="7"/>
      <c r="G77705" s="4"/>
    </row>
    <row r="77706" spans="1:7">
      <c r="A77706" s="1"/>
      <c r="B77706" s="4"/>
      <c r="C77706" s="4"/>
      <c r="D77706" s="5"/>
      <c r="E77706" s="6"/>
      <c r="F77706" s="7"/>
      <c r="G77706" s="4"/>
    </row>
    <row r="77707" spans="1:7">
      <c r="A77707" s="1"/>
      <c r="B77707" s="4"/>
      <c r="C77707" s="4"/>
      <c r="D77707" s="5"/>
      <c r="E77707" s="6"/>
      <c r="F77707" s="7"/>
      <c r="G77707" s="4"/>
    </row>
    <row r="77708" spans="1:7">
      <c r="A77708" s="1"/>
      <c r="B77708" s="4"/>
      <c r="C77708" s="4"/>
      <c r="D77708" s="5"/>
      <c r="E77708" s="6"/>
      <c r="F77708" s="7"/>
      <c r="G77708" s="4"/>
    </row>
    <row r="77709" spans="1:7">
      <c r="A77709" s="1"/>
      <c r="B77709" s="4"/>
      <c r="C77709" s="4"/>
      <c r="D77709" s="5"/>
      <c r="E77709" s="6"/>
      <c r="F77709" s="7"/>
      <c r="G77709" s="4"/>
    </row>
    <row r="77710" spans="1:7">
      <c r="A77710" s="1"/>
      <c r="B77710" s="4"/>
      <c r="C77710" s="4"/>
      <c r="D77710" s="5"/>
      <c r="E77710" s="6"/>
      <c r="F77710" s="7"/>
      <c r="G77710" s="4"/>
    </row>
    <row r="77711" spans="1:7">
      <c r="A77711" s="1"/>
      <c r="B77711" s="4"/>
      <c r="C77711" s="4"/>
      <c r="D77711" s="5"/>
      <c r="E77711" s="6"/>
      <c r="F77711" s="7"/>
      <c r="G77711" s="4"/>
    </row>
    <row r="77712" spans="1:7">
      <c r="A77712" s="1"/>
      <c r="B77712" s="4"/>
      <c r="C77712" s="4"/>
      <c r="D77712" s="5"/>
      <c r="E77712" s="6"/>
      <c r="F77712" s="7"/>
      <c r="G77712" s="4"/>
    </row>
    <row r="77713" spans="1:7">
      <c r="A77713" s="1"/>
      <c r="B77713" s="4"/>
      <c r="C77713" s="4"/>
      <c r="D77713" s="5"/>
      <c r="E77713" s="6"/>
      <c r="F77713" s="7"/>
      <c r="G77713" s="4"/>
    </row>
    <row r="77714" spans="1:7">
      <c r="A77714" s="1"/>
      <c r="B77714" s="4"/>
      <c r="C77714" s="4"/>
      <c r="D77714" s="5"/>
      <c r="E77714" s="6"/>
      <c r="F77714" s="7"/>
      <c r="G77714" s="4"/>
    </row>
    <row r="77715" spans="1:7">
      <c r="A77715" s="1"/>
      <c r="B77715" s="4"/>
      <c r="C77715" s="4"/>
      <c r="D77715" s="5"/>
      <c r="E77715" s="6"/>
      <c r="F77715" s="7"/>
      <c r="G77715" s="4"/>
    </row>
    <row r="77716" spans="1:7">
      <c r="A77716" s="1"/>
      <c r="B77716" s="4"/>
      <c r="C77716" s="4"/>
      <c r="D77716" s="5"/>
      <c r="E77716" s="6"/>
      <c r="F77716" s="7"/>
      <c r="G77716" s="4"/>
    </row>
    <row r="77717" spans="1:7">
      <c r="A77717" s="1"/>
      <c r="B77717" s="4"/>
      <c r="C77717" s="4"/>
      <c r="D77717" s="5"/>
      <c r="E77717" s="6"/>
      <c r="F77717" s="7"/>
      <c r="G77717" s="4"/>
    </row>
    <row r="77718" spans="1:7">
      <c r="A77718" s="1"/>
      <c r="B77718" s="4"/>
      <c r="C77718" s="4"/>
      <c r="D77718" s="5"/>
      <c r="E77718" s="6"/>
      <c r="F77718" s="7"/>
      <c r="G77718" s="4"/>
    </row>
    <row r="77719" spans="1:7">
      <c r="A77719" s="1"/>
      <c r="B77719" s="4"/>
      <c r="C77719" s="4"/>
      <c r="D77719" s="5"/>
      <c r="E77719" s="6"/>
      <c r="F77719" s="7"/>
      <c r="G77719" s="4"/>
    </row>
    <row r="77720" spans="1:7">
      <c r="A77720" s="1"/>
      <c r="B77720" s="4"/>
      <c r="C77720" s="4"/>
      <c r="D77720" s="5"/>
      <c r="E77720" s="6"/>
      <c r="F77720" s="7"/>
      <c r="G77720" s="4"/>
    </row>
    <row r="77721" spans="1:7">
      <c r="A77721" s="1"/>
      <c r="B77721" s="4"/>
      <c r="C77721" s="4"/>
      <c r="D77721" s="5"/>
      <c r="E77721" s="6"/>
      <c r="F77721" s="7"/>
      <c r="G77721" s="4"/>
    </row>
    <row r="77722" spans="1:7">
      <c r="A77722" s="1"/>
      <c r="B77722" s="4"/>
      <c r="C77722" s="4"/>
      <c r="D77722" s="5"/>
      <c r="E77722" s="6"/>
      <c r="F77722" s="7"/>
      <c r="G77722" s="4"/>
    </row>
    <row r="77723" spans="1:7">
      <c r="A77723" s="1"/>
      <c r="B77723" s="4"/>
      <c r="C77723" s="4"/>
      <c r="D77723" s="5"/>
      <c r="E77723" s="6"/>
      <c r="F77723" s="7"/>
      <c r="G77723" s="4"/>
    </row>
    <row r="77724" spans="1:7">
      <c r="A77724" s="1"/>
      <c r="B77724" s="4"/>
      <c r="C77724" s="4"/>
      <c r="D77724" s="5"/>
      <c r="E77724" s="6"/>
      <c r="F77724" s="7"/>
      <c r="G77724" s="4"/>
    </row>
    <row r="77725" spans="1:7">
      <c r="A77725" s="1"/>
      <c r="B77725" s="4"/>
      <c r="C77725" s="4"/>
      <c r="D77725" s="5"/>
      <c r="E77725" s="6"/>
      <c r="F77725" s="7"/>
      <c r="G77725" s="4"/>
    </row>
    <row r="77726" spans="1:7">
      <c r="A77726" s="1"/>
      <c r="B77726" s="4"/>
      <c r="C77726" s="4"/>
      <c r="D77726" s="5"/>
      <c r="E77726" s="6"/>
      <c r="F77726" s="7"/>
      <c r="G77726" s="4"/>
    </row>
    <row r="77727" spans="1:7">
      <c r="A77727" s="1"/>
      <c r="B77727" s="4"/>
      <c r="C77727" s="4"/>
      <c r="D77727" s="5"/>
      <c r="E77727" s="6"/>
      <c r="F77727" s="7"/>
      <c r="G77727" s="4"/>
    </row>
    <row r="77728" spans="1:7">
      <c r="A77728" s="1"/>
      <c r="B77728" s="4"/>
      <c r="C77728" s="4"/>
      <c r="D77728" s="5"/>
      <c r="E77728" s="6"/>
      <c r="F77728" s="7"/>
      <c r="G77728" s="4"/>
    </row>
    <row r="77729" spans="1:7">
      <c r="A77729" s="1"/>
      <c r="B77729" s="4"/>
      <c r="C77729" s="4"/>
      <c r="D77729" s="5"/>
      <c r="E77729" s="6"/>
      <c r="F77729" s="7"/>
      <c r="G77729" s="4"/>
    </row>
    <row r="77730" spans="1:7">
      <c r="A77730" s="1"/>
      <c r="B77730" s="4"/>
      <c r="C77730" s="4"/>
      <c r="D77730" s="5"/>
      <c r="E77730" s="6"/>
      <c r="F77730" s="7"/>
      <c r="G77730" s="4"/>
    </row>
    <row r="77731" spans="1:7">
      <c r="A77731" s="1"/>
      <c r="B77731" s="4"/>
      <c r="C77731" s="4"/>
      <c r="D77731" s="5"/>
      <c r="E77731" s="6"/>
      <c r="F77731" s="7"/>
      <c r="G77731" s="4"/>
    </row>
    <row r="77732" spans="1:7">
      <c r="A77732" s="1"/>
      <c r="B77732" s="4"/>
      <c r="C77732" s="4"/>
      <c r="D77732" s="5"/>
      <c r="E77732" s="6"/>
      <c r="F77732" s="7"/>
      <c r="G77732" s="4"/>
    </row>
    <row r="77733" spans="1:7">
      <c r="A77733" s="1"/>
      <c r="B77733" s="4"/>
      <c r="C77733" s="4"/>
      <c r="D77733" s="5"/>
      <c r="E77733" s="6"/>
      <c r="F77733" s="7"/>
      <c r="G77733" s="4"/>
    </row>
    <row r="77734" spans="1:7">
      <c r="A77734" s="1"/>
      <c r="B77734" s="4"/>
      <c r="C77734" s="4"/>
      <c r="D77734" s="5"/>
      <c r="E77734" s="6"/>
      <c r="F77734" s="7"/>
      <c r="G77734" s="4"/>
    </row>
    <row r="77735" spans="1:7">
      <c r="A77735" s="1"/>
      <c r="B77735" s="4"/>
      <c r="C77735" s="4"/>
      <c r="D77735" s="5"/>
      <c r="E77735" s="6"/>
      <c r="F77735" s="7"/>
      <c r="G77735" s="4"/>
    </row>
    <row r="77736" spans="1:7">
      <c r="A77736" s="1"/>
      <c r="B77736" s="4"/>
      <c r="C77736" s="4"/>
      <c r="D77736" s="5"/>
      <c r="E77736" s="6"/>
      <c r="F77736" s="7"/>
      <c r="G77736" s="4"/>
    </row>
    <row r="77737" spans="1:7">
      <c r="A77737" s="1"/>
      <c r="B77737" s="4"/>
      <c r="C77737" s="4"/>
      <c r="D77737" s="5"/>
      <c r="E77737" s="6"/>
      <c r="F77737" s="7"/>
      <c r="G77737" s="4"/>
    </row>
    <row r="77738" spans="1:7">
      <c r="A77738" s="1"/>
      <c r="B77738" s="4"/>
      <c r="C77738" s="4"/>
      <c r="D77738" s="5"/>
      <c r="E77738" s="6"/>
      <c r="F77738" s="7"/>
      <c r="G77738" s="4"/>
    </row>
    <row r="77739" spans="1:7">
      <c r="A77739" s="1"/>
      <c r="B77739" s="4"/>
      <c r="C77739" s="4"/>
      <c r="D77739" s="5"/>
      <c r="E77739" s="6"/>
      <c r="F77739" s="7"/>
      <c r="G77739" s="4"/>
    </row>
    <row r="77740" spans="1:7">
      <c r="A77740" s="1"/>
      <c r="B77740" s="4"/>
      <c r="C77740" s="4"/>
      <c r="D77740" s="5"/>
      <c r="E77740" s="6"/>
      <c r="F77740" s="7"/>
      <c r="G77740" s="4"/>
    </row>
    <row r="77741" spans="1:7">
      <c r="A77741" s="1"/>
      <c r="B77741" s="4"/>
      <c r="C77741" s="4"/>
      <c r="D77741" s="5"/>
      <c r="E77741" s="6"/>
      <c r="F77741" s="7"/>
      <c r="G77741" s="4"/>
    </row>
    <row r="77742" spans="1:7">
      <c r="A77742" s="1"/>
      <c r="B77742" s="4"/>
      <c r="C77742" s="4"/>
      <c r="D77742" s="5"/>
      <c r="E77742" s="6"/>
      <c r="F77742" s="7"/>
      <c r="G77742" s="4"/>
    </row>
    <row r="77743" spans="1:7">
      <c r="A77743" s="1"/>
      <c r="B77743" s="4"/>
      <c r="C77743" s="4"/>
      <c r="D77743" s="5"/>
      <c r="E77743" s="6"/>
      <c r="F77743" s="7"/>
      <c r="G77743" s="4"/>
    </row>
    <row r="77744" spans="1:7">
      <c r="A77744" s="1"/>
      <c r="B77744" s="4"/>
      <c r="C77744" s="4"/>
      <c r="D77744" s="5"/>
      <c r="E77744" s="6"/>
      <c r="F77744" s="7"/>
      <c r="G77744" s="4"/>
    </row>
    <row r="77745" spans="1:7">
      <c r="A77745" s="1"/>
      <c r="B77745" s="4"/>
      <c r="C77745" s="4"/>
      <c r="D77745" s="5"/>
      <c r="E77745" s="6"/>
      <c r="F77745" s="7"/>
      <c r="G77745" s="4"/>
    </row>
    <row r="77746" spans="1:7">
      <c r="A77746" s="1"/>
      <c r="B77746" s="4"/>
      <c r="C77746" s="4"/>
      <c r="D77746" s="5"/>
      <c r="E77746" s="6"/>
      <c r="F77746" s="7"/>
      <c r="G77746" s="4"/>
    </row>
    <row r="77747" spans="1:7">
      <c r="A77747" s="1"/>
      <c r="B77747" s="4"/>
      <c r="C77747" s="4"/>
      <c r="D77747" s="5"/>
      <c r="E77747" s="6"/>
      <c r="F77747" s="7"/>
      <c r="G77747" s="4"/>
    </row>
    <row r="77748" spans="1:7">
      <c r="A77748" s="1"/>
      <c r="B77748" s="4"/>
      <c r="C77748" s="4"/>
      <c r="D77748" s="5"/>
      <c r="E77748" s="6"/>
      <c r="F77748" s="7"/>
      <c r="G77748" s="4"/>
    </row>
    <row r="77749" spans="1:7">
      <c r="A77749" s="1"/>
      <c r="B77749" s="4"/>
      <c r="C77749" s="4"/>
      <c r="D77749" s="5"/>
      <c r="E77749" s="6"/>
      <c r="F77749" s="7"/>
      <c r="G77749" s="4"/>
    </row>
    <row r="77750" spans="1:7">
      <c r="A77750" s="1"/>
      <c r="B77750" s="4"/>
      <c r="C77750" s="4"/>
      <c r="D77750" s="5"/>
      <c r="E77750" s="6"/>
      <c r="F77750" s="7"/>
      <c r="G77750" s="4"/>
    </row>
    <row r="77751" spans="1:7">
      <c r="A77751" s="1"/>
      <c r="B77751" s="4"/>
      <c r="C77751" s="4"/>
      <c r="D77751" s="5"/>
      <c r="E77751" s="6"/>
      <c r="F77751" s="7"/>
      <c r="G77751" s="4"/>
    </row>
    <row r="77752" spans="1:7">
      <c r="A77752" s="1"/>
      <c r="B77752" s="4"/>
      <c r="C77752" s="4"/>
      <c r="D77752" s="5"/>
      <c r="E77752" s="6"/>
      <c r="F77752" s="7"/>
      <c r="G77752" s="4"/>
    </row>
    <row r="77753" spans="1:7">
      <c r="A77753" s="1"/>
      <c r="B77753" s="4"/>
      <c r="C77753" s="4"/>
      <c r="D77753" s="5"/>
      <c r="E77753" s="6"/>
      <c r="F77753" s="7"/>
      <c r="G77753" s="4"/>
    </row>
    <row r="77754" spans="1:7">
      <c r="A77754" s="1"/>
      <c r="B77754" s="4"/>
      <c r="C77754" s="4"/>
      <c r="D77754" s="5"/>
      <c r="E77754" s="6"/>
      <c r="F77754" s="7"/>
      <c r="G77754" s="4"/>
    </row>
    <row r="77755" spans="1:7">
      <c r="A77755" s="1"/>
      <c r="B77755" s="4"/>
      <c r="C77755" s="4"/>
      <c r="D77755" s="5"/>
      <c r="E77755" s="6"/>
      <c r="F77755" s="7"/>
      <c r="G77755" s="4"/>
    </row>
    <row r="77756" spans="1:7">
      <c r="A77756" s="1"/>
      <c r="B77756" s="4"/>
      <c r="C77756" s="4"/>
      <c r="D77756" s="5"/>
      <c r="E77756" s="6"/>
      <c r="F77756" s="7"/>
      <c r="G77756" s="4"/>
    </row>
    <row r="77757" spans="1:7">
      <c r="A77757" s="1"/>
      <c r="B77757" s="4"/>
      <c r="C77757" s="4"/>
      <c r="D77757" s="5"/>
      <c r="E77757" s="6"/>
      <c r="F77757" s="7"/>
      <c r="G77757" s="4"/>
    </row>
    <row r="77758" spans="1:7">
      <c r="A77758" s="1"/>
      <c r="B77758" s="4"/>
      <c r="C77758" s="4"/>
      <c r="D77758" s="5"/>
      <c r="E77758" s="6"/>
      <c r="F77758" s="7"/>
      <c r="G77758" s="4"/>
    </row>
    <row r="77759" spans="1:7">
      <c r="A77759" s="1"/>
      <c r="B77759" s="4"/>
      <c r="C77759" s="4"/>
      <c r="D77759" s="5"/>
      <c r="E77759" s="6"/>
      <c r="F77759" s="7"/>
      <c r="G77759" s="4"/>
    </row>
    <row r="77760" spans="1:7">
      <c r="A77760" s="1"/>
      <c r="B77760" s="4"/>
      <c r="C77760" s="4"/>
      <c r="D77760" s="5"/>
      <c r="E77760" s="6"/>
      <c r="F77760" s="7"/>
      <c r="G77760" s="4"/>
    </row>
    <row r="77761" spans="1:7">
      <c r="A77761" s="1"/>
      <c r="B77761" s="4"/>
      <c r="C77761" s="4"/>
      <c r="D77761" s="5"/>
      <c r="E77761" s="6"/>
      <c r="F77761" s="7"/>
      <c r="G77761" s="4"/>
    </row>
    <row r="77762" spans="1:7">
      <c r="A77762" s="1"/>
      <c r="B77762" s="4"/>
      <c r="C77762" s="4"/>
      <c r="D77762" s="5"/>
      <c r="E77762" s="6"/>
      <c r="F77762" s="7"/>
      <c r="G77762" s="4"/>
    </row>
    <row r="77763" spans="1:7">
      <c r="A77763" s="1"/>
      <c r="B77763" s="4"/>
      <c r="C77763" s="4"/>
      <c r="D77763" s="5"/>
      <c r="E77763" s="6"/>
      <c r="F77763" s="7"/>
      <c r="G77763" s="4"/>
    </row>
    <row r="77764" spans="1:7">
      <c r="A77764" s="1"/>
      <c r="B77764" s="4"/>
      <c r="C77764" s="4"/>
      <c r="D77764" s="5"/>
      <c r="E77764" s="6"/>
      <c r="F77764" s="7"/>
      <c r="G77764" s="4"/>
    </row>
    <row r="77765" spans="1:7">
      <c r="A77765" s="1"/>
      <c r="B77765" s="4"/>
      <c r="C77765" s="4"/>
      <c r="D77765" s="5"/>
      <c r="E77765" s="6"/>
      <c r="F77765" s="7"/>
      <c r="G77765" s="4"/>
    </row>
    <row r="77766" spans="1:7">
      <c r="A77766" s="1"/>
      <c r="B77766" s="4"/>
      <c r="C77766" s="4"/>
      <c r="D77766" s="5"/>
      <c r="E77766" s="6"/>
      <c r="F77766" s="7"/>
      <c r="G77766" s="4"/>
    </row>
    <row r="77767" spans="1:7">
      <c r="A77767" s="1"/>
      <c r="B77767" s="4"/>
      <c r="C77767" s="4"/>
      <c r="D77767" s="5"/>
      <c r="E77767" s="6"/>
      <c r="F77767" s="7"/>
      <c r="G77767" s="4"/>
    </row>
    <row r="77768" spans="1:7">
      <c r="A77768" s="1"/>
      <c r="B77768" s="4"/>
      <c r="C77768" s="4"/>
      <c r="D77768" s="5"/>
      <c r="E77768" s="6"/>
      <c r="F77768" s="7"/>
      <c r="G77768" s="4"/>
    </row>
    <row r="77769" spans="1:7">
      <c r="A77769" s="1"/>
      <c r="B77769" s="4"/>
      <c r="C77769" s="4"/>
      <c r="D77769" s="5"/>
      <c r="E77769" s="6"/>
      <c r="F77769" s="7"/>
      <c r="G77769" s="4"/>
    </row>
    <row r="77770" spans="1:7">
      <c r="A77770" s="1"/>
      <c r="B77770" s="4"/>
      <c r="C77770" s="4"/>
      <c r="D77770" s="5"/>
      <c r="E77770" s="6"/>
      <c r="F77770" s="7"/>
      <c r="G77770" s="4"/>
    </row>
    <row r="77771" spans="1:7">
      <c r="A77771" s="1"/>
      <c r="B77771" s="4"/>
      <c r="C77771" s="4"/>
      <c r="D77771" s="5"/>
      <c r="E77771" s="6"/>
      <c r="F77771" s="7"/>
      <c r="G77771" s="4"/>
    </row>
    <row r="77772" spans="1:7">
      <c r="A77772" s="1"/>
      <c r="B77772" s="4"/>
      <c r="C77772" s="4"/>
      <c r="D77772" s="5"/>
      <c r="E77772" s="6"/>
      <c r="F77772" s="7"/>
      <c r="G77772" s="4"/>
    </row>
    <row r="77773" spans="1:7">
      <c r="A77773" s="1"/>
      <c r="B77773" s="4"/>
      <c r="C77773" s="4"/>
      <c r="D77773" s="5"/>
      <c r="E77773" s="6"/>
      <c r="F77773" s="7"/>
      <c r="G77773" s="4"/>
    </row>
    <row r="77774" spans="1:7">
      <c r="A77774" s="1"/>
      <c r="B77774" s="4"/>
      <c r="C77774" s="4"/>
      <c r="D77774" s="5"/>
      <c r="E77774" s="6"/>
      <c r="F77774" s="7"/>
      <c r="G77774" s="4"/>
    </row>
    <row r="77775" spans="1:7">
      <c r="A77775" s="1"/>
      <c r="B77775" s="4"/>
      <c r="C77775" s="4"/>
      <c r="D77775" s="5"/>
      <c r="E77775" s="6"/>
      <c r="F77775" s="7"/>
      <c r="G77775" s="4"/>
    </row>
    <row r="77776" spans="1:7">
      <c r="A77776" s="1"/>
      <c r="B77776" s="4"/>
      <c r="C77776" s="4"/>
      <c r="D77776" s="5"/>
      <c r="E77776" s="6"/>
      <c r="F77776" s="7"/>
      <c r="G77776" s="4"/>
    </row>
    <row r="77777" spans="1:7">
      <c r="A77777" s="1"/>
      <c r="B77777" s="4"/>
      <c r="C77777" s="4"/>
      <c r="D77777" s="5"/>
      <c r="E77777" s="6"/>
      <c r="F77777" s="7"/>
      <c r="G77777" s="4"/>
    </row>
    <row r="77778" spans="1:7">
      <c r="A77778" s="1"/>
      <c r="B77778" s="4"/>
      <c r="C77778" s="4"/>
      <c r="D77778" s="5"/>
      <c r="E77778" s="6"/>
      <c r="F77778" s="7"/>
      <c r="G77778" s="4"/>
    </row>
    <row r="77779" spans="1:7">
      <c r="A77779" s="1"/>
      <c r="B77779" s="4"/>
      <c r="C77779" s="4"/>
      <c r="D77779" s="5"/>
      <c r="E77779" s="6"/>
      <c r="F77779" s="7"/>
      <c r="G77779" s="4"/>
    </row>
    <row r="77780" spans="1:7">
      <c r="A77780" s="1"/>
      <c r="B77780" s="4"/>
      <c r="C77780" s="4"/>
      <c r="D77780" s="5"/>
      <c r="E77780" s="6"/>
      <c r="F77780" s="7"/>
      <c r="G77780" s="4"/>
    </row>
    <row r="77781" spans="1:7">
      <c r="A77781" s="1"/>
      <c r="B77781" s="4"/>
      <c r="C77781" s="4"/>
      <c r="D77781" s="5"/>
      <c r="E77781" s="6"/>
      <c r="F77781" s="7"/>
      <c r="G77781" s="4"/>
    </row>
    <row r="77782" spans="1:7">
      <c r="A77782" s="1"/>
      <c r="B77782" s="4"/>
      <c r="C77782" s="4"/>
      <c r="D77782" s="5"/>
      <c r="E77782" s="6"/>
      <c r="F77782" s="7"/>
      <c r="G77782" s="4"/>
    </row>
    <row r="77783" spans="1:7">
      <c r="A77783" s="1"/>
      <c r="B77783" s="4"/>
      <c r="C77783" s="4"/>
      <c r="D77783" s="5"/>
      <c r="E77783" s="6"/>
      <c r="F77783" s="7"/>
      <c r="G77783" s="4"/>
    </row>
    <row r="77784" spans="1:7">
      <c r="A77784" s="1"/>
      <c r="B77784" s="4"/>
      <c r="C77784" s="4"/>
      <c r="D77784" s="5"/>
      <c r="E77784" s="6"/>
      <c r="F77784" s="7"/>
      <c r="G77784" s="4"/>
    </row>
    <row r="77785" spans="1:7">
      <c r="A77785" s="1"/>
      <c r="B77785" s="4"/>
      <c r="C77785" s="4"/>
      <c r="D77785" s="5"/>
      <c r="E77785" s="6"/>
      <c r="F77785" s="7"/>
      <c r="G77785" s="4"/>
    </row>
    <row r="77786" spans="1:7">
      <c r="A77786" s="1"/>
      <c r="B77786" s="4"/>
      <c r="C77786" s="4"/>
      <c r="D77786" s="5"/>
      <c r="E77786" s="6"/>
      <c r="F77786" s="7"/>
      <c r="G77786" s="4"/>
    </row>
    <row r="77787" spans="1:7">
      <c r="A77787" s="1"/>
      <c r="B77787" s="4"/>
      <c r="C77787" s="4"/>
      <c r="D77787" s="5"/>
      <c r="E77787" s="6"/>
      <c r="F77787" s="7"/>
      <c r="G77787" s="4"/>
    </row>
    <row r="77788" spans="1:7">
      <c r="A77788" s="1"/>
      <c r="B77788" s="4"/>
      <c r="C77788" s="4"/>
      <c r="D77788" s="5"/>
      <c r="E77788" s="6"/>
      <c r="F77788" s="7"/>
      <c r="G77788" s="4"/>
    </row>
    <row r="77789" spans="1:7">
      <c r="A77789" s="1"/>
      <c r="B77789" s="4"/>
      <c r="C77789" s="4"/>
      <c r="D77789" s="5"/>
      <c r="E77789" s="6"/>
      <c r="F77789" s="7"/>
      <c r="G77789" s="4"/>
    </row>
    <row r="77790" spans="1:7">
      <c r="A77790" s="1"/>
      <c r="B77790" s="4"/>
      <c r="C77790" s="4"/>
      <c r="D77790" s="5"/>
      <c r="E77790" s="6"/>
      <c r="F77790" s="7"/>
      <c r="G77790" s="4"/>
    </row>
    <row r="77791" spans="1:7">
      <c r="A77791" s="1"/>
      <c r="B77791" s="4"/>
      <c r="C77791" s="4"/>
      <c r="D77791" s="5"/>
      <c r="E77791" s="6"/>
      <c r="F77791" s="7"/>
      <c r="G77791" s="4"/>
    </row>
    <row r="77792" spans="1:7">
      <c r="A77792" s="1"/>
      <c r="B77792" s="4"/>
      <c r="C77792" s="4"/>
      <c r="D77792" s="5"/>
      <c r="E77792" s="6"/>
      <c r="F77792" s="7"/>
      <c r="G77792" s="4"/>
    </row>
    <row r="77793" spans="1:7">
      <c r="A77793" s="1"/>
      <c r="B77793" s="4"/>
      <c r="C77793" s="4"/>
      <c r="D77793" s="5"/>
      <c r="E77793" s="6"/>
      <c r="F77793" s="7"/>
      <c r="G77793" s="4"/>
    </row>
    <row r="77794" spans="1:7">
      <c r="A77794" s="1"/>
      <c r="B77794" s="4"/>
      <c r="C77794" s="4"/>
      <c r="D77794" s="5"/>
      <c r="E77794" s="6"/>
      <c r="F77794" s="7"/>
      <c r="G77794" s="4"/>
    </row>
    <row r="77795" spans="1:7">
      <c r="A77795" s="1"/>
      <c r="B77795" s="4"/>
      <c r="C77795" s="4"/>
      <c r="D77795" s="5"/>
      <c r="E77795" s="6"/>
      <c r="F77795" s="7"/>
      <c r="G77795" s="4"/>
    </row>
    <row r="77796" spans="1:7">
      <c r="A77796" s="1"/>
      <c r="B77796" s="4"/>
      <c r="C77796" s="4"/>
      <c r="D77796" s="5"/>
      <c r="E77796" s="6"/>
      <c r="F77796" s="7"/>
      <c r="G77796" s="4"/>
    </row>
    <row r="77797" spans="1:7">
      <c r="A77797" s="1"/>
      <c r="B77797" s="4"/>
      <c r="C77797" s="4"/>
      <c r="D77797" s="5"/>
      <c r="E77797" s="6"/>
      <c r="F77797" s="7"/>
      <c r="G77797" s="4"/>
    </row>
    <row r="77798" spans="1:7">
      <c r="A77798" s="1"/>
      <c r="B77798" s="4"/>
      <c r="C77798" s="4"/>
      <c r="D77798" s="5"/>
      <c r="E77798" s="6"/>
      <c r="F77798" s="7"/>
      <c r="G77798" s="4"/>
    </row>
    <row r="77799" spans="1:7">
      <c r="A77799" s="1"/>
      <c r="B77799" s="4"/>
      <c r="C77799" s="4"/>
      <c r="D77799" s="5"/>
      <c r="E77799" s="6"/>
      <c r="F77799" s="7"/>
      <c r="G77799" s="4"/>
    </row>
    <row r="77800" spans="1:7">
      <c r="A77800" s="1"/>
      <c r="B77800" s="4"/>
      <c r="C77800" s="4"/>
      <c r="D77800" s="5"/>
      <c r="E77800" s="6"/>
      <c r="F77800" s="7"/>
      <c r="G77800" s="4"/>
    </row>
    <row r="77801" spans="1:7">
      <c r="A77801" s="1"/>
      <c r="B77801" s="4"/>
      <c r="C77801" s="4"/>
      <c r="D77801" s="5"/>
      <c r="E77801" s="6"/>
      <c r="F77801" s="7"/>
      <c r="G77801" s="4"/>
    </row>
    <row r="77802" spans="1:7">
      <c r="A77802" s="1"/>
      <c r="B77802" s="4"/>
      <c r="C77802" s="4"/>
      <c r="D77802" s="5"/>
      <c r="E77802" s="6"/>
      <c r="F77802" s="7"/>
      <c r="G77802" s="4"/>
    </row>
    <row r="77803" spans="1:7">
      <c r="A77803" s="1"/>
      <c r="B77803" s="4"/>
      <c r="C77803" s="4"/>
      <c r="D77803" s="5"/>
      <c r="E77803" s="6"/>
      <c r="F77803" s="7"/>
      <c r="G77803" s="4"/>
    </row>
    <row r="77804" spans="1:7">
      <c r="A77804" s="1"/>
      <c r="B77804" s="4"/>
      <c r="C77804" s="4"/>
      <c r="D77804" s="5"/>
      <c r="E77804" s="6"/>
      <c r="F77804" s="7"/>
      <c r="G77804" s="4"/>
    </row>
    <row r="77805" spans="1:7">
      <c r="A77805" s="1"/>
      <c r="B77805" s="4"/>
      <c r="C77805" s="4"/>
      <c r="D77805" s="5"/>
      <c r="E77805" s="6"/>
      <c r="F77805" s="7"/>
      <c r="G77805" s="4"/>
    </row>
    <row r="77806" spans="1:7">
      <c r="A77806" s="1"/>
      <c r="B77806" s="4"/>
      <c r="C77806" s="4"/>
      <c r="D77806" s="5"/>
      <c r="E77806" s="6"/>
      <c r="F77806" s="7"/>
      <c r="G77806" s="4"/>
    </row>
    <row r="77807" spans="1:7">
      <c r="A77807" s="1"/>
      <c r="B77807" s="4"/>
      <c r="C77807" s="4"/>
      <c r="D77807" s="5"/>
      <c r="E77807" s="6"/>
      <c r="F77807" s="7"/>
      <c r="G77807" s="4"/>
    </row>
    <row r="77808" spans="1:7">
      <c r="A77808" s="1"/>
      <c r="B77808" s="4"/>
      <c r="C77808" s="4"/>
      <c r="D77808" s="5"/>
      <c r="E77808" s="6"/>
      <c r="F77808" s="7"/>
      <c r="G77808" s="4"/>
    </row>
    <row r="77809" spans="1:7">
      <c r="A77809" s="1"/>
      <c r="B77809" s="4"/>
      <c r="C77809" s="4"/>
      <c r="D77809" s="5"/>
      <c r="E77809" s="6"/>
      <c r="F77809" s="7"/>
      <c r="G77809" s="4"/>
    </row>
    <row r="77810" spans="1:7">
      <c r="A77810" s="1"/>
      <c r="B77810" s="4"/>
      <c r="C77810" s="4"/>
      <c r="D77810" s="5"/>
      <c r="E77810" s="6"/>
      <c r="F77810" s="7"/>
      <c r="G77810" s="4"/>
    </row>
    <row r="77811" spans="1:7">
      <c r="A77811" s="1"/>
      <c r="B77811" s="4"/>
      <c r="C77811" s="4"/>
      <c r="D77811" s="5"/>
      <c r="E77811" s="6"/>
      <c r="F77811" s="7"/>
      <c r="G77811" s="4"/>
    </row>
    <row r="77812" spans="1:7">
      <c r="A77812" s="1"/>
      <c r="B77812" s="4"/>
      <c r="C77812" s="4"/>
      <c r="D77812" s="5"/>
      <c r="E77812" s="6"/>
      <c r="F77812" s="7"/>
      <c r="G77812" s="4"/>
    </row>
    <row r="77813" spans="1:7">
      <c r="A77813" s="1"/>
      <c r="B77813" s="4"/>
      <c r="C77813" s="4"/>
      <c r="D77813" s="5"/>
      <c r="E77813" s="6"/>
      <c r="F77813" s="7"/>
      <c r="G77813" s="4"/>
    </row>
    <row r="77814" spans="1:7">
      <c r="A77814" s="1"/>
      <c r="B77814" s="4"/>
      <c r="C77814" s="4"/>
      <c r="D77814" s="5"/>
      <c r="E77814" s="6"/>
      <c r="F77814" s="7"/>
      <c r="G77814" s="4"/>
    </row>
    <row r="77815" spans="1:7">
      <c r="A77815" s="1"/>
      <c r="B77815" s="4"/>
      <c r="C77815" s="4"/>
      <c r="D77815" s="5"/>
      <c r="E77815" s="6"/>
      <c r="F77815" s="7"/>
      <c r="G77815" s="4"/>
    </row>
    <row r="77816" spans="1:7">
      <c r="A77816" s="1"/>
      <c r="B77816" s="4"/>
      <c r="C77816" s="4"/>
      <c r="D77816" s="5"/>
      <c r="E77816" s="6"/>
      <c r="F77816" s="7"/>
      <c r="G77816" s="4"/>
    </row>
    <row r="77817" spans="1:7">
      <c r="A77817" s="1"/>
      <c r="B77817" s="4"/>
      <c r="C77817" s="4"/>
      <c r="D77817" s="5"/>
      <c r="E77817" s="6"/>
      <c r="F77817" s="7"/>
      <c r="G77817" s="4"/>
    </row>
    <row r="77818" spans="1:7">
      <c r="A77818" s="1"/>
      <c r="B77818" s="4"/>
      <c r="C77818" s="4"/>
      <c r="D77818" s="5"/>
      <c r="E77818" s="6"/>
      <c r="F77818" s="7"/>
      <c r="G77818" s="4"/>
    </row>
    <row r="77819" spans="1:7">
      <c r="A77819" s="1"/>
      <c r="B77819" s="4"/>
      <c r="C77819" s="4"/>
      <c r="D77819" s="5"/>
      <c r="E77819" s="6"/>
      <c r="F77819" s="7"/>
      <c r="G77819" s="4"/>
    </row>
    <row r="77820" spans="1:7">
      <c r="A77820" s="1"/>
      <c r="B77820" s="4"/>
      <c r="C77820" s="4"/>
      <c r="D77820" s="5"/>
      <c r="E77820" s="6"/>
      <c r="F77820" s="7"/>
      <c r="G77820" s="4"/>
    </row>
    <row r="77821" spans="1:7">
      <c r="A77821" s="1"/>
      <c r="B77821" s="4"/>
      <c r="C77821" s="4"/>
      <c r="D77821" s="5"/>
      <c r="E77821" s="6"/>
      <c r="F77821" s="7"/>
      <c r="G77821" s="4"/>
    </row>
    <row r="77822" spans="1:7">
      <c r="A77822" s="1"/>
      <c r="B77822" s="4"/>
      <c r="C77822" s="4"/>
      <c r="D77822" s="5"/>
      <c r="E77822" s="6"/>
      <c r="F77822" s="7"/>
      <c r="G77822" s="4"/>
    </row>
    <row r="77823" spans="1:7">
      <c r="A77823" s="1"/>
      <c r="B77823" s="4"/>
      <c r="C77823" s="4"/>
      <c r="D77823" s="5"/>
      <c r="E77823" s="6"/>
      <c r="F77823" s="7"/>
      <c r="G77823" s="4"/>
    </row>
    <row r="77824" spans="1:7">
      <c r="A77824" s="1"/>
      <c r="B77824" s="4"/>
      <c r="C77824" s="4"/>
      <c r="D77824" s="5"/>
      <c r="E77824" s="6"/>
      <c r="F77824" s="7"/>
      <c r="G77824" s="4"/>
    </row>
    <row r="77825" spans="1:7">
      <c r="A77825" s="1"/>
      <c r="B77825" s="4"/>
      <c r="C77825" s="4"/>
      <c r="D77825" s="5"/>
      <c r="E77825" s="6"/>
      <c r="F77825" s="7"/>
      <c r="G77825" s="4"/>
    </row>
    <row r="77826" spans="1:7">
      <c r="A77826" s="1"/>
      <c r="B77826" s="4"/>
      <c r="C77826" s="4"/>
      <c r="D77826" s="5"/>
      <c r="E77826" s="6"/>
      <c r="F77826" s="7"/>
      <c r="G77826" s="4"/>
    </row>
    <row r="77827" spans="1:7">
      <c r="A77827" s="1"/>
      <c r="B77827" s="4"/>
      <c r="C77827" s="4"/>
      <c r="D77827" s="5"/>
      <c r="E77827" s="6"/>
      <c r="F77827" s="7"/>
      <c r="G77827" s="4"/>
    </row>
    <row r="77828" spans="1:7">
      <c r="A77828" s="1"/>
      <c r="B77828" s="4"/>
      <c r="C77828" s="4"/>
      <c r="D77828" s="5"/>
      <c r="E77828" s="6"/>
      <c r="F77828" s="7"/>
      <c r="G77828" s="4"/>
    </row>
    <row r="77829" spans="1:7">
      <c r="A77829" s="1"/>
      <c r="B77829" s="4"/>
      <c r="C77829" s="4"/>
      <c r="D77829" s="5"/>
      <c r="E77829" s="6"/>
      <c r="F77829" s="7"/>
      <c r="G77829" s="4"/>
    </row>
    <row r="77830" spans="1:7">
      <c r="A77830" s="1"/>
      <c r="B77830" s="4"/>
      <c r="C77830" s="4"/>
      <c r="D77830" s="5"/>
      <c r="E77830" s="6"/>
      <c r="F77830" s="7"/>
      <c r="G77830" s="4"/>
    </row>
    <row r="77831" spans="1:7">
      <c r="A77831" s="1"/>
      <c r="B77831" s="4"/>
      <c r="C77831" s="4"/>
      <c r="D77831" s="5"/>
      <c r="E77831" s="6"/>
      <c r="F77831" s="7"/>
      <c r="G77831" s="4"/>
    </row>
    <row r="77832" spans="1:7">
      <c r="A77832" s="1"/>
      <c r="B77832" s="4"/>
      <c r="C77832" s="4"/>
      <c r="D77832" s="5"/>
      <c r="E77832" s="6"/>
      <c r="F77832" s="7"/>
      <c r="G77832" s="4"/>
    </row>
    <row r="77833" spans="1:7">
      <c r="A77833" s="1"/>
      <c r="B77833" s="4"/>
      <c r="C77833" s="4"/>
      <c r="D77833" s="5"/>
      <c r="E77833" s="6"/>
      <c r="F77833" s="7"/>
      <c r="G77833" s="4"/>
    </row>
    <row r="77834" spans="1:7">
      <c r="A77834" s="1"/>
      <c r="B77834" s="4"/>
      <c r="C77834" s="4"/>
      <c r="D77834" s="5"/>
      <c r="E77834" s="6"/>
      <c r="F77834" s="7"/>
      <c r="G77834" s="4"/>
    </row>
    <row r="77835" spans="1:7">
      <c r="A77835" s="1"/>
      <c r="B77835" s="4"/>
      <c r="C77835" s="4"/>
      <c r="D77835" s="5"/>
      <c r="E77835" s="6"/>
      <c r="F77835" s="7"/>
      <c r="G77835" s="4"/>
    </row>
    <row r="77836" spans="1:7">
      <c r="A77836" s="1"/>
      <c r="B77836" s="4"/>
      <c r="C77836" s="4"/>
      <c r="D77836" s="5"/>
      <c r="E77836" s="6"/>
      <c r="F77836" s="7"/>
      <c r="G77836" s="4"/>
    </row>
    <row r="77837" spans="1:7">
      <c r="A77837" s="1"/>
      <c r="B77837" s="4"/>
      <c r="C77837" s="4"/>
      <c r="D77837" s="5"/>
      <c r="E77837" s="6"/>
      <c r="F77837" s="7"/>
      <c r="G77837" s="4"/>
    </row>
    <row r="77838" spans="1:7">
      <c r="A77838" s="1"/>
      <c r="B77838" s="4"/>
      <c r="C77838" s="4"/>
      <c r="D77838" s="5"/>
      <c r="E77838" s="6"/>
      <c r="F77838" s="7"/>
      <c r="G77838" s="4"/>
    </row>
    <row r="77839" spans="1:7">
      <c r="A77839" s="1"/>
      <c r="B77839" s="4"/>
      <c r="C77839" s="4"/>
      <c r="D77839" s="5"/>
      <c r="E77839" s="6"/>
      <c r="F77839" s="7"/>
      <c r="G77839" s="4"/>
    </row>
    <row r="77840" spans="1:7">
      <c r="A77840" s="1"/>
      <c r="B77840" s="4"/>
      <c r="C77840" s="4"/>
      <c r="D77840" s="5"/>
      <c r="E77840" s="6"/>
      <c r="F77840" s="7"/>
      <c r="G77840" s="4"/>
    </row>
    <row r="77841" spans="1:7">
      <c r="A77841" s="1"/>
      <c r="B77841" s="4"/>
      <c r="C77841" s="4"/>
      <c r="D77841" s="5"/>
      <c r="E77841" s="6"/>
      <c r="F77841" s="7"/>
      <c r="G77841" s="4"/>
    </row>
    <row r="77842" spans="1:7">
      <c r="A77842" s="1"/>
      <c r="B77842" s="4"/>
      <c r="C77842" s="4"/>
      <c r="D77842" s="5"/>
      <c r="E77842" s="6"/>
      <c r="F77842" s="7"/>
      <c r="G77842" s="4"/>
    </row>
    <row r="77843" spans="1:7">
      <c r="A77843" s="1"/>
      <c r="B77843" s="4"/>
      <c r="C77843" s="4"/>
      <c r="D77843" s="5"/>
      <c r="E77843" s="6"/>
      <c r="F77843" s="7"/>
      <c r="G77843" s="4"/>
    </row>
    <row r="77844" spans="1:7">
      <c r="A77844" s="1"/>
      <c r="B77844" s="4"/>
      <c r="C77844" s="4"/>
      <c r="D77844" s="5"/>
      <c r="E77844" s="6"/>
      <c r="F77844" s="7"/>
      <c r="G77844" s="4"/>
    </row>
    <row r="77845" spans="1:7">
      <c r="A77845" s="1"/>
      <c r="B77845" s="4"/>
      <c r="C77845" s="4"/>
      <c r="D77845" s="5"/>
      <c r="E77845" s="6"/>
      <c r="F77845" s="7"/>
      <c r="G77845" s="4"/>
    </row>
    <row r="77846" spans="1:7">
      <c r="A77846" s="1"/>
      <c r="B77846" s="4"/>
      <c r="C77846" s="4"/>
      <c r="D77846" s="5"/>
      <c r="E77846" s="6"/>
      <c r="F77846" s="7"/>
      <c r="G77846" s="4"/>
    </row>
    <row r="77847" spans="1:7">
      <c r="A77847" s="1"/>
      <c r="B77847" s="4"/>
      <c r="C77847" s="4"/>
      <c r="D77847" s="5"/>
      <c r="E77847" s="6"/>
      <c r="F77847" s="7"/>
      <c r="G77847" s="4"/>
    </row>
    <row r="77848" spans="1:7">
      <c r="A77848" s="1"/>
      <c r="B77848" s="4"/>
      <c r="C77848" s="4"/>
      <c r="D77848" s="5"/>
      <c r="E77848" s="6"/>
      <c r="F77848" s="7"/>
      <c r="G77848" s="4"/>
    </row>
    <row r="77849" spans="1:7">
      <c r="A77849" s="1"/>
      <c r="B77849" s="4"/>
      <c r="C77849" s="4"/>
      <c r="D77849" s="5"/>
      <c r="E77849" s="6"/>
      <c r="F77849" s="7"/>
      <c r="G77849" s="4"/>
    </row>
    <row r="77850" spans="1:7">
      <c r="A77850" s="1"/>
      <c r="B77850" s="4"/>
      <c r="C77850" s="4"/>
      <c r="D77850" s="5"/>
      <c r="E77850" s="6"/>
      <c r="F77850" s="7"/>
      <c r="G77850" s="4"/>
    </row>
    <row r="77851" spans="1:7">
      <c r="A77851" s="1"/>
      <c r="B77851" s="4"/>
      <c r="C77851" s="4"/>
      <c r="D77851" s="5"/>
      <c r="E77851" s="6"/>
      <c r="F77851" s="7"/>
      <c r="G77851" s="4"/>
    </row>
    <row r="77852" spans="1:7">
      <c r="A77852" s="1"/>
      <c r="B77852" s="4"/>
      <c r="C77852" s="4"/>
      <c r="D77852" s="5"/>
      <c r="E77852" s="6"/>
      <c r="F77852" s="7"/>
      <c r="G77852" s="4"/>
    </row>
    <row r="77853" spans="1:7">
      <c r="A77853" s="1"/>
      <c r="B77853" s="4"/>
      <c r="C77853" s="4"/>
      <c r="D77853" s="5"/>
      <c r="E77853" s="6"/>
      <c r="F77853" s="7"/>
      <c r="G77853" s="4"/>
    </row>
    <row r="77854" spans="1:7">
      <c r="A77854" s="1"/>
      <c r="B77854" s="4"/>
      <c r="C77854" s="4"/>
      <c r="D77854" s="5"/>
      <c r="E77854" s="6"/>
      <c r="F77854" s="7"/>
      <c r="G77854" s="4"/>
    </row>
    <row r="77855" spans="1:7">
      <c r="A77855" s="1"/>
      <c r="B77855" s="4"/>
      <c r="C77855" s="4"/>
      <c r="D77855" s="5"/>
      <c r="E77855" s="6"/>
      <c r="F77855" s="7"/>
      <c r="G77855" s="4"/>
    </row>
    <row r="77856" spans="1:7">
      <c r="A77856" s="1"/>
      <c r="B77856" s="4"/>
      <c r="C77856" s="4"/>
      <c r="D77856" s="5"/>
      <c r="E77856" s="6"/>
      <c r="F77856" s="7"/>
      <c r="G77856" s="4"/>
    </row>
    <row r="77857" spans="1:7">
      <c r="A77857" s="1"/>
      <c r="B77857" s="4"/>
      <c r="C77857" s="4"/>
      <c r="D77857" s="5"/>
      <c r="E77857" s="6"/>
      <c r="F77857" s="7"/>
      <c r="G77857" s="4"/>
    </row>
    <row r="77858" spans="1:7">
      <c r="A77858" s="1"/>
      <c r="B77858" s="4"/>
      <c r="C77858" s="4"/>
      <c r="D77858" s="5"/>
      <c r="E77858" s="6"/>
      <c r="F77858" s="7"/>
      <c r="G77858" s="4"/>
    </row>
    <row r="77859" spans="1:7">
      <c r="A77859" s="1"/>
      <c r="B77859" s="4"/>
      <c r="C77859" s="4"/>
      <c r="D77859" s="5"/>
      <c r="E77859" s="6"/>
      <c r="F77859" s="7"/>
      <c r="G77859" s="4"/>
    </row>
    <row r="77860" spans="1:7">
      <c r="A77860" s="1"/>
      <c r="B77860" s="4"/>
      <c r="C77860" s="4"/>
      <c r="D77860" s="5"/>
      <c r="E77860" s="6"/>
      <c r="F77860" s="7"/>
      <c r="G77860" s="4"/>
    </row>
    <row r="77861" spans="1:7">
      <c r="A77861" s="1"/>
      <c r="B77861" s="4"/>
      <c r="C77861" s="4"/>
      <c r="D77861" s="5"/>
      <c r="E77861" s="6"/>
      <c r="F77861" s="7"/>
      <c r="G77861" s="4"/>
    </row>
    <row r="77862" spans="1:7">
      <c r="A77862" s="1"/>
      <c r="B77862" s="4"/>
      <c r="C77862" s="4"/>
      <c r="D77862" s="5"/>
      <c r="E77862" s="6"/>
      <c r="F77862" s="7"/>
      <c r="G77862" s="4"/>
    </row>
    <row r="77863" spans="1:7">
      <c r="A77863" s="1"/>
      <c r="B77863" s="4"/>
      <c r="C77863" s="4"/>
      <c r="D77863" s="5"/>
      <c r="E77863" s="6"/>
      <c r="F77863" s="7"/>
      <c r="G77863" s="4"/>
    </row>
    <row r="77864" spans="1:7">
      <c r="A77864" s="1"/>
      <c r="B77864" s="4"/>
      <c r="C77864" s="4"/>
      <c r="D77864" s="5"/>
      <c r="E77864" s="6"/>
      <c r="F77864" s="7"/>
      <c r="G77864" s="4"/>
    </row>
    <row r="77865" spans="1:7">
      <c r="A77865" s="1"/>
      <c r="B77865" s="4"/>
      <c r="C77865" s="4"/>
      <c r="D77865" s="5"/>
      <c r="E77865" s="6"/>
      <c r="F77865" s="7"/>
      <c r="G77865" s="4"/>
    </row>
    <row r="77866" spans="1:7">
      <c r="A77866" s="1"/>
      <c r="B77866" s="4"/>
      <c r="C77866" s="4"/>
      <c r="D77866" s="5"/>
      <c r="E77866" s="6"/>
      <c r="F77866" s="7"/>
      <c r="G77866" s="4"/>
    </row>
    <row r="77867" spans="1:7">
      <c r="A77867" s="1"/>
      <c r="B77867" s="4"/>
      <c r="C77867" s="4"/>
      <c r="D77867" s="5"/>
      <c r="E77867" s="6"/>
      <c r="F77867" s="7"/>
      <c r="G77867" s="4"/>
    </row>
    <row r="77868" spans="1:7">
      <c r="A77868" s="1"/>
      <c r="B77868" s="4"/>
      <c r="C77868" s="4"/>
      <c r="D77868" s="5"/>
      <c r="E77868" s="6"/>
      <c r="F77868" s="7"/>
      <c r="G77868" s="4"/>
    </row>
    <row r="77869" spans="1:7">
      <c r="A77869" s="1"/>
      <c r="B77869" s="4"/>
      <c r="C77869" s="4"/>
      <c r="D77869" s="5"/>
      <c r="E77869" s="6"/>
      <c r="F77869" s="7"/>
      <c r="G77869" s="4"/>
    </row>
    <row r="77870" spans="1:7">
      <c r="A77870" s="1"/>
      <c r="B77870" s="4"/>
      <c r="C77870" s="4"/>
      <c r="D77870" s="5"/>
      <c r="E77870" s="6"/>
      <c r="F77870" s="7"/>
      <c r="G77870" s="4"/>
    </row>
    <row r="77871" spans="1:7">
      <c r="A77871" s="1"/>
      <c r="B77871" s="4"/>
      <c r="C77871" s="4"/>
      <c r="D77871" s="5"/>
      <c r="E77871" s="6"/>
      <c r="F77871" s="7"/>
      <c r="G77871" s="4"/>
    </row>
    <row r="77872" spans="1:7">
      <c r="A77872" s="1"/>
      <c r="B77872" s="4"/>
      <c r="C77872" s="4"/>
      <c r="D77872" s="5"/>
      <c r="E77872" s="6"/>
      <c r="F77872" s="7"/>
      <c r="G77872" s="4"/>
    </row>
    <row r="77873" spans="1:7">
      <c r="A77873" s="1"/>
      <c r="B77873" s="4"/>
      <c r="C77873" s="4"/>
      <c r="D77873" s="5"/>
      <c r="E77873" s="6"/>
      <c r="F77873" s="7"/>
      <c r="G77873" s="4"/>
    </row>
    <row r="77874" spans="1:7">
      <c r="A77874" s="1"/>
      <c r="B77874" s="4"/>
      <c r="C77874" s="4"/>
      <c r="D77874" s="5"/>
      <c r="E77874" s="6"/>
      <c r="F77874" s="7"/>
      <c r="G77874" s="4"/>
    </row>
    <row r="77875" spans="1:7">
      <c r="A77875" s="1"/>
      <c r="B77875" s="4"/>
      <c r="C77875" s="4"/>
      <c r="D77875" s="5"/>
      <c r="E77875" s="6"/>
      <c r="F77875" s="7"/>
      <c r="G77875" s="4"/>
    </row>
    <row r="77876" spans="1:7">
      <c r="A77876" s="1"/>
      <c r="B77876" s="4"/>
      <c r="C77876" s="4"/>
      <c r="D77876" s="5"/>
      <c r="E77876" s="6"/>
      <c r="F77876" s="7"/>
      <c r="G77876" s="4"/>
    </row>
    <row r="77877" spans="1:7">
      <c r="A77877" s="1"/>
      <c r="B77877" s="4"/>
      <c r="C77877" s="4"/>
      <c r="D77877" s="5"/>
      <c r="E77877" s="6"/>
      <c r="F77877" s="7"/>
      <c r="G77877" s="4"/>
    </row>
    <row r="77878" spans="1:7">
      <c r="A77878" s="1"/>
      <c r="B77878" s="4"/>
      <c r="C77878" s="4"/>
      <c r="D77878" s="5"/>
      <c r="E77878" s="6"/>
      <c r="F77878" s="7"/>
      <c r="G77878" s="4"/>
    </row>
    <row r="77879" spans="1:7">
      <c r="A77879" s="1"/>
      <c r="B77879" s="4"/>
      <c r="C77879" s="4"/>
      <c r="D77879" s="5"/>
      <c r="E77879" s="6"/>
      <c r="F77879" s="7"/>
      <c r="G77879" s="4"/>
    </row>
    <row r="77880" spans="1:7">
      <c r="A77880" s="1"/>
      <c r="B77880" s="4"/>
      <c r="C77880" s="4"/>
      <c r="D77880" s="5"/>
      <c r="E77880" s="6"/>
      <c r="F77880" s="7"/>
      <c r="G77880" s="4"/>
    </row>
    <row r="77881" spans="1:7">
      <c r="A77881" s="1"/>
      <c r="B77881" s="4"/>
      <c r="C77881" s="4"/>
      <c r="D77881" s="5"/>
      <c r="E77881" s="6"/>
      <c r="F77881" s="7"/>
      <c r="G77881" s="4"/>
    </row>
    <row r="77882" spans="1:7">
      <c r="A77882" s="1"/>
      <c r="B77882" s="4"/>
      <c r="C77882" s="4"/>
      <c r="D77882" s="5"/>
      <c r="E77882" s="6"/>
      <c r="F77882" s="7"/>
      <c r="G77882" s="4"/>
    </row>
    <row r="77883" spans="1:7">
      <c r="A77883" s="1"/>
      <c r="B77883" s="4"/>
      <c r="C77883" s="4"/>
      <c r="D77883" s="5"/>
      <c r="E77883" s="6"/>
      <c r="F77883" s="7"/>
      <c r="G77883" s="4"/>
    </row>
    <row r="77884" spans="1:7">
      <c r="A77884" s="1"/>
      <c r="B77884" s="4"/>
      <c r="C77884" s="4"/>
      <c r="D77884" s="5"/>
      <c r="E77884" s="6"/>
      <c r="F77884" s="7"/>
      <c r="G77884" s="4"/>
    </row>
    <row r="77885" spans="1:7">
      <c r="A77885" s="1"/>
      <c r="B77885" s="4"/>
      <c r="C77885" s="4"/>
      <c r="D77885" s="5"/>
      <c r="E77885" s="6"/>
      <c r="F77885" s="7"/>
      <c r="G77885" s="4"/>
    </row>
    <row r="77886" spans="1:7">
      <c r="A77886" s="1"/>
      <c r="B77886" s="4"/>
      <c r="C77886" s="4"/>
      <c r="D77886" s="5"/>
      <c r="E77886" s="6"/>
      <c r="F77886" s="7"/>
      <c r="G77886" s="4"/>
    </row>
    <row r="77887" spans="1:7">
      <c r="A77887" s="1"/>
      <c r="B77887" s="4"/>
      <c r="C77887" s="4"/>
      <c r="D77887" s="5"/>
      <c r="E77887" s="6"/>
      <c r="F77887" s="7"/>
      <c r="G77887" s="4"/>
    </row>
    <row r="77888" spans="1:7">
      <c r="A77888" s="1"/>
      <c r="B77888" s="4"/>
      <c r="C77888" s="4"/>
      <c r="D77888" s="5"/>
      <c r="E77888" s="6"/>
      <c r="F77888" s="7"/>
      <c r="G77888" s="4"/>
    </row>
    <row r="77889" spans="1:7">
      <c r="A77889" s="1"/>
      <c r="B77889" s="4"/>
      <c r="C77889" s="4"/>
      <c r="D77889" s="5"/>
      <c r="E77889" s="6"/>
      <c r="F77889" s="7"/>
      <c r="G77889" s="4"/>
    </row>
    <row r="77890" spans="1:7">
      <c r="A77890" s="1"/>
      <c r="B77890" s="4"/>
      <c r="C77890" s="4"/>
      <c r="D77890" s="5"/>
      <c r="E77890" s="6"/>
      <c r="F77890" s="7"/>
      <c r="G77890" s="4"/>
    </row>
    <row r="77891" spans="1:7">
      <c r="A77891" s="1"/>
      <c r="B77891" s="4"/>
      <c r="C77891" s="4"/>
      <c r="D77891" s="5"/>
      <c r="E77891" s="6"/>
      <c r="F77891" s="7"/>
      <c r="G77891" s="4"/>
    </row>
    <row r="77892" spans="1:7">
      <c r="A77892" s="1"/>
      <c r="B77892" s="4"/>
      <c r="C77892" s="4"/>
      <c r="D77892" s="5"/>
      <c r="E77892" s="6"/>
      <c r="F77892" s="7"/>
      <c r="G77892" s="4"/>
    </row>
    <row r="77893" spans="1:7">
      <c r="A77893" s="1"/>
      <c r="B77893" s="4"/>
      <c r="C77893" s="4"/>
      <c r="D77893" s="5"/>
      <c r="E77893" s="6"/>
      <c r="F77893" s="7"/>
      <c r="G77893" s="4"/>
    </row>
    <row r="77894" spans="1:7">
      <c r="A77894" s="1"/>
      <c r="B77894" s="4"/>
      <c r="C77894" s="4"/>
      <c r="D77894" s="5"/>
      <c r="E77894" s="6"/>
      <c r="F77894" s="7"/>
      <c r="G77894" s="4"/>
    </row>
    <row r="77895" spans="1:7">
      <c r="A77895" s="1"/>
      <c r="B77895" s="4"/>
      <c r="C77895" s="4"/>
      <c r="D77895" s="5"/>
      <c r="E77895" s="6"/>
      <c r="F77895" s="7"/>
      <c r="G77895" s="4"/>
    </row>
    <row r="77896" spans="1:7">
      <c r="A77896" s="1"/>
      <c r="B77896" s="4"/>
      <c r="C77896" s="4"/>
      <c r="D77896" s="5"/>
      <c r="E77896" s="6"/>
      <c r="F77896" s="7"/>
      <c r="G77896" s="4"/>
    </row>
    <row r="77897" spans="1:7">
      <c r="A77897" s="1"/>
      <c r="B77897" s="4"/>
      <c r="C77897" s="4"/>
      <c r="D77897" s="5"/>
      <c r="E77897" s="6"/>
      <c r="F77897" s="7"/>
      <c r="G77897" s="4"/>
    </row>
    <row r="77898" spans="1:7">
      <c r="A77898" s="1"/>
      <c r="B77898" s="4"/>
      <c r="C77898" s="4"/>
      <c r="D77898" s="5"/>
      <c r="E77898" s="6"/>
      <c r="F77898" s="7"/>
      <c r="G77898" s="4"/>
    </row>
    <row r="77899" spans="1:7">
      <c r="A77899" s="1"/>
      <c r="B77899" s="4"/>
      <c r="C77899" s="4"/>
      <c r="D77899" s="5"/>
      <c r="E77899" s="6"/>
      <c r="F77899" s="7"/>
      <c r="G77899" s="4"/>
    </row>
    <row r="77900" spans="1:7">
      <c r="A77900" s="1"/>
      <c r="B77900" s="4"/>
      <c r="C77900" s="4"/>
      <c r="D77900" s="5"/>
      <c r="E77900" s="6"/>
      <c r="F77900" s="7"/>
      <c r="G77900" s="4"/>
    </row>
    <row r="77901" spans="1:7">
      <c r="A77901" s="1"/>
      <c r="B77901" s="4"/>
      <c r="C77901" s="4"/>
      <c r="D77901" s="5"/>
      <c r="E77901" s="6"/>
      <c r="F77901" s="7"/>
      <c r="G77901" s="4"/>
    </row>
    <row r="77902" spans="1:7">
      <c r="A77902" s="1"/>
      <c r="B77902" s="4"/>
      <c r="C77902" s="4"/>
      <c r="D77902" s="5"/>
      <c r="E77902" s="6"/>
      <c r="F77902" s="7"/>
      <c r="G77902" s="4"/>
    </row>
    <row r="77903" spans="1:7">
      <c r="A77903" s="1"/>
      <c r="B77903" s="4"/>
      <c r="C77903" s="4"/>
      <c r="D77903" s="5"/>
      <c r="E77903" s="6"/>
      <c r="F77903" s="7"/>
      <c r="G77903" s="4"/>
    </row>
    <row r="77904" spans="1:7">
      <c r="A77904" s="1"/>
      <c r="B77904" s="4"/>
      <c r="C77904" s="4"/>
      <c r="D77904" s="5"/>
      <c r="E77904" s="6"/>
      <c r="F77904" s="7"/>
      <c r="G77904" s="4"/>
    </row>
    <row r="77905" spans="1:7">
      <c r="A77905" s="1"/>
      <c r="B77905" s="4"/>
      <c r="C77905" s="4"/>
      <c r="D77905" s="5"/>
      <c r="E77905" s="6"/>
      <c r="F77905" s="7"/>
      <c r="G77905" s="4"/>
    </row>
    <row r="77906" spans="1:7">
      <c r="A77906" s="1"/>
      <c r="B77906" s="4"/>
      <c r="C77906" s="4"/>
      <c r="D77906" s="5"/>
      <c r="E77906" s="6"/>
      <c r="F77906" s="7"/>
      <c r="G77906" s="4"/>
    </row>
    <row r="77907" spans="1:7">
      <c r="A77907" s="1"/>
      <c r="B77907" s="4"/>
      <c r="C77907" s="4"/>
      <c r="D77907" s="5"/>
      <c r="E77907" s="6"/>
      <c r="F77907" s="7"/>
      <c r="G77907" s="4"/>
    </row>
    <row r="77908" spans="1:7">
      <c r="A77908" s="1"/>
      <c r="B77908" s="4"/>
      <c r="C77908" s="4"/>
      <c r="D77908" s="5"/>
      <c r="E77908" s="6"/>
      <c r="F77908" s="7"/>
      <c r="G77908" s="4"/>
    </row>
    <row r="77909" spans="1:7">
      <c r="A77909" s="1"/>
      <c r="B77909" s="4"/>
      <c r="C77909" s="4"/>
      <c r="D77909" s="5"/>
      <c r="E77909" s="6"/>
      <c r="F77909" s="7"/>
      <c r="G77909" s="4"/>
    </row>
    <row r="77910" spans="1:7">
      <c r="A77910" s="1"/>
      <c r="B77910" s="4"/>
      <c r="C77910" s="4"/>
      <c r="D77910" s="5"/>
      <c r="E77910" s="6"/>
      <c r="F77910" s="7"/>
      <c r="G77910" s="4"/>
    </row>
    <row r="77911" spans="1:7">
      <c r="A77911" s="1"/>
      <c r="B77911" s="4"/>
      <c r="C77911" s="4"/>
      <c r="D77911" s="5"/>
      <c r="E77911" s="6"/>
      <c r="F77911" s="7"/>
      <c r="G77911" s="4"/>
    </row>
    <row r="77912" spans="1:7">
      <c r="A77912" s="1"/>
      <c r="B77912" s="4"/>
      <c r="C77912" s="4"/>
      <c r="D77912" s="5"/>
      <c r="E77912" s="6"/>
      <c r="F77912" s="7"/>
      <c r="G77912" s="4"/>
    </row>
    <row r="77913" spans="1:7">
      <c r="A77913" s="1"/>
      <c r="B77913" s="4"/>
      <c r="C77913" s="4"/>
      <c r="D77913" s="5"/>
      <c r="E77913" s="6"/>
      <c r="F77913" s="7"/>
      <c r="G77913" s="4"/>
    </row>
    <row r="77914" spans="1:7">
      <c r="A77914" s="1"/>
      <c r="B77914" s="4"/>
      <c r="C77914" s="4"/>
      <c r="D77914" s="5"/>
      <c r="E77914" s="6"/>
      <c r="F77914" s="7"/>
      <c r="G77914" s="4"/>
    </row>
    <row r="77915" spans="1:7">
      <c r="A77915" s="1"/>
      <c r="B77915" s="4"/>
      <c r="C77915" s="4"/>
      <c r="D77915" s="5"/>
      <c r="E77915" s="6"/>
      <c r="F77915" s="7"/>
      <c r="G77915" s="4"/>
    </row>
    <row r="77916" spans="1:7">
      <c r="A77916" s="1"/>
      <c r="B77916" s="4"/>
      <c r="C77916" s="4"/>
      <c r="D77916" s="5"/>
      <c r="E77916" s="6"/>
      <c r="F77916" s="7"/>
      <c r="G77916" s="4"/>
    </row>
    <row r="77917" spans="1:7">
      <c r="A77917" s="1"/>
      <c r="B77917" s="4"/>
      <c r="C77917" s="4"/>
      <c r="D77917" s="5"/>
      <c r="E77917" s="6"/>
      <c r="F77917" s="7"/>
      <c r="G77917" s="4"/>
    </row>
    <row r="77918" spans="1:7">
      <c r="A77918" s="1"/>
      <c r="B77918" s="4"/>
      <c r="C77918" s="4"/>
      <c r="D77918" s="5"/>
      <c r="E77918" s="6"/>
      <c r="F77918" s="7"/>
      <c r="G77918" s="4"/>
    </row>
    <row r="77919" spans="1:7">
      <c r="A77919" s="1"/>
      <c r="B77919" s="4"/>
      <c r="C77919" s="4"/>
      <c r="D77919" s="5"/>
      <c r="E77919" s="6"/>
      <c r="F77919" s="7"/>
      <c r="G77919" s="4"/>
    </row>
    <row r="77920" spans="1:7">
      <c r="A77920" s="1"/>
      <c r="B77920" s="4"/>
      <c r="C77920" s="4"/>
      <c r="D77920" s="5"/>
      <c r="E77920" s="6"/>
      <c r="F77920" s="7"/>
      <c r="G77920" s="4"/>
    </row>
    <row r="77921" spans="1:7">
      <c r="A77921" s="1"/>
      <c r="B77921" s="4"/>
      <c r="C77921" s="4"/>
      <c r="D77921" s="5"/>
      <c r="E77921" s="6"/>
      <c r="F77921" s="7"/>
      <c r="G77921" s="4"/>
    </row>
    <row r="77922" spans="1:7">
      <c r="A77922" s="1"/>
      <c r="B77922" s="4"/>
      <c r="C77922" s="4"/>
      <c r="D77922" s="5"/>
      <c r="E77922" s="6"/>
      <c r="F77922" s="7"/>
      <c r="G77922" s="4"/>
    </row>
    <row r="77923" spans="1:7">
      <c r="A77923" s="1"/>
      <c r="B77923" s="4"/>
      <c r="C77923" s="4"/>
      <c r="D77923" s="5"/>
      <c r="E77923" s="6"/>
      <c r="F77923" s="7"/>
      <c r="G77923" s="4"/>
    </row>
    <row r="77924" spans="1:7">
      <c r="A77924" s="1"/>
      <c r="B77924" s="4"/>
      <c r="C77924" s="4"/>
      <c r="D77924" s="5"/>
      <c r="E77924" s="6"/>
      <c r="F77924" s="7"/>
      <c r="G77924" s="4"/>
    </row>
    <row r="77925" spans="1:7">
      <c r="A77925" s="1"/>
      <c r="B77925" s="4"/>
      <c r="C77925" s="4"/>
      <c r="D77925" s="5"/>
      <c r="E77925" s="6"/>
      <c r="F77925" s="7"/>
      <c r="G77925" s="4"/>
    </row>
    <row r="77926" spans="1:7">
      <c r="A77926" s="1"/>
      <c r="B77926" s="4"/>
      <c r="C77926" s="4"/>
      <c r="D77926" s="5"/>
      <c r="E77926" s="6"/>
      <c r="F77926" s="7"/>
      <c r="G77926" s="4"/>
    </row>
    <row r="77927" spans="1:7">
      <c r="A77927" s="1"/>
      <c r="B77927" s="4"/>
      <c r="C77927" s="4"/>
      <c r="D77927" s="5"/>
      <c r="E77927" s="6"/>
      <c r="F77927" s="7"/>
      <c r="G77927" s="4"/>
    </row>
    <row r="77928" spans="1:7">
      <c r="A77928" s="1"/>
      <c r="B77928" s="4"/>
      <c r="C77928" s="4"/>
      <c r="D77928" s="5"/>
      <c r="E77928" s="6"/>
      <c r="F77928" s="7"/>
      <c r="G77928" s="4"/>
    </row>
    <row r="77929" spans="1:7">
      <c r="A77929" s="1"/>
      <c r="B77929" s="4"/>
      <c r="C77929" s="4"/>
      <c r="D77929" s="5"/>
      <c r="E77929" s="6"/>
      <c r="F77929" s="7"/>
      <c r="G77929" s="4"/>
    </row>
    <row r="77930" spans="1:7">
      <c r="A77930" s="1"/>
      <c r="B77930" s="4"/>
      <c r="C77930" s="4"/>
      <c r="D77930" s="5"/>
      <c r="E77930" s="6"/>
      <c r="F77930" s="7"/>
      <c r="G77930" s="4"/>
    </row>
    <row r="77931" spans="1:7">
      <c r="A77931" s="1"/>
      <c r="B77931" s="4"/>
      <c r="C77931" s="4"/>
      <c r="D77931" s="5"/>
      <c r="E77931" s="6"/>
      <c r="F77931" s="7"/>
      <c r="G77931" s="4"/>
    </row>
    <row r="77932" spans="1:7">
      <c r="A77932" s="1"/>
      <c r="B77932" s="4"/>
      <c r="C77932" s="4"/>
      <c r="D77932" s="5"/>
      <c r="E77932" s="6"/>
      <c r="F77932" s="7"/>
      <c r="G77932" s="4"/>
    </row>
    <row r="77933" spans="1:7">
      <c r="A77933" s="1"/>
      <c r="B77933" s="4"/>
      <c r="C77933" s="4"/>
      <c r="D77933" s="5"/>
      <c r="E77933" s="6"/>
      <c r="F77933" s="7"/>
      <c r="G77933" s="4"/>
    </row>
    <row r="77934" spans="1:7">
      <c r="A77934" s="1"/>
      <c r="B77934" s="4"/>
      <c r="C77934" s="4"/>
      <c r="D77934" s="5"/>
      <c r="E77934" s="6"/>
      <c r="F77934" s="7"/>
      <c r="G77934" s="4"/>
    </row>
    <row r="77935" spans="1:7">
      <c r="A77935" s="1"/>
      <c r="B77935" s="4"/>
      <c r="C77935" s="4"/>
      <c r="D77935" s="5"/>
      <c r="E77935" s="6"/>
      <c r="F77935" s="7"/>
      <c r="G77935" s="4"/>
    </row>
    <row r="77936" spans="1:7">
      <c r="A77936" s="1"/>
      <c r="B77936" s="4"/>
      <c r="C77936" s="4"/>
      <c r="D77936" s="5"/>
      <c r="E77936" s="6"/>
      <c r="F77936" s="7"/>
      <c r="G77936" s="4"/>
    </row>
    <row r="77937" spans="1:7">
      <c r="A77937" s="1"/>
      <c r="B77937" s="4"/>
      <c r="C77937" s="4"/>
      <c r="D77937" s="5"/>
      <c r="E77937" s="6"/>
      <c r="F77937" s="7"/>
      <c r="G77937" s="4"/>
    </row>
    <row r="77938" spans="1:7">
      <c r="A77938" s="1"/>
      <c r="B77938" s="4"/>
      <c r="C77938" s="4"/>
      <c r="D77938" s="5"/>
      <c r="E77938" s="6"/>
      <c r="F77938" s="7"/>
      <c r="G77938" s="4"/>
    </row>
    <row r="77939" spans="1:7">
      <c r="A77939" s="1"/>
      <c r="B77939" s="4"/>
      <c r="C77939" s="4"/>
      <c r="D77939" s="5"/>
      <c r="E77939" s="6"/>
      <c r="F77939" s="7"/>
      <c r="G77939" s="4"/>
    </row>
    <row r="77940" spans="1:7">
      <c r="A77940" s="1"/>
      <c r="B77940" s="4"/>
      <c r="C77940" s="4"/>
      <c r="D77940" s="5"/>
      <c r="E77940" s="6"/>
      <c r="F77940" s="7"/>
      <c r="G77940" s="4"/>
    </row>
    <row r="77941" spans="1:7">
      <c r="A77941" s="1"/>
      <c r="B77941" s="4"/>
      <c r="C77941" s="4"/>
      <c r="D77941" s="5"/>
      <c r="E77941" s="6"/>
      <c r="F77941" s="7"/>
      <c r="G77941" s="4"/>
    </row>
    <row r="77942" spans="1:7">
      <c r="A77942" s="1"/>
      <c r="B77942" s="4"/>
      <c r="C77942" s="4"/>
      <c r="D77942" s="5"/>
      <c r="E77942" s="6"/>
      <c r="F77942" s="7"/>
      <c r="G77942" s="4"/>
    </row>
    <row r="77943" spans="1:7">
      <c r="A77943" s="1"/>
      <c r="B77943" s="4"/>
      <c r="C77943" s="4"/>
      <c r="D77943" s="5"/>
      <c r="E77943" s="6"/>
      <c r="F77943" s="7"/>
      <c r="G77943" s="4"/>
    </row>
    <row r="77944" spans="1:7">
      <c r="A77944" s="1"/>
      <c r="B77944" s="4"/>
      <c r="C77944" s="4"/>
      <c r="D77944" s="5"/>
      <c r="E77944" s="6"/>
      <c r="F77944" s="7"/>
      <c r="G77944" s="4"/>
    </row>
    <row r="77945" spans="1:7">
      <c r="A77945" s="1"/>
      <c r="B77945" s="4"/>
      <c r="C77945" s="4"/>
      <c r="D77945" s="5"/>
      <c r="E77945" s="6"/>
      <c r="F77945" s="7"/>
      <c r="G77945" s="4"/>
    </row>
    <row r="77946" spans="1:7">
      <c r="A77946" s="1"/>
      <c r="B77946" s="4"/>
      <c r="C77946" s="4"/>
      <c r="D77946" s="5"/>
      <c r="E77946" s="6"/>
      <c r="F77946" s="7"/>
      <c r="G77946" s="4"/>
    </row>
    <row r="77947" spans="1:7">
      <c r="A77947" s="1"/>
      <c r="B77947" s="4"/>
      <c r="C77947" s="4"/>
      <c r="D77947" s="5"/>
      <c r="E77947" s="6"/>
      <c r="F77947" s="7"/>
      <c r="G77947" s="4"/>
    </row>
    <row r="77948" spans="1:7">
      <c r="A77948" s="1"/>
      <c r="B77948" s="4"/>
      <c r="C77948" s="4"/>
      <c r="D77948" s="5"/>
      <c r="E77948" s="6"/>
      <c r="F77948" s="7"/>
      <c r="G77948" s="4"/>
    </row>
    <row r="77949" spans="1:7">
      <c r="A77949" s="1"/>
      <c r="B77949" s="4"/>
      <c r="C77949" s="4"/>
      <c r="D77949" s="5"/>
      <c r="E77949" s="6"/>
      <c r="F77949" s="7"/>
      <c r="G77949" s="4"/>
    </row>
    <row r="77950" spans="1:7">
      <c r="A77950" s="1"/>
      <c r="B77950" s="4"/>
      <c r="C77950" s="4"/>
      <c r="D77950" s="5"/>
      <c r="E77950" s="6"/>
      <c r="F77950" s="7"/>
      <c r="G77950" s="4"/>
    </row>
    <row r="77951" spans="1:7">
      <c r="A77951" s="1"/>
      <c r="B77951" s="4"/>
      <c r="C77951" s="4"/>
      <c r="D77951" s="5"/>
      <c r="E77951" s="6"/>
      <c r="F77951" s="7"/>
      <c r="G77951" s="4"/>
    </row>
    <row r="77952" spans="1:7">
      <c r="A77952" s="1"/>
      <c r="B77952" s="4"/>
      <c r="C77952" s="4"/>
      <c r="D77952" s="5"/>
      <c r="E77952" s="6"/>
      <c r="F77952" s="7"/>
      <c r="G77952" s="4"/>
    </row>
    <row r="77953" spans="1:7">
      <c r="A77953" s="1"/>
      <c r="B77953" s="4"/>
      <c r="C77953" s="4"/>
      <c r="D77953" s="5"/>
      <c r="E77953" s="6"/>
      <c r="F77953" s="7"/>
      <c r="G77953" s="4"/>
    </row>
    <row r="77954" spans="1:7">
      <c r="A77954" s="1"/>
      <c r="B77954" s="4"/>
      <c r="C77954" s="4"/>
      <c r="D77954" s="5"/>
      <c r="E77954" s="6"/>
      <c r="F77954" s="7"/>
      <c r="G77954" s="4"/>
    </row>
    <row r="77955" spans="1:7">
      <c r="A77955" s="1"/>
      <c r="B77955" s="4"/>
      <c r="C77955" s="4"/>
      <c r="D77955" s="5"/>
      <c r="E77955" s="6"/>
      <c r="F77955" s="7"/>
      <c r="G77955" s="4"/>
    </row>
    <row r="77956" spans="1:7">
      <c r="A77956" s="1"/>
      <c r="B77956" s="4"/>
      <c r="C77956" s="4"/>
      <c r="D77956" s="5"/>
      <c r="E77956" s="6"/>
      <c r="F77956" s="7"/>
      <c r="G77956" s="4"/>
    </row>
    <row r="77957" spans="1:7">
      <c r="A77957" s="1"/>
      <c r="B77957" s="4"/>
      <c r="C77957" s="4"/>
      <c r="D77957" s="5"/>
      <c r="E77957" s="6"/>
      <c r="F77957" s="7"/>
      <c r="G77957" s="4"/>
    </row>
    <row r="77958" spans="1:7">
      <c r="A77958" s="1"/>
      <c r="B77958" s="4"/>
      <c r="C77958" s="4"/>
      <c r="D77958" s="5"/>
      <c r="E77958" s="6"/>
      <c r="F77958" s="7"/>
      <c r="G77958" s="4"/>
    </row>
    <row r="77959" spans="1:7">
      <c r="A77959" s="1"/>
      <c r="B77959" s="4"/>
      <c r="C77959" s="4"/>
      <c r="D77959" s="5"/>
      <c r="E77959" s="6"/>
      <c r="F77959" s="7"/>
      <c r="G77959" s="4"/>
    </row>
    <row r="77960" spans="1:7">
      <c r="A77960" s="1"/>
      <c r="B77960" s="4"/>
      <c r="C77960" s="4"/>
      <c r="D77960" s="5"/>
      <c r="E77960" s="6"/>
      <c r="F77960" s="7"/>
      <c r="G77960" s="4"/>
    </row>
    <row r="77961" spans="1:7">
      <c r="A77961" s="1"/>
      <c r="B77961" s="4"/>
      <c r="C77961" s="4"/>
      <c r="D77961" s="5"/>
      <c r="E77961" s="6"/>
      <c r="F77961" s="7"/>
      <c r="G77961" s="4"/>
    </row>
    <row r="77962" spans="1:7">
      <c r="A77962" s="1"/>
      <c r="B77962" s="4"/>
      <c r="C77962" s="4"/>
      <c r="D77962" s="5"/>
      <c r="E77962" s="6"/>
      <c r="F77962" s="7"/>
      <c r="G77962" s="4"/>
    </row>
    <row r="77963" spans="1:7">
      <c r="A77963" s="1"/>
      <c r="B77963" s="4"/>
      <c r="C77963" s="4"/>
      <c r="D77963" s="5"/>
      <c r="E77963" s="6"/>
      <c r="F77963" s="7"/>
      <c r="G77963" s="4"/>
    </row>
    <row r="77964" spans="1:7">
      <c r="A77964" s="1"/>
      <c r="B77964" s="4"/>
      <c r="C77964" s="4"/>
      <c r="D77964" s="5"/>
      <c r="E77964" s="6"/>
      <c r="F77964" s="7"/>
      <c r="G77964" s="4"/>
    </row>
    <row r="77965" spans="1:7">
      <c r="A77965" s="1"/>
      <c r="B77965" s="4"/>
      <c r="C77965" s="4"/>
      <c r="D77965" s="5"/>
      <c r="E77965" s="6"/>
      <c r="F77965" s="7"/>
      <c r="G77965" s="4"/>
    </row>
    <row r="77966" spans="1:7">
      <c r="A77966" s="1"/>
      <c r="B77966" s="4"/>
      <c r="C77966" s="4"/>
      <c r="D77966" s="5"/>
      <c r="E77966" s="6"/>
      <c r="F77966" s="7"/>
      <c r="G77966" s="4"/>
    </row>
    <row r="77967" spans="1:7">
      <c r="A77967" s="1"/>
      <c r="B77967" s="4"/>
      <c r="C77967" s="4"/>
      <c r="D77967" s="5"/>
      <c r="E77967" s="6"/>
      <c r="F77967" s="7"/>
      <c r="G77967" s="4"/>
    </row>
    <row r="77968" spans="1:7">
      <c r="A77968" s="1"/>
      <c r="B77968" s="4"/>
      <c r="C77968" s="4"/>
      <c r="D77968" s="5"/>
      <c r="E77968" s="6"/>
      <c r="F77968" s="7"/>
      <c r="G77968" s="4"/>
    </row>
    <row r="77969" spans="1:7">
      <c r="A77969" s="1"/>
      <c r="B77969" s="4"/>
      <c r="C77969" s="4"/>
      <c r="D77969" s="5"/>
      <c r="E77969" s="6"/>
      <c r="F77969" s="7"/>
      <c r="G77969" s="4"/>
    </row>
    <row r="77970" spans="1:7">
      <c r="A77970" s="1"/>
      <c r="B77970" s="4"/>
      <c r="C77970" s="4"/>
      <c r="D77970" s="5"/>
      <c r="E77970" s="6"/>
      <c r="F77970" s="7"/>
      <c r="G77970" s="4"/>
    </row>
    <row r="77971" spans="1:7">
      <c r="A77971" s="1"/>
      <c r="B77971" s="4"/>
      <c r="C77971" s="4"/>
      <c r="D77971" s="5"/>
      <c r="E77971" s="6"/>
      <c r="F77971" s="7"/>
      <c r="G77971" s="4"/>
    </row>
    <row r="77972" spans="1:7">
      <c r="A77972" s="1"/>
      <c r="B77972" s="4"/>
      <c r="C77972" s="4"/>
      <c r="D77972" s="5"/>
      <c r="E77972" s="6"/>
      <c r="F77972" s="7"/>
      <c r="G77972" s="4"/>
    </row>
    <row r="77973" spans="1:7">
      <c r="A77973" s="1"/>
      <c r="B77973" s="4"/>
      <c r="C77973" s="4"/>
      <c r="D77973" s="5"/>
      <c r="E77973" s="6"/>
      <c r="F77973" s="7"/>
      <c r="G77973" s="4"/>
    </row>
    <row r="77974" spans="1:7">
      <c r="A77974" s="1"/>
      <c r="B77974" s="4"/>
      <c r="C77974" s="4"/>
      <c r="D77974" s="5"/>
      <c r="E77974" s="6"/>
      <c r="F77974" s="7"/>
      <c r="G77974" s="4"/>
    </row>
    <row r="77975" spans="1:7">
      <c r="A77975" s="1"/>
      <c r="B77975" s="4"/>
      <c r="C77975" s="4"/>
      <c r="D77975" s="5"/>
      <c r="E77975" s="6"/>
      <c r="F77975" s="7"/>
      <c r="G77975" s="4"/>
    </row>
    <row r="77976" spans="1:7">
      <c r="A77976" s="1"/>
      <c r="B77976" s="4"/>
      <c r="C77976" s="4"/>
      <c r="D77976" s="5"/>
      <c r="E77976" s="6"/>
      <c r="F77976" s="7"/>
      <c r="G77976" s="4"/>
    </row>
    <row r="77977" spans="1:7">
      <c r="A77977" s="1"/>
      <c r="B77977" s="4"/>
      <c r="C77977" s="4"/>
      <c r="D77977" s="5"/>
      <c r="E77977" s="6"/>
      <c r="F77977" s="7"/>
      <c r="G77977" s="4"/>
    </row>
    <row r="77978" spans="1:7">
      <c r="A77978" s="1"/>
      <c r="B77978" s="4"/>
      <c r="C77978" s="4"/>
      <c r="D77978" s="5"/>
      <c r="E77978" s="6"/>
      <c r="F77978" s="7"/>
      <c r="G77978" s="4"/>
    </row>
    <row r="77979" spans="1:7">
      <c r="A77979" s="1"/>
      <c r="B77979" s="4"/>
      <c r="C77979" s="4"/>
      <c r="D77979" s="5"/>
      <c r="E77979" s="6"/>
      <c r="F77979" s="7"/>
      <c r="G77979" s="4"/>
    </row>
    <row r="77980" spans="1:7">
      <c r="A77980" s="1"/>
      <c r="B77980" s="4"/>
      <c r="C77980" s="4"/>
      <c r="D77980" s="5"/>
      <c r="E77980" s="6"/>
      <c r="F77980" s="7"/>
      <c r="G77980" s="4"/>
    </row>
    <row r="77981" spans="1:7">
      <c r="A77981" s="1"/>
      <c r="B77981" s="4"/>
      <c r="C77981" s="4"/>
      <c r="D77981" s="5"/>
      <c r="E77981" s="6"/>
      <c r="F77981" s="7"/>
      <c r="G77981" s="4"/>
    </row>
    <row r="77982" spans="1:7">
      <c r="A77982" s="1"/>
      <c r="B77982" s="4"/>
      <c r="C77982" s="4"/>
      <c r="D77982" s="5"/>
      <c r="E77982" s="6"/>
      <c r="F77982" s="7"/>
      <c r="G77982" s="4"/>
    </row>
    <row r="77983" spans="1:7">
      <c r="A77983" s="1"/>
      <c r="B77983" s="4"/>
      <c r="C77983" s="4"/>
      <c r="D77983" s="5"/>
      <c r="E77983" s="6"/>
      <c r="F77983" s="7"/>
      <c r="G77983" s="4"/>
    </row>
    <row r="77984" spans="1:7">
      <c r="A77984" s="1"/>
      <c r="B77984" s="4"/>
      <c r="C77984" s="4"/>
      <c r="D77984" s="5"/>
      <c r="E77984" s="6"/>
      <c r="F77984" s="7"/>
      <c r="G77984" s="4"/>
    </row>
    <row r="77985" spans="1:7">
      <c r="A77985" s="1"/>
      <c r="B77985" s="4"/>
      <c r="C77985" s="4"/>
      <c r="D77985" s="5"/>
      <c r="E77985" s="6"/>
      <c r="F77985" s="7"/>
      <c r="G77985" s="4"/>
    </row>
    <row r="77986" spans="1:7">
      <c r="A77986" s="1"/>
      <c r="B77986" s="4"/>
      <c r="C77986" s="4"/>
      <c r="D77986" s="5"/>
      <c r="E77986" s="6"/>
      <c r="F77986" s="7"/>
      <c r="G77986" s="4"/>
    </row>
    <row r="77987" spans="1:7">
      <c r="A77987" s="1"/>
      <c r="B77987" s="4"/>
      <c r="C77987" s="4"/>
      <c r="D77987" s="5"/>
      <c r="E77987" s="6"/>
      <c r="F77987" s="7"/>
      <c r="G77987" s="4"/>
    </row>
    <row r="77988" spans="1:7">
      <c r="A77988" s="1"/>
      <c r="B77988" s="4"/>
      <c r="C77988" s="4"/>
      <c r="D77988" s="5"/>
      <c r="E77988" s="6"/>
      <c r="F77988" s="7"/>
      <c r="G77988" s="4"/>
    </row>
    <row r="77989" spans="1:7">
      <c r="A77989" s="1"/>
      <c r="B77989" s="4"/>
      <c r="C77989" s="4"/>
      <c r="D77989" s="5"/>
      <c r="E77989" s="6"/>
      <c r="F77989" s="7"/>
      <c r="G77989" s="4"/>
    </row>
    <row r="77990" spans="1:7">
      <c r="A77990" s="1"/>
      <c r="B77990" s="4"/>
      <c r="C77990" s="4"/>
      <c r="D77990" s="5"/>
      <c r="E77990" s="6"/>
      <c r="F77990" s="7"/>
      <c r="G77990" s="4"/>
    </row>
    <row r="77991" spans="1:7">
      <c r="A77991" s="1"/>
      <c r="B77991" s="4"/>
      <c r="C77991" s="4"/>
      <c r="D77991" s="5"/>
      <c r="E77991" s="6"/>
      <c r="F77991" s="7"/>
      <c r="G77991" s="4"/>
    </row>
    <row r="77992" spans="1:7">
      <c r="A77992" s="1"/>
      <c r="B77992" s="4"/>
      <c r="C77992" s="4"/>
      <c r="D77992" s="5"/>
      <c r="E77992" s="6"/>
      <c r="F77992" s="7"/>
      <c r="G77992" s="4"/>
    </row>
    <row r="77993" spans="1:7">
      <c r="A77993" s="1"/>
      <c r="B77993" s="4"/>
      <c r="C77993" s="4"/>
      <c r="D77993" s="5"/>
      <c r="E77993" s="6"/>
      <c r="F77993" s="7"/>
      <c r="G77993" s="4"/>
    </row>
    <row r="77994" spans="1:7">
      <c r="A77994" s="1"/>
      <c r="B77994" s="4"/>
      <c r="C77994" s="4"/>
      <c r="D77994" s="5"/>
      <c r="E77994" s="6"/>
      <c r="F77994" s="7"/>
      <c r="G77994" s="4"/>
    </row>
    <row r="77995" spans="1:7">
      <c r="A77995" s="1"/>
      <c r="B77995" s="4"/>
      <c r="C77995" s="4"/>
      <c r="D77995" s="5"/>
      <c r="E77995" s="6"/>
      <c r="F77995" s="7"/>
      <c r="G77995" s="4"/>
    </row>
    <row r="77996" spans="1:7">
      <c r="A77996" s="1"/>
      <c r="B77996" s="4"/>
      <c r="C77996" s="4"/>
      <c r="D77996" s="5"/>
      <c r="E77996" s="6"/>
      <c r="F77996" s="7"/>
      <c r="G77996" s="4"/>
    </row>
    <row r="77997" spans="1:7">
      <c r="A77997" s="1"/>
      <c r="B77997" s="4"/>
      <c r="C77997" s="4"/>
      <c r="D77997" s="5"/>
      <c r="E77997" s="6"/>
      <c r="F77997" s="7"/>
      <c r="G77997" s="4"/>
    </row>
    <row r="77998" spans="1:7">
      <c r="A77998" s="1"/>
      <c r="B77998" s="4"/>
      <c r="C77998" s="4"/>
      <c r="D77998" s="5"/>
      <c r="E77998" s="6"/>
      <c r="F77998" s="7"/>
      <c r="G77998" s="4"/>
    </row>
    <row r="77999" spans="1:7">
      <c r="A77999" s="1"/>
      <c r="B77999" s="4"/>
      <c r="C77999" s="4"/>
      <c r="D77999" s="5"/>
      <c r="E77999" s="6"/>
      <c r="F77999" s="7"/>
      <c r="G77999" s="4"/>
    </row>
    <row r="78000" spans="1:7">
      <c r="A78000" s="1"/>
      <c r="B78000" s="4"/>
      <c r="C78000" s="4"/>
      <c r="D78000" s="5"/>
      <c r="E78000" s="6"/>
      <c r="F78000" s="7"/>
      <c r="G78000" s="4"/>
    </row>
    <row r="78001" spans="1:7">
      <c r="A78001" s="1"/>
      <c r="B78001" s="4"/>
      <c r="C78001" s="4"/>
      <c r="D78001" s="5"/>
      <c r="E78001" s="6"/>
      <c r="F78001" s="7"/>
      <c r="G78001" s="4"/>
    </row>
    <row r="78002" spans="1:7">
      <c r="A78002" s="1"/>
      <c r="B78002" s="4"/>
      <c r="C78002" s="4"/>
      <c r="D78002" s="5"/>
      <c r="E78002" s="6"/>
      <c r="F78002" s="7"/>
      <c r="G78002" s="4"/>
    </row>
    <row r="78003" spans="1:7">
      <c r="A78003" s="1"/>
      <c r="B78003" s="4"/>
      <c r="C78003" s="4"/>
      <c r="D78003" s="5"/>
      <c r="E78003" s="6"/>
      <c r="F78003" s="7"/>
      <c r="G78003" s="4"/>
    </row>
    <row r="78004" spans="1:7">
      <c r="A78004" s="1"/>
      <c r="B78004" s="4"/>
      <c r="C78004" s="4"/>
      <c r="D78004" s="5"/>
      <c r="E78004" s="6"/>
      <c r="F78004" s="7"/>
      <c r="G78004" s="4"/>
    </row>
    <row r="78005" spans="1:7">
      <c r="A78005" s="1"/>
      <c r="B78005" s="4"/>
      <c r="C78005" s="4"/>
      <c r="D78005" s="5"/>
      <c r="E78005" s="6"/>
      <c r="F78005" s="7"/>
      <c r="G78005" s="4"/>
    </row>
    <row r="78006" spans="1:7">
      <c r="A78006" s="1"/>
      <c r="B78006" s="4"/>
      <c r="C78006" s="4"/>
      <c r="D78006" s="5"/>
      <c r="E78006" s="6"/>
      <c r="F78006" s="7"/>
      <c r="G78006" s="4"/>
    </row>
    <row r="78007" spans="1:7">
      <c r="A78007" s="1"/>
      <c r="B78007" s="4"/>
      <c r="C78007" s="4"/>
      <c r="D78007" s="5"/>
      <c r="E78007" s="6"/>
      <c r="F78007" s="7"/>
      <c r="G78007" s="4"/>
    </row>
    <row r="78008" spans="1:7">
      <c r="A78008" s="1"/>
      <c r="B78008" s="4"/>
      <c r="C78008" s="4"/>
      <c r="D78008" s="5"/>
      <c r="E78008" s="6"/>
      <c r="F78008" s="7"/>
      <c r="G78008" s="4"/>
    </row>
    <row r="78009" spans="1:7">
      <c r="A78009" s="1"/>
      <c r="B78009" s="4"/>
      <c r="C78009" s="4"/>
      <c r="D78009" s="5"/>
      <c r="E78009" s="6"/>
      <c r="F78009" s="7"/>
      <c r="G78009" s="4"/>
    </row>
    <row r="78010" spans="1:7">
      <c r="A78010" s="1"/>
      <c r="B78010" s="4"/>
      <c r="C78010" s="4"/>
      <c r="D78010" s="5"/>
      <c r="E78010" s="6"/>
      <c r="F78010" s="7"/>
      <c r="G78010" s="4"/>
    </row>
    <row r="78011" spans="1:7">
      <c r="A78011" s="1"/>
      <c r="B78011" s="4"/>
      <c r="C78011" s="4"/>
      <c r="D78011" s="5"/>
      <c r="E78011" s="6"/>
      <c r="F78011" s="7"/>
      <c r="G78011" s="4"/>
    </row>
    <row r="78012" spans="1:7">
      <c r="A78012" s="1"/>
      <c r="B78012" s="4"/>
      <c r="C78012" s="4"/>
      <c r="D78012" s="5"/>
      <c r="E78012" s="6"/>
      <c r="F78012" s="7"/>
      <c r="G78012" s="4"/>
    </row>
    <row r="78013" spans="1:7">
      <c r="A78013" s="1"/>
      <c r="B78013" s="4"/>
      <c r="C78013" s="4"/>
      <c r="D78013" s="5"/>
      <c r="E78013" s="6"/>
      <c r="F78013" s="7"/>
      <c r="G78013" s="4"/>
    </row>
    <row r="78014" spans="1:7">
      <c r="A78014" s="1"/>
      <c r="B78014" s="4"/>
      <c r="C78014" s="4"/>
      <c r="D78014" s="5"/>
      <c r="E78014" s="6"/>
      <c r="F78014" s="7"/>
      <c r="G78014" s="4"/>
    </row>
    <row r="78015" spans="1:7">
      <c r="A78015" s="1"/>
      <c r="B78015" s="4"/>
      <c r="C78015" s="4"/>
      <c r="D78015" s="5"/>
      <c r="E78015" s="6"/>
      <c r="F78015" s="7"/>
      <c r="G78015" s="4"/>
    </row>
    <row r="78016" spans="1:7">
      <c r="A78016" s="1"/>
      <c r="B78016" s="4"/>
      <c r="C78016" s="4"/>
      <c r="D78016" s="5"/>
      <c r="E78016" s="6"/>
      <c r="F78016" s="7"/>
      <c r="G78016" s="4"/>
    </row>
    <row r="78017" spans="1:7">
      <c r="A78017" s="1"/>
      <c r="B78017" s="4"/>
      <c r="C78017" s="4"/>
      <c r="D78017" s="5"/>
      <c r="E78017" s="6"/>
      <c r="F78017" s="7"/>
      <c r="G78017" s="4"/>
    </row>
    <row r="78018" spans="1:7">
      <c r="A78018" s="1"/>
      <c r="B78018" s="4"/>
      <c r="C78018" s="4"/>
      <c r="D78018" s="5"/>
      <c r="E78018" s="6"/>
      <c r="F78018" s="7"/>
      <c r="G78018" s="4"/>
    </row>
    <row r="78019" spans="1:7">
      <c r="A78019" s="1"/>
      <c r="B78019" s="4"/>
      <c r="C78019" s="4"/>
      <c r="D78019" s="5"/>
      <c r="E78019" s="6"/>
      <c r="F78019" s="7"/>
      <c r="G78019" s="4"/>
    </row>
    <row r="78020" spans="1:7">
      <c r="A78020" s="1"/>
      <c r="B78020" s="4"/>
      <c r="C78020" s="4"/>
      <c r="D78020" s="5"/>
      <c r="E78020" s="6"/>
      <c r="F78020" s="7"/>
      <c r="G78020" s="4"/>
    </row>
    <row r="78021" spans="1:7">
      <c r="A78021" s="1"/>
      <c r="B78021" s="4"/>
      <c r="C78021" s="4"/>
      <c r="D78021" s="5"/>
      <c r="E78021" s="6"/>
      <c r="F78021" s="7"/>
      <c r="G78021" s="4"/>
    </row>
    <row r="78022" spans="1:7">
      <c r="A78022" s="1"/>
      <c r="B78022" s="4"/>
      <c r="C78022" s="4"/>
      <c r="D78022" s="5"/>
      <c r="E78022" s="6"/>
      <c r="F78022" s="7"/>
      <c r="G78022" s="4"/>
    </row>
    <row r="78023" spans="1:7">
      <c r="A78023" s="1"/>
      <c r="B78023" s="4"/>
      <c r="C78023" s="4"/>
      <c r="D78023" s="5"/>
      <c r="E78023" s="6"/>
      <c r="F78023" s="7"/>
      <c r="G78023" s="4"/>
    </row>
    <row r="78024" spans="1:7">
      <c r="A78024" s="1"/>
      <c r="B78024" s="4"/>
      <c r="C78024" s="4"/>
      <c r="D78024" s="5"/>
      <c r="E78024" s="6"/>
      <c r="F78024" s="7"/>
      <c r="G78024" s="4"/>
    </row>
    <row r="78025" spans="1:7">
      <c r="A78025" s="1"/>
      <c r="B78025" s="4"/>
      <c r="C78025" s="4"/>
      <c r="D78025" s="5"/>
      <c r="E78025" s="6"/>
      <c r="F78025" s="7"/>
      <c r="G78025" s="4"/>
    </row>
    <row r="78026" spans="1:7">
      <c r="A78026" s="1"/>
      <c r="B78026" s="4"/>
      <c r="C78026" s="4"/>
      <c r="D78026" s="5"/>
      <c r="E78026" s="6"/>
      <c r="F78026" s="7"/>
      <c r="G78026" s="4"/>
    </row>
    <row r="78027" spans="1:7">
      <c r="A78027" s="1"/>
      <c r="B78027" s="4"/>
      <c r="C78027" s="4"/>
      <c r="D78027" s="5"/>
      <c r="E78027" s="6"/>
      <c r="F78027" s="7"/>
      <c r="G78027" s="4"/>
    </row>
    <row r="78028" spans="1:7">
      <c r="A78028" s="1"/>
      <c r="B78028" s="4"/>
      <c r="C78028" s="4"/>
      <c r="D78028" s="5"/>
      <c r="E78028" s="6"/>
      <c r="F78028" s="7"/>
      <c r="G78028" s="4"/>
    </row>
    <row r="78029" spans="1:7">
      <c r="A78029" s="1"/>
      <c r="B78029" s="4"/>
      <c r="C78029" s="4"/>
      <c r="D78029" s="5"/>
      <c r="E78029" s="6"/>
      <c r="F78029" s="7"/>
      <c r="G78029" s="4"/>
    </row>
    <row r="78030" spans="1:7">
      <c r="A78030" s="1"/>
      <c r="B78030" s="4"/>
      <c r="C78030" s="4"/>
      <c r="D78030" s="5"/>
      <c r="E78030" s="6"/>
      <c r="F78030" s="7"/>
      <c r="G78030" s="4"/>
    </row>
    <row r="78031" spans="1:7">
      <c r="A78031" s="1"/>
      <c r="B78031" s="4"/>
      <c r="C78031" s="4"/>
      <c r="D78031" s="5"/>
      <c r="E78031" s="6"/>
      <c r="F78031" s="7"/>
      <c r="G78031" s="4"/>
    </row>
    <row r="78032" spans="1:7">
      <c r="A78032" s="1"/>
      <c r="B78032" s="4"/>
      <c r="C78032" s="4"/>
      <c r="D78032" s="5"/>
      <c r="E78032" s="6"/>
      <c r="F78032" s="7"/>
      <c r="G78032" s="4"/>
    </row>
    <row r="78033" spans="1:7">
      <c r="A78033" s="1"/>
      <c r="B78033" s="4"/>
      <c r="C78033" s="4"/>
      <c r="D78033" s="5"/>
      <c r="E78033" s="6"/>
      <c r="F78033" s="7"/>
      <c r="G78033" s="4"/>
    </row>
    <row r="78034" spans="1:7">
      <c r="A78034" s="1"/>
      <c r="B78034" s="4"/>
      <c r="C78034" s="4"/>
      <c r="D78034" s="5"/>
      <c r="E78034" s="6"/>
      <c r="F78034" s="7"/>
      <c r="G78034" s="4"/>
    </row>
    <row r="78035" spans="1:7">
      <c r="A78035" s="1"/>
      <c r="B78035" s="4"/>
      <c r="C78035" s="4"/>
      <c r="D78035" s="5"/>
      <c r="E78035" s="6"/>
      <c r="F78035" s="7"/>
      <c r="G78035" s="4"/>
    </row>
    <row r="78036" spans="1:7">
      <c r="A78036" s="1"/>
      <c r="B78036" s="4"/>
      <c r="C78036" s="4"/>
      <c r="D78036" s="5"/>
      <c r="E78036" s="6"/>
      <c r="F78036" s="7"/>
      <c r="G78036" s="4"/>
    </row>
    <row r="78037" spans="1:7">
      <c r="A78037" s="1"/>
      <c r="B78037" s="4"/>
      <c r="C78037" s="4"/>
      <c r="D78037" s="5"/>
      <c r="E78037" s="6"/>
      <c r="F78037" s="7"/>
      <c r="G78037" s="4"/>
    </row>
    <row r="78038" spans="1:7">
      <c r="A78038" s="1"/>
      <c r="B78038" s="4"/>
      <c r="C78038" s="4"/>
      <c r="D78038" s="5"/>
      <c r="E78038" s="6"/>
      <c r="F78038" s="7"/>
      <c r="G78038" s="4"/>
    </row>
    <row r="78039" spans="1:7">
      <c r="A78039" s="1"/>
      <c r="B78039" s="4"/>
      <c r="C78039" s="4"/>
      <c r="D78039" s="5"/>
      <c r="E78039" s="6"/>
      <c r="F78039" s="7"/>
      <c r="G78039" s="4"/>
    </row>
    <row r="78040" spans="1:7">
      <c r="A78040" s="1"/>
      <c r="B78040" s="4"/>
      <c r="C78040" s="4"/>
      <c r="D78040" s="5"/>
      <c r="E78040" s="6"/>
      <c r="F78040" s="7"/>
      <c r="G78040" s="4"/>
    </row>
    <row r="78041" spans="1:7">
      <c r="A78041" s="1"/>
      <c r="B78041" s="4"/>
      <c r="C78041" s="4"/>
      <c r="D78041" s="5"/>
      <c r="E78041" s="6"/>
      <c r="F78041" s="7"/>
      <c r="G78041" s="4"/>
    </row>
    <row r="78042" spans="1:7">
      <c r="A78042" s="1"/>
      <c r="B78042" s="4"/>
      <c r="C78042" s="4"/>
      <c r="D78042" s="5"/>
      <c r="E78042" s="6"/>
      <c r="F78042" s="7"/>
      <c r="G78042" s="4"/>
    </row>
    <row r="78043" spans="1:7">
      <c r="A78043" s="1"/>
      <c r="B78043" s="4"/>
      <c r="C78043" s="4"/>
      <c r="D78043" s="5"/>
      <c r="E78043" s="6"/>
      <c r="F78043" s="7"/>
      <c r="G78043" s="4"/>
    </row>
    <row r="78044" spans="1:7">
      <c r="A78044" s="1"/>
      <c r="B78044" s="4"/>
      <c r="C78044" s="4"/>
      <c r="D78044" s="5"/>
      <c r="E78044" s="6"/>
      <c r="F78044" s="7"/>
      <c r="G78044" s="4"/>
    </row>
    <row r="78045" spans="1:7">
      <c r="A78045" s="1"/>
      <c r="B78045" s="4"/>
      <c r="C78045" s="4"/>
      <c r="D78045" s="5"/>
      <c r="E78045" s="6"/>
      <c r="F78045" s="7"/>
      <c r="G78045" s="4"/>
    </row>
    <row r="78046" spans="1:7">
      <c r="A78046" s="1"/>
      <c r="B78046" s="4"/>
      <c r="C78046" s="4"/>
      <c r="D78046" s="5"/>
      <c r="E78046" s="6"/>
      <c r="F78046" s="7"/>
      <c r="G78046" s="4"/>
    </row>
    <row r="78047" spans="1:7">
      <c r="A78047" s="1"/>
      <c r="B78047" s="4"/>
      <c r="C78047" s="4"/>
      <c r="D78047" s="5"/>
      <c r="E78047" s="6"/>
      <c r="F78047" s="7"/>
      <c r="G78047" s="4"/>
    </row>
    <row r="78048" spans="1:7">
      <c r="A78048" s="1"/>
      <c r="B78048" s="4"/>
      <c r="C78048" s="4"/>
      <c r="D78048" s="5"/>
      <c r="E78048" s="6"/>
      <c r="F78048" s="7"/>
      <c r="G78048" s="4"/>
    </row>
    <row r="78049" spans="1:7">
      <c r="A78049" s="1"/>
      <c r="B78049" s="4"/>
      <c r="C78049" s="4"/>
      <c r="D78049" s="5"/>
      <c r="E78049" s="6"/>
      <c r="F78049" s="7"/>
      <c r="G78049" s="4"/>
    </row>
    <row r="78050" spans="1:7">
      <c r="A78050" s="1"/>
      <c r="B78050" s="4"/>
      <c r="C78050" s="4"/>
      <c r="D78050" s="5"/>
      <c r="E78050" s="6"/>
      <c r="F78050" s="7"/>
      <c r="G78050" s="4"/>
    </row>
    <row r="78051" spans="1:7">
      <c r="A78051" s="1"/>
      <c r="B78051" s="4"/>
      <c r="C78051" s="4"/>
      <c r="D78051" s="5"/>
      <c r="E78051" s="6"/>
      <c r="F78051" s="7"/>
      <c r="G78051" s="4"/>
    </row>
    <row r="78052" spans="1:7">
      <c r="A78052" s="1"/>
      <c r="B78052" s="4"/>
      <c r="C78052" s="4"/>
      <c r="D78052" s="5"/>
      <c r="E78052" s="6"/>
      <c r="F78052" s="7"/>
      <c r="G78052" s="4"/>
    </row>
    <row r="78053" spans="1:7">
      <c r="A78053" s="1"/>
      <c r="B78053" s="4"/>
      <c r="C78053" s="4"/>
      <c r="D78053" s="5"/>
      <c r="E78053" s="6"/>
      <c r="F78053" s="7"/>
      <c r="G78053" s="4"/>
    </row>
    <row r="78054" spans="1:7">
      <c r="A78054" s="1"/>
      <c r="B78054" s="4"/>
      <c r="C78054" s="4"/>
      <c r="D78054" s="5"/>
      <c r="E78054" s="6"/>
      <c r="F78054" s="7"/>
      <c r="G78054" s="4"/>
    </row>
    <row r="78055" spans="1:7">
      <c r="A78055" s="1"/>
      <c r="B78055" s="4"/>
      <c r="C78055" s="4"/>
      <c r="D78055" s="5"/>
      <c r="E78055" s="6"/>
      <c r="F78055" s="7"/>
      <c r="G78055" s="4"/>
    </row>
    <row r="78056" spans="1:7">
      <c r="A78056" s="1"/>
      <c r="B78056" s="4"/>
      <c r="C78056" s="4"/>
      <c r="D78056" s="5"/>
      <c r="E78056" s="6"/>
      <c r="F78056" s="7"/>
      <c r="G78056" s="4"/>
    </row>
    <row r="78057" spans="1:7">
      <c r="A78057" s="1"/>
      <c r="B78057" s="4"/>
      <c r="C78057" s="4"/>
      <c r="D78057" s="5"/>
      <c r="E78057" s="6"/>
      <c r="F78057" s="7"/>
      <c r="G78057" s="4"/>
    </row>
    <row r="78058" spans="1:7">
      <c r="A78058" s="1"/>
      <c r="B78058" s="4"/>
      <c r="C78058" s="4"/>
      <c r="D78058" s="5"/>
      <c r="E78058" s="6"/>
      <c r="F78058" s="7"/>
      <c r="G78058" s="4"/>
    </row>
    <row r="78059" spans="1:7">
      <c r="A78059" s="1"/>
      <c r="B78059" s="4"/>
      <c r="C78059" s="4"/>
      <c r="D78059" s="5"/>
      <c r="E78059" s="6"/>
      <c r="F78059" s="7"/>
      <c r="G78059" s="4"/>
    </row>
    <row r="78060" spans="1:7">
      <c r="A78060" s="1"/>
      <c r="B78060" s="4"/>
      <c r="C78060" s="4"/>
      <c r="D78060" s="5"/>
      <c r="E78060" s="6"/>
      <c r="F78060" s="7"/>
      <c r="G78060" s="4"/>
    </row>
    <row r="78061" spans="1:7">
      <c r="A78061" s="1"/>
      <c r="B78061" s="4"/>
      <c r="C78061" s="4"/>
      <c r="D78061" s="5"/>
      <c r="E78061" s="6"/>
      <c r="F78061" s="7"/>
      <c r="G78061" s="4"/>
    </row>
    <row r="78062" spans="1:7">
      <c r="A78062" s="1"/>
      <c r="B78062" s="4"/>
      <c r="C78062" s="4"/>
      <c r="D78062" s="5"/>
      <c r="E78062" s="6"/>
      <c r="F78062" s="7"/>
      <c r="G78062" s="4"/>
    </row>
    <row r="78063" spans="1:7">
      <c r="A78063" s="1"/>
      <c r="B78063" s="4"/>
      <c r="C78063" s="4"/>
      <c r="D78063" s="5"/>
      <c r="E78063" s="6"/>
      <c r="F78063" s="7"/>
      <c r="G78063" s="4"/>
    </row>
    <row r="78064" spans="1:7">
      <c r="A78064" s="1"/>
      <c r="B78064" s="4"/>
      <c r="C78064" s="4"/>
      <c r="D78064" s="5"/>
      <c r="E78064" s="6"/>
      <c r="F78064" s="7"/>
      <c r="G78064" s="4"/>
    </row>
    <row r="78065" spans="1:7">
      <c r="A78065" s="1"/>
      <c r="B78065" s="4"/>
      <c r="C78065" s="4"/>
      <c r="D78065" s="5"/>
      <c r="E78065" s="6"/>
      <c r="F78065" s="7"/>
      <c r="G78065" s="4"/>
    </row>
    <row r="78066" spans="1:7">
      <c r="A78066" s="1"/>
      <c r="B78066" s="4"/>
      <c r="C78066" s="4"/>
      <c r="D78066" s="5"/>
      <c r="E78066" s="6"/>
      <c r="F78066" s="7"/>
      <c r="G78066" s="4"/>
    </row>
    <row r="78067" spans="1:7">
      <c r="A78067" s="1"/>
      <c r="B78067" s="4"/>
      <c r="C78067" s="4"/>
      <c r="D78067" s="5"/>
      <c r="E78067" s="6"/>
      <c r="F78067" s="7"/>
      <c r="G78067" s="4"/>
    </row>
    <row r="78068" spans="1:7">
      <c r="A78068" s="1"/>
      <c r="B78068" s="4"/>
      <c r="C78068" s="4"/>
      <c r="D78068" s="5"/>
      <c r="E78068" s="6"/>
      <c r="F78068" s="7"/>
      <c r="G78068" s="4"/>
    </row>
    <row r="78069" spans="1:7">
      <c r="A78069" s="1"/>
      <c r="B78069" s="4"/>
      <c r="C78069" s="4"/>
      <c r="D78069" s="5"/>
      <c r="E78069" s="6"/>
      <c r="F78069" s="7"/>
      <c r="G78069" s="4"/>
    </row>
    <row r="78070" spans="1:7">
      <c r="A78070" s="1"/>
      <c r="B78070" s="4"/>
      <c r="C78070" s="4"/>
      <c r="D78070" s="5"/>
      <c r="E78070" s="6"/>
      <c r="F78070" s="7"/>
      <c r="G78070" s="4"/>
    </row>
    <row r="78071" spans="1:7">
      <c r="A78071" s="1"/>
      <c r="B78071" s="4"/>
      <c r="C78071" s="4"/>
      <c r="D78071" s="5"/>
      <c r="E78071" s="6"/>
      <c r="F78071" s="7"/>
      <c r="G78071" s="4"/>
    </row>
    <row r="78072" spans="1:7">
      <c r="A78072" s="1"/>
      <c r="B78072" s="4"/>
      <c r="C78072" s="4"/>
      <c r="D78072" s="5"/>
      <c r="E78072" s="6"/>
      <c r="F78072" s="7"/>
      <c r="G78072" s="4"/>
    </row>
    <row r="78073" spans="1:7">
      <c r="A78073" s="1"/>
      <c r="B78073" s="4"/>
      <c r="C78073" s="4"/>
      <c r="D78073" s="5"/>
      <c r="E78073" s="6"/>
      <c r="F78073" s="7"/>
      <c r="G78073" s="4"/>
    </row>
    <row r="78074" spans="1:7">
      <c r="A78074" s="1"/>
      <c r="B78074" s="4"/>
      <c r="C78074" s="4"/>
      <c r="D78074" s="5"/>
      <c r="E78074" s="6"/>
      <c r="F78074" s="7"/>
      <c r="G78074" s="4"/>
    </row>
    <row r="78075" spans="1:7">
      <c r="A78075" s="1"/>
      <c r="B78075" s="4"/>
      <c r="C78075" s="4"/>
      <c r="D78075" s="5"/>
      <c r="E78075" s="6"/>
      <c r="F78075" s="7"/>
      <c r="G78075" s="4"/>
    </row>
    <row r="78076" spans="1:7">
      <c r="A78076" s="1"/>
      <c r="B78076" s="4"/>
      <c r="C78076" s="4"/>
      <c r="D78076" s="5"/>
      <c r="E78076" s="6"/>
      <c r="F78076" s="7"/>
      <c r="G78076" s="4"/>
    </row>
    <row r="78077" spans="1:7">
      <c r="A78077" s="1"/>
      <c r="B78077" s="4"/>
      <c r="C78077" s="4"/>
      <c r="D78077" s="5"/>
      <c r="E78077" s="6"/>
      <c r="F78077" s="7"/>
      <c r="G78077" s="4"/>
    </row>
    <row r="78078" spans="1:7">
      <c r="A78078" s="1"/>
      <c r="B78078" s="4"/>
      <c r="C78078" s="4"/>
      <c r="D78078" s="5"/>
      <c r="E78078" s="6"/>
      <c r="F78078" s="7"/>
      <c r="G78078" s="4"/>
    </row>
    <row r="78079" spans="1:7">
      <c r="A78079" s="1"/>
      <c r="B78079" s="4"/>
      <c r="C78079" s="4"/>
      <c r="D78079" s="5"/>
      <c r="E78079" s="6"/>
      <c r="F78079" s="7"/>
      <c r="G78079" s="4"/>
    </row>
    <row r="78080" spans="1:7">
      <c r="A78080" s="1"/>
      <c r="B78080" s="4"/>
      <c r="C78080" s="4"/>
      <c r="D78080" s="5"/>
      <c r="E78080" s="6"/>
      <c r="F78080" s="7"/>
      <c r="G78080" s="4"/>
    </row>
    <row r="78081" spans="1:7">
      <c r="A78081" s="1"/>
      <c r="B78081" s="4"/>
      <c r="C78081" s="4"/>
      <c r="D78081" s="5"/>
      <c r="E78081" s="6"/>
      <c r="F78081" s="7"/>
      <c r="G78081" s="4"/>
    </row>
    <row r="78082" spans="1:7">
      <c r="A78082" s="1"/>
      <c r="B78082" s="4"/>
      <c r="C78082" s="4"/>
      <c r="D78082" s="5"/>
      <c r="E78082" s="6"/>
      <c r="F78082" s="7"/>
      <c r="G78082" s="4"/>
    </row>
    <row r="78083" spans="1:7">
      <c r="A78083" s="1"/>
      <c r="B78083" s="4"/>
      <c r="C78083" s="4"/>
      <c r="D78083" s="5"/>
      <c r="E78083" s="6"/>
      <c r="F78083" s="7"/>
      <c r="G78083" s="4"/>
    </row>
    <row r="78084" spans="1:7">
      <c r="A78084" s="1"/>
      <c r="B78084" s="4"/>
      <c r="C78084" s="4"/>
      <c r="D78084" s="5"/>
      <c r="E78084" s="6"/>
      <c r="F78084" s="7"/>
      <c r="G78084" s="4"/>
    </row>
    <row r="78085" spans="1:7">
      <c r="A78085" s="1"/>
      <c r="B78085" s="4"/>
      <c r="C78085" s="4"/>
      <c r="D78085" s="5"/>
      <c r="E78085" s="6"/>
      <c r="F78085" s="7"/>
      <c r="G78085" s="4"/>
    </row>
    <row r="78086" spans="1:7">
      <c r="A78086" s="1"/>
      <c r="B78086" s="4"/>
      <c r="C78086" s="4"/>
      <c r="D78086" s="5"/>
      <c r="E78086" s="6"/>
      <c r="F78086" s="7"/>
      <c r="G78086" s="4"/>
    </row>
    <row r="78087" spans="1:7">
      <c r="A78087" s="1"/>
      <c r="B78087" s="4"/>
      <c r="C78087" s="4"/>
      <c r="D78087" s="5"/>
      <c r="E78087" s="6"/>
      <c r="F78087" s="7"/>
      <c r="G78087" s="4"/>
    </row>
    <row r="78088" spans="1:7">
      <c r="A78088" s="1"/>
      <c r="B78088" s="4"/>
      <c r="C78088" s="4"/>
      <c r="D78088" s="5"/>
      <c r="E78088" s="6"/>
      <c r="F78088" s="7"/>
      <c r="G78088" s="4"/>
    </row>
    <row r="78089" spans="1:7">
      <c r="A78089" s="1"/>
      <c r="B78089" s="4"/>
      <c r="C78089" s="4"/>
      <c r="D78089" s="5"/>
      <c r="E78089" s="6"/>
      <c r="F78089" s="7"/>
      <c r="G78089" s="4"/>
    </row>
    <row r="78090" spans="1:7">
      <c r="A78090" s="1"/>
      <c r="B78090" s="4"/>
      <c r="C78090" s="4"/>
      <c r="D78090" s="5"/>
      <c r="E78090" s="6"/>
      <c r="F78090" s="7"/>
      <c r="G78090" s="4"/>
    </row>
    <row r="78091" spans="1:7">
      <c r="A78091" s="1"/>
      <c r="B78091" s="4"/>
      <c r="C78091" s="4"/>
      <c r="D78091" s="5"/>
      <c r="E78091" s="6"/>
      <c r="F78091" s="7"/>
      <c r="G78091" s="4"/>
    </row>
    <row r="78092" spans="1:7">
      <c r="A78092" s="1"/>
      <c r="B78092" s="4"/>
      <c r="C78092" s="4"/>
      <c r="D78092" s="5"/>
      <c r="E78092" s="6"/>
      <c r="F78092" s="7"/>
      <c r="G78092" s="4"/>
    </row>
    <row r="78093" spans="1:7">
      <c r="A78093" s="1"/>
      <c r="B78093" s="4"/>
      <c r="C78093" s="4"/>
      <c r="D78093" s="5"/>
      <c r="E78093" s="6"/>
      <c r="F78093" s="7"/>
      <c r="G78093" s="4"/>
    </row>
    <row r="78094" spans="1:7">
      <c r="A78094" s="1"/>
      <c r="B78094" s="4"/>
      <c r="C78094" s="4"/>
      <c r="D78094" s="5"/>
      <c r="E78094" s="6"/>
      <c r="F78094" s="7"/>
      <c r="G78094" s="4"/>
    </row>
    <row r="78095" spans="1:7">
      <c r="A78095" s="1"/>
      <c r="B78095" s="4"/>
      <c r="C78095" s="4"/>
      <c r="D78095" s="5"/>
      <c r="E78095" s="6"/>
      <c r="F78095" s="7"/>
      <c r="G78095" s="4"/>
    </row>
    <row r="78096" spans="1:7">
      <c r="A78096" s="1"/>
      <c r="B78096" s="4"/>
      <c r="C78096" s="4"/>
      <c r="D78096" s="5"/>
      <c r="E78096" s="6"/>
      <c r="F78096" s="7"/>
      <c r="G78096" s="4"/>
    </row>
    <row r="78097" spans="1:7">
      <c r="A78097" s="1"/>
      <c r="B78097" s="4"/>
      <c r="C78097" s="4"/>
      <c r="D78097" s="5"/>
      <c r="E78097" s="6"/>
      <c r="F78097" s="7"/>
      <c r="G78097" s="4"/>
    </row>
    <row r="78098" spans="1:7">
      <c r="A78098" s="1"/>
      <c r="B78098" s="4"/>
      <c r="C78098" s="4"/>
      <c r="D78098" s="5"/>
      <c r="E78098" s="6"/>
      <c r="F78098" s="7"/>
      <c r="G78098" s="4"/>
    </row>
    <row r="78099" spans="1:7">
      <c r="A78099" s="1"/>
      <c r="B78099" s="4"/>
      <c r="C78099" s="4"/>
      <c r="D78099" s="5"/>
      <c r="E78099" s="6"/>
      <c r="F78099" s="7"/>
      <c r="G78099" s="4"/>
    </row>
    <row r="78100" spans="1:7">
      <c r="A78100" s="1"/>
      <c r="B78100" s="4"/>
      <c r="C78100" s="4"/>
      <c r="D78100" s="5"/>
      <c r="E78100" s="6"/>
      <c r="F78100" s="7"/>
      <c r="G78100" s="4"/>
    </row>
    <row r="78101" spans="1:7">
      <c r="A78101" s="1"/>
      <c r="B78101" s="4"/>
      <c r="C78101" s="4"/>
      <c r="D78101" s="5"/>
      <c r="E78101" s="6"/>
      <c r="F78101" s="7"/>
      <c r="G78101" s="4"/>
    </row>
    <row r="78102" spans="1:7">
      <c r="A78102" s="1"/>
      <c r="B78102" s="4"/>
      <c r="C78102" s="4"/>
      <c r="D78102" s="5"/>
      <c r="E78102" s="6"/>
      <c r="F78102" s="7"/>
      <c r="G78102" s="4"/>
    </row>
    <row r="78103" spans="1:7">
      <c r="A78103" s="1"/>
      <c r="B78103" s="4"/>
      <c r="C78103" s="4"/>
      <c r="D78103" s="5"/>
      <c r="E78103" s="6"/>
      <c r="F78103" s="7"/>
      <c r="G78103" s="4"/>
    </row>
    <row r="78104" spans="1:7">
      <c r="A78104" s="1"/>
      <c r="B78104" s="4"/>
      <c r="C78104" s="4"/>
      <c r="D78104" s="5"/>
      <c r="E78104" s="6"/>
      <c r="F78104" s="7"/>
      <c r="G78104" s="4"/>
    </row>
    <row r="78105" spans="1:7">
      <c r="A78105" s="1"/>
      <c r="B78105" s="4"/>
      <c r="C78105" s="4"/>
      <c r="D78105" s="5"/>
      <c r="E78105" s="6"/>
      <c r="F78105" s="7"/>
      <c r="G78105" s="4"/>
    </row>
    <row r="78106" spans="1:7">
      <c r="A78106" s="1"/>
      <c r="B78106" s="4"/>
      <c r="C78106" s="4"/>
      <c r="D78106" s="5"/>
      <c r="E78106" s="6"/>
      <c r="F78106" s="7"/>
      <c r="G78106" s="4"/>
    </row>
    <row r="78107" spans="1:7">
      <c r="A78107" s="1"/>
      <c r="B78107" s="4"/>
      <c r="C78107" s="4"/>
      <c r="D78107" s="5"/>
      <c r="E78107" s="6"/>
      <c r="F78107" s="7"/>
      <c r="G78107" s="4"/>
    </row>
    <row r="78108" spans="1:7">
      <c r="A78108" s="1"/>
      <c r="B78108" s="4"/>
      <c r="C78108" s="4"/>
      <c r="D78108" s="5"/>
      <c r="E78108" s="6"/>
      <c r="F78108" s="7"/>
      <c r="G78108" s="4"/>
    </row>
    <row r="78109" spans="1:7">
      <c r="A78109" s="1"/>
      <c r="B78109" s="4"/>
      <c r="C78109" s="4"/>
      <c r="D78109" s="5"/>
      <c r="E78109" s="6"/>
      <c r="F78109" s="7"/>
      <c r="G78109" s="4"/>
    </row>
    <row r="78110" spans="1:7">
      <c r="A78110" s="1"/>
      <c r="B78110" s="4"/>
      <c r="C78110" s="4"/>
      <c r="D78110" s="5"/>
      <c r="E78110" s="6"/>
      <c r="F78110" s="7"/>
      <c r="G78110" s="4"/>
    </row>
    <row r="78111" spans="1:7">
      <c r="A78111" s="1"/>
      <c r="B78111" s="4"/>
      <c r="C78111" s="4"/>
      <c r="D78111" s="5"/>
      <c r="E78111" s="6"/>
      <c r="F78111" s="7"/>
      <c r="G78111" s="4"/>
    </row>
    <row r="78112" spans="1:7">
      <c r="A78112" s="1"/>
      <c r="B78112" s="4"/>
      <c r="C78112" s="4"/>
      <c r="D78112" s="5"/>
      <c r="E78112" s="6"/>
      <c r="F78112" s="7"/>
      <c r="G78112" s="4"/>
    </row>
    <row r="78113" spans="1:7">
      <c r="A78113" s="1"/>
      <c r="B78113" s="4"/>
      <c r="C78113" s="4"/>
      <c r="D78113" s="5"/>
      <c r="E78113" s="6"/>
      <c r="F78113" s="7"/>
      <c r="G78113" s="4"/>
    </row>
    <row r="78114" spans="1:7">
      <c r="A78114" s="1"/>
      <c r="B78114" s="4"/>
      <c r="C78114" s="4"/>
      <c r="D78114" s="5"/>
      <c r="E78114" s="6"/>
      <c r="F78114" s="7"/>
      <c r="G78114" s="4"/>
    </row>
    <row r="78115" spans="1:7">
      <c r="A78115" s="1"/>
      <c r="B78115" s="4"/>
      <c r="C78115" s="4"/>
      <c r="D78115" s="5"/>
      <c r="E78115" s="6"/>
      <c r="F78115" s="7"/>
      <c r="G78115" s="4"/>
    </row>
    <row r="78116" spans="1:7">
      <c r="A78116" s="1"/>
      <c r="B78116" s="4"/>
      <c r="C78116" s="4"/>
      <c r="D78116" s="5"/>
      <c r="E78116" s="6"/>
      <c r="F78116" s="7"/>
      <c r="G78116" s="4"/>
    </row>
    <row r="78117" spans="1:7">
      <c r="A78117" s="1"/>
      <c r="B78117" s="4"/>
      <c r="C78117" s="4"/>
      <c r="D78117" s="5"/>
      <c r="E78117" s="6"/>
      <c r="F78117" s="7"/>
      <c r="G78117" s="4"/>
    </row>
    <row r="78118" spans="1:7">
      <c r="A78118" s="1"/>
      <c r="B78118" s="4"/>
      <c r="C78118" s="4"/>
      <c r="D78118" s="5"/>
      <c r="E78118" s="6"/>
      <c r="F78118" s="7"/>
      <c r="G78118" s="4"/>
    </row>
    <row r="78119" spans="1:7">
      <c r="A78119" s="1"/>
      <c r="B78119" s="4"/>
      <c r="C78119" s="4"/>
      <c r="D78119" s="5"/>
      <c r="E78119" s="6"/>
      <c r="F78119" s="7"/>
      <c r="G78119" s="4"/>
    </row>
    <row r="78120" spans="1:7">
      <c r="A78120" s="1"/>
      <c r="B78120" s="4"/>
      <c r="C78120" s="4"/>
      <c r="D78120" s="5"/>
      <c r="E78120" s="6"/>
      <c r="F78120" s="7"/>
      <c r="G78120" s="4"/>
    </row>
    <row r="78121" spans="1:7">
      <c r="A78121" s="1"/>
      <c r="B78121" s="4"/>
      <c r="C78121" s="4"/>
      <c r="D78121" s="5"/>
      <c r="E78121" s="6"/>
      <c r="F78121" s="7"/>
      <c r="G78121" s="4"/>
    </row>
    <row r="78122" spans="1:7">
      <c r="A78122" s="1"/>
      <c r="B78122" s="4"/>
      <c r="C78122" s="4"/>
      <c r="D78122" s="5"/>
      <c r="E78122" s="6"/>
      <c r="F78122" s="7"/>
      <c r="G78122" s="4"/>
    </row>
    <row r="78123" spans="1:7">
      <c r="A78123" s="1"/>
      <c r="B78123" s="4"/>
      <c r="C78123" s="4"/>
      <c r="D78123" s="5"/>
      <c r="E78123" s="6"/>
      <c r="F78123" s="7"/>
      <c r="G78123" s="4"/>
    </row>
    <row r="78124" spans="1:7">
      <c r="A78124" s="1"/>
      <c r="B78124" s="4"/>
      <c r="C78124" s="4"/>
      <c r="D78124" s="5"/>
      <c r="E78124" s="6"/>
      <c r="F78124" s="7"/>
      <c r="G78124" s="4"/>
    </row>
    <row r="78125" spans="1:7">
      <c r="A78125" s="1"/>
      <c r="B78125" s="4"/>
      <c r="C78125" s="4"/>
      <c r="D78125" s="5"/>
      <c r="E78125" s="6"/>
      <c r="F78125" s="7"/>
      <c r="G78125" s="4"/>
    </row>
    <row r="78126" spans="1:7">
      <c r="A78126" s="1"/>
      <c r="B78126" s="4"/>
      <c r="C78126" s="4"/>
      <c r="D78126" s="5"/>
      <c r="E78126" s="6"/>
      <c r="F78126" s="7"/>
      <c r="G78126" s="4"/>
    </row>
    <row r="78127" spans="1:7">
      <c r="A78127" s="1"/>
      <c r="B78127" s="4"/>
      <c r="C78127" s="4"/>
      <c r="D78127" s="5"/>
      <c r="E78127" s="6"/>
      <c r="F78127" s="7"/>
      <c r="G78127" s="4"/>
    </row>
    <row r="78128" spans="1:7">
      <c r="A78128" s="1"/>
      <c r="B78128" s="4"/>
      <c r="C78128" s="4"/>
      <c r="D78128" s="5"/>
      <c r="E78128" s="6"/>
      <c r="F78128" s="7"/>
      <c r="G78128" s="4"/>
    </row>
    <row r="78129" spans="1:7">
      <c r="A78129" s="1"/>
      <c r="B78129" s="4"/>
      <c r="C78129" s="4"/>
      <c r="D78129" s="5"/>
      <c r="E78129" s="6"/>
      <c r="F78129" s="7"/>
      <c r="G78129" s="4"/>
    </row>
    <row r="78130" spans="1:7">
      <c r="A78130" s="1"/>
      <c r="B78130" s="4"/>
      <c r="C78130" s="4"/>
      <c r="D78130" s="5"/>
      <c r="E78130" s="6"/>
      <c r="F78130" s="7"/>
      <c r="G78130" s="4"/>
    </row>
    <row r="78131" spans="1:7">
      <c r="A78131" s="1"/>
      <c r="B78131" s="4"/>
      <c r="C78131" s="4"/>
      <c r="D78131" s="5"/>
      <c r="E78131" s="6"/>
      <c r="F78131" s="7"/>
      <c r="G78131" s="4"/>
    </row>
    <row r="78132" spans="1:7">
      <c r="A78132" s="1"/>
      <c r="B78132" s="4"/>
      <c r="C78132" s="4"/>
      <c r="D78132" s="5"/>
      <c r="E78132" s="6"/>
      <c r="F78132" s="7"/>
      <c r="G78132" s="4"/>
    </row>
    <row r="78133" spans="1:7">
      <c r="A78133" s="1"/>
      <c r="B78133" s="4"/>
      <c r="C78133" s="4"/>
      <c r="D78133" s="5"/>
      <c r="E78133" s="6"/>
      <c r="F78133" s="7"/>
      <c r="G78133" s="4"/>
    </row>
    <row r="78134" spans="1:7">
      <c r="A78134" s="1"/>
      <c r="B78134" s="4"/>
      <c r="C78134" s="4"/>
      <c r="D78134" s="5"/>
      <c r="E78134" s="6"/>
      <c r="F78134" s="7"/>
      <c r="G78134" s="4"/>
    </row>
    <row r="78135" spans="1:7">
      <c r="A78135" s="1"/>
      <c r="B78135" s="4"/>
      <c r="C78135" s="4"/>
      <c r="D78135" s="5"/>
      <c r="E78135" s="6"/>
      <c r="F78135" s="7"/>
      <c r="G78135" s="4"/>
    </row>
    <row r="78136" spans="1:7">
      <c r="A78136" s="1"/>
      <c r="B78136" s="4"/>
      <c r="C78136" s="4"/>
      <c r="D78136" s="5"/>
      <c r="E78136" s="6"/>
      <c r="F78136" s="7"/>
      <c r="G78136" s="4"/>
    </row>
    <row r="78137" spans="1:7">
      <c r="A78137" s="1"/>
      <c r="B78137" s="4"/>
      <c r="C78137" s="4"/>
      <c r="D78137" s="5"/>
      <c r="E78137" s="6"/>
      <c r="F78137" s="7"/>
      <c r="G78137" s="4"/>
    </row>
    <row r="78138" spans="1:7">
      <c r="A78138" s="1"/>
      <c r="B78138" s="4"/>
      <c r="C78138" s="4"/>
      <c r="D78138" s="5"/>
      <c r="E78138" s="6"/>
      <c r="F78138" s="7"/>
      <c r="G78138" s="4"/>
    </row>
    <row r="78139" spans="1:7">
      <c r="A78139" s="1"/>
      <c r="B78139" s="4"/>
      <c r="C78139" s="4"/>
      <c r="D78139" s="5"/>
      <c r="E78139" s="6"/>
      <c r="F78139" s="7"/>
      <c r="G78139" s="4"/>
    </row>
    <row r="78140" spans="1:7">
      <c r="A78140" s="1"/>
      <c r="B78140" s="4"/>
      <c r="C78140" s="4"/>
      <c r="D78140" s="5"/>
      <c r="E78140" s="6"/>
      <c r="F78140" s="7"/>
      <c r="G78140" s="4"/>
    </row>
    <row r="78141" spans="1:7">
      <c r="A78141" s="1"/>
      <c r="B78141" s="4"/>
      <c r="C78141" s="4"/>
      <c r="D78141" s="5"/>
      <c r="E78141" s="6"/>
      <c r="F78141" s="7"/>
      <c r="G78141" s="4"/>
    </row>
    <row r="78142" spans="1:7">
      <c r="A78142" s="1"/>
      <c r="B78142" s="4"/>
      <c r="C78142" s="4"/>
      <c r="D78142" s="5"/>
      <c r="E78142" s="6"/>
      <c r="F78142" s="7"/>
      <c r="G78142" s="4"/>
    </row>
    <row r="78143" spans="1:7">
      <c r="A78143" s="1"/>
      <c r="B78143" s="4"/>
      <c r="C78143" s="4"/>
      <c r="D78143" s="5"/>
      <c r="E78143" s="6"/>
      <c r="F78143" s="7"/>
      <c r="G78143" s="4"/>
    </row>
    <row r="78144" spans="1:7">
      <c r="A78144" s="1"/>
      <c r="B78144" s="4"/>
      <c r="C78144" s="4"/>
      <c r="D78144" s="5"/>
      <c r="E78144" s="6"/>
      <c r="F78144" s="7"/>
      <c r="G78144" s="4"/>
    </row>
    <row r="78145" spans="1:7">
      <c r="A78145" s="1"/>
      <c r="B78145" s="4"/>
      <c r="C78145" s="4"/>
      <c r="D78145" s="5"/>
      <c r="E78145" s="6"/>
      <c r="F78145" s="7"/>
      <c r="G78145" s="4"/>
    </row>
    <row r="78146" spans="1:7">
      <c r="A78146" s="1"/>
      <c r="B78146" s="4"/>
      <c r="C78146" s="4"/>
      <c r="D78146" s="5"/>
      <c r="E78146" s="6"/>
      <c r="F78146" s="7"/>
      <c r="G78146" s="4"/>
    </row>
    <row r="78147" spans="1:7">
      <c r="A78147" s="1"/>
      <c r="B78147" s="4"/>
      <c r="C78147" s="4"/>
      <c r="D78147" s="5"/>
      <c r="E78147" s="6"/>
      <c r="F78147" s="7"/>
      <c r="G78147" s="4"/>
    </row>
    <row r="78148" spans="1:7">
      <c r="A78148" s="1"/>
      <c r="B78148" s="4"/>
      <c r="C78148" s="4"/>
      <c r="D78148" s="5"/>
      <c r="E78148" s="6"/>
      <c r="F78148" s="7"/>
      <c r="G78148" s="4"/>
    </row>
    <row r="78149" spans="1:7">
      <c r="A78149" s="1"/>
      <c r="B78149" s="4"/>
      <c r="C78149" s="4"/>
      <c r="D78149" s="5"/>
      <c r="E78149" s="6"/>
      <c r="F78149" s="7"/>
      <c r="G78149" s="4"/>
    </row>
    <row r="78150" spans="1:7">
      <c r="A78150" s="1"/>
      <c r="B78150" s="4"/>
      <c r="C78150" s="4"/>
      <c r="D78150" s="5"/>
      <c r="E78150" s="6"/>
      <c r="F78150" s="7"/>
      <c r="G78150" s="4"/>
    </row>
    <row r="78151" spans="1:7">
      <c r="A78151" s="1"/>
      <c r="B78151" s="4"/>
      <c r="C78151" s="4"/>
      <c r="D78151" s="5"/>
      <c r="E78151" s="6"/>
      <c r="F78151" s="7"/>
      <c r="G78151" s="4"/>
    </row>
    <row r="78152" spans="1:7">
      <c r="A78152" s="1"/>
      <c r="B78152" s="4"/>
      <c r="C78152" s="4"/>
      <c r="D78152" s="5"/>
      <c r="E78152" s="6"/>
      <c r="F78152" s="7"/>
      <c r="G78152" s="4"/>
    </row>
    <row r="78153" spans="1:7">
      <c r="A78153" s="1"/>
      <c r="B78153" s="4"/>
      <c r="C78153" s="4"/>
      <c r="D78153" s="5"/>
      <c r="E78153" s="6"/>
      <c r="F78153" s="7"/>
      <c r="G78153" s="4"/>
    </row>
    <row r="78154" spans="1:7">
      <c r="A78154" s="1"/>
      <c r="B78154" s="4"/>
      <c r="C78154" s="4"/>
      <c r="D78154" s="5"/>
      <c r="E78154" s="6"/>
      <c r="F78154" s="7"/>
      <c r="G78154" s="4"/>
    </row>
    <row r="78155" spans="1:7">
      <c r="A78155" s="1"/>
      <c r="B78155" s="4"/>
      <c r="C78155" s="4"/>
      <c r="D78155" s="5"/>
      <c r="E78155" s="6"/>
      <c r="F78155" s="7"/>
      <c r="G78155" s="4"/>
    </row>
    <row r="78156" spans="1:7">
      <c r="A78156" s="1"/>
      <c r="B78156" s="4"/>
      <c r="C78156" s="4"/>
      <c r="D78156" s="5"/>
      <c r="E78156" s="6"/>
      <c r="F78156" s="7"/>
      <c r="G78156" s="4"/>
    </row>
    <row r="78157" spans="1:7">
      <c r="A78157" s="1"/>
      <c r="B78157" s="4"/>
      <c r="C78157" s="4"/>
      <c r="D78157" s="5"/>
      <c r="E78157" s="6"/>
      <c r="F78157" s="7"/>
      <c r="G78157" s="4"/>
    </row>
    <row r="78158" spans="1:7">
      <c r="A78158" s="1"/>
      <c r="B78158" s="4"/>
      <c r="C78158" s="4"/>
      <c r="D78158" s="5"/>
      <c r="E78158" s="6"/>
      <c r="F78158" s="7"/>
      <c r="G78158" s="4"/>
    </row>
    <row r="78159" spans="1:7">
      <c r="A78159" s="1"/>
      <c r="B78159" s="4"/>
      <c r="C78159" s="4"/>
      <c r="D78159" s="5"/>
      <c r="E78159" s="6"/>
      <c r="F78159" s="7"/>
      <c r="G78159" s="4"/>
    </row>
    <row r="78160" spans="1:7">
      <c r="A78160" s="1"/>
      <c r="B78160" s="4"/>
      <c r="C78160" s="4"/>
      <c r="D78160" s="5"/>
      <c r="E78160" s="6"/>
      <c r="F78160" s="7"/>
      <c r="G78160" s="4"/>
    </row>
    <row r="78161" spans="1:7">
      <c r="A78161" s="1"/>
      <c r="B78161" s="4"/>
      <c r="C78161" s="4"/>
      <c r="D78161" s="5"/>
      <c r="E78161" s="6"/>
      <c r="F78161" s="7"/>
      <c r="G78161" s="4"/>
    </row>
    <row r="78162" spans="1:7">
      <c r="A78162" s="1"/>
      <c r="B78162" s="4"/>
      <c r="C78162" s="4"/>
      <c r="D78162" s="5"/>
      <c r="E78162" s="6"/>
      <c r="F78162" s="7"/>
      <c r="G78162" s="4"/>
    </row>
    <row r="78163" spans="1:7">
      <c r="A78163" s="1"/>
      <c r="B78163" s="4"/>
      <c r="C78163" s="4"/>
      <c r="D78163" s="5"/>
      <c r="E78163" s="6"/>
      <c r="F78163" s="7"/>
      <c r="G78163" s="4"/>
    </row>
    <row r="78164" spans="1:7">
      <c r="A78164" s="1"/>
      <c r="B78164" s="4"/>
      <c r="C78164" s="4"/>
      <c r="D78164" s="5"/>
      <c r="E78164" s="6"/>
      <c r="F78164" s="7"/>
      <c r="G78164" s="4"/>
    </row>
    <row r="78165" spans="1:7">
      <c r="A78165" s="1"/>
      <c r="B78165" s="4"/>
      <c r="C78165" s="4"/>
      <c r="D78165" s="5"/>
      <c r="E78165" s="6"/>
      <c r="F78165" s="7"/>
      <c r="G78165" s="4"/>
    </row>
    <row r="78166" spans="1:7">
      <c r="A78166" s="1"/>
      <c r="B78166" s="4"/>
      <c r="C78166" s="4"/>
      <c r="D78166" s="5"/>
      <c r="E78166" s="6"/>
      <c r="F78166" s="7"/>
      <c r="G78166" s="4"/>
    </row>
    <row r="78167" spans="1:7">
      <c r="A78167" s="1"/>
      <c r="B78167" s="4"/>
      <c r="C78167" s="4"/>
      <c r="D78167" s="5"/>
      <c r="E78167" s="6"/>
      <c r="F78167" s="7"/>
      <c r="G78167" s="4"/>
    </row>
    <row r="78168" spans="1:7">
      <c r="A78168" s="1"/>
      <c r="B78168" s="4"/>
      <c r="C78168" s="4"/>
      <c r="D78168" s="5"/>
      <c r="E78168" s="6"/>
      <c r="F78168" s="7"/>
      <c r="G78168" s="4"/>
    </row>
    <row r="78169" spans="1:7">
      <c r="A78169" s="1"/>
      <c r="B78169" s="4"/>
      <c r="C78169" s="4"/>
      <c r="D78169" s="5"/>
      <c r="E78169" s="6"/>
      <c r="F78169" s="7"/>
      <c r="G78169" s="4"/>
    </row>
    <row r="78170" spans="1:7">
      <c r="A78170" s="1"/>
      <c r="B78170" s="4"/>
      <c r="C78170" s="4"/>
      <c r="D78170" s="5"/>
      <c r="E78170" s="6"/>
      <c r="F78170" s="7"/>
      <c r="G78170" s="4"/>
    </row>
    <row r="78171" spans="1:7">
      <c r="A78171" s="1"/>
      <c r="B78171" s="4"/>
      <c r="C78171" s="4"/>
      <c r="D78171" s="5"/>
      <c r="E78171" s="6"/>
      <c r="F78171" s="7"/>
      <c r="G78171" s="4"/>
    </row>
    <row r="78172" spans="1:7">
      <c r="A78172" s="1"/>
      <c r="B78172" s="4"/>
      <c r="C78172" s="4"/>
      <c r="D78172" s="5"/>
      <c r="E78172" s="6"/>
      <c r="F78172" s="7"/>
      <c r="G78172" s="4"/>
    </row>
    <row r="78173" spans="1:7">
      <c r="A78173" s="1"/>
      <c r="B78173" s="4"/>
      <c r="C78173" s="4"/>
      <c r="D78173" s="5"/>
      <c r="E78173" s="6"/>
      <c r="F78173" s="7"/>
      <c r="G78173" s="4"/>
    </row>
    <row r="78174" spans="1:7">
      <c r="A78174" s="1"/>
      <c r="B78174" s="4"/>
      <c r="C78174" s="4"/>
      <c r="D78174" s="5"/>
      <c r="E78174" s="6"/>
      <c r="F78174" s="7"/>
      <c r="G78174" s="4"/>
    </row>
    <row r="78175" spans="1:7">
      <c r="A78175" s="1"/>
      <c r="B78175" s="4"/>
      <c r="C78175" s="4"/>
      <c r="D78175" s="5"/>
      <c r="E78175" s="6"/>
      <c r="F78175" s="7"/>
      <c r="G78175" s="4"/>
    </row>
    <row r="78176" spans="1:7">
      <c r="A78176" s="1"/>
      <c r="B78176" s="4"/>
      <c r="C78176" s="4"/>
      <c r="D78176" s="5"/>
      <c r="E78176" s="6"/>
      <c r="F78176" s="7"/>
      <c r="G78176" s="4"/>
    </row>
    <row r="78177" spans="1:7">
      <c r="A78177" s="1"/>
      <c r="B78177" s="4"/>
      <c r="C78177" s="4"/>
      <c r="D78177" s="5"/>
      <c r="E78177" s="6"/>
      <c r="F78177" s="7"/>
      <c r="G78177" s="4"/>
    </row>
    <row r="78178" spans="1:7">
      <c r="A78178" s="1"/>
      <c r="B78178" s="4"/>
      <c r="C78178" s="4"/>
      <c r="D78178" s="5"/>
      <c r="E78178" s="6"/>
      <c r="F78178" s="7"/>
      <c r="G78178" s="4"/>
    </row>
    <row r="78179" spans="1:7">
      <c r="A78179" s="1"/>
      <c r="B78179" s="4"/>
      <c r="C78179" s="4"/>
      <c r="D78179" s="5"/>
      <c r="E78179" s="6"/>
      <c r="F78179" s="7"/>
      <c r="G78179" s="4"/>
    </row>
    <row r="78180" spans="1:7">
      <c r="A78180" s="1"/>
      <c r="B78180" s="4"/>
      <c r="C78180" s="4"/>
      <c r="D78180" s="5"/>
      <c r="E78180" s="6"/>
      <c r="F78180" s="7"/>
      <c r="G78180" s="4"/>
    </row>
    <row r="78181" spans="1:7">
      <c r="A78181" s="1"/>
      <c r="B78181" s="4"/>
      <c r="C78181" s="4"/>
      <c r="D78181" s="5"/>
      <c r="E78181" s="6"/>
      <c r="F78181" s="7"/>
      <c r="G78181" s="4"/>
    </row>
    <row r="78182" spans="1:7">
      <c r="A78182" s="1"/>
      <c r="B78182" s="4"/>
      <c r="C78182" s="4"/>
      <c r="D78182" s="5"/>
      <c r="E78182" s="6"/>
      <c r="F78182" s="7"/>
      <c r="G78182" s="4"/>
    </row>
    <row r="78183" spans="1:7">
      <c r="A78183" s="1"/>
      <c r="B78183" s="4"/>
      <c r="C78183" s="4"/>
      <c r="D78183" s="5"/>
      <c r="E78183" s="6"/>
      <c r="F78183" s="7"/>
      <c r="G78183" s="4"/>
    </row>
    <row r="78184" spans="1:7">
      <c r="A78184" s="1"/>
      <c r="B78184" s="4"/>
      <c r="C78184" s="4"/>
      <c r="D78184" s="5"/>
      <c r="E78184" s="6"/>
      <c r="F78184" s="7"/>
      <c r="G78184" s="4"/>
    </row>
    <row r="78185" spans="1:7">
      <c r="A78185" s="1"/>
      <c r="B78185" s="4"/>
      <c r="C78185" s="4"/>
      <c r="D78185" s="5"/>
      <c r="E78185" s="6"/>
      <c r="F78185" s="7"/>
      <c r="G78185" s="4"/>
    </row>
    <row r="78186" spans="1:7">
      <c r="A78186" s="1"/>
      <c r="B78186" s="4"/>
      <c r="C78186" s="4"/>
      <c r="D78186" s="5"/>
      <c r="E78186" s="6"/>
      <c r="F78186" s="7"/>
      <c r="G78186" s="4"/>
    </row>
    <row r="78187" spans="1:7">
      <c r="A78187" s="1"/>
      <c r="B78187" s="4"/>
      <c r="C78187" s="4"/>
      <c r="D78187" s="5"/>
      <c r="E78187" s="6"/>
      <c r="F78187" s="7"/>
      <c r="G78187" s="4"/>
    </row>
    <row r="78188" spans="1:7">
      <c r="A78188" s="1"/>
      <c r="B78188" s="4"/>
      <c r="C78188" s="4"/>
      <c r="D78188" s="5"/>
      <c r="E78188" s="6"/>
      <c r="F78188" s="7"/>
      <c r="G78188" s="4"/>
    </row>
    <row r="78189" spans="1:7">
      <c r="A78189" s="1"/>
      <c r="B78189" s="4"/>
      <c r="C78189" s="4"/>
      <c r="D78189" s="5"/>
      <c r="E78189" s="6"/>
      <c r="F78189" s="7"/>
      <c r="G78189" s="4"/>
    </row>
    <row r="78190" spans="1:7">
      <c r="A78190" s="1"/>
      <c r="B78190" s="4"/>
      <c r="C78190" s="4"/>
      <c r="D78190" s="5"/>
      <c r="E78190" s="6"/>
      <c r="F78190" s="7"/>
      <c r="G78190" s="4"/>
    </row>
    <row r="78191" spans="1:7">
      <c r="A78191" s="1"/>
      <c r="B78191" s="4"/>
      <c r="C78191" s="4"/>
      <c r="D78191" s="5"/>
      <c r="E78191" s="6"/>
      <c r="F78191" s="7"/>
      <c r="G78191" s="4"/>
    </row>
    <row r="78192" spans="1:7">
      <c r="A78192" s="1"/>
      <c r="B78192" s="4"/>
      <c r="C78192" s="4"/>
      <c r="D78192" s="5"/>
      <c r="E78192" s="6"/>
      <c r="F78192" s="7"/>
      <c r="G78192" s="4"/>
    </row>
    <row r="78193" spans="1:7">
      <c r="A78193" s="1"/>
      <c r="B78193" s="4"/>
      <c r="C78193" s="4"/>
      <c r="D78193" s="5"/>
      <c r="E78193" s="6"/>
      <c r="F78193" s="7"/>
      <c r="G78193" s="4"/>
    </row>
    <row r="78194" spans="1:7">
      <c r="A78194" s="1"/>
      <c r="B78194" s="4"/>
      <c r="C78194" s="4"/>
      <c r="D78194" s="5"/>
      <c r="E78194" s="6"/>
      <c r="F78194" s="7"/>
      <c r="G78194" s="4"/>
    </row>
    <row r="78195" spans="1:7">
      <c r="A78195" s="1"/>
      <c r="B78195" s="4"/>
      <c r="C78195" s="4"/>
      <c r="D78195" s="5"/>
      <c r="E78195" s="6"/>
      <c r="F78195" s="7"/>
      <c r="G78195" s="4"/>
    </row>
    <row r="78196" spans="1:7">
      <c r="A78196" s="1"/>
      <c r="B78196" s="4"/>
      <c r="C78196" s="4"/>
      <c r="D78196" s="5"/>
      <c r="E78196" s="6"/>
      <c r="F78196" s="7"/>
      <c r="G78196" s="4"/>
    </row>
    <row r="78197" spans="1:7">
      <c r="A78197" s="1"/>
      <c r="B78197" s="4"/>
      <c r="C78197" s="4"/>
      <c r="D78197" s="5"/>
      <c r="E78197" s="6"/>
      <c r="F78197" s="7"/>
      <c r="G78197" s="4"/>
    </row>
    <row r="78198" spans="1:7">
      <c r="A78198" s="1"/>
      <c r="B78198" s="4"/>
      <c r="C78198" s="4"/>
      <c r="D78198" s="5"/>
      <c r="E78198" s="6"/>
      <c r="F78198" s="7"/>
      <c r="G78198" s="4"/>
    </row>
    <row r="78199" spans="1:7">
      <c r="A78199" s="1"/>
      <c r="B78199" s="4"/>
      <c r="C78199" s="4"/>
      <c r="D78199" s="5"/>
      <c r="E78199" s="6"/>
      <c r="F78199" s="7"/>
      <c r="G78199" s="4"/>
    </row>
    <row r="78200" spans="1:7">
      <c r="A78200" s="1"/>
      <c r="B78200" s="4"/>
      <c r="C78200" s="4"/>
      <c r="D78200" s="5"/>
      <c r="E78200" s="6"/>
      <c r="F78200" s="7"/>
      <c r="G78200" s="4"/>
    </row>
    <row r="78201" spans="1:7">
      <c r="A78201" s="1"/>
      <c r="B78201" s="4"/>
      <c r="C78201" s="4"/>
      <c r="D78201" s="5"/>
      <c r="E78201" s="6"/>
      <c r="F78201" s="7"/>
      <c r="G78201" s="4"/>
    </row>
    <row r="78202" spans="1:7">
      <c r="A78202" s="1"/>
      <c r="B78202" s="4"/>
      <c r="C78202" s="4"/>
      <c r="D78202" s="5"/>
      <c r="E78202" s="6"/>
      <c r="F78202" s="7"/>
      <c r="G78202" s="4"/>
    </row>
    <row r="78203" spans="1:7">
      <c r="A78203" s="1"/>
      <c r="B78203" s="4"/>
      <c r="C78203" s="4"/>
      <c r="D78203" s="5"/>
      <c r="E78203" s="6"/>
      <c r="F78203" s="7"/>
      <c r="G78203" s="4"/>
    </row>
    <row r="78204" spans="1:7">
      <c r="A78204" s="1"/>
      <c r="B78204" s="4"/>
      <c r="C78204" s="4"/>
      <c r="D78204" s="5"/>
      <c r="E78204" s="6"/>
      <c r="F78204" s="7"/>
      <c r="G78204" s="4"/>
    </row>
    <row r="78205" spans="1:7">
      <c r="A78205" s="1"/>
      <c r="B78205" s="4"/>
      <c r="C78205" s="4"/>
      <c r="D78205" s="5"/>
      <c r="E78205" s="6"/>
      <c r="F78205" s="7"/>
      <c r="G78205" s="4"/>
    </row>
    <row r="78206" spans="1:7">
      <c r="A78206" s="1"/>
      <c r="B78206" s="4"/>
      <c r="C78206" s="4"/>
      <c r="D78206" s="5"/>
      <c r="E78206" s="6"/>
      <c r="F78206" s="7"/>
      <c r="G78206" s="4"/>
    </row>
    <row r="78207" spans="1:7">
      <c r="A78207" s="1"/>
      <c r="B78207" s="4"/>
      <c r="C78207" s="4"/>
      <c r="D78207" s="5"/>
      <c r="E78207" s="6"/>
      <c r="F78207" s="7"/>
      <c r="G78207" s="4"/>
    </row>
    <row r="78208" spans="1:7">
      <c r="A78208" s="1"/>
      <c r="B78208" s="4"/>
      <c r="C78208" s="4"/>
      <c r="D78208" s="5"/>
      <c r="E78208" s="6"/>
      <c r="F78208" s="7"/>
      <c r="G78208" s="4"/>
    </row>
    <row r="78209" spans="1:7">
      <c r="A78209" s="1"/>
      <c r="B78209" s="4"/>
      <c r="C78209" s="4"/>
      <c r="D78209" s="5"/>
      <c r="E78209" s="6"/>
      <c r="F78209" s="7"/>
      <c r="G78209" s="4"/>
    </row>
    <row r="78210" spans="1:7">
      <c r="A78210" s="1"/>
      <c r="B78210" s="4"/>
      <c r="C78210" s="4"/>
      <c r="D78210" s="5"/>
      <c r="E78210" s="6"/>
      <c r="F78210" s="7"/>
      <c r="G78210" s="4"/>
    </row>
    <row r="78211" spans="1:7">
      <c r="A78211" s="1"/>
      <c r="B78211" s="4"/>
      <c r="C78211" s="4"/>
      <c r="D78211" s="5"/>
      <c r="E78211" s="6"/>
      <c r="F78211" s="7"/>
      <c r="G78211" s="4"/>
    </row>
    <row r="78212" spans="1:7">
      <c r="A78212" s="1"/>
      <c r="B78212" s="4"/>
      <c r="C78212" s="4"/>
      <c r="D78212" s="5"/>
      <c r="E78212" s="6"/>
      <c r="F78212" s="7"/>
      <c r="G78212" s="4"/>
    </row>
    <row r="78213" spans="1:7">
      <c r="A78213" s="1"/>
      <c r="B78213" s="4"/>
      <c r="C78213" s="4"/>
      <c r="D78213" s="5"/>
      <c r="E78213" s="6"/>
      <c r="F78213" s="7"/>
      <c r="G78213" s="4"/>
    </row>
    <row r="78214" spans="1:7">
      <c r="A78214" s="1"/>
      <c r="B78214" s="4"/>
      <c r="C78214" s="4"/>
      <c r="D78214" s="5"/>
      <c r="E78214" s="6"/>
      <c r="F78214" s="7"/>
      <c r="G78214" s="4"/>
    </row>
    <row r="78215" spans="1:7">
      <c r="A78215" s="1"/>
      <c r="B78215" s="4"/>
      <c r="C78215" s="4"/>
      <c r="D78215" s="5"/>
      <c r="E78215" s="6"/>
      <c r="F78215" s="7"/>
      <c r="G78215" s="4"/>
    </row>
    <row r="78216" spans="1:7">
      <c r="A78216" s="1"/>
      <c r="B78216" s="4"/>
      <c r="C78216" s="4"/>
      <c r="D78216" s="5"/>
      <c r="E78216" s="6"/>
      <c r="F78216" s="7"/>
      <c r="G78216" s="4"/>
    </row>
    <row r="78217" spans="1:7">
      <c r="A78217" s="1"/>
      <c r="B78217" s="4"/>
      <c r="C78217" s="4"/>
      <c r="D78217" s="5"/>
      <c r="E78217" s="6"/>
      <c r="F78217" s="7"/>
      <c r="G78217" s="4"/>
    </row>
    <row r="78218" spans="1:7">
      <c r="A78218" s="1"/>
      <c r="B78218" s="4"/>
      <c r="C78218" s="4"/>
      <c r="D78218" s="5"/>
      <c r="E78218" s="6"/>
      <c r="F78218" s="7"/>
      <c r="G78218" s="4"/>
    </row>
    <row r="78219" spans="1:7">
      <c r="A78219" s="1"/>
      <c r="B78219" s="4"/>
      <c r="C78219" s="4"/>
      <c r="D78219" s="5"/>
      <c r="E78219" s="6"/>
      <c r="F78219" s="7"/>
      <c r="G78219" s="4"/>
    </row>
    <row r="78220" spans="1:7">
      <c r="A78220" s="1"/>
      <c r="B78220" s="4"/>
      <c r="C78220" s="4"/>
      <c r="D78220" s="5"/>
      <c r="E78220" s="6"/>
      <c r="F78220" s="7"/>
      <c r="G78220" s="4"/>
    </row>
    <row r="78221" spans="1:7">
      <c r="A78221" s="1"/>
      <c r="B78221" s="4"/>
      <c r="C78221" s="4"/>
      <c r="D78221" s="5"/>
      <c r="E78221" s="6"/>
      <c r="F78221" s="7"/>
      <c r="G78221" s="4"/>
    </row>
    <row r="78222" spans="1:7">
      <c r="A78222" s="1"/>
      <c r="B78222" s="4"/>
      <c r="C78222" s="4"/>
      <c r="D78222" s="5"/>
      <c r="E78222" s="6"/>
      <c r="F78222" s="7"/>
      <c r="G78222" s="4"/>
    </row>
    <row r="78223" spans="1:7">
      <c r="A78223" s="1"/>
      <c r="B78223" s="4"/>
      <c r="C78223" s="4"/>
      <c r="D78223" s="5"/>
      <c r="E78223" s="6"/>
      <c r="F78223" s="7"/>
      <c r="G78223" s="4"/>
    </row>
    <row r="78224" spans="1:7">
      <c r="A78224" s="1"/>
      <c r="B78224" s="4"/>
      <c r="C78224" s="4"/>
      <c r="D78224" s="5"/>
      <c r="E78224" s="6"/>
      <c r="F78224" s="7"/>
      <c r="G78224" s="4"/>
    </row>
    <row r="78225" spans="1:7">
      <c r="A78225" s="1"/>
      <c r="B78225" s="4"/>
      <c r="C78225" s="4"/>
      <c r="D78225" s="5"/>
      <c r="E78225" s="6"/>
      <c r="F78225" s="7"/>
      <c r="G78225" s="4"/>
    </row>
    <row r="78226" spans="1:7">
      <c r="A78226" s="1"/>
      <c r="B78226" s="4"/>
      <c r="C78226" s="4"/>
      <c r="D78226" s="5"/>
      <c r="E78226" s="6"/>
      <c r="F78226" s="7"/>
      <c r="G78226" s="4"/>
    </row>
    <row r="78227" spans="1:7">
      <c r="A78227" s="1"/>
      <c r="B78227" s="4"/>
      <c r="C78227" s="4"/>
      <c r="D78227" s="5"/>
      <c r="E78227" s="6"/>
      <c r="F78227" s="7"/>
      <c r="G78227" s="4"/>
    </row>
    <row r="78228" spans="1:7">
      <c r="A78228" s="1"/>
      <c r="B78228" s="4"/>
      <c r="C78228" s="4"/>
      <c r="D78228" s="5"/>
      <c r="E78228" s="6"/>
      <c r="F78228" s="7"/>
      <c r="G78228" s="4"/>
    </row>
    <row r="78229" spans="1:7">
      <c r="A78229" s="1"/>
      <c r="B78229" s="4"/>
      <c r="C78229" s="4"/>
      <c r="D78229" s="5"/>
      <c r="E78229" s="6"/>
      <c r="F78229" s="7"/>
      <c r="G78229" s="4"/>
    </row>
    <row r="78230" spans="1:7">
      <c r="A78230" s="1"/>
      <c r="B78230" s="4"/>
      <c r="C78230" s="4"/>
      <c r="D78230" s="5"/>
      <c r="E78230" s="6"/>
      <c r="F78230" s="7"/>
      <c r="G78230" s="4"/>
    </row>
    <row r="78231" spans="1:7">
      <c r="A78231" s="1"/>
      <c r="B78231" s="4"/>
      <c r="C78231" s="4"/>
      <c r="D78231" s="5"/>
      <c r="E78231" s="6"/>
      <c r="F78231" s="7"/>
      <c r="G78231" s="4"/>
    </row>
    <row r="78232" spans="1:7">
      <c r="A78232" s="1"/>
      <c r="B78232" s="4"/>
      <c r="C78232" s="4"/>
      <c r="D78232" s="5"/>
      <c r="E78232" s="6"/>
      <c r="F78232" s="7"/>
      <c r="G78232" s="4"/>
    </row>
    <row r="78233" spans="1:7">
      <c r="A78233" s="1"/>
      <c r="B78233" s="4"/>
      <c r="C78233" s="4"/>
      <c r="D78233" s="5"/>
      <c r="E78233" s="6"/>
      <c r="F78233" s="7"/>
      <c r="G78233" s="4"/>
    </row>
    <row r="78234" spans="1:7">
      <c r="A78234" s="1"/>
      <c r="B78234" s="4"/>
      <c r="C78234" s="4"/>
      <c r="D78234" s="5"/>
      <c r="E78234" s="6"/>
      <c r="F78234" s="7"/>
      <c r="G78234" s="4"/>
    </row>
    <row r="78235" spans="1:7">
      <c r="A78235" s="1"/>
      <c r="B78235" s="4"/>
      <c r="C78235" s="4"/>
      <c r="D78235" s="5"/>
      <c r="E78235" s="6"/>
      <c r="F78235" s="7"/>
      <c r="G78235" s="4"/>
    </row>
    <row r="78236" spans="1:7">
      <c r="A78236" s="1"/>
      <c r="B78236" s="4"/>
      <c r="C78236" s="4"/>
      <c r="D78236" s="5"/>
      <c r="E78236" s="6"/>
      <c r="F78236" s="7"/>
      <c r="G78236" s="4"/>
    </row>
    <row r="78237" spans="1:7">
      <c r="A78237" s="1"/>
      <c r="B78237" s="4"/>
      <c r="C78237" s="4"/>
      <c r="D78237" s="5"/>
      <c r="E78237" s="6"/>
      <c r="F78237" s="7"/>
      <c r="G78237" s="4"/>
    </row>
    <row r="78238" spans="1:7">
      <c r="A78238" s="1"/>
      <c r="B78238" s="4"/>
      <c r="C78238" s="4"/>
      <c r="D78238" s="5"/>
      <c r="E78238" s="6"/>
      <c r="F78238" s="7"/>
      <c r="G78238" s="4"/>
    </row>
    <row r="78239" spans="1:7">
      <c r="A78239" s="1"/>
      <c r="B78239" s="4"/>
      <c r="C78239" s="4"/>
      <c r="D78239" s="5"/>
      <c r="E78239" s="6"/>
      <c r="F78239" s="7"/>
      <c r="G78239" s="4"/>
    </row>
    <row r="78240" spans="1:7">
      <c r="A78240" s="1"/>
      <c r="B78240" s="4"/>
      <c r="C78240" s="4"/>
      <c r="D78240" s="5"/>
      <c r="E78240" s="6"/>
      <c r="F78240" s="7"/>
      <c r="G78240" s="4"/>
    </row>
    <row r="78241" spans="1:7">
      <c r="A78241" s="1"/>
      <c r="B78241" s="4"/>
      <c r="C78241" s="4"/>
      <c r="D78241" s="5"/>
      <c r="E78241" s="6"/>
      <c r="F78241" s="7"/>
      <c r="G78241" s="4"/>
    </row>
    <row r="78242" spans="1:7">
      <c r="A78242" s="1"/>
      <c r="B78242" s="4"/>
      <c r="C78242" s="4"/>
      <c r="D78242" s="5"/>
      <c r="E78242" s="6"/>
      <c r="F78242" s="7"/>
      <c r="G78242" s="4"/>
    </row>
    <row r="78243" spans="1:7">
      <c r="A78243" s="1"/>
      <c r="B78243" s="4"/>
      <c r="C78243" s="4"/>
      <c r="D78243" s="5"/>
      <c r="E78243" s="6"/>
      <c r="F78243" s="7"/>
      <c r="G78243" s="4"/>
    </row>
    <row r="78244" spans="1:7">
      <c r="A78244" s="1"/>
      <c r="B78244" s="4"/>
      <c r="C78244" s="4"/>
      <c r="D78244" s="5"/>
      <c r="E78244" s="6"/>
      <c r="F78244" s="7"/>
      <c r="G78244" s="4"/>
    </row>
    <row r="78245" spans="1:7">
      <c r="A78245" s="1"/>
      <c r="B78245" s="4"/>
      <c r="C78245" s="4"/>
      <c r="D78245" s="5"/>
      <c r="E78245" s="6"/>
      <c r="F78245" s="7"/>
      <c r="G78245" s="4"/>
    </row>
    <row r="78246" spans="1:7">
      <c r="A78246" s="1"/>
      <c r="B78246" s="4"/>
      <c r="C78246" s="4"/>
      <c r="D78246" s="5"/>
      <c r="E78246" s="6"/>
      <c r="F78246" s="7"/>
      <c r="G78246" s="4"/>
    </row>
    <row r="78247" spans="1:7">
      <c r="A78247" s="1"/>
      <c r="B78247" s="4"/>
      <c r="C78247" s="4"/>
      <c r="D78247" s="5"/>
      <c r="E78247" s="6"/>
      <c r="F78247" s="7"/>
      <c r="G78247" s="4"/>
    </row>
    <row r="78248" spans="1:7">
      <c r="A78248" s="1"/>
      <c r="B78248" s="4"/>
      <c r="C78248" s="4"/>
      <c r="D78248" s="5"/>
      <c r="E78248" s="6"/>
      <c r="F78248" s="7"/>
      <c r="G78248" s="4"/>
    </row>
    <row r="78249" spans="1:7">
      <c r="A78249" s="1"/>
      <c r="B78249" s="4"/>
      <c r="C78249" s="4"/>
      <c r="D78249" s="5"/>
      <c r="E78249" s="6"/>
      <c r="F78249" s="7"/>
      <c r="G78249" s="4"/>
    </row>
    <row r="78250" spans="1:7">
      <c r="A78250" s="1"/>
      <c r="B78250" s="4"/>
      <c r="C78250" s="4"/>
      <c r="D78250" s="5"/>
      <c r="E78250" s="6"/>
      <c r="F78250" s="7"/>
      <c r="G78250" s="4"/>
    </row>
    <row r="78251" spans="1:7">
      <c r="A78251" s="1"/>
      <c r="B78251" s="4"/>
      <c r="C78251" s="4"/>
      <c r="D78251" s="5"/>
      <c r="E78251" s="6"/>
      <c r="F78251" s="7"/>
      <c r="G78251" s="4"/>
    </row>
    <row r="78252" spans="1:7">
      <c r="A78252" s="1"/>
      <c r="B78252" s="4"/>
      <c r="C78252" s="4"/>
      <c r="D78252" s="5"/>
      <c r="E78252" s="6"/>
      <c r="F78252" s="7"/>
      <c r="G78252" s="4"/>
    </row>
    <row r="78253" spans="1:7">
      <c r="A78253" s="1"/>
      <c r="B78253" s="4"/>
      <c r="C78253" s="4"/>
      <c r="D78253" s="5"/>
      <c r="E78253" s="6"/>
      <c r="F78253" s="7"/>
      <c r="G78253" s="4"/>
    </row>
    <row r="78254" spans="1:7">
      <c r="A78254" s="1"/>
      <c r="B78254" s="4"/>
      <c r="C78254" s="4"/>
      <c r="D78254" s="5"/>
      <c r="E78254" s="6"/>
      <c r="F78254" s="7"/>
      <c r="G78254" s="4"/>
    </row>
    <row r="78255" spans="1:7">
      <c r="A78255" s="1"/>
      <c r="B78255" s="4"/>
      <c r="C78255" s="4"/>
      <c r="D78255" s="5"/>
      <c r="E78255" s="6"/>
      <c r="F78255" s="7"/>
      <c r="G78255" s="4"/>
    </row>
    <row r="78256" spans="1:7">
      <c r="A78256" s="1"/>
      <c r="B78256" s="4"/>
      <c r="C78256" s="4"/>
      <c r="D78256" s="5"/>
      <c r="E78256" s="6"/>
      <c r="F78256" s="7"/>
      <c r="G78256" s="4"/>
    </row>
    <row r="78257" spans="1:7">
      <c r="A78257" s="1"/>
      <c r="B78257" s="4"/>
      <c r="C78257" s="4"/>
      <c r="D78257" s="5"/>
      <c r="E78257" s="6"/>
      <c r="F78257" s="7"/>
      <c r="G78257" s="4"/>
    </row>
    <row r="78258" spans="1:7">
      <c r="A78258" s="1"/>
      <c r="B78258" s="4"/>
      <c r="C78258" s="4"/>
      <c r="D78258" s="5"/>
      <c r="E78258" s="6"/>
      <c r="F78258" s="7"/>
      <c r="G78258" s="4"/>
    </row>
    <row r="78259" spans="1:7">
      <c r="A78259" s="1"/>
      <c r="B78259" s="4"/>
      <c r="C78259" s="4"/>
      <c r="D78259" s="5"/>
      <c r="E78259" s="6"/>
      <c r="F78259" s="7"/>
      <c r="G78259" s="4"/>
    </row>
    <row r="78260" spans="1:7">
      <c r="A78260" s="1"/>
      <c r="B78260" s="4"/>
      <c r="C78260" s="4"/>
      <c r="D78260" s="5"/>
      <c r="E78260" s="6"/>
      <c r="F78260" s="7"/>
      <c r="G78260" s="4"/>
    </row>
    <row r="78261" spans="1:7">
      <c r="A78261" s="1"/>
      <c r="B78261" s="4"/>
      <c r="C78261" s="4"/>
      <c r="D78261" s="5"/>
      <c r="E78261" s="6"/>
      <c r="F78261" s="7"/>
      <c r="G78261" s="4"/>
    </row>
    <row r="78262" spans="1:7">
      <c r="A78262" s="1"/>
      <c r="B78262" s="4"/>
      <c r="C78262" s="4"/>
      <c r="D78262" s="5"/>
      <c r="E78262" s="6"/>
      <c r="F78262" s="7"/>
      <c r="G78262" s="4"/>
    </row>
    <row r="78263" spans="1:7">
      <c r="A78263" s="1"/>
      <c r="B78263" s="4"/>
      <c r="C78263" s="4"/>
      <c r="D78263" s="5"/>
      <c r="E78263" s="6"/>
      <c r="F78263" s="7"/>
      <c r="G78263" s="4"/>
    </row>
    <row r="78264" spans="1:7">
      <c r="A78264" s="1"/>
      <c r="B78264" s="4"/>
      <c r="C78264" s="4"/>
      <c r="D78264" s="5"/>
      <c r="E78264" s="6"/>
      <c r="F78264" s="7"/>
      <c r="G78264" s="4"/>
    </row>
    <row r="78265" spans="1:7">
      <c r="A78265" s="1"/>
      <c r="B78265" s="4"/>
      <c r="C78265" s="4"/>
      <c r="D78265" s="5"/>
      <c r="E78265" s="6"/>
      <c r="F78265" s="7"/>
      <c r="G78265" s="4"/>
    </row>
    <row r="78266" spans="1:7">
      <c r="A78266" s="1"/>
      <c r="B78266" s="4"/>
      <c r="C78266" s="4"/>
      <c r="D78266" s="5"/>
      <c r="E78266" s="6"/>
      <c r="F78266" s="7"/>
      <c r="G78266" s="4"/>
    </row>
    <row r="78267" spans="1:7">
      <c r="A78267" s="1"/>
      <c r="B78267" s="4"/>
      <c r="C78267" s="4"/>
      <c r="D78267" s="5"/>
      <c r="E78267" s="6"/>
      <c r="F78267" s="7"/>
      <c r="G78267" s="4"/>
    </row>
    <row r="78268" spans="1:7">
      <c r="A78268" s="1"/>
      <c r="B78268" s="4"/>
      <c r="C78268" s="4"/>
      <c r="D78268" s="5"/>
      <c r="E78268" s="6"/>
      <c r="F78268" s="7"/>
      <c r="G78268" s="4"/>
    </row>
    <row r="78269" spans="1:7">
      <c r="A78269" s="1"/>
      <c r="B78269" s="4"/>
      <c r="C78269" s="4"/>
      <c r="D78269" s="5"/>
      <c r="E78269" s="6"/>
      <c r="F78269" s="7"/>
      <c r="G78269" s="4"/>
    </row>
    <row r="78270" spans="1:7">
      <c r="A78270" s="1"/>
      <c r="B78270" s="4"/>
      <c r="C78270" s="4"/>
      <c r="D78270" s="5"/>
      <c r="E78270" s="6"/>
      <c r="F78270" s="7"/>
      <c r="G78270" s="4"/>
    </row>
    <row r="78271" spans="1:7">
      <c r="A78271" s="1"/>
      <c r="B78271" s="4"/>
      <c r="C78271" s="4"/>
      <c r="D78271" s="5"/>
      <c r="E78271" s="6"/>
      <c r="F78271" s="7"/>
      <c r="G78271" s="4"/>
    </row>
    <row r="78272" spans="1:7">
      <c r="A78272" s="1"/>
      <c r="B78272" s="4"/>
      <c r="C78272" s="4"/>
      <c r="D78272" s="5"/>
      <c r="E78272" s="6"/>
      <c r="F78272" s="7"/>
      <c r="G78272" s="4"/>
    </row>
    <row r="78273" spans="1:7">
      <c r="A78273" s="1"/>
      <c r="B78273" s="4"/>
      <c r="C78273" s="4"/>
      <c r="D78273" s="5"/>
      <c r="E78273" s="6"/>
      <c r="F78273" s="7"/>
      <c r="G78273" s="4"/>
    </row>
    <row r="78274" spans="1:7">
      <c r="A78274" s="1"/>
      <c r="B78274" s="4"/>
      <c r="C78274" s="4"/>
      <c r="D78274" s="5"/>
      <c r="E78274" s="6"/>
      <c r="F78274" s="7"/>
      <c r="G78274" s="4"/>
    </row>
    <row r="78275" spans="1:7">
      <c r="A78275" s="1"/>
      <c r="B78275" s="4"/>
      <c r="C78275" s="4"/>
      <c r="D78275" s="5"/>
      <c r="E78275" s="6"/>
      <c r="F78275" s="7"/>
      <c r="G78275" s="4"/>
    </row>
    <row r="78276" spans="1:7">
      <c r="A78276" s="1"/>
      <c r="B78276" s="4"/>
      <c r="C78276" s="4"/>
      <c r="D78276" s="5"/>
      <c r="E78276" s="6"/>
      <c r="F78276" s="7"/>
      <c r="G78276" s="4"/>
    </row>
    <row r="78277" spans="1:7">
      <c r="A78277" s="1"/>
      <c r="B78277" s="4"/>
      <c r="C78277" s="4"/>
      <c r="D78277" s="5"/>
      <c r="E78277" s="6"/>
      <c r="F78277" s="7"/>
      <c r="G78277" s="4"/>
    </row>
    <row r="78278" spans="1:7">
      <c r="A78278" s="1"/>
      <c r="B78278" s="4"/>
      <c r="C78278" s="4"/>
      <c r="D78278" s="5"/>
      <c r="E78278" s="6"/>
      <c r="F78278" s="7"/>
      <c r="G78278" s="4"/>
    </row>
    <row r="78279" spans="1:7">
      <c r="A78279" s="1"/>
      <c r="B78279" s="4"/>
      <c r="C78279" s="4"/>
      <c r="D78279" s="5"/>
      <c r="E78279" s="6"/>
      <c r="F78279" s="7"/>
      <c r="G78279" s="4"/>
    </row>
    <row r="78280" spans="1:7">
      <c r="A78280" s="1"/>
      <c r="B78280" s="4"/>
      <c r="C78280" s="4"/>
      <c r="D78280" s="5"/>
      <c r="E78280" s="6"/>
      <c r="F78280" s="7"/>
      <c r="G78280" s="4"/>
    </row>
    <row r="78281" spans="1:7">
      <c r="A78281" s="1"/>
      <c r="B78281" s="4"/>
      <c r="C78281" s="4"/>
      <c r="D78281" s="5"/>
      <c r="E78281" s="6"/>
      <c r="F78281" s="7"/>
      <c r="G78281" s="4"/>
    </row>
    <row r="78282" spans="1:7">
      <c r="A78282" s="1"/>
      <c r="B78282" s="4"/>
      <c r="C78282" s="4"/>
      <c r="D78282" s="5"/>
      <c r="E78282" s="6"/>
      <c r="F78282" s="7"/>
      <c r="G78282" s="4"/>
    </row>
    <row r="78283" spans="1:7">
      <c r="A78283" s="1"/>
      <c r="B78283" s="4"/>
      <c r="C78283" s="4"/>
      <c r="D78283" s="5"/>
      <c r="E78283" s="6"/>
      <c r="F78283" s="7"/>
      <c r="G78283" s="4"/>
    </row>
    <row r="78284" spans="1:7">
      <c r="A78284" s="1"/>
      <c r="B78284" s="4"/>
      <c r="C78284" s="4"/>
      <c r="D78284" s="5"/>
      <c r="E78284" s="6"/>
      <c r="F78284" s="7"/>
      <c r="G78284" s="4"/>
    </row>
    <row r="78285" spans="1:7">
      <c r="A78285" s="1"/>
      <c r="B78285" s="4"/>
      <c r="C78285" s="4"/>
      <c r="D78285" s="5"/>
      <c r="E78285" s="6"/>
      <c r="F78285" s="7"/>
      <c r="G78285" s="4"/>
    </row>
    <row r="78286" spans="1:7">
      <c r="A78286" s="1"/>
      <c r="B78286" s="4"/>
      <c r="C78286" s="4"/>
      <c r="D78286" s="5"/>
      <c r="E78286" s="6"/>
      <c r="F78286" s="7"/>
      <c r="G78286" s="4"/>
    </row>
    <row r="78287" spans="1:7">
      <c r="A78287" s="1"/>
      <c r="B78287" s="4"/>
      <c r="C78287" s="4"/>
      <c r="D78287" s="5"/>
      <c r="E78287" s="6"/>
      <c r="F78287" s="7"/>
      <c r="G78287" s="4"/>
    </row>
    <row r="78288" spans="1:7">
      <c r="A78288" s="1"/>
      <c r="B78288" s="4"/>
      <c r="C78288" s="4"/>
      <c r="D78288" s="5"/>
      <c r="E78288" s="6"/>
      <c r="F78288" s="7"/>
      <c r="G78288" s="4"/>
    </row>
    <row r="78289" spans="1:7">
      <c r="A78289" s="1"/>
      <c r="B78289" s="4"/>
      <c r="C78289" s="4"/>
      <c r="D78289" s="5"/>
      <c r="E78289" s="6"/>
      <c r="F78289" s="7"/>
      <c r="G78289" s="4"/>
    </row>
    <row r="78290" spans="1:7">
      <c r="A78290" s="1"/>
      <c r="B78290" s="4"/>
      <c r="C78290" s="4"/>
      <c r="D78290" s="5"/>
      <c r="E78290" s="6"/>
      <c r="F78290" s="7"/>
      <c r="G78290" s="4"/>
    </row>
    <row r="78291" spans="1:7">
      <c r="A78291" s="1"/>
      <c r="B78291" s="4"/>
      <c r="C78291" s="4"/>
      <c r="D78291" s="5"/>
      <c r="E78291" s="6"/>
      <c r="F78291" s="7"/>
      <c r="G78291" s="4"/>
    </row>
    <row r="78292" spans="1:7">
      <c r="A78292" s="1"/>
      <c r="B78292" s="4"/>
      <c r="C78292" s="4"/>
      <c r="D78292" s="5"/>
      <c r="E78292" s="6"/>
      <c r="F78292" s="7"/>
      <c r="G78292" s="4"/>
    </row>
    <row r="78293" spans="1:7">
      <c r="A78293" s="1"/>
      <c r="B78293" s="4"/>
      <c r="C78293" s="4"/>
      <c r="D78293" s="5"/>
      <c r="E78293" s="6"/>
      <c r="F78293" s="7"/>
      <c r="G78293" s="4"/>
    </row>
    <row r="78294" spans="1:7">
      <c r="A78294" s="1"/>
      <c r="B78294" s="4"/>
      <c r="C78294" s="4"/>
      <c r="D78294" s="5"/>
      <c r="E78294" s="6"/>
      <c r="F78294" s="7"/>
      <c r="G78294" s="4"/>
    </row>
    <row r="78295" spans="1:7">
      <c r="A78295" s="1"/>
      <c r="B78295" s="4"/>
      <c r="C78295" s="4"/>
      <c r="D78295" s="5"/>
      <c r="E78295" s="6"/>
      <c r="F78295" s="7"/>
      <c r="G78295" s="4"/>
    </row>
    <row r="78296" spans="1:7">
      <c r="A78296" s="1"/>
      <c r="B78296" s="4"/>
      <c r="C78296" s="4"/>
      <c r="D78296" s="5"/>
      <c r="E78296" s="6"/>
      <c r="F78296" s="7"/>
      <c r="G78296" s="4"/>
    </row>
    <row r="78297" spans="1:7">
      <c r="A78297" s="1"/>
      <c r="B78297" s="4"/>
      <c r="C78297" s="4"/>
      <c r="D78297" s="5"/>
      <c r="E78297" s="6"/>
      <c r="F78297" s="7"/>
      <c r="G78297" s="4"/>
    </row>
    <row r="78298" spans="1:7">
      <c r="A78298" s="1"/>
      <c r="B78298" s="4"/>
      <c r="C78298" s="4"/>
      <c r="D78298" s="5"/>
      <c r="E78298" s="6"/>
      <c r="F78298" s="7"/>
      <c r="G78298" s="4"/>
    </row>
    <row r="78299" spans="1:7">
      <c r="A78299" s="1"/>
      <c r="B78299" s="4"/>
      <c r="C78299" s="4"/>
      <c r="D78299" s="5"/>
      <c r="E78299" s="6"/>
      <c r="F78299" s="7"/>
      <c r="G78299" s="4"/>
    </row>
    <row r="78300" spans="1:7">
      <c r="A78300" s="1"/>
      <c r="B78300" s="4"/>
      <c r="C78300" s="4"/>
      <c r="D78300" s="5"/>
      <c r="E78300" s="6"/>
      <c r="F78300" s="7"/>
      <c r="G78300" s="4"/>
    </row>
    <row r="78301" spans="1:7">
      <c r="A78301" s="1"/>
      <c r="B78301" s="4"/>
      <c r="C78301" s="4"/>
      <c r="D78301" s="5"/>
      <c r="E78301" s="6"/>
      <c r="F78301" s="7"/>
      <c r="G78301" s="4"/>
    </row>
    <row r="78302" spans="1:7">
      <c r="A78302" s="1"/>
      <c r="B78302" s="4"/>
      <c r="C78302" s="4"/>
      <c r="D78302" s="5"/>
      <c r="E78302" s="6"/>
      <c r="F78302" s="7"/>
      <c r="G78302" s="4"/>
    </row>
    <row r="78303" spans="1:7">
      <c r="A78303" s="1"/>
      <c r="B78303" s="4"/>
      <c r="C78303" s="4"/>
      <c r="D78303" s="5"/>
      <c r="E78303" s="6"/>
      <c r="F78303" s="7"/>
      <c r="G78303" s="4"/>
    </row>
    <row r="78304" spans="1:7">
      <c r="A78304" s="1"/>
      <c r="B78304" s="4"/>
      <c r="C78304" s="4"/>
      <c r="D78304" s="5"/>
      <c r="E78304" s="6"/>
      <c r="F78304" s="7"/>
      <c r="G78304" s="4"/>
    </row>
    <row r="78305" spans="1:7">
      <c r="A78305" s="1"/>
      <c r="B78305" s="4"/>
      <c r="C78305" s="4"/>
      <c r="D78305" s="5"/>
      <c r="E78305" s="6"/>
      <c r="F78305" s="7"/>
      <c r="G78305" s="4"/>
    </row>
    <row r="78306" spans="1:7">
      <c r="A78306" s="1"/>
      <c r="B78306" s="4"/>
      <c r="C78306" s="4"/>
      <c r="D78306" s="5"/>
      <c r="E78306" s="6"/>
      <c r="F78306" s="7"/>
      <c r="G78306" s="4"/>
    </row>
    <row r="78307" spans="1:7">
      <c r="A78307" s="1"/>
      <c r="B78307" s="4"/>
      <c r="C78307" s="4"/>
      <c r="D78307" s="5"/>
      <c r="E78307" s="6"/>
      <c r="F78307" s="7"/>
      <c r="G78307" s="4"/>
    </row>
    <row r="78308" spans="1:7">
      <c r="A78308" s="1"/>
      <c r="B78308" s="4"/>
      <c r="C78308" s="4"/>
      <c r="D78308" s="5"/>
      <c r="E78308" s="6"/>
      <c r="F78308" s="7"/>
      <c r="G78308" s="4"/>
    </row>
    <row r="78309" spans="1:7">
      <c r="A78309" s="1"/>
      <c r="B78309" s="4"/>
      <c r="C78309" s="4"/>
      <c r="D78309" s="5"/>
      <c r="E78309" s="6"/>
      <c r="F78309" s="7"/>
      <c r="G78309" s="4"/>
    </row>
    <row r="78310" spans="1:7">
      <c r="A78310" s="1"/>
      <c r="B78310" s="4"/>
      <c r="C78310" s="4"/>
      <c r="D78310" s="5"/>
      <c r="E78310" s="6"/>
      <c r="F78310" s="7"/>
      <c r="G78310" s="4"/>
    </row>
    <row r="78311" spans="1:7">
      <c r="A78311" s="1"/>
      <c r="B78311" s="4"/>
      <c r="C78311" s="4"/>
      <c r="D78311" s="5"/>
      <c r="E78311" s="6"/>
      <c r="F78311" s="7"/>
      <c r="G78311" s="4"/>
    </row>
    <row r="78312" spans="1:7">
      <c r="A78312" s="1"/>
      <c r="B78312" s="4"/>
      <c r="C78312" s="4"/>
      <c r="D78312" s="5"/>
      <c r="E78312" s="6"/>
      <c r="F78312" s="7"/>
      <c r="G78312" s="4"/>
    </row>
    <row r="78313" spans="1:7">
      <c r="A78313" s="1"/>
      <c r="B78313" s="4"/>
      <c r="C78313" s="4"/>
      <c r="D78313" s="5"/>
      <c r="E78313" s="6"/>
      <c r="F78313" s="7"/>
      <c r="G78313" s="4"/>
    </row>
    <row r="78314" spans="1:7">
      <c r="A78314" s="1"/>
      <c r="B78314" s="4"/>
      <c r="C78314" s="4"/>
      <c r="D78314" s="5"/>
      <c r="E78314" s="6"/>
      <c r="F78314" s="7"/>
      <c r="G78314" s="4"/>
    </row>
    <row r="78315" spans="1:7">
      <c r="A78315" s="1"/>
      <c r="B78315" s="4"/>
      <c r="C78315" s="4"/>
      <c r="D78315" s="5"/>
      <c r="E78315" s="6"/>
      <c r="F78315" s="7"/>
      <c r="G78315" s="4"/>
    </row>
    <row r="78316" spans="1:7">
      <c r="A78316" s="1"/>
      <c r="B78316" s="4"/>
      <c r="C78316" s="4"/>
      <c r="D78316" s="5"/>
      <c r="E78316" s="6"/>
      <c r="F78316" s="7"/>
      <c r="G78316" s="4"/>
    </row>
    <row r="78317" spans="1:7">
      <c r="A78317" s="1"/>
      <c r="B78317" s="4"/>
      <c r="C78317" s="4"/>
      <c r="D78317" s="5"/>
      <c r="E78317" s="6"/>
      <c r="F78317" s="7"/>
      <c r="G78317" s="4"/>
    </row>
    <row r="78318" spans="1:7">
      <c r="A78318" s="1"/>
      <c r="B78318" s="4"/>
      <c r="C78318" s="4"/>
      <c r="D78318" s="5"/>
      <c r="E78318" s="6"/>
      <c r="F78318" s="7"/>
      <c r="G78318" s="4"/>
    </row>
    <row r="78319" spans="1:7">
      <c r="A78319" s="1"/>
      <c r="B78319" s="4"/>
      <c r="C78319" s="4"/>
      <c r="D78319" s="5"/>
      <c r="E78319" s="6"/>
      <c r="F78319" s="7"/>
      <c r="G78319" s="4"/>
    </row>
    <row r="78320" spans="1:7">
      <c r="A78320" s="1"/>
      <c r="B78320" s="4"/>
      <c r="C78320" s="4"/>
      <c r="D78320" s="5"/>
      <c r="E78320" s="6"/>
      <c r="F78320" s="7"/>
      <c r="G78320" s="4"/>
    </row>
    <row r="78321" spans="1:7">
      <c r="A78321" s="1"/>
      <c r="B78321" s="4"/>
      <c r="C78321" s="4"/>
      <c r="D78321" s="5"/>
      <c r="E78321" s="6"/>
      <c r="F78321" s="7"/>
      <c r="G78321" s="4"/>
    </row>
    <row r="78322" spans="1:7">
      <c r="A78322" s="1"/>
      <c r="B78322" s="4"/>
      <c r="C78322" s="4"/>
      <c r="D78322" s="5"/>
      <c r="E78322" s="6"/>
      <c r="F78322" s="7"/>
      <c r="G78322" s="4"/>
    </row>
    <row r="78323" spans="1:7">
      <c r="A78323" s="1"/>
      <c r="B78323" s="4"/>
      <c r="C78323" s="4"/>
      <c r="D78323" s="5"/>
      <c r="E78323" s="6"/>
      <c r="F78323" s="7"/>
      <c r="G78323" s="4"/>
    </row>
    <row r="78324" spans="1:7">
      <c r="A78324" s="1"/>
      <c r="B78324" s="4"/>
      <c r="C78324" s="4"/>
      <c r="D78324" s="5"/>
      <c r="E78324" s="6"/>
      <c r="F78324" s="7"/>
      <c r="G78324" s="4"/>
    </row>
    <row r="78325" spans="1:7">
      <c r="A78325" s="1"/>
      <c r="B78325" s="4"/>
      <c r="C78325" s="4"/>
      <c r="D78325" s="5"/>
      <c r="E78325" s="6"/>
      <c r="F78325" s="7"/>
      <c r="G78325" s="4"/>
    </row>
    <row r="78326" spans="1:7">
      <c r="A78326" s="1"/>
      <c r="B78326" s="4"/>
      <c r="C78326" s="4"/>
      <c r="D78326" s="5"/>
      <c r="E78326" s="6"/>
      <c r="F78326" s="7"/>
      <c r="G78326" s="4"/>
    </row>
    <row r="78327" spans="1:7">
      <c r="A78327" s="1"/>
      <c r="B78327" s="4"/>
      <c r="C78327" s="4"/>
      <c r="D78327" s="5"/>
      <c r="E78327" s="6"/>
      <c r="F78327" s="7"/>
      <c r="G78327" s="4"/>
    </row>
    <row r="78328" spans="1:7">
      <c r="A78328" s="1"/>
      <c r="B78328" s="4"/>
      <c r="C78328" s="4"/>
      <c r="D78328" s="5"/>
      <c r="E78328" s="6"/>
      <c r="F78328" s="7"/>
      <c r="G78328" s="4"/>
    </row>
    <row r="78329" spans="1:7">
      <c r="A78329" s="1"/>
      <c r="B78329" s="4"/>
      <c r="C78329" s="4"/>
      <c r="D78329" s="5"/>
      <c r="E78329" s="6"/>
      <c r="F78329" s="7"/>
      <c r="G78329" s="4"/>
    </row>
    <row r="78330" spans="1:7">
      <c r="A78330" s="1"/>
      <c r="B78330" s="4"/>
      <c r="C78330" s="4"/>
      <c r="D78330" s="5"/>
      <c r="E78330" s="6"/>
      <c r="F78330" s="7"/>
      <c r="G78330" s="4"/>
    </row>
    <row r="78331" spans="1:7">
      <c r="A78331" s="1"/>
      <c r="B78331" s="4"/>
      <c r="C78331" s="4"/>
      <c r="D78331" s="5"/>
      <c r="E78331" s="6"/>
      <c r="F78331" s="7"/>
      <c r="G78331" s="4"/>
    </row>
    <row r="78332" spans="1:7">
      <c r="A78332" s="1"/>
      <c r="B78332" s="4"/>
      <c r="C78332" s="4"/>
      <c r="D78332" s="5"/>
      <c r="E78332" s="6"/>
      <c r="F78332" s="7"/>
      <c r="G78332" s="4"/>
    </row>
    <row r="78333" spans="1:7">
      <c r="A78333" s="1"/>
      <c r="B78333" s="4"/>
      <c r="C78333" s="4"/>
      <c r="D78333" s="5"/>
      <c r="E78333" s="6"/>
      <c r="F78333" s="7"/>
      <c r="G78333" s="4"/>
    </row>
    <row r="78334" spans="1:7">
      <c r="A78334" s="1"/>
      <c r="B78334" s="4"/>
      <c r="C78334" s="4"/>
      <c r="D78334" s="5"/>
      <c r="E78334" s="6"/>
      <c r="F78334" s="7"/>
      <c r="G78334" s="4"/>
    </row>
    <row r="78335" spans="1:7">
      <c r="A78335" s="1"/>
      <c r="B78335" s="4"/>
      <c r="C78335" s="4"/>
      <c r="D78335" s="5"/>
      <c r="E78335" s="6"/>
      <c r="F78335" s="7"/>
      <c r="G78335" s="4"/>
    </row>
    <row r="78336" spans="1:7">
      <c r="A78336" s="1"/>
      <c r="B78336" s="4"/>
      <c r="C78336" s="4"/>
      <c r="D78336" s="5"/>
      <c r="E78336" s="6"/>
      <c r="F78336" s="7"/>
      <c r="G78336" s="4"/>
    </row>
    <row r="78337" spans="1:7">
      <c r="A78337" s="1"/>
      <c r="B78337" s="4"/>
      <c r="C78337" s="4"/>
      <c r="D78337" s="5"/>
      <c r="E78337" s="6"/>
      <c r="F78337" s="7"/>
      <c r="G78337" s="4"/>
    </row>
    <row r="78338" spans="1:7">
      <c r="A78338" s="1"/>
      <c r="B78338" s="4"/>
      <c r="C78338" s="4"/>
      <c r="D78338" s="5"/>
      <c r="E78338" s="6"/>
      <c r="F78338" s="7"/>
      <c r="G78338" s="4"/>
    </row>
    <row r="78339" spans="1:7">
      <c r="A78339" s="1"/>
      <c r="B78339" s="4"/>
      <c r="C78339" s="4"/>
      <c r="D78339" s="5"/>
      <c r="E78339" s="6"/>
      <c r="F78339" s="7"/>
      <c r="G78339" s="4"/>
    </row>
    <row r="78340" spans="1:7">
      <c r="A78340" s="1"/>
      <c r="B78340" s="4"/>
      <c r="C78340" s="4"/>
      <c r="D78340" s="5"/>
      <c r="E78340" s="6"/>
      <c r="F78340" s="7"/>
      <c r="G78340" s="4"/>
    </row>
    <row r="78341" spans="1:7">
      <c r="A78341" s="1"/>
      <c r="B78341" s="4"/>
      <c r="C78341" s="4"/>
      <c r="D78341" s="5"/>
      <c r="E78341" s="6"/>
      <c r="F78341" s="7"/>
      <c r="G78341" s="4"/>
    </row>
    <row r="78342" spans="1:7">
      <c r="A78342" s="1"/>
      <c r="B78342" s="4"/>
      <c r="C78342" s="4"/>
      <c r="D78342" s="5"/>
      <c r="E78342" s="6"/>
      <c r="F78342" s="7"/>
      <c r="G78342" s="4"/>
    </row>
    <row r="78343" spans="1:7">
      <c r="A78343" s="1"/>
      <c r="B78343" s="4"/>
      <c r="C78343" s="4"/>
      <c r="D78343" s="5"/>
      <c r="E78343" s="6"/>
      <c r="F78343" s="7"/>
      <c r="G78343" s="4"/>
    </row>
    <row r="78344" spans="1:7">
      <c r="A78344" s="1"/>
      <c r="B78344" s="4"/>
      <c r="C78344" s="4"/>
      <c r="D78344" s="5"/>
      <c r="E78344" s="6"/>
      <c r="F78344" s="7"/>
      <c r="G78344" s="4"/>
    </row>
    <row r="78345" spans="1:7">
      <c r="A78345" s="1"/>
      <c r="B78345" s="4"/>
      <c r="C78345" s="4"/>
      <c r="D78345" s="5"/>
      <c r="E78345" s="6"/>
      <c r="F78345" s="7"/>
      <c r="G78345" s="4"/>
    </row>
    <row r="78346" spans="1:7">
      <c r="A78346" s="1"/>
      <c r="B78346" s="4"/>
      <c r="C78346" s="4"/>
      <c r="D78346" s="5"/>
      <c r="E78346" s="6"/>
      <c r="F78346" s="7"/>
      <c r="G78346" s="4"/>
    </row>
    <row r="78347" spans="1:7">
      <c r="A78347" s="1"/>
      <c r="B78347" s="4"/>
      <c r="C78347" s="4"/>
      <c r="D78347" s="5"/>
      <c r="E78347" s="6"/>
      <c r="F78347" s="7"/>
      <c r="G78347" s="4"/>
    </row>
    <row r="78348" spans="1:7">
      <c r="A78348" s="1"/>
      <c r="B78348" s="4"/>
      <c r="C78348" s="4"/>
      <c r="D78348" s="5"/>
      <c r="E78348" s="6"/>
      <c r="F78348" s="7"/>
      <c r="G78348" s="4"/>
    </row>
    <row r="78349" spans="1:7">
      <c r="A78349" s="1"/>
      <c r="B78349" s="4"/>
      <c r="C78349" s="4"/>
      <c r="D78349" s="5"/>
      <c r="E78349" s="6"/>
      <c r="F78349" s="7"/>
      <c r="G78349" s="4"/>
    </row>
    <row r="78350" spans="1:7">
      <c r="A78350" s="1"/>
      <c r="B78350" s="4"/>
      <c r="C78350" s="4"/>
      <c r="D78350" s="5"/>
      <c r="E78350" s="6"/>
      <c r="F78350" s="7"/>
      <c r="G78350" s="4"/>
    </row>
    <row r="78351" spans="1:7">
      <c r="A78351" s="1"/>
      <c r="B78351" s="4"/>
      <c r="C78351" s="4"/>
      <c r="D78351" s="5"/>
      <c r="E78351" s="6"/>
      <c r="F78351" s="7"/>
      <c r="G78351" s="4"/>
    </row>
    <row r="78352" spans="1:7">
      <c r="A78352" s="1"/>
      <c r="B78352" s="4"/>
      <c r="C78352" s="4"/>
      <c r="D78352" s="5"/>
      <c r="E78352" s="6"/>
      <c r="F78352" s="7"/>
      <c r="G78352" s="4"/>
    </row>
    <row r="78353" spans="1:7">
      <c r="A78353" s="1"/>
      <c r="B78353" s="4"/>
      <c r="C78353" s="4"/>
      <c r="D78353" s="5"/>
      <c r="E78353" s="6"/>
      <c r="F78353" s="7"/>
      <c r="G78353" s="4"/>
    </row>
    <row r="78354" spans="1:7">
      <c r="A78354" s="1"/>
      <c r="B78354" s="4"/>
      <c r="C78354" s="4"/>
      <c r="D78354" s="5"/>
      <c r="E78354" s="6"/>
      <c r="F78354" s="7"/>
      <c r="G78354" s="4"/>
    </row>
    <row r="78355" spans="1:7">
      <c r="A78355" s="1"/>
      <c r="B78355" s="4"/>
      <c r="C78355" s="4"/>
      <c r="D78355" s="5"/>
      <c r="E78355" s="6"/>
      <c r="F78355" s="7"/>
      <c r="G78355" s="4"/>
    </row>
    <row r="78356" spans="1:7">
      <c r="A78356" s="1"/>
      <c r="B78356" s="4"/>
      <c r="C78356" s="4"/>
      <c r="D78356" s="5"/>
      <c r="E78356" s="6"/>
      <c r="F78356" s="7"/>
      <c r="G78356" s="4"/>
    </row>
    <row r="78357" spans="1:7">
      <c r="A78357" s="1"/>
      <c r="B78357" s="4"/>
      <c r="C78357" s="4"/>
      <c r="D78357" s="5"/>
      <c r="E78357" s="6"/>
      <c r="F78357" s="7"/>
      <c r="G78357" s="4"/>
    </row>
    <row r="78358" spans="1:7">
      <c r="A78358" s="1"/>
      <c r="B78358" s="4"/>
      <c r="C78358" s="4"/>
      <c r="D78358" s="5"/>
      <c r="E78358" s="6"/>
      <c r="F78358" s="7"/>
      <c r="G78358" s="4"/>
    </row>
    <row r="78359" spans="1:7">
      <c r="A78359" s="1"/>
      <c r="B78359" s="4"/>
      <c r="C78359" s="4"/>
      <c r="D78359" s="5"/>
      <c r="E78359" s="6"/>
      <c r="F78359" s="7"/>
      <c r="G78359" s="4"/>
    </row>
    <row r="78360" spans="1:7">
      <c r="A78360" s="1"/>
      <c r="B78360" s="4"/>
      <c r="C78360" s="4"/>
      <c r="D78360" s="5"/>
      <c r="E78360" s="6"/>
      <c r="F78360" s="7"/>
      <c r="G78360" s="4"/>
    </row>
    <row r="78361" spans="1:7">
      <c r="A78361" s="1"/>
      <c r="B78361" s="4"/>
      <c r="C78361" s="4"/>
      <c r="D78361" s="5"/>
      <c r="E78361" s="6"/>
      <c r="F78361" s="7"/>
      <c r="G78361" s="4"/>
    </row>
    <row r="78362" spans="1:7">
      <c r="A78362" s="1"/>
      <c r="B78362" s="4"/>
      <c r="C78362" s="4"/>
      <c r="D78362" s="5"/>
      <c r="E78362" s="6"/>
      <c r="F78362" s="7"/>
      <c r="G78362" s="4"/>
    </row>
    <row r="78363" spans="1:7">
      <c r="A78363" s="1"/>
      <c r="B78363" s="4"/>
      <c r="C78363" s="4"/>
      <c r="D78363" s="5"/>
      <c r="E78363" s="6"/>
      <c r="F78363" s="7"/>
      <c r="G78363" s="4"/>
    </row>
    <row r="78364" spans="1:7">
      <c r="A78364" s="1"/>
      <c r="B78364" s="4"/>
      <c r="C78364" s="4"/>
      <c r="D78364" s="5"/>
      <c r="E78364" s="6"/>
      <c r="F78364" s="7"/>
      <c r="G78364" s="4"/>
    </row>
    <row r="78365" spans="1:7">
      <c r="A78365" s="1"/>
      <c r="B78365" s="4"/>
      <c r="C78365" s="4"/>
      <c r="D78365" s="5"/>
      <c r="E78365" s="6"/>
      <c r="F78365" s="7"/>
      <c r="G78365" s="4"/>
    </row>
    <row r="78366" spans="1:7">
      <c r="A78366" s="1"/>
      <c r="B78366" s="4"/>
      <c r="C78366" s="4"/>
      <c r="D78366" s="5"/>
      <c r="E78366" s="6"/>
      <c r="F78366" s="7"/>
      <c r="G78366" s="4"/>
    </row>
    <row r="78367" spans="1:7">
      <c r="A78367" s="1"/>
      <c r="B78367" s="4"/>
      <c r="C78367" s="4"/>
      <c r="D78367" s="5"/>
      <c r="E78367" s="6"/>
      <c r="F78367" s="7"/>
      <c r="G78367" s="4"/>
    </row>
    <row r="78368" spans="1:7">
      <c r="A78368" s="1"/>
      <c r="B78368" s="4"/>
      <c r="C78368" s="4"/>
      <c r="D78368" s="5"/>
      <c r="E78368" s="6"/>
      <c r="F78368" s="7"/>
      <c r="G78368" s="4"/>
    </row>
    <row r="78369" spans="1:7">
      <c r="A78369" s="1"/>
      <c r="B78369" s="4"/>
      <c r="C78369" s="4"/>
      <c r="D78369" s="5"/>
      <c r="E78369" s="6"/>
      <c r="F78369" s="7"/>
      <c r="G78369" s="4"/>
    </row>
    <row r="78370" spans="1:7">
      <c r="A78370" s="1"/>
      <c r="B78370" s="4"/>
      <c r="C78370" s="4"/>
      <c r="D78370" s="5"/>
      <c r="E78370" s="6"/>
      <c r="F78370" s="7"/>
      <c r="G78370" s="4"/>
    </row>
    <row r="78371" spans="1:7">
      <c r="A78371" s="1"/>
      <c r="B78371" s="4"/>
      <c r="C78371" s="4"/>
      <c r="D78371" s="5"/>
      <c r="E78371" s="6"/>
      <c r="F78371" s="7"/>
      <c r="G78371" s="4"/>
    </row>
    <row r="78372" spans="1:7">
      <c r="A78372" s="1"/>
      <c r="B78372" s="4"/>
      <c r="C78372" s="4"/>
      <c r="D78372" s="5"/>
      <c r="E78372" s="6"/>
      <c r="F78372" s="7"/>
      <c r="G78372" s="4"/>
    </row>
    <row r="78373" spans="1:7">
      <c r="A78373" s="1"/>
      <c r="B78373" s="4"/>
      <c r="C78373" s="4"/>
      <c r="D78373" s="5"/>
      <c r="E78373" s="6"/>
      <c r="F78373" s="7"/>
      <c r="G78373" s="4"/>
    </row>
    <row r="78374" spans="1:7">
      <c r="A78374" s="1"/>
      <c r="B78374" s="4"/>
      <c r="C78374" s="4"/>
      <c r="D78374" s="5"/>
      <c r="E78374" s="6"/>
      <c r="F78374" s="7"/>
      <c r="G78374" s="4"/>
    </row>
    <row r="78375" spans="1:7">
      <c r="A78375" s="1"/>
      <c r="B78375" s="4"/>
      <c r="C78375" s="4"/>
      <c r="D78375" s="5"/>
      <c r="E78375" s="6"/>
      <c r="F78375" s="7"/>
      <c r="G78375" s="4"/>
    </row>
    <row r="78376" spans="1:7">
      <c r="A78376" s="1"/>
      <c r="B78376" s="4"/>
      <c r="C78376" s="4"/>
      <c r="D78376" s="5"/>
      <c r="E78376" s="6"/>
      <c r="F78376" s="7"/>
      <c r="G78376" s="4"/>
    </row>
    <row r="78377" spans="1:7">
      <c r="A78377" s="1"/>
      <c r="B78377" s="4"/>
      <c r="C78377" s="4"/>
      <c r="D78377" s="5"/>
      <c r="E78377" s="6"/>
      <c r="F78377" s="7"/>
      <c r="G78377" s="4"/>
    </row>
    <row r="78378" spans="1:7">
      <c r="A78378" s="1"/>
      <c r="B78378" s="4"/>
      <c r="C78378" s="4"/>
      <c r="D78378" s="5"/>
      <c r="E78378" s="6"/>
      <c r="F78378" s="7"/>
      <c r="G78378" s="4"/>
    </row>
    <row r="78379" spans="1:7">
      <c r="A78379" s="1"/>
      <c r="B78379" s="4"/>
      <c r="C78379" s="4"/>
      <c r="D78379" s="5"/>
      <c r="E78379" s="6"/>
      <c r="F78379" s="7"/>
      <c r="G78379" s="4"/>
    </row>
    <row r="78380" spans="1:7">
      <c r="A78380" s="1"/>
      <c r="B78380" s="4"/>
      <c r="C78380" s="4"/>
      <c r="D78380" s="5"/>
      <c r="E78380" s="6"/>
      <c r="F78380" s="7"/>
      <c r="G78380" s="4"/>
    </row>
    <row r="78381" spans="1:7">
      <c r="A78381" s="1"/>
      <c r="B78381" s="4"/>
      <c r="C78381" s="4"/>
      <c r="D78381" s="5"/>
      <c r="E78381" s="6"/>
      <c r="F78381" s="7"/>
      <c r="G78381" s="4"/>
    </row>
    <row r="78382" spans="1:7">
      <c r="A78382" s="1"/>
      <c r="B78382" s="4"/>
      <c r="C78382" s="4"/>
      <c r="D78382" s="5"/>
      <c r="E78382" s="6"/>
      <c r="F78382" s="7"/>
      <c r="G78382" s="4"/>
    </row>
    <row r="78383" spans="1:7">
      <c r="A78383" s="1"/>
      <c r="B78383" s="4"/>
      <c r="C78383" s="4"/>
      <c r="D78383" s="5"/>
      <c r="E78383" s="6"/>
      <c r="F78383" s="7"/>
      <c r="G78383" s="4"/>
    </row>
    <row r="78384" spans="1:7">
      <c r="A78384" s="1"/>
      <c r="B78384" s="4"/>
      <c r="C78384" s="4"/>
      <c r="D78384" s="5"/>
      <c r="E78384" s="6"/>
      <c r="F78384" s="7"/>
      <c r="G78384" s="4"/>
    </row>
    <row r="78385" spans="1:7">
      <c r="A78385" s="1"/>
      <c r="B78385" s="4"/>
      <c r="C78385" s="4"/>
      <c r="D78385" s="5"/>
      <c r="E78385" s="6"/>
      <c r="F78385" s="7"/>
      <c r="G78385" s="4"/>
    </row>
    <row r="78386" spans="1:7">
      <c r="A78386" s="1"/>
      <c r="B78386" s="4"/>
      <c r="C78386" s="4"/>
      <c r="D78386" s="5"/>
      <c r="E78386" s="6"/>
      <c r="F78386" s="7"/>
      <c r="G78386" s="4"/>
    </row>
    <row r="78387" spans="1:7">
      <c r="A78387" s="1"/>
      <c r="B78387" s="4"/>
      <c r="C78387" s="4"/>
      <c r="D78387" s="5"/>
      <c r="E78387" s="6"/>
      <c r="F78387" s="7"/>
      <c r="G78387" s="4"/>
    </row>
    <row r="78388" spans="1:7">
      <c r="A78388" s="1"/>
      <c r="B78388" s="4"/>
      <c r="C78388" s="4"/>
      <c r="D78388" s="5"/>
      <c r="E78388" s="6"/>
      <c r="F78388" s="7"/>
      <c r="G78388" s="4"/>
    </row>
    <row r="78389" spans="1:7">
      <c r="A78389" s="1"/>
      <c r="B78389" s="4"/>
      <c r="C78389" s="4"/>
      <c r="D78389" s="5"/>
      <c r="E78389" s="6"/>
      <c r="F78389" s="7"/>
      <c r="G78389" s="4"/>
    </row>
    <row r="78390" spans="1:7">
      <c r="A78390" s="1"/>
      <c r="B78390" s="4"/>
      <c r="C78390" s="4"/>
      <c r="D78390" s="5"/>
      <c r="E78390" s="6"/>
      <c r="F78390" s="7"/>
      <c r="G78390" s="4"/>
    </row>
    <row r="78391" spans="1:7">
      <c r="A78391" s="1"/>
      <c r="B78391" s="4"/>
      <c r="C78391" s="4"/>
      <c r="D78391" s="5"/>
      <c r="E78391" s="6"/>
      <c r="F78391" s="7"/>
      <c r="G78391" s="4"/>
    </row>
    <row r="78392" spans="1:7">
      <c r="A78392" s="1"/>
      <c r="B78392" s="4"/>
      <c r="C78392" s="4"/>
      <c r="D78392" s="5"/>
      <c r="E78392" s="6"/>
      <c r="F78392" s="7"/>
      <c r="G78392" s="4"/>
    </row>
    <row r="78393" spans="1:7">
      <c r="A78393" s="1"/>
      <c r="B78393" s="4"/>
      <c r="C78393" s="4"/>
      <c r="D78393" s="5"/>
      <c r="E78393" s="6"/>
      <c r="F78393" s="7"/>
      <c r="G78393" s="4"/>
    </row>
    <row r="78394" spans="1:7">
      <c r="A78394" s="1"/>
      <c r="B78394" s="4"/>
      <c r="C78394" s="4"/>
      <c r="D78394" s="5"/>
      <c r="E78394" s="6"/>
      <c r="F78394" s="7"/>
      <c r="G78394" s="4"/>
    </row>
    <row r="78395" spans="1:7">
      <c r="A78395" s="1"/>
      <c r="B78395" s="4"/>
      <c r="C78395" s="4"/>
      <c r="D78395" s="5"/>
      <c r="E78395" s="6"/>
      <c r="F78395" s="7"/>
      <c r="G78395" s="4"/>
    </row>
    <row r="78396" spans="1:7">
      <c r="A78396" s="1"/>
      <c r="B78396" s="4"/>
      <c r="C78396" s="4"/>
      <c r="D78396" s="5"/>
      <c r="E78396" s="6"/>
      <c r="F78396" s="7"/>
      <c r="G78396" s="4"/>
    </row>
    <row r="78397" spans="1:7">
      <c r="A78397" s="1"/>
      <c r="B78397" s="4"/>
      <c r="C78397" s="4"/>
      <c r="D78397" s="5"/>
      <c r="E78397" s="6"/>
      <c r="F78397" s="7"/>
      <c r="G78397" s="4"/>
    </row>
    <row r="78398" spans="1:7">
      <c r="A78398" s="1"/>
      <c r="B78398" s="4"/>
      <c r="C78398" s="4"/>
      <c r="D78398" s="5"/>
      <c r="E78398" s="6"/>
      <c r="F78398" s="7"/>
      <c r="G78398" s="4"/>
    </row>
    <row r="78399" spans="1:7">
      <c r="A78399" s="1"/>
      <c r="B78399" s="4"/>
      <c r="C78399" s="4"/>
      <c r="D78399" s="5"/>
      <c r="E78399" s="6"/>
      <c r="F78399" s="7"/>
      <c r="G78399" s="4"/>
    </row>
    <row r="78400" spans="1:7">
      <c r="A78400" s="1"/>
      <c r="B78400" s="4"/>
      <c r="C78400" s="4"/>
      <c r="D78400" s="5"/>
      <c r="E78400" s="6"/>
      <c r="F78400" s="7"/>
      <c r="G78400" s="4"/>
    </row>
    <row r="78401" spans="1:7">
      <c r="A78401" s="1"/>
      <c r="B78401" s="4"/>
      <c r="C78401" s="4"/>
      <c r="D78401" s="5"/>
      <c r="E78401" s="6"/>
      <c r="F78401" s="7"/>
      <c r="G78401" s="4"/>
    </row>
    <row r="78402" spans="1:7">
      <c r="A78402" s="1"/>
      <c r="B78402" s="4"/>
      <c r="C78402" s="4"/>
      <c r="D78402" s="5"/>
      <c r="E78402" s="6"/>
      <c r="F78402" s="7"/>
      <c r="G78402" s="4"/>
    </row>
    <row r="78403" spans="1:7">
      <c r="A78403" s="1"/>
      <c r="B78403" s="4"/>
      <c r="C78403" s="4"/>
      <c r="D78403" s="5"/>
      <c r="E78403" s="6"/>
      <c r="F78403" s="7"/>
      <c r="G78403" s="4"/>
    </row>
    <row r="78404" spans="1:7">
      <c r="A78404" s="1"/>
      <c r="B78404" s="4"/>
      <c r="C78404" s="4"/>
      <c r="D78404" s="5"/>
      <c r="E78404" s="6"/>
      <c r="F78404" s="7"/>
      <c r="G78404" s="4"/>
    </row>
    <row r="78405" spans="1:7">
      <c r="A78405" s="1"/>
      <c r="B78405" s="4"/>
      <c r="C78405" s="4"/>
      <c r="D78405" s="5"/>
      <c r="E78405" s="6"/>
      <c r="F78405" s="7"/>
      <c r="G78405" s="4"/>
    </row>
    <row r="78406" spans="1:7">
      <c r="A78406" s="1"/>
      <c r="B78406" s="4"/>
      <c r="C78406" s="4"/>
      <c r="D78406" s="5"/>
      <c r="E78406" s="6"/>
      <c r="F78406" s="7"/>
      <c r="G78406" s="4"/>
    </row>
    <row r="78407" spans="1:7">
      <c r="A78407" s="1"/>
      <c r="B78407" s="4"/>
      <c r="C78407" s="4"/>
      <c r="D78407" s="5"/>
      <c r="E78407" s="6"/>
      <c r="F78407" s="7"/>
      <c r="G78407" s="4"/>
    </row>
    <row r="78408" spans="1:7">
      <c r="A78408" s="1"/>
      <c r="B78408" s="4"/>
      <c r="C78408" s="4"/>
      <c r="D78408" s="5"/>
      <c r="E78408" s="6"/>
      <c r="F78408" s="7"/>
      <c r="G78408" s="4"/>
    </row>
    <row r="78409" spans="1:7">
      <c r="A78409" s="1"/>
      <c r="B78409" s="4"/>
      <c r="C78409" s="4"/>
      <c r="D78409" s="5"/>
      <c r="E78409" s="6"/>
      <c r="F78409" s="7"/>
      <c r="G78409" s="4"/>
    </row>
    <row r="78410" spans="1:7">
      <c r="A78410" s="1"/>
      <c r="B78410" s="4"/>
      <c r="C78410" s="4"/>
      <c r="D78410" s="5"/>
      <c r="E78410" s="6"/>
      <c r="F78410" s="7"/>
      <c r="G78410" s="4"/>
    </row>
    <row r="78411" spans="1:7">
      <c r="A78411" s="1"/>
      <c r="B78411" s="4"/>
      <c r="C78411" s="4"/>
      <c r="D78411" s="5"/>
      <c r="E78411" s="6"/>
      <c r="F78411" s="7"/>
      <c r="G78411" s="4"/>
    </row>
    <row r="78412" spans="1:7">
      <c r="A78412" s="1"/>
      <c r="B78412" s="4"/>
      <c r="C78412" s="4"/>
      <c r="D78412" s="5"/>
      <c r="E78412" s="6"/>
      <c r="F78412" s="7"/>
      <c r="G78412" s="4"/>
    </row>
    <row r="78413" spans="1:7">
      <c r="A78413" s="1"/>
      <c r="B78413" s="4"/>
      <c r="C78413" s="4"/>
      <c r="D78413" s="5"/>
      <c r="E78413" s="6"/>
      <c r="F78413" s="7"/>
      <c r="G78413" s="4"/>
    </row>
    <row r="78414" spans="1:7">
      <c r="A78414" s="1"/>
      <c r="B78414" s="4"/>
      <c r="C78414" s="4"/>
      <c r="D78414" s="5"/>
      <c r="E78414" s="6"/>
      <c r="F78414" s="7"/>
      <c r="G78414" s="4"/>
    </row>
    <row r="78415" spans="1:7">
      <c r="A78415" s="1"/>
      <c r="B78415" s="4"/>
      <c r="C78415" s="4"/>
      <c r="D78415" s="5"/>
      <c r="E78415" s="6"/>
      <c r="F78415" s="7"/>
      <c r="G78415" s="4"/>
    </row>
    <row r="78416" spans="1:7">
      <c r="A78416" s="1"/>
      <c r="B78416" s="4"/>
      <c r="C78416" s="4"/>
      <c r="D78416" s="5"/>
      <c r="E78416" s="6"/>
      <c r="F78416" s="7"/>
      <c r="G78416" s="4"/>
    </row>
    <row r="78417" spans="1:7">
      <c r="A78417" s="1"/>
      <c r="B78417" s="4"/>
      <c r="C78417" s="4"/>
      <c r="D78417" s="5"/>
      <c r="E78417" s="6"/>
      <c r="F78417" s="7"/>
      <c r="G78417" s="4"/>
    </row>
    <row r="78418" spans="1:7">
      <c r="A78418" s="1"/>
      <c r="B78418" s="4"/>
      <c r="C78418" s="4"/>
      <c r="D78418" s="5"/>
      <c r="E78418" s="6"/>
      <c r="F78418" s="7"/>
      <c r="G78418" s="4"/>
    </row>
    <row r="78419" spans="1:7">
      <c r="A78419" s="1"/>
      <c r="B78419" s="4"/>
      <c r="C78419" s="4"/>
      <c r="D78419" s="5"/>
      <c r="E78419" s="6"/>
      <c r="F78419" s="7"/>
      <c r="G78419" s="4"/>
    </row>
    <row r="78420" spans="1:7">
      <c r="A78420" s="1"/>
      <c r="B78420" s="4"/>
      <c r="C78420" s="4"/>
      <c r="D78420" s="5"/>
      <c r="E78420" s="6"/>
      <c r="F78420" s="7"/>
      <c r="G78420" s="4"/>
    </row>
    <row r="78421" spans="1:7">
      <c r="A78421" s="1"/>
      <c r="B78421" s="4"/>
      <c r="C78421" s="4"/>
      <c r="D78421" s="5"/>
      <c r="E78421" s="6"/>
      <c r="F78421" s="7"/>
      <c r="G78421" s="4"/>
    </row>
    <row r="78422" spans="1:7">
      <c r="A78422" s="1"/>
      <c r="B78422" s="4"/>
      <c r="C78422" s="4"/>
      <c r="D78422" s="5"/>
      <c r="E78422" s="6"/>
      <c r="F78422" s="7"/>
      <c r="G78422" s="4"/>
    </row>
    <row r="78423" spans="1:7">
      <c r="A78423" s="1"/>
      <c r="B78423" s="4"/>
      <c r="C78423" s="4"/>
      <c r="D78423" s="5"/>
      <c r="E78423" s="6"/>
      <c r="F78423" s="7"/>
      <c r="G78423" s="4"/>
    </row>
    <row r="78424" spans="1:7">
      <c r="A78424" s="1"/>
      <c r="B78424" s="4"/>
      <c r="C78424" s="4"/>
      <c r="D78424" s="5"/>
      <c r="E78424" s="6"/>
      <c r="F78424" s="7"/>
      <c r="G78424" s="4"/>
    </row>
    <row r="78425" spans="1:7">
      <c r="A78425" s="1"/>
      <c r="B78425" s="4"/>
      <c r="C78425" s="4"/>
      <c r="D78425" s="5"/>
      <c r="E78425" s="6"/>
      <c r="F78425" s="7"/>
      <c r="G78425" s="4"/>
    </row>
    <row r="78426" spans="1:7">
      <c r="A78426" s="1"/>
      <c r="B78426" s="4"/>
      <c r="C78426" s="4"/>
      <c r="D78426" s="5"/>
      <c r="E78426" s="6"/>
      <c r="F78426" s="7"/>
      <c r="G78426" s="4"/>
    </row>
    <row r="78427" spans="1:7">
      <c r="A78427" s="1"/>
      <c r="B78427" s="4"/>
      <c r="C78427" s="4"/>
      <c r="D78427" s="5"/>
      <c r="E78427" s="6"/>
      <c r="F78427" s="7"/>
      <c r="G78427" s="4"/>
    </row>
    <row r="78428" spans="1:7">
      <c r="A78428" s="1"/>
      <c r="B78428" s="4"/>
      <c r="C78428" s="4"/>
      <c r="D78428" s="5"/>
      <c r="E78428" s="6"/>
      <c r="F78428" s="7"/>
      <c r="G78428" s="4"/>
    </row>
    <row r="78429" spans="1:7">
      <c r="A78429" s="1"/>
      <c r="B78429" s="4"/>
      <c r="C78429" s="4"/>
      <c r="D78429" s="5"/>
      <c r="E78429" s="6"/>
      <c r="F78429" s="7"/>
      <c r="G78429" s="4"/>
    </row>
    <row r="78430" spans="1:7">
      <c r="A78430" s="1"/>
      <c r="B78430" s="4"/>
      <c r="C78430" s="4"/>
      <c r="D78430" s="5"/>
      <c r="E78430" s="6"/>
      <c r="F78430" s="7"/>
      <c r="G78430" s="4"/>
    </row>
    <row r="78431" spans="1:7">
      <c r="A78431" s="1"/>
      <c r="B78431" s="4"/>
      <c r="C78431" s="4"/>
      <c r="D78431" s="5"/>
      <c r="E78431" s="6"/>
      <c r="F78431" s="7"/>
      <c r="G78431" s="4"/>
    </row>
    <row r="78432" spans="1:7">
      <c r="A78432" s="1"/>
      <c r="B78432" s="4"/>
      <c r="C78432" s="4"/>
      <c r="D78432" s="5"/>
      <c r="E78432" s="6"/>
      <c r="F78432" s="7"/>
      <c r="G78432" s="4"/>
    </row>
    <row r="78433" spans="1:7">
      <c r="A78433" s="1"/>
      <c r="B78433" s="4"/>
      <c r="C78433" s="4"/>
      <c r="D78433" s="5"/>
      <c r="E78433" s="6"/>
      <c r="F78433" s="7"/>
      <c r="G78433" s="4"/>
    </row>
    <row r="78434" spans="1:7">
      <c r="A78434" s="1"/>
      <c r="B78434" s="4"/>
      <c r="C78434" s="4"/>
      <c r="D78434" s="5"/>
      <c r="E78434" s="6"/>
      <c r="F78434" s="7"/>
      <c r="G78434" s="4"/>
    </row>
    <row r="78435" spans="1:7">
      <c r="A78435" s="1"/>
      <c r="B78435" s="4"/>
      <c r="C78435" s="4"/>
      <c r="D78435" s="5"/>
      <c r="E78435" s="6"/>
      <c r="F78435" s="7"/>
      <c r="G78435" s="4"/>
    </row>
    <row r="78436" spans="1:7">
      <c r="A78436" s="1"/>
      <c r="B78436" s="4"/>
      <c r="C78436" s="4"/>
      <c r="D78436" s="5"/>
      <c r="E78436" s="6"/>
      <c r="F78436" s="7"/>
      <c r="G78436" s="4"/>
    </row>
    <row r="78437" spans="1:7">
      <c r="A78437" s="1"/>
      <c r="B78437" s="4"/>
      <c r="C78437" s="4"/>
      <c r="D78437" s="5"/>
      <c r="E78437" s="6"/>
      <c r="F78437" s="7"/>
      <c r="G78437" s="4"/>
    </row>
    <row r="78438" spans="1:7">
      <c r="A78438" s="1"/>
      <c r="B78438" s="4"/>
      <c r="C78438" s="4"/>
      <c r="D78438" s="5"/>
      <c r="E78438" s="6"/>
      <c r="F78438" s="7"/>
      <c r="G78438" s="4"/>
    </row>
    <row r="78439" spans="1:7">
      <c r="A78439" s="1"/>
      <c r="B78439" s="4"/>
      <c r="C78439" s="4"/>
      <c r="D78439" s="5"/>
      <c r="E78439" s="6"/>
      <c r="F78439" s="7"/>
      <c r="G78439" s="4"/>
    </row>
    <row r="78440" spans="1:7">
      <c r="A78440" s="1"/>
      <c r="B78440" s="4"/>
      <c r="C78440" s="4"/>
      <c r="D78440" s="5"/>
      <c r="E78440" s="6"/>
      <c r="F78440" s="7"/>
      <c r="G78440" s="4"/>
    </row>
    <row r="78441" spans="1:7">
      <c r="A78441" s="1"/>
      <c r="B78441" s="4"/>
      <c r="C78441" s="4"/>
      <c r="D78441" s="5"/>
      <c r="E78441" s="6"/>
      <c r="F78441" s="7"/>
      <c r="G78441" s="4"/>
    </row>
    <row r="78442" spans="1:7">
      <c r="A78442" s="1"/>
      <c r="B78442" s="4"/>
      <c r="C78442" s="4"/>
      <c r="D78442" s="5"/>
      <c r="E78442" s="6"/>
      <c r="F78442" s="7"/>
      <c r="G78442" s="4"/>
    </row>
    <row r="78443" spans="1:7">
      <c r="A78443" s="1"/>
      <c r="B78443" s="4"/>
      <c r="C78443" s="4"/>
      <c r="D78443" s="5"/>
      <c r="E78443" s="6"/>
      <c r="F78443" s="7"/>
      <c r="G78443" s="4"/>
    </row>
    <row r="78444" spans="1:7">
      <c r="A78444" s="1"/>
      <c r="B78444" s="4"/>
      <c r="C78444" s="4"/>
      <c r="D78444" s="5"/>
      <c r="E78444" s="6"/>
      <c r="F78444" s="7"/>
      <c r="G78444" s="4"/>
    </row>
    <row r="78445" spans="1:7">
      <c r="A78445" s="1"/>
      <c r="B78445" s="4"/>
      <c r="C78445" s="4"/>
      <c r="D78445" s="5"/>
      <c r="E78445" s="6"/>
      <c r="F78445" s="7"/>
      <c r="G78445" s="4"/>
    </row>
    <row r="78446" spans="1:7">
      <c r="A78446" s="1"/>
      <c r="B78446" s="4"/>
      <c r="C78446" s="4"/>
      <c r="D78446" s="5"/>
      <c r="E78446" s="6"/>
      <c r="F78446" s="7"/>
      <c r="G78446" s="4"/>
    </row>
    <row r="78447" spans="1:7">
      <c r="A78447" s="1"/>
      <c r="B78447" s="4"/>
      <c r="C78447" s="4"/>
      <c r="D78447" s="5"/>
      <c r="E78447" s="6"/>
      <c r="F78447" s="7"/>
      <c r="G78447" s="4"/>
    </row>
    <row r="78448" spans="1:7">
      <c r="A78448" s="1"/>
      <c r="B78448" s="4"/>
      <c r="C78448" s="4"/>
      <c r="D78448" s="5"/>
      <c r="E78448" s="6"/>
      <c r="F78448" s="7"/>
      <c r="G78448" s="4"/>
    </row>
    <row r="78449" spans="1:7">
      <c r="A78449" s="1"/>
      <c r="B78449" s="4"/>
      <c r="C78449" s="4"/>
      <c r="D78449" s="5"/>
      <c r="E78449" s="6"/>
      <c r="F78449" s="7"/>
      <c r="G78449" s="4"/>
    </row>
    <row r="78450" spans="1:7">
      <c r="A78450" s="1"/>
      <c r="B78450" s="4"/>
      <c r="C78450" s="4"/>
      <c r="D78450" s="5"/>
      <c r="E78450" s="6"/>
      <c r="F78450" s="7"/>
      <c r="G78450" s="4"/>
    </row>
    <row r="78451" spans="1:7">
      <c r="A78451" s="1"/>
      <c r="B78451" s="4"/>
      <c r="C78451" s="4"/>
      <c r="D78451" s="5"/>
      <c r="E78451" s="6"/>
      <c r="F78451" s="7"/>
      <c r="G78451" s="4"/>
    </row>
    <row r="78452" spans="1:7">
      <c r="A78452" s="1"/>
      <c r="B78452" s="4"/>
      <c r="C78452" s="4"/>
      <c r="D78452" s="5"/>
      <c r="E78452" s="6"/>
      <c r="F78452" s="7"/>
      <c r="G78452" s="4"/>
    </row>
    <row r="78453" spans="1:7">
      <c r="A78453" s="1"/>
      <c r="B78453" s="4"/>
      <c r="C78453" s="4"/>
      <c r="D78453" s="5"/>
      <c r="E78453" s="6"/>
      <c r="F78453" s="7"/>
      <c r="G78453" s="4"/>
    </row>
    <row r="78454" spans="1:7">
      <c r="A78454" s="1"/>
      <c r="B78454" s="4"/>
      <c r="C78454" s="4"/>
      <c r="D78454" s="5"/>
      <c r="E78454" s="6"/>
      <c r="F78454" s="7"/>
      <c r="G78454" s="4"/>
    </row>
    <row r="78455" spans="1:7">
      <c r="A78455" s="1"/>
      <c r="B78455" s="4"/>
      <c r="C78455" s="4"/>
      <c r="D78455" s="5"/>
      <c r="E78455" s="6"/>
      <c r="F78455" s="7"/>
      <c r="G78455" s="4"/>
    </row>
    <row r="78456" spans="1:7">
      <c r="A78456" s="1"/>
      <c r="B78456" s="4"/>
      <c r="C78456" s="4"/>
      <c r="D78456" s="5"/>
      <c r="E78456" s="6"/>
      <c r="F78456" s="7"/>
      <c r="G78456" s="4"/>
    </row>
    <row r="78457" spans="1:7">
      <c r="A78457" s="1"/>
      <c r="B78457" s="4"/>
      <c r="C78457" s="4"/>
      <c r="D78457" s="5"/>
      <c r="E78457" s="6"/>
      <c r="F78457" s="7"/>
      <c r="G78457" s="4"/>
    </row>
    <row r="78458" spans="1:7">
      <c r="A78458" s="1"/>
      <c r="B78458" s="4"/>
      <c r="C78458" s="4"/>
      <c r="D78458" s="5"/>
      <c r="E78458" s="6"/>
      <c r="F78458" s="7"/>
      <c r="G78458" s="4"/>
    </row>
    <row r="78459" spans="1:7">
      <c r="A78459" s="1"/>
      <c r="B78459" s="4"/>
      <c r="C78459" s="4"/>
      <c r="D78459" s="5"/>
      <c r="E78459" s="6"/>
      <c r="F78459" s="7"/>
      <c r="G78459" s="4"/>
    </row>
    <row r="78460" spans="1:7">
      <c r="A78460" s="1"/>
      <c r="B78460" s="4"/>
      <c r="C78460" s="4"/>
      <c r="D78460" s="5"/>
      <c r="E78460" s="6"/>
      <c r="F78460" s="7"/>
      <c r="G78460" s="4"/>
    </row>
    <row r="78461" spans="1:7">
      <c r="A78461" s="1"/>
      <c r="B78461" s="4"/>
      <c r="C78461" s="4"/>
      <c r="D78461" s="5"/>
      <c r="E78461" s="6"/>
      <c r="F78461" s="7"/>
      <c r="G78461" s="4"/>
    </row>
    <row r="78462" spans="1:7">
      <c r="A78462" s="1"/>
      <c r="B78462" s="4"/>
      <c r="C78462" s="4"/>
      <c r="D78462" s="5"/>
      <c r="E78462" s="6"/>
      <c r="F78462" s="7"/>
      <c r="G78462" s="4"/>
    </row>
    <row r="78463" spans="1:7">
      <c r="A78463" s="1"/>
      <c r="B78463" s="4"/>
      <c r="C78463" s="4"/>
      <c r="D78463" s="5"/>
      <c r="E78463" s="6"/>
      <c r="F78463" s="7"/>
      <c r="G78463" s="4"/>
    </row>
    <row r="78464" spans="1:7">
      <c r="A78464" s="1"/>
      <c r="B78464" s="4"/>
      <c r="C78464" s="4"/>
      <c r="D78464" s="5"/>
      <c r="E78464" s="6"/>
      <c r="F78464" s="7"/>
      <c r="G78464" s="4"/>
    </row>
    <row r="78465" spans="1:7">
      <c r="A78465" s="1"/>
      <c r="B78465" s="4"/>
      <c r="C78465" s="4"/>
      <c r="D78465" s="5"/>
      <c r="E78465" s="6"/>
      <c r="F78465" s="7"/>
      <c r="G78465" s="4"/>
    </row>
    <row r="78466" spans="1:7">
      <c r="A78466" s="1"/>
      <c r="B78466" s="4"/>
      <c r="C78466" s="4"/>
      <c r="D78466" s="5"/>
      <c r="E78466" s="6"/>
      <c r="F78466" s="7"/>
      <c r="G78466" s="4"/>
    </row>
    <row r="78467" spans="1:7">
      <c r="A78467" s="1"/>
      <c r="B78467" s="4"/>
      <c r="C78467" s="4"/>
      <c r="D78467" s="5"/>
      <c r="E78467" s="6"/>
      <c r="F78467" s="7"/>
      <c r="G78467" s="4"/>
    </row>
    <row r="78468" spans="1:7">
      <c r="A78468" s="1"/>
      <c r="B78468" s="4"/>
      <c r="C78468" s="4"/>
      <c r="D78468" s="5"/>
      <c r="E78468" s="6"/>
      <c r="F78468" s="7"/>
      <c r="G78468" s="4"/>
    </row>
    <row r="78469" spans="1:7">
      <c r="A78469" s="1"/>
      <c r="B78469" s="4"/>
      <c r="C78469" s="4"/>
      <c r="D78469" s="5"/>
      <c r="E78469" s="6"/>
      <c r="F78469" s="7"/>
      <c r="G78469" s="4"/>
    </row>
    <row r="78470" spans="1:7">
      <c r="A78470" s="1"/>
      <c r="B78470" s="4"/>
      <c r="C78470" s="4"/>
      <c r="D78470" s="5"/>
      <c r="E78470" s="6"/>
      <c r="F78470" s="7"/>
      <c r="G78470" s="4"/>
    </row>
    <row r="78471" spans="1:7">
      <c r="A78471" s="1"/>
      <c r="B78471" s="4"/>
      <c r="C78471" s="4"/>
      <c r="D78471" s="5"/>
      <c r="E78471" s="6"/>
      <c r="F78471" s="7"/>
      <c r="G78471" s="4"/>
    </row>
    <row r="78472" spans="1:7">
      <c r="A78472" s="1"/>
      <c r="B78472" s="4"/>
      <c r="C78472" s="4"/>
      <c r="D78472" s="5"/>
      <c r="E78472" s="6"/>
      <c r="F78472" s="7"/>
      <c r="G78472" s="4"/>
    </row>
    <row r="78473" spans="1:7">
      <c r="A78473" s="1"/>
      <c r="B78473" s="4"/>
      <c r="C78473" s="4"/>
      <c r="D78473" s="5"/>
      <c r="E78473" s="6"/>
      <c r="F78473" s="7"/>
      <c r="G78473" s="4"/>
    </row>
    <row r="78474" spans="1:7">
      <c r="A78474" s="1"/>
      <c r="B78474" s="4"/>
      <c r="C78474" s="4"/>
      <c r="D78474" s="5"/>
      <c r="E78474" s="6"/>
      <c r="F78474" s="7"/>
      <c r="G78474" s="4"/>
    </row>
    <row r="78475" spans="1:7">
      <c r="A78475" s="1"/>
      <c r="B78475" s="4"/>
      <c r="C78475" s="4"/>
      <c r="D78475" s="5"/>
      <c r="E78475" s="6"/>
      <c r="F78475" s="7"/>
      <c r="G78475" s="4"/>
    </row>
    <row r="78476" spans="1:7">
      <c r="A78476" s="1"/>
      <c r="B78476" s="4"/>
      <c r="C78476" s="4"/>
      <c r="D78476" s="5"/>
      <c r="E78476" s="6"/>
      <c r="F78476" s="7"/>
      <c r="G78476" s="4"/>
    </row>
    <row r="78477" spans="1:7">
      <c r="A78477" s="1"/>
      <c r="B78477" s="4"/>
      <c r="C78477" s="4"/>
      <c r="D78477" s="5"/>
      <c r="E78477" s="6"/>
      <c r="F78477" s="7"/>
      <c r="G78477" s="4"/>
    </row>
    <row r="78478" spans="1:7">
      <c r="A78478" s="1"/>
      <c r="B78478" s="4"/>
      <c r="C78478" s="4"/>
      <c r="D78478" s="5"/>
      <c r="E78478" s="6"/>
      <c r="F78478" s="7"/>
      <c r="G78478" s="4"/>
    </row>
    <row r="78479" spans="1:7">
      <c r="A78479" s="1"/>
      <c r="B78479" s="4"/>
      <c r="C78479" s="4"/>
      <c r="D78479" s="5"/>
      <c r="E78479" s="6"/>
      <c r="F78479" s="7"/>
      <c r="G78479" s="4"/>
    </row>
    <row r="78480" spans="1:7">
      <c r="A78480" s="1"/>
      <c r="B78480" s="4"/>
      <c r="C78480" s="4"/>
      <c r="D78480" s="5"/>
      <c r="E78480" s="6"/>
      <c r="F78480" s="7"/>
      <c r="G78480" s="4"/>
    </row>
    <row r="78481" spans="1:7">
      <c r="A78481" s="1"/>
      <c r="B78481" s="4"/>
      <c r="C78481" s="4"/>
      <c r="D78481" s="5"/>
      <c r="E78481" s="6"/>
      <c r="F78481" s="7"/>
      <c r="G78481" s="4"/>
    </row>
    <row r="78482" spans="1:7">
      <c r="A78482" s="1"/>
      <c r="B78482" s="4"/>
      <c r="C78482" s="4"/>
      <c r="D78482" s="5"/>
      <c r="E78482" s="6"/>
      <c r="F78482" s="7"/>
      <c r="G78482" s="4"/>
    </row>
    <row r="78483" spans="1:7">
      <c r="A78483" s="1"/>
      <c r="B78483" s="4"/>
      <c r="C78483" s="4"/>
      <c r="D78483" s="5"/>
      <c r="E78483" s="6"/>
      <c r="F78483" s="7"/>
      <c r="G78483" s="4"/>
    </row>
    <row r="78484" spans="1:7">
      <c r="A78484" s="1"/>
      <c r="B78484" s="4"/>
      <c r="C78484" s="4"/>
      <c r="D78484" s="5"/>
      <c r="E78484" s="6"/>
      <c r="F78484" s="7"/>
      <c r="G78484" s="4"/>
    </row>
    <row r="78485" spans="1:7">
      <c r="A78485" s="1"/>
      <c r="B78485" s="4"/>
      <c r="C78485" s="4"/>
      <c r="D78485" s="5"/>
      <c r="E78485" s="6"/>
      <c r="F78485" s="7"/>
      <c r="G78485" s="4"/>
    </row>
    <row r="78486" spans="1:7">
      <c r="A78486" s="1"/>
      <c r="B78486" s="4"/>
      <c r="C78486" s="4"/>
      <c r="D78486" s="5"/>
      <c r="E78486" s="6"/>
      <c r="F78486" s="7"/>
      <c r="G78486" s="4"/>
    </row>
    <row r="78487" spans="1:7">
      <c r="A78487" s="1"/>
      <c r="B78487" s="4"/>
      <c r="C78487" s="4"/>
      <c r="D78487" s="5"/>
      <c r="E78487" s="6"/>
      <c r="F78487" s="7"/>
      <c r="G78487" s="4"/>
    </row>
    <row r="78488" spans="1:7">
      <c r="A78488" s="1"/>
      <c r="B78488" s="4"/>
      <c r="C78488" s="4"/>
      <c r="D78488" s="5"/>
      <c r="E78488" s="6"/>
      <c r="F78488" s="7"/>
      <c r="G78488" s="4"/>
    </row>
    <row r="78489" spans="1:7">
      <c r="A78489" s="1"/>
      <c r="B78489" s="4"/>
      <c r="C78489" s="4"/>
      <c r="D78489" s="5"/>
      <c r="E78489" s="6"/>
      <c r="F78489" s="7"/>
      <c r="G78489" s="4"/>
    </row>
    <row r="78490" spans="1:7">
      <c r="A78490" s="1"/>
      <c r="B78490" s="4"/>
      <c r="C78490" s="4"/>
      <c r="D78490" s="5"/>
      <c r="E78490" s="6"/>
      <c r="F78490" s="7"/>
      <c r="G78490" s="4"/>
    </row>
    <row r="78491" spans="1:7">
      <c r="A78491" s="1"/>
      <c r="B78491" s="4"/>
      <c r="C78491" s="4"/>
      <c r="D78491" s="5"/>
      <c r="E78491" s="6"/>
      <c r="F78491" s="7"/>
      <c r="G78491" s="4"/>
    </row>
    <row r="78492" spans="1:7">
      <c r="A78492" s="1"/>
      <c r="B78492" s="4"/>
      <c r="C78492" s="4"/>
      <c r="D78492" s="5"/>
      <c r="E78492" s="6"/>
      <c r="F78492" s="7"/>
      <c r="G78492" s="4"/>
    </row>
    <row r="78493" spans="1:7">
      <c r="A78493" s="1"/>
      <c r="B78493" s="4"/>
      <c r="C78493" s="4"/>
      <c r="D78493" s="5"/>
      <c r="E78493" s="6"/>
      <c r="F78493" s="7"/>
      <c r="G78493" s="4"/>
    </row>
    <row r="78494" spans="1:7">
      <c r="A78494" s="1"/>
      <c r="B78494" s="4"/>
      <c r="C78494" s="4"/>
      <c r="D78494" s="5"/>
      <c r="E78494" s="6"/>
      <c r="F78494" s="7"/>
      <c r="G78494" s="4"/>
    </row>
    <row r="78495" spans="1:7">
      <c r="A78495" s="1"/>
      <c r="B78495" s="4"/>
      <c r="C78495" s="4"/>
      <c r="D78495" s="5"/>
      <c r="E78495" s="6"/>
      <c r="F78495" s="7"/>
      <c r="G78495" s="4"/>
    </row>
    <row r="78496" spans="1:7">
      <c r="A78496" s="1"/>
      <c r="B78496" s="4"/>
      <c r="C78496" s="4"/>
      <c r="D78496" s="5"/>
      <c r="E78496" s="6"/>
      <c r="F78496" s="7"/>
      <c r="G78496" s="4"/>
    </row>
    <row r="78497" spans="1:7">
      <c r="A78497" s="1"/>
      <c r="B78497" s="4"/>
      <c r="C78497" s="4"/>
      <c r="D78497" s="5"/>
      <c r="E78497" s="6"/>
      <c r="F78497" s="7"/>
      <c r="G78497" s="4"/>
    </row>
    <row r="78498" spans="1:7">
      <c r="A78498" s="1"/>
      <c r="B78498" s="4"/>
      <c r="C78498" s="4"/>
      <c r="D78498" s="5"/>
      <c r="E78498" s="6"/>
      <c r="F78498" s="7"/>
      <c r="G78498" s="4"/>
    </row>
    <row r="78499" spans="1:7">
      <c r="A78499" s="1"/>
      <c r="B78499" s="4"/>
      <c r="C78499" s="4"/>
      <c r="D78499" s="5"/>
      <c r="E78499" s="6"/>
      <c r="F78499" s="7"/>
      <c r="G78499" s="4"/>
    </row>
    <row r="78500" spans="1:7">
      <c r="A78500" s="1"/>
      <c r="B78500" s="4"/>
      <c r="C78500" s="4"/>
      <c r="D78500" s="5"/>
      <c r="E78500" s="6"/>
      <c r="F78500" s="7"/>
      <c r="G78500" s="4"/>
    </row>
    <row r="78501" spans="1:7">
      <c r="A78501" s="1"/>
      <c r="B78501" s="4"/>
      <c r="C78501" s="4"/>
      <c r="D78501" s="5"/>
      <c r="E78501" s="6"/>
      <c r="F78501" s="7"/>
      <c r="G78501" s="4"/>
    </row>
    <row r="78502" spans="1:7">
      <c r="A78502" s="1"/>
      <c r="B78502" s="4"/>
      <c r="C78502" s="4"/>
      <c r="D78502" s="5"/>
      <c r="E78502" s="6"/>
      <c r="F78502" s="7"/>
      <c r="G78502" s="4"/>
    </row>
    <row r="78503" spans="1:7">
      <c r="A78503" s="1"/>
      <c r="B78503" s="4"/>
      <c r="C78503" s="4"/>
      <c r="D78503" s="5"/>
      <c r="E78503" s="6"/>
      <c r="F78503" s="7"/>
      <c r="G78503" s="4"/>
    </row>
    <row r="78504" spans="1:7">
      <c r="A78504" s="1"/>
      <c r="B78504" s="4"/>
      <c r="C78504" s="4"/>
      <c r="D78504" s="5"/>
      <c r="E78504" s="6"/>
      <c r="F78504" s="7"/>
      <c r="G78504" s="4"/>
    </row>
    <row r="78505" spans="1:7">
      <c r="A78505" s="1"/>
      <c r="B78505" s="4"/>
      <c r="C78505" s="4"/>
      <c r="D78505" s="5"/>
      <c r="E78505" s="6"/>
      <c r="F78505" s="7"/>
      <c r="G78505" s="4"/>
    </row>
    <row r="78506" spans="1:7">
      <c r="A78506" s="1"/>
      <c r="B78506" s="4"/>
      <c r="C78506" s="4"/>
      <c r="D78506" s="5"/>
      <c r="E78506" s="6"/>
      <c r="F78506" s="7"/>
      <c r="G78506" s="4"/>
    </row>
    <row r="78507" spans="1:7">
      <c r="A78507" s="1"/>
      <c r="B78507" s="4"/>
      <c r="C78507" s="4"/>
      <c r="D78507" s="5"/>
      <c r="E78507" s="6"/>
      <c r="F78507" s="7"/>
      <c r="G78507" s="4"/>
    </row>
    <row r="78508" spans="1:7">
      <c r="A78508" s="1"/>
      <c r="B78508" s="4"/>
      <c r="C78508" s="4"/>
      <c r="D78508" s="5"/>
      <c r="E78508" s="6"/>
      <c r="F78508" s="7"/>
      <c r="G78508" s="4"/>
    </row>
    <row r="78509" spans="1:7">
      <c r="A78509" s="1"/>
      <c r="B78509" s="4"/>
      <c r="C78509" s="4"/>
      <c r="D78509" s="5"/>
      <c r="E78509" s="6"/>
      <c r="F78509" s="7"/>
      <c r="G78509" s="4"/>
    </row>
    <row r="78510" spans="1:7">
      <c r="A78510" s="1"/>
      <c r="B78510" s="4"/>
      <c r="C78510" s="4"/>
      <c r="D78510" s="5"/>
      <c r="E78510" s="6"/>
      <c r="F78510" s="7"/>
      <c r="G78510" s="4"/>
    </row>
    <row r="78511" spans="1:7">
      <c r="A78511" s="1"/>
      <c r="B78511" s="4"/>
      <c r="C78511" s="4"/>
      <c r="D78511" s="5"/>
      <c r="E78511" s="6"/>
      <c r="F78511" s="7"/>
      <c r="G78511" s="4"/>
    </row>
    <row r="78512" spans="1:7">
      <c r="A78512" s="1"/>
      <c r="B78512" s="4"/>
      <c r="C78512" s="4"/>
      <c r="D78512" s="5"/>
      <c r="E78512" s="6"/>
      <c r="F78512" s="7"/>
      <c r="G78512" s="4"/>
    </row>
    <row r="78513" spans="1:7">
      <c r="A78513" s="1"/>
      <c r="B78513" s="4"/>
      <c r="C78513" s="4"/>
      <c r="D78513" s="5"/>
      <c r="E78513" s="6"/>
      <c r="F78513" s="7"/>
      <c r="G78513" s="4"/>
    </row>
    <row r="78514" spans="1:7">
      <c r="A78514" s="1"/>
      <c r="B78514" s="4"/>
      <c r="C78514" s="4"/>
      <c r="D78514" s="5"/>
      <c r="E78514" s="6"/>
      <c r="F78514" s="7"/>
      <c r="G78514" s="4"/>
    </row>
    <row r="78515" spans="1:7">
      <c r="A78515" s="1"/>
      <c r="B78515" s="4"/>
      <c r="C78515" s="4"/>
      <c r="D78515" s="5"/>
      <c r="E78515" s="6"/>
      <c r="F78515" s="7"/>
      <c r="G78515" s="4"/>
    </row>
    <row r="78516" spans="1:7">
      <c r="A78516" s="1"/>
      <c r="B78516" s="4"/>
      <c r="C78516" s="4"/>
      <c r="D78516" s="5"/>
      <c r="E78516" s="6"/>
      <c r="F78516" s="7"/>
      <c r="G78516" s="4"/>
    </row>
    <row r="78517" spans="1:7">
      <c r="A78517" s="1"/>
      <c r="B78517" s="4"/>
      <c r="C78517" s="4"/>
      <c r="D78517" s="5"/>
      <c r="E78517" s="6"/>
      <c r="F78517" s="7"/>
      <c r="G78517" s="4"/>
    </row>
    <row r="78518" spans="1:7">
      <c r="A78518" s="1"/>
      <c r="B78518" s="4"/>
      <c r="C78518" s="4"/>
      <c r="D78518" s="5"/>
      <c r="E78518" s="6"/>
      <c r="F78518" s="7"/>
      <c r="G78518" s="4"/>
    </row>
    <row r="78519" spans="1:7">
      <c r="A78519" s="1"/>
      <c r="B78519" s="4"/>
      <c r="C78519" s="4"/>
      <c r="D78519" s="5"/>
      <c r="E78519" s="6"/>
      <c r="F78519" s="7"/>
      <c r="G78519" s="4"/>
    </row>
    <row r="78520" spans="1:7">
      <c r="A78520" s="1"/>
      <c r="B78520" s="4"/>
      <c r="C78520" s="4"/>
      <c r="D78520" s="5"/>
      <c r="E78520" s="6"/>
      <c r="F78520" s="7"/>
      <c r="G78520" s="4"/>
    </row>
    <row r="78521" spans="1:7">
      <c r="A78521" s="1"/>
      <c r="B78521" s="4"/>
      <c r="C78521" s="4"/>
      <c r="D78521" s="5"/>
      <c r="E78521" s="6"/>
      <c r="F78521" s="7"/>
      <c r="G78521" s="4"/>
    </row>
    <row r="78522" spans="1:7">
      <c r="A78522" s="1"/>
      <c r="B78522" s="4"/>
      <c r="C78522" s="4"/>
      <c r="D78522" s="5"/>
      <c r="E78522" s="6"/>
      <c r="F78522" s="7"/>
      <c r="G78522" s="4"/>
    </row>
    <row r="78523" spans="1:7">
      <c r="A78523" s="1"/>
      <c r="B78523" s="4"/>
      <c r="C78523" s="4"/>
      <c r="D78523" s="5"/>
      <c r="E78523" s="6"/>
      <c r="F78523" s="7"/>
      <c r="G78523" s="4"/>
    </row>
    <row r="78524" spans="1:7">
      <c r="A78524" s="1"/>
      <c r="B78524" s="4"/>
      <c r="C78524" s="4"/>
      <c r="D78524" s="5"/>
      <c r="E78524" s="6"/>
      <c r="F78524" s="7"/>
      <c r="G78524" s="4"/>
    </row>
    <row r="78525" spans="1:7">
      <c r="A78525" s="1"/>
      <c r="B78525" s="4"/>
      <c r="C78525" s="4"/>
      <c r="D78525" s="5"/>
      <c r="E78525" s="6"/>
      <c r="F78525" s="7"/>
      <c r="G78525" s="4"/>
    </row>
    <row r="78526" spans="1:7">
      <c r="A78526" s="1"/>
      <c r="B78526" s="4"/>
      <c r="C78526" s="4"/>
      <c r="D78526" s="5"/>
      <c r="E78526" s="6"/>
      <c r="F78526" s="7"/>
      <c r="G78526" s="4"/>
    </row>
    <row r="78527" spans="1:7">
      <c r="A78527" s="1"/>
      <c r="B78527" s="4"/>
      <c r="C78527" s="4"/>
      <c r="D78527" s="5"/>
      <c r="E78527" s="6"/>
      <c r="F78527" s="7"/>
      <c r="G78527" s="4"/>
    </row>
    <row r="78528" spans="1:7">
      <c r="A78528" s="1"/>
      <c r="B78528" s="4"/>
      <c r="C78528" s="4"/>
      <c r="D78528" s="5"/>
      <c r="E78528" s="6"/>
      <c r="F78528" s="7"/>
      <c r="G78528" s="4"/>
    </row>
    <row r="78529" spans="1:7">
      <c r="A78529" s="1"/>
      <c r="B78529" s="4"/>
      <c r="C78529" s="4"/>
      <c r="D78529" s="5"/>
      <c r="E78529" s="6"/>
      <c r="F78529" s="7"/>
      <c r="G78529" s="4"/>
    </row>
    <row r="78530" spans="1:7">
      <c r="A78530" s="1"/>
      <c r="B78530" s="4"/>
      <c r="C78530" s="4"/>
      <c r="D78530" s="5"/>
      <c r="E78530" s="6"/>
      <c r="F78530" s="7"/>
      <c r="G78530" s="4"/>
    </row>
    <row r="78531" spans="1:7">
      <c r="A78531" s="1"/>
      <c r="B78531" s="4"/>
      <c r="C78531" s="4"/>
      <c r="D78531" s="5"/>
      <c r="E78531" s="6"/>
      <c r="F78531" s="7"/>
      <c r="G78531" s="4"/>
    </row>
    <row r="78532" spans="1:7">
      <c r="A78532" s="1"/>
      <c r="B78532" s="4"/>
      <c r="C78532" s="4"/>
      <c r="D78532" s="5"/>
      <c r="E78532" s="6"/>
      <c r="F78532" s="7"/>
      <c r="G78532" s="4"/>
    </row>
    <row r="78533" spans="1:7">
      <c r="A78533" s="1"/>
      <c r="B78533" s="4"/>
      <c r="C78533" s="4"/>
      <c r="D78533" s="5"/>
      <c r="E78533" s="6"/>
      <c r="F78533" s="7"/>
      <c r="G78533" s="4"/>
    </row>
    <row r="78534" spans="1:7">
      <c r="A78534" s="1"/>
      <c r="B78534" s="4"/>
      <c r="C78534" s="4"/>
      <c r="D78534" s="5"/>
      <c r="E78534" s="6"/>
      <c r="F78534" s="7"/>
      <c r="G78534" s="4"/>
    </row>
    <row r="78535" spans="1:7">
      <c r="A78535" s="1"/>
      <c r="B78535" s="4"/>
      <c r="C78535" s="4"/>
      <c r="D78535" s="5"/>
      <c r="E78535" s="6"/>
      <c r="F78535" s="7"/>
      <c r="G78535" s="4"/>
    </row>
    <row r="78536" spans="1:7">
      <c r="A78536" s="1"/>
      <c r="B78536" s="4"/>
      <c r="C78536" s="4"/>
      <c r="D78536" s="5"/>
      <c r="E78536" s="6"/>
      <c r="F78536" s="7"/>
      <c r="G78536" s="4"/>
    </row>
    <row r="78537" spans="1:7">
      <c r="A78537" s="1"/>
      <c r="B78537" s="4"/>
      <c r="C78537" s="4"/>
      <c r="D78537" s="5"/>
      <c r="E78537" s="6"/>
      <c r="F78537" s="7"/>
      <c r="G78537" s="4"/>
    </row>
    <row r="78538" spans="1:7">
      <c r="A78538" s="1"/>
      <c r="B78538" s="4"/>
      <c r="C78538" s="4"/>
      <c r="D78538" s="5"/>
      <c r="E78538" s="6"/>
      <c r="F78538" s="7"/>
      <c r="G78538" s="4"/>
    </row>
    <row r="78539" spans="1:7">
      <c r="A78539" s="1"/>
      <c r="B78539" s="4"/>
      <c r="C78539" s="4"/>
      <c r="D78539" s="5"/>
      <c r="E78539" s="6"/>
      <c r="F78539" s="7"/>
      <c r="G78539" s="4"/>
    </row>
    <row r="78540" spans="1:7">
      <c r="A78540" s="1"/>
      <c r="B78540" s="4"/>
      <c r="C78540" s="4"/>
      <c r="D78540" s="5"/>
      <c r="E78540" s="6"/>
      <c r="F78540" s="7"/>
      <c r="G78540" s="4"/>
    </row>
    <row r="78541" spans="1:7">
      <c r="A78541" s="1"/>
      <c r="B78541" s="4"/>
      <c r="C78541" s="4"/>
      <c r="D78541" s="5"/>
      <c r="E78541" s="6"/>
      <c r="F78541" s="7"/>
      <c r="G78541" s="4"/>
    </row>
    <row r="78542" spans="1:7">
      <c r="A78542" s="1"/>
      <c r="B78542" s="4"/>
      <c r="C78542" s="4"/>
      <c r="D78542" s="5"/>
      <c r="E78542" s="6"/>
      <c r="F78542" s="7"/>
      <c r="G78542" s="4"/>
    </row>
    <row r="78543" spans="1:7">
      <c r="A78543" s="1"/>
      <c r="B78543" s="4"/>
      <c r="C78543" s="4"/>
      <c r="D78543" s="5"/>
      <c r="E78543" s="6"/>
      <c r="F78543" s="7"/>
      <c r="G78543" s="4"/>
    </row>
    <row r="78544" spans="1:7">
      <c r="A78544" s="1"/>
      <c r="B78544" s="4"/>
      <c r="C78544" s="4"/>
      <c r="D78544" s="5"/>
      <c r="E78544" s="6"/>
      <c r="F78544" s="7"/>
      <c r="G78544" s="4"/>
    </row>
    <row r="78545" spans="1:7">
      <c r="A78545" s="1"/>
      <c r="B78545" s="4"/>
      <c r="C78545" s="4"/>
      <c r="D78545" s="5"/>
      <c r="E78545" s="6"/>
      <c r="F78545" s="7"/>
      <c r="G78545" s="4"/>
    </row>
    <row r="78546" spans="1:7">
      <c r="A78546" s="1"/>
      <c r="B78546" s="4"/>
      <c r="C78546" s="4"/>
      <c r="D78546" s="5"/>
      <c r="E78546" s="6"/>
      <c r="F78546" s="7"/>
      <c r="G78546" s="4"/>
    </row>
    <row r="78547" spans="1:7">
      <c r="A78547" s="1"/>
      <c r="B78547" s="4"/>
      <c r="C78547" s="4"/>
      <c r="D78547" s="5"/>
      <c r="E78547" s="6"/>
      <c r="F78547" s="7"/>
      <c r="G78547" s="4"/>
    </row>
    <row r="78548" spans="1:7">
      <c r="A78548" s="1"/>
      <c r="B78548" s="4"/>
      <c r="C78548" s="4"/>
      <c r="D78548" s="5"/>
      <c r="E78548" s="6"/>
      <c r="F78548" s="7"/>
      <c r="G78548" s="4"/>
    </row>
    <row r="78549" spans="1:7">
      <c r="A78549" s="1"/>
      <c r="B78549" s="4"/>
      <c r="C78549" s="4"/>
      <c r="D78549" s="5"/>
      <c r="E78549" s="6"/>
      <c r="F78549" s="7"/>
      <c r="G78549" s="4"/>
    </row>
    <row r="78550" spans="1:7">
      <c r="A78550" s="1"/>
      <c r="B78550" s="4"/>
      <c r="C78550" s="4"/>
      <c r="D78550" s="5"/>
      <c r="E78550" s="6"/>
      <c r="F78550" s="7"/>
      <c r="G78550" s="4"/>
    </row>
    <row r="78551" spans="1:7">
      <c r="A78551" s="1"/>
      <c r="B78551" s="4"/>
      <c r="C78551" s="4"/>
      <c r="D78551" s="5"/>
      <c r="E78551" s="6"/>
      <c r="F78551" s="7"/>
      <c r="G78551" s="4"/>
    </row>
    <row r="78552" spans="1:7">
      <c r="A78552" s="1"/>
      <c r="B78552" s="4"/>
      <c r="C78552" s="4"/>
      <c r="D78552" s="5"/>
      <c r="E78552" s="6"/>
      <c r="F78552" s="7"/>
      <c r="G78552" s="4"/>
    </row>
    <row r="78553" spans="1:7">
      <c r="A78553" s="1"/>
      <c r="B78553" s="4"/>
      <c r="C78553" s="4"/>
      <c r="D78553" s="5"/>
      <c r="E78553" s="6"/>
      <c r="F78553" s="7"/>
      <c r="G78553" s="4"/>
    </row>
    <row r="78554" spans="1:7">
      <c r="A78554" s="1"/>
      <c r="B78554" s="4"/>
      <c r="C78554" s="4"/>
      <c r="D78554" s="5"/>
      <c r="E78554" s="6"/>
      <c r="F78554" s="7"/>
      <c r="G78554" s="4"/>
    </row>
    <row r="78555" spans="1:7">
      <c r="A78555" s="1"/>
      <c r="B78555" s="4"/>
      <c r="C78555" s="4"/>
      <c r="D78555" s="5"/>
      <c r="E78555" s="6"/>
      <c r="F78555" s="7"/>
      <c r="G78555" s="4"/>
    </row>
    <row r="78556" spans="1:7">
      <c r="A78556" s="1"/>
      <c r="B78556" s="4"/>
      <c r="C78556" s="4"/>
      <c r="D78556" s="5"/>
      <c r="E78556" s="6"/>
      <c r="F78556" s="7"/>
      <c r="G78556" s="4"/>
    </row>
    <row r="78557" spans="1:7">
      <c r="A78557" s="1"/>
      <c r="B78557" s="4"/>
      <c r="C78557" s="4"/>
      <c r="D78557" s="5"/>
      <c r="E78557" s="6"/>
      <c r="F78557" s="7"/>
      <c r="G78557" s="4"/>
    </row>
    <row r="78558" spans="1:7">
      <c r="A78558" s="1"/>
      <c r="B78558" s="4"/>
      <c r="C78558" s="4"/>
      <c r="D78558" s="5"/>
      <c r="E78558" s="6"/>
      <c r="F78558" s="7"/>
      <c r="G78558" s="4"/>
    </row>
    <row r="78559" spans="1:7">
      <c r="A78559" s="1"/>
      <c r="B78559" s="4"/>
      <c r="C78559" s="4"/>
      <c r="D78559" s="5"/>
      <c r="E78559" s="6"/>
      <c r="F78559" s="7"/>
      <c r="G78559" s="4"/>
    </row>
    <row r="78560" spans="1:7">
      <c r="A78560" s="1"/>
      <c r="B78560" s="4"/>
      <c r="C78560" s="4"/>
      <c r="D78560" s="5"/>
      <c r="E78560" s="6"/>
      <c r="F78560" s="7"/>
      <c r="G78560" s="4"/>
    </row>
    <row r="78561" spans="1:7">
      <c r="A78561" s="1"/>
      <c r="B78561" s="4"/>
      <c r="C78561" s="4"/>
      <c r="D78561" s="5"/>
      <c r="E78561" s="6"/>
      <c r="F78561" s="7"/>
      <c r="G78561" s="4"/>
    </row>
    <row r="78562" spans="1:7">
      <c r="A78562" s="1"/>
      <c r="B78562" s="4"/>
      <c r="C78562" s="4"/>
      <c r="D78562" s="5"/>
      <c r="E78562" s="6"/>
      <c r="F78562" s="7"/>
      <c r="G78562" s="4"/>
    </row>
    <row r="78563" spans="1:7">
      <c r="A78563" s="1"/>
      <c r="B78563" s="4"/>
      <c r="C78563" s="4"/>
      <c r="D78563" s="5"/>
      <c r="E78563" s="6"/>
      <c r="F78563" s="7"/>
      <c r="G78563" s="4"/>
    </row>
    <row r="78564" spans="1:7">
      <c r="A78564" s="1"/>
      <c r="B78564" s="4"/>
      <c r="C78564" s="4"/>
      <c r="D78564" s="5"/>
      <c r="E78564" s="6"/>
      <c r="F78564" s="7"/>
      <c r="G78564" s="4"/>
    </row>
    <row r="78565" spans="1:7">
      <c r="A78565" s="1"/>
      <c r="B78565" s="4"/>
      <c r="C78565" s="4"/>
      <c r="D78565" s="5"/>
      <c r="E78565" s="6"/>
      <c r="F78565" s="7"/>
      <c r="G78565" s="4"/>
    </row>
    <row r="78566" spans="1:7">
      <c r="A78566" s="1"/>
      <c r="B78566" s="4"/>
      <c r="C78566" s="4"/>
      <c r="D78566" s="5"/>
      <c r="E78566" s="6"/>
      <c r="F78566" s="7"/>
      <c r="G78566" s="4"/>
    </row>
    <row r="78567" spans="1:7">
      <c r="A78567" s="1"/>
      <c r="B78567" s="4"/>
      <c r="C78567" s="4"/>
      <c r="D78567" s="5"/>
      <c r="E78567" s="6"/>
      <c r="F78567" s="7"/>
      <c r="G78567" s="4"/>
    </row>
    <row r="78568" spans="1:7">
      <c r="A78568" s="1"/>
      <c r="B78568" s="4"/>
      <c r="C78568" s="4"/>
      <c r="D78568" s="5"/>
      <c r="E78568" s="6"/>
      <c r="F78568" s="7"/>
      <c r="G78568" s="4"/>
    </row>
    <row r="78569" spans="1:7">
      <c r="A78569" s="1"/>
      <c r="B78569" s="4"/>
      <c r="C78569" s="4"/>
      <c r="D78569" s="5"/>
      <c r="E78569" s="6"/>
      <c r="F78569" s="7"/>
      <c r="G78569" s="4"/>
    </row>
    <row r="78570" spans="1:7">
      <c r="A78570" s="1"/>
      <c r="B78570" s="4"/>
      <c r="C78570" s="4"/>
      <c r="D78570" s="5"/>
      <c r="E78570" s="6"/>
      <c r="F78570" s="7"/>
      <c r="G78570" s="4"/>
    </row>
    <row r="78571" spans="1:7">
      <c r="A78571" s="1"/>
      <c r="B78571" s="4"/>
      <c r="C78571" s="4"/>
      <c r="D78571" s="5"/>
      <c r="E78571" s="6"/>
      <c r="F78571" s="7"/>
      <c r="G78571" s="4"/>
    </row>
    <row r="78572" spans="1:7">
      <c r="A78572" s="1"/>
      <c r="B78572" s="4"/>
      <c r="C78572" s="4"/>
      <c r="D78572" s="5"/>
      <c r="E78572" s="6"/>
      <c r="F78572" s="7"/>
      <c r="G78572" s="4"/>
    </row>
    <row r="78573" spans="1:7">
      <c r="A78573" s="1"/>
      <c r="B78573" s="4"/>
      <c r="C78573" s="4"/>
      <c r="D78573" s="5"/>
      <c r="E78573" s="6"/>
      <c r="F78573" s="7"/>
      <c r="G78573" s="4"/>
    </row>
    <row r="78574" spans="1:7">
      <c r="A78574" s="1"/>
      <c r="B78574" s="4"/>
      <c r="C78574" s="4"/>
      <c r="D78574" s="5"/>
      <c r="E78574" s="6"/>
      <c r="F78574" s="7"/>
      <c r="G78574" s="4"/>
    </row>
    <row r="78575" spans="1:7">
      <c r="A78575" s="1"/>
      <c r="B78575" s="4"/>
      <c r="C78575" s="4"/>
      <c r="D78575" s="5"/>
      <c r="E78575" s="6"/>
      <c r="F78575" s="7"/>
      <c r="G78575" s="4"/>
    </row>
    <row r="78576" spans="1:7">
      <c r="A78576" s="1"/>
      <c r="B78576" s="4"/>
      <c r="C78576" s="4"/>
      <c r="D78576" s="5"/>
      <c r="E78576" s="6"/>
      <c r="F78576" s="7"/>
      <c r="G78576" s="4"/>
    </row>
    <row r="78577" spans="1:7">
      <c r="A78577" s="1"/>
      <c r="B78577" s="4"/>
      <c r="C78577" s="4"/>
      <c r="D78577" s="5"/>
      <c r="E78577" s="6"/>
      <c r="F78577" s="7"/>
      <c r="G78577" s="4"/>
    </row>
    <row r="78578" spans="1:7">
      <c r="A78578" s="1"/>
      <c r="B78578" s="4"/>
      <c r="C78578" s="4"/>
      <c r="D78578" s="5"/>
      <c r="E78578" s="6"/>
      <c r="F78578" s="7"/>
      <c r="G78578" s="4"/>
    </row>
    <row r="78579" spans="1:7">
      <c r="A78579" s="1"/>
      <c r="B78579" s="4"/>
      <c r="C78579" s="4"/>
      <c r="D78579" s="5"/>
      <c r="E78579" s="6"/>
      <c r="F78579" s="7"/>
      <c r="G78579" s="4"/>
    </row>
    <row r="78580" spans="1:7">
      <c r="A78580" s="1"/>
      <c r="B78580" s="4"/>
      <c r="C78580" s="4"/>
      <c r="D78580" s="5"/>
      <c r="E78580" s="6"/>
      <c r="F78580" s="7"/>
      <c r="G78580" s="4"/>
    </row>
    <row r="78581" spans="1:7">
      <c r="A78581" s="1"/>
      <c r="B78581" s="4"/>
      <c r="C78581" s="4"/>
      <c r="D78581" s="5"/>
      <c r="E78581" s="6"/>
      <c r="F78581" s="7"/>
      <c r="G78581" s="4"/>
    </row>
    <row r="78582" spans="1:7">
      <c r="A78582" s="1"/>
      <c r="B78582" s="4"/>
      <c r="C78582" s="4"/>
      <c r="D78582" s="5"/>
      <c r="E78582" s="6"/>
      <c r="F78582" s="7"/>
      <c r="G78582" s="4"/>
    </row>
    <row r="78583" spans="1:7">
      <c r="A78583" s="1"/>
      <c r="B78583" s="4"/>
      <c r="C78583" s="4"/>
      <c r="D78583" s="5"/>
      <c r="E78583" s="6"/>
      <c r="F78583" s="7"/>
      <c r="G78583" s="4"/>
    </row>
    <row r="78584" spans="1:7">
      <c r="A78584" s="1"/>
      <c r="B78584" s="4"/>
      <c r="C78584" s="4"/>
      <c r="D78584" s="5"/>
      <c r="E78584" s="6"/>
      <c r="F78584" s="7"/>
      <c r="G78584" s="4"/>
    </row>
    <row r="78585" spans="1:7">
      <c r="A78585" s="1"/>
      <c r="B78585" s="4"/>
      <c r="C78585" s="4"/>
      <c r="D78585" s="5"/>
      <c r="E78585" s="6"/>
      <c r="F78585" s="7"/>
      <c r="G78585" s="4"/>
    </row>
    <row r="78586" spans="1:7">
      <c r="A78586" s="1"/>
      <c r="B78586" s="4"/>
      <c r="C78586" s="4"/>
      <c r="D78586" s="5"/>
      <c r="E78586" s="6"/>
      <c r="F78586" s="7"/>
      <c r="G78586" s="4"/>
    </row>
    <row r="78587" spans="1:7">
      <c r="A78587" s="1"/>
      <c r="B78587" s="4"/>
      <c r="C78587" s="4"/>
      <c r="D78587" s="5"/>
      <c r="E78587" s="6"/>
      <c r="F78587" s="7"/>
      <c r="G78587" s="4"/>
    </row>
    <row r="78588" spans="1:7">
      <c r="A78588" s="1"/>
      <c r="B78588" s="4"/>
      <c r="C78588" s="4"/>
      <c r="D78588" s="5"/>
      <c r="E78588" s="6"/>
      <c r="F78588" s="7"/>
      <c r="G78588" s="4"/>
    </row>
    <row r="78589" spans="1:7">
      <c r="A78589" s="1"/>
      <c r="B78589" s="4"/>
      <c r="C78589" s="4"/>
      <c r="D78589" s="5"/>
      <c r="E78589" s="6"/>
      <c r="F78589" s="7"/>
      <c r="G78589" s="4"/>
    </row>
    <row r="78590" spans="1:7">
      <c r="A78590" s="1"/>
      <c r="B78590" s="4"/>
      <c r="C78590" s="4"/>
      <c r="D78590" s="5"/>
      <c r="E78590" s="6"/>
      <c r="F78590" s="7"/>
      <c r="G78590" s="4"/>
    </row>
    <row r="78591" spans="1:7">
      <c r="A78591" s="1"/>
      <c r="B78591" s="4"/>
      <c r="C78591" s="4"/>
      <c r="D78591" s="5"/>
      <c r="E78591" s="6"/>
      <c r="F78591" s="7"/>
      <c r="G78591" s="4"/>
    </row>
    <row r="78592" spans="1:7">
      <c r="A78592" s="1"/>
      <c r="B78592" s="4"/>
      <c r="C78592" s="4"/>
      <c r="D78592" s="5"/>
      <c r="E78592" s="6"/>
      <c r="F78592" s="7"/>
      <c r="G78592" s="4"/>
    </row>
    <row r="78593" spans="1:7">
      <c r="A78593" s="1"/>
      <c r="B78593" s="4"/>
      <c r="C78593" s="4"/>
      <c r="D78593" s="5"/>
      <c r="E78593" s="6"/>
      <c r="F78593" s="7"/>
      <c r="G78593" s="4"/>
    </row>
    <row r="78594" spans="1:7">
      <c r="A78594" s="1"/>
      <c r="B78594" s="4"/>
      <c r="C78594" s="4"/>
      <c r="D78594" s="5"/>
      <c r="E78594" s="6"/>
      <c r="F78594" s="7"/>
      <c r="G78594" s="4"/>
    </row>
    <row r="78595" spans="1:7">
      <c r="A78595" s="1"/>
      <c r="B78595" s="4"/>
      <c r="C78595" s="4"/>
      <c r="D78595" s="5"/>
      <c r="E78595" s="6"/>
      <c r="F78595" s="7"/>
      <c r="G78595" s="4"/>
    </row>
    <row r="78596" spans="1:7">
      <c r="A78596" s="1"/>
      <c r="B78596" s="4"/>
      <c r="C78596" s="4"/>
      <c r="D78596" s="5"/>
      <c r="E78596" s="6"/>
      <c r="F78596" s="7"/>
      <c r="G78596" s="4"/>
    </row>
    <row r="78597" spans="1:7">
      <c r="A78597" s="1"/>
      <c r="B78597" s="4"/>
      <c r="C78597" s="4"/>
      <c r="D78597" s="5"/>
      <c r="E78597" s="6"/>
      <c r="F78597" s="7"/>
      <c r="G78597" s="4"/>
    </row>
    <row r="78598" spans="1:7">
      <c r="A78598" s="1"/>
      <c r="B78598" s="4"/>
      <c r="C78598" s="4"/>
      <c r="D78598" s="5"/>
      <c r="E78598" s="6"/>
      <c r="F78598" s="7"/>
      <c r="G78598" s="4"/>
    </row>
    <row r="78599" spans="1:7">
      <c r="A78599" s="1"/>
      <c r="B78599" s="4"/>
      <c r="C78599" s="4"/>
      <c r="D78599" s="5"/>
      <c r="E78599" s="6"/>
      <c r="F78599" s="7"/>
      <c r="G78599" s="4"/>
    </row>
    <row r="78600" spans="1:7">
      <c r="A78600" s="1"/>
      <c r="B78600" s="4"/>
      <c r="C78600" s="4"/>
      <c r="D78600" s="5"/>
      <c r="E78600" s="6"/>
      <c r="F78600" s="7"/>
      <c r="G78600" s="4"/>
    </row>
    <row r="78601" spans="1:7">
      <c r="A78601" s="1"/>
      <c r="B78601" s="4"/>
      <c r="C78601" s="4"/>
      <c r="D78601" s="5"/>
      <c r="E78601" s="6"/>
      <c r="F78601" s="7"/>
      <c r="G78601" s="4"/>
    </row>
    <row r="78602" spans="1:7">
      <c r="A78602" s="1"/>
      <c r="B78602" s="4"/>
      <c r="C78602" s="4"/>
      <c r="D78602" s="5"/>
      <c r="E78602" s="6"/>
      <c r="F78602" s="7"/>
      <c r="G78602" s="4"/>
    </row>
    <row r="78603" spans="1:7">
      <c r="A78603" s="1"/>
      <c r="B78603" s="4"/>
      <c r="C78603" s="4"/>
      <c r="D78603" s="5"/>
      <c r="E78603" s="6"/>
      <c r="F78603" s="7"/>
      <c r="G78603" s="4"/>
    </row>
    <row r="78604" spans="1:7">
      <c r="A78604" s="1"/>
      <c r="B78604" s="4"/>
      <c r="C78604" s="4"/>
      <c r="D78604" s="5"/>
      <c r="E78604" s="6"/>
      <c r="F78604" s="7"/>
      <c r="G78604" s="4"/>
    </row>
    <row r="78605" spans="1:7">
      <c r="A78605" s="1"/>
      <c r="B78605" s="4"/>
      <c r="C78605" s="4"/>
      <c r="D78605" s="5"/>
      <c r="E78605" s="6"/>
      <c r="F78605" s="7"/>
      <c r="G78605" s="4"/>
    </row>
    <row r="78606" spans="1:7">
      <c r="A78606" s="1"/>
      <c r="B78606" s="4"/>
      <c r="C78606" s="4"/>
      <c r="D78606" s="5"/>
      <c r="E78606" s="6"/>
      <c r="F78606" s="7"/>
      <c r="G78606" s="4"/>
    </row>
    <row r="78607" spans="1:7">
      <c r="A78607" s="1"/>
      <c r="B78607" s="4"/>
      <c r="C78607" s="4"/>
      <c r="D78607" s="5"/>
      <c r="E78607" s="6"/>
      <c r="F78607" s="7"/>
      <c r="G78607" s="4"/>
    </row>
    <row r="78608" spans="1:7">
      <c r="A78608" s="1"/>
      <c r="B78608" s="4"/>
      <c r="C78608" s="4"/>
      <c r="D78608" s="5"/>
      <c r="E78608" s="6"/>
      <c r="F78608" s="7"/>
      <c r="G78608" s="4"/>
    </row>
    <row r="78609" spans="1:7">
      <c r="A78609" s="1"/>
      <c r="B78609" s="4"/>
      <c r="C78609" s="4"/>
      <c r="D78609" s="5"/>
      <c r="E78609" s="6"/>
      <c r="F78609" s="7"/>
      <c r="G78609" s="4"/>
    </row>
    <row r="78610" spans="1:7">
      <c r="A78610" s="1"/>
      <c r="B78610" s="4"/>
      <c r="C78610" s="4"/>
      <c r="D78610" s="5"/>
      <c r="E78610" s="6"/>
      <c r="F78610" s="7"/>
      <c r="G78610" s="4"/>
    </row>
    <row r="78611" spans="1:7">
      <c r="A78611" s="1"/>
      <c r="B78611" s="4"/>
      <c r="C78611" s="4"/>
      <c r="D78611" s="5"/>
      <c r="E78611" s="6"/>
      <c r="F78611" s="7"/>
      <c r="G78611" s="4"/>
    </row>
    <row r="78612" spans="1:7">
      <c r="A78612" s="1"/>
      <c r="B78612" s="4"/>
      <c r="C78612" s="4"/>
      <c r="D78612" s="5"/>
      <c r="E78612" s="6"/>
      <c r="F78612" s="7"/>
      <c r="G78612" s="4"/>
    </row>
    <row r="78613" spans="1:7">
      <c r="A78613" s="1"/>
      <c r="B78613" s="4"/>
      <c r="C78613" s="4"/>
      <c r="D78613" s="5"/>
      <c r="E78613" s="6"/>
      <c r="F78613" s="7"/>
      <c r="G78613" s="4"/>
    </row>
    <row r="78614" spans="1:7">
      <c r="A78614" s="1"/>
      <c r="B78614" s="4"/>
      <c r="C78614" s="4"/>
      <c r="D78614" s="5"/>
      <c r="E78614" s="6"/>
      <c r="F78614" s="7"/>
      <c r="G78614" s="4"/>
    </row>
    <row r="78615" spans="1:7">
      <c r="A78615" s="1"/>
      <c r="B78615" s="4"/>
      <c r="C78615" s="4"/>
      <c r="D78615" s="5"/>
      <c r="E78615" s="6"/>
      <c r="F78615" s="7"/>
      <c r="G78615" s="4"/>
    </row>
    <row r="78616" spans="1:7">
      <c r="A78616" s="1"/>
      <c r="B78616" s="4"/>
      <c r="C78616" s="4"/>
      <c r="D78616" s="5"/>
      <c r="E78616" s="6"/>
      <c r="F78616" s="7"/>
      <c r="G78616" s="4"/>
    </row>
    <row r="78617" spans="1:7">
      <c r="A78617" s="1"/>
      <c r="B78617" s="4"/>
      <c r="C78617" s="4"/>
      <c r="D78617" s="5"/>
      <c r="E78617" s="6"/>
      <c r="F78617" s="7"/>
      <c r="G78617" s="4"/>
    </row>
    <row r="78618" spans="1:7">
      <c r="A78618" s="1"/>
      <c r="B78618" s="4"/>
      <c r="C78618" s="4"/>
      <c r="D78618" s="5"/>
      <c r="E78618" s="6"/>
      <c r="F78618" s="7"/>
      <c r="G78618" s="4"/>
    </row>
    <row r="78619" spans="1:7">
      <c r="A78619" s="1"/>
      <c r="B78619" s="4"/>
      <c r="C78619" s="4"/>
      <c r="D78619" s="5"/>
      <c r="E78619" s="6"/>
      <c r="F78619" s="7"/>
      <c r="G78619" s="4"/>
    </row>
    <row r="78620" spans="1:7">
      <c r="A78620" s="1"/>
      <c r="B78620" s="4"/>
      <c r="C78620" s="4"/>
      <c r="D78620" s="5"/>
      <c r="E78620" s="6"/>
      <c r="F78620" s="7"/>
      <c r="G78620" s="4"/>
    </row>
    <row r="78621" spans="1:7">
      <c r="A78621" s="1"/>
      <c r="B78621" s="4"/>
      <c r="C78621" s="4"/>
      <c r="D78621" s="5"/>
      <c r="E78621" s="6"/>
      <c r="F78621" s="7"/>
      <c r="G78621" s="4"/>
    </row>
    <row r="78622" spans="1:7">
      <c r="A78622" s="1"/>
      <c r="B78622" s="4"/>
      <c r="C78622" s="4"/>
      <c r="D78622" s="5"/>
      <c r="E78622" s="6"/>
      <c r="F78622" s="7"/>
      <c r="G78622" s="4"/>
    </row>
    <row r="78623" spans="1:7">
      <c r="A78623" s="1"/>
      <c r="B78623" s="4"/>
      <c r="C78623" s="4"/>
      <c r="D78623" s="5"/>
      <c r="E78623" s="6"/>
      <c r="F78623" s="7"/>
      <c r="G78623" s="4"/>
    </row>
    <row r="78624" spans="1:7">
      <c r="A78624" s="1"/>
      <c r="B78624" s="4"/>
      <c r="C78624" s="4"/>
      <c r="D78624" s="5"/>
      <c r="E78624" s="6"/>
      <c r="F78624" s="7"/>
      <c r="G78624" s="4"/>
    </row>
    <row r="78625" spans="1:7">
      <c r="A78625" s="1"/>
      <c r="B78625" s="4"/>
      <c r="C78625" s="4"/>
      <c r="D78625" s="5"/>
      <c r="E78625" s="6"/>
      <c r="F78625" s="7"/>
      <c r="G78625" s="4"/>
    </row>
    <row r="78626" spans="1:7">
      <c r="A78626" s="1"/>
      <c r="B78626" s="4"/>
      <c r="C78626" s="4"/>
      <c r="D78626" s="5"/>
      <c r="E78626" s="6"/>
      <c r="F78626" s="7"/>
      <c r="G78626" s="4"/>
    </row>
    <row r="78627" spans="1:7">
      <c r="A78627" s="1"/>
      <c r="B78627" s="4"/>
      <c r="C78627" s="4"/>
      <c r="D78627" s="5"/>
      <c r="E78627" s="6"/>
      <c r="F78627" s="7"/>
      <c r="G78627" s="4"/>
    </row>
    <row r="78628" spans="1:7">
      <c r="A78628" s="1"/>
      <c r="B78628" s="4"/>
      <c r="C78628" s="4"/>
      <c r="D78628" s="5"/>
      <c r="E78628" s="6"/>
      <c r="F78628" s="7"/>
      <c r="G78628" s="4"/>
    </row>
    <row r="78629" spans="1:7">
      <c r="A78629" s="1"/>
      <c r="B78629" s="4"/>
      <c r="C78629" s="4"/>
      <c r="D78629" s="5"/>
      <c r="E78629" s="6"/>
      <c r="F78629" s="7"/>
      <c r="G78629" s="4"/>
    </row>
    <row r="78630" spans="1:7">
      <c r="A78630" s="1"/>
      <c r="B78630" s="4"/>
      <c r="C78630" s="4"/>
      <c r="D78630" s="5"/>
      <c r="E78630" s="6"/>
      <c r="F78630" s="7"/>
      <c r="G78630" s="4"/>
    </row>
    <row r="78631" spans="1:7">
      <c r="A78631" s="1"/>
      <c r="B78631" s="4"/>
      <c r="C78631" s="4"/>
      <c r="D78631" s="5"/>
      <c r="E78631" s="6"/>
      <c r="F78631" s="7"/>
      <c r="G78631" s="4"/>
    </row>
    <row r="78632" spans="1:7">
      <c r="A78632" s="1"/>
      <c r="B78632" s="4"/>
      <c r="C78632" s="4"/>
      <c r="D78632" s="5"/>
      <c r="E78632" s="6"/>
      <c r="F78632" s="7"/>
      <c r="G78632" s="4"/>
    </row>
    <row r="78633" spans="1:7">
      <c r="A78633" s="1"/>
      <c r="B78633" s="4"/>
      <c r="C78633" s="4"/>
      <c r="D78633" s="5"/>
      <c r="E78633" s="6"/>
      <c r="F78633" s="7"/>
      <c r="G78633" s="4"/>
    </row>
    <row r="78634" spans="1:7">
      <c r="A78634" s="1"/>
      <c r="B78634" s="4"/>
      <c r="C78634" s="4"/>
      <c r="D78634" s="5"/>
      <c r="E78634" s="6"/>
      <c r="F78634" s="7"/>
      <c r="G78634" s="4"/>
    </row>
    <row r="78635" spans="1:7">
      <c r="A78635" s="1"/>
      <c r="B78635" s="4"/>
      <c r="C78635" s="4"/>
      <c r="D78635" s="5"/>
      <c r="E78635" s="6"/>
      <c r="F78635" s="7"/>
      <c r="G78635" s="4"/>
    </row>
    <row r="78636" spans="1:7">
      <c r="A78636" s="1"/>
      <c r="B78636" s="4"/>
      <c r="C78636" s="4"/>
      <c r="D78636" s="5"/>
      <c r="E78636" s="6"/>
      <c r="F78636" s="7"/>
      <c r="G78636" s="4"/>
    </row>
    <row r="78637" spans="1:7">
      <c r="A78637" s="1"/>
      <c r="B78637" s="4"/>
      <c r="C78637" s="4"/>
      <c r="D78637" s="5"/>
      <c r="E78637" s="6"/>
      <c r="F78637" s="7"/>
      <c r="G78637" s="4"/>
    </row>
    <row r="78638" spans="1:7">
      <c r="A78638" s="1"/>
      <c r="B78638" s="4"/>
      <c r="C78638" s="4"/>
      <c r="D78638" s="5"/>
      <c r="E78638" s="6"/>
      <c r="F78638" s="7"/>
      <c r="G78638" s="4"/>
    </row>
    <row r="78639" spans="1:7">
      <c r="A78639" s="1"/>
      <c r="B78639" s="4"/>
      <c r="C78639" s="4"/>
      <c r="D78639" s="5"/>
      <c r="E78639" s="6"/>
      <c r="F78639" s="7"/>
      <c r="G78639" s="4"/>
    </row>
    <row r="78640" spans="1:7">
      <c r="A78640" s="1"/>
      <c r="B78640" s="4"/>
      <c r="C78640" s="4"/>
      <c r="D78640" s="5"/>
      <c r="E78640" s="6"/>
      <c r="F78640" s="7"/>
      <c r="G78640" s="4"/>
    </row>
    <row r="78641" spans="1:7">
      <c r="A78641" s="1"/>
      <c r="B78641" s="4"/>
      <c r="C78641" s="4"/>
      <c r="D78641" s="5"/>
      <c r="E78641" s="6"/>
      <c r="F78641" s="7"/>
      <c r="G78641" s="4"/>
    </row>
    <row r="78642" spans="1:7">
      <c r="A78642" s="1"/>
      <c r="B78642" s="4"/>
      <c r="C78642" s="4"/>
      <c r="D78642" s="5"/>
      <c r="E78642" s="6"/>
      <c r="F78642" s="7"/>
      <c r="G78642" s="4"/>
    </row>
    <row r="78643" spans="1:7">
      <c r="A78643" s="1"/>
      <c r="B78643" s="4"/>
      <c r="C78643" s="4"/>
      <c r="D78643" s="5"/>
      <c r="E78643" s="6"/>
      <c r="F78643" s="7"/>
      <c r="G78643" s="4"/>
    </row>
    <row r="78644" spans="1:7">
      <c r="A78644" s="1"/>
      <c r="B78644" s="4"/>
      <c r="C78644" s="4"/>
      <c r="D78644" s="5"/>
      <c r="E78644" s="6"/>
      <c r="F78644" s="7"/>
      <c r="G78644" s="4"/>
    </row>
    <row r="78645" spans="1:7">
      <c r="A78645" s="1"/>
      <c r="B78645" s="4"/>
      <c r="C78645" s="4"/>
      <c r="D78645" s="5"/>
      <c r="E78645" s="6"/>
      <c r="F78645" s="7"/>
      <c r="G78645" s="4"/>
    </row>
    <row r="78646" spans="1:7">
      <c r="A78646" s="1"/>
      <c r="B78646" s="4"/>
      <c r="C78646" s="4"/>
      <c r="D78646" s="5"/>
      <c r="E78646" s="6"/>
      <c r="F78646" s="7"/>
      <c r="G78646" s="4"/>
    </row>
    <row r="78647" spans="1:7">
      <c r="A78647" s="1"/>
      <c r="B78647" s="4"/>
      <c r="C78647" s="4"/>
      <c r="D78647" s="5"/>
      <c r="E78647" s="6"/>
      <c r="F78647" s="7"/>
      <c r="G78647" s="4"/>
    </row>
    <row r="78648" spans="1:7">
      <c r="A78648" s="1"/>
      <c r="B78648" s="4"/>
      <c r="C78648" s="4"/>
      <c r="D78648" s="5"/>
      <c r="E78648" s="6"/>
      <c r="F78648" s="7"/>
      <c r="G78648" s="4"/>
    </row>
    <row r="78649" spans="1:7">
      <c r="A78649" s="1"/>
      <c r="B78649" s="4"/>
      <c r="C78649" s="4"/>
      <c r="D78649" s="5"/>
      <c r="E78649" s="6"/>
      <c r="F78649" s="7"/>
      <c r="G78649" s="4"/>
    </row>
    <row r="78650" spans="1:7">
      <c r="A78650" s="1"/>
      <c r="B78650" s="4"/>
      <c r="C78650" s="4"/>
      <c r="D78650" s="5"/>
      <c r="E78650" s="6"/>
      <c r="F78650" s="7"/>
      <c r="G78650" s="4"/>
    </row>
    <row r="78651" spans="1:7">
      <c r="A78651" s="1"/>
      <c r="B78651" s="4"/>
      <c r="C78651" s="4"/>
      <c r="D78651" s="5"/>
      <c r="E78651" s="6"/>
      <c r="F78651" s="7"/>
      <c r="G78651" s="4"/>
    </row>
    <row r="78652" spans="1:7">
      <c r="A78652" s="1"/>
      <c r="B78652" s="4"/>
      <c r="C78652" s="4"/>
      <c r="D78652" s="5"/>
      <c r="E78652" s="6"/>
      <c r="F78652" s="7"/>
      <c r="G78652" s="4"/>
    </row>
    <row r="78653" spans="1:7">
      <c r="A78653" s="1"/>
      <c r="B78653" s="4"/>
      <c r="C78653" s="4"/>
      <c r="D78653" s="5"/>
      <c r="E78653" s="6"/>
      <c r="F78653" s="7"/>
      <c r="G78653" s="4"/>
    </row>
    <row r="78654" spans="1:7">
      <c r="A78654" s="1"/>
      <c r="B78654" s="4"/>
      <c r="C78654" s="4"/>
      <c r="D78654" s="5"/>
      <c r="E78654" s="6"/>
      <c r="F78654" s="7"/>
      <c r="G78654" s="4"/>
    </row>
    <row r="78655" spans="1:7">
      <c r="A78655" s="1"/>
      <c r="B78655" s="4"/>
      <c r="C78655" s="4"/>
      <c r="D78655" s="5"/>
      <c r="E78655" s="6"/>
      <c r="F78655" s="7"/>
      <c r="G78655" s="4"/>
    </row>
    <row r="78656" spans="1:7">
      <c r="A78656" s="1"/>
      <c r="B78656" s="4"/>
      <c r="C78656" s="4"/>
      <c r="D78656" s="5"/>
      <c r="E78656" s="6"/>
      <c r="F78656" s="7"/>
      <c r="G78656" s="4"/>
    </row>
    <row r="78657" spans="1:7">
      <c r="A78657" s="1"/>
      <c r="B78657" s="4"/>
      <c r="C78657" s="4"/>
      <c r="D78657" s="5"/>
      <c r="E78657" s="6"/>
      <c r="F78657" s="7"/>
      <c r="G78657" s="4"/>
    </row>
    <row r="78658" spans="1:7">
      <c r="A78658" s="1"/>
      <c r="B78658" s="4"/>
      <c r="C78658" s="4"/>
      <c r="D78658" s="5"/>
      <c r="E78658" s="6"/>
      <c r="F78658" s="7"/>
      <c r="G78658" s="4"/>
    </row>
    <row r="78659" spans="1:7">
      <c r="A78659" s="1"/>
      <c r="B78659" s="4"/>
      <c r="C78659" s="4"/>
      <c r="D78659" s="5"/>
      <c r="E78659" s="6"/>
      <c r="F78659" s="7"/>
      <c r="G78659" s="4"/>
    </row>
    <row r="78660" spans="1:7">
      <c r="A78660" s="1"/>
      <c r="B78660" s="4"/>
      <c r="C78660" s="4"/>
      <c r="D78660" s="5"/>
      <c r="E78660" s="6"/>
      <c r="F78660" s="7"/>
      <c r="G78660" s="4"/>
    </row>
    <row r="78661" spans="1:7">
      <c r="A78661" s="1"/>
      <c r="B78661" s="4"/>
      <c r="C78661" s="4"/>
      <c r="D78661" s="5"/>
      <c r="E78661" s="6"/>
      <c r="F78661" s="7"/>
      <c r="G78661" s="4"/>
    </row>
    <row r="78662" spans="1:7">
      <c r="A78662" s="1"/>
      <c r="B78662" s="4"/>
      <c r="C78662" s="4"/>
      <c r="D78662" s="5"/>
      <c r="E78662" s="6"/>
      <c r="F78662" s="7"/>
      <c r="G78662" s="4"/>
    </row>
    <row r="78663" spans="1:7">
      <c r="A78663" s="1"/>
      <c r="B78663" s="4"/>
      <c r="C78663" s="4"/>
      <c r="D78663" s="5"/>
      <c r="E78663" s="6"/>
      <c r="F78663" s="7"/>
      <c r="G78663" s="4"/>
    </row>
    <row r="78664" spans="1:7">
      <c r="A78664" s="1"/>
      <c r="B78664" s="4"/>
      <c r="C78664" s="4"/>
      <c r="D78664" s="5"/>
      <c r="E78664" s="6"/>
      <c r="F78664" s="7"/>
      <c r="G78664" s="4"/>
    </row>
    <row r="78665" spans="1:7">
      <c r="A78665" s="1"/>
      <c r="B78665" s="4"/>
      <c r="C78665" s="4"/>
      <c r="D78665" s="5"/>
      <c r="E78665" s="6"/>
      <c r="F78665" s="7"/>
      <c r="G78665" s="4"/>
    </row>
    <row r="78666" spans="1:7">
      <c r="A78666" s="1"/>
      <c r="B78666" s="4"/>
      <c r="C78666" s="4"/>
      <c r="D78666" s="5"/>
      <c r="E78666" s="6"/>
      <c r="F78666" s="7"/>
      <c r="G78666" s="4"/>
    </row>
    <row r="78667" spans="1:7">
      <c r="A78667" s="1"/>
      <c r="B78667" s="4"/>
      <c r="C78667" s="4"/>
      <c r="D78667" s="5"/>
      <c r="E78667" s="6"/>
      <c r="F78667" s="7"/>
      <c r="G78667" s="4"/>
    </row>
    <row r="78668" spans="1:7">
      <c r="A78668" s="1"/>
      <c r="B78668" s="4"/>
      <c r="C78668" s="4"/>
      <c r="D78668" s="5"/>
      <c r="E78668" s="6"/>
      <c r="F78668" s="7"/>
      <c r="G78668" s="4"/>
    </row>
    <row r="78669" spans="1:7">
      <c r="A78669" s="1"/>
      <c r="B78669" s="4"/>
      <c r="C78669" s="4"/>
      <c r="D78669" s="5"/>
      <c r="E78669" s="6"/>
      <c r="F78669" s="7"/>
      <c r="G78669" s="4"/>
    </row>
    <row r="78670" spans="1:7">
      <c r="A78670" s="1"/>
      <c r="B78670" s="4"/>
      <c r="C78670" s="4"/>
      <c r="D78670" s="5"/>
      <c r="E78670" s="6"/>
      <c r="F78670" s="7"/>
      <c r="G78670" s="4"/>
    </row>
    <row r="78671" spans="1:7">
      <c r="A78671" s="1"/>
      <c r="B78671" s="4"/>
      <c r="C78671" s="4"/>
      <c r="D78671" s="5"/>
      <c r="E78671" s="6"/>
      <c r="F78671" s="7"/>
      <c r="G78671" s="4"/>
    </row>
    <row r="78672" spans="1:7">
      <c r="A78672" s="1"/>
      <c r="B78672" s="4"/>
      <c r="C78672" s="4"/>
      <c r="D78672" s="5"/>
      <c r="E78672" s="6"/>
      <c r="F78672" s="7"/>
      <c r="G78672" s="4"/>
    </row>
    <row r="78673" spans="1:7">
      <c r="A78673" s="1"/>
      <c r="B78673" s="4"/>
      <c r="C78673" s="4"/>
      <c r="D78673" s="5"/>
      <c r="E78673" s="6"/>
      <c r="F78673" s="7"/>
      <c r="G78673" s="4"/>
    </row>
    <row r="78674" spans="1:7">
      <c r="A78674" s="1"/>
      <c r="B78674" s="4"/>
      <c r="C78674" s="4"/>
      <c r="D78674" s="5"/>
      <c r="E78674" s="6"/>
      <c r="F78674" s="7"/>
      <c r="G78674" s="4"/>
    </row>
    <row r="78675" spans="1:7">
      <c r="A78675" s="1"/>
      <c r="B78675" s="4"/>
      <c r="C78675" s="4"/>
      <c r="D78675" s="5"/>
      <c r="E78675" s="6"/>
      <c r="F78675" s="7"/>
      <c r="G78675" s="4"/>
    </row>
    <row r="78676" spans="1:7">
      <c r="A78676" s="1"/>
      <c r="B78676" s="4"/>
      <c r="C78676" s="4"/>
      <c r="D78676" s="5"/>
      <c r="E78676" s="6"/>
      <c r="F78676" s="7"/>
      <c r="G78676" s="4"/>
    </row>
    <row r="78677" spans="1:7">
      <c r="A78677" s="1"/>
      <c r="B78677" s="4"/>
      <c r="C78677" s="4"/>
      <c r="D78677" s="5"/>
      <c r="E78677" s="6"/>
      <c r="F78677" s="7"/>
      <c r="G78677" s="4"/>
    </row>
    <row r="78678" spans="1:7">
      <c r="A78678" s="1"/>
      <c r="B78678" s="4"/>
      <c r="C78678" s="4"/>
      <c r="D78678" s="5"/>
      <c r="E78678" s="6"/>
      <c r="F78678" s="7"/>
      <c r="G78678" s="4"/>
    </row>
    <row r="78679" spans="1:7">
      <c r="A78679" s="1"/>
      <c r="B78679" s="4"/>
      <c r="C78679" s="4"/>
      <c r="D78679" s="5"/>
      <c r="E78679" s="6"/>
      <c r="F78679" s="7"/>
      <c r="G78679" s="4"/>
    </row>
    <row r="78680" spans="1:7">
      <c r="A78680" s="1"/>
      <c r="B78680" s="4"/>
      <c r="C78680" s="4"/>
      <c r="D78680" s="5"/>
      <c r="E78680" s="6"/>
      <c r="F78680" s="7"/>
      <c r="G78680" s="4"/>
    </row>
    <row r="78681" spans="1:7">
      <c r="A78681" s="1"/>
      <c r="B78681" s="4"/>
      <c r="C78681" s="4"/>
      <c r="D78681" s="5"/>
      <c r="E78681" s="6"/>
      <c r="F78681" s="7"/>
      <c r="G78681" s="4"/>
    </row>
    <row r="78682" spans="1:7">
      <c r="A78682" s="1"/>
      <c r="B78682" s="4"/>
      <c r="C78682" s="4"/>
      <c r="D78682" s="5"/>
      <c r="E78682" s="6"/>
      <c r="F78682" s="7"/>
      <c r="G78682" s="4"/>
    </row>
    <row r="78683" spans="1:7">
      <c r="A78683" s="1"/>
      <c r="B78683" s="4"/>
      <c r="C78683" s="4"/>
      <c r="D78683" s="5"/>
      <c r="E78683" s="6"/>
      <c r="F78683" s="7"/>
      <c r="G78683" s="4"/>
    </row>
    <row r="78684" spans="1:7">
      <c r="A78684" s="1"/>
      <c r="B78684" s="4"/>
      <c r="C78684" s="4"/>
      <c r="D78684" s="5"/>
      <c r="E78684" s="6"/>
      <c r="F78684" s="7"/>
      <c r="G78684" s="4"/>
    </row>
    <row r="78685" spans="1:7">
      <c r="A78685" s="1"/>
      <c r="B78685" s="4"/>
      <c r="C78685" s="4"/>
      <c r="D78685" s="5"/>
      <c r="E78685" s="6"/>
      <c r="F78685" s="7"/>
      <c r="G78685" s="4"/>
    </row>
    <row r="78686" spans="1:7">
      <c r="A78686" s="1"/>
      <c r="B78686" s="4"/>
      <c r="C78686" s="4"/>
      <c r="D78686" s="5"/>
      <c r="E78686" s="6"/>
      <c r="F78686" s="7"/>
      <c r="G78686" s="4"/>
    </row>
    <row r="78687" spans="1:7">
      <c r="A78687" s="1"/>
      <c r="B78687" s="4"/>
      <c r="C78687" s="4"/>
      <c r="D78687" s="5"/>
      <c r="E78687" s="6"/>
      <c r="F78687" s="7"/>
      <c r="G78687" s="4"/>
    </row>
    <row r="78688" spans="1:7">
      <c r="A78688" s="1"/>
      <c r="B78688" s="4"/>
      <c r="C78688" s="4"/>
      <c r="D78688" s="5"/>
      <c r="E78688" s="6"/>
      <c r="F78688" s="7"/>
      <c r="G78688" s="4"/>
    </row>
    <row r="78689" spans="1:7">
      <c r="A78689" s="1"/>
      <c r="B78689" s="4"/>
      <c r="C78689" s="4"/>
      <c r="D78689" s="5"/>
      <c r="E78689" s="6"/>
      <c r="F78689" s="7"/>
      <c r="G78689" s="4"/>
    </row>
    <row r="78690" spans="1:7">
      <c r="A78690" s="1"/>
      <c r="B78690" s="4"/>
      <c r="C78690" s="4"/>
      <c r="D78690" s="5"/>
      <c r="E78690" s="6"/>
      <c r="F78690" s="7"/>
      <c r="G78690" s="4"/>
    </row>
    <row r="78691" spans="1:7">
      <c r="A78691" s="1"/>
      <c r="B78691" s="4"/>
      <c r="C78691" s="4"/>
      <c r="D78691" s="5"/>
      <c r="E78691" s="6"/>
      <c r="F78691" s="7"/>
      <c r="G78691" s="4"/>
    </row>
    <row r="78692" spans="1:7">
      <c r="A78692" s="1"/>
      <c r="B78692" s="4"/>
      <c r="C78692" s="4"/>
      <c r="D78692" s="5"/>
      <c r="E78692" s="6"/>
      <c r="F78692" s="7"/>
      <c r="G78692" s="4"/>
    </row>
    <row r="78693" spans="1:7">
      <c r="A78693" s="1"/>
      <c r="B78693" s="4"/>
      <c r="C78693" s="4"/>
      <c r="D78693" s="5"/>
      <c r="E78693" s="6"/>
      <c r="F78693" s="7"/>
      <c r="G78693" s="4"/>
    </row>
    <row r="78694" spans="1:7">
      <c r="A78694" s="1"/>
      <c r="B78694" s="4"/>
      <c r="C78694" s="4"/>
      <c r="D78694" s="5"/>
      <c r="E78694" s="6"/>
      <c r="F78694" s="7"/>
      <c r="G78694" s="4"/>
    </row>
    <row r="78695" spans="1:7">
      <c r="A78695" s="1"/>
      <c r="B78695" s="4"/>
      <c r="C78695" s="4"/>
      <c r="D78695" s="5"/>
      <c r="E78695" s="6"/>
      <c r="F78695" s="7"/>
      <c r="G78695" s="4"/>
    </row>
    <row r="78696" spans="1:7">
      <c r="A78696" s="1"/>
      <c r="B78696" s="4"/>
      <c r="C78696" s="4"/>
      <c r="D78696" s="5"/>
      <c r="E78696" s="6"/>
      <c r="F78696" s="7"/>
      <c r="G78696" s="4"/>
    </row>
    <row r="78697" spans="1:7">
      <c r="A78697" s="1"/>
      <c r="B78697" s="4"/>
      <c r="C78697" s="4"/>
      <c r="D78697" s="5"/>
      <c r="E78697" s="6"/>
      <c r="F78697" s="7"/>
      <c r="G78697" s="4"/>
    </row>
    <row r="78698" spans="1:7">
      <c r="A78698" s="1"/>
      <c r="B78698" s="4"/>
      <c r="C78698" s="4"/>
      <c r="D78698" s="5"/>
      <c r="E78698" s="6"/>
      <c r="F78698" s="7"/>
      <c r="G78698" s="4"/>
    </row>
    <row r="78699" spans="1:7">
      <c r="A78699" s="1"/>
      <c r="B78699" s="4"/>
      <c r="C78699" s="4"/>
      <c r="D78699" s="5"/>
      <c r="E78699" s="6"/>
      <c r="F78699" s="7"/>
      <c r="G78699" s="4"/>
    </row>
    <row r="78700" spans="1:7">
      <c r="A78700" s="1"/>
      <c r="B78700" s="4"/>
      <c r="C78700" s="4"/>
      <c r="D78700" s="5"/>
      <c r="E78700" s="6"/>
      <c r="F78700" s="7"/>
      <c r="G78700" s="4"/>
    </row>
    <row r="78701" spans="1:7">
      <c r="A78701" s="1"/>
      <c r="B78701" s="4"/>
      <c r="C78701" s="4"/>
      <c r="D78701" s="5"/>
      <c r="E78701" s="6"/>
      <c r="F78701" s="7"/>
      <c r="G78701" s="4"/>
    </row>
    <row r="78702" spans="1:7">
      <c r="A78702" s="1"/>
      <c r="B78702" s="4"/>
      <c r="C78702" s="4"/>
      <c r="D78702" s="5"/>
      <c r="E78702" s="6"/>
      <c r="F78702" s="7"/>
      <c r="G78702" s="4"/>
    </row>
    <row r="78703" spans="1:7">
      <c r="A78703" s="1"/>
      <c r="B78703" s="4"/>
      <c r="C78703" s="4"/>
      <c r="D78703" s="5"/>
      <c r="E78703" s="6"/>
      <c r="F78703" s="7"/>
      <c r="G78703" s="4"/>
    </row>
    <row r="78704" spans="1:7">
      <c r="A78704" s="1"/>
      <c r="B78704" s="4"/>
      <c r="C78704" s="4"/>
      <c r="D78704" s="5"/>
      <c r="E78704" s="6"/>
      <c r="F78704" s="7"/>
      <c r="G78704" s="4"/>
    </row>
    <row r="78705" spans="1:7">
      <c r="A78705" s="1"/>
      <c r="B78705" s="4"/>
      <c r="C78705" s="4"/>
      <c r="D78705" s="5"/>
      <c r="E78705" s="6"/>
      <c r="F78705" s="7"/>
      <c r="G78705" s="4"/>
    </row>
    <row r="78706" spans="1:7">
      <c r="A78706" s="1"/>
      <c r="B78706" s="4"/>
      <c r="C78706" s="4"/>
      <c r="D78706" s="5"/>
      <c r="E78706" s="6"/>
      <c r="F78706" s="7"/>
      <c r="G78706" s="4"/>
    </row>
    <row r="78707" spans="1:7">
      <c r="A78707" s="1"/>
      <c r="B78707" s="4"/>
      <c r="C78707" s="4"/>
      <c r="D78707" s="5"/>
      <c r="E78707" s="6"/>
      <c r="F78707" s="7"/>
      <c r="G78707" s="4"/>
    </row>
    <row r="78708" spans="1:7">
      <c r="A78708" s="1"/>
      <c r="B78708" s="4"/>
      <c r="C78708" s="4"/>
      <c r="D78708" s="5"/>
      <c r="E78708" s="6"/>
      <c r="F78708" s="7"/>
      <c r="G78708" s="4"/>
    </row>
    <row r="78709" spans="1:7">
      <c r="A78709" s="1"/>
      <c r="B78709" s="4"/>
      <c r="C78709" s="4"/>
      <c r="D78709" s="5"/>
      <c r="E78709" s="6"/>
      <c r="F78709" s="7"/>
      <c r="G78709" s="4"/>
    </row>
    <row r="78710" spans="1:7">
      <c r="A78710" s="1"/>
      <c r="B78710" s="4"/>
      <c r="C78710" s="4"/>
      <c r="D78710" s="5"/>
      <c r="E78710" s="6"/>
      <c r="F78710" s="7"/>
      <c r="G78710" s="4"/>
    </row>
    <row r="78711" spans="1:7">
      <c r="A78711" s="1"/>
      <c r="B78711" s="4"/>
      <c r="C78711" s="4"/>
      <c r="D78711" s="5"/>
      <c r="E78711" s="6"/>
      <c r="F78711" s="7"/>
      <c r="G78711" s="4"/>
    </row>
    <row r="78712" spans="1:7">
      <c r="A78712" s="1"/>
      <c r="B78712" s="4"/>
      <c r="C78712" s="4"/>
      <c r="D78712" s="5"/>
      <c r="E78712" s="6"/>
      <c r="F78712" s="7"/>
      <c r="G78712" s="4"/>
    </row>
    <row r="78713" spans="1:7">
      <c r="A78713" s="1"/>
      <c r="B78713" s="4"/>
      <c r="C78713" s="4"/>
      <c r="D78713" s="5"/>
      <c r="E78713" s="6"/>
      <c r="F78713" s="7"/>
      <c r="G78713" s="4"/>
    </row>
    <row r="78714" spans="1:7">
      <c r="A78714" s="1"/>
      <c r="B78714" s="4"/>
      <c r="C78714" s="4"/>
      <c r="D78714" s="5"/>
      <c r="E78714" s="6"/>
      <c r="F78714" s="7"/>
      <c r="G78714" s="4"/>
    </row>
    <row r="78715" spans="1:7">
      <c r="A78715" s="1"/>
      <c r="B78715" s="4"/>
      <c r="C78715" s="4"/>
      <c r="D78715" s="5"/>
      <c r="E78715" s="6"/>
      <c r="F78715" s="7"/>
      <c r="G78715" s="4"/>
    </row>
    <row r="78716" spans="1:7">
      <c r="A78716" s="1"/>
      <c r="B78716" s="4"/>
      <c r="C78716" s="4"/>
      <c r="D78716" s="5"/>
      <c r="E78716" s="6"/>
      <c r="F78716" s="7"/>
      <c r="G78716" s="4"/>
    </row>
    <row r="78717" spans="1:7">
      <c r="A78717" s="1"/>
      <c r="B78717" s="4"/>
      <c r="C78717" s="4"/>
      <c r="D78717" s="5"/>
      <c r="E78717" s="6"/>
      <c r="F78717" s="7"/>
      <c r="G78717" s="4"/>
    </row>
    <row r="78718" spans="1:7">
      <c r="A78718" s="1"/>
      <c r="B78718" s="4"/>
      <c r="C78718" s="4"/>
      <c r="D78718" s="5"/>
      <c r="E78718" s="6"/>
      <c r="F78718" s="7"/>
      <c r="G78718" s="4"/>
    </row>
    <row r="78719" spans="1:7">
      <c r="A78719" s="1"/>
      <c r="B78719" s="4"/>
      <c r="C78719" s="4"/>
      <c r="D78719" s="5"/>
      <c r="E78719" s="6"/>
      <c r="F78719" s="7"/>
      <c r="G78719" s="4"/>
    </row>
    <row r="78720" spans="1:7">
      <c r="A78720" s="1"/>
      <c r="B78720" s="4"/>
      <c r="C78720" s="4"/>
      <c r="D78720" s="5"/>
      <c r="E78720" s="6"/>
      <c r="F78720" s="7"/>
      <c r="G78720" s="4"/>
    </row>
    <row r="78721" spans="1:7">
      <c r="A78721" s="1"/>
      <c r="B78721" s="4"/>
      <c r="C78721" s="4"/>
      <c r="D78721" s="5"/>
      <c r="E78721" s="6"/>
      <c r="F78721" s="7"/>
      <c r="G78721" s="4"/>
    </row>
    <row r="78722" spans="1:7">
      <c r="A78722" s="1"/>
      <c r="B78722" s="4"/>
      <c r="C78722" s="4"/>
      <c r="D78722" s="5"/>
      <c r="E78722" s="6"/>
      <c r="F78722" s="7"/>
      <c r="G78722" s="4"/>
    </row>
    <row r="78723" spans="1:7">
      <c r="A78723" s="1"/>
      <c r="B78723" s="4"/>
      <c r="C78723" s="4"/>
      <c r="D78723" s="5"/>
      <c r="E78723" s="6"/>
      <c r="F78723" s="7"/>
      <c r="G78723" s="4"/>
    </row>
    <row r="78724" spans="1:7">
      <c r="A78724" s="1"/>
      <c r="B78724" s="4"/>
      <c r="C78724" s="4"/>
      <c r="D78724" s="5"/>
      <c r="E78724" s="6"/>
      <c r="F78724" s="7"/>
      <c r="G78724" s="4"/>
    </row>
    <row r="78725" spans="1:7">
      <c r="A78725" s="1"/>
      <c r="B78725" s="4"/>
      <c r="C78725" s="4"/>
      <c r="D78725" s="5"/>
      <c r="E78725" s="6"/>
      <c r="F78725" s="7"/>
      <c r="G78725" s="4"/>
    </row>
    <row r="78726" spans="1:7">
      <c r="A78726" s="1"/>
      <c r="B78726" s="4"/>
      <c r="C78726" s="4"/>
      <c r="D78726" s="5"/>
      <c r="E78726" s="6"/>
      <c r="F78726" s="7"/>
      <c r="G78726" s="4"/>
    </row>
    <row r="78727" spans="1:7">
      <c r="A78727" s="1"/>
      <c r="B78727" s="4"/>
      <c r="C78727" s="4"/>
      <c r="D78727" s="5"/>
      <c r="E78727" s="6"/>
      <c r="F78727" s="7"/>
      <c r="G78727" s="4"/>
    </row>
    <row r="78728" spans="1:7">
      <c r="A78728" s="1"/>
      <c r="B78728" s="4"/>
      <c r="C78728" s="4"/>
      <c r="D78728" s="5"/>
      <c r="E78728" s="6"/>
      <c r="F78728" s="7"/>
      <c r="G78728" s="4"/>
    </row>
    <row r="78729" spans="1:7">
      <c r="A78729" s="1"/>
      <c r="B78729" s="4"/>
      <c r="C78729" s="4"/>
      <c r="D78729" s="5"/>
      <c r="E78729" s="6"/>
      <c r="F78729" s="7"/>
      <c r="G78729" s="4"/>
    </row>
    <row r="78730" spans="1:7">
      <c r="A78730" s="1"/>
      <c r="B78730" s="4"/>
      <c r="C78730" s="4"/>
      <c r="D78730" s="5"/>
      <c r="E78730" s="6"/>
      <c r="F78730" s="7"/>
      <c r="G78730" s="4"/>
    </row>
    <row r="78731" spans="1:7">
      <c r="A78731" s="1"/>
      <c r="B78731" s="4"/>
      <c r="C78731" s="4"/>
      <c r="D78731" s="5"/>
      <c r="E78731" s="6"/>
      <c r="F78731" s="7"/>
      <c r="G78731" s="4"/>
    </row>
    <row r="78732" spans="1:7">
      <c r="A78732" s="1"/>
      <c r="B78732" s="4"/>
      <c r="C78732" s="4"/>
      <c r="D78732" s="5"/>
      <c r="E78732" s="6"/>
      <c r="F78732" s="7"/>
      <c r="G78732" s="4"/>
    </row>
    <row r="78733" spans="1:7">
      <c r="A78733" s="1"/>
      <c r="B78733" s="4"/>
      <c r="C78733" s="4"/>
      <c r="D78733" s="5"/>
      <c r="E78733" s="6"/>
      <c r="F78733" s="7"/>
      <c r="G78733" s="4"/>
    </row>
    <row r="78734" spans="1:7">
      <c r="A78734" s="1"/>
      <c r="B78734" s="4"/>
      <c r="C78734" s="4"/>
      <c r="D78734" s="5"/>
      <c r="E78734" s="6"/>
      <c r="F78734" s="7"/>
      <c r="G78734" s="4"/>
    </row>
    <row r="78735" spans="1:7">
      <c r="A78735" s="1"/>
      <c r="B78735" s="4"/>
      <c r="C78735" s="4"/>
      <c r="D78735" s="5"/>
      <c r="E78735" s="6"/>
      <c r="F78735" s="7"/>
      <c r="G78735" s="4"/>
    </row>
    <row r="78736" spans="1:7">
      <c r="A78736" s="1"/>
      <c r="B78736" s="4"/>
      <c r="C78736" s="4"/>
      <c r="D78736" s="5"/>
      <c r="E78736" s="6"/>
      <c r="F78736" s="7"/>
      <c r="G78736" s="4"/>
    </row>
    <row r="78737" spans="1:7">
      <c r="A78737" s="1"/>
      <c r="B78737" s="4"/>
      <c r="C78737" s="4"/>
      <c r="D78737" s="5"/>
      <c r="E78737" s="6"/>
      <c r="F78737" s="7"/>
      <c r="G78737" s="4"/>
    </row>
    <row r="78738" spans="1:7">
      <c r="A78738" s="1"/>
      <c r="B78738" s="4"/>
      <c r="C78738" s="4"/>
      <c r="D78738" s="5"/>
      <c r="E78738" s="6"/>
      <c r="F78738" s="7"/>
      <c r="G78738" s="4"/>
    </row>
    <row r="78739" spans="1:7">
      <c r="A78739" s="1"/>
      <c r="B78739" s="4"/>
      <c r="C78739" s="4"/>
      <c r="D78739" s="5"/>
      <c r="E78739" s="6"/>
      <c r="F78739" s="7"/>
      <c r="G78739" s="4"/>
    </row>
    <row r="78740" spans="1:7">
      <c r="A78740" s="1"/>
      <c r="B78740" s="4"/>
      <c r="C78740" s="4"/>
      <c r="D78740" s="5"/>
      <c r="E78740" s="6"/>
      <c r="F78740" s="7"/>
      <c r="G78740" s="4"/>
    </row>
    <row r="78741" spans="1:7">
      <c r="A78741" s="1"/>
      <c r="B78741" s="4"/>
      <c r="C78741" s="4"/>
      <c r="D78741" s="5"/>
      <c r="E78741" s="6"/>
      <c r="F78741" s="7"/>
      <c r="G78741" s="4"/>
    </row>
    <row r="78742" spans="1:7">
      <c r="A78742" s="1"/>
      <c r="B78742" s="4"/>
      <c r="C78742" s="4"/>
      <c r="D78742" s="5"/>
      <c r="E78742" s="6"/>
      <c r="F78742" s="7"/>
      <c r="G78742" s="4"/>
    </row>
    <row r="78743" spans="1:7">
      <c r="A78743" s="1"/>
      <c r="B78743" s="4"/>
      <c r="C78743" s="4"/>
      <c r="D78743" s="5"/>
      <c r="E78743" s="6"/>
      <c r="F78743" s="7"/>
      <c r="G78743" s="4"/>
    </row>
    <row r="78744" spans="1:7">
      <c r="A78744" s="1"/>
      <c r="B78744" s="4"/>
      <c r="C78744" s="4"/>
      <c r="D78744" s="5"/>
      <c r="E78744" s="6"/>
      <c r="F78744" s="7"/>
      <c r="G78744" s="4"/>
    </row>
    <row r="78745" spans="1:7">
      <c r="A78745" s="1"/>
      <c r="B78745" s="4"/>
      <c r="C78745" s="4"/>
      <c r="D78745" s="5"/>
      <c r="E78745" s="6"/>
      <c r="F78745" s="7"/>
      <c r="G78745" s="4"/>
    </row>
    <row r="78746" spans="1:7">
      <c r="A78746" s="1"/>
      <c r="B78746" s="4"/>
      <c r="C78746" s="4"/>
      <c r="D78746" s="5"/>
      <c r="E78746" s="6"/>
      <c r="F78746" s="7"/>
      <c r="G78746" s="4"/>
    </row>
    <row r="78747" spans="1:7">
      <c r="A78747" s="1"/>
      <c r="B78747" s="4"/>
      <c r="C78747" s="4"/>
      <c r="D78747" s="5"/>
      <c r="E78747" s="6"/>
      <c r="F78747" s="7"/>
      <c r="G78747" s="4"/>
    </row>
    <row r="78748" spans="1:7">
      <c r="A78748" s="1"/>
      <c r="B78748" s="4"/>
      <c r="C78748" s="4"/>
      <c r="D78748" s="5"/>
      <c r="E78748" s="6"/>
      <c r="F78748" s="7"/>
      <c r="G78748" s="4"/>
    </row>
    <row r="78749" spans="1:7">
      <c r="A78749" s="1"/>
      <c r="B78749" s="4"/>
      <c r="C78749" s="4"/>
      <c r="D78749" s="5"/>
      <c r="E78749" s="6"/>
      <c r="F78749" s="7"/>
      <c r="G78749" s="4"/>
    </row>
    <row r="78750" spans="1:7">
      <c r="A78750" s="1"/>
      <c r="B78750" s="4"/>
      <c r="C78750" s="4"/>
      <c r="D78750" s="5"/>
      <c r="E78750" s="6"/>
      <c r="F78750" s="7"/>
      <c r="G78750" s="4"/>
    </row>
    <row r="78751" spans="1:7">
      <c r="A78751" s="1"/>
      <c r="B78751" s="4"/>
      <c r="C78751" s="4"/>
      <c r="D78751" s="5"/>
      <c r="E78751" s="6"/>
      <c r="F78751" s="7"/>
      <c r="G78751" s="4"/>
    </row>
    <row r="78752" spans="1:7">
      <c r="A78752" s="1"/>
      <c r="B78752" s="4"/>
      <c r="C78752" s="4"/>
      <c r="D78752" s="5"/>
      <c r="E78752" s="6"/>
      <c r="F78752" s="7"/>
      <c r="G78752" s="4"/>
    </row>
    <row r="78753" spans="1:7">
      <c r="A78753" s="1"/>
      <c r="B78753" s="4"/>
      <c r="C78753" s="4"/>
      <c r="D78753" s="5"/>
      <c r="E78753" s="6"/>
      <c r="F78753" s="7"/>
      <c r="G78753" s="4"/>
    </row>
    <row r="78754" spans="1:7">
      <c r="A78754" s="1"/>
      <c r="B78754" s="4"/>
      <c r="C78754" s="4"/>
      <c r="D78754" s="5"/>
      <c r="E78754" s="6"/>
      <c r="F78754" s="7"/>
      <c r="G78754" s="4"/>
    </row>
    <row r="78755" spans="1:7">
      <c r="A78755" s="1"/>
      <c r="B78755" s="4"/>
      <c r="C78755" s="4"/>
      <c r="D78755" s="5"/>
      <c r="E78755" s="6"/>
      <c r="F78755" s="7"/>
      <c r="G78755" s="4"/>
    </row>
    <row r="78756" spans="1:7">
      <c r="A78756" s="1"/>
      <c r="B78756" s="4"/>
      <c r="C78756" s="4"/>
      <c r="D78756" s="5"/>
      <c r="E78756" s="6"/>
      <c r="F78756" s="7"/>
      <c r="G78756" s="4"/>
    </row>
    <row r="78757" spans="1:7">
      <c r="A78757" s="1"/>
      <c r="B78757" s="4"/>
      <c r="C78757" s="4"/>
      <c r="D78757" s="5"/>
      <c r="E78757" s="6"/>
      <c r="F78757" s="7"/>
      <c r="G78757" s="4"/>
    </row>
    <row r="78758" spans="1:7">
      <c r="A78758" s="1"/>
      <c r="B78758" s="4"/>
      <c r="C78758" s="4"/>
      <c r="D78758" s="5"/>
      <c r="E78758" s="6"/>
      <c r="F78758" s="7"/>
      <c r="G78758" s="4"/>
    </row>
    <row r="78759" spans="1:7">
      <c r="A78759" s="1"/>
      <c r="B78759" s="4"/>
      <c r="C78759" s="4"/>
      <c r="D78759" s="5"/>
      <c r="E78759" s="6"/>
      <c r="F78759" s="7"/>
      <c r="G78759" s="4"/>
    </row>
    <row r="78760" spans="1:7">
      <c r="A78760" s="1"/>
      <c r="B78760" s="4"/>
      <c r="C78760" s="4"/>
      <c r="D78760" s="5"/>
      <c r="E78760" s="6"/>
      <c r="F78760" s="7"/>
      <c r="G78760" s="4"/>
    </row>
    <row r="78761" spans="1:7">
      <c r="A78761" s="1"/>
      <c r="B78761" s="4"/>
      <c r="C78761" s="4"/>
      <c r="D78761" s="5"/>
      <c r="E78761" s="6"/>
      <c r="F78761" s="7"/>
      <c r="G78761" s="4"/>
    </row>
    <row r="78762" spans="1:7">
      <c r="A78762" s="1"/>
      <c r="B78762" s="4"/>
      <c r="C78762" s="4"/>
      <c r="D78762" s="5"/>
      <c r="E78762" s="6"/>
      <c r="F78762" s="7"/>
      <c r="G78762" s="4"/>
    </row>
    <row r="78763" spans="1:7">
      <c r="A78763" s="1"/>
      <c r="B78763" s="4"/>
      <c r="C78763" s="4"/>
      <c r="D78763" s="5"/>
      <c r="E78763" s="6"/>
      <c r="F78763" s="7"/>
      <c r="G78763" s="4"/>
    </row>
    <row r="78764" spans="1:7">
      <c r="A78764" s="1"/>
      <c r="B78764" s="4"/>
      <c r="C78764" s="4"/>
      <c r="D78764" s="5"/>
      <c r="E78764" s="6"/>
      <c r="F78764" s="7"/>
      <c r="G78764" s="4"/>
    </row>
    <row r="78765" spans="1:7">
      <c r="A78765" s="1"/>
      <c r="B78765" s="4"/>
      <c r="C78765" s="4"/>
      <c r="D78765" s="5"/>
      <c r="E78765" s="6"/>
      <c r="F78765" s="7"/>
      <c r="G78765" s="4"/>
    </row>
    <row r="78766" spans="1:7">
      <c r="A78766" s="1"/>
      <c r="B78766" s="4"/>
      <c r="C78766" s="4"/>
      <c r="D78766" s="5"/>
      <c r="E78766" s="6"/>
      <c r="F78766" s="7"/>
      <c r="G78766" s="4"/>
    </row>
    <row r="78767" spans="1:7">
      <c r="A78767" s="1"/>
      <c r="B78767" s="4"/>
      <c r="C78767" s="4"/>
      <c r="D78767" s="5"/>
      <c r="E78767" s="6"/>
      <c r="F78767" s="7"/>
      <c r="G78767" s="4"/>
    </row>
    <row r="78768" spans="1:7">
      <c r="A78768" s="1"/>
      <c r="B78768" s="4"/>
      <c r="C78768" s="4"/>
      <c r="D78768" s="5"/>
      <c r="E78768" s="6"/>
      <c r="F78768" s="7"/>
      <c r="G78768" s="4"/>
    </row>
    <row r="78769" spans="1:7">
      <c r="A78769" s="1"/>
      <c r="B78769" s="4"/>
      <c r="C78769" s="4"/>
      <c r="D78769" s="5"/>
      <c r="E78769" s="6"/>
      <c r="F78769" s="7"/>
      <c r="G78769" s="4"/>
    </row>
    <row r="78770" spans="1:7">
      <c r="A78770" s="1"/>
      <c r="B78770" s="4"/>
      <c r="C78770" s="4"/>
      <c r="D78770" s="5"/>
      <c r="E78770" s="6"/>
      <c r="F78770" s="7"/>
      <c r="G78770" s="4"/>
    </row>
    <row r="78771" spans="1:7">
      <c r="A78771" s="1"/>
      <c r="B78771" s="4"/>
      <c r="C78771" s="4"/>
      <c r="D78771" s="5"/>
      <c r="E78771" s="6"/>
      <c r="F78771" s="7"/>
      <c r="G78771" s="4"/>
    </row>
    <row r="78772" spans="1:7">
      <c r="A78772" s="1"/>
      <c r="B78772" s="4"/>
      <c r="C78772" s="4"/>
      <c r="D78772" s="5"/>
      <c r="E78772" s="6"/>
      <c r="F78772" s="7"/>
      <c r="G78772" s="4"/>
    </row>
    <row r="78773" spans="1:7">
      <c r="A78773" s="1"/>
      <c r="B78773" s="4"/>
      <c r="C78773" s="4"/>
      <c r="D78773" s="5"/>
      <c r="E78773" s="6"/>
      <c r="F78773" s="7"/>
      <c r="G78773" s="4"/>
    </row>
    <row r="78774" spans="1:7">
      <c r="A78774" s="1"/>
      <c r="B78774" s="4"/>
      <c r="C78774" s="4"/>
      <c r="D78774" s="5"/>
      <c r="E78774" s="6"/>
      <c r="F78774" s="7"/>
      <c r="G78774" s="4"/>
    </row>
    <row r="78775" spans="1:7">
      <c r="A78775" s="1"/>
      <c r="B78775" s="4"/>
      <c r="C78775" s="4"/>
      <c r="D78775" s="5"/>
      <c r="E78775" s="6"/>
      <c r="F78775" s="7"/>
      <c r="G78775" s="4"/>
    </row>
    <row r="78776" spans="1:7">
      <c r="A78776" s="1"/>
      <c r="B78776" s="4"/>
      <c r="C78776" s="4"/>
      <c r="D78776" s="5"/>
      <c r="E78776" s="6"/>
      <c r="F78776" s="7"/>
      <c r="G78776" s="4"/>
    </row>
    <row r="78777" spans="1:7">
      <c r="A78777" s="1"/>
      <c r="B78777" s="4"/>
      <c r="C78777" s="4"/>
      <c r="D78777" s="5"/>
      <c r="E78777" s="6"/>
      <c r="F78777" s="7"/>
      <c r="G78777" s="4"/>
    </row>
    <row r="78778" spans="1:7">
      <c r="A78778" s="1"/>
      <c r="B78778" s="4"/>
      <c r="C78778" s="4"/>
      <c r="D78778" s="5"/>
      <c r="E78778" s="6"/>
      <c r="F78778" s="7"/>
      <c r="G78778" s="4"/>
    </row>
    <row r="78779" spans="1:7">
      <c r="A78779" s="1"/>
      <c r="B78779" s="4"/>
      <c r="C78779" s="4"/>
      <c r="D78779" s="5"/>
      <c r="E78779" s="6"/>
      <c r="F78779" s="7"/>
      <c r="G78779" s="4"/>
    </row>
    <row r="78780" spans="1:7">
      <c r="A78780" s="1"/>
      <c r="B78780" s="4"/>
      <c r="C78780" s="4"/>
      <c r="D78780" s="5"/>
      <c r="E78780" s="6"/>
      <c r="F78780" s="7"/>
      <c r="G78780" s="4"/>
    </row>
    <row r="78781" spans="1:7">
      <c r="A78781" s="1"/>
      <c r="B78781" s="4"/>
      <c r="C78781" s="4"/>
      <c r="D78781" s="5"/>
      <c r="E78781" s="6"/>
      <c r="F78781" s="7"/>
      <c r="G78781" s="4"/>
    </row>
    <row r="78782" spans="1:7">
      <c r="A78782" s="1"/>
      <c r="B78782" s="4"/>
      <c r="C78782" s="4"/>
      <c r="D78782" s="5"/>
      <c r="E78782" s="6"/>
      <c r="F78782" s="7"/>
      <c r="G78782" s="4"/>
    </row>
    <row r="78783" spans="1:7">
      <c r="A78783" s="1"/>
      <c r="B78783" s="4"/>
      <c r="C78783" s="4"/>
      <c r="D78783" s="5"/>
      <c r="E78783" s="6"/>
      <c r="F78783" s="7"/>
      <c r="G78783" s="4"/>
    </row>
    <row r="78784" spans="1:7">
      <c r="A78784" s="1"/>
      <c r="B78784" s="4"/>
      <c r="C78784" s="4"/>
      <c r="D78784" s="5"/>
      <c r="E78784" s="6"/>
      <c r="F78784" s="7"/>
      <c r="G78784" s="4"/>
    </row>
    <row r="78785" spans="1:7">
      <c r="A78785" s="1"/>
      <c r="B78785" s="4"/>
      <c r="C78785" s="4"/>
      <c r="D78785" s="5"/>
      <c r="E78785" s="6"/>
      <c r="F78785" s="7"/>
      <c r="G78785" s="4"/>
    </row>
    <row r="78786" spans="1:7">
      <c r="A78786" s="1"/>
      <c r="B78786" s="4"/>
      <c r="C78786" s="4"/>
      <c r="D78786" s="5"/>
      <c r="E78786" s="6"/>
      <c r="F78786" s="7"/>
      <c r="G78786" s="4"/>
    </row>
    <row r="78787" spans="1:7">
      <c r="A78787" s="1"/>
      <c r="B78787" s="4"/>
      <c r="C78787" s="4"/>
      <c r="D78787" s="5"/>
      <c r="E78787" s="6"/>
      <c r="F78787" s="7"/>
      <c r="G78787" s="4"/>
    </row>
    <row r="78788" spans="1:7">
      <c r="A78788" s="1"/>
      <c r="B78788" s="4"/>
      <c r="C78788" s="4"/>
      <c r="D78788" s="5"/>
      <c r="E78788" s="6"/>
      <c r="F78788" s="7"/>
      <c r="G78788" s="4"/>
    </row>
    <row r="78789" spans="1:7">
      <c r="A78789" s="1"/>
      <c r="B78789" s="4"/>
      <c r="C78789" s="4"/>
      <c r="D78789" s="5"/>
      <c r="E78789" s="6"/>
      <c r="F78789" s="7"/>
      <c r="G78789" s="4"/>
    </row>
    <row r="78790" spans="1:7">
      <c r="A78790" s="1"/>
      <c r="B78790" s="4"/>
      <c r="C78790" s="4"/>
      <c r="D78790" s="5"/>
      <c r="E78790" s="6"/>
      <c r="F78790" s="7"/>
      <c r="G78790" s="4"/>
    </row>
    <row r="78791" spans="1:7">
      <c r="A78791" s="1"/>
      <c r="B78791" s="4"/>
      <c r="C78791" s="4"/>
      <c r="D78791" s="5"/>
      <c r="E78791" s="6"/>
      <c r="F78791" s="7"/>
      <c r="G78791" s="4"/>
    </row>
    <row r="78792" spans="1:7">
      <c r="A78792" s="1"/>
      <c r="B78792" s="4"/>
      <c r="C78792" s="4"/>
      <c r="D78792" s="5"/>
      <c r="E78792" s="6"/>
      <c r="F78792" s="7"/>
      <c r="G78792" s="4"/>
    </row>
    <row r="78793" spans="1:7">
      <c r="A78793" s="1"/>
      <c r="B78793" s="4"/>
      <c r="C78793" s="4"/>
      <c r="D78793" s="5"/>
      <c r="E78793" s="6"/>
      <c r="F78793" s="7"/>
      <c r="G78793" s="4"/>
    </row>
    <row r="78794" spans="1:7">
      <c r="A78794" s="1"/>
      <c r="B78794" s="4"/>
      <c r="C78794" s="4"/>
      <c r="D78794" s="5"/>
      <c r="E78794" s="6"/>
      <c r="F78794" s="7"/>
      <c r="G78794" s="4"/>
    </row>
    <row r="78795" spans="1:7">
      <c r="A78795" s="1"/>
      <c r="B78795" s="4"/>
      <c r="C78795" s="4"/>
      <c r="D78795" s="5"/>
      <c r="E78795" s="6"/>
      <c r="F78795" s="7"/>
      <c r="G78795" s="4"/>
    </row>
    <row r="78796" spans="1:7">
      <c r="A78796" s="1"/>
      <c r="B78796" s="4"/>
      <c r="C78796" s="4"/>
      <c r="D78796" s="5"/>
      <c r="E78796" s="6"/>
      <c r="F78796" s="7"/>
      <c r="G78796" s="4"/>
    </row>
    <row r="78797" spans="1:7">
      <c r="A78797" s="1"/>
      <c r="B78797" s="4"/>
      <c r="C78797" s="4"/>
      <c r="D78797" s="5"/>
      <c r="E78797" s="6"/>
      <c r="F78797" s="7"/>
      <c r="G78797" s="4"/>
    </row>
    <row r="78798" spans="1:7">
      <c r="A78798" s="1"/>
      <c r="B78798" s="4"/>
      <c r="C78798" s="4"/>
      <c r="D78798" s="5"/>
      <c r="E78798" s="6"/>
      <c r="F78798" s="7"/>
      <c r="G78798" s="4"/>
    </row>
    <row r="78799" spans="1:7">
      <c r="A78799" s="1"/>
      <c r="B78799" s="4"/>
      <c r="C78799" s="4"/>
      <c r="D78799" s="5"/>
      <c r="E78799" s="6"/>
      <c r="F78799" s="7"/>
      <c r="G78799" s="4"/>
    </row>
    <row r="78800" spans="1:7">
      <c r="A78800" s="1"/>
      <c r="B78800" s="4"/>
      <c r="C78800" s="4"/>
      <c r="D78800" s="5"/>
      <c r="E78800" s="6"/>
      <c r="F78800" s="7"/>
      <c r="G78800" s="4"/>
    </row>
    <row r="78801" spans="1:7">
      <c r="A78801" s="1"/>
      <c r="B78801" s="4"/>
      <c r="C78801" s="4"/>
      <c r="D78801" s="5"/>
      <c r="E78801" s="6"/>
      <c r="F78801" s="7"/>
      <c r="G78801" s="4"/>
    </row>
    <row r="78802" spans="1:7">
      <c r="A78802" s="1"/>
      <c r="B78802" s="4"/>
      <c r="C78802" s="4"/>
      <c r="D78802" s="5"/>
      <c r="E78802" s="6"/>
      <c r="F78802" s="7"/>
      <c r="G78802" s="4"/>
    </row>
    <row r="78803" spans="1:7">
      <c r="A78803" s="1"/>
      <c r="B78803" s="4"/>
      <c r="C78803" s="4"/>
      <c r="D78803" s="5"/>
      <c r="E78803" s="6"/>
      <c r="F78803" s="7"/>
      <c r="G78803" s="4"/>
    </row>
    <row r="78804" spans="1:7">
      <c r="A78804" s="1"/>
      <c r="B78804" s="4"/>
      <c r="C78804" s="4"/>
      <c r="D78804" s="5"/>
      <c r="E78804" s="6"/>
      <c r="F78804" s="7"/>
      <c r="G78804" s="4"/>
    </row>
    <row r="78805" spans="1:7">
      <c r="A78805" s="1"/>
      <c r="B78805" s="4"/>
      <c r="C78805" s="4"/>
      <c r="D78805" s="5"/>
      <c r="E78805" s="6"/>
      <c r="F78805" s="7"/>
      <c r="G78805" s="4"/>
    </row>
    <row r="78806" spans="1:7">
      <c r="A78806" s="1"/>
      <c r="B78806" s="4"/>
      <c r="C78806" s="4"/>
      <c r="D78806" s="5"/>
      <c r="E78806" s="6"/>
      <c r="F78806" s="7"/>
      <c r="G78806" s="4"/>
    </row>
    <row r="78807" spans="1:7">
      <c r="A78807" s="1"/>
      <c r="B78807" s="4"/>
      <c r="C78807" s="4"/>
      <c r="D78807" s="5"/>
      <c r="E78807" s="6"/>
      <c r="F78807" s="7"/>
      <c r="G78807" s="4"/>
    </row>
    <row r="78808" spans="1:7">
      <c r="A78808" s="1"/>
      <c r="B78808" s="4"/>
      <c r="C78808" s="4"/>
      <c r="D78808" s="5"/>
      <c r="E78808" s="6"/>
      <c r="F78808" s="7"/>
      <c r="G78808" s="4"/>
    </row>
    <row r="78809" spans="1:7">
      <c r="A78809" s="1"/>
      <c r="B78809" s="4"/>
      <c r="C78809" s="4"/>
      <c r="D78809" s="5"/>
      <c r="E78809" s="6"/>
      <c r="F78809" s="7"/>
      <c r="G78809" s="4"/>
    </row>
    <row r="78810" spans="1:7">
      <c r="A78810" s="1"/>
      <c r="B78810" s="4"/>
      <c r="C78810" s="4"/>
      <c r="D78810" s="5"/>
      <c r="E78810" s="6"/>
      <c r="F78810" s="7"/>
      <c r="G78810" s="4"/>
    </row>
    <row r="78811" spans="1:7">
      <c r="A78811" s="1"/>
      <c r="B78811" s="4"/>
      <c r="C78811" s="4"/>
      <c r="D78811" s="5"/>
      <c r="E78811" s="6"/>
      <c r="F78811" s="7"/>
      <c r="G78811" s="4"/>
    </row>
    <row r="78812" spans="1:7">
      <c r="A78812" s="1"/>
      <c r="B78812" s="4"/>
      <c r="C78812" s="4"/>
      <c r="D78812" s="5"/>
      <c r="E78812" s="6"/>
      <c r="F78812" s="7"/>
      <c r="G78812" s="4"/>
    </row>
    <row r="78813" spans="1:7">
      <c r="A78813" s="1"/>
      <c r="B78813" s="4"/>
      <c r="C78813" s="4"/>
      <c r="D78813" s="5"/>
      <c r="E78813" s="6"/>
      <c r="F78813" s="7"/>
      <c r="G78813" s="4"/>
    </row>
    <row r="78814" spans="1:7">
      <c r="A78814" s="1"/>
      <c r="B78814" s="4"/>
      <c r="C78814" s="4"/>
      <c r="D78814" s="5"/>
      <c r="E78814" s="6"/>
      <c r="F78814" s="7"/>
      <c r="G78814" s="4"/>
    </row>
    <row r="78815" spans="1:7">
      <c r="A78815" s="1"/>
      <c r="B78815" s="4"/>
      <c r="C78815" s="4"/>
      <c r="D78815" s="5"/>
      <c r="E78815" s="6"/>
      <c r="F78815" s="7"/>
      <c r="G78815" s="4"/>
    </row>
    <row r="78816" spans="1:7">
      <c r="A78816" s="1"/>
      <c r="B78816" s="4"/>
      <c r="C78816" s="4"/>
      <c r="D78816" s="5"/>
      <c r="E78816" s="6"/>
      <c r="F78816" s="7"/>
      <c r="G78816" s="4"/>
    </row>
    <row r="78817" spans="1:7">
      <c r="A78817" s="1"/>
      <c r="B78817" s="4"/>
      <c r="C78817" s="4"/>
      <c r="D78817" s="5"/>
      <c r="E78817" s="6"/>
      <c r="F78817" s="7"/>
      <c r="G78817" s="4"/>
    </row>
    <row r="78818" spans="1:7">
      <c r="A78818" s="1"/>
      <c r="B78818" s="4"/>
      <c r="C78818" s="4"/>
      <c r="D78818" s="5"/>
      <c r="E78818" s="6"/>
      <c r="F78818" s="7"/>
      <c r="G78818" s="4"/>
    </row>
    <row r="78819" spans="1:7">
      <c r="A78819" s="1"/>
      <c r="B78819" s="4"/>
      <c r="C78819" s="4"/>
      <c r="D78819" s="5"/>
      <c r="E78819" s="6"/>
      <c r="F78819" s="7"/>
      <c r="G78819" s="4"/>
    </row>
    <row r="78820" spans="1:7">
      <c r="A78820" s="1"/>
      <c r="B78820" s="4"/>
      <c r="C78820" s="4"/>
      <c r="D78820" s="5"/>
      <c r="E78820" s="6"/>
      <c r="F78820" s="7"/>
      <c r="G78820" s="4"/>
    </row>
    <row r="78821" spans="1:7">
      <c r="A78821" s="1"/>
      <c r="B78821" s="4"/>
      <c r="C78821" s="4"/>
      <c r="D78821" s="5"/>
      <c r="E78821" s="6"/>
      <c r="F78821" s="7"/>
      <c r="G78821" s="4"/>
    </row>
    <row r="78822" spans="1:7">
      <c r="A78822" s="1"/>
      <c r="B78822" s="4"/>
      <c r="C78822" s="4"/>
      <c r="D78822" s="5"/>
      <c r="E78822" s="6"/>
      <c r="F78822" s="7"/>
      <c r="G78822" s="4"/>
    </row>
    <row r="78823" spans="1:7">
      <c r="A78823" s="1"/>
      <c r="B78823" s="4"/>
      <c r="C78823" s="4"/>
      <c r="D78823" s="5"/>
      <c r="E78823" s="6"/>
      <c r="F78823" s="7"/>
      <c r="G78823" s="4"/>
    </row>
    <row r="78824" spans="1:7">
      <c r="A78824" s="1"/>
      <c r="B78824" s="4"/>
      <c r="C78824" s="4"/>
      <c r="D78824" s="5"/>
      <c r="E78824" s="6"/>
      <c r="F78824" s="7"/>
      <c r="G78824" s="4"/>
    </row>
    <row r="78825" spans="1:7">
      <c r="A78825" s="1"/>
      <c r="B78825" s="4"/>
      <c r="C78825" s="4"/>
      <c r="D78825" s="5"/>
      <c r="E78825" s="6"/>
      <c r="F78825" s="7"/>
      <c r="G78825" s="4"/>
    </row>
    <row r="78826" spans="1:7">
      <c r="A78826" s="1"/>
      <c r="B78826" s="4"/>
      <c r="C78826" s="4"/>
      <c r="D78826" s="5"/>
      <c r="E78826" s="6"/>
      <c r="F78826" s="7"/>
      <c r="G78826" s="4"/>
    </row>
    <row r="78827" spans="1:7">
      <c r="A78827" s="1"/>
      <c r="B78827" s="4"/>
      <c r="C78827" s="4"/>
      <c r="D78827" s="5"/>
      <c r="E78827" s="6"/>
      <c r="F78827" s="7"/>
      <c r="G78827" s="4"/>
    </row>
    <row r="78828" spans="1:7">
      <c r="A78828" s="1"/>
      <c r="B78828" s="4"/>
      <c r="C78828" s="4"/>
      <c r="D78828" s="5"/>
      <c r="E78828" s="6"/>
      <c r="F78828" s="7"/>
      <c r="G78828" s="4"/>
    </row>
    <row r="78829" spans="1:7">
      <c r="A78829" s="1"/>
      <c r="B78829" s="4"/>
      <c r="C78829" s="4"/>
      <c r="D78829" s="5"/>
      <c r="E78829" s="6"/>
      <c r="F78829" s="7"/>
      <c r="G78829" s="4"/>
    </row>
    <row r="78830" spans="1:7">
      <c r="A78830" s="1"/>
      <c r="B78830" s="4"/>
      <c r="C78830" s="4"/>
      <c r="D78830" s="5"/>
      <c r="E78830" s="6"/>
      <c r="F78830" s="7"/>
      <c r="G78830" s="4"/>
    </row>
    <row r="78831" spans="1:7">
      <c r="A78831" s="1"/>
      <c r="B78831" s="4"/>
      <c r="C78831" s="4"/>
      <c r="D78831" s="5"/>
      <c r="E78831" s="6"/>
      <c r="F78831" s="7"/>
      <c r="G78831" s="4"/>
    </row>
    <row r="78832" spans="1:7">
      <c r="A78832" s="1"/>
      <c r="B78832" s="4"/>
      <c r="C78832" s="4"/>
      <c r="D78832" s="5"/>
      <c r="E78832" s="6"/>
      <c r="F78832" s="7"/>
      <c r="G78832" s="4"/>
    </row>
    <row r="78833" spans="1:7">
      <c r="A78833" s="1"/>
      <c r="B78833" s="4"/>
      <c r="C78833" s="4"/>
      <c r="D78833" s="5"/>
      <c r="E78833" s="6"/>
      <c r="F78833" s="7"/>
      <c r="G78833" s="4"/>
    </row>
    <row r="78834" spans="1:7">
      <c r="A78834" s="1"/>
      <c r="B78834" s="4"/>
      <c r="C78834" s="4"/>
      <c r="D78834" s="5"/>
      <c r="E78834" s="6"/>
      <c r="F78834" s="7"/>
      <c r="G78834" s="4"/>
    </row>
    <row r="78835" spans="1:7">
      <c r="A78835" s="1"/>
      <c r="B78835" s="4"/>
      <c r="C78835" s="4"/>
      <c r="D78835" s="5"/>
      <c r="E78835" s="6"/>
      <c r="F78835" s="7"/>
      <c r="G78835" s="4"/>
    </row>
    <row r="78836" spans="1:7">
      <c r="A78836" s="1"/>
      <c r="B78836" s="4"/>
      <c r="C78836" s="4"/>
      <c r="D78836" s="5"/>
      <c r="E78836" s="6"/>
      <c r="F78836" s="7"/>
      <c r="G78836" s="4"/>
    </row>
    <row r="78837" spans="1:7">
      <c r="A78837" s="1"/>
      <c r="B78837" s="4"/>
      <c r="C78837" s="4"/>
      <c r="D78837" s="5"/>
      <c r="E78837" s="6"/>
      <c r="F78837" s="7"/>
      <c r="G78837" s="4"/>
    </row>
    <row r="78838" spans="1:7">
      <c r="A78838" s="1"/>
      <c r="B78838" s="4"/>
      <c r="C78838" s="4"/>
      <c r="D78838" s="5"/>
      <c r="E78838" s="6"/>
      <c r="F78838" s="7"/>
      <c r="G78838" s="4"/>
    </row>
    <row r="78839" spans="1:7">
      <c r="A78839" s="1"/>
      <c r="B78839" s="4"/>
      <c r="C78839" s="4"/>
      <c r="D78839" s="5"/>
      <c r="E78839" s="6"/>
      <c r="F78839" s="7"/>
      <c r="G78839" s="4"/>
    </row>
    <row r="78840" spans="1:7">
      <c r="A78840" s="1"/>
      <c r="B78840" s="4"/>
      <c r="C78840" s="4"/>
      <c r="D78840" s="5"/>
      <c r="E78840" s="6"/>
      <c r="F78840" s="7"/>
      <c r="G78840" s="4"/>
    </row>
    <row r="78841" spans="1:7">
      <c r="A78841" s="1"/>
      <c r="B78841" s="4"/>
      <c r="C78841" s="4"/>
      <c r="D78841" s="5"/>
      <c r="E78841" s="6"/>
      <c r="F78841" s="7"/>
      <c r="G78841" s="4"/>
    </row>
    <row r="78842" spans="1:7">
      <c r="A78842" s="1"/>
      <c r="B78842" s="4"/>
      <c r="C78842" s="4"/>
      <c r="D78842" s="5"/>
      <c r="E78842" s="6"/>
      <c r="F78842" s="7"/>
      <c r="G78842" s="4"/>
    </row>
    <row r="78843" spans="1:7">
      <c r="A78843" s="1"/>
      <c r="B78843" s="4"/>
      <c r="C78843" s="4"/>
      <c r="D78843" s="5"/>
      <c r="E78843" s="6"/>
      <c r="F78843" s="7"/>
      <c r="G78843" s="4"/>
    </row>
    <row r="78844" spans="1:7">
      <c r="A78844" s="1"/>
      <c r="B78844" s="4"/>
      <c r="C78844" s="4"/>
      <c r="D78844" s="5"/>
      <c r="E78844" s="6"/>
      <c r="F78844" s="7"/>
      <c r="G78844" s="4"/>
    </row>
    <row r="78845" spans="1:7">
      <c r="A78845" s="1"/>
      <c r="B78845" s="4"/>
      <c r="C78845" s="4"/>
      <c r="D78845" s="5"/>
      <c r="E78845" s="6"/>
      <c r="F78845" s="7"/>
      <c r="G78845" s="4"/>
    </row>
    <row r="78846" spans="1:7">
      <c r="A78846" s="1"/>
      <c r="B78846" s="4"/>
      <c r="C78846" s="4"/>
      <c r="D78846" s="5"/>
      <c r="E78846" s="6"/>
      <c r="F78846" s="7"/>
      <c r="G78846" s="4"/>
    </row>
    <row r="78847" spans="1:7">
      <c r="A78847" s="1"/>
      <c r="B78847" s="4"/>
      <c r="C78847" s="4"/>
      <c r="D78847" s="5"/>
      <c r="E78847" s="6"/>
      <c r="F78847" s="7"/>
      <c r="G78847" s="4"/>
    </row>
    <row r="78848" spans="1:7">
      <c r="A78848" s="1"/>
      <c r="B78848" s="4"/>
      <c r="C78848" s="4"/>
      <c r="D78848" s="5"/>
      <c r="E78848" s="6"/>
      <c r="F78848" s="7"/>
      <c r="G78848" s="4"/>
    </row>
    <row r="78849" spans="1:7">
      <c r="A78849" s="1"/>
      <c r="B78849" s="4"/>
      <c r="C78849" s="4"/>
      <c r="D78849" s="5"/>
      <c r="E78849" s="6"/>
      <c r="F78849" s="7"/>
      <c r="G78849" s="4"/>
    </row>
    <row r="78850" spans="1:7">
      <c r="A78850" s="1"/>
      <c r="B78850" s="4"/>
      <c r="C78850" s="4"/>
      <c r="D78850" s="5"/>
      <c r="E78850" s="6"/>
      <c r="F78850" s="7"/>
      <c r="G78850" s="4"/>
    </row>
    <row r="78851" spans="1:7">
      <c r="A78851" s="1"/>
      <c r="B78851" s="4"/>
      <c r="C78851" s="4"/>
      <c r="D78851" s="5"/>
      <c r="E78851" s="6"/>
      <c r="F78851" s="7"/>
      <c r="G78851" s="4"/>
    </row>
    <row r="78852" spans="1:7">
      <c r="A78852" s="1"/>
      <c r="B78852" s="4"/>
      <c r="C78852" s="4"/>
      <c r="D78852" s="5"/>
      <c r="E78852" s="6"/>
      <c r="F78852" s="7"/>
      <c r="G78852" s="4"/>
    </row>
    <row r="78853" spans="1:7">
      <c r="A78853" s="1"/>
      <c r="B78853" s="4"/>
      <c r="C78853" s="4"/>
      <c r="D78853" s="5"/>
      <c r="E78853" s="6"/>
      <c r="F78853" s="7"/>
      <c r="G78853" s="4"/>
    </row>
    <row r="78854" spans="1:7">
      <c r="A78854" s="1"/>
      <c r="B78854" s="4"/>
      <c r="C78854" s="4"/>
      <c r="D78854" s="5"/>
      <c r="E78854" s="6"/>
      <c r="F78854" s="7"/>
      <c r="G78854" s="4"/>
    </row>
    <row r="78855" spans="1:7">
      <c r="A78855" s="1"/>
      <c r="B78855" s="4"/>
      <c r="C78855" s="4"/>
      <c r="D78855" s="5"/>
      <c r="E78855" s="6"/>
      <c r="F78855" s="7"/>
      <c r="G78855" s="4"/>
    </row>
    <row r="78856" spans="1:7">
      <c r="A78856" s="1"/>
      <c r="B78856" s="4"/>
      <c r="C78856" s="4"/>
      <c r="D78856" s="5"/>
      <c r="E78856" s="6"/>
      <c r="F78856" s="7"/>
      <c r="G78856" s="4"/>
    </row>
    <row r="78857" spans="1:7">
      <c r="A78857" s="1"/>
      <c r="B78857" s="4"/>
      <c r="C78857" s="4"/>
      <c r="D78857" s="5"/>
      <c r="E78857" s="6"/>
      <c r="F78857" s="7"/>
      <c r="G78857" s="4"/>
    </row>
    <row r="78858" spans="1:7">
      <c r="A78858" s="1"/>
      <c r="B78858" s="4"/>
      <c r="C78858" s="4"/>
      <c r="D78858" s="5"/>
      <c r="E78858" s="6"/>
      <c r="F78858" s="7"/>
      <c r="G78858" s="4"/>
    </row>
    <row r="78859" spans="1:7">
      <c r="A78859" s="1"/>
      <c r="B78859" s="4"/>
      <c r="C78859" s="4"/>
      <c r="D78859" s="5"/>
      <c r="E78859" s="6"/>
      <c r="F78859" s="7"/>
      <c r="G78859" s="4"/>
    </row>
    <row r="78860" spans="1:7">
      <c r="A78860" s="1"/>
      <c r="B78860" s="4"/>
      <c r="C78860" s="4"/>
      <c r="D78860" s="5"/>
      <c r="E78860" s="6"/>
      <c r="F78860" s="7"/>
      <c r="G78860" s="4"/>
    </row>
    <row r="78861" spans="1:7">
      <c r="A78861" s="1"/>
      <c r="B78861" s="4"/>
      <c r="C78861" s="4"/>
      <c r="D78861" s="5"/>
      <c r="E78861" s="6"/>
      <c r="F78861" s="7"/>
      <c r="G78861" s="4"/>
    </row>
    <row r="78862" spans="1:7">
      <c r="A78862" s="1"/>
      <c r="B78862" s="4"/>
      <c r="C78862" s="4"/>
      <c r="D78862" s="5"/>
      <c r="E78862" s="6"/>
      <c r="F78862" s="7"/>
      <c r="G78862" s="4"/>
    </row>
    <row r="78863" spans="1:7">
      <c r="A78863" s="1"/>
      <c r="B78863" s="4"/>
      <c r="C78863" s="4"/>
      <c r="D78863" s="5"/>
      <c r="E78863" s="6"/>
      <c r="F78863" s="7"/>
      <c r="G78863" s="4"/>
    </row>
    <row r="78864" spans="1:7">
      <c r="A78864" s="1"/>
      <c r="B78864" s="4"/>
      <c r="C78864" s="4"/>
      <c r="D78864" s="5"/>
      <c r="E78864" s="6"/>
      <c r="F78864" s="7"/>
      <c r="G78864" s="4"/>
    </row>
    <row r="78865" spans="1:7">
      <c r="A78865" s="1"/>
      <c r="B78865" s="4"/>
      <c r="C78865" s="4"/>
      <c r="D78865" s="5"/>
      <c r="E78865" s="6"/>
      <c r="F78865" s="7"/>
      <c r="G78865" s="4"/>
    </row>
    <row r="78866" spans="1:7">
      <c r="A78866" s="1"/>
      <c r="B78866" s="4"/>
      <c r="C78866" s="4"/>
      <c r="D78866" s="5"/>
      <c r="E78866" s="6"/>
      <c r="F78866" s="7"/>
      <c r="G78866" s="4"/>
    </row>
    <row r="78867" spans="1:7">
      <c r="A78867" s="1"/>
      <c r="B78867" s="4"/>
      <c r="C78867" s="4"/>
      <c r="D78867" s="5"/>
      <c r="E78867" s="6"/>
      <c r="F78867" s="7"/>
      <c r="G78867" s="4"/>
    </row>
    <row r="78868" spans="1:7">
      <c r="A78868" s="1"/>
      <c r="B78868" s="4"/>
      <c r="C78868" s="4"/>
      <c r="D78868" s="5"/>
      <c r="E78868" s="6"/>
      <c r="F78868" s="7"/>
      <c r="G78868" s="4"/>
    </row>
    <row r="78869" spans="1:7">
      <c r="A78869" s="1"/>
      <c r="B78869" s="4"/>
      <c r="C78869" s="4"/>
      <c r="D78869" s="5"/>
      <c r="E78869" s="6"/>
      <c r="F78869" s="7"/>
      <c r="G78869" s="4"/>
    </row>
    <row r="78870" spans="1:7">
      <c r="A78870" s="1"/>
      <c r="B78870" s="4"/>
      <c r="C78870" s="4"/>
      <c r="D78870" s="5"/>
      <c r="E78870" s="6"/>
      <c r="F78870" s="7"/>
      <c r="G78870" s="4"/>
    </row>
    <row r="78871" spans="1:7">
      <c r="A78871" s="1"/>
      <c r="B78871" s="4"/>
      <c r="C78871" s="4"/>
      <c r="D78871" s="5"/>
      <c r="E78871" s="6"/>
      <c r="F78871" s="7"/>
      <c r="G78871" s="4"/>
    </row>
    <row r="78872" spans="1:7">
      <c r="A78872" s="1"/>
      <c r="B78872" s="4"/>
      <c r="C78872" s="4"/>
      <c r="D78872" s="5"/>
      <c r="E78872" s="6"/>
      <c r="F78872" s="7"/>
      <c r="G78872" s="4"/>
    </row>
    <row r="78873" spans="1:7">
      <c r="A78873" s="1"/>
      <c r="B78873" s="4"/>
      <c r="C78873" s="4"/>
      <c r="D78873" s="5"/>
      <c r="E78873" s="6"/>
      <c r="F78873" s="7"/>
      <c r="G78873" s="4"/>
    </row>
    <row r="78874" spans="1:7">
      <c r="A78874" s="1"/>
      <c r="B78874" s="4"/>
      <c r="C78874" s="4"/>
      <c r="D78874" s="5"/>
      <c r="E78874" s="6"/>
      <c r="F78874" s="7"/>
      <c r="G78874" s="4"/>
    </row>
    <row r="78875" spans="1:7">
      <c r="A78875" s="1"/>
      <c r="B78875" s="4"/>
      <c r="C78875" s="4"/>
      <c r="D78875" s="5"/>
      <c r="E78875" s="6"/>
      <c r="F78875" s="7"/>
      <c r="G78875" s="4"/>
    </row>
    <row r="78876" spans="1:7">
      <c r="A78876" s="1"/>
      <c r="B78876" s="4"/>
      <c r="C78876" s="4"/>
      <c r="D78876" s="5"/>
      <c r="E78876" s="6"/>
      <c r="F78876" s="7"/>
      <c r="G78876" s="4"/>
    </row>
    <row r="78877" spans="1:7">
      <c r="A78877" s="1"/>
      <c r="B78877" s="4"/>
      <c r="C78877" s="4"/>
      <c r="D78877" s="5"/>
      <c r="E78877" s="6"/>
      <c r="F78877" s="7"/>
      <c r="G78877" s="4"/>
    </row>
    <row r="78878" spans="1:7">
      <c r="A78878" s="1"/>
      <c r="B78878" s="4"/>
      <c r="C78878" s="4"/>
      <c r="D78878" s="5"/>
      <c r="E78878" s="6"/>
      <c r="F78878" s="7"/>
      <c r="G78878" s="4"/>
    </row>
    <row r="78879" spans="1:7">
      <c r="A78879" s="1"/>
      <c r="B78879" s="4"/>
      <c r="C78879" s="4"/>
      <c r="D78879" s="5"/>
      <c r="E78879" s="6"/>
      <c r="F78879" s="7"/>
      <c r="G78879" s="4"/>
    </row>
    <row r="78880" spans="1:7">
      <c r="A78880" s="1"/>
      <c r="B78880" s="4"/>
      <c r="C78880" s="4"/>
      <c r="D78880" s="5"/>
      <c r="E78880" s="6"/>
      <c r="F78880" s="7"/>
      <c r="G78880" s="4"/>
    </row>
    <row r="78881" spans="1:7">
      <c r="A78881" s="1"/>
      <c r="B78881" s="4"/>
      <c r="C78881" s="4"/>
      <c r="D78881" s="5"/>
      <c r="E78881" s="6"/>
      <c r="F78881" s="7"/>
      <c r="G78881" s="4"/>
    </row>
    <row r="78882" spans="1:7">
      <c r="A78882" s="1"/>
      <c r="B78882" s="4"/>
      <c r="C78882" s="4"/>
      <c r="D78882" s="5"/>
      <c r="E78882" s="6"/>
      <c r="F78882" s="7"/>
      <c r="G78882" s="4"/>
    </row>
    <row r="78883" spans="1:7">
      <c r="A78883" s="1"/>
      <c r="B78883" s="4"/>
      <c r="C78883" s="4"/>
      <c r="D78883" s="5"/>
      <c r="E78883" s="6"/>
      <c r="F78883" s="7"/>
      <c r="G78883" s="4"/>
    </row>
    <row r="78884" spans="1:7">
      <c r="A78884" s="1"/>
      <c r="B78884" s="4"/>
      <c r="C78884" s="4"/>
      <c r="D78884" s="5"/>
      <c r="E78884" s="6"/>
      <c r="F78884" s="7"/>
      <c r="G78884" s="4"/>
    </row>
    <row r="78885" spans="1:7">
      <c r="A78885" s="1"/>
      <c r="B78885" s="4"/>
      <c r="C78885" s="4"/>
      <c r="D78885" s="5"/>
      <c r="E78885" s="6"/>
      <c r="F78885" s="7"/>
      <c r="G78885" s="4"/>
    </row>
    <row r="78886" spans="1:7">
      <c r="A78886" s="1"/>
      <c r="B78886" s="4"/>
      <c r="C78886" s="4"/>
      <c r="D78886" s="5"/>
      <c r="E78886" s="6"/>
      <c r="F78886" s="7"/>
      <c r="G78886" s="4"/>
    </row>
    <row r="78887" spans="1:7">
      <c r="A78887" s="1"/>
      <c r="B78887" s="4"/>
      <c r="C78887" s="4"/>
      <c r="D78887" s="5"/>
      <c r="E78887" s="6"/>
      <c r="F78887" s="7"/>
      <c r="G78887" s="4"/>
    </row>
    <row r="78888" spans="1:7">
      <c r="A78888" s="1"/>
      <c r="B78888" s="4"/>
      <c r="C78888" s="4"/>
      <c r="D78888" s="5"/>
      <c r="E78888" s="6"/>
      <c r="F78888" s="7"/>
      <c r="G78888" s="4"/>
    </row>
    <row r="78889" spans="1:7">
      <c r="A78889" s="1"/>
      <c r="B78889" s="4"/>
      <c r="C78889" s="4"/>
      <c r="D78889" s="5"/>
      <c r="E78889" s="6"/>
      <c r="F78889" s="7"/>
      <c r="G78889" s="4"/>
    </row>
    <row r="78890" spans="1:7">
      <c r="A78890" s="1"/>
      <c r="B78890" s="4"/>
      <c r="C78890" s="4"/>
      <c r="D78890" s="5"/>
      <c r="E78890" s="6"/>
      <c r="F78890" s="7"/>
      <c r="G78890" s="4"/>
    </row>
    <row r="78891" spans="1:7">
      <c r="A78891" s="1"/>
      <c r="B78891" s="4"/>
      <c r="C78891" s="4"/>
      <c r="D78891" s="5"/>
      <c r="E78891" s="6"/>
      <c r="F78891" s="7"/>
      <c r="G78891" s="4"/>
    </row>
    <row r="78892" spans="1:7">
      <c r="A78892" s="1"/>
      <c r="B78892" s="4"/>
      <c r="C78892" s="4"/>
      <c r="D78892" s="5"/>
      <c r="E78892" s="6"/>
      <c r="F78892" s="7"/>
      <c r="G78892" s="4"/>
    </row>
    <row r="78893" spans="1:7">
      <c r="A78893" s="1"/>
      <c r="B78893" s="4"/>
      <c r="C78893" s="4"/>
      <c r="D78893" s="5"/>
      <c r="E78893" s="6"/>
      <c r="F78893" s="7"/>
      <c r="G78893" s="4"/>
    </row>
    <row r="78894" spans="1:7">
      <c r="A78894" s="1"/>
      <c r="B78894" s="4"/>
      <c r="C78894" s="4"/>
      <c r="D78894" s="5"/>
      <c r="E78894" s="6"/>
      <c r="F78894" s="7"/>
      <c r="G78894" s="4"/>
    </row>
    <row r="78895" spans="1:7">
      <c r="A78895" s="1"/>
      <c r="B78895" s="4"/>
      <c r="C78895" s="4"/>
      <c r="D78895" s="5"/>
      <c r="E78895" s="6"/>
      <c r="F78895" s="7"/>
      <c r="G78895" s="4"/>
    </row>
    <row r="78896" spans="1:7">
      <c r="A78896" s="1"/>
      <c r="B78896" s="4"/>
      <c r="C78896" s="4"/>
      <c r="D78896" s="5"/>
      <c r="E78896" s="6"/>
      <c r="F78896" s="7"/>
      <c r="G78896" s="4"/>
    </row>
    <row r="78897" spans="1:7">
      <c r="A78897" s="1"/>
      <c r="B78897" s="4"/>
      <c r="C78897" s="4"/>
      <c r="D78897" s="5"/>
      <c r="E78897" s="6"/>
      <c r="F78897" s="7"/>
      <c r="G78897" s="4"/>
    </row>
    <row r="78898" spans="1:7">
      <c r="A78898" s="1"/>
      <c r="B78898" s="4"/>
      <c r="C78898" s="4"/>
      <c r="D78898" s="5"/>
      <c r="E78898" s="6"/>
      <c r="F78898" s="7"/>
      <c r="G78898" s="4"/>
    </row>
    <row r="78899" spans="1:7">
      <c r="A78899" s="1"/>
      <c r="B78899" s="4"/>
      <c r="C78899" s="4"/>
      <c r="D78899" s="5"/>
      <c r="E78899" s="6"/>
      <c r="F78899" s="7"/>
      <c r="G78899" s="4"/>
    </row>
    <row r="78900" spans="1:7">
      <c r="A78900" s="1"/>
      <c r="B78900" s="4"/>
      <c r="C78900" s="4"/>
      <c r="D78900" s="5"/>
      <c r="E78900" s="6"/>
      <c r="F78900" s="7"/>
      <c r="G78900" s="4"/>
    </row>
    <row r="78901" spans="1:7">
      <c r="A78901" s="1"/>
      <c r="B78901" s="4"/>
      <c r="C78901" s="4"/>
      <c r="D78901" s="5"/>
      <c r="E78901" s="6"/>
      <c r="F78901" s="7"/>
      <c r="G78901" s="4"/>
    </row>
    <row r="78902" spans="1:7">
      <c r="A78902" s="1"/>
      <c r="B78902" s="4"/>
      <c r="C78902" s="4"/>
      <c r="D78902" s="5"/>
      <c r="E78902" s="6"/>
      <c r="F78902" s="7"/>
      <c r="G78902" s="4"/>
    </row>
    <row r="78903" spans="1:7">
      <c r="A78903" s="1"/>
      <c r="B78903" s="4"/>
      <c r="C78903" s="4"/>
      <c r="D78903" s="5"/>
      <c r="E78903" s="6"/>
      <c r="F78903" s="7"/>
      <c r="G78903" s="4"/>
    </row>
    <row r="78904" spans="1:7">
      <c r="A78904" s="1"/>
      <c r="B78904" s="4"/>
      <c r="C78904" s="4"/>
      <c r="D78904" s="5"/>
      <c r="E78904" s="6"/>
      <c r="F78904" s="7"/>
      <c r="G78904" s="4"/>
    </row>
    <row r="78905" spans="1:7">
      <c r="A78905" s="1"/>
      <c r="B78905" s="4"/>
      <c r="C78905" s="4"/>
      <c r="D78905" s="5"/>
      <c r="E78905" s="6"/>
      <c r="F78905" s="7"/>
      <c r="G78905" s="4"/>
    </row>
    <row r="78906" spans="1:7">
      <c r="A78906" s="1"/>
      <c r="B78906" s="4"/>
      <c r="C78906" s="4"/>
      <c r="D78906" s="5"/>
      <c r="E78906" s="6"/>
      <c r="F78906" s="7"/>
      <c r="G78906" s="4"/>
    </row>
    <row r="78907" spans="1:7">
      <c r="A78907" s="1"/>
      <c r="B78907" s="4"/>
      <c r="C78907" s="4"/>
      <c r="D78907" s="5"/>
      <c r="E78907" s="6"/>
      <c r="F78907" s="7"/>
      <c r="G78907" s="4"/>
    </row>
    <row r="78908" spans="1:7">
      <c r="A78908" s="1"/>
      <c r="B78908" s="4"/>
      <c r="C78908" s="4"/>
      <c r="D78908" s="5"/>
      <c r="E78908" s="6"/>
      <c r="F78908" s="7"/>
      <c r="G78908" s="4"/>
    </row>
    <row r="78909" spans="1:7">
      <c r="A78909" s="1"/>
      <c r="B78909" s="4"/>
      <c r="C78909" s="4"/>
      <c r="D78909" s="5"/>
      <c r="E78909" s="6"/>
      <c r="F78909" s="7"/>
      <c r="G78909" s="4"/>
    </row>
    <row r="78910" spans="1:7">
      <c r="A78910" s="1"/>
      <c r="B78910" s="4"/>
      <c r="C78910" s="4"/>
      <c r="D78910" s="5"/>
      <c r="E78910" s="6"/>
      <c r="F78910" s="7"/>
      <c r="G78910" s="4"/>
    </row>
    <row r="78911" spans="1:7">
      <c r="A78911" s="1"/>
      <c r="B78911" s="4"/>
      <c r="C78911" s="4"/>
      <c r="D78911" s="5"/>
      <c r="E78911" s="6"/>
      <c r="F78911" s="7"/>
      <c r="G78911" s="4"/>
    </row>
    <row r="78912" spans="1:7">
      <c r="A78912" s="1"/>
      <c r="B78912" s="4"/>
      <c r="C78912" s="4"/>
      <c r="D78912" s="5"/>
      <c r="E78912" s="6"/>
      <c r="F78912" s="7"/>
      <c r="G78912" s="4"/>
    </row>
    <row r="78913" spans="1:7">
      <c r="A78913" s="1"/>
      <c r="B78913" s="4"/>
      <c r="C78913" s="4"/>
      <c r="D78913" s="5"/>
      <c r="E78913" s="6"/>
      <c r="F78913" s="7"/>
      <c r="G78913" s="4"/>
    </row>
    <row r="78914" spans="1:7">
      <c r="A78914" s="1"/>
      <c r="B78914" s="4"/>
      <c r="C78914" s="4"/>
      <c r="D78914" s="5"/>
      <c r="E78914" s="6"/>
      <c r="F78914" s="7"/>
      <c r="G78914" s="4"/>
    </row>
    <row r="78915" spans="1:7">
      <c r="A78915" s="1"/>
      <c r="B78915" s="4"/>
      <c r="C78915" s="4"/>
      <c r="D78915" s="5"/>
      <c r="E78915" s="6"/>
      <c r="F78915" s="7"/>
      <c r="G78915" s="4"/>
    </row>
    <row r="78916" spans="1:7">
      <c r="A78916" s="1"/>
      <c r="B78916" s="4"/>
      <c r="C78916" s="4"/>
      <c r="D78916" s="5"/>
      <c r="E78916" s="6"/>
      <c r="F78916" s="7"/>
      <c r="G78916" s="4"/>
    </row>
    <row r="78917" spans="1:7">
      <c r="A78917" s="1"/>
      <c r="B78917" s="4"/>
      <c r="C78917" s="4"/>
      <c r="D78917" s="5"/>
      <c r="E78917" s="6"/>
      <c r="F78917" s="7"/>
      <c r="G78917" s="4"/>
    </row>
    <row r="78918" spans="1:7">
      <c r="A78918" s="1"/>
      <c r="B78918" s="4"/>
      <c r="C78918" s="4"/>
      <c r="D78918" s="5"/>
      <c r="E78918" s="6"/>
      <c r="F78918" s="7"/>
      <c r="G78918" s="4"/>
    </row>
    <row r="78919" spans="1:7">
      <c r="A78919" s="1"/>
      <c r="B78919" s="4"/>
      <c r="C78919" s="4"/>
      <c r="D78919" s="5"/>
      <c r="E78919" s="6"/>
      <c r="F78919" s="7"/>
      <c r="G78919" s="4"/>
    </row>
    <row r="78920" spans="1:7">
      <c r="A78920" s="1"/>
      <c r="B78920" s="4"/>
      <c r="C78920" s="4"/>
      <c r="D78920" s="5"/>
      <c r="E78920" s="6"/>
      <c r="F78920" s="7"/>
      <c r="G78920" s="4"/>
    </row>
    <row r="78921" spans="1:7">
      <c r="A78921" s="1"/>
      <c r="B78921" s="4"/>
      <c r="C78921" s="4"/>
      <c r="D78921" s="5"/>
      <c r="E78921" s="6"/>
      <c r="F78921" s="7"/>
      <c r="G78921" s="4"/>
    </row>
    <row r="78922" spans="1:7">
      <c r="A78922" s="1"/>
      <c r="B78922" s="4"/>
      <c r="C78922" s="4"/>
      <c r="D78922" s="5"/>
      <c r="E78922" s="6"/>
      <c r="F78922" s="7"/>
      <c r="G78922" s="4"/>
    </row>
    <row r="78923" spans="1:7">
      <c r="A78923" s="1"/>
      <c r="B78923" s="4"/>
      <c r="C78923" s="4"/>
      <c r="D78923" s="5"/>
      <c r="E78923" s="6"/>
      <c r="F78923" s="7"/>
      <c r="G78923" s="4"/>
    </row>
    <row r="78924" spans="1:7">
      <c r="A78924" s="1"/>
      <c r="B78924" s="4"/>
      <c r="C78924" s="4"/>
      <c r="D78924" s="5"/>
      <c r="E78924" s="6"/>
      <c r="F78924" s="7"/>
      <c r="G78924" s="4"/>
    </row>
    <row r="78925" spans="1:7">
      <c r="A78925" s="1"/>
      <c r="B78925" s="4"/>
      <c r="C78925" s="4"/>
      <c r="D78925" s="5"/>
      <c r="E78925" s="6"/>
      <c r="F78925" s="7"/>
      <c r="G78925" s="4"/>
    </row>
    <row r="78926" spans="1:7">
      <c r="A78926" s="1"/>
      <c r="B78926" s="4"/>
      <c r="C78926" s="4"/>
      <c r="D78926" s="5"/>
      <c r="E78926" s="6"/>
      <c r="F78926" s="7"/>
      <c r="G78926" s="4"/>
    </row>
    <row r="78927" spans="1:7">
      <c r="A78927" s="1"/>
      <c r="B78927" s="4"/>
      <c r="C78927" s="4"/>
      <c r="D78927" s="5"/>
      <c r="E78927" s="6"/>
      <c r="F78927" s="7"/>
      <c r="G78927" s="4"/>
    </row>
    <row r="78928" spans="1:7">
      <c r="A78928" s="1"/>
      <c r="B78928" s="4"/>
      <c r="C78928" s="4"/>
      <c r="D78928" s="5"/>
      <c r="E78928" s="6"/>
      <c r="F78928" s="7"/>
      <c r="G78928" s="4"/>
    </row>
    <row r="78929" spans="1:7">
      <c r="A78929" s="1"/>
      <c r="B78929" s="4"/>
      <c r="C78929" s="4"/>
      <c r="D78929" s="5"/>
      <c r="E78929" s="6"/>
      <c r="F78929" s="7"/>
      <c r="G78929" s="4"/>
    </row>
    <row r="78930" spans="1:7">
      <c r="A78930" s="1"/>
      <c r="B78930" s="4"/>
      <c r="C78930" s="4"/>
      <c r="D78930" s="5"/>
      <c r="E78930" s="6"/>
      <c r="F78930" s="7"/>
      <c r="G78930" s="4"/>
    </row>
    <row r="78931" spans="1:7">
      <c r="A78931" s="1"/>
      <c r="B78931" s="4"/>
      <c r="C78931" s="4"/>
      <c r="D78931" s="5"/>
      <c r="E78931" s="6"/>
      <c r="F78931" s="7"/>
      <c r="G78931" s="4"/>
    </row>
    <row r="78932" spans="1:7">
      <c r="A78932" s="1"/>
      <c r="B78932" s="4"/>
      <c r="C78932" s="4"/>
      <c r="D78932" s="5"/>
      <c r="E78932" s="6"/>
      <c r="F78932" s="7"/>
      <c r="G78932" s="4"/>
    </row>
    <row r="78933" spans="1:7">
      <c r="A78933" s="1"/>
      <c r="B78933" s="4"/>
      <c r="C78933" s="4"/>
      <c r="D78933" s="5"/>
      <c r="E78933" s="6"/>
      <c r="F78933" s="7"/>
      <c r="G78933" s="4"/>
    </row>
    <row r="78934" spans="1:7">
      <c r="A78934" s="1"/>
      <c r="B78934" s="4"/>
      <c r="C78934" s="4"/>
      <c r="D78934" s="5"/>
      <c r="E78934" s="6"/>
      <c r="F78934" s="7"/>
      <c r="G78934" s="4"/>
    </row>
    <row r="78935" spans="1:7">
      <c r="A78935" s="1"/>
      <c r="B78935" s="4"/>
      <c r="C78935" s="4"/>
      <c r="D78935" s="5"/>
      <c r="E78935" s="6"/>
      <c r="F78935" s="7"/>
      <c r="G78935" s="4"/>
    </row>
    <row r="78936" spans="1:7">
      <c r="A78936" s="1"/>
      <c r="B78936" s="4"/>
      <c r="C78936" s="4"/>
      <c r="D78936" s="5"/>
      <c r="E78936" s="6"/>
      <c r="F78936" s="7"/>
      <c r="G78936" s="4"/>
    </row>
    <row r="78937" spans="1:7">
      <c r="A78937" s="1"/>
      <c r="B78937" s="4"/>
      <c r="C78937" s="4"/>
      <c r="D78937" s="5"/>
      <c r="E78937" s="6"/>
      <c r="F78937" s="7"/>
      <c r="G78937" s="4"/>
    </row>
    <row r="78938" spans="1:7">
      <c r="A78938" s="1"/>
      <c r="B78938" s="4"/>
      <c r="C78938" s="4"/>
      <c r="D78938" s="5"/>
      <c r="E78938" s="6"/>
      <c r="F78938" s="7"/>
      <c r="G78938" s="4"/>
    </row>
    <row r="78939" spans="1:7">
      <c r="A78939" s="1"/>
      <c r="B78939" s="4"/>
      <c r="C78939" s="4"/>
      <c r="D78939" s="5"/>
      <c r="E78939" s="6"/>
      <c r="F78939" s="7"/>
      <c r="G78939" s="4"/>
    </row>
    <row r="78940" spans="1:7">
      <c r="A78940" s="1"/>
      <c r="B78940" s="4"/>
      <c r="C78940" s="4"/>
      <c r="D78940" s="5"/>
      <c r="E78940" s="6"/>
      <c r="F78940" s="7"/>
      <c r="G78940" s="4"/>
    </row>
    <row r="78941" spans="1:7">
      <c r="A78941" s="1"/>
      <c r="B78941" s="4"/>
      <c r="C78941" s="4"/>
      <c r="D78941" s="5"/>
      <c r="E78941" s="6"/>
      <c r="F78941" s="7"/>
      <c r="G78941" s="4"/>
    </row>
    <row r="78942" spans="1:7">
      <c r="A78942" s="1"/>
      <c r="B78942" s="4"/>
      <c r="C78942" s="4"/>
      <c r="D78942" s="5"/>
      <c r="E78942" s="6"/>
      <c r="F78942" s="7"/>
      <c r="G78942" s="4"/>
    </row>
    <row r="78943" spans="1:7">
      <c r="A78943" s="1"/>
      <c r="B78943" s="4"/>
      <c r="C78943" s="4"/>
      <c r="D78943" s="5"/>
      <c r="E78943" s="6"/>
      <c r="F78943" s="7"/>
      <c r="G78943" s="4"/>
    </row>
    <row r="78944" spans="1:7">
      <c r="A78944" s="1"/>
      <c r="B78944" s="4"/>
      <c r="C78944" s="4"/>
      <c r="D78944" s="5"/>
      <c r="E78944" s="6"/>
      <c r="F78944" s="7"/>
      <c r="G78944" s="4"/>
    </row>
    <row r="78945" spans="1:7">
      <c r="A78945" s="1"/>
      <c r="B78945" s="4"/>
      <c r="C78945" s="4"/>
      <c r="D78945" s="5"/>
      <c r="E78945" s="6"/>
      <c r="F78945" s="7"/>
      <c r="G78945" s="4"/>
    </row>
    <row r="78946" spans="1:7">
      <c r="A78946" s="1"/>
      <c r="B78946" s="4"/>
      <c r="C78946" s="4"/>
      <c r="D78946" s="5"/>
      <c r="E78946" s="6"/>
      <c r="F78946" s="7"/>
      <c r="G78946" s="4"/>
    </row>
    <row r="78947" spans="1:7">
      <c r="A78947" s="1"/>
      <c r="B78947" s="4"/>
      <c r="C78947" s="4"/>
      <c r="D78947" s="5"/>
      <c r="E78947" s="6"/>
      <c r="F78947" s="7"/>
      <c r="G78947" s="4"/>
    </row>
    <row r="78948" spans="1:7">
      <c r="A78948" s="1"/>
      <c r="B78948" s="4"/>
      <c r="C78948" s="4"/>
      <c r="D78948" s="5"/>
      <c r="E78948" s="6"/>
      <c r="F78948" s="7"/>
      <c r="G78948" s="4"/>
    </row>
    <row r="78949" spans="1:7">
      <c r="A78949" s="1"/>
      <c r="B78949" s="4"/>
      <c r="C78949" s="4"/>
      <c r="D78949" s="5"/>
      <c r="E78949" s="6"/>
      <c r="F78949" s="7"/>
      <c r="G78949" s="4"/>
    </row>
    <row r="78950" spans="1:7">
      <c r="A78950" s="1"/>
      <c r="B78950" s="4"/>
      <c r="C78950" s="4"/>
      <c r="D78950" s="5"/>
      <c r="E78950" s="6"/>
      <c r="F78950" s="7"/>
      <c r="G78950" s="4"/>
    </row>
    <row r="78951" spans="1:7">
      <c r="A78951" s="1"/>
      <c r="B78951" s="4"/>
      <c r="C78951" s="4"/>
      <c r="D78951" s="5"/>
      <c r="E78951" s="6"/>
      <c r="F78951" s="7"/>
      <c r="G78951" s="4"/>
    </row>
    <row r="78952" spans="1:7">
      <c r="A78952" s="1"/>
      <c r="B78952" s="4"/>
      <c r="C78952" s="4"/>
      <c r="D78952" s="5"/>
      <c r="E78952" s="6"/>
      <c r="F78952" s="7"/>
      <c r="G78952" s="4"/>
    </row>
    <row r="78953" spans="1:7">
      <c r="A78953" s="1"/>
      <c r="B78953" s="4"/>
      <c r="C78953" s="4"/>
      <c r="D78953" s="5"/>
      <c r="E78953" s="6"/>
      <c r="F78953" s="7"/>
      <c r="G78953" s="4"/>
    </row>
    <row r="78954" spans="1:7">
      <c r="A78954" s="1"/>
      <c r="B78954" s="4"/>
      <c r="C78954" s="4"/>
      <c r="D78954" s="5"/>
      <c r="E78954" s="6"/>
      <c r="F78954" s="7"/>
      <c r="G78954" s="4"/>
    </row>
    <row r="78955" spans="1:7">
      <c r="A78955" s="1"/>
      <c r="B78955" s="4"/>
      <c r="C78955" s="4"/>
      <c r="D78955" s="5"/>
      <c r="E78955" s="6"/>
      <c r="F78955" s="7"/>
      <c r="G78955" s="4"/>
    </row>
    <row r="78956" spans="1:7">
      <c r="A78956" s="1"/>
      <c r="B78956" s="4"/>
      <c r="C78956" s="4"/>
      <c r="D78956" s="5"/>
      <c r="E78956" s="6"/>
      <c r="F78956" s="7"/>
      <c r="G78956" s="4"/>
    </row>
    <row r="78957" spans="1:7">
      <c r="A78957" s="1"/>
      <c r="B78957" s="4"/>
      <c r="C78957" s="4"/>
      <c r="D78957" s="5"/>
      <c r="E78957" s="6"/>
      <c r="F78957" s="7"/>
      <c r="G78957" s="4"/>
    </row>
    <row r="78958" spans="1:7">
      <c r="A78958" s="1"/>
      <c r="B78958" s="4"/>
      <c r="C78958" s="4"/>
      <c r="D78958" s="5"/>
      <c r="E78958" s="6"/>
      <c r="F78958" s="7"/>
      <c r="G78958" s="4"/>
    </row>
    <row r="78959" spans="1:7">
      <c r="A78959" s="1"/>
      <c r="B78959" s="4"/>
      <c r="C78959" s="4"/>
      <c r="D78959" s="5"/>
      <c r="E78959" s="6"/>
      <c r="F78959" s="7"/>
      <c r="G78959" s="4"/>
    </row>
    <row r="78960" spans="1:7">
      <c r="A78960" s="1"/>
      <c r="B78960" s="4"/>
      <c r="C78960" s="4"/>
      <c r="D78960" s="5"/>
      <c r="E78960" s="6"/>
      <c r="F78960" s="7"/>
      <c r="G78960" s="4"/>
    </row>
    <row r="78961" spans="1:7">
      <c r="A78961" s="1"/>
      <c r="B78961" s="4"/>
      <c r="C78961" s="4"/>
      <c r="D78961" s="5"/>
      <c r="E78961" s="6"/>
      <c r="F78961" s="7"/>
      <c r="G78961" s="4"/>
    </row>
    <row r="78962" spans="1:7">
      <c r="A78962" s="1"/>
      <c r="B78962" s="4"/>
      <c r="C78962" s="4"/>
      <c r="D78962" s="5"/>
      <c r="E78962" s="6"/>
      <c r="F78962" s="7"/>
      <c r="G78962" s="4"/>
    </row>
    <row r="78963" spans="1:7">
      <c r="A78963" s="1"/>
      <c r="B78963" s="4"/>
      <c r="C78963" s="4"/>
      <c r="D78963" s="5"/>
      <c r="E78963" s="6"/>
      <c r="F78963" s="7"/>
      <c r="G78963" s="4"/>
    </row>
    <row r="78964" spans="1:7">
      <c r="A78964" s="1"/>
      <c r="B78964" s="4"/>
      <c r="C78964" s="4"/>
      <c r="D78964" s="5"/>
      <c r="E78964" s="6"/>
      <c r="F78964" s="7"/>
      <c r="G78964" s="4"/>
    </row>
    <row r="78965" spans="1:7">
      <c r="A78965" s="1"/>
      <c r="B78965" s="4"/>
      <c r="C78965" s="4"/>
      <c r="D78965" s="5"/>
      <c r="E78965" s="6"/>
      <c r="F78965" s="7"/>
      <c r="G78965" s="4"/>
    </row>
    <row r="78966" spans="1:7">
      <c r="A78966" s="1"/>
      <c r="B78966" s="4"/>
      <c r="C78966" s="4"/>
      <c r="D78966" s="5"/>
      <c r="E78966" s="6"/>
      <c r="F78966" s="7"/>
      <c r="G78966" s="4"/>
    </row>
    <row r="78967" spans="1:7">
      <c r="A78967" s="1"/>
      <c r="B78967" s="4"/>
      <c r="C78967" s="4"/>
      <c r="D78967" s="5"/>
      <c r="E78967" s="6"/>
      <c r="F78967" s="7"/>
      <c r="G78967" s="4"/>
    </row>
    <row r="78968" spans="1:7">
      <c r="A78968" s="1"/>
      <c r="B78968" s="4"/>
      <c r="C78968" s="4"/>
      <c r="D78968" s="5"/>
      <c r="E78968" s="6"/>
      <c r="F78968" s="7"/>
      <c r="G78968" s="4"/>
    </row>
    <row r="78969" spans="1:7">
      <c r="A78969" s="1"/>
      <c r="B78969" s="4"/>
      <c r="C78969" s="4"/>
      <c r="D78969" s="5"/>
      <c r="E78969" s="6"/>
      <c r="F78969" s="7"/>
      <c r="G78969" s="4"/>
    </row>
    <row r="78970" spans="1:7">
      <c r="A78970" s="1"/>
      <c r="B78970" s="4"/>
      <c r="C78970" s="4"/>
      <c r="D78970" s="5"/>
      <c r="E78970" s="6"/>
      <c r="F78970" s="7"/>
      <c r="G78970" s="4"/>
    </row>
    <row r="78971" spans="1:7">
      <c r="A78971" s="1"/>
      <c r="B78971" s="4"/>
      <c r="C78971" s="4"/>
      <c r="D78971" s="5"/>
      <c r="E78971" s="6"/>
      <c r="F78971" s="7"/>
      <c r="G78971" s="4"/>
    </row>
    <row r="78972" spans="1:7">
      <c r="A78972" s="1"/>
      <c r="B78972" s="4"/>
      <c r="C78972" s="4"/>
      <c r="D78972" s="5"/>
      <c r="E78972" s="6"/>
      <c r="F78972" s="7"/>
      <c r="G78972" s="4"/>
    </row>
    <row r="78973" spans="1:7">
      <c r="A78973" s="1"/>
      <c r="B78973" s="4"/>
      <c r="C78973" s="4"/>
      <c r="D78973" s="5"/>
      <c r="E78973" s="6"/>
      <c r="F78973" s="7"/>
      <c r="G78973" s="4"/>
    </row>
    <row r="78974" spans="1:7">
      <c r="A78974" s="1"/>
      <c r="B78974" s="4"/>
      <c r="C78974" s="4"/>
      <c r="D78974" s="5"/>
      <c r="E78974" s="6"/>
      <c r="F78974" s="7"/>
      <c r="G78974" s="4"/>
    </row>
    <row r="78975" spans="1:7">
      <c r="A78975" s="1"/>
      <c r="B78975" s="4"/>
      <c r="C78975" s="4"/>
      <c r="D78975" s="5"/>
      <c r="E78975" s="6"/>
      <c r="F78975" s="7"/>
      <c r="G78975" s="4"/>
    </row>
    <row r="78976" spans="1:7">
      <c r="A78976" s="1"/>
      <c r="B78976" s="4"/>
      <c r="C78976" s="4"/>
      <c r="D78976" s="5"/>
      <c r="E78976" s="6"/>
      <c r="F78976" s="7"/>
      <c r="G78976" s="4"/>
    </row>
    <row r="78977" spans="1:7">
      <c r="A78977" s="1"/>
      <c r="B78977" s="4"/>
      <c r="C78977" s="4"/>
      <c r="D78977" s="5"/>
      <c r="E78977" s="6"/>
      <c r="F78977" s="7"/>
      <c r="G78977" s="4"/>
    </row>
    <row r="78978" spans="1:7">
      <c r="A78978" s="1"/>
      <c r="B78978" s="4"/>
      <c r="C78978" s="4"/>
      <c r="D78978" s="5"/>
      <c r="E78978" s="6"/>
      <c r="F78978" s="7"/>
      <c r="G78978" s="4"/>
    </row>
    <row r="78979" spans="1:7">
      <c r="A78979" s="1"/>
      <c r="B78979" s="4"/>
      <c r="C78979" s="4"/>
      <c r="D78979" s="5"/>
      <c r="E78979" s="6"/>
      <c r="F78979" s="7"/>
      <c r="G78979" s="4"/>
    </row>
    <row r="78980" spans="1:7">
      <c r="A78980" s="1"/>
      <c r="B78980" s="4"/>
      <c r="C78980" s="4"/>
      <c r="D78980" s="5"/>
      <c r="E78980" s="6"/>
      <c r="F78980" s="7"/>
      <c r="G78980" s="4"/>
    </row>
    <row r="78981" spans="1:7">
      <c r="A78981" s="1"/>
      <c r="B78981" s="4"/>
      <c r="C78981" s="4"/>
      <c r="D78981" s="5"/>
      <c r="E78981" s="6"/>
      <c r="F78981" s="7"/>
      <c r="G78981" s="4"/>
    </row>
    <row r="78982" spans="1:7">
      <c r="A78982" s="1"/>
      <c r="B78982" s="4"/>
      <c r="C78982" s="4"/>
      <c r="D78982" s="5"/>
      <c r="E78982" s="6"/>
      <c r="F78982" s="7"/>
      <c r="G78982" s="4"/>
    </row>
    <row r="78983" spans="1:7">
      <c r="A78983" s="1"/>
      <c r="B78983" s="4"/>
      <c r="C78983" s="4"/>
      <c r="D78983" s="5"/>
      <c r="E78983" s="6"/>
      <c r="F78983" s="7"/>
      <c r="G78983" s="4"/>
    </row>
    <row r="78984" spans="1:7">
      <c r="A78984" s="1"/>
      <c r="B78984" s="4"/>
      <c r="C78984" s="4"/>
      <c r="D78984" s="5"/>
      <c r="E78984" s="6"/>
      <c r="F78984" s="7"/>
      <c r="G78984" s="4"/>
    </row>
    <row r="78985" spans="1:7">
      <c r="A78985" s="1"/>
      <c r="B78985" s="4"/>
      <c r="C78985" s="4"/>
      <c r="D78985" s="5"/>
      <c r="E78985" s="6"/>
      <c r="F78985" s="7"/>
      <c r="G78985" s="4"/>
    </row>
    <row r="78986" spans="1:7">
      <c r="A78986" s="1"/>
      <c r="B78986" s="4"/>
      <c r="C78986" s="4"/>
      <c r="D78986" s="5"/>
      <c r="E78986" s="6"/>
      <c r="F78986" s="7"/>
      <c r="G78986" s="4"/>
    </row>
    <row r="78987" spans="1:7">
      <c r="A78987" s="1"/>
      <c r="B78987" s="4"/>
      <c r="C78987" s="4"/>
      <c r="D78987" s="5"/>
      <c r="E78987" s="6"/>
      <c r="F78987" s="7"/>
      <c r="G78987" s="4"/>
    </row>
    <row r="78988" spans="1:7">
      <c r="A78988" s="1"/>
      <c r="B78988" s="4"/>
      <c r="C78988" s="4"/>
      <c r="D78988" s="5"/>
      <c r="E78988" s="6"/>
      <c r="F78988" s="7"/>
      <c r="G78988" s="4"/>
    </row>
    <row r="78989" spans="1:7">
      <c r="A78989" s="1"/>
      <c r="B78989" s="4"/>
      <c r="C78989" s="4"/>
      <c r="D78989" s="5"/>
      <c r="E78989" s="6"/>
      <c r="F78989" s="7"/>
      <c r="G78989" s="4"/>
    </row>
    <row r="78990" spans="1:7">
      <c r="A78990" s="1"/>
      <c r="B78990" s="4"/>
      <c r="C78990" s="4"/>
      <c r="D78990" s="5"/>
      <c r="E78990" s="6"/>
      <c r="F78990" s="7"/>
      <c r="G78990" s="4"/>
    </row>
    <row r="78991" spans="1:7">
      <c r="A78991" s="1"/>
      <c r="B78991" s="4"/>
      <c r="C78991" s="4"/>
      <c r="D78991" s="5"/>
      <c r="E78991" s="6"/>
      <c r="F78991" s="7"/>
      <c r="G78991" s="4"/>
    </row>
    <row r="78992" spans="1:7">
      <c r="A78992" s="1"/>
      <c r="B78992" s="4"/>
      <c r="C78992" s="4"/>
      <c r="D78992" s="5"/>
      <c r="E78992" s="6"/>
      <c r="F78992" s="7"/>
      <c r="G78992" s="4"/>
    </row>
    <row r="78993" spans="1:7">
      <c r="A78993" s="1"/>
      <c r="B78993" s="4"/>
      <c r="C78993" s="4"/>
      <c r="D78993" s="5"/>
      <c r="E78993" s="6"/>
      <c r="F78993" s="7"/>
      <c r="G78993" s="4"/>
    </row>
    <row r="78994" spans="1:7">
      <c r="A78994" s="1"/>
      <c r="B78994" s="4"/>
      <c r="C78994" s="4"/>
      <c r="D78994" s="5"/>
      <c r="E78994" s="6"/>
      <c r="F78994" s="7"/>
      <c r="G78994" s="4"/>
    </row>
    <row r="78995" spans="1:7">
      <c r="A78995" s="1"/>
      <c r="B78995" s="4"/>
      <c r="C78995" s="4"/>
      <c r="D78995" s="5"/>
      <c r="E78995" s="6"/>
      <c r="F78995" s="7"/>
      <c r="G78995" s="4"/>
    </row>
    <row r="78996" spans="1:7">
      <c r="A78996" s="1"/>
      <c r="B78996" s="4"/>
      <c r="C78996" s="4"/>
      <c r="D78996" s="5"/>
      <c r="E78996" s="6"/>
      <c r="F78996" s="7"/>
      <c r="G78996" s="4"/>
    </row>
    <row r="78997" spans="1:7">
      <c r="A78997" s="1"/>
      <c r="B78997" s="4"/>
      <c r="C78997" s="4"/>
      <c r="D78997" s="5"/>
      <c r="E78997" s="6"/>
      <c r="F78997" s="7"/>
      <c r="G78997" s="4"/>
    </row>
    <row r="78998" spans="1:7">
      <c r="A78998" s="1"/>
      <c r="B78998" s="4"/>
      <c r="C78998" s="4"/>
      <c r="D78998" s="5"/>
      <c r="E78998" s="6"/>
      <c r="F78998" s="7"/>
      <c r="G78998" s="4"/>
    </row>
    <row r="78999" spans="1:7">
      <c r="A78999" s="1"/>
      <c r="B78999" s="4"/>
      <c r="C78999" s="4"/>
      <c r="D78999" s="5"/>
      <c r="E78999" s="6"/>
      <c r="F78999" s="7"/>
      <c r="G78999" s="4"/>
    </row>
    <row r="79000" spans="1:7">
      <c r="A79000" s="1"/>
      <c r="B79000" s="4"/>
      <c r="C79000" s="4"/>
      <c r="D79000" s="5"/>
      <c r="E79000" s="6"/>
      <c r="F79000" s="7"/>
      <c r="G79000" s="4"/>
    </row>
    <row r="79001" spans="1:7">
      <c r="A79001" s="1"/>
      <c r="B79001" s="4"/>
      <c r="C79001" s="4"/>
      <c r="D79001" s="5"/>
      <c r="E79001" s="6"/>
      <c r="F79001" s="7"/>
      <c r="G79001" s="4"/>
    </row>
    <row r="79002" spans="1:7">
      <c r="A79002" s="1"/>
      <c r="B79002" s="4"/>
      <c r="C79002" s="4"/>
      <c r="D79002" s="5"/>
      <c r="E79002" s="6"/>
      <c r="F79002" s="7"/>
      <c r="G79002" s="4"/>
    </row>
    <row r="79003" spans="1:7">
      <c r="A79003" s="1"/>
      <c r="B79003" s="4"/>
      <c r="C79003" s="4"/>
      <c r="D79003" s="5"/>
      <c r="E79003" s="6"/>
      <c r="F79003" s="7"/>
      <c r="G79003" s="4"/>
    </row>
    <row r="79004" spans="1:7">
      <c r="A79004" s="1"/>
      <c r="B79004" s="4"/>
      <c r="C79004" s="4"/>
      <c r="D79004" s="5"/>
      <c r="E79004" s="6"/>
      <c r="F79004" s="7"/>
      <c r="G79004" s="4"/>
    </row>
    <row r="79005" spans="1:7">
      <c r="A79005" s="1"/>
      <c r="B79005" s="4"/>
      <c r="C79005" s="4"/>
      <c r="D79005" s="5"/>
      <c r="E79005" s="6"/>
      <c r="F79005" s="7"/>
      <c r="G79005" s="4"/>
    </row>
    <row r="79006" spans="1:7">
      <c r="A79006" s="1"/>
      <c r="B79006" s="4"/>
      <c r="C79006" s="4"/>
      <c r="D79006" s="5"/>
      <c r="E79006" s="6"/>
      <c r="F79006" s="7"/>
      <c r="G79006" s="4"/>
    </row>
    <row r="79007" spans="1:7">
      <c r="A79007" s="1"/>
      <c r="B79007" s="4"/>
      <c r="C79007" s="4"/>
      <c r="D79007" s="5"/>
      <c r="E79007" s="6"/>
      <c r="F79007" s="7"/>
      <c r="G79007" s="4"/>
    </row>
    <row r="79008" spans="1:7">
      <c r="A79008" s="1"/>
      <c r="B79008" s="4"/>
      <c r="C79008" s="4"/>
      <c r="D79008" s="5"/>
      <c r="E79008" s="6"/>
      <c r="F79008" s="7"/>
      <c r="G79008" s="4"/>
    </row>
    <row r="79009" spans="1:7">
      <c r="A79009" s="1"/>
      <c r="B79009" s="4"/>
      <c r="C79009" s="4"/>
      <c r="D79009" s="5"/>
      <c r="E79009" s="6"/>
      <c r="F79009" s="7"/>
      <c r="G79009" s="4"/>
    </row>
    <row r="79010" spans="1:7">
      <c r="A79010" s="1"/>
      <c r="B79010" s="4"/>
      <c r="C79010" s="4"/>
      <c r="D79010" s="5"/>
      <c r="E79010" s="6"/>
      <c r="F79010" s="7"/>
      <c r="G79010" s="4"/>
    </row>
    <row r="79011" spans="1:7">
      <c r="A79011" s="1"/>
      <c r="B79011" s="4"/>
      <c r="C79011" s="4"/>
      <c r="D79011" s="5"/>
      <c r="E79011" s="6"/>
      <c r="F79011" s="7"/>
      <c r="G79011" s="4"/>
    </row>
    <row r="79012" spans="1:7">
      <c r="A79012" s="1"/>
      <c r="B79012" s="4"/>
      <c r="C79012" s="4"/>
      <c r="D79012" s="5"/>
      <c r="E79012" s="6"/>
      <c r="F79012" s="7"/>
      <c r="G79012" s="4"/>
    </row>
    <row r="79013" spans="1:7">
      <c r="A79013" s="1"/>
      <c r="B79013" s="4"/>
      <c r="C79013" s="4"/>
      <c r="D79013" s="5"/>
      <c r="E79013" s="6"/>
      <c r="F79013" s="7"/>
      <c r="G79013" s="4"/>
    </row>
    <row r="79014" spans="1:7">
      <c r="A79014" s="1"/>
      <c r="B79014" s="4"/>
      <c r="C79014" s="4"/>
      <c r="D79014" s="5"/>
      <c r="E79014" s="6"/>
      <c r="F79014" s="7"/>
      <c r="G79014" s="4"/>
    </row>
    <row r="79015" spans="1:7">
      <c r="A79015" s="1"/>
      <c r="B79015" s="4"/>
      <c r="C79015" s="4"/>
      <c r="D79015" s="5"/>
      <c r="E79015" s="6"/>
      <c r="F79015" s="7"/>
      <c r="G79015" s="4"/>
    </row>
    <row r="79016" spans="1:7">
      <c r="A79016" s="1"/>
      <c r="B79016" s="4"/>
      <c r="C79016" s="4"/>
      <c r="D79016" s="5"/>
      <c r="E79016" s="6"/>
      <c r="F79016" s="7"/>
      <c r="G79016" s="4"/>
    </row>
    <row r="79017" spans="1:7">
      <c r="A79017" s="1"/>
      <c r="B79017" s="4"/>
      <c r="C79017" s="4"/>
      <c r="D79017" s="5"/>
      <c r="E79017" s="6"/>
      <c r="F79017" s="7"/>
      <c r="G79017" s="4"/>
    </row>
    <row r="79018" spans="1:7">
      <c r="A79018" s="1"/>
      <c r="B79018" s="4"/>
      <c r="C79018" s="4"/>
      <c r="D79018" s="5"/>
      <c r="E79018" s="6"/>
      <c r="F79018" s="7"/>
      <c r="G79018" s="4"/>
    </row>
    <row r="79019" spans="1:7">
      <c r="A79019" s="1"/>
      <c r="B79019" s="4"/>
      <c r="C79019" s="4"/>
      <c r="D79019" s="5"/>
      <c r="E79019" s="6"/>
      <c r="F79019" s="7"/>
      <c r="G79019" s="4"/>
    </row>
    <row r="79020" spans="1:7">
      <c r="A79020" s="1"/>
      <c r="B79020" s="4"/>
      <c r="C79020" s="4"/>
      <c r="D79020" s="5"/>
      <c r="E79020" s="6"/>
      <c r="F79020" s="7"/>
      <c r="G79020" s="4"/>
    </row>
    <row r="79021" spans="1:7">
      <c r="A79021" s="1"/>
      <c r="B79021" s="4"/>
      <c r="C79021" s="4"/>
      <c r="D79021" s="5"/>
      <c r="E79021" s="6"/>
      <c r="F79021" s="7"/>
      <c r="G79021" s="4"/>
    </row>
    <row r="79022" spans="1:7">
      <c r="A79022" s="1"/>
      <c r="B79022" s="4"/>
      <c r="C79022" s="4"/>
      <c r="D79022" s="5"/>
      <c r="E79022" s="6"/>
      <c r="F79022" s="7"/>
      <c r="G79022" s="4"/>
    </row>
    <row r="79023" spans="1:7">
      <c r="A79023" s="1"/>
      <c r="B79023" s="4"/>
      <c r="C79023" s="4"/>
      <c r="D79023" s="5"/>
      <c r="E79023" s="6"/>
      <c r="F79023" s="7"/>
      <c r="G79023" s="4"/>
    </row>
    <row r="79024" spans="1:7">
      <c r="A79024" s="1"/>
      <c r="B79024" s="4"/>
      <c r="C79024" s="4"/>
      <c r="D79024" s="5"/>
      <c r="E79024" s="6"/>
      <c r="F79024" s="7"/>
      <c r="G79024" s="4"/>
    </row>
    <row r="79025" spans="1:7">
      <c r="A79025" s="1"/>
      <c r="B79025" s="4"/>
      <c r="C79025" s="4"/>
      <c r="D79025" s="5"/>
      <c r="E79025" s="6"/>
      <c r="F79025" s="7"/>
      <c r="G79025" s="4"/>
    </row>
    <row r="79026" spans="1:7">
      <c r="A79026" s="1"/>
      <c r="B79026" s="4"/>
      <c r="C79026" s="4"/>
      <c r="D79026" s="5"/>
      <c r="E79026" s="6"/>
      <c r="F79026" s="7"/>
      <c r="G79026" s="4"/>
    </row>
    <row r="79027" spans="1:7">
      <c r="A79027" s="1"/>
      <c r="B79027" s="4"/>
      <c r="C79027" s="4"/>
      <c r="D79027" s="5"/>
      <c r="E79027" s="6"/>
      <c r="F79027" s="7"/>
      <c r="G79027" s="4"/>
    </row>
    <row r="79028" spans="1:7">
      <c r="A79028" s="1"/>
      <c r="B79028" s="4"/>
      <c r="C79028" s="4"/>
      <c r="D79028" s="5"/>
      <c r="E79028" s="6"/>
      <c r="F79028" s="7"/>
      <c r="G79028" s="4"/>
    </row>
    <row r="79029" spans="1:7">
      <c r="A79029" s="1"/>
      <c r="B79029" s="4"/>
      <c r="C79029" s="4"/>
      <c r="D79029" s="5"/>
      <c r="E79029" s="6"/>
      <c r="F79029" s="7"/>
      <c r="G79029" s="4"/>
    </row>
    <row r="79030" spans="1:7">
      <c r="A79030" s="1"/>
      <c r="B79030" s="4"/>
      <c r="C79030" s="4"/>
      <c r="D79030" s="5"/>
      <c r="E79030" s="6"/>
      <c r="F79030" s="7"/>
      <c r="G79030" s="4"/>
    </row>
    <row r="79031" spans="1:7">
      <c r="A79031" s="1"/>
      <c r="B79031" s="4"/>
      <c r="C79031" s="4"/>
      <c r="D79031" s="5"/>
      <c r="E79031" s="6"/>
      <c r="F79031" s="7"/>
      <c r="G79031" s="4"/>
    </row>
    <row r="79032" spans="1:7">
      <c r="A79032" s="1"/>
      <c r="B79032" s="4"/>
      <c r="C79032" s="4"/>
      <c r="D79032" s="5"/>
      <c r="E79032" s="6"/>
      <c r="F79032" s="7"/>
      <c r="G79032" s="4"/>
    </row>
    <row r="79033" spans="1:7">
      <c r="A79033" s="1"/>
      <c r="B79033" s="4"/>
      <c r="C79033" s="4"/>
      <c r="D79033" s="5"/>
      <c r="E79033" s="6"/>
      <c r="F79033" s="7"/>
      <c r="G79033" s="4"/>
    </row>
    <row r="79034" spans="1:7">
      <c r="A79034" s="1"/>
      <c r="B79034" s="4"/>
      <c r="C79034" s="4"/>
      <c r="D79034" s="5"/>
      <c r="E79034" s="6"/>
      <c r="F79034" s="7"/>
      <c r="G79034" s="4"/>
    </row>
    <row r="79035" spans="1:7">
      <c r="A79035" s="1"/>
      <c r="B79035" s="4"/>
      <c r="C79035" s="4"/>
      <c r="D79035" s="5"/>
      <c r="E79035" s="6"/>
      <c r="F79035" s="7"/>
      <c r="G79035" s="4"/>
    </row>
    <row r="79036" spans="1:7">
      <c r="A79036" s="1"/>
      <c r="B79036" s="4"/>
      <c r="C79036" s="4"/>
      <c r="D79036" s="5"/>
      <c r="E79036" s="6"/>
      <c r="F79036" s="7"/>
      <c r="G79036" s="4"/>
    </row>
    <row r="79037" spans="1:7">
      <c r="A79037" s="1"/>
      <c r="B79037" s="4"/>
      <c r="C79037" s="4"/>
      <c r="D79037" s="5"/>
      <c r="E79037" s="6"/>
      <c r="F79037" s="7"/>
      <c r="G79037" s="4"/>
    </row>
    <row r="79038" spans="1:7">
      <c r="A79038" s="1"/>
      <c r="B79038" s="4"/>
      <c r="C79038" s="4"/>
      <c r="D79038" s="5"/>
      <c r="E79038" s="6"/>
      <c r="F79038" s="7"/>
      <c r="G79038" s="4"/>
    </row>
    <row r="79039" spans="1:7">
      <c r="A79039" s="1"/>
      <c r="B79039" s="4"/>
      <c r="C79039" s="4"/>
      <c r="D79039" s="5"/>
      <c r="E79039" s="6"/>
      <c r="F79039" s="7"/>
      <c r="G79039" s="4"/>
    </row>
    <row r="79040" spans="1:7">
      <c r="A79040" s="1"/>
      <c r="B79040" s="4"/>
      <c r="C79040" s="4"/>
      <c r="D79040" s="5"/>
      <c r="E79040" s="6"/>
      <c r="F79040" s="7"/>
      <c r="G79040" s="4"/>
    </row>
    <row r="79041" spans="1:7">
      <c r="A79041" s="1"/>
      <c r="B79041" s="4"/>
      <c r="C79041" s="4"/>
      <c r="D79041" s="5"/>
      <c r="E79041" s="6"/>
      <c r="F79041" s="7"/>
      <c r="G79041" s="4"/>
    </row>
    <row r="79042" spans="1:7">
      <c r="A79042" s="1"/>
      <c r="B79042" s="4"/>
      <c r="C79042" s="4"/>
      <c r="D79042" s="5"/>
      <c r="E79042" s="6"/>
      <c r="F79042" s="7"/>
      <c r="G79042" s="4"/>
    </row>
    <row r="79043" spans="1:7">
      <c r="A79043" s="1"/>
      <c r="B79043" s="4"/>
      <c r="C79043" s="4"/>
      <c r="D79043" s="5"/>
      <c r="E79043" s="6"/>
      <c r="F79043" s="7"/>
      <c r="G79043" s="4"/>
    </row>
    <row r="79044" spans="1:7">
      <c r="A79044" s="1"/>
      <c r="B79044" s="4"/>
      <c r="C79044" s="4"/>
      <c r="D79044" s="5"/>
      <c r="E79044" s="6"/>
      <c r="F79044" s="7"/>
      <c r="G79044" s="4"/>
    </row>
    <row r="79045" spans="1:7">
      <c r="A79045" s="1"/>
      <c r="B79045" s="4"/>
      <c r="C79045" s="4"/>
      <c r="D79045" s="5"/>
      <c r="E79045" s="6"/>
      <c r="F79045" s="7"/>
      <c r="G79045" s="4"/>
    </row>
    <row r="79046" spans="1:7">
      <c r="A79046" s="1"/>
      <c r="B79046" s="4"/>
      <c r="C79046" s="4"/>
      <c r="D79046" s="5"/>
      <c r="E79046" s="6"/>
      <c r="F79046" s="7"/>
      <c r="G79046" s="4"/>
    </row>
    <row r="79047" spans="1:7">
      <c r="A79047" s="1"/>
      <c r="B79047" s="4"/>
      <c r="C79047" s="4"/>
      <c r="D79047" s="5"/>
      <c r="E79047" s="6"/>
      <c r="F79047" s="7"/>
      <c r="G79047" s="4"/>
    </row>
    <row r="79048" spans="1:7">
      <c r="A79048" s="1"/>
      <c r="B79048" s="4"/>
      <c r="C79048" s="4"/>
      <c r="D79048" s="5"/>
      <c r="E79048" s="6"/>
      <c r="F79048" s="7"/>
      <c r="G79048" s="4"/>
    </row>
    <row r="79049" spans="1:7">
      <c r="A79049" s="1"/>
      <c r="B79049" s="4"/>
      <c r="C79049" s="4"/>
      <c r="D79049" s="5"/>
      <c r="E79049" s="6"/>
      <c r="F79049" s="7"/>
      <c r="G79049" s="4"/>
    </row>
    <row r="79050" spans="1:7">
      <c r="A79050" s="1"/>
      <c r="B79050" s="4"/>
      <c r="C79050" s="4"/>
      <c r="D79050" s="5"/>
      <c r="E79050" s="6"/>
      <c r="F79050" s="7"/>
      <c r="G79050" s="4"/>
    </row>
    <row r="79051" spans="1:7">
      <c r="A79051" s="1"/>
      <c r="B79051" s="4"/>
      <c r="C79051" s="4"/>
      <c r="D79051" s="5"/>
      <c r="E79051" s="6"/>
      <c r="F79051" s="7"/>
      <c r="G79051" s="4"/>
    </row>
    <row r="79052" spans="1:7">
      <c r="A79052" s="1"/>
      <c r="B79052" s="4"/>
      <c r="C79052" s="4"/>
      <c r="D79052" s="5"/>
      <c r="E79052" s="6"/>
      <c r="F79052" s="7"/>
      <c r="G79052" s="4"/>
    </row>
    <row r="79053" spans="1:7">
      <c r="A79053" s="1"/>
      <c r="B79053" s="4"/>
      <c r="C79053" s="4"/>
      <c r="D79053" s="5"/>
      <c r="E79053" s="6"/>
      <c r="F79053" s="7"/>
      <c r="G79053" s="4"/>
    </row>
    <row r="79054" spans="1:7">
      <c r="A79054" s="1"/>
      <c r="B79054" s="4"/>
      <c r="C79054" s="4"/>
      <c r="D79054" s="5"/>
      <c r="E79054" s="6"/>
      <c r="F79054" s="7"/>
      <c r="G79054" s="4"/>
    </row>
    <row r="79055" spans="1:7">
      <c r="A79055" s="1"/>
      <c r="B79055" s="4"/>
      <c r="C79055" s="4"/>
      <c r="D79055" s="5"/>
      <c r="E79055" s="6"/>
      <c r="F79055" s="7"/>
      <c r="G79055" s="4"/>
    </row>
    <row r="79056" spans="1:7">
      <c r="A79056" s="1"/>
      <c r="B79056" s="4"/>
      <c r="C79056" s="4"/>
      <c r="D79056" s="5"/>
      <c r="E79056" s="6"/>
      <c r="F79056" s="7"/>
      <c r="G79056" s="4"/>
    </row>
    <row r="79057" spans="1:7">
      <c r="A79057" s="1"/>
      <c r="B79057" s="4"/>
      <c r="C79057" s="4"/>
      <c r="D79057" s="5"/>
      <c r="E79057" s="6"/>
      <c r="F79057" s="7"/>
      <c r="G79057" s="4"/>
    </row>
    <row r="79058" spans="1:7">
      <c r="A79058" s="1"/>
      <c r="B79058" s="4"/>
      <c r="C79058" s="4"/>
      <c r="D79058" s="5"/>
      <c r="E79058" s="6"/>
      <c r="F79058" s="7"/>
      <c r="G79058" s="4"/>
    </row>
    <row r="79059" spans="1:7">
      <c r="A79059" s="1"/>
      <c r="B79059" s="4"/>
      <c r="C79059" s="4"/>
      <c r="D79059" s="5"/>
      <c r="E79059" s="6"/>
      <c r="F79059" s="7"/>
      <c r="G79059" s="4"/>
    </row>
    <row r="79060" spans="1:7">
      <c r="A79060" s="1"/>
      <c r="B79060" s="4"/>
      <c r="C79060" s="4"/>
      <c r="D79060" s="5"/>
      <c r="E79060" s="6"/>
      <c r="F79060" s="7"/>
      <c r="G79060" s="4"/>
    </row>
    <row r="79061" spans="1:7">
      <c r="A79061" s="1"/>
      <c r="B79061" s="4"/>
      <c r="C79061" s="4"/>
      <c r="D79061" s="5"/>
      <c r="E79061" s="6"/>
      <c r="F79061" s="7"/>
      <c r="G79061" s="4"/>
    </row>
    <row r="79062" spans="1:7">
      <c r="A79062" s="1"/>
      <c r="B79062" s="4"/>
      <c r="C79062" s="4"/>
      <c r="D79062" s="5"/>
      <c r="E79062" s="6"/>
      <c r="F79062" s="7"/>
      <c r="G79062" s="4"/>
    </row>
    <row r="79063" spans="1:7">
      <c r="A79063" s="1"/>
      <c r="B79063" s="4"/>
      <c r="C79063" s="4"/>
      <c r="D79063" s="5"/>
      <c r="E79063" s="6"/>
      <c r="F79063" s="7"/>
      <c r="G79063" s="4"/>
    </row>
    <row r="79064" spans="1:7">
      <c r="A79064" s="1"/>
      <c r="B79064" s="4"/>
      <c r="C79064" s="4"/>
      <c r="D79064" s="5"/>
      <c r="E79064" s="6"/>
      <c r="F79064" s="7"/>
      <c r="G79064" s="4"/>
    </row>
    <row r="79065" spans="1:7">
      <c r="A79065" s="1"/>
      <c r="B79065" s="4"/>
      <c r="C79065" s="4"/>
      <c r="D79065" s="5"/>
      <c r="E79065" s="6"/>
      <c r="F79065" s="7"/>
      <c r="G79065" s="4"/>
    </row>
    <row r="79066" spans="1:7">
      <c r="A79066" s="1"/>
      <c r="B79066" s="4"/>
      <c r="C79066" s="4"/>
      <c r="D79066" s="5"/>
      <c r="E79066" s="6"/>
      <c r="F79066" s="7"/>
      <c r="G79066" s="4"/>
    </row>
    <row r="79067" spans="1:7">
      <c r="A79067" s="1"/>
      <c r="B79067" s="4"/>
      <c r="C79067" s="4"/>
      <c r="D79067" s="5"/>
      <c r="E79067" s="6"/>
      <c r="F79067" s="7"/>
      <c r="G79067" s="4"/>
    </row>
    <row r="79068" spans="1:7">
      <c r="A79068" s="1"/>
      <c r="B79068" s="4"/>
      <c r="C79068" s="4"/>
      <c r="D79068" s="5"/>
      <c r="E79068" s="6"/>
      <c r="F79068" s="7"/>
      <c r="G79068" s="4"/>
    </row>
    <row r="79069" spans="1:7">
      <c r="A79069" s="1"/>
      <c r="B79069" s="4"/>
      <c r="C79069" s="4"/>
      <c r="D79069" s="5"/>
      <c r="E79069" s="6"/>
      <c r="F79069" s="7"/>
      <c r="G79069" s="4"/>
    </row>
    <row r="79070" spans="1:7">
      <c r="A79070" s="1"/>
      <c r="B79070" s="4"/>
      <c r="C79070" s="4"/>
      <c r="D79070" s="5"/>
      <c r="E79070" s="6"/>
      <c r="F79070" s="7"/>
      <c r="G79070" s="4"/>
    </row>
    <row r="79071" spans="1:7">
      <c r="A79071" s="1"/>
      <c r="B79071" s="4"/>
      <c r="C79071" s="4"/>
      <c r="D79071" s="5"/>
      <c r="E79071" s="6"/>
      <c r="F79071" s="7"/>
      <c r="G79071" s="4"/>
    </row>
    <row r="79072" spans="1:7">
      <c r="A79072" s="1"/>
      <c r="B79072" s="4"/>
      <c r="C79072" s="4"/>
      <c r="D79072" s="5"/>
      <c r="E79072" s="6"/>
      <c r="F79072" s="7"/>
      <c r="G79072" s="4"/>
    </row>
    <row r="79073" spans="1:7">
      <c r="A79073" s="1"/>
      <c r="B79073" s="4"/>
      <c r="C79073" s="4"/>
      <c r="D79073" s="5"/>
      <c r="E79073" s="6"/>
      <c r="F79073" s="7"/>
      <c r="G79073" s="4"/>
    </row>
    <row r="79074" spans="1:7">
      <c r="A79074" s="1"/>
      <c r="B79074" s="4"/>
      <c r="C79074" s="4"/>
      <c r="D79074" s="5"/>
      <c r="E79074" s="6"/>
      <c r="F79074" s="7"/>
      <c r="G79074" s="4"/>
    </row>
    <row r="79075" spans="1:7">
      <c r="A79075" s="1"/>
      <c r="B79075" s="4"/>
      <c r="C79075" s="4"/>
      <c r="D79075" s="5"/>
      <c r="E79075" s="6"/>
      <c r="F79075" s="7"/>
      <c r="G79075" s="4"/>
    </row>
    <row r="79076" spans="1:7">
      <c r="A79076" s="1"/>
      <c r="B79076" s="4"/>
      <c r="C79076" s="4"/>
      <c r="D79076" s="5"/>
      <c r="E79076" s="6"/>
      <c r="F79076" s="7"/>
      <c r="G79076" s="4"/>
    </row>
    <row r="79077" spans="1:7">
      <c r="A79077" s="1"/>
      <c r="B79077" s="4"/>
      <c r="C79077" s="4"/>
      <c r="D79077" s="5"/>
      <c r="E79077" s="6"/>
      <c r="F79077" s="7"/>
      <c r="G79077" s="4"/>
    </row>
    <row r="79078" spans="1:7">
      <c r="A79078" s="1"/>
      <c r="B79078" s="4"/>
      <c r="C79078" s="4"/>
      <c r="D79078" s="5"/>
      <c r="E79078" s="6"/>
      <c r="F79078" s="7"/>
      <c r="G79078" s="4"/>
    </row>
    <row r="79079" spans="1:7">
      <c r="A79079" s="1"/>
      <c r="B79079" s="4"/>
      <c r="C79079" s="4"/>
      <c r="D79079" s="5"/>
      <c r="E79079" s="6"/>
      <c r="F79079" s="7"/>
      <c r="G79079" s="4"/>
    </row>
    <row r="79080" spans="1:7">
      <c r="A79080" s="1"/>
      <c r="B79080" s="4"/>
      <c r="C79080" s="4"/>
      <c r="D79080" s="5"/>
      <c r="E79080" s="6"/>
      <c r="F79080" s="7"/>
      <c r="G79080" s="4"/>
    </row>
    <row r="79081" spans="1:7">
      <c r="A79081" s="1"/>
      <c r="B79081" s="4"/>
      <c r="C79081" s="4"/>
      <c r="D79081" s="5"/>
      <c r="E79081" s="6"/>
      <c r="F79081" s="7"/>
      <c r="G79081" s="4"/>
    </row>
    <row r="79082" spans="1:7">
      <c r="A79082" s="1"/>
      <c r="B79082" s="4"/>
      <c r="C79082" s="4"/>
      <c r="D79082" s="5"/>
      <c r="E79082" s="6"/>
      <c r="F79082" s="7"/>
      <c r="G79082" s="4"/>
    </row>
    <row r="79083" spans="1:7">
      <c r="A79083" s="1"/>
      <c r="B79083" s="4"/>
      <c r="C79083" s="4"/>
      <c r="D79083" s="5"/>
      <c r="E79083" s="6"/>
      <c r="F79083" s="7"/>
      <c r="G79083" s="4"/>
    </row>
    <row r="79084" spans="1:7">
      <c r="A79084" s="1"/>
      <c r="B79084" s="4"/>
      <c r="C79084" s="4"/>
      <c r="D79084" s="5"/>
      <c r="E79084" s="6"/>
      <c r="F79084" s="7"/>
      <c r="G79084" s="4"/>
    </row>
    <row r="79085" spans="1:7">
      <c r="A79085" s="1"/>
      <c r="B79085" s="4"/>
      <c r="C79085" s="4"/>
      <c r="D79085" s="5"/>
      <c r="E79085" s="6"/>
      <c r="F79085" s="7"/>
      <c r="G79085" s="4"/>
    </row>
    <row r="79086" spans="1:7">
      <c r="A79086" s="1"/>
      <c r="B79086" s="4"/>
      <c r="C79086" s="4"/>
      <c r="D79086" s="5"/>
      <c r="E79086" s="6"/>
      <c r="F79086" s="7"/>
      <c r="G79086" s="4"/>
    </row>
    <row r="79087" spans="1:7">
      <c r="A79087" s="1"/>
      <c r="B79087" s="4"/>
      <c r="C79087" s="4"/>
      <c r="D79087" s="5"/>
      <c r="E79087" s="6"/>
      <c r="F79087" s="7"/>
      <c r="G79087" s="4"/>
    </row>
    <row r="79088" spans="1:7">
      <c r="A79088" s="1"/>
      <c r="B79088" s="4"/>
      <c r="C79088" s="4"/>
      <c r="D79088" s="5"/>
      <c r="E79088" s="6"/>
      <c r="F79088" s="7"/>
      <c r="G79088" s="4"/>
    </row>
    <row r="79089" spans="1:7">
      <c r="A79089" s="1"/>
      <c r="B79089" s="4"/>
      <c r="C79089" s="4"/>
      <c r="D79089" s="5"/>
      <c r="E79089" s="6"/>
      <c r="F79089" s="7"/>
      <c r="G79089" s="4"/>
    </row>
    <row r="79090" spans="1:7">
      <c r="A79090" s="1"/>
      <c r="B79090" s="4"/>
      <c r="C79090" s="4"/>
      <c r="D79090" s="5"/>
      <c r="E79090" s="6"/>
      <c r="F79090" s="7"/>
      <c r="G79090" s="4"/>
    </row>
    <row r="79091" spans="1:7">
      <c r="A79091" s="1"/>
      <c r="B79091" s="4"/>
      <c r="C79091" s="4"/>
      <c r="D79091" s="5"/>
      <c r="E79091" s="6"/>
      <c r="F79091" s="7"/>
      <c r="G79091" s="4"/>
    </row>
    <row r="79092" spans="1:7">
      <c r="A79092" s="1"/>
      <c r="B79092" s="4"/>
      <c r="C79092" s="4"/>
      <c r="D79092" s="5"/>
      <c r="E79092" s="6"/>
      <c r="F79092" s="7"/>
      <c r="G79092" s="4"/>
    </row>
    <row r="79093" spans="1:7">
      <c r="A79093" s="1"/>
      <c r="B79093" s="4"/>
      <c r="C79093" s="4"/>
      <c r="D79093" s="5"/>
      <c r="E79093" s="6"/>
      <c r="F79093" s="7"/>
      <c r="G79093" s="4"/>
    </row>
    <row r="79094" spans="1:7">
      <c r="A79094" s="1"/>
      <c r="B79094" s="4"/>
      <c r="C79094" s="4"/>
      <c r="D79094" s="5"/>
      <c r="E79094" s="6"/>
      <c r="F79094" s="7"/>
      <c r="G79094" s="4"/>
    </row>
    <row r="79095" spans="1:7">
      <c r="A79095" s="1"/>
      <c r="B79095" s="4"/>
      <c r="C79095" s="4"/>
      <c r="D79095" s="5"/>
      <c r="E79095" s="6"/>
      <c r="F79095" s="7"/>
      <c r="G79095" s="4"/>
    </row>
    <row r="79096" spans="1:7">
      <c r="A79096" s="1"/>
      <c r="B79096" s="4"/>
      <c r="C79096" s="4"/>
      <c r="D79096" s="5"/>
      <c r="E79096" s="6"/>
      <c r="F79096" s="7"/>
      <c r="G79096" s="4"/>
    </row>
    <row r="79097" spans="1:7">
      <c r="A79097" s="1"/>
      <c r="B79097" s="4"/>
      <c r="C79097" s="4"/>
      <c r="D79097" s="5"/>
      <c r="E79097" s="6"/>
      <c r="F79097" s="7"/>
      <c r="G79097" s="4"/>
    </row>
    <row r="79098" spans="1:7">
      <c r="A79098" s="1"/>
      <c r="B79098" s="4"/>
      <c r="C79098" s="4"/>
      <c r="D79098" s="5"/>
      <c r="E79098" s="6"/>
      <c r="F79098" s="7"/>
      <c r="G79098" s="4"/>
    </row>
    <row r="79099" spans="1:7">
      <c r="A79099" s="1"/>
      <c r="B79099" s="4"/>
      <c r="C79099" s="4"/>
      <c r="D79099" s="5"/>
      <c r="E79099" s="6"/>
      <c r="F79099" s="7"/>
      <c r="G79099" s="4"/>
    </row>
    <row r="79100" spans="1:7">
      <c r="A79100" s="1"/>
      <c r="B79100" s="4"/>
      <c r="C79100" s="4"/>
      <c r="D79100" s="5"/>
      <c r="E79100" s="6"/>
      <c r="F79100" s="7"/>
      <c r="G79100" s="4"/>
    </row>
    <row r="79101" spans="1:7">
      <c r="A79101" s="1"/>
      <c r="B79101" s="4"/>
      <c r="C79101" s="4"/>
      <c r="D79101" s="5"/>
      <c r="E79101" s="6"/>
      <c r="F79101" s="7"/>
      <c r="G79101" s="4"/>
    </row>
    <row r="79102" spans="1:7">
      <c r="A79102" s="1"/>
      <c r="B79102" s="4"/>
      <c r="C79102" s="4"/>
      <c r="D79102" s="5"/>
      <c r="E79102" s="6"/>
      <c r="F79102" s="7"/>
      <c r="G79102" s="4"/>
    </row>
    <row r="79103" spans="1:7">
      <c r="A79103" s="1"/>
      <c r="B79103" s="4"/>
      <c r="C79103" s="4"/>
      <c r="D79103" s="5"/>
      <c r="E79103" s="6"/>
      <c r="F79103" s="7"/>
      <c r="G79103" s="4"/>
    </row>
    <row r="79104" spans="1:7">
      <c r="A79104" s="1"/>
      <c r="B79104" s="4"/>
      <c r="C79104" s="4"/>
      <c r="D79104" s="5"/>
      <c r="E79104" s="6"/>
      <c r="F79104" s="7"/>
      <c r="G79104" s="4"/>
    </row>
    <row r="79105" spans="1:7">
      <c r="A79105" s="1"/>
      <c r="B79105" s="4"/>
      <c r="C79105" s="4"/>
      <c r="D79105" s="5"/>
      <c r="E79105" s="6"/>
      <c r="F79105" s="7"/>
      <c r="G79105" s="4"/>
    </row>
    <row r="79106" spans="1:7">
      <c r="A79106" s="1"/>
      <c r="B79106" s="4"/>
      <c r="C79106" s="4"/>
      <c r="D79106" s="5"/>
      <c r="E79106" s="6"/>
      <c r="F79106" s="7"/>
      <c r="G79106" s="4"/>
    </row>
    <row r="79107" spans="1:7">
      <c r="A79107" s="1"/>
      <c r="B79107" s="4"/>
      <c r="C79107" s="4"/>
      <c r="D79107" s="5"/>
      <c r="E79107" s="6"/>
      <c r="F79107" s="7"/>
      <c r="G79107" s="4"/>
    </row>
    <row r="79108" spans="1:7">
      <c r="A79108" s="1"/>
      <c r="B79108" s="4"/>
      <c r="C79108" s="4"/>
      <c r="D79108" s="5"/>
      <c r="E79108" s="6"/>
      <c r="F79108" s="7"/>
      <c r="G79108" s="4"/>
    </row>
    <row r="79109" spans="1:7">
      <c r="A79109" s="1"/>
      <c r="B79109" s="4"/>
      <c r="C79109" s="4"/>
      <c r="D79109" s="5"/>
      <c r="E79109" s="6"/>
      <c r="F79109" s="7"/>
      <c r="G79109" s="4"/>
    </row>
    <row r="79110" spans="1:7">
      <c r="A79110" s="1"/>
      <c r="B79110" s="4"/>
      <c r="C79110" s="4"/>
      <c r="D79110" s="5"/>
      <c r="E79110" s="6"/>
      <c r="F79110" s="7"/>
      <c r="G79110" s="4"/>
    </row>
    <row r="79111" spans="1:7">
      <c r="A79111" s="1"/>
      <c r="B79111" s="4"/>
      <c r="C79111" s="4"/>
      <c r="D79111" s="5"/>
      <c r="E79111" s="6"/>
      <c r="F79111" s="7"/>
      <c r="G79111" s="4"/>
    </row>
    <row r="79112" spans="1:7">
      <c r="A79112" s="1"/>
      <c r="B79112" s="4"/>
      <c r="C79112" s="4"/>
      <c r="D79112" s="5"/>
      <c r="E79112" s="6"/>
      <c r="F79112" s="7"/>
      <c r="G79112" s="4"/>
    </row>
    <row r="79113" spans="1:7">
      <c r="A79113" s="1"/>
      <c r="B79113" s="4"/>
      <c r="C79113" s="4"/>
      <c r="D79113" s="5"/>
      <c r="E79113" s="6"/>
      <c r="F79113" s="7"/>
      <c r="G79113" s="4"/>
    </row>
    <row r="79114" spans="1:7">
      <c r="A79114" s="1"/>
      <c r="B79114" s="4"/>
      <c r="C79114" s="4"/>
      <c r="D79114" s="5"/>
      <c r="E79114" s="6"/>
      <c r="F79114" s="7"/>
      <c r="G79114" s="4"/>
    </row>
    <row r="79115" spans="1:7">
      <c r="A79115" s="1"/>
      <c r="B79115" s="4"/>
      <c r="C79115" s="4"/>
      <c r="D79115" s="5"/>
      <c r="E79115" s="6"/>
      <c r="F79115" s="7"/>
      <c r="G79115" s="4"/>
    </row>
    <row r="79116" spans="1:7">
      <c r="A79116" s="1"/>
      <c r="B79116" s="4"/>
      <c r="C79116" s="4"/>
      <c r="D79116" s="5"/>
      <c r="E79116" s="6"/>
      <c r="F79116" s="7"/>
      <c r="G79116" s="4"/>
    </row>
    <row r="79117" spans="1:7">
      <c r="A79117" s="1"/>
      <c r="B79117" s="4"/>
      <c r="C79117" s="4"/>
      <c r="D79117" s="5"/>
      <c r="E79117" s="6"/>
      <c r="F79117" s="7"/>
      <c r="G79117" s="4"/>
    </row>
    <row r="79118" spans="1:7">
      <c r="A79118" s="1"/>
      <c r="B79118" s="4"/>
      <c r="C79118" s="4"/>
      <c r="D79118" s="5"/>
      <c r="E79118" s="6"/>
      <c r="F79118" s="7"/>
      <c r="G79118" s="4"/>
    </row>
    <row r="79119" spans="1:7">
      <c r="A79119" s="1"/>
      <c r="B79119" s="4"/>
      <c r="C79119" s="4"/>
      <c r="D79119" s="5"/>
      <c r="E79119" s="6"/>
      <c r="F79119" s="7"/>
      <c r="G79119" s="4"/>
    </row>
    <row r="79120" spans="1:7">
      <c r="A79120" s="1"/>
      <c r="B79120" s="4"/>
      <c r="C79120" s="4"/>
      <c r="D79120" s="5"/>
      <c r="E79120" s="6"/>
      <c r="F79120" s="7"/>
      <c r="G79120" s="4"/>
    </row>
    <row r="79121" spans="1:7">
      <c r="A79121" s="1"/>
      <c r="B79121" s="4"/>
      <c r="C79121" s="4"/>
      <c r="D79121" s="5"/>
      <c r="E79121" s="6"/>
      <c r="F79121" s="7"/>
      <c r="G79121" s="4"/>
    </row>
    <row r="79122" spans="1:7">
      <c r="A79122" s="1"/>
      <c r="B79122" s="4"/>
      <c r="C79122" s="4"/>
      <c r="D79122" s="5"/>
      <c r="E79122" s="6"/>
      <c r="F79122" s="7"/>
      <c r="G79122" s="4"/>
    </row>
    <row r="79123" spans="1:7">
      <c r="A79123" s="1"/>
      <c r="B79123" s="4"/>
      <c r="C79123" s="4"/>
      <c r="D79123" s="5"/>
      <c r="E79123" s="6"/>
      <c r="F79123" s="7"/>
      <c r="G79123" s="4"/>
    </row>
    <row r="79124" spans="1:7">
      <c r="A79124" s="1"/>
      <c r="B79124" s="4"/>
      <c r="C79124" s="4"/>
      <c r="D79124" s="5"/>
      <c r="E79124" s="6"/>
      <c r="F79124" s="7"/>
      <c r="G79124" s="4"/>
    </row>
    <row r="79125" spans="1:7">
      <c r="A79125" s="1"/>
      <c r="B79125" s="4"/>
      <c r="C79125" s="4"/>
      <c r="D79125" s="5"/>
      <c r="E79125" s="6"/>
      <c r="F79125" s="7"/>
      <c r="G79125" s="4"/>
    </row>
    <row r="79126" spans="1:7">
      <c r="A79126" s="1"/>
      <c r="B79126" s="4"/>
      <c r="C79126" s="4"/>
      <c r="D79126" s="5"/>
      <c r="E79126" s="6"/>
      <c r="F79126" s="7"/>
      <c r="G79126" s="4"/>
    </row>
    <row r="79127" spans="1:7">
      <c r="A79127" s="1"/>
      <c r="B79127" s="4"/>
      <c r="C79127" s="4"/>
      <c r="D79127" s="5"/>
      <c r="E79127" s="6"/>
      <c r="F79127" s="7"/>
      <c r="G79127" s="4"/>
    </row>
    <row r="79128" spans="1:7">
      <c r="A79128" s="1"/>
      <c r="B79128" s="4"/>
      <c r="C79128" s="4"/>
      <c r="D79128" s="5"/>
      <c r="E79128" s="6"/>
      <c r="F79128" s="7"/>
      <c r="G79128" s="4"/>
    </row>
    <row r="79129" spans="1:7">
      <c r="A79129" s="1"/>
      <c r="B79129" s="4"/>
      <c r="C79129" s="4"/>
      <c r="D79129" s="5"/>
      <c r="E79129" s="6"/>
      <c r="F79129" s="7"/>
      <c r="G79129" s="4"/>
    </row>
    <row r="79130" spans="1:7">
      <c r="A79130" s="1"/>
      <c r="B79130" s="4"/>
      <c r="C79130" s="4"/>
      <c r="D79130" s="5"/>
      <c r="E79130" s="6"/>
      <c r="F79130" s="7"/>
      <c r="G79130" s="4"/>
    </row>
    <row r="79131" spans="1:7">
      <c r="A79131" s="1"/>
      <c r="B79131" s="4"/>
      <c r="C79131" s="4"/>
      <c r="D79131" s="5"/>
      <c r="E79131" s="6"/>
      <c r="F79131" s="7"/>
      <c r="G79131" s="4"/>
    </row>
    <row r="79132" spans="1:7">
      <c r="A79132" s="1"/>
      <c r="B79132" s="4"/>
      <c r="C79132" s="4"/>
      <c r="D79132" s="5"/>
      <c r="E79132" s="6"/>
      <c r="F79132" s="7"/>
      <c r="G79132" s="4"/>
    </row>
    <row r="79133" spans="1:7">
      <c r="A79133" s="1"/>
      <c r="B79133" s="4"/>
      <c r="C79133" s="4"/>
      <c r="D79133" s="5"/>
      <c r="E79133" s="6"/>
      <c r="F79133" s="7"/>
      <c r="G79133" s="4"/>
    </row>
    <row r="79134" spans="1:7">
      <c r="A79134" s="1"/>
      <c r="B79134" s="4"/>
      <c r="C79134" s="4"/>
      <c r="D79134" s="5"/>
      <c r="E79134" s="6"/>
      <c r="F79134" s="7"/>
      <c r="G79134" s="4"/>
    </row>
    <row r="79135" spans="1:7">
      <c r="A79135" s="1"/>
      <c r="B79135" s="4"/>
      <c r="C79135" s="4"/>
      <c r="D79135" s="5"/>
      <c r="E79135" s="6"/>
      <c r="F79135" s="7"/>
      <c r="G79135" s="4"/>
    </row>
    <row r="79136" spans="1:7">
      <c r="A79136" s="1"/>
      <c r="B79136" s="4"/>
      <c r="C79136" s="4"/>
      <c r="D79136" s="5"/>
      <c r="E79136" s="6"/>
      <c r="F79136" s="7"/>
      <c r="G79136" s="4"/>
    </row>
    <row r="79137" spans="1:7">
      <c r="A79137" s="1"/>
      <c r="B79137" s="4"/>
      <c r="C79137" s="4"/>
      <c r="D79137" s="5"/>
      <c r="E79137" s="6"/>
      <c r="F79137" s="7"/>
      <c r="G79137" s="4"/>
    </row>
    <row r="79138" spans="1:7">
      <c r="A79138" s="1"/>
      <c r="B79138" s="4"/>
      <c r="C79138" s="4"/>
      <c r="D79138" s="5"/>
      <c r="E79138" s="6"/>
      <c r="F79138" s="7"/>
      <c r="G79138" s="4"/>
    </row>
    <row r="79139" spans="1:7">
      <c r="A79139" s="1"/>
      <c r="B79139" s="4"/>
      <c r="C79139" s="4"/>
      <c r="D79139" s="5"/>
      <c r="E79139" s="6"/>
      <c r="F79139" s="7"/>
      <c r="G79139" s="4"/>
    </row>
    <row r="79140" spans="1:7">
      <c r="A79140" s="1"/>
      <c r="B79140" s="4"/>
      <c r="C79140" s="4"/>
      <c r="D79140" s="5"/>
      <c r="E79140" s="6"/>
      <c r="F79140" s="7"/>
      <c r="G79140" s="4"/>
    </row>
    <row r="79141" spans="1:7">
      <c r="A79141" s="1"/>
      <c r="B79141" s="4"/>
      <c r="C79141" s="4"/>
      <c r="D79141" s="5"/>
      <c r="E79141" s="6"/>
      <c r="F79141" s="7"/>
      <c r="G79141" s="4"/>
    </row>
    <row r="79142" spans="1:7">
      <c r="A79142" s="1"/>
      <c r="B79142" s="4"/>
      <c r="C79142" s="4"/>
      <c r="D79142" s="5"/>
      <c r="E79142" s="6"/>
      <c r="F79142" s="7"/>
      <c r="G79142" s="4"/>
    </row>
    <row r="79143" spans="1:7">
      <c r="A79143" s="1"/>
      <c r="B79143" s="4"/>
      <c r="C79143" s="4"/>
      <c r="D79143" s="5"/>
      <c r="E79143" s="6"/>
      <c r="F79143" s="7"/>
      <c r="G79143" s="4"/>
    </row>
    <row r="79144" spans="1:7">
      <c r="A79144" s="1"/>
      <c r="B79144" s="4"/>
      <c r="C79144" s="4"/>
      <c r="D79144" s="5"/>
      <c r="E79144" s="6"/>
      <c r="F79144" s="7"/>
      <c r="G79144" s="4"/>
    </row>
    <row r="79145" spans="1:7">
      <c r="A79145" s="1"/>
      <c r="B79145" s="4"/>
      <c r="C79145" s="4"/>
      <c r="D79145" s="5"/>
      <c r="E79145" s="6"/>
      <c r="F79145" s="7"/>
      <c r="G79145" s="4"/>
    </row>
    <row r="79146" spans="1:7">
      <c r="A79146" s="1"/>
      <c r="B79146" s="4"/>
      <c r="C79146" s="4"/>
      <c r="D79146" s="5"/>
      <c r="E79146" s="6"/>
      <c r="F79146" s="7"/>
      <c r="G79146" s="4"/>
    </row>
    <row r="79147" spans="1:7">
      <c r="A79147" s="1"/>
      <c r="B79147" s="4"/>
      <c r="C79147" s="4"/>
      <c r="D79147" s="5"/>
      <c r="E79147" s="6"/>
      <c r="F79147" s="7"/>
      <c r="G79147" s="4"/>
    </row>
    <row r="79148" spans="1:7">
      <c r="A79148" s="1"/>
      <c r="B79148" s="4"/>
      <c r="C79148" s="4"/>
      <c r="D79148" s="5"/>
      <c r="E79148" s="6"/>
      <c r="F79148" s="7"/>
      <c r="G79148" s="4"/>
    </row>
    <row r="79149" spans="1:7">
      <c r="A79149" s="1"/>
      <c r="B79149" s="4"/>
      <c r="C79149" s="4"/>
      <c r="D79149" s="5"/>
      <c r="E79149" s="6"/>
      <c r="F79149" s="7"/>
      <c r="G79149" s="4"/>
    </row>
    <row r="79150" spans="1:7">
      <c r="A79150" s="1"/>
      <c r="B79150" s="4"/>
      <c r="C79150" s="4"/>
      <c r="D79150" s="5"/>
      <c r="E79150" s="6"/>
      <c r="F79150" s="7"/>
      <c r="G79150" s="4"/>
    </row>
    <row r="79151" spans="1:7">
      <c r="A79151" s="1"/>
      <c r="B79151" s="4"/>
      <c r="C79151" s="4"/>
      <c r="D79151" s="5"/>
      <c r="E79151" s="6"/>
      <c r="F79151" s="7"/>
      <c r="G79151" s="4"/>
    </row>
    <row r="79152" spans="1:7">
      <c r="A79152" s="1"/>
      <c r="B79152" s="4"/>
      <c r="C79152" s="4"/>
      <c r="D79152" s="5"/>
      <c r="E79152" s="6"/>
      <c r="F79152" s="7"/>
      <c r="G79152" s="4"/>
    </row>
    <row r="79153" spans="1:7">
      <c r="A79153" s="1"/>
      <c r="B79153" s="4"/>
      <c r="C79153" s="4"/>
      <c r="D79153" s="5"/>
      <c r="E79153" s="6"/>
      <c r="F79153" s="7"/>
      <c r="G79153" s="4"/>
    </row>
    <row r="79154" spans="1:7">
      <c r="A79154" s="1"/>
      <c r="B79154" s="4"/>
      <c r="C79154" s="4"/>
      <c r="D79154" s="5"/>
      <c r="E79154" s="6"/>
      <c r="F79154" s="7"/>
      <c r="G79154" s="4"/>
    </row>
    <row r="79155" spans="1:7">
      <c r="A79155" s="1"/>
      <c r="B79155" s="4"/>
      <c r="C79155" s="4"/>
      <c r="D79155" s="5"/>
      <c r="E79155" s="6"/>
      <c r="F79155" s="7"/>
      <c r="G79155" s="4"/>
    </row>
    <row r="79156" spans="1:7">
      <c r="A79156" s="1"/>
      <c r="B79156" s="4"/>
      <c r="C79156" s="4"/>
      <c r="D79156" s="5"/>
      <c r="E79156" s="6"/>
      <c r="F79156" s="7"/>
      <c r="G79156" s="4"/>
    </row>
    <row r="79157" spans="1:7">
      <c r="A79157" s="1"/>
      <c r="B79157" s="4"/>
      <c r="C79157" s="4"/>
      <c r="D79157" s="5"/>
      <c r="E79157" s="6"/>
      <c r="F79157" s="7"/>
      <c r="G79157" s="4"/>
    </row>
    <row r="79158" spans="1:7">
      <c r="A79158" s="1"/>
      <c r="B79158" s="4"/>
      <c r="C79158" s="4"/>
      <c r="D79158" s="5"/>
      <c r="E79158" s="6"/>
      <c r="F79158" s="7"/>
      <c r="G79158" s="4"/>
    </row>
    <row r="79159" spans="1:7">
      <c r="A79159" s="1"/>
      <c r="B79159" s="4"/>
      <c r="C79159" s="4"/>
      <c r="D79159" s="5"/>
      <c r="E79159" s="6"/>
      <c r="F79159" s="7"/>
      <c r="G79159" s="4"/>
    </row>
    <row r="79160" spans="1:7">
      <c r="A79160" s="1"/>
      <c r="B79160" s="4"/>
      <c r="C79160" s="4"/>
      <c r="D79160" s="5"/>
      <c r="E79160" s="6"/>
      <c r="F79160" s="7"/>
      <c r="G79160" s="4"/>
    </row>
    <row r="79161" spans="1:7">
      <c r="A79161" s="1"/>
      <c r="B79161" s="4"/>
      <c r="C79161" s="4"/>
      <c r="D79161" s="5"/>
      <c r="E79161" s="6"/>
      <c r="F79161" s="7"/>
      <c r="G79161" s="4"/>
    </row>
    <row r="79162" spans="1:7">
      <c r="A79162" s="1"/>
      <c r="B79162" s="4"/>
      <c r="C79162" s="4"/>
      <c r="D79162" s="5"/>
      <c r="E79162" s="6"/>
      <c r="F79162" s="7"/>
      <c r="G79162" s="4"/>
    </row>
    <row r="79163" spans="1:7">
      <c r="A79163" s="1"/>
      <c r="B79163" s="4"/>
      <c r="C79163" s="4"/>
      <c r="D79163" s="5"/>
      <c r="E79163" s="6"/>
      <c r="F79163" s="7"/>
      <c r="G79163" s="4"/>
    </row>
    <row r="79164" spans="1:7">
      <c r="A79164" s="1"/>
      <c r="B79164" s="4"/>
      <c r="C79164" s="4"/>
      <c r="D79164" s="5"/>
      <c r="E79164" s="6"/>
      <c r="F79164" s="7"/>
      <c r="G79164" s="4"/>
    </row>
    <row r="79165" spans="1:7">
      <c r="A79165" s="1"/>
      <c r="B79165" s="4"/>
      <c r="C79165" s="4"/>
      <c r="D79165" s="5"/>
      <c r="E79165" s="6"/>
      <c r="F79165" s="7"/>
      <c r="G79165" s="4"/>
    </row>
    <row r="79166" spans="1:7">
      <c r="A79166" s="1"/>
      <c r="B79166" s="4"/>
      <c r="C79166" s="4"/>
      <c r="D79166" s="5"/>
      <c r="E79166" s="6"/>
      <c r="F79166" s="7"/>
      <c r="G79166" s="4"/>
    </row>
    <row r="79167" spans="1:7">
      <c r="A79167" s="1"/>
      <c r="B79167" s="4"/>
      <c r="C79167" s="4"/>
      <c r="D79167" s="5"/>
      <c r="E79167" s="6"/>
      <c r="F79167" s="7"/>
      <c r="G79167" s="4"/>
    </row>
    <row r="79168" spans="1:7">
      <c r="A79168" s="1"/>
      <c r="B79168" s="4"/>
      <c r="C79168" s="4"/>
      <c r="D79168" s="5"/>
      <c r="E79168" s="6"/>
      <c r="F79168" s="7"/>
      <c r="G79168" s="4"/>
    </row>
    <row r="79169" spans="1:7">
      <c r="A79169" s="1"/>
      <c r="B79169" s="4"/>
      <c r="C79169" s="4"/>
      <c r="D79169" s="5"/>
      <c r="E79169" s="6"/>
      <c r="F79169" s="7"/>
      <c r="G79169" s="4"/>
    </row>
    <row r="79170" spans="1:7">
      <c r="A79170" s="1"/>
      <c r="B79170" s="4"/>
      <c r="C79170" s="4"/>
      <c r="D79170" s="5"/>
      <c r="E79170" s="6"/>
      <c r="F79170" s="7"/>
      <c r="G79170" s="4"/>
    </row>
    <row r="79171" spans="1:7">
      <c r="A79171" s="1"/>
      <c r="B79171" s="4"/>
      <c r="C79171" s="4"/>
      <c r="D79171" s="5"/>
      <c r="E79171" s="6"/>
      <c r="F79171" s="7"/>
      <c r="G79171" s="4"/>
    </row>
    <row r="79172" spans="1:7">
      <c r="A79172" s="1"/>
      <c r="B79172" s="4"/>
      <c r="C79172" s="4"/>
      <c r="D79172" s="5"/>
      <c r="E79172" s="6"/>
      <c r="F79172" s="7"/>
      <c r="G79172" s="4"/>
    </row>
    <row r="79173" spans="1:7">
      <c r="A79173" s="1"/>
      <c r="B79173" s="4"/>
      <c r="C79173" s="4"/>
      <c r="D79173" s="5"/>
      <c r="E79173" s="6"/>
      <c r="F79173" s="7"/>
      <c r="G79173" s="4"/>
    </row>
    <row r="79174" spans="1:7">
      <c r="A79174" s="1"/>
      <c r="B79174" s="4"/>
      <c r="C79174" s="4"/>
      <c r="D79174" s="5"/>
      <c r="E79174" s="6"/>
      <c r="F79174" s="7"/>
      <c r="G79174" s="4"/>
    </row>
    <row r="79175" spans="1:7">
      <c r="A79175" s="1"/>
      <c r="B79175" s="4"/>
      <c r="C79175" s="4"/>
      <c r="D79175" s="5"/>
      <c r="E79175" s="6"/>
      <c r="F79175" s="7"/>
      <c r="G79175" s="4"/>
    </row>
    <row r="79176" spans="1:7">
      <c r="A79176" s="1"/>
      <c r="B79176" s="4"/>
      <c r="C79176" s="4"/>
      <c r="D79176" s="5"/>
      <c r="E79176" s="6"/>
      <c r="F79176" s="7"/>
      <c r="G79176" s="4"/>
    </row>
    <row r="79177" spans="1:7">
      <c r="A79177" s="1"/>
      <c r="B79177" s="4"/>
      <c r="C79177" s="4"/>
      <c r="D79177" s="5"/>
      <c r="E79177" s="6"/>
      <c r="F79177" s="7"/>
      <c r="G79177" s="4"/>
    </row>
    <row r="79178" spans="1:7">
      <c r="A79178" s="1"/>
      <c r="B79178" s="4"/>
      <c r="C79178" s="4"/>
      <c r="D79178" s="5"/>
      <c r="E79178" s="6"/>
      <c r="F79178" s="7"/>
      <c r="G79178" s="4"/>
    </row>
    <row r="79179" spans="1:7">
      <c r="A79179" s="1"/>
      <c r="B79179" s="4"/>
      <c r="C79179" s="4"/>
      <c r="D79179" s="5"/>
      <c r="E79179" s="6"/>
      <c r="F79179" s="7"/>
      <c r="G79179" s="4"/>
    </row>
    <row r="79180" spans="1:7">
      <c r="A79180" s="1"/>
      <c r="B79180" s="4"/>
      <c r="C79180" s="4"/>
      <c r="D79180" s="5"/>
      <c r="E79180" s="6"/>
      <c r="F79180" s="7"/>
      <c r="G79180" s="4"/>
    </row>
    <row r="79181" spans="1:7">
      <c r="A79181" s="1"/>
      <c r="B79181" s="4"/>
      <c r="C79181" s="4"/>
      <c r="D79181" s="5"/>
      <c r="E79181" s="6"/>
      <c r="F79181" s="7"/>
      <c r="G79181" s="4"/>
    </row>
    <row r="79182" spans="1:7">
      <c r="A79182" s="1"/>
      <c r="B79182" s="4"/>
      <c r="C79182" s="4"/>
      <c r="D79182" s="5"/>
      <c r="E79182" s="6"/>
      <c r="F79182" s="7"/>
      <c r="G79182" s="4"/>
    </row>
    <row r="79183" spans="1:7">
      <c r="A79183" s="1"/>
      <c r="B79183" s="4"/>
      <c r="C79183" s="4"/>
      <c r="D79183" s="5"/>
      <c r="E79183" s="6"/>
      <c r="F79183" s="7"/>
      <c r="G79183" s="4"/>
    </row>
    <row r="79184" spans="1:7">
      <c r="A79184" s="1"/>
      <c r="B79184" s="4"/>
      <c r="C79184" s="4"/>
      <c r="D79184" s="5"/>
      <c r="E79184" s="6"/>
      <c r="F79184" s="7"/>
      <c r="G79184" s="4"/>
    </row>
    <row r="79185" spans="1:7">
      <c r="A79185" s="1"/>
      <c r="B79185" s="4"/>
      <c r="C79185" s="4"/>
      <c r="D79185" s="5"/>
      <c r="E79185" s="6"/>
      <c r="F79185" s="7"/>
      <c r="G79185" s="4"/>
    </row>
    <row r="79186" spans="1:7">
      <c r="A79186" s="1"/>
      <c r="B79186" s="4"/>
      <c r="C79186" s="4"/>
      <c r="D79186" s="5"/>
      <c r="E79186" s="6"/>
      <c r="F79186" s="7"/>
      <c r="G79186" s="4"/>
    </row>
    <row r="79187" spans="1:7">
      <c r="A79187" s="1"/>
      <c r="B79187" s="4"/>
      <c r="C79187" s="4"/>
      <c r="D79187" s="5"/>
      <c r="E79187" s="6"/>
      <c r="F79187" s="7"/>
      <c r="G79187" s="4"/>
    </row>
    <row r="79188" spans="1:7">
      <c r="A79188" s="1"/>
      <c r="B79188" s="4"/>
      <c r="C79188" s="4"/>
      <c r="D79188" s="5"/>
      <c r="E79188" s="6"/>
      <c r="F79188" s="7"/>
      <c r="G79188" s="4"/>
    </row>
    <row r="79189" spans="1:7">
      <c r="A79189" s="1"/>
      <c r="B79189" s="4"/>
      <c r="C79189" s="4"/>
      <c r="D79189" s="5"/>
      <c r="E79189" s="6"/>
      <c r="F79189" s="7"/>
      <c r="G79189" s="4"/>
    </row>
    <row r="79190" spans="1:7">
      <c r="A79190" s="1"/>
      <c r="B79190" s="4"/>
      <c r="C79190" s="4"/>
      <c r="D79190" s="5"/>
      <c r="E79190" s="6"/>
      <c r="F79190" s="7"/>
      <c r="G79190" s="4"/>
    </row>
    <row r="79191" spans="1:7">
      <c r="A79191" s="1"/>
      <c r="B79191" s="4"/>
      <c r="C79191" s="4"/>
      <c r="D79191" s="5"/>
      <c r="E79191" s="6"/>
      <c r="F79191" s="7"/>
      <c r="G79191" s="4"/>
    </row>
    <row r="79192" spans="1:7">
      <c r="A79192" s="1"/>
      <c r="B79192" s="4"/>
      <c r="C79192" s="4"/>
      <c r="D79192" s="5"/>
      <c r="E79192" s="6"/>
      <c r="F79192" s="7"/>
      <c r="G79192" s="4"/>
    </row>
    <row r="79193" spans="1:7">
      <c r="A79193" s="1"/>
      <c r="B79193" s="4"/>
      <c r="C79193" s="4"/>
      <c r="D79193" s="5"/>
      <c r="E79193" s="6"/>
      <c r="F79193" s="7"/>
      <c r="G79193" s="4"/>
    </row>
    <row r="79194" spans="1:7">
      <c r="A79194" s="1"/>
      <c r="B79194" s="4"/>
      <c r="C79194" s="4"/>
      <c r="D79194" s="5"/>
      <c r="E79194" s="6"/>
      <c r="F79194" s="7"/>
      <c r="G79194" s="4"/>
    </row>
    <row r="79195" spans="1:7">
      <c r="A79195" s="1"/>
      <c r="B79195" s="4"/>
      <c r="C79195" s="4"/>
      <c r="D79195" s="5"/>
      <c r="E79195" s="6"/>
      <c r="F79195" s="7"/>
      <c r="G79195" s="4"/>
    </row>
    <row r="79196" spans="1:7">
      <c r="A79196" s="1"/>
      <c r="B79196" s="4"/>
      <c r="C79196" s="4"/>
      <c r="D79196" s="5"/>
      <c r="E79196" s="6"/>
      <c r="F79196" s="7"/>
      <c r="G79196" s="4"/>
    </row>
    <row r="79197" spans="1:7">
      <c r="A79197" s="1"/>
      <c r="B79197" s="4"/>
      <c r="C79197" s="4"/>
      <c r="D79197" s="5"/>
      <c r="E79197" s="6"/>
      <c r="F79197" s="7"/>
      <c r="G79197" s="4"/>
    </row>
    <row r="79198" spans="1:7">
      <c r="A79198" s="1"/>
      <c r="B79198" s="4"/>
      <c r="C79198" s="4"/>
      <c r="D79198" s="5"/>
      <c r="E79198" s="6"/>
      <c r="F79198" s="7"/>
      <c r="G79198" s="4"/>
    </row>
    <row r="79199" spans="1:7">
      <c r="A79199" s="1"/>
      <c r="B79199" s="4"/>
      <c r="C79199" s="4"/>
      <c r="D79199" s="5"/>
      <c r="E79199" s="6"/>
      <c r="F79199" s="7"/>
      <c r="G79199" s="4"/>
    </row>
    <row r="79200" spans="1:7">
      <c r="A79200" s="1"/>
      <c r="B79200" s="4"/>
      <c r="C79200" s="4"/>
      <c r="D79200" s="5"/>
      <c r="E79200" s="6"/>
      <c r="F79200" s="7"/>
      <c r="G79200" s="4"/>
    </row>
    <row r="79201" spans="1:7">
      <c r="A79201" s="1"/>
      <c r="B79201" s="4"/>
      <c r="C79201" s="4"/>
      <c r="D79201" s="5"/>
      <c r="E79201" s="6"/>
      <c r="F79201" s="7"/>
      <c r="G79201" s="4"/>
    </row>
    <row r="79202" spans="1:7">
      <c r="A79202" s="1"/>
      <c r="B79202" s="4"/>
      <c r="C79202" s="4"/>
      <c r="D79202" s="5"/>
      <c r="E79202" s="6"/>
      <c r="F79202" s="7"/>
      <c r="G79202" s="4"/>
    </row>
    <row r="79203" spans="1:7">
      <c r="A79203" s="1"/>
      <c r="B79203" s="4"/>
      <c r="C79203" s="4"/>
      <c r="D79203" s="5"/>
      <c r="E79203" s="6"/>
      <c r="F79203" s="7"/>
      <c r="G79203" s="4"/>
    </row>
    <row r="79204" spans="1:7">
      <c r="A79204" s="1"/>
      <c r="B79204" s="4"/>
      <c r="C79204" s="4"/>
      <c r="D79204" s="5"/>
      <c r="E79204" s="6"/>
      <c r="F79204" s="7"/>
      <c r="G79204" s="4"/>
    </row>
    <row r="79205" spans="1:7">
      <c r="A79205" s="1"/>
      <c r="B79205" s="4"/>
      <c r="C79205" s="4"/>
      <c r="D79205" s="5"/>
      <c r="E79205" s="6"/>
      <c r="F79205" s="7"/>
      <c r="G79205" s="4"/>
    </row>
    <row r="79206" spans="1:7">
      <c r="A79206" s="1"/>
      <c r="B79206" s="4"/>
      <c r="C79206" s="4"/>
      <c r="D79206" s="5"/>
      <c r="E79206" s="6"/>
      <c r="F79206" s="7"/>
      <c r="G79206" s="4"/>
    </row>
    <row r="79207" spans="1:7">
      <c r="A79207" s="1"/>
      <c r="B79207" s="4"/>
      <c r="C79207" s="4"/>
      <c r="D79207" s="5"/>
      <c r="E79207" s="6"/>
      <c r="F79207" s="7"/>
      <c r="G79207" s="4"/>
    </row>
    <row r="79208" spans="1:7">
      <c r="A79208" s="1"/>
      <c r="B79208" s="4"/>
      <c r="C79208" s="4"/>
      <c r="D79208" s="5"/>
      <c r="E79208" s="6"/>
      <c r="F79208" s="7"/>
      <c r="G79208" s="4"/>
    </row>
    <row r="79209" spans="1:7">
      <c r="A79209" s="1"/>
      <c r="B79209" s="4"/>
      <c r="C79209" s="4"/>
      <c r="D79209" s="5"/>
      <c r="E79209" s="6"/>
      <c r="F79209" s="7"/>
      <c r="G79209" s="4"/>
    </row>
    <row r="79210" spans="1:7">
      <c r="A79210" s="1"/>
      <c r="B79210" s="4"/>
      <c r="C79210" s="4"/>
      <c r="D79210" s="5"/>
      <c r="E79210" s="6"/>
      <c r="F79210" s="7"/>
      <c r="G79210" s="4"/>
    </row>
    <row r="79211" spans="1:7">
      <c r="A79211" s="1"/>
      <c r="B79211" s="4"/>
      <c r="C79211" s="4"/>
      <c r="D79211" s="5"/>
      <c r="E79211" s="6"/>
      <c r="F79211" s="7"/>
      <c r="G79211" s="4"/>
    </row>
    <row r="79212" spans="1:7">
      <c r="A79212" s="1"/>
      <c r="B79212" s="4"/>
      <c r="C79212" s="4"/>
      <c r="D79212" s="5"/>
      <c r="E79212" s="6"/>
      <c r="F79212" s="7"/>
      <c r="G79212" s="4"/>
    </row>
    <row r="79213" spans="1:7">
      <c r="A79213" s="1"/>
      <c r="B79213" s="4"/>
      <c r="C79213" s="4"/>
      <c r="D79213" s="5"/>
      <c r="E79213" s="6"/>
      <c r="F79213" s="7"/>
      <c r="G79213" s="4"/>
    </row>
    <row r="79214" spans="1:7">
      <c r="A79214" s="1"/>
      <c r="B79214" s="4"/>
      <c r="C79214" s="4"/>
      <c r="D79214" s="5"/>
      <c r="E79214" s="6"/>
      <c r="F79214" s="7"/>
      <c r="G79214" s="4"/>
    </row>
    <row r="79215" spans="1:7">
      <c r="A79215" s="1"/>
      <c r="B79215" s="4"/>
      <c r="C79215" s="4"/>
      <c r="D79215" s="5"/>
      <c r="E79215" s="6"/>
      <c r="F79215" s="7"/>
      <c r="G79215" s="4"/>
    </row>
    <row r="79216" spans="1:7">
      <c r="A79216" s="1"/>
      <c r="B79216" s="4"/>
      <c r="C79216" s="4"/>
      <c r="D79216" s="5"/>
      <c r="E79216" s="6"/>
      <c r="F79216" s="7"/>
      <c r="G79216" s="4"/>
    </row>
    <row r="79217" spans="1:7">
      <c r="A79217" s="1"/>
      <c r="B79217" s="4"/>
      <c r="C79217" s="4"/>
      <c r="D79217" s="5"/>
      <c r="E79217" s="6"/>
      <c r="F79217" s="7"/>
      <c r="G79217" s="4"/>
    </row>
    <row r="79218" spans="1:7">
      <c r="A79218" s="1"/>
      <c r="B79218" s="4"/>
      <c r="C79218" s="4"/>
      <c r="D79218" s="5"/>
      <c r="E79218" s="6"/>
      <c r="F79218" s="7"/>
      <c r="G79218" s="4"/>
    </row>
    <row r="79219" spans="1:7">
      <c r="A79219" s="1"/>
      <c r="B79219" s="4"/>
      <c r="C79219" s="4"/>
      <c r="D79219" s="5"/>
      <c r="E79219" s="6"/>
      <c r="F79219" s="7"/>
      <c r="G79219" s="4"/>
    </row>
    <row r="79220" spans="1:7">
      <c r="A79220" s="1"/>
      <c r="B79220" s="4"/>
      <c r="C79220" s="4"/>
      <c r="D79220" s="5"/>
      <c r="E79220" s="6"/>
      <c r="F79220" s="7"/>
      <c r="G79220" s="4"/>
    </row>
    <row r="79221" spans="1:7">
      <c r="A79221" s="1"/>
      <c r="B79221" s="4"/>
      <c r="C79221" s="4"/>
      <c r="D79221" s="5"/>
      <c r="E79221" s="6"/>
      <c r="F79221" s="7"/>
      <c r="G79221" s="4"/>
    </row>
    <row r="79222" spans="1:7">
      <c r="A79222" s="1"/>
      <c r="B79222" s="4"/>
      <c r="C79222" s="4"/>
      <c r="D79222" s="5"/>
      <c r="E79222" s="6"/>
      <c r="F79222" s="7"/>
      <c r="G79222" s="4"/>
    </row>
    <row r="79223" spans="1:7">
      <c r="A79223" s="1"/>
      <c r="B79223" s="4"/>
      <c r="C79223" s="4"/>
      <c r="D79223" s="5"/>
      <c r="E79223" s="6"/>
      <c r="F79223" s="7"/>
      <c r="G79223" s="4"/>
    </row>
    <row r="79224" spans="1:7">
      <c r="A79224" s="1"/>
      <c r="B79224" s="4"/>
      <c r="C79224" s="4"/>
      <c r="D79224" s="5"/>
      <c r="E79224" s="6"/>
      <c r="F79224" s="7"/>
      <c r="G79224" s="4"/>
    </row>
    <row r="79225" spans="1:7">
      <c r="A79225" s="1"/>
      <c r="B79225" s="4"/>
      <c r="C79225" s="4"/>
      <c r="D79225" s="5"/>
      <c r="E79225" s="6"/>
      <c r="F79225" s="7"/>
      <c r="G79225" s="4"/>
    </row>
    <row r="79226" spans="1:7">
      <c r="A79226" s="1"/>
      <c r="B79226" s="4"/>
      <c r="C79226" s="4"/>
      <c r="D79226" s="5"/>
      <c r="E79226" s="6"/>
      <c r="F79226" s="7"/>
      <c r="G79226" s="4"/>
    </row>
    <row r="79227" spans="1:7">
      <c r="A79227" s="1"/>
      <c r="B79227" s="4"/>
      <c r="C79227" s="4"/>
      <c r="D79227" s="5"/>
      <c r="E79227" s="6"/>
      <c r="F79227" s="7"/>
      <c r="G79227" s="4"/>
    </row>
    <row r="79228" spans="1:7">
      <c r="A79228" s="1"/>
      <c r="B79228" s="4"/>
      <c r="C79228" s="4"/>
      <c r="D79228" s="5"/>
      <c r="E79228" s="6"/>
      <c r="F79228" s="7"/>
      <c r="G79228" s="4"/>
    </row>
    <row r="79229" spans="1:7">
      <c r="A79229" s="1"/>
      <c r="B79229" s="4"/>
      <c r="C79229" s="4"/>
      <c r="D79229" s="5"/>
      <c r="E79229" s="6"/>
      <c r="F79229" s="7"/>
      <c r="G79229" s="4"/>
    </row>
    <row r="79230" spans="1:7">
      <c r="A79230" s="1"/>
      <c r="B79230" s="4"/>
      <c r="C79230" s="4"/>
      <c r="D79230" s="5"/>
      <c r="E79230" s="6"/>
      <c r="F79230" s="7"/>
      <c r="G79230" s="4"/>
    </row>
    <row r="79231" spans="1:7">
      <c r="A79231" s="1"/>
      <c r="B79231" s="4"/>
      <c r="C79231" s="4"/>
      <c r="D79231" s="5"/>
      <c r="E79231" s="6"/>
      <c r="F79231" s="7"/>
      <c r="G79231" s="4"/>
    </row>
    <row r="79232" spans="1:7">
      <c r="A79232" s="1"/>
      <c r="B79232" s="4"/>
      <c r="C79232" s="4"/>
      <c r="D79232" s="5"/>
      <c r="E79232" s="6"/>
      <c r="F79232" s="7"/>
      <c r="G79232" s="4"/>
    </row>
    <row r="79233" spans="1:7">
      <c r="A79233" s="1"/>
      <c r="B79233" s="4"/>
      <c r="C79233" s="4"/>
      <c r="D79233" s="5"/>
      <c r="E79233" s="6"/>
      <c r="F79233" s="7"/>
      <c r="G79233" s="4"/>
    </row>
    <row r="79234" spans="1:7">
      <c r="A79234" s="1"/>
      <c r="B79234" s="4"/>
      <c r="C79234" s="4"/>
      <c r="D79234" s="5"/>
      <c r="E79234" s="6"/>
      <c r="F79234" s="7"/>
      <c r="G79234" s="4"/>
    </row>
    <row r="79235" spans="1:7">
      <c r="A79235" s="1"/>
      <c r="B79235" s="4"/>
      <c r="C79235" s="4"/>
      <c r="D79235" s="5"/>
      <c r="E79235" s="6"/>
      <c r="F79235" s="7"/>
      <c r="G79235" s="4"/>
    </row>
    <row r="79236" spans="1:7">
      <c r="A79236" s="1"/>
      <c r="B79236" s="4"/>
      <c r="C79236" s="4"/>
      <c r="D79236" s="5"/>
      <c r="E79236" s="6"/>
      <c r="F79236" s="7"/>
      <c r="G79236" s="4"/>
    </row>
    <row r="79237" spans="1:7">
      <c r="A79237" s="1"/>
      <c r="B79237" s="4"/>
      <c r="C79237" s="4"/>
      <c r="D79237" s="5"/>
      <c r="E79237" s="6"/>
      <c r="F79237" s="7"/>
      <c r="G79237" s="4"/>
    </row>
    <row r="79238" spans="1:7">
      <c r="A79238" s="1"/>
      <c r="B79238" s="4"/>
      <c r="C79238" s="4"/>
      <c r="D79238" s="5"/>
      <c r="E79238" s="6"/>
      <c r="F79238" s="7"/>
      <c r="G79238" s="4"/>
    </row>
    <row r="79239" spans="1:7">
      <c r="A79239" s="1"/>
      <c r="B79239" s="4"/>
      <c r="C79239" s="4"/>
      <c r="D79239" s="5"/>
      <c r="E79239" s="6"/>
      <c r="F79239" s="7"/>
      <c r="G79239" s="4"/>
    </row>
    <row r="79240" spans="1:7">
      <c r="A79240" s="1"/>
      <c r="B79240" s="4"/>
      <c r="C79240" s="4"/>
      <c r="D79240" s="5"/>
      <c r="E79240" s="6"/>
      <c r="F79240" s="7"/>
      <c r="G79240" s="4"/>
    </row>
    <row r="79241" spans="1:7">
      <c r="A79241" s="1"/>
      <c r="B79241" s="4"/>
      <c r="C79241" s="4"/>
      <c r="D79241" s="5"/>
      <c r="E79241" s="6"/>
      <c r="F79241" s="7"/>
      <c r="G79241" s="4"/>
    </row>
    <row r="79242" spans="1:7">
      <c r="A79242" s="1"/>
      <c r="B79242" s="4"/>
      <c r="C79242" s="4"/>
      <c r="D79242" s="5"/>
      <c r="E79242" s="6"/>
      <c r="F79242" s="7"/>
      <c r="G79242" s="4"/>
    </row>
    <row r="79243" spans="1:7">
      <c r="A79243" s="1"/>
      <c r="B79243" s="4"/>
      <c r="C79243" s="4"/>
      <c r="D79243" s="5"/>
      <c r="E79243" s="6"/>
      <c r="F79243" s="7"/>
      <c r="G79243" s="4"/>
    </row>
    <row r="79244" spans="1:7">
      <c r="A79244" s="1"/>
      <c r="B79244" s="4"/>
      <c r="C79244" s="4"/>
      <c r="D79244" s="5"/>
      <c r="E79244" s="6"/>
      <c r="F79244" s="7"/>
      <c r="G79244" s="4"/>
    </row>
    <row r="79245" spans="1:7">
      <c r="A79245" s="1"/>
      <c r="B79245" s="4"/>
      <c r="C79245" s="4"/>
      <c r="D79245" s="5"/>
      <c r="E79245" s="6"/>
      <c r="F79245" s="7"/>
      <c r="G79245" s="4"/>
    </row>
    <row r="79246" spans="1:7">
      <c r="A79246" s="1"/>
      <c r="B79246" s="4"/>
      <c r="C79246" s="4"/>
      <c r="D79246" s="5"/>
      <c r="E79246" s="6"/>
      <c r="F79246" s="7"/>
      <c r="G79246" s="4"/>
    </row>
    <row r="79247" spans="1:7">
      <c r="A79247" s="1"/>
      <c r="B79247" s="4"/>
      <c r="C79247" s="4"/>
      <c r="D79247" s="5"/>
      <c r="E79247" s="6"/>
      <c r="F79247" s="7"/>
      <c r="G79247" s="4"/>
    </row>
    <row r="79248" spans="1:7">
      <c r="A79248" s="1"/>
      <c r="B79248" s="4"/>
      <c r="C79248" s="4"/>
      <c r="D79248" s="5"/>
      <c r="E79248" s="6"/>
      <c r="F79248" s="7"/>
      <c r="G79248" s="4"/>
    </row>
    <row r="79249" spans="1:7">
      <c r="A79249" s="1"/>
      <c r="B79249" s="4"/>
      <c r="C79249" s="4"/>
      <c r="D79249" s="5"/>
      <c r="E79249" s="6"/>
      <c r="F79249" s="7"/>
      <c r="G79249" s="4"/>
    </row>
    <row r="79250" spans="1:7">
      <c r="A79250" s="1"/>
      <c r="B79250" s="4"/>
      <c r="C79250" s="4"/>
      <c r="D79250" s="5"/>
      <c r="E79250" s="6"/>
      <c r="F79250" s="7"/>
      <c r="G79250" s="4"/>
    </row>
    <row r="79251" spans="1:7">
      <c r="A79251" s="1"/>
      <c r="B79251" s="4"/>
      <c r="C79251" s="4"/>
      <c r="D79251" s="5"/>
      <c r="E79251" s="6"/>
      <c r="F79251" s="7"/>
      <c r="G79251" s="4"/>
    </row>
    <row r="79252" spans="1:7">
      <c r="A79252" s="1"/>
      <c r="B79252" s="4"/>
      <c r="C79252" s="4"/>
      <c r="D79252" s="5"/>
      <c r="E79252" s="6"/>
      <c r="F79252" s="7"/>
      <c r="G79252" s="4"/>
    </row>
    <row r="79253" spans="1:7">
      <c r="A79253" s="1"/>
      <c r="B79253" s="4"/>
      <c r="C79253" s="4"/>
      <c r="D79253" s="5"/>
      <c r="E79253" s="6"/>
      <c r="F79253" s="7"/>
      <c r="G79253" s="4"/>
    </row>
    <row r="79254" spans="1:7">
      <c r="A79254" s="1"/>
      <c r="B79254" s="4"/>
      <c r="C79254" s="4"/>
      <c r="D79254" s="5"/>
      <c r="E79254" s="6"/>
      <c r="F79254" s="7"/>
      <c r="G79254" s="4"/>
    </row>
    <row r="79255" spans="1:7">
      <c r="A79255" s="1"/>
      <c r="B79255" s="4"/>
      <c r="C79255" s="4"/>
      <c r="D79255" s="5"/>
      <c r="E79255" s="6"/>
      <c r="F79255" s="7"/>
      <c r="G79255" s="4"/>
    </row>
    <row r="79256" spans="1:7">
      <c r="A79256" s="1"/>
      <c r="B79256" s="4"/>
      <c r="C79256" s="4"/>
      <c r="D79256" s="5"/>
      <c r="E79256" s="6"/>
      <c r="F79256" s="7"/>
      <c r="G79256" s="4"/>
    </row>
    <row r="79257" spans="1:7">
      <c r="A79257" s="1"/>
      <c r="B79257" s="4"/>
      <c r="C79257" s="4"/>
      <c r="D79257" s="5"/>
      <c r="E79257" s="6"/>
      <c r="F79257" s="7"/>
      <c r="G79257" s="4"/>
    </row>
    <row r="79258" spans="1:7">
      <c r="A79258" s="1"/>
      <c r="B79258" s="4"/>
      <c r="C79258" s="4"/>
      <c r="D79258" s="5"/>
      <c r="E79258" s="6"/>
      <c r="F79258" s="7"/>
      <c r="G79258" s="4"/>
    </row>
    <row r="79259" spans="1:7">
      <c r="A79259" s="1"/>
      <c r="B79259" s="4"/>
      <c r="C79259" s="4"/>
      <c r="D79259" s="5"/>
      <c r="E79259" s="6"/>
      <c r="F79259" s="7"/>
      <c r="G79259" s="4"/>
    </row>
    <row r="79260" spans="1:7">
      <c r="A79260" s="1"/>
      <c r="B79260" s="4"/>
      <c r="C79260" s="4"/>
      <c r="D79260" s="5"/>
      <c r="E79260" s="6"/>
      <c r="F79260" s="7"/>
      <c r="G79260" s="4"/>
    </row>
    <row r="79261" spans="1:7">
      <c r="A79261" s="1"/>
      <c r="B79261" s="4"/>
      <c r="C79261" s="4"/>
      <c r="D79261" s="5"/>
      <c r="E79261" s="6"/>
      <c r="F79261" s="7"/>
      <c r="G79261" s="4"/>
    </row>
    <row r="79262" spans="1:7">
      <c r="A79262" s="1"/>
      <c r="B79262" s="4"/>
      <c r="C79262" s="4"/>
      <c r="D79262" s="5"/>
      <c r="E79262" s="6"/>
      <c r="F79262" s="7"/>
      <c r="G79262" s="4"/>
    </row>
    <row r="79263" spans="1:7">
      <c r="A79263" s="1"/>
      <c r="B79263" s="4"/>
      <c r="C79263" s="4"/>
      <c r="D79263" s="5"/>
      <c r="E79263" s="6"/>
      <c r="F79263" s="7"/>
      <c r="G79263" s="4"/>
    </row>
    <row r="79264" spans="1:7">
      <c r="A79264" s="1"/>
      <c r="B79264" s="4"/>
      <c r="C79264" s="4"/>
      <c r="D79264" s="5"/>
      <c r="E79264" s="6"/>
      <c r="F79264" s="7"/>
      <c r="G79264" s="4"/>
    </row>
    <row r="79265" spans="1:7">
      <c r="A79265" s="1"/>
      <c r="B79265" s="4"/>
      <c r="C79265" s="4"/>
      <c r="D79265" s="5"/>
      <c r="E79265" s="6"/>
      <c r="F79265" s="7"/>
      <c r="G79265" s="4"/>
    </row>
    <row r="79266" spans="1:7">
      <c r="A79266" s="1"/>
      <c r="B79266" s="4"/>
      <c r="C79266" s="4"/>
      <c r="D79266" s="5"/>
      <c r="E79266" s="6"/>
      <c r="F79266" s="7"/>
      <c r="G79266" s="4"/>
    </row>
    <row r="79267" spans="1:7">
      <c r="A79267" s="1"/>
      <c r="B79267" s="4"/>
      <c r="C79267" s="4"/>
      <c r="D79267" s="5"/>
      <c r="E79267" s="6"/>
      <c r="F79267" s="7"/>
      <c r="G79267" s="4"/>
    </row>
    <row r="79268" spans="1:7">
      <c r="A79268" s="1"/>
      <c r="B79268" s="4"/>
      <c r="C79268" s="4"/>
      <c r="D79268" s="5"/>
      <c r="E79268" s="6"/>
      <c r="F79268" s="7"/>
      <c r="G79268" s="4"/>
    </row>
    <row r="79269" spans="1:7">
      <c r="A79269" s="1"/>
      <c r="B79269" s="4"/>
      <c r="C79269" s="4"/>
      <c r="D79269" s="5"/>
      <c r="E79269" s="6"/>
      <c r="F79269" s="7"/>
      <c r="G79269" s="4"/>
    </row>
    <row r="79270" spans="1:7">
      <c r="A79270" s="1"/>
      <c r="B79270" s="4"/>
      <c r="C79270" s="4"/>
      <c r="D79270" s="5"/>
      <c r="E79270" s="6"/>
      <c r="F79270" s="7"/>
      <c r="G79270" s="4"/>
    </row>
    <row r="79271" spans="1:7">
      <c r="A79271" s="1"/>
      <c r="B79271" s="4"/>
      <c r="C79271" s="4"/>
      <c r="D79271" s="5"/>
      <c r="E79271" s="6"/>
      <c r="F79271" s="7"/>
      <c r="G79271" s="4"/>
    </row>
    <row r="79272" spans="1:7">
      <c r="A79272" s="1"/>
      <c r="B79272" s="4"/>
      <c r="C79272" s="4"/>
      <c r="D79272" s="5"/>
      <c r="E79272" s="6"/>
      <c r="F79272" s="7"/>
      <c r="G79272" s="4"/>
    </row>
    <row r="79273" spans="1:7">
      <c r="A79273" s="1"/>
      <c r="B79273" s="4"/>
      <c r="C79273" s="4"/>
      <c r="D79273" s="5"/>
      <c r="E79273" s="6"/>
      <c r="F79273" s="7"/>
      <c r="G79273" s="4"/>
    </row>
    <row r="79274" spans="1:7">
      <c r="A79274" s="1"/>
      <c r="B79274" s="4"/>
      <c r="C79274" s="4"/>
      <c r="D79274" s="5"/>
      <c r="E79274" s="6"/>
      <c r="F79274" s="7"/>
      <c r="G79274" s="4"/>
    </row>
    <row r="79275" spans="1:7">
      <c r="A79275" s="1"/>
      <c r="B79275" s="4"/>
      <c r="C79275" s="4"/>
      <c r="D79275" s="5"/>
      <c r="E79275" s="6"/>
      <c r="F79275" s="7"/>
      <c r="G79275" s="4"/>
    </row>
    <row r="79276" spans="1:7">
      <c r="A79276" s="1"/>
      <c r="B79276" s="4"/>
      <c r="C79276" s="4"/>
      <c r="D79276" s="5"/>
      <c r="E79276" s="6"/>
      <c r="F79276" s="7"/>
      <c r="G79276" s="4"/>
    </row>
    <row r="79277" spans="1:7">
      <c r="A79277" s="1"/>
      <c r="B79277" s="4"/>
      <c r="C79277" s="4"/>
      <c r="D79277" s="5"/>
      <c r="E79277" s="6"/>
      <c r="F79277" s="7"/>
      <c r="G79277" s="4"/>
    </row>
    <row r="79278" spans="1:7">
      <c r="A79278" s="1"/>
      <c r="B79278" s="4"/>
      <c r="C79278" s="4"/>
      <c r="D79278" s="5"/>
      <c r="E79278" s="6"/>
      <c r="F79278" s="7"/>
      <c r="G79278" s="4"/>
    </row>
    <row r="79279" spans="1:7">
      <c r="A79279" s="1"/>
      <c r="B79279" s="4"/>
      <c r="C79279" s="4"/>
      <c r="D79279" s="5"/>
      <c r="E79279" s="6"/>
      <c r="F79279" s="7"/>
      <c r="G79279" s="4"/>
    </row>
    <row r="79280" spans="1:7">
      <c r="A79280" s="1"/>
      <c r="B79280" s="4"/>
      <c r="C79280" s="4"/>
      <c r="D79280" s="5"/>
      <c r="E79280" s="6"/>
      <c r="F79280" s="7"/>
      <c r="G79280" s="4"/>
    </row>
    <row r="79281" spans="1:7">
      <c r="A79281" s="1"/>
      <c r="B79281" s="4"/>
      <c r="C79281" s="4"/>
      <c r="D79281" s="5"/>
      <c r="E79281" s="6"/>
      <c r="F79281" s="7"/>
      <c r="G79281" s="4"/>
    </row>
    <row r="79282" spans="1:7">
      <c r="A79282" s="1"/>
      <c r="B79282" s="4"/>
      <c r="C79282" s="4"/>
      <c r="D79282" s="5"/>
      <c r="E79282" s="6"/>
      <c r="F79282" s="7"/>
      <c r="G79282" s="4"/>
    </row>
    <row r="79283" spans="1:7">
      <c r="A79283" s="1"/>
      <c r="B79283" s="4"/>
      <c r="C79283" s="4"/>
      <c r="D79283" s="5"/>
      <c r="E79283" s="6"/>
      <c r="F79283" s="7"/>
      <c r="G79283" s="4"/>
    </row>
    <row r="79284" spans="1:7">
      <c r="A79284" s="1"/>
      <c r="B79284" s="4"/>
      <c r="C79284" s="4"/>
      <c r="D79284" s="5"/>
      <c r="E79284" s="6"/>
      <c r="F79284" s="7"/>
      <c r="G79284" s="4"/>
    </row>
    <row r="79285" spans="1:7">
      <c r="A79285" s="1"/>
      <c r="B79285" s="4"/>
      <c r="C79285" s="4"/>
      <c r="D79285" s="5"/>
      <c r="E79285" s="6"/>
      <c r="F79285" s="7"/>
      <c r="G79285" s="4"/>
    </row>
    <row r="79286" spans="1:7">
      <c r="A79286" s="1"/>
      <c r="B79286" s="4"/>
      <c r="C79286" s="4"/>
      <c r="D79286" s="5"/>
      <c r="E79286" s="6"/>
      <c r="F79286" s="7"/>
      <c r="G79286" s="4"/>
    </row>
    <row r="79287" spans="1:7">
      <c r="A79287" s="1"/>
      <c r="B79287" s="4"/>
      <c r="C79287" s="4"/>
      <c r="D79287" s="5"/>
      <c r="E79287" s="6"/>
      <c r="F79287" s="7"/>
      <c r="G79287" s="4"/>
    </row>
    <row r="79288" spans="1:7">
      <c r="A79288" s="1"/>
      <c r="B79288" s="4"/>
      <c r="C79288" s="4"/>
      <c r="D79288" s="5"/>
      <c r="E79288" s="6"/>
      <c r="F79288" s="7"/>
      <c r="G79288" s="4"/>
    </row>
    <row r="79289" spans="1:7">
      <c r="A79289" s="1"/>
      <c r="B79289" s="4"/>
      <c r="C79289" s="4"/>
      <c r="D79289" s="5"/>
      <c r="E79289" s="6"/>
      <c r="F79289" s="7"/>
      <c r="G79289" s="4"/>
    </row>
    <row r="79290" spans="1:7">
      <c r="A79290" s="1"/>
      <c r="B79290" s="4"/>
      <c r="C79290" s="4"/>
      <c r="D79290" s="5"/>
      <c r="E79290" s="6"/>
      <c r="F79290" s="7"/>
      <c r="G79290" s="4"/>
    </row>
    <row r="79291" spans="1:7">
      <c r="A79291" s="1"/>
      <c r="B79291" s="4"/>
      <c r="C79291" s="4"/>
      <c r="D79291" s="5"/>
      <c r="E79291" s="6"/>
      <c r="F79291" s="7"/>
      <c r="G79291" s="4"/>
    </row>
    <row r="79292" spans="1:7">
      <c r="A79292" s="1"/>
      <c r="B79292" s="4"/>
      <c r="C79292" s="4"/>
      <c r="D79292" s="5"/>
      <c r="E79292" s="6"/>
      <c r="F79292" s="7"/>
      <c r="G79292" s="4"/>
    </row>
    <row r="79293" spans="1:7">
      <c r="A79293" s="1"/>
      <c r="B79293" s="4"/>
      <c r="C79293" s="4"/>
      <c r="D79293" s="5"/>
      <c r="E79293" s="6"/>
      <c r="F79293" s="7"/>
      <c r="G79293" s="4"/>
    </row>
    <row r="79294" spans="1:7">
      <c r="A79294" s="1"/>
      <c r="B79294" s="4"/>
      <c r="C79294" s="4"/>
      <c r="D79294" s="5"/>
      <c r="E79294" s="6"/>
      <c r="F79294" s="7"/>
      <c r="G79294" s="4"/>
    </row>
    <row r="79295" spans="1:7">
      <c r="A79295" s="1"/>
      <c r="B79295" s="4"/>
      <c r="C79295" s="4"/>
      <c r="D79295" s="5"/>
      <c r="E79295" s="6"/>
      <c r="F79295" s="7"/>
      <c r="G79295" s="4"/>
    </row>
    <row r="79296" spans="1:7">
      <c r="A79296" s="1"/>
      <c r="B79296" s="4"/>
      <c r="C79296" s="4"/>
      <c r="D79296" s="5"/>
      <c r="E79296" s="6"/>
      <c r="F79296" s="7"/>
      <c r="G79296" s="4"/>
    </row>
    <row r="79297" spans="1:7">
      <c r="A79297" s="1"/>
      <c r="B79297" s="4"/>
      <c r="C79297" s="4"/>
      <c r="D79297" s="5"/>
      <c r="E79297" s="6"/>
      <c r="F79297" s="7"/>
      <c r="G79297" s="4"/>
    </row>
    <row r="79298" spans="1:7">
      <c r="A79298" s="1"/>
      <c r="B79298" s="4"/>
      <c r="C79298" s="4"/>
      <c r="D79298" s="5"/>
      <c r="E79298" s="6"/>
      <c r="F79298" s="7"/>
      <c r="G79298" s="4"/>
    </row>
    <row r="79299" spans="1:7">
      <c r="A79299" s="1"/>
      <c r="B79299" s="4"/>
      <c r="C79299" s="4"/>
      <c r="D79299" s="5"/>
      <c r="E79299" s="6"/>
      <c r="F79299" s="7"/>
      <c r="G79299" s="4"/>
    </row>
    <row r="79300" spans="1:7">
      <c r="A79300" s="1"/>
      <c r="B79300" s="4"/>
      <c r="C79300" s="4"/>
      <c r="D79300" s="5"/>
      <c r="E79300" s="6"/>
      <c r="F79300" s="7"/>
      <c r="G79300" s="4"/>
    </row>
    <row r="79301" spans="1:7">
      <c r="A79301" s="1"/>
      <c r="B79301" s="4"/>
      <c r="C79301" s="4"/>
      <c r="D79301" s="5"/>
      <c r="E79301" s="6"/>
      <c r="F79301" s="7"/>
      <c r="G79301" s="4"/>
    </row>
    <row r="79302" spans="1:7">
      <c r="A79302" s="1"/>
      <c r="B79302" s="4"/>
      <c r="C79302" s="4"/>
      <c r="D79302" s="5"/>
      <c r="E79302" s="6"/>
      <c r="F79302" s="7"/>
      <c r="G79302" s="4"/>
    </row>
    <row r="79303" spans="1:7">
      <c r="A79303" s="1"/>
      <c r="B79303" s="4"/>
      <c r="C79303" s="4"/>
      <c r="D79303" s="5"/>
      <c r="E79303" s="6"/>
      <c r="F79303" s="7"/>
      <c r="G79303" s="4"/>
    </row>
    <row r="79304" spans="1:7">
      <c r="A79304" s="1"/>
      <c r="B79304" s="4"/>
      <c r="C79304" s="4"/>
      <c r="D79304" s="5"/>
      <c r="E79304" s="6"/>
      <c r="F79304" s="7"/>
      <c r="G79304" s="4"/>
    </row>
    <row r="79305" spans="1:7">
      <c r="A79305" s="1"/>
      <c r="B79305" s="4"/>
      <c r="C79305" s="4"/>
      <c r="D79305" s="5"/>
      <c r="E79305" s="6"/>
      <c r="F79305" s="7"/>
      <c r="G79305" s="4"/>
    </row>
    <row r="79306" spans="1:7">
      <c r="A79306" s="1"/>
      <c r="B79306" s="4"/>
      <c r="C79306" s="4"/>
      <c r="D79306" s="5"/>
      <c r="E79306" s="6"/>
      <c r="F79306" s="7"/>
      <c r="G79306" s="4"/>
    </row>
    <row r="79307" spans="1:7">
      <c r="A79307" s="1"/>
      <c r="B79307" s="4"/>
      <c r="C79307" s="4"/>
      <c r="D79307" s="5"/>
      <c r="E79307" s="6"/>
      <c r="F79307" s="7"/>
      <c r="G79307" s="4"/>
    </row>
    <row r="79308" spans="1:7">
      <c r="A79308" s="1"/>
      <c r="B79308" s="4"/>
      <c r="C79308" s="4"/>
      <c r="D79308" s="5"/>
      <c r="E79308" s="6"/>
      <c r="F79308" s="7"/>
      <c r="G79308" s="4"/>
    </row>
    <row r="79309" spans="1:7">
      <c r="A79309" s="1"/>
      <c r="B79309" s="4"/>
      <c r="C79309" s="4"/>
      <c r="D79309" s="5"/>
      <c r="E79309" s="6"/>
      <c r="F79309" s="7"/>
      <c r="G79309" s="4"/>
    </row>
    <row r="79310" spans="1:7">
      <c r="A79310" s="1"/>
      <c r="B79310" s="4"/>
      <c r="C79310" s="4"/>
      <c r="D79310" s="5"/>
      <c r="E79310" s="6"/>
      <c r="F79310" s="7"/>
      <c r="G79310" s="4"/>
    </row>
    <row r="79311" spans="1:7">
      <c r="A79311" s="1"/>
      <c r="B79311" s="4"/>
      <c r="C79311" s="4"/>
      <c r="D79311" s="5"/>
      <c r="E79311" s="6"/>
      <c r="F79311" s="7"/>
      <c r="G79311" s="4"/>
    </row>
    <row r="79312" spans="1:7">
      <c r="A79312" s="1"/>
      <c r="B79312" s="4"/>
      <c r="C79312" s="4"/>
      <c r="D79312" s="5"/>
      <c r="E79312" s="6"/>
      <c r="F79312" s="7"/>
      <c r="G79312" s="4"/>
    </row>
    <row r="79313" spans="1:7">
      <c r="A79313" s="1"/>
      <c r="B79313" s="4"/>
      <c r="C79313" s="4"/>
      <c r="D79313" s="5"/>
      <c r="E79313" s="6"/>
      <c r="F79313" s="7"/>
      <c r="G79313" s="4"/>
    </row>
    <row r="79314" spans="1:7">
      <c r="A79314" s="1"/>
      <c r="B79314" s="4"/>
      <c r="C79314" s="4"/>
      <c r="D79314" s="5"/>
      <c r="E79314" s="6"/>
      <c r="F79314" s="7"/>
      <c r="G79314" s="4"/>
    </row>
    <row r="79315" spans="1:7">
      <c r="A79315" s="1"/>
      <c r="B79315" s="4"/>
      <c r="C79315" s="4"/>
      <c r="D79315" s="5"/>
      <c r="E79315" s="6"/>
      <c r="F79315" s="7"/>
      <c r="G79315" s="4"/>
    </row>
    <row r="79316" spans="1:7">
      <c r="A79316" s="1"/>
      <c r="B79316" s="4"/>
      <c r="C79316" s="4"/>
      <c r="D79316" s="5"/>
      <c r="E79316" s="6"/>
      <c r="F79316" s="7"/>
      <c r="G79316" s="4"/>
    </row>
    <row r="79317" spans="1:7">
      <c r="A79317" s="1"/>
      <c r="B79317" s="4"/>
      <c r="C79317" s="4"/>
      <c r="D79317" s="5"/>
      <c r="E79317" s="6"/>
      <c r="F79317" s="7"/>
      <c r="G79317" s="4"/>
    </row>
    <row r="79318" spans="1:7">
      <c r="A79318" s="1"/>
      <c r="B79318" s="4"/>
      <c r="C79318" s="4"/>
      <c r="D79318" s="5"/>
      <c r="E79318" s="6"/>
      <c r="F79318" s="7"/>
      <c r="G79318" s="4"/>
    </row>
    <row r="79319" spans="1:7">
      <c r="A79319" s="1"/>
      <c r="B79319" s="4"/>
      <c r="C79319" s="4"/>
      <c r="D79319" s="5"/>
      <c r="E79319" s="6"/>
      <c r="F79319" s="7"/>
      <c r="G79319" s="4"/>
    </row>
    <row r="79320" spans="1:7">
      <c r="A79320" s="1"/>
      <c r="B79320" s="4"/>
      <c r="C79320" s="4"/>
      <c r="D79320" s="5"/>
      <c r="E79320" s="6"/>
      <c r="F79320" s="7"/>
      <c r="G79320" s="4"/>
    </row>
    <row r="79321" spans="1:7">
      <c r="A79321" s="1"/>
      <c r="B79321" s="4"/>
      <c r="C79321" s="4"/>
      <c r="D79321" s="5"/>
      <c r="E79321" s="6"/>
      <c r="F79321" s="7"/>
      <c r="G79321" s="4"/>
    </row>
    <row r="79322" spans="1:7">
      <c r="A79322" s="1"/>
      <c r="B79322" s="4"/>
      <c r="C79322" s="4"/>
      <c r="D79322" s="5"/>
      <c r="E79322" s="6"/>
      <c r="F79322" s="7"/>
      <c r="G79322" s="4"/>
    </row>
    <row r="79323" spans="1:7">
      <c r="A79323" s="1"/>
      <c r="B79323" s="4"/>
      <c r="C79323" s="4"/>
      <c r="D79323" s="5"/>
      <c r="E79323" s="6"/>
      <c r="F79323" s="7"/>
      <c r="G79323" s="4"/>
    </row>
    <row r="79324" spans="1:7">
      <c r="A79324" s="1"/>
      <c r="B79324" s="4"/>
      <c r="C79324" s="4"/>
      <c r="D79324" s="5"/>
      <c r="E79324" s="6"/>
      <c r="F79324" s="7"/>
      <c r="G79324" s="4"/>
    </row>
    <row r="79325" spans="1:7">
      <c r="A79325" s="1"/>
      <c r="B79325" s="4"/>
      <c r="C79325" s="4"/>
      <c r="D79325" s="5"/>
      <c r="E79325" s="6"/>
      <c r="F79325" s="7"/>
      <c r="G79325" s="4"/>
    </row>
    <row r="79326" spans="1:7">
      <c r="A79326" s="1"/>
      <c r="B79326" s="4"/>
      <c r="C79326" s="4"/>
      <c r="D79326" s="5"/>
      <c r="E79326" s="6"/>
      <c r="F79326" s="7"/>
      <c r="G79326" s="4"/>
    </row>
    <row r="79327" spans="1:7">
      <c r="A79327" s="1"/>
      <c r="B79327" s="4"/>
      <c r="C79327" s="4"/>
      <c r="D79327" s="5"/>
      <c r="E79327" s="6"/>
      <c r="F79327" s="7"/>
      <c r="G79327" s="4"/>
    </row>
    <row r="79328" spans="1:7">
      <c r="A79328" s="1"/>
      <c r="B79328" s="4"/>
      <c r="C79328" s="4"/>
      <c r="D79328" s="5"/>
      <c r="E79328" s="6"/>
      <c r="F79328" s="7"/>
      <c r="G79328" s="4"/>
    </row>
    <row r="79329" spans="1:7">
      <c r="A79329" s="1"/>
      <c r="B79329" s="4"/>
      <c r="C79329" s="4"/>
      <c r="D79329" s="5"/>
      <c r="E79329" s="6"/>
      <c r="F79329" s="7"/>
      <c r="G79329" s="4"/>
    </row>
    <row r="79330" spans="1:7">
      <c r="A79330" s="1"/>
      <c r="B79330" s="4"/>
      <c r="C79330" s="4"/>
      <c r="D79330" s="5"/>
      <c r="E79330" s="6"/>
      <c r="F79330" s="7"/>
      <c r="G79330" s="4"/>
    </row>
    <row r="79331" spans="1:7">
      <c r="A79331" s="1"/>
      <c r="B79331" s="4"/>
      <c r="C79331" s="4"/>
      <c r="D79331" s="5"/>
      <c r="E79331" s="6"/>
      <c r="F79331" s="7"/>
      <c r="G79331" s="4"/>
    </row>
    <row r="79332" spans="1:7">
      <c r="A79332" s="1"/>
      <c r="B79332" s="4"/>
      <c r="C79332" s="4"/>
      <c r="D79332" s="5"/>
      <c r="E79332" s="6"/>
      <c r="F79332" s="7"/>
      <c r="G79332" s="4"/>
    </row>
    <row r="79333" spans="1:7">
      <c r="A79333" s="1"/>
      <c r="B79333" s="4"/>
      <c r="C79333" s="4"/>
      <c r="D79333" s="5"/>
      <c r="E79333" s="6"/>
      <c r="F79333" s="7"/>
      <c r="G79333" s="4"/>
    </row>
    <row r="79334" spans="1:7">
      <c r="A79334" s="1"/>
      <c r="B79334" s="4"/>
      <c r="C79334" s="4"/>
      <c r="D79334" s="5"/>
      <c r="E79334" s="6"/>
      <c r="F79334" s="7"/>
      <c r="G79334" s="4"/>
    </row>
    <row r="79335" spans="1:7">
      <c r="A79335" s="1"/>
      <c r="B79335" s="4"/>
      <c r="C79335" s="4"/>
      <c r="D79335" s="5"/>
      <c r="E79335" s="6"/>
      <c r="F79335" s="7"/>
      <c r="G79335" s="4"/>
    </row>
    <row r="79336" spans="1:7">
      <c r="A79336" s="1"/>
      <c r="B79336" s="4"/>
      <c r="C79336" s="4"/>
      <c r="D79336" s="5"/>
      <c r="E79336" s="6"/>
      <c r="F79336" s="7"/>
      <c r="G79336" s="4"/>
    </row>
    <row r="79337" spans="1:7">
      <c r="A79337" s="1"/>
      <c r="B79337" s="4"/>
      <c r="C79337" s="4"/>
      <c r="D79337" s="5"/>
      <c r="E79337" s="6"/>
      <c r="F79337" s="7"/>
      <c r="G79337" s="4"/>
    </row>
    <row r="79338" spans="1:7">
      <c r="A79338" s="1"/>
      <c r="B79338" s="4"/>
      <c r="C79338" s="4"/>
      <c r="D79338" s="5"/>
      <c r="E79338" s="6"/>
      <c r="F79338" s="7"/>
      <c r="G79338" s="4"/>
    </row>
    <row r="79339" spans="1:7">
      <c r="A79339" s="1"/>
      <c r="B79339" s="4"/>
      <c r="C79339" s="4"/>
      <c r="D79339" s="5"/>
      <c r="E79339" s="6"/>
      <c r="F79339" s="7"/>
      <c r="G79339" s="4"/>
    </row>
    <row r="79340" spans="1:7">
      <c r="A79340" s="1"/>
      <c r="B79340" s="4"/>
      <c r="C79340" s="4"/>
      <c r="D79340" s="5"/>
      <c r="E79340" s="6"/>
      <c r="F79340" s="7"/>
      <c r="G79340" s="4"/>
    </row>
    <row r="79341" spans="1:7">
      <c r="A79341" s="1"/>
      <c r="B79341" s="4"/>
      <c r="C79341" s="4"/>
      <c r="D79341" s="5"/>
      <c r="E79341" s="6"/>
      <c r="F79341" s="7"/>
      <c r="G79341" s="4"/>
    </row>
    <row r="79342" spans="1:7">
      <c r="A79342" s="1"/>
      <c r="B79342" s="4"/>
      <c r="C79342" s="4"/>
      <c r="D79342" s="5"/>
      <c r="E79342" s="6"/>
      <c r="F79342" s="7"/>
      <c r="G79342" s="4"/>
    </row>
    <row r="79343" spans="1:7">
      <c r="A79343" s="1"/>
      <c r="B79343" s="4"/>
      <c r="C79343" s="4"/>
      <c r="D79343" s="5"/>
      <c r="E79343" s="6"/>
      <c r="F79343" s="7"/>
      <c r="G79343" s="4"/>
    </row>
    <row r="79344" spans="1:7">
      <c r="A79344" s="1"/>
      <c r="B79344" s="4"/>
      <c r="C79344" s="4"/>
      <c r="D79344" s="5"/>
      <c r="E79344" s="6"/>
      <c r="F79344" s="7"/>
      <c r="G79344" s="4"/>
    </row>
    <row r="79345" spans="1:7">
      <c r="A79345" s="1"/>
      <c r="B79345" s="4"/>
      <c r="C79345" s="4"/>
      <c r="D79345" s="5"/>
      <c r="E79345" s="6"/>
      <c r="F79345" s="7"/>
      <c r="G79345" s="4"/>
    </row>
    <row r="79346" spans="1:7">
      <c r="A79346" s="1"/>
      <c r="B79346" s="4"/>
      <c r="C79346" s="4"/>
      <c r="D79346" s="5"/>
      <c r="E79346" s="6"/>
      <c r="F79346" s="7"/>
      <c r="G79346" s="4"/>
    </row>
    <row r="79347" spans="1:7">
      <c r="A79347" s="1"/>
      <c r="B79347" s="4"/>
      <c r="C79347" s="4"/>
      <c r="D79347" s="5"/>
      <c r="E79347" s="6"/>
      <c r="F79347" s="7"/>
      <c r="G79347" s="4"/>
    </row>
    <row r="79348" spans="1:7">
      <c r="A79348" s="1"/>
      <c r="B79348" s="4"/>
      <c r="C79348" s="4"/>
      <c r="D79348" s="5"/>
      <c r="E79348" s="6"/>
      <c r="F79348" s="7"/>
      <c r="G79348" s="4"/>
    </row>
    <row r="79349" spans="1:7">
      <c r="A79349" s="1"/>
      <c r="B79349" s="4"/>
      <c r="C79349" s="4"/>
      <c r="D79349" s="5"/>
      <c r="E79349" s="6"/>
      <c r="F79349" s="7"/>
      <c r="G79349" s="4"/>
    </row>
    <row r="79350" spans="1:7">
      <c r="A79350" s="1"/>
      <c r="B79350" s="4"/>
      <c r="C79350" s="4"/>
      <c r="D79350" s="5"/>
      <c r="E79350" s="6"/>
      <c r="F79350" s="7"/>
      <c r="G79350" s="4"/>
    </row>
    <row r="79351" spans="1:7">
      <c r="A79351" s="1"/>
      <c r="B79351" s="4"/>
      <c r="C79351" s="4"/>
      <c r="D79351" s="5"/>
      <c r="E79351" s="6"/>
      <c r="F79351" s="7"/>
      <c r="G79351" s="4"/>
    </row>
    <row r="79352" spans="1:7">
      <c r="A79352" s="1"/>
      <c r="B79352" s="4"/>
      <c r="C79352" s="4"/>
      <c r="D79352" s="5"/>
      <c r="E79352" s="6"/>
      <c r="F79352" s="7"/>
      <c r="G79352" s="4"/>
    </row>
    <row r="79353" spans="1:7">
      <c r="A79353" s="1"/>
      <c r="B79353" s="4"/>
      <c r="C79353" s="4"/>
      <c r="D79353" s="5"/>
      <c r="E79353" s="6"/>
      <c r="F79353" s="7"/>
      <c r="G79353" s="4"/>
    </row>
    <row r="79354" spans="1:7">
      <c r="A79354" s="1"/>
      <c r="B79354" s="4"/>
      <c r="C79354" s="4"/>
      <c r="D79354" s="5"/>
      <c r="E79354" s="6"/>
      <c r="F79354" s="7"/>
      <c r="G79354" s="4"/>
    </row>
    <row r="79355" spans="1:7">
      <c r="A79355" s="1"/>
      <c r="B79355" s="4"/>
      <c r="C79355" s="4"/>
      <c r="D79355" s="5"/>
      <c r="E79355" s="6"/>
      <c r="F79355" s="7"/>
      <c r="G79355" s="4"/>
    </row>
    <row r="79356" spans="1:7">
      <c r="A79356" s="1"/>
      <c r="B79356" s="4"/>
      <c r="C79356" s="4"/>
      <c r="D79356" s="5"/>
      <c r="E79356" s="6"/>
      <c r="F79356" s="7"/>
      <c r="G79356" s="4"/>
    </row>
    <row r="79357" spans="1:7">
      <c r="A79357" s="1"/>
      <c r="B79357" s="4"/>
      <c r="C79357" s="4"/>
      <c r="D79357" s="5"/>
      <c r="E79357" s="6"/>
      <c r="F79357" s="7"/>
      <c r="G79357" s="4"/>
    </row>
    <row r="79358" spans="1:7">
      <c r="A79358" s="1"/>
      <c r="B79358" s="4"/>
      <c r="C79358" s="4"/>
      <c r="D79358" s="5"/>
      <c r="E79358" s="6"/>
      <c r="F79358" s="7"/>
      <c r="G79358" s="4"/>
    </row>
    <row r="79359" spans="1:7">
      <c r="A79359" s="1"/>
      <c r="B79359" s="4"/>
      <c r="C79359" s="4"/>
      <c r="D79359" s="5"/>
      <c r="E79359" s="6"/>
      <c r="F79359" s="7"/>
      <c r="G79359" s="4"/>
    </row>
    <row r="79360" spans="1:7">
      <c r="A79360" s="1"/>
      <c r="B79360" s="4"/>
      <c r="C79360" s="4"/>
      <c r="D79360" s="5"/>
      <c r="E79360" s="6"/>
      <c r="F79360" s="7"/>
      <c r="G79360" s="4"/>
    </row>
    <row r="79361" spans="1:7">
      <c r="A79361" s="1"/>
      <c r="B79361" s="4"/>
      <c r="C79361" s="4"/>
      <c r="D79361" s="5"/>
      <c r="E79361" s="6"/>
      <c r="F79361" s="7"/>
      <c r="G79361" s="4"/>
    </row>
    <row r="79362" spans="1:7">
      <c r="A79362" s="1"/>
      <c r="B79362" s="4"/>
      <c r="C79362" s="4"/>
      <c r="D79362" s="5"/>
      <c r="E79362" s="6"/>
      <c r="F79362" s="7"/>
      <c r="G79362" s="4"/>
    </row>
    <row r="79363" spans="1:7">
      <c r="A79363" s="1"/>
      <c r="B79363" s="4"/>
      <c r="C79363" s="4"/>
      <c r="D79363" s="5"/>
      <c r="E79363" s="6"/>
      <c r="F79363" s="7"/>
      <c r="G79363" s="4"/>
    </row>
    <row r="79364" spans="1:7">
      <c r="A79364" s="1"/>
      <c r="B79364" s="4"/>
      <c r="C79364" s="4"/>
      <c r="D79364" s="5"/>
      <c r="E79364" s="6"/>
      <c r="F79364" s="7"/>
      <c r="G79364" s="4"/>
    </row>
    <row r="79365" spans="1:7">
      <c r="A79365" s="1"/>
      <c r="B79365" s="4"/>
      <c r="C79365" s="4"/>
      <c r="D79365" s="5"/>
      <c r="E79365" s="6"/>
      <c r="F79365" s="7"/>
      <c r="G79365" s="4"/>
    </row>
    <row r="79366" spans="1:7">
      <c r="A79366" s="1"/>
      <c r="B79366" s="4"/>
      <c r="C79366" s="4"/>
      <c r="D79366" s="5"/>
      <c r="E79366" s="6"/>
      <c r="F79366" s="7"/>
      <c r="G79366" s="4"/>
    </row>
    <row r="79367" spans="1:7">
      <c r="A79367" s="1"/>
      <c r="B79367" s="4"/>
      <c r="C79367" s="4"/>
      <c r="D79367" s="5"/>
      <c r="E79367" s="6"/>
      <c r="F79367" s="7"/>
      <c r="G79367" s="4"/>
    </row>
    <row r="79368" spans="1:7">
      <c r="A79368" s="1"/>
      <c r="B79368" s="4"/>
      <c r="C79368" s="4"/>
      <c r="D79368" s="5"/>
      <c r="E79368" s="6"/>
      <c r="F79368" s="7"/>
      <c r="G79368" s="4"/>
    </row>
    <row r="79369" spans="1:7">
      <c r="A79369" s="1"/>
      <c r="B79369" s="4"/>
      <c r="C79369" s="4"/>
      <c r="D79369" s="5"/>
      <c r="E79369" s="6"/>
      <c r="F79369" s="7"/>
      <c r="G79369" s="4"/>
    </row>
    <row r="79370" spans="1:7">
      <c r="A79370" s="1"/>
      <c r="B79370" s="4"/>
      <c r="C79370" s="4"/>
      <c r="D79370" s="5"/>
      <c r="E79370" s="6"/>
      <c r="F79370" s="7"/>
      <c r="G79370" s="4"/>
    </row>
    <row r="79371" spans="1:7">
      <c r="A79371" s="1"/>
      <c r="B79371" s="4"/>
      <c r="C79371" s="4"/>
      <c r="D79371" s="5"/>
      <c r="E79371" s="6"/>
      <c r="F79371" s="7"/>
      <c r="G79371" s="4"/>
    </row>
    <row r="79372" spans="1:7">
      <c r="A79372" s="1"/>
      <c r="B79372" s="4"/>
      <c r="C79372" s="4"/>
      <c r="D79372" s="5"/>
      <c r="E79372" s="6"/>
      <c r="F79372" s="7"/>
      <c r="G79372" s="4"/>
    </row>
    <row r="79373" spans="1:7">
      <c r="A79373" s="1"/>
      <c r="B79373" s="4"/>
      <c r="C79373" s="4"/>
      <c r="D79373" s="5"/>
      <c r="E79373" s="6"/>
      <c r="F79373" s="7"/>
      <c r="G79373" s="4"/>
    </row>
    <row r="79374" spans="1:7">
      <c r="A79374" s="1"/>
      <c r="B79374" s="4"/>
      <c r="C79374" s="4"/>
      <c r="D79374" s="5"/>
      <c r="E79374" s="6"/>
      <c r="F79374" s="7"/>
      <c r="G79374" s="4"/>
    </row>
    <row r="79375" spans="1:7">
      <c r="A79375" s="1"/>
      <c r="B79375" s="4"/>
      <c r="C79375" s="4"/>
      <c r="D79375" s="5"/>
      <c r="E79375" s="6"/>
      <c r="F79375" s="7"/>
      <c r="G79375" s="4"/>
    </row>
    <row r="79376" spans="1:7">
      <c r="A79376" s="1"/>
      <c r="B79376" s="4"/>
      <c r="C79376" s="4"/>
      <c r="D79376" s="5"/>
      <c r="E79376" s="6"/>
      <c r="F79376" s="7"/>
      <c r="G79376" s="4"/>
    </row>
    <row r="79377" spans="1:7">
      <c r="A79377" s="1"/>
      <c r="B79377" s="4"/>
      <c r="C79377" s="4"/>
      <c r="D79377" s="5"/>
      <c r="E79377" s="6"/>
      <c r="F79377" s="7"/>
      <c r="G79377" s="4"/>
    </row>
    <row r="79378" spans="1:7">
      <c r="A79378" s="1"/>
      <c r="B79378" s="4"/>
      <c r="C79378" s="4"/>
      <c r="D79378" s="5"/>
      <c r="E79378" s="6"/>
      <c r="F79378" s="7"/>
      <c r="G79378" s="4"/>
    </row>
    <row r="79379" spans="1:7">
      <c r="A79379" s="1"/>
      <c r="B79379" s="4"/>
      <c r="C79379" s="4"/>
      <c r="D79379" s="5"/>
      <c r="E79379" s="6"/>
      <c r="F79379" s="7"/>
      <c r="G79379" s="4"/>
    </row>
    <row r="79380" spans="1:7">
      <c r="A79380" s="1"/>
      <c r="B79380" s="4"/>
      <c r="C79380" s="4"/>
      <c r="D79380" s="5"/>
      <c r="E79380" s="6"/>
      <c r="F79380" s="7"/>
      <c r="G79380" s="4"/>
    </row>
    <row r="79381" spans="1:7">
      <c r="A79381" s="1"/>
      <c r="B79381" s="4"/>
      <c r="C79381" s="4"/>
      <c r="D79381" s="5"/>
      <c r="E79381" s="6"/>
      <c r="F79381" s="7"/>
      <c r="G79381" s="4"/>
    </row>
    <row r="79382" spans="1:7">
      <c r="A79382" s="1"/>
      <c r="B79382" s="4"/>
      <c r="C79382" s="4"/>
      <c r="D79382" s="5"/>
      <c r="E79382" s="6"/>
      <c r="F79382" s="7"/>
      <c r="G79382" s="4"/>
    </row>
    <row r="79383" spans="1:7">
      <c r="A79383" s="1"/>
      <c r="B79383" s="4"/>
      <c r="C79383" s="4"/>
      <c r="D79383" s="5"/>
      <c r="E79383" s="6"/>
      <c r="F79383" s="7"/>
      <c r="G79383" s="4"/>
    </row>
    <row r="79384" spans="1:7">
      <c r="A79384" s="1"/>
      <c r="B79384" s="4"/>
      <c r="C79384" s="4"/>
      <c r="D79384" s="5"/>
      <c r="E79384" s="6"/>
      <c r="F79384" s="7"/>
      <c r="G79384" s="4"/>
    </row>
    <row r="79385" spans="1:7">
      <c r="A79385" s="1"/>
      <c r="B79385" s="4"/>
      <c r="C79385" s="4"/>
      <c r="D79385" s="5"/>
      <c r="E79385" s="6"/>
      <c r="F79385" s="7"/>
      <c r="G79385" s="4"/>
    </row>
    <row r="79386" spans="1:7">
      <c r="A79386" s="1"/>
      <c r="B79386" s="4"/>
      <c r="C79386" s="4"/>
      <c r="D79386" s="5"/>
      <c r="E79386" s="6"/>
      <c r="F79386" s="7"/>
      <c r="G79386" s="4"/>
    </row>
    <row r="79387" spans="1:7">
      <c r="A79387" s="1"/>
      <c r="B79387" s="4"/>
      <c r="C79387" s="4"/>
      <c r="D79387" s="5"/>
      <c r="E79387" s="6"/>
      <c r="F79387" s="7"/>
      <c r="G79387" s="4"/>
    </row>
    <row r="79388" spans="1:7">
      <c r="A79388" s="1"/>
      <c r="B79388" s="4"/>
      <c r="C79388" s="4"/>
      <c r="D79388" s="5"/>
      <c r="E79388" s="6"/>
      <c r="F79388" s="7"/>
      <c r="G79388" s="4"/>
    </row>
    <row r="79389" spans="1:7">
      <c r="A79389" s="1"/>
      <c r="B79389" s="4"/>
      <c r="C79389" s="4"/>
      <c r="D79389" s="5"/>
      <c r="E79389" s="6"/>
      <c r="F79389" s="7"/>
      <c r="G79389" s="4"/>
    </row>
    <row r="79390" spans="1:7">
      <c r="A79390" s="1"/>
      <c r="B79390" s="4"/>
      <c r="C79390" s="4"/>
      <c r="D79390" s="5"/>
      <c r="E79390" s="6"/>
      <c r="F79390" s="7"/>
      <c r="G79390" s="4"/>
    </row>
    <row r="79391" spans="1:7">
      <c r="A79391" s="1"/>
      <c r="B79391" s="4"/>
      <c r="C79391" s="4"/>
      <c r="D79391" s="5"/>
      <c r="E79391" s="6"/>
      <c r="F79391" s="7"/>
      <c r="G79391" s="4"/>
    </row>
    <row r="79392" spans="1:7">
      <c r="A79392" s="1"/>
      <c r="B79392" s="4"/>
      <c r="C79392" s="4"/>
      <c r="D79392" s="5"/>
      <c r="E79392" s="6"/>
      <c r="F79392" s="7"/>
      <c r="G79392" s="4"/>
    </row>
    <row r="79393" spans="1:7">
      <c r="A79393" s="1"/>
      <c r="B79393" s="4"/>
      <c r="C79393" s="4"/>
      <c r="D79393" s="5"/>
      <c r="E79393" s="6"/>
      <c r="F79393" s="7"/>
      <c r="G79393" s="4"/>
    </row>
    <row r="79394" spans="1:7">
      <c r="A79394" s="1"/>
      <c r="B79394" s="4"/>
      <c r="C79394" s="4"/>
      <c r="D79394" s="5"/>
      <c r="E79394" s="6"/>
      <c r="F79394" s="7"/>
      <c r="G79394" s="4"/>
    </row>
    <row r="79395" spans="1:7">
      <c r="A79395" s="1"/>
      <c r="B79395" s="4"/>
      <c r="C79395" s="4"/>
      <c r="D79395" s="5"/>
      <c r="E79395" s="6"/>
      <c r="F79395" s="7"/>
      <c r="G79395" s="4"/>
    </row>
    <row r="79396" spans="1:7">
      <c r="A79396" s="1"/>
      <c r="B79396" s="4"/>
      <c r="C79396" s="4"/>
      <c r="D79396" s="5"/>
      <c r="E79396" s="6"/>
      <c r="F79396" s="7"/>
      <c r="G79396" s="4"/>
    </row>
    <row r="79397" spans="1:7">
      <c r="A79397" s="1"/>
      <c r="B79397" s="4"/>
      <c r="C79397" s="4"/>
      <c r="D79397" s="5"/>
      <c r="E79397" s="6"/>
      <c r="F79397" s="7"/>
      <c r="G79397" s="4"/>
    </row>
    <row r="79398" spans="1:7">
      <c r="A79398" s="1"/>
      <c r="B79398" s="4"/>
      <c r="C79398" s="4"/>
      <c r="D79398" s="5"/>
      <c r="E79398" s="6"/>
      <c r="F79398" s="7"/>
      <c r="G79398" s="4"/>
    </row>
    <row r="79399" spans="1:7">
      <c r="A79399" s="1"/>
      <c r="B79399" s="4"/>
      <c r="C79399" s="4"/>
      <c r="D79399" s="5"/>
      <c r="E79399" s="6"/>
      <c r="F79399" s="7"/>
      <c r="G79399" s="4"/>
    </row>
    <row r="79400" spans="1:7">
      <c r="A79400" s="1"/>
      <c r="B79400" s="4"/>
      <c r="C79400" s="4"/>
      <c r="D79400" s="5"/>
      <c r="E79400" s="6"/>
      <c r="F79400" s="7"/>
      <c r="G79400" s="4"/>
    </row>
    <row r="79401" spans="1:7">
      <c r="A79401" s="1"/>
      <c r="B79401" s="4"/>
      <c r="C79401" s="4"/>
      <c r="D79401" s="5"/>
      <c r="E79401" s="6"/>
      <c r="F79401" s="7"/>
      <c r="G79401" s="4"/>
    </row>
    <row r="79402" spans="1:7">
      <c r="A79402" s="1"/>
      <c r="B79402" s="4"/>
      <c r="C79402" s="4"/>
      <c r="D79402" s="5"/>
      <c r="E79402" s="6"/>
      <c r="F79402" s="7"/>
      <c r="G79402" s="4"/>
    </row>
    <row r="79403" spans="1:7">
      <c r="A79403" s="1"/>
      <c r="B79403" s="4"/>
      <c r="C79403" s="4"/>
      <c r="D79403" s="5"/>
      <c r="E79403" s="6"/>
      <c r="F79403" s="7"/>
      <c r="G79403" s="4"/>
    </row>
    <row r="79404" spans="1:7">
      <c r="A79404" s="1"/>
      <c r="B79404" s="4"/>
      <c r="C79404" s="4"/>
      <c r="D79404" s="5"/>
      <c r="E79404" s="6"/>
      <c r="F79404" s="7"/>
      <c r="G79404" s="4"/>
    </row>
    <row r="79405" spans="1:7">
      <c r="A79405" s="1"/>
      <c r="B79405" s="4"/>
      <c r="C79405" s="4"/>
      <c r="D79405" s="5"/>
      <c r="E79405" s="6"/>
      <c r="F79405" s="7"/>
      <c r="G79405" s="4"/>
    </row>
    <row r="79406" spans="1:7">
      <c r="A79406" s="1"/>
      <c r="B79406" s="4"/>
      <c r="C79406" s="4"/>
      <c r="D79406" s="5"/>
      <c r="E79406" s="6"/>
      <c r="F79406" s="7"/>
      <c r="G79406" s="4"/>
    </row>
    <row r="79407" spans="1:7">
      <c r="A79407" s="1"/>
      <c r="B79407" s="4"/>
      <c r="C79407" s="4"/>
      <c r="D79407" s="5"/>
      <c r="E79407" s="6"/>
      <c r="F79407" s="7"/>
      <c r="G79407" s="4"/>
    </row>
    <row r="79408" spans="1:7">
      <c r="A79408" s="1"/>
      <c r="B79408" s="4"/>
      <c r="C79408" s="4"/>
      <c r="D79408" s="5"/>
      <c r="E79408" s="6"/>
      <c r="F79408" s="7"/>
      <c r="G79408" s="4"/>
    </row>
    <row r="79409" spans="1:7">
      <c r="A79409" s="1"/>
      <c r="B79409" s="4"/>
      <c r="C79409" s="4"/>
      <c r="D79409" s="5"/>
      <c r="E79409" s="6"/>
      <c r="F79409" s="7"/>
      <c r="G79409" s="4"/>
    </row>
    <row r="79410" spans="1:7">
      <c r="A79410" s="1"/>
      <c r="B79410" s="4"/>
      <c r="C79410" s="4"/>
      <c r="D79410" s="5"/>
      <c r="E79410" s="6"/>
      <c r="F79410" s="7"/>
      <c r="G79410" s="4"/>
    </row>
    <row r="79411" spans="1:7">
      <c r="A79411" s="1"/>
      <c r="B79411" s="4"/>
      <c r="C79411" s="4"/>
      <c r="D79411" s="5"/>
      <c r="E79411" s="6"/>
      <c r="F79411" s="7"/>
      <c r="G79411" s="4"/>
    </row>
    <row r="79412" spans="1:7">
      <c r="A79412" s="1"/>
      <c r="B79412" s="4"/>
      <c r="C79412" s="4"/>
      <c r="D79412" s="5"/>
      <c r="E79412" s="6"/>
      <c r="F79412" s="7"/>
      <c r="G79412" s="4"/>
    </row>
    <row r="79413" spans="1:7">
      <c r="A79413" s="1"/>
      <c r="B79413" s="4"/>
      <c r="C79413" s="4"/>
      <c r="D79413" s="5"/>
      <c r="E79413" s="6"/>
      <c r="F79413" s="7"/>
      <c r="G79413" s="4"/>
    </row>
    <row r="79414" spans="1:7">
      <c r="A79414" s="1"/>
      <c r="B79414" s="4"/>
      <c r="C79414" s="4"/>
      <c r="D79414" s="5"/>
      <c r="E79414" s="6"/>
      <c r="F79414" s="7"/>
      <c r="G79414" s="4"/>
    </row>
    <row r="79415" spans="1:7">
      <c r="A79415" s="1"/>
      <c r="B79415" s="4"/>
      <c r="C79415" s="4"/>
      <c r="D79415" s="5"/>
      <c r="E79415" s="6"/>
      <c r="F79415" s="7"/>
      <c r="G79415" s="4"/>
    </row>
    <row r="79416" spans="1:7">
      <c r="A79416" s="1"/>
      <c r="B79416" s="4"/>
      <c r="C79416" s="4"/>
      <c r="D79416" s="5"/>
      <c r="E79416" s="6"/>
      <c r="F79416" s="7"/>
      <c r="G79416" s="4"/>
    </row>
    <row r="79417" spans="1:7">
      <c r="A79417" s="1"/>
      <c r="B79417" s="4"/>
      <c r="C79417" s="4"/>
      <c r="D79417" s="5"/>
      <c r="E79417" s="6"/>
      <c r="F79417" s="7"/>
      <c r="G79417" s="4"/>
    </row>
    <row r="79418" spans="1:7">
      <c r="A79418" s="1"/>
      <c r="B79418" s="4"/>
      <c r="C79418" s="4"/>
      <c r="D79418" s="5"/>
      <c r="E79418" s="6"/>
      <c r="F79418" s="7"/>
      <c r="G79418" s="4"/>
    </row>
    <row r="79419" spans="1:7">
      <c r="A79419" s="1"/>
      <c r="B79419" s="4"/>
      <c r="C79419" s="4"/>
      <c r="D79419" s="5"/>
      <c r="E79419" s="6"/>
      <c r="F79419" s="7"/>
      <c r="G79419" s="4"/>
    </row>
    <row r="79420" spans="1:7">
      <c r="A79420" s="1"/>
      <c r="B79420" s="4"/>
      <c r="C79420" s="4"/>
      <c r="D79420" s="5"/>
      <c r="E79420" s="6"/>
      <c r="F79420" s="7"/>
      <c r="G79420" s="4"/>
    </row>
    <row r="79421" spans="1:7">
      <c r="A79421" s="1"/>
      <c r="B79421" s="4"/>
      <c r="C79421" s="4"/>
      <c r="D79421" s="5"/>
      <c r="E79421" s="6"/>
      <c r="F79421" s="7"/>
      <c r="G79421" s="4"/>
    </row>
    <row r="79422" spans="1:7">
      <c r="A79422" s="1"/>
      <c r="B79422" s="4"/>
      <c r="C79422" s="4"/>
      <c r="D79422" s="5"/>
      <c r="E79422" s="6"/>
      <c r="F79422" s="7"/>
      <c r="G79422" s="4"/>
    </row>
    <row r="79423" spans="1:7">
      <c r="A79423" s="1"/>
      <c r="B79423" s="4"/>
      <c r="C79423" s="4"/>
      <c r="D79423" s="5"/>
      <c r="E79423" s="6"/>
      <c r="F79423" s="7"/>
      <c r="G79423" s="4"/>
    </row>
    <row r="79424" spans="1:7">
      <c r="A79424" s="1"/>
      <c r="B79424" s="4"/>
      <c r="C79424" s="4"/>
      <c r="D79424" s="5"/>
      <c r="E79424" s="6"/>
      <c r="F79424" s="7"/>
      <c r="G79424" s="4"/>
    </row>
    <row r="79425" spans="1:7">
      <c r="A79425" s="1"/>
      <c r="B79425" s="4"/>
      <c r="C79425" s="4"/>
      <c r="D79425" s="5"/>
      <c r="E79425" s="6"/>
      <c r="F79425" s="7"/>
      <c r="G79425" s="4"/>
    </row>
    <row r="79426" spans="1:7">
      <c r="A79426" s="1"/>
      <c r="B79426" s="4"/>
      <c r="C79426" s="4"/>
      <c r="D79426" s="5"/>
      <c r="E79426" s="6"/>
      <c r="F79426" s="7"/>
      <c r="G79426" s="4"/>
    </row>
    <row r="79427" spans="1:7">
      <c r="A79427" s="1"/>
      <c r="B79427" s="4"/>
      <c r="C79427" s="4"/>
      <c r="D79427" s="5"/>
      <c r="E79427" s="6"/>
      <c r="F79427" s="7"/>
      <c r="G79427" s="4"/>
    </row>
    <row r="79428" spans="1:7">
      <c r="A79428" s="1"/>
      <c r="B79428" s="4"/>
      <c r="C79428" s="4"/>
      <c r="D79428" s="5"/>
      <c r="E79428" s="6"/>
      <c r="F79428" s="7"/>
      <c r="G79428" s="4"/>
    </row>
    <row r="79429" spans="1:7">
      <c r="A79429" s="1"/>
      <c r="B79429" s="4"/>
      <c r="C79429" s="4"/>
      <c r="D79429" s="5"/>
      <c r="E79429" s="6"/>
      <c r="F79429" s="7"/>
      <c r="G79429" s="4"/>
    </row>
    <row r="79430" spans="1:7">
      <c r="A79430" s="1"/>
      <c r="B79430" s="4"/>
      <c r="C79430" s="4"/>
      <c r="D79430" s="5"/>
      <c r="E79430" s="6"/>
      <c r="F79430" s="7"/>
      <c r="G79430" s="4"/>
    </row>
    <row r="79431" spans="1:7">
      <c r="A79431" s="1"/>
      <c r="B79431" s="4"/>
      <c r="C79431" s="4"/>
      <c r="D79431" s="5"/>
      <c r="E79431" s="6"/>
      <c r="F79431" s="7"/>
      <c r="G79431" s="4"/>
    </row>
    <row r="79432" spans="1:7">
      <c r="A79432" s="1"/>
      <c r="B79432" s="4"/>
      <c r="C79432" s="4"/>
      <c r="D79432" s="5"/>
      <c r="E79432" s="6"/>
      <c r="F79432" s="7"/>
      <c r="G79432" s="4"/>
    </row>
    <row r="79433" spans="1:7">
      <c r="A79433" s="1"/>
      <c r="B79433" s="4"/>
      <c r="C79433" s="4"/>
      <c r="D79433" s="5"/>
      <c r="E79433" s="6"/>
      <c r="F79433" s="7"/>
      <c r="G79433" s="4"/>
    </row>
    <row r="79434" spans="1:7">
      <c r="A79434" s="1"/>
      <c r="B79434" s="4"/>
      <c r="C79434" s="4"/>
      <c r="D79434" s="5"/>
      <c r="E79434" s="6"/>
      <c r="F79434" s="7"/>
      <c r="G79434" s="4"/>
    </row>
    <row r="79435" spans="1:7">
      <c r="A79435" s="1"/>
      <c r="B79435" s="4"/>
      <c r="C79435" s="4"/>
      <c r="D79435" s="5"/>
      <c r="E79435" s="6"/>
      <c r="F79435" s="7"/>
      <c r="G79435" s="4"/>
    </row>
    <row r="79436" spans="1:7">
      <c r="A79436" s="1"/>
      <c r="B79436" s="4"/>
      <c r="C79436" s="4"/>
      <c r="D79436" s="5"/>
      <c r="E79436" s="6"/>
      <c r="F79436" s="7"/>
      <c r="G79436" s="4"/>
    </row>
    <row r="79437" spans="1:7">
      <c r="A79437" s="1"/>
      <c r="B79437" s="4"/>
      <c r="C79437" s="4"/>
      <c r="D79437" s="5"/>
      <c r="E79437" s="6"/>
      <c r="F79437" s="7"/>
      <c r="G79437" s="4"/>
    </row>
    <row r="79438" spans="1:7">
      <c r="A79438" s="1"/>
      <c r="B79438" s="4"/>
      <c r="C79438" s="4"/>
      <c r="D79438" s="5"/>
      <c r="E79438" s="6"/>
      <c r="F79438" s="7"/>
      <c r="G79438" s="4"/>
    </row>
    <row r="79439" spans="1:7">
      <c r="A79439" s="1"/>
      <c r="B79439" s="4"/>
      <c r="C79439" s="4"/>
      <c r="D79439" s="5"/>
      <c r="E79439" s="6"/>
      <c r="F79439" s="7"/>
      <c r="G79439" s="4"/>
    </row>
    <row r="79440" spans="1:7">
      <c r="A79440" s="1"/>
      <c r="B79440" s="4"/>
      <c r="C79440" s="4"/>
      <c r="D79440" s="5"/>
      <c r="E79440" s="6"/>
      <c r="F79440" s="7"/>
      <c r="G79440" s="4"/>
    </row>
    <row r="79441" spans="1:7">
      <c r="A79441" s="1"/>
      <c r="B79441" s="4"/>
      <c r="C79441" s="4"/>
      <c r="D79441" s="5"/>
      <c r="E79441" s="6"/>
      <c r="F79441" s="7"/>
      <c r="G79441" s="4"/>
    </row>
    <row r="79442" spans="1:7">
      <c r="A79442" s="1"/>
      <c r="B79442" s="4"/>
      <c r="C79442" s="4"/>
      <c r="D79442" s="5"/>
      <c r="E79442" s="6"/>
      <c r="F79442" s="7"/>
      <c r="G79442" s="4"/>
    </row>
    <row r="79443" spans="1:7">
      <c r="A79443" s="1"/>
      <c r="B79443" s="4"/>
      <c r="C79443" s="4"/>
      <c r="D79443" s="5"/>
      <c r="E79443" s="6"/>
      <c r="F79443" s="7"/>
      <c r="G79443" s="4"/>
    </row>
    <row r="79444" spans="1:7">
      <c r="A79444" s="1"/>
      <c r="B79444" s="4"/>
      <c r="C79444" s="4"/>
      <c r="D79444" s="5"/>
      <c r="E79444" s="6"/>
      <c r="F79444" s="7"/>
      <c r="G79444" s="4"/>
    </row>
    <row r="79445" spans="1:7">
      <c r="A79445" s="1"/>
      <c r="B79445" s="4"/>
      <c r="C79445" s="4"/>
      <c r="D79445" s="5"/>
      <c r="E79445" s="6"/>
      <c r="F79445" s="7"/>
      <c r="G79445" s="4"/>
    </row>
    <row r="79446" spans="1:7">
      <c r="A79446" s="1"/>
      <c r="B79446" s="4"/>
      <c r="C79446" s="4"/>
      <c r="D79446" s="5"/>
      <c r="E79446" s="6"/>
      <c r="F79446" s="7"/>
      <c r="G79446" s="4"/>
    </row>
    <row r="79447" spans="1:7">
      <c r="A79447" s="1"/>
      <c r="B79447" s="4"/>
      <c r="C79447" s="4"/>
      <c r="D79447" s="5"/>
      <c r="E79447" s="6"/>
      <c r="F79447" s="7"/>
      <c r="G79447" s="4"/>
    </row>
    <row r="79448" spans="1:7">
      <c r="A79448" s="1"/>
      <c r="B79448" s="4"/>
      <c r="C79448" s="4"/>
      <c r="D79448" s="5"/>
      <c r="E79448" s="6"/>
      <c r="F79448" s="7"/>
      <c r="G79448" s="4"/>
    </row>
    <row r="79449" spans="1:7">
      <c r="A79449" s="1"/>
      <c r="B79449" s="4"/>
      <c r="C79449" s="4"/>
      <c r="D79449" s="5"/>
      <c r="E79449" s="6"/>
      <c r="F79449" s="7"/>
      <c r="G79449" s="4"/>
    </row>
    <row r="79450" spans="1:7">
      <c r="A79450" s="1"/>
      <c r="B79450" s="4"/>
      <c r="C79450" s="4"/>
      <c r="D79450" s="5"/>
      <c r="E79450" s="6"/>
      <c r="F79450" s="7"/>
      <c r="G79450" s="4"/>
    </row>
    <row r="79451" spans="1:7">
      <c r="A79451" s="1"/>
      <c r="B79451" s="4"/>
      <c r="C79451" s="4"/>
      <c r="D79451" s="5"/>
      <c r="E79451" s="6"/>
      <c r="F79451" s="7"/>
      <c r="G79451" s="4"/>
    </row>
    <row r="79452" spans="1:7">
      <c r="A79452" s="1"/>
      <c r="B79452" s="4"/>
      <c r="C79452" s="4"/>
      <c r="D79452" s="5"/>
      <c r="E79452" s="6"/>
      <c r="F79452" s="7"/>
      <c r="G79452" s="4"/>
    </row>
    <row r="79453" spans="1:7">
      <c r="A79453" s="1"/>
      <c r="B79453" s="4"/>
      <c r="C79453" s="4"/>
      <c r="D79453" s="5"/>
      <c r="E79453" s="6"/>
      <c r="F79453" s="7"/>
      <c r="G79453" s="4"/>
    </row>
    <row r="79454" spans="1:7">
      <c r="A79454" s="1"/>
      <c r="B79454" s="4"/>
      <c r="C79454" s="4"/>
      <c r="D79454" s="5"/>
      <c r="E79454" s="6"/>
      <c r="F79454" s="7"/>
      <c r="G79454" s="4"/>
    </row>
    <row r="79455" spans="1:7">
      <c r="A79455" s="1"/>
      <c r="B79455" s="4"/>
      <c r="C79455" s="4"/>
      <c r="D79455" s="5"/>
      <c r="E79455" s="6"/>
      <c r="F79455" s="7"/>
      <c r="G79455" s="4"/>
    </row>
    <row r="79456" spans="1:7">
      <c r="A79456" s="1"/>
      <c r="B79456" s="4"/>
      <c r="C79456" s="4"/>
      <c r="D79456" s="5"/>
      <c r="E79456" s="6"/>
      <c r="F79456" s="7"/>
      <c r="G79456" s="4"/>
    </row>
    <row r="79457" spans="1:7">
      <c r="A79457" s="1"/>
      <c r="B79457" s="4"/>
      <c r="C79457" s="4"/>
      <c r="D79457" s="5"/>
      <c r="E79457" s="6"/>
      <c r="F79457" s="7"/>
      <c r="G79457" s="4"/>
    </row>
    <row r="79458" spans="1:7">
      <c r="A79458" s="1"/>
      <c r="B79458" s="4"/>
      <c r="C79458" s="4"/>
      <c r="D79458" s="5"/>
      <c r="E79458" s="6"/>
      <c r="F79458" s="7"/>
      <c r="G79458" s="4"/>
    </row>
    <row r="79459" spans="1:7">
      <c r="A79459" s="1"/>
      <c r="B79459" s="4"/>
      <c r="C79459" s="4"/>
      <c r="D79459" s="5"/>
      <c r="E79459" s="6"/>
      <c r="F79459" s="7"/>
      <c r="G79459" s="4"/>
    </row>
    <row r="79460" spans="1:7">
      <c r="A79460" s="1"/>
      <c r="B79460" s="4"/>
      <c r="C79460" s="4"/>
      <c r="D79460" s="5"/>
      <c r="E79460" s="6"/>
      <c r="F79460" s="7"/>
      <c r="G79460" s="4"/>
    </row>
    <row r="79461" spans="1:7">
      <c r="A79461" s="1"/>
      <c r="B79461" s="4"/>
      <c r="C79461" s="4"/>
      <c r="D79461" s="5"/>
      <c r="E79461" s="6"/>
      <c r="F79461" s="7"/>
      <c r="G79461" s="4"/>
    </row>
    <row r="79462" spans="1:7">
      <c r="A79462" s="1"/>
      <c r="B79462" s="4"/>
      <c r="C79462" s="4"/>
      <c r="D79462" s="5"/>
      <c r="E79462" s="6"/>
      <c r="F79462" s="7"/>
      <c r="G79462" s="4"/>
    </row>
    <row r="79463" spans="1:7">
      <c r="A79463" s="1"/>
      <c r="B79463" s="4"/>
      <c r="C79463" s="4"/>
      <c r="D79463" s="5"/>
      <c r="E79463" s="6"/>
      <c r="F79463" s="7"/>
      <c r="G79463" s="4"/>
    </row>
    <row r="79464" spans="1:7">
      <c r="A79464" s="1"/>
      <c r="B79464" s="4"/>
      <c r="C79464" s="4"/>
      <c r="D79464" s="5"/>
      <c r="E79464" s="6"/>
      <c r="F79464" s="7"/>
      <c r="G79464" s="4"/>
    </row>
    <row r="79465" spans="1:7">
      <c r="A79465" s="1"/>
      <c r="B79465" s="4"/>
      <c r="C79465" s="4"/>
      <c r="D79465" s="5"/>
      <c r="E79465" s="6"/>
      <c r="F79465" s="7"/>
      <c r="G79465" s="4"/>
    </row>
    <row r="79466" spans="1:7">
      <c r="A79466" s="1"/>
      <c r="B79466" s="4"/>
      <c r="C79466" s="4"/>
      <c r="D79466" s="5"/>
      <c r="E79466" s="6"/>
      <c r="F79466" s="7"/>
      <c r="G79466" s="4"/>
    </row>
    <row r="79467" spans="1:7">
      <c r="A79467" s="1"/>
      <c r="B79467" s="4"/>
      <c r="C79467" s="4"/>
      <c r="D79467" s="5"/>
      <c r="E79467" s="6"/>
      <c r="F79467" s="7"/>
      <c r="G79467" s="4"/>
    </row>
    <row r="79468" spans="1:7">
      <c r="A79468" s="1"/>
      <c r="B79468" s="4"/>
      <c r="C79468" s="4"/>
      <c r="D79468" s="5"/>
      <c r="E79468" s="6"/>
      <c r="F79468" s="7"/>
      <c r="G79468" s="4"/>
    </row>
    <row r="79469" spans="1:7">
      <c r="A79469" s="1"/>
      <c r="B79469" s="4"/>
      <c r="C79469" s="4"/>
      <c r="D79469" s="5"/>
      <c r="E79469" s="6"/>
      <c r="F79469" s="7"/>
      <c r="G79469" s="4"/>
    </row>
    <row r="79470" spans="1:7">
      <c r="A79470" s="1"/>
      <c r="B79470" s="4"/>
      <c r="C79470" s="4"/>
      <c r="D79470" s="5"/>
      <c r="E79470" s="6"/>
      <c r="F79470" s="7"/>
      <c r="G79470" s="4"/>
    </row>
    <row r="79471" spans="1:7">
      <c r="A79471" s="1"/>
      <c r="B79471" s="4"/>
      <c r="C79471" s="4"/>
      <c r="D79471" s="5"/>
      <c r="E79471" s="6"/>
      <c r="F79471" s="7"/>
      <c r="G79471" s="4"/>
    </row>
    <row r="79472" spans="1:7">
      <c r="A79472" s="1"/>
      <c r="B79472" s="4"/>
      <c r="C79472" s="4"/>
      <c r="D79472" s="5"/>
      <c r="E79472" s="6"/>
      <c r="F79472" s="7"/>
      <c r="G79472" s="4"/>
    </row>
    <row r="79473" spans="1:7">
      <c r="A79473" s="1"/>
      <c r="B79473" s="4"/>
      <c r="C79473" s="4"/>
      <c r="D79473" s="5"/>
      <c r="E79473" s="6"/>
      <c r="F79473" s="7"/>
      <c r="G79473" s="4"/>
    </row>
    <row r="79474" spans="1:7">
      <c r="A79474" s="1"/>
      <c r="B79474" s="4"/>
      <c r="C79474" s="4"/>
      <c r="D79474" s="5"/>
      <c r="E79474" s="6"/>
      <c r="F79474" s="7"/>
      <c r="G79474" s="4"/>
    </row>
    <row r="79475" spans="1:7">
      <c r="A79475" s="1"/>
      <c r="B79475" s="4"/>
      <c r="C79475" s="4"/>
      <c r="D79475" s="5"/>
      <c r="E79475" s="6"/>
      <c r="F79475" s="7"/>
      <c r="G79475" s="4"/>
    </row>
    <row r="79476" spans="1:7">
      <c r="A79476" s="1"/>
      <c r="B79476" s="4"/>
      <c r="C79476" s="4"/>
      <c r="D79476" s="5"/>
      <c r="E79476" s="6"/>
      <c r="F79476" s="7"/>
      <c r="G79476" s="4"/>
    </row>
    <row r="79477" spans="1:7">
      <c r="A79477" s="1"/>
      <c r="B79477" s="4"/>
      <c r="C79477" s="4"/>
      <c r="D79477" s="5"/>
      <c r="E79477" s="6"/>
      <c r="F79477" s="7"/>
      <c r="G79477" s="4"/>
    </row>
    <row r="79478" spans="1:7">
      <c r="A79478" s="1"/>
      <c r="B79478" s="4"/>
      <c r="C79478" s="4"/>
      <c r="D79478" s="5"/>
      <c r="E79478" s="6"/>
      <c r="F79478" s="7"/>
      <c r="G79478" s="4"/>
    </row>
    <row r="79479" spans="1:7">
      <c r="A79479" s="1"/>
      <c r="B79479" s="4"/>
      <c r="C79479" s="4"/>
      <c r="D79479" s="5"/>
      <c r="E79479" s="6"/>
      <c r="F79479" s="7"/>
      <c r="G79479" s="4"/>
    </row>
    <row r="79480" spans="1:7">
      <c r="A79480" s="1"/>
      <c r="B79480" s="4"/>
      <c r="C79480" s="4"/>
      <c r="D79480" s="5"/>
      <c r="E79480" s="6"/>
      <c r="F79480" s="7"/>
      <c r="G79480" s="4"/>
    </row>
    <row r="79481" spans="1:7">
      <c r="A79481" s="1"/>
      <c r="B79481" s="4"/>
      <c r="C79481" s="4"/>
      <c r="D79481" s="5"/>
      <c r="E79481" s="6"/>
      <c r="F79481" s="7"/>
      <c r="G79481" s="4"/>
    </row>
    <row r="79482" spans="1:7">
      <c r="A79482" s="1"/>
      <c r="B79482" s="4"/>
      <c r="C79482" s="4"/>
      <c r="D79482" s="5"/>
      <c r="E79482" s="6"/>
      <c r="F79482" s="7"/>
      <c r="G79482" s="4"/>
    </row>
    <row r="79483" spans="1:7">
      <c r="A79483" s="1"/>
      <c r="B79483" s="4"/>
      <c r="C79483" s="4"/>
      <c r="D79483" s="5"/>
      <c r="E79483" s="6"/>
      <c r="F79483" s="7"/>
      <c r="G79483" s="4"/>
    </row>
    <row r="79484" spans="1:7">
      <c r="A79484" s="1"/>
      <c r="B79484" s="4"/>
      <c r="C79484" s="4"/>
      <c r="D79484" s="5"/>
      <c r="E79484" s="6"/>
      <c r="F79484" s="7"/>
      <c r="G79484" s="4"/>
    </row>
    <row r="79485" spans="1:7">
      <c r="A79485" s="1"/>
      <c r="B79485" s="4"/>
      <c r="C79485" s="4"/>
      <c r="D79485" s="5"/>
      <c r="E79485" s="6"/>
      <c r="F79485" s="7"/>
      <c r="G79485" s="4"/>
    </row>
    <row r="79486" spans="1:7">
      <c r="A79486" s="1"/>
      <c r="B79486" s="4"/>
      <c r="C79486" s="4"/>
      <c r="D79486" s="5"/>
      <c r="E79486" s="6"/>
      <c r="F79486" s="7"/>
      <c r="G79486" s="4"/>
    </row>
    <row r="79487" spans="1:7">
      <c r="A79487" s="1"/>
      <c r="B79487" s="4"/>
      <c r="C79487" s="4"/>
      <c r="D79487" s="5"/>
      <c r="E79487" s="6"/>
      <c r="F79487" s="7"/>
      <c r="G79487" s="4"/>
    </row>
    <row r="79488" spans="1:7">
      <c r="A79488" s="1"/>
      <c r="B79488" s="4"/>
      <c r="C79488" s="4"/>
      <c r="D79488" s="5"/>
      <c r="E79488" s="6"/>
      <c r="F79488" s="7"/>
      <c r="G79488" s="4"/>
    </row>
    <row r="79489" spans="1:7">
      <c r="A79489" s="1"/>
      <c r="B79489" s="4"/>
      <c r="C79489" s="4"/>
      <c r="D79489" s="5"/>
      <c r="E79489" s="6"/>
      <c r="F79489" s="7"/>
      <c r="G79489" s="4"/>
    </row>
    <row r="79490" spans="1:7">
      <c r="A79490" s="1"/>
      <c r="B79490" s="4"/>
      <c r="C79490" s="4"/>
      <c r="D79490" s="5"/>
      <c r="E79490" s="6"/>
      <c r="F79490" s="7"/>
      <c r="G79490" s="4"/>
    </row>
    <row r="79491" spans="1:7">
      <c r="A79491" s="1"/>
      <c r="B79491" s="4"/>
      <c r="C79491" s="4"/>
      <c r="D79491" s="5"/>
      <c r="E79491" s="6"/>
      <c r="F79491" s="7"/>
      <c r="G79491" s="4"/>
    </row>
    <row r="79492" spans="1:7">
      <c r="A79492" s="1"/>
      <c r="B79492" s="4"/>
      <c r="C79492" s="4"/>
      <c r="D79492" s="5"/>
      <c r="E79492" s="6"/>
      <c r="F79492" s="7"/>
      <c r="G79492" s="4"/>
    </row>
    <row r="79493" spans="1:7">
      <c r="A79493" s="1"/>
      <c r="B79493" s="4"/>
      <c r="C79493" s="4"/>
      <c r="D79493" s="5"/>
      <c r="E79493" s="6"/>
      <c r="F79493" s="7"/>
      <c r="G79493" s="4"/>
    </row>
    <row r="79494" spans="1:7">
      <c r="A79494" s="1"/>
      <c r="B79494" s="4"/>
      <c r="C79494" s="4"/>
      <c r="D79494" s="5"/>
      <c r="E79494" s="6"/>
      <c r="F79494" s="7"/>
      <c r="G79494" s="4"/>
    </row>
    <row r="79495" spans="1:7">
      <c r="A79495" s="1"/>
      <c r="B79495" s="4"/>
      <c r="C79495" s="4"/>
      <c r="D79495" s="5"/>
      <c r="E79495" s="6"/>
      <c r="F79495" s="7"/>
      <c r="G79495" s="4"/>
    </row>
    <row r="79496" spans="1:7">
      <c r="A79496" s="1"/>
      <c r="B79496" s="4"/>
      <c r="C79496" s="4"/>
      <c r="D79496" s="5"/>
      <c r="E79496" s="6"/>
      <c r="F79496" s="7"/>
      <c r="G79496" s="4"/>
    </row>
    <row r="79497" spans="1:7">
      <c r="A79497" s="1"/>
      <c r="B79497" s="4"/>
      <c r="C79497" s="4"/>
      <c r="D79497" s="5"/>
      <c r="E79497" s="6"/>
      <c r="F79497" s="7"/>
      <c r="G79497" s="4"/>
    </row>
    <row r="79498" spans="1:7">
      <c r="A79498" s="1"/>
      <c r="B79498" s="4"/>
      <c r="C79498" s="4"/>
      <c r="D79498" s="5"/>
      <c r="E79498" s="6"/>
      <c r="F79498" s="7"/>
      <c r="G79498" s="4"/>
    </row>
    <row r="79499" spans="1:7">
      <c r="A79499" s="1"/>
      <c r="B79499" s="4"/>
      <c r="C79499" s="4"/>
      <c r="D79499" s="5"/>
      <c r="E79499" s="6"/>
      <c r="F79499" s="7"/>
      <c r="G79499" s="4"/>
    </row>
    <row r="79500" spans="1:7">
      <c r="A79500" s="1"/>
      <c r="B79500" s="4"/>
      <c r="C79500" s="4"/>
      <c r="D79500" s="5"/>
      <c r="E79500" s="6"/>
      <c r="F79500" s="7"/>
      <c r="G79500" s="4"/>
    </row>
    <row r="79501" spans="1:7">
      <c r="A79501" s="1"/>
      <c r="B79501" s="4"/>
      <c r="C79501" s="4"/>
      <c r="D79501" s="5"/>
      <c r="E79501" s="6"/>
      <c r="F79501" s="7"/>
      <c r="G79501" s="4"/>
    </row>
    <row r="79502" spans="1:7">
      <c r="A79502" s="1"/>
      <c r="B79502" s="4"/>
      <c r="C79502" s="4"/>
      <c r="D79502" s="5"/>
      <c r="E79502" s="6"/>
      <c r="F79502" s="7"/>
      <c r="G79502" s="4"/>
    </row>
    <row r="79503" spans="1:7">
      <c r="A79503" s="1"/>
      <c r="B79503" s="4"/>
      <c r="C79503" s="4"/>
      <c r="D79503" s="5"/>
      <c r="E79503" s="6"/>
      <c r="F79503" s="7"/>
      <c r="G79503" s="4"/>
    </row>
    <row r="79504" spans="1:7">
      <c r="A79504" s="1"/>
      <c r="B79504" s="4"/>
      <c r="C79504" s="4"/>
      <c r="D79504" s="5"/>
      <c r="E79504" s="6"/>
      <c r="F79504" s="7"/>
      <c r="G79504" s="4"/>
    </row>
    <row r="79505" spans="1:7">
      <c r="A79505" s="1"/>
      <c r="B79505" s="4"/>
      <c r="C79505" s="4"/>
      <c r="D79505" s="5"/>
      <c r="E79505" s="6"/>
      <c r="F79505" s="7"/>
      <c r="G79505" s="4"/>
    </row>
    <row r="79506" spans="1:7">
      <c r="A79506" s="1"/>
      <c r="B79506" s="4"/>
      <c r="C79506" s="4"/>
      <c r="D79506" s="5"/>
      <c r="E79506" s="6"/>
      <c r="F79506" s="7"/>
      <c r="G79506" s="4"/>
    </row>
    <row r="79507" spans="1:7">
      <c r="A79507" s="1"/>
      <c r="B79507" s="4"/>
      <c r="C79507" s="4"/>
      <c r="D79507" s="5"/>
      <c r="E79507" s="6"/>
      <c r="F79507" s="7"/>
      <c r="G79507" s="4"/>
    </row>
    <row r="79508" spans="1:7">
      <c r="A79508" s="1"/>
      <c r="B79508" s="4"/>
      <c r="C79508" s="4"/>
      <c r="D79508" s="5"/>
      <c r="E79508" s="6"/>
      <c r="F79508" s="7"/>
      <c r="G79508" s="4"/>
    </row>
    <row r="79509" spans="1:7">
      <c r="A79509" s="1"/>
      <c r="B79509" s="4"/>
      <c r="C79509" s="4"/>
      <c r="D79509" s="5"/>
      <c r="E79509" s="6"/>
      <c r="F79509" s="7"/>
      <c r="G79509" s="4"/>
    </row>
    <row r="79510" spans="1:7">
      <c r="A79510" s="1"/>
      <c r="B79510" s="4"/>
      <c r="C79510" s="4"/>
      <c r="D79510" s="5"/>
      <c r="E79510" s="6"/>
      <c r="F79510" s="7"/>
      <c r="G79510" s="4"/>
    </row>
    <row r="79511" spans="1:7">
      <c r="A79511" s="1"/>
      <c r="B79511" s="4"/>
      <c r="C79511" s="4"/>
      <c r="D79511" s="5"/>
      <c r="E79511" s="6"/>
      <c r="F79511" s="7"/>
      <c r="G79511" s="4"/>
    </row>
    <row r="79512" spans="1:7">
      <c r="A79512" s="1"/>
      <c r="B79512" s="4"/>
      <c r="C79512" s="4"/>
      <c r="D79512" s="5"/>
      <c r="E79512" s="6"/>
      <c r="F79512" s="7"/>
      <c r="G79512" s="4"/>
    </row>
    <row r="79513" spans="1:7">
      <c r="A79513" s="1"/>
      <c r="B79513" s="4"/>
      <c r="C79513" s="4"/>
      <c r="D79513" s="5"/>
      <c r="E79513" s="6"/>
      <c r="F79513" s="7"/>
      <c r="G79513" s="4"/>
    </row>
    <row r="79514" spans="1:7">
      <c r="A79514" s="1"/>
      <c r="B79514" s="4"/>
      <c r="C79514" s="4"/>
      <c r="D79514" s="5"/>
      <c r="E79514" s="6"/>
      <c r="F79514" s="7"/>
      <c r="G79514" s="4"/>
    </row>
    <row r="79515" spans="1:7">
      <c r="A79515" s="1"/>
      <c r="B79515" s="4"/>
      <c r="C79515" s="4"/>
      <c r="D79515" s="5"/>
      <c r="E79515" s="6"/>
      <c r="F79515" s="7"/>
      <c r="G79515" s="4"/>
    </row>
    <row r="79516" spans="1:7">
      <c r="A79516" s="1"/>
      <c r="B79516" s="4"/>
      <c r="C79516" s="4"/>
      <c r="D79516" s="5"/>
      <c r="E79516" s="6"/>
      <c r="F79516" s="7"/>
      <c r="G79516" s="4"/>
    </row>
    <row r="79517" spans="1:7">
      <c r="A79517" s="1"/>
      <c r="B79517" s="4"/>
      <c r="C79517" s="4"/>
      <c r="D79517" s="5"/>
      <c r="E79517" s="6"/>
      <c r="F79517" s="7"/>
      <c r="G79517" s="4"/>
    </row>
    <row r="79518" spans="1:7">
      <c r="A79518" s="1"/>
      <c r="B79518" s="4"/>
      <c r="C79518" s="4"/>
      <c r="D79518" s="5"/>
      <c r="E79518" s="6"/>
      <c r="F79518" s="7"/>
      <c r="G79518" s="4"/>
    </row>
    <row r="79519" spans="1:7">
      <c r="A79519" s="1"/>
      <c r="B79519" s="4"/>
      <c r="C79519" s="4"/>
      <c r="D79519" s="5"/>
      <c r="E79519" s="6"/>
      <c r="F79519" s="7"/>
      <c r="G79519" s="4"/>
    </row>
    <row r="79520" spans="1:7">
      <c r="A79520" s="1"/>
      <c r="B79520" s="4"/>
      <c r="C79520" s="4"/>
      <c r="D79520" s="5"/>
      <c r="E79520" s="6"/>
      <c r="F79520" s="7"/>
      <c r="G79520" s="4"/>
    </row>
    <row r="79521" spans="1:7">
      <c r="A79521" s="1"/>
      <c r="B79521" s="4"/>
      <c r="C79521" s="4"/>
      <c r="D79521" s="5"/>
      <c r="E79521" s="6"/>
      <c r="F79521" s="7"/>
      <c r="G79521" s="4"/>
    </row>
    <row r="79522" spans="1:7">
      <c r="A79522" s="1"/>
      <c r="B79522" s="4"/>
      <c r="C79522" s="4"/>
      <c r="D79522" s="5"/>
      <c r="E79522" s="6"/>
      <c r="F79522" s="7"/>
      <c r="G79522" s="4"/>
    </row>
    <row r="79523" spans="1:7">
      <c r="A79523" s="1"/>
      <c r="B79523" s="4"/>
      <c r="C79523" s="4"/>
      <c r="D79523" s="5"/>
      <c r="E79523" s="6"/>
      <c r="F79523" s="7"/>
      <c r="G79523" s="4"/>
    </row>
    <row r="79524" spans="1:7">
      <c r="A79524" s="1"/>
      <c r="B79524" s="4"/>
      <c r="C79524" s="4"/>
      <c r="D79524" s="5"/>
      <c r="E79524" s="6"/>
      <c r="F79524" s="7"/>
      <c r="G79524" s="4"/>
    </row>
    <row r="79525" spans="1:7">
      <c r="A79525" s="1"/>
      <c r="B79525" s="4"/>
      <c r="C79525" s="4"/>
      <c r="D79525" s="5"/>
      <c r="E79525" s="6"/>
      <c r="F79525" s="7"/>
      <c r="G79525" s="4"/>
    </row>
    <row r="79526" spans="1:7">
      <c r="A79526" s="1"/>
      <c r="B79526" s="4"/>
      <c r="C79526" s="4"/>
      <c r="D79526" s="5"/>
      <c r="E79526" s="6"/>
      <c r="F79526" s="7"/>
      <c r="G79526" s="4"/>
    </row>
    <row r="79527" spans="1:7">
      <c r="A79527" s="1"/>
      <c r="B79527" s="4"/>
      <c r="C79527" s="4"/>
      <c r="D79527" s="5"/>
      <c r="E79527" s="6"/>
      <c r="F79527" s="7"/>
      <c r="G79527" s="4"/>
    </row>
    <row r="79528" spans="1:7">
      <c r="A79528" s="1"/>
      <c r="B79528" s="4"/>
      <c r="C79528" s="4"/>
      <c r="D79528" s="5"/>
      <c r="E79528" s="6"/>
      <c r="F79528" s="7"/>
      <c r="G79528" s="4"/>
    </row>
    <row r="79529" spans="1:7">
      <c r="A79529" s="1"/>
      <c r="B79529" s="4"/>
      <c r="C79529" s="4"/>
      <c r="D79529" s="5"/>
      <c r="E79529" s="6"/>
      <c r="F79529" s="7"/>
      <c r="G79529" s="4"/>
    </row>
    <row r="79530" spans="1:7">
      <c r="A79530" s="1"/>
      <c r="B79530" s="4"/>
      <c r="C79530" s="4"/>
      <c r="D79530" s="5"/>
      <c r="E79530" s="6"/>
      <c r="F79530" s="7"/>
      <c r="G79530" s="4"/>
    </row>
    <row r="79531" spans="1:7">
      <c r="A79531" s="1"/>
      <c r="B79531" s="4"/>
      <c r="C79531" s="4"/>
      <c r="D79531" s="5"/>
      <c r="E79531" s="6"/>
      <c r="F79531" s="7"/>
      <c r="G79531" s="4"/>
    </row>
    <row r="79532" spans="1:7">
      <c r="A79532" s="1"/>
      <c r="B79532" s="4"/>
      <c r="C79532" s="4"/>
      <c r="D79532" s="5"/>
      <c r="E79532" s="6"/>
      <c r="F79532" s="7"/>
      <c r="G79532" s="4"/>
    </row>
    <row r="79533" spans="1:7">
      <c r="A79533" s="1"/>
      <c r="B79533" s="4"/>
      <c r="C79533" s="4"/>
      <c r="D79533" s="5"/>
      <c r="E79533" s="6"/>
      <c r="F79533" s="7"/>
      <c r="G79533" s="4"/>
    </row>
    <row r="79534" spans="1:7">
      <c r="A79534" s="1"/>
      <c r="B79534" s="4"/>
      <c r="C79534" s="4"/>
      <c r="D79534" s="5"/>
      <c r="E79534" s="6"/>
      <c r="F79534" s="7"/>
      <c r="G79534" s="4"/>
    </row>
    <row r="79535" spans="1:7">
      <c r="A79535" s="1"/>
      <c r="B79535" s="4"/>
      <c r="C79535" s="4"/>
      <c r="D79535" s="5"/>
      <c r="E79535" s="6"/>
      <c r="F79535" s="7"/>
      <c r="G79535" s="4"/>
    </row>
    <row r="79536" spans="1:7">
      <c r="A79536" s="1"/>
      <c r="B79536" s="4"/>
      <c r="C79536" s="4"/>
      <c r="D79536" s="5"/>
      <c r="E79536" s="6"/>
      <c r="F79536" s="7"/>
      <c r="G79536" s="4"/>
    </row>
    <row r="79537" spans="1:7">
      <c r="A79537" s="1"/>
      <c r="B79537" s="4"/>
      <c r="C79537" s="4"/>
      <c r="D79537" s="5"/>
      <c r="E79537" s="6"/>
      <c r="F79537" s="7"/>
      <c r="G79537" s="4"/>
    </row>
    <row r="79538" spans="1:7">
      <c r="A79538" s="1"/>
      <c r="B79538" s="4"/>
      <c r="C79538" s="4"/>
      <c r="D79538" s="5"/>
      <c r="E79538" s="6"/>
      <c r="F79538" s="7"/>
      <c r="G79538" s="4"/>
    </row>
    <row r="79539" spans="1:7">
      <c r="A79539" s="1"/>
      <c r="B79539" s="4"/>
      <c r="C79539" s="4"/>
      <c r="D79539" s="5"/>
      <c r="E79539" s="6"/>
      <c r="F79539" s="7"/>
      <c r="G79539" s="4"/>
    </row>
    <row r="79540" spans="1:7">
      <c r="A79540" s="1"/>
      <c r="B79540" s="4"/>
      <c r="C79540" s="4"/>
      <c r="D79540" s="5"/>
      <c r="E79540" s="6"/>
      <c r="F79540" s="7"/>
      <c r="G79540" s="4"/>
    </row>
    <row r="79541" spans="1:7">
      <c r="A79541" s="1"/>
      <c r="B79541" s="4"/>
      <c r="C79541" s="4"/>
      <c r="D79541" s="5"/>
      <c r="E79541" s="6"/>
      <c r="F79541" s="7"/>
      <c r="G79541" s="4"/>
    </row>
    <row r="79542" spans="1:7">
      <c r="A79542" s="1"/>
      <c r="B79542" s="4"/>
      <c r="C79542" s="4"/>
      <c r="D79542" s="5"/>
      <c r="E79542" s="6"/>
      <c r="F79542" s="7"/>
      <c r="G79542" s="4"/>
    </row>
    <row r="79543" spans="1:7">
      <c r="A79543" s="1"/>
      <c r="B79543" s="4"/>
      <c r="C79543" s="4"/>
      <c r="D79543" s="5"/>
      <c r="E79543" s="6"/>
      <c r="F79543" s="7"/>
      <c r="G79543" s="4"/>
    </row>
    <row r="79544" spans="1:7">
      <c r="A79544" s="1"/>
      <c r="B79544" s="4"/>
      <c r="C79544" s="4"/>
      <c r="D79544" s="5"/>
      <c r="E79544" s="6"/>
      <c r="F79544" s="7"/>
      <c r="G79544" s="4"/>
    </row>
    <row r="79545" spans="1:7">
      <c r="A79545" s="1"/>
      <c r="B79545" s="4"/>
      <c r="C79545" s="4"/>
      <c r="D79545" s="5"/>
      <c r="E79545" s="6"/>
      <c r="F79545" s="7"/>
      <c r="G79545" s="4"/>
    </row>
    <row r="79546" spans="1:7">
      <c r="A79546" s="1"/>
      <c r="B79546" s="4"/>
      <c r="C79546" s="4"/>
      <c r="D79546" s="5"/>
      <c r="E79546" s="6"/>
      <c r="F79546" s="7"/>
      <c r="G79546" s="4"/>
    </row>
    <row r="79547" spans="1:7">
      <c r="A79547" s="1"/>
      <c r="B79547" s="4"/>
      <c r="C79547" s="4"/>
      <c r="D79547" s="5"/>
      <c r="E79547" s="6"/>
      <c r="F79547" s="7"/>
      <c r="G79547" s="4"/>
    </row>
    <row r="79548" spans="1:7">
      <c r="A79548" s="1"/>
      <c r="B79548" s="4"/>
      <c r="C79548" s="4"/>
      <c r="D79548" s="5"/>
      <c r="E79548" s="6"/>
      <c r="F79548" s="7"/>
      <c r="G79548" s="4"/>
    </row>
    <row r="79549" spans="1:7">
      <c r="A79549" s="1"/>
      <c r="B79549" s="4"/>
      <c r="C79549" s="4"/>
      <c r="D79549" s="5"/>
      <c r="E79549" s="6"/>
      <c r="F79549" s="7"/>
      <c r="G79549" s="4"/>
    </row>
    <row r="79550" spans="1:7">
      <c r="A79550" s="1"/>
      <c r="B79550" s="4"/>
      <c r="C79550" s="4"/>
      <c r="D79550" s="5"/>
      <c r="E79550" s="6"/>
      <c r="F79550" s="7"/>
      <c r="G79550" s="4"/>
    </row>
    <row r="79551" spans="1:7">
      <c r="A79551" s="1"/>
      <c r="B79551" s="4"/>
      <c r="C79551" s="4"/>
      <c r="D79551" s="5"/>
      <c r="E79551" s="6"/>
      <c r="F79551" s="7"/>
      <c r="G79551" s="4"/>
    </row>
    <row r="79552" spans="1:7">
      <c r="A79552" s="1"/>
      <c r="B79552" s="4"/>
      <c r="C79552" s="4"/>
      <c r="D79552" s="5"/>
      <c r="E79552" s="6"/>
      <c r="F79552" s="7"/>
      <c r="G79552" s="4"/>
    </row>
    <row r="79553" spans="1:7">
      <c r="A79553" s="1"/>
      <c r="B79553" s="4"/>
      <c r="C79553" s="4"/>
      <c r="D79553" s="5"/>
      <c r="E79553" s="6"/>
      <c r="F79553" s="7"/>
      <c r="G79553" s="4"/>
    </row>
    <row r="79554" spans="1:7">
      <c r="A79554" s="1"/>
      <c r="B79554" s="4"/>
      <c r="C79554" s="4"/>
      <c r="D79554" s="5"/>
      <c r="E79554" s="6"/>
      <c r="F79554" s="7"/>
      <c r="G79554" s="4"/>
    </row>
    <row r="79555" spans="1:7">
      <c r="A79555" s="1"/>
      <c r="B79555" s="4"/>
      <c r="C79555" s="4"/>
      <c r="D79555" s="5"/>
      <c r="E79555" s="6"/>
      <c r="F79555" s="7"/>
      <c r="G79555" s="4"/>
    </row>
    <row r="79556" spans="1:7">
      <c r="A79556" s="1"/>
      <c r="B79556" s="4"/>
      <c r="C79556" s="4"/>
      <c r="D79556" s="5"/>
      <c r="E79556" s="6"/>
      <c r="F79556" s="7"/>
      <c r="G79556" s="4"/>
    </row>
    <row r="79557" spans="1:7">
      <c r="A79557" s="1"/>
      <c r="B79557" s="4"/>
      <c r="C79557" s="4"/>
      <c r="D79557" s="5"/>
      <c r="E79557" s="6"/>
      <c r="F79557" s="7"/>
      <c r="G79557" s="4"/>
    </row>
    <row r="79558" spans="1:7">
      <c r="A79558" s="1"/>
      <c r="B79558" s="4"/>
      <c r="C79558" s="4"/>
      <c r="D79558" s="5"/>
      <c r="E79558" s="6"/>
      <c r="F79558" s="7"/>
      <c r="G79558" s="4"/>
    </row>
    <row r="79559" spans="1:7">
      <c r="A79559" s="1"/>
      <c r="B79559" s="4"/>
      <c r="C79559" s="4"/>
      <c r="D79559" s="5"/>
      <c r="E79559" s="6"/>
      <c r="F79559" s="7"/>
      <c r="G79559" s="4"/>
    </row>
    <row r="79560" spans="1:7">
      <c r="A79560" s="1"/>
      <c r="B79560" s="4"/>
      <c r="C79560" s="4"/>
      <c r="D79560" s="5"/>
      <c r="E79560" s="6"/>
      <c r="F79560" s="7"/>
      <c r="G79560" s="4"/>
    </row>
    <row r="79561" spans="1:7">
      <c r="A79561" s="1"/>
      <c r="B79561" s="4"/>
      <c r="C79561" s="4"/>
      <c r="D79561" s="5"/>
      <c r="E79561" s="6"/>
      <c r="F79561" s="7"/>
      <c r="G79561" s="4"/>
    </row>
    <row r="79562" spans="1:7">
      <c r="A79562" s="1"/>
      <c r="B79562" s="4"/>
      <c r="C79562" s="4"/>
      <c r="D79562" s="5"/>
      <c r="E79562" s="6"/>
      <c r="F79562" s="7"/>
      <c r="G79562" s="4"/>
    </row>
    <row r="79563" spans="1:7">
      <c r="A79563" s="1"/>
      <c r="B79563" s="4"/>
      <c r="C79563" s="4"/>
      <c r="D79563" s="5"/>
      <c r="E79563" s="6"/>
      <c r="F79563" s="7"/>
      <c r="G79563" s="4"/>
    </row>
    <row r="79564" spans="1:7">
      <c r="A79564" s="1"/>
      <c r="B79564" s="4"/>
      <c r="C79564" s="4"/>
      <c r="D79564" s="5"/>
      <c r="E79564" s="6"/>
      <c r="F79564" s="7"/>
      <c r="G79564" s="4"/>
    </row>
    <row r="79565" spans="1:7">
      <c r="A79565" s="1"/>
      <c r="B79565" s="4"/>
      <c r="C79565" s="4"/>
      <c r="D79565" s="5"/>
      <c r="E79565" s="6"/>
      <c r="F79565" s="7"/>
      <c r="G79565" s="4"/>
    </row>
    <row r="79566" spans="1:7">
      <c r="A79566" s="1"/>
      <c r="B79566" s="4"/>
      <c r="C79566" s="4"/>
      <c r="D79566" s="5"/>
      <c r="E79566" s="6"/>
      <c r="F79566" s="7"/>
      <c r="G79566" s="4"/>
    </row>
    <row r="79567" spans="1:7">
      <c r="A79567" s="1"/>
      <c r="B79567" s="4"/>
      <c r="C79567" s="4"/>
      <c r="D79567" s="5"/>
      <c r="E79567" s="6"/>
      <c r="F79567" s="7"/>
      <c r="G79567" s="4"/>
    </row>
    <row r="79568" spans="1:7">
      <c r="A79568" s="1"/>
      <c r="B79568" s="4"/>
      <c r="C79568" s="4"/>
      <c r="D79568" s="5"/>
      <c r="E79568" s="6"/>
      <c r="F79568" s="7"/>
      <c r="G79568" s="4"/>
    </row>
    <row r="79569" spans="1:7">
      <c r="A79569" s="1"/>
      <c r="B79569" s="4"/>
      <c r="C79569" s="4"/>
      <c r="D79569" s="5"/>
      <c r="E79569" s="6"/>
      <c r="F79569" s="7"/>
      <c r="G79569" s="4"/>
    </row>
    <row r="79570" spans="1:7">
      <c r="A79570" s="1"/>
      <c r="B79570" s="4"/>
      <c r="C79570" s="4"/>
      <c r="D79570" s="5"/>
      <c r="E79570" s="6"/>
      <c r="F79570" s="7"/>
      <c r="G79570" s="4"/>
    </row>
    <row r="79571" spans="1:7">
      <c r="A79571" s="1"/>
      <c r="B79571" s="4"/>
      <c r="C79571" s="4"/>
      <c r="D79571" s="5"/>
      <c r="E79571" s="6"/>
      <c r="F79571" s="7"/>
      <c r="G79571" s="4"/>
    </row>
    <row r="79572" spans="1:7">
      <c r="A79572" s="1"/>
      <c r="B79572" s="4"/>
      <c r="C79572" s="4"/>
      <c r="D79572" s="5"/>
      <c r="E79572" s="6"/>
      <c r="F79572" s="7"/>
      <c r="G79572" s="4"/>
    </row>
    <row r="79573" spans="1:7">
      <c r="A79573" s="1"/>
      <c r="B79573" s="4"/>
      <c r="C79573" s="4"/>
      <c r="D79573" s="5"/>
      <c r="E79573" s="6"/>
      <c r="F79573" s="7"/>
      <c r="G79573" s="4"/>
    </row>
    <row r="79574" spans="1:7">
      <c r="A79574" s="1"/>
      <c r="B79574" s="4"/>
      <c r="C79574" s="4"/>
      <c r="D79574" s="5"/>
      <c r="E79574" s="6"/>
      <c r="F79574" s="7"/>
      <c r="G79574" s="4"/>
    </row>
    <row r="79575" spans="1:7">
      <c r="A79575" s="1"/>
      <c r="B79575" s="4"/>
      <c r="C79575" s="4"/>
      <c r="D79575" s="5"/>
      <c r="E79575" s="6"/>
      <c r="F79575" s="7"/>
      <c r="G79575" s="4"/>
    </row>
    <row r="79576" spans="1:7">
      <c r="A79576" s="1"/>
      <c r="B79576" s="4"/>
      <c r="C79576" s="4"/>
      <c r="D79576" s="5"/>
      <c r="E79576" s="6"/>
      <c r="F79576" s="7"/>
      <c r="G79576" s="4"/>
    </row>
    <row r="79577" spans="1:7">
      <c r="A79577" s="1"/>
      <c r="B79577" s="4"/>
      <c r="C79577" s="4"/>
      <c r="D79577" s="5"/>
      <c r="E79577" s="6"/>
      <c r="F79577" s="7"/>
      <c r="G79577" s="4"/>
    </row>
    <row r="79578" spans="1:7">
      <c r="A79578" s="1"/>
      <c r="B79578" s="4"/>
      <c r="C79578" s="4"/>
      <c r="D79578" s="5"/>
      <c r="E79578" s="6"/>
      <c r="F79578" s="7"/>
      <c r="G79578" s="4"/>
    </row>
    <row r="79579" spans="1:7">
      <c r="A79579" s="1"/>
      <c r="B79579" s="4"/>
      <c r="C79579" s="4"/>
      <c r="D79579" s="5"/>
      <c r="E79579" s="6"/>
      <c r="F79579" s="7"/>
      <c r="G79579" s="4"/>
    </row>
    <row r="79580" spans="1:7">
      <c r="A79580" s="1"/>
      <c r="B79580" s="4"/>
      <c r="C79580" s="4"/>
      <c r="D79580" s="5"/>
      <c r="E79580" s="6"/>
      <c r="F79580" s="7"/>
      <c r="G79580" s="4"/>
    </row>
    <row r="79581" spans="1:7">
      <c r="A79581" s="1"/>
      <c r="B79581" s="4"/>
      <c r="C79581" s="4"/>
      <c r="D79581" s="5"/>
      <c r="E79581" s="6"/>
      <c r="F79581" s="7"/>
      <c r="G79581" s="4"/>
    </row>
    <row r="79582" spans="1:7">
      <c r="A79582" s="1"/>
      <c r="B79582" s="4"/>
      <c r="C79582" s="4"/>
      <c r="D79582" s="5"/>
      <c r="E79582" s="6"/>
      <c r="F79582" s="7"/>
      <c r="G79582" s="4"/>
    </row>
    <row r="79583" spans="1:7">
      <c r="A79583" s="1"/>
      <c r="B79583" s="4"/>
      <c r="C79583" s="4"/>
      <c r="D79583" s="5"/>
      <c r="E79583" s="6"/>
      <c r="F79583" s="7"/>
      <c r="G79583" s="4"/>
    </row>
    <row r="79584" spans="1:7">
      <c r="A79584" s="1"/>
      <c r="B79584" s="4"/>
      <c r="C79584" s="4"/>
      <c r="D79584" s="5"/>
      <c r="E79584" s="6"/>
      <c r="F79584" s="7"/>
      <c r="G79584" s="4"/>
    </row>
    <row r="79585" spans="1:7">
      <c r="A79585" s="1"/>
      <c r="B79585" s="4"/>
      <c r="C79585" s="4"/>
      <c r="D79585" s="5"/>
      <c r="E79585" s="6"/>
      <c r="F79585" s="7"/>
      <c r="G79585" s="4"/>
    </row>
    <row r="79586" spans="1:7">
      <c r="A79586" s="1"/>
      <c r="B79586" s="4"/>
      <c r="C79586" s="4"/>
      <c r="D79586" s="5"/>
      <c r="E79586" s="6"/>
      <c r="F79586" s="7"/>
      <c r="G79586" s="4"/>
    </row>
    <row r="79587" spans="1:7">
      <c r="A79587" s="1"/>
      <c r="B79587" s="4"/>
      <c r="C79587" s="4"/>
      <c r="D79587" s="5"/>
      <c r="E79587" s="6"/>
      <c r="F79587" s="7"/>
      <c r="G79587" s="4"/>
    </row>
    <row r="79588" spans="1:7">
      <c r="A79588" s="1"/>
      <c r="B79588" s="4"/>
      <c r="C79588" s="4"/>
      <c r="D79588" s="5"/>
      <c r="E79588" s="6"/>
      <c r="F79588" s="7"/>
      <c r="G79588" s="4"/>
    </row>
    <row r="79589" spans="1:7">
      <c r="A79589" s="1"/>
      <c r="B79589" s="4"/>
      <c r="C79589" s="4"/>
      <c r="D79589" s="5"/>
      <c r="E79589" s="6"/>
      <c r="F79589" s="7"/>
      <c r="G79589" s="4"/>
    </row>
    <row r="79590" spans="1:7">
      <c r="A79590" s="1"/>
      <c r="B79590" s="4"/>
      <c r="C79590" s="4"/>
      <c r="D79590" s="5"/>
      <c r="E79590" s="6"/>
      <c r="F79590" s="7"/>
      <c r="G79590" s="4"/>
    </row>
    <row r="79591" spans="1:7">
      <c r="A79591" s="1"/>
      <c r="B79591" s="4"/>
      <c r="C79591" s="4"/>
      <c r="D79591" s="5"/>
      <c r="E79591" s="6"/>
      <c r="F79591" s="7"/>
      <c r="G79591" s="4"/>
    </row>
    <row r="79592" spans="1:7">
      <c r="A79592" s="1"/>
      <c r="B79592" s="4"/>
      <c r="C79592" s="4"/>
      <c r="D79592" s="5"/>
      <c r="E79592" s="6"/>
      <c r="F79592" s="7"/>
      <c r="G79592" s="4"/>
    </row>
    <row r="79593" spans="1:7">
      <c r="A79593" s="1"/>
      <c r="B79593" s="4"/>
      <c r="C79593" s="4"/>
      <c r="D79593" s="5"/>
      <c r="E79593" s="6"/>
      <c r="F79593" s="7"/>
      <c r="G79593" s="4"/>
    </row>
    <row r="79594" spans="1:7">
      <c r="A79594" s="1"/>
      <c r="B79594" s="4"/>
      <c r="C79594" s="4"/>
      <c r="D79594" s="5"/>
      <c r="E79594" s="6"/>
      <c r="F79594" s="7"/>
      <c r="G79594" s="4"/>
    </row>
    <row r="79595" spans="1:7">
      <c r="A79595" s="1"/>
      <c r="B79595" s="4"/>
      <c r="C79595" s="4"/>
      <c r="D79595" s="5"/>
      <c r="E79595" s="6"/>
      <c r="F79595" s="7"/>
      <c r="G79595" s="4"/>
    </row>
    <row r="79596" spans="1:7">
      <c r="A79596" s="1"/>
      <c r="B79596" s="4"/>
      <c r="C79596" s="4"/>
      <c r="D79596" s="5"/>
      <c r="E79596" s="6"/>
      <c r="F79596" s="7"/>
      <c r="G79596" s="4"/>
    </row>
    <row r="79597" spans="1:7">
      <c r="A79597" s="1"/>
      <c r="B79597" s="4"/>
      <c r="C79597" s="4"/>
      <c r="D79597" s="5"/>
      <c r="E79597" s="6"/>
      <c r="F79597" s="7"/>
      <c r="G79597" s="4"/>
    </row>
    <row r="79598" spans="1:7">
      <c r="A79598" s="1"/>
      <c r="B79598" s="4"/>
      <c r="C79598" s="4"/>
      <c r="D79598" s="5"/>
      <c r="E79598" s="6"/>
      <c r="F79598" s="7"/>
      <c r="G79598" s="4"/>
    </row>
    <row r="79599" spans="1:7">
      <c r="A79599" s="1"/>
      <c r="B79599" s="4"/>
      <c r="C79599" s="4"/>
      <c r="D79599" s="5"/>
      <c r="E79599" s="6"/>
      <c r="F79599" s="7"/>
      <c r="G79599" s="4"/>
    </row>
    <row r="79600" spans="1:7">
      <c r="A79600" s="1"/>
      <c r="B79600" s="4"/>
      <c r="C79600" s="4"/>
      <c r="D79600" s="5"/>
      <c r="E79600" s="6"/>
      <c r="F79600" s="7"/>
      <c r="G79600" s="4"/>
    </row>
    <row r="79601" spans="1:7">
      <c r="A79601" s="1"/>
      <c r="B79601" s="4"/>
      <c r="C79601" s="4"/>
      <c r="D79601" s="5"/>
      <c r="E79601" s="6"/>
      <c r="F79601" s="7"/>
      <c r="G79601" s="4"/>
    </row>
    <row r="79602" spans="1:7">
      <c r="A79602" s="1"/>
      <c r="B79602" s="4"/>
      <c r="C79602" s="4"/>
      <c r="D79602" s="5"/>
      <c r="E79602" s="6"/>
      <c r="F79602" s="7"/>
      <c r="G79602" s="4"/>
    </row>
    <row r="79603" spans="1:7">
      <c r="A79603" s="1"/>
      <c r="B79603" s="4"/>
      <c r="C79603" s="4"/>
      <c r="D79603" s="5"/>
      <c r="E79603" s="6"/>
      <c r="F79603" s="7"/>
      <c r="G79603" s="4"/>
    </row>
    <row r="79604" spans="1:7">
      <c r="A79604" s="1"/>
      <c r="B79604" s="4"/>
      <c r="C79604" s="4"/>
      <c r="D79604" s="5"/>
      <c r="E79604" s="6"/>
      <c r="F79604" s="7"/>
      <c r="G79604" s="4"/>
    </row>
    <row r="79605" spans="1:7">
      <c r="A79605" s="1"/>
      <c r="B79605" s="4"/>
      <c r="C79605" s="4"/>
      <c r="D79605" s="5"/>
      <c r="E79605" s="6"/>
      <c r="F79605" s="7"/>
      <c r="G79605" s="4"/>
    </row>
    <row r="79606" spans="1:7">
      <c r="A79606" s="1"/>
      <c r="B79606" s="4"/>
      <c r="C79606" s="4"/>
      <c r="D79606" s="5"/>
      <c r="E79606" s="6"/>
      <c r="F79606" s="7"/>
      <c r="G79606" s="4"/>
    </row>
    <row r="79607" spans="1:7">
      <c r="A79607" s="1"/>
      <c r="B79607" s="4"/>
      <c r="C79607" s="4"/>
      <c r="D79607" s="5"/>
      <c r="E79607" s="6"/>
      <c r="F79607" s="7"/>
      <c r="G79607" s="4"/>
    </row>
    <row r="79608" spans="1:7">
      <c r="A79608" s="1"/>
      <c r="B79608" s="4"/>
      <c r="C79608" s="4"/>
      <c r="D79608" s="5"/>
      <c r="E79608" s="6"/>
      <c r="F79608" s="7"/>
      <c r="G79608" s="4"/>
    </row>
    <row r="79609" spans="1:7">
      <c r="A79609" s="1"/>
      <c r="B79609" s="4"/>
      <c r="C79609" s="4"/>
      <c r="D79609" s="5"/>
      <c r="E79609" s="6"/>
      <c r="F79609" s="7"/>
      <c r="G79609" s="4"/>
    </row>
    <row r="79610" spans="1:7">
      <c r="A79610" s="1"/>
      <c r="B79610" s="4"/>
      <c r="C79610" s="4"/>
      <c r="D79610" s="5"/>
      <c r="E79610" s="6"/>
      <c r="F79610" s="7"/>
      <c r="G79610" s="4"/>
    </row>
    <row r="79611" spans="1:7">
      <c r="A79611" s="1"/>
      <c r="B79611" s="4"/>
      <c r="C79611" s="4"/>
      <c r="D79611" s="5"/>
      <c r="E79611" s="6"/>
      <c r="F79611" s="7"/>
      <c r="G79611" s="4"/>
    </row>
    <row r="79612" spans="1:7">
      <c r="A79612" s="1"/>
      <c r="B79612" s="4"/>
      <c r="C79612" s="4"/>
      <c r="D79612" s="5"/>
      <c r="E79612" s="6"/>
      <c r="F79612" s="7"/>
      <c r="G79612" s="4"/>
    </row>
    <row r="79613" spans="1:7">
      <c r="A79613" s="1"/>
      <c r="B79613" s="4"/>
      <c r="C79613" s="4"/>
      <c r="D79613" s="5"/>
      <c r="E79613" s="6"/>
      <c r="F79613" s="7"/>
      <c r="G79613" s="4"/>
    </row>
    <row r="79614" spans="1:7">
      <c r="A79614" s="1"/>
      <c r="B79614" s="4"/>
      <c r="C79614" s="4"/>
      <c r="D79614" s="5"/>
      <c r="E79614" s="6"/>
      <c r="F79614" s="7"/>
      <c r="G79614" s="4"/>
    </row>
    <row r="79615" spans="1:7">
      <c r="A79615" s="1"/>
      <c r="B79615" s="4"/>
      <c r="C79615" s="4"/>
      <c r="D79615" s="5"/>
      <c r="E79615" s="6"/>
      <c r="F79615" s="7"/>
      <c r="G79615" s="4"/>
    </row>
    <row r="79616" spans="1:7">
      <c r="A79616" s="1"/>
      <c r="B79616" s="4"/>
      <c r="C79616" s="4"/>
      <c r="D79616" s="5"/>
      <c r="E79616" s="6"/>
      <c r="F79616" s="7"/>
      <c r="G79616" s="4"/>
    </row>
    <row r="79617" spans="1:7">
      <c r="A79617" s="1"/>
      <c r="B79617" s="4"/>
      <c r="C79617" s="4"/>
      <c r="D79617" s="5"/>
      <c r="E79617" s="6"/>
      <c r="F79617" s="7"/>
      <c r="G79617" s="4"/>
    </row>
    <row r="79618" spans="1:7">
      <c r="A79618" s="1"/>
      <c r="B79618" s="4"/>
      <c r="C79618" s="4"/>
      <c r="D79618" s="5"/>
      <c r="E79618" s="6"/>
      <c r="F79618" s="7"/>
      <c r="G79618" s="4"/>
    </row>
    <row r="79619" spans="1:7">
      <c r="A79619" s="1"/>
      <c r="B79619" s="4"/>
      <c r="C79619" s="4"/>
      <c r="D79619" s="5"/>
      <c r="E79619" s="6"/>
      <c r="F79619" s="7"/>
      <c r="G79619" s="4"/>
    </row>
    <row r="79620" spans="1:7">
      <c r="A79620" s="1"/>
      <c r="B79620" s="4"/>
      <c r="C79620" s="4"/>
      <c r="D79620" s="5"/>
      <c r="E79620" s="6"/>
      <c r="F79620" s="7"/>
      <c r="G79620" s="4"/>
    </row>
    <row r="79621" spans="1:7">
      <c r="A79621" s="1"/>
      <c r="B79621" s="4"/>
      <c r="C79621" s="4"/>
      <c r="D79621" s="5"/>
      <c r="E79621" s="6"/>
      <c r="F79621" s="7"/>
      <c r="G79621" s="4"/>
    </row>
    <row r="79622" spans="1:7">
      <c r="A79622" s="1"/>
      <c r="B79622" s="4"/>
      <c r="C79622" s="4"/>
      <c r="D79622" s="5"/>
      <c r="E79622" s="6"/>
      <c r="F79622" s="7"/>
      <c r="G79622" s="4"/>
    </row>
    <row r="79623" spans="1:7">
      <c r="A79623" s="1"/>
      <c r="B79623" s="4"/>
      <c r="C79623" s="4"/>
      <c r="D79623" s="5"/>
      <c r="E79623" s="6"/>
      <c r="F79623" s="7"/>
      <c r="G79623" s="4"/>
    </row>
    <row r="79624" spans="1:7">
      <c r="A79624" s="1"/>
      <c r="B79624" s="4"/>
      <c r="C79624" s="4"/>
      <c r="D79624" s="5"/>
      <c r="E79624" s="6"/>
      <c r="F79624" s="7"/>
      <c r="G79624" s="4"/>
    </row>
    <row r="79625" spans="1:7">
      <c r="A79625" s="1"/>
      <c r="B79625" s="4"/>
      <c r="C79625" s="4"/>
      <c r="D79625" s="5"/>
      <c r="E79625" s="6"/>
      <c r="F79625" s="7"/>
      <c r="G79625" s="4"/>
    </row>
    <row r="79626" spans="1:7">
      <c r="A79626" s="1"/>
      <c r="B79626" s="4"/>
      <c r="C79626" s="4"/>
      <c r="D79626" s="5"/>
      <c r="E79626" s="6"/>
      <c r="F79626" s="7"/>
      <c r="G79626" s="4"/>
    </row>
    <row r="79627" spans="1:7">
      <c r="A79627" s="1"/>
      <c r="B79627" s="4"/>
      <c r="C79627" s="4"/>
      <c r="D79627" s="5"/>
      <c r="E79627" s="6"/>
      <c r="F79627" s="7"/>
      <c r="G79627" s="4"/>
    </row>
    <row r="79628" spans="1:7">
      <c r="A79628" s="1"/>
      <c r="B79628" s="4"/>
      <c r="C79628" s="4"/>
      <c r="D79628" s="5"/>
      <c r="E79628" s="6"/>
      <c r="F79628" s="7"/>
      <c r="G79628" s="4"/>
    </row>
    <row r="79629" spans="1:7">
      <c r="A79629" s="1"/>
      <c r="B79629" s="4"/>
      <c r="C79629" s="4"/>
      <c r="D79629" s="5"/>
      <c r="E79629" s="6"/>
      <c r="F79629" s="7"/>
      <c r="G79629" s="4"/>
    </row>
    <row r="79630" spans="1:7">
      <c r="A79630" s="1"/>
      <c r="B79630" s="4"/>
      <c r="C79630" s="4"/>
      <c r="D79630" s="5"/>
      <c r="E79630" s="6"/>
      <c r="F79630" s="7"/>
      <c r="G79630" s="4"/>
    </row>
    <row r="79631" spans="1:7">
      <c r="A79631" s="1"/>
      <c r="B79631" s="4"/>
      <c r="C79631" s="4"/>
      <c r="D79631" s="5"/>
      <c r="E79631" s="6"/>
      <c r="F79631" s="7"/>
      <c r="G79631" s="4"/>
    </row>
    <row r="79632" spans="1:7">
      <c r="A79632" s="1"/>
      <c r="B79632" s="4"/>
      <c r="C79632" s="4"/>
      <c r="D79632" s="5"/>
      <c r="E79632" s="6"/>
      <c r="F79632" s="7"/>
      <c r="G79632" s="4"/>
    </row>
    <row r="79633" spans="1:7">
      <c r="A79633" s="1"/>
      <c r="B79633" s="4"/>
      <c r="C79633" s="4"/>
      <c r="D79633" s="5"/>
      <c r="E79633" s="6"/>
      <c r="F79633" s="7"/>
      <c r="G79633" s="4"/>
    </row>
    <row r="79634" spans="1:7">
      <c r="A79634" s="1"/>
      <c r="B79634" s="4"/>
      <c r="C79634" s="4"/>
      <c r="D79634" s="5"/>
      <c r="E79634" s="6"/>
      <c r="F79634" s="7"/>
      <c r="G79634" s="4"/>
    </row>
    <row r="79635" spans="1:7">
      <c r="A79635" s="1"/>
      <c r="B79635" s="4"/>
      <c r="C79635" s="4"/>
      <c r="D79635" s="5"/>
      <c r="E79635" s="6"/>
      <c r="F79635" s="7"/>
      <c r="G79635" s="4"/>
    </row>
    <row r="79636" spans="1:7">
      <c r="A79636" s="1"/>
      <c r="B79636" s="4"/>
      <c r="C79636" s="4"/>
      <c r="D79636" s="5"/>
      <c r="E79636" s="6"/>
      <c r="F79636" s="7"/>
      <c r="G79636" s="4"/>
    </row>
    <row r="79637" spans="1:7">
      <c r="A79637" s="1"/>
      <c r="B79637" s="4"/>
      <c r="C79637" s="4"/>
      <c r="D79637" s="5"/>
      <c r="E79637" s="6"/>
      <c r="F79637" s="7"/>
      <c r="G79637" s="4"/>
    </row>
    <row r="79638" spans="1:7">
      <c r="A79638" s="1"/>
      <c r="B79638" s="4"/>
      <c r="C79638" s="4"/>
      <c r="D79638" s="5"/>
      <c r="E79638" s="6"/>
      <c r="F79638" s="7"/>
      <c r="G79638" s="4"/>
    </row>
    <row r="79639" spans="1:7">
      <c r="A79639" s="1"/>
      <c r="B79639" s="4"/>
      <c r="C79639" s="4"/>
      <c r="D79639" s="5"/>
      <c r="E79639" s="6"/>
      <c r="F79639" s="7"/>
      <c r="G79639" s="4"/>
    </row>
    <row r="79640" spans="1:7">
      <c r="A79640" s="1"/>
      <c r="B79640" s="4"/>
      <c r="C79640" s="4"/>
      <c r="D79640" s="5"/>
      <c r="E79640" s="6"/>
      <c r="F79640" s="7"/>
      <c r="G79640" s="4"/>
    </row>
    <row r="79641" spans="1:7">
      <c r="A79641" s="1"/>
      <c r="B79641" s="4"/>
      <c r="C79641" s="4"/>
      <c r="D79641" s="5"/>
      <c r="E79641" s="6"/>
      <c r="F79641" s="7"/>
      <c r="G79641" s="4"/>
    </row>
    <row r="79642" spans="1:7">
      <c r="A79642" s="1"/>
      <c r="B79642" s="4"/>
      <c r="C79642" s="4"/>
      <c r="D79642" s="5"/>
      <c r="E79642" s="6"/>
      <c r="F79642" s="7"/>
      <c r="G79642" s="4"/>
    </row>
    <row r="79643" spans="1:7">
      <c r="A79643" s="1"/>
      <c r="B79643" s="4"/>
      <c r="C79643" s="4"/>
      <c r="D79643" s="5"/>
      <c r="E79643" s="6"/>
      <c r="F79643" s="7"/>
      <c r="G79643" s="4"/>
    </row>
    <row r="79644" spans="1:7">
      <c r="A79644" s="1"/>
      <c r="B79644" s="4"/>
      <c r="C79644" s="4"/>
      <c r="D79644" s="5"/>
      <c r="E79644" s="6"/>
      <c r="F79644" s="7"/>
      <c r="G79644" s="4"/>
    </row>
    <row r="79645" spans="1:7">
      <c r="A79645" s="1"/>
      <c r="B79645" s="4"/>
      <c r="C79645" s="4"/>
      <c r="D79645" s="5"/>
      <c r="E79645" s="6"/>
      <c r="F79645" s="7"/>
      <c r="G79645" s="4"/>
    </row>
    <row r="79646" spans="1:7">
      <c r="A79646" s="1"/>
      <c r="B79646" s="4"/>
      <c r="C79646" s="4"/>
      <c r="D79646" s="5"/>
      <c r="E79646" s="6"/>
      <c r="F79646" s="7"/>
      <c r="G79646" s="4"/>
    </row>
    <row r="79647" spans="1:7">
      <c r="A79647" s="1"/>
      <c r="B79647" s="4"/>
      <c r="C79647" s="4"/>
      <c r="D79647" s="5"/>
      <c r="E79647" s="6"/>
      <c r="F79647" s="7"/>
      <c r="G79647" s="4"/>
    </row>
    <row r="79648" spans="1:7">
      <c r="A79648" s="1"/>
      <c r="B79648" s="4"/>
      <c r="C79648" s="4"/>
      <c r="D79648" s="5"/>
      <c r="E79648" s="6"/>
      <c r="F79648" s="7"/>
      <c r="G79648" s="4"/>
    </row>
    <row r="79649" spans="1:7">
      <c r="A79649" s="1"/>
      <c r="B79649" s="4"/>
      <c r="C79649" s="4"/>
      <c r="D79649" s="5"/>
      <c r="E79649" s="6"/>
      <c r="F79649" s="7"/>
      <c r="G79649" s="4"/>
    </row>
    <row r="79650" spans="1:7">
      <c r="A79650" s="1"/>
      <c r="B79650" s="4"/>
      <c r="C79650" s="4"/>
      <c r="D79650" s="5"/>
      <c r="E79650" s="6"/>
      <c r="F79650" s="7"/>
      <c r="G79650" s="4"/>
    </row>
    <row r="79651" spans="1:7">
      <c r="A79651" s="1"/>
      <c r="B79651" s="4"/>
      <c r="C79651" s="4"/>
      <c r="D79651" s="5"/>
      <c r="E79651" s="6"/>
      <c r="F79651" s="7"/>
      <c r="G79651" s="4"/>
    </row>
    <row r="79652" spans="1:7">
      <c r="A79652" s="1"/>
      <c r="B79652" s="4"/>
      <c r="C79652" s="4"/>
      <c r="D79652" s="5"/>
      <c r="E79652" s="6"/>
      <c r="F79652" s="7"/>
      <c r="G79652" s="4"/>
    </row>
    <row r="79653" spans="1:7">
      <c r="A79653" s="1"/>
      <c r="B79653" s="4"/>
      <c r="C79653" s="4"/>
      <c r="D79653" s="5"/>
      <c r="E79653" s="6"/>
      <c r="F79653" s="7"/>
      <c r="G79653" s="4"/>
    </row>
    <row r="79654" spans="1:7">
      <c r="A79654" s="1"/>
      <c r="B79654" s="4"/>
      <c r="C79654" s="4"/>
      <c r="D79654" s="5"/>
      <c r="E79654" s="6"/>
      <c r="F79654" s="7"/>
      <c r="G79654" s="4"/>
    </row>
    <row r="79655" spans="1:7">
      <c r="A79655" s="1"/>
      <c r="B79655" s="4"/>
      <c r="C79655" s="4"/>
      <c r="D79655" s="5"/>
      <c r="E79655" s="6"/>
      <c r="F79655" s="7"/>
      <c r="G79655" s="4"/>
    </row>
    <row r="79656" spans="1:7">
      <c r="A79656" s="1"/>
      <c r="B79656" s="4"/>
      <c r="C79656" s="4"/>
      <c r="D79656" s="5"/>
      <c r="E79656" s="6"/>
      <c r="F79656" s="7"/>
      <c r="G79656" s="4"/>
    </row>
    <row r="79657" spans="1:7">
      <c r="A79657" s="1"/>
      <c r="B79657" s="4"/>
      <c r="C79657" s="4"/>
      <c r="D79657" s="5"/>
      <c r="E79657" s="6"/>
      <c r="F79657" s="7"/>
      <c r="G79657" s="4"/>
    </row>
    <row r="79658" spans="1:7">
      <c r="A79658" s="1"/>
      <c r="B79658" s="4"/>
      <c r="C79658" s="4"/>
      <c r="D79658" s="5"/>
      <c r="E79658" s="6"/>
      <c r="F79658" s="7"/>
      <c r="G79658" s="4"/>
    </row>
    <row r="79659" spans="1:7">
      <c r="A79659" s="1"/>
      <c r="B79659" s="4"/>
      <c r="C79659" s="4"/>
      <c r="D79659" s="5"/>
      <c r="E79659" s="6"/>
      <c r="F79659" s="7"/>
      <c r="G79659" s="4"/>
    </row>
    <row r="79660" spans="1:7">
      <c r="A79660" s="1"/>
      <c r="B79660" s="4"/>
      <c r="C79660" s="4"/>
      <c r="D79660" s="5"/>
      <c r="E79660" s="6"/>
      <c r="F79660" s="7"/>
      <c r="G79660" s="4"/>
    </row>
    <row r="79661" spans="1:7">
      <c r="A79661" s="1"/>
      <c r="B79661" s="4"/>
      <c r="C79661" s="4"/>
      <c r="D79661" s="5"/>
      <c r="E79661" s="6"/>
      <c r="F79661" s="7"/>
      <c r="G79661" s="4"/>
    </row>
    <row r="79662" spans="1:7">
      <c r="A79662" s="1"/>
      <c r="B79662" s="4"/>
      <c r="C79662" s="4"/>
      <c r="D79662" s="5"/>
      <c r="E79662" s="6"/>
      <c r="F79662" s="7"/>
      <c r="G79662" s="4"/>
    </row>
    <row r="79663" spans="1:7">
      <c r="A79663" s="1"/>
      <c r="B79663" s="4"/>
      <c r="C79663" s="4"/>
      <c r="D79663" s="5"/>
      <c r="E79663" s="6"/>
      <c r="F79663" s="7"/>
      <c r="G79663" s="4"/>
    </row>
    <row r="79664" spans="1:7">
      <c r="A79664" s="1"/>
      <c r="B79664" s="4"/>
      <c r="C79664" s="4"/>
      <c r="D79664" s="5"/>
      <c r="E79664" s="6"/>
      <c r="F79664" s="7"/>
      <c r="G79664" s="4"/>
    </row>
    <row r="79665" spans="1:7">
      <c r="A79665" s="1"/>
      <c r="B79665" s="4"/>
      <c r="C79665" s="4"/>
      <c r="D79665" s="5"/>
      <c r="E79665" s="6"/>
      <c r="F79665" s="7"/>
      <c r="G79665" s="4"/>
    </row>
    <row r="79666" spans="1:7">
      <c r="A79666" s="1"/>
      <c r="B79666" s="4"/>
      <c r="C79666" s="4"/>
      <c r="D79666" s="5"/>
      <c r="E79666" s="6"/>
      <c r="F79666" s="7"/>
      <c r="G79666" s="4"/>
    </row>
    <row r="79667" spans="1:7">
      <c r="A79667" s="1"/>
      <c r="B79667" s="4"/>
      <c r="C79667" s="4"/>
      <c r="D79667" s="5"/>
      <c r="E79667" s="6"/>
      <c r="F79667" s="7"/>
      <c r="G79667" s="4"/>
    </row>
    <row r="79668" spans="1:7">
      <c r="A79668" s="1"/>
      <c r="B79668" s="4"/>
      <c r="C79668" s="4"/>
      <c r="D79668" s="5"/>
      <c r="E79668" s="6"/>
      <c r="F79668" s="7"/>
      <c r="G79668" s="4"/>
    </row>
    <row r="79669" spans="1:7">
      <c r="A79669" s="1"/>
      <c r="B79669" s="4"/>
      <c r="C79669" s="4"/>
      <c r="D79669" s="5"/>
      <c r="E79669" s="6"/>
      <c r="F79669" s="7"/>
      <c r="G79669" s="4"/>
    </row>
    <row r="79670" spans="1:7">
      <c r="A79670" s="1"/>
      <c r="B79670" s="4"/>
      <c r="C79670" s="4"/>
      <c r="D79670" s="5"/>
      <c r="E79670" s="6"/>
      <c r="F79670" s="7"/>
      <c r="G79670" s="4"/>
    </row>
    <row r="79671" spans="1:7">
      <c r="A79671" s="1"/>
      <c r="B79671" s="4"/>
      <c r="C79671" s="4"/>
      <c r="D79671" s="5"/>
      <c r="E79671" s="6"/>
      <c r="F79671" s="7"/>
      <c r="G79671" s="4"/>
    </row>
    <row r="79672" spans="1:7">
      <c r="A79672" s="1"/>
      <c r="B79672" s="4"/>
      <c r="C79672" s="4"/>
      <c r="D79672" s="5"/>
      <c r="E79672" s="6"/>
      <c r="F79672" s="7"/>
      <c r="G79672" s="4"/>
    </row>
    <row r="79673" spans="1:7">
      <c r="A79673" s="1"/>
      <c r="B79673" s="4"/>
      <c r="C79673" s="4"/>
      <c r="D79673" s="5"/>
      <c r="E79673" s="6"/>
      <c r="F79673" s="7"/>
      <c r="G79673" s="4"/>
    </row>
    <row r="79674" spans="1:7">
      <c r="A79674" s="1"/>
      <c r="B79674" s="4"/>
      <c r="C79674" s="4"/>
      <c r="D79674" s="5"/>
      <c r="E79674" s="6"/>
      <c r="F79674" s="7"/>
      <c r="G79674" s="4"/>
    </row>
    <row r="79675" spans="1:7">
      <c r="A79675" s="1"/>
      <c r="B79675" s="4"/>
      <c r="C79675" s="4"/>
      <c r="D79675" s="5"/>
      <c r="E79675" s="6"/>
      <c r="F79675" s="7"/>
      <c r="G79675" s="4"/>
    </row>
    <row r="79676" spans="1:7">
      <c r="A79676" s="1"/>
      <c r="B79676" s="4"/>
      <c r="C79676" s="4"/>
      <c r="D79676" s="5"/>
      <c r="E79676" s="6"/>
      <c r="F79676" s="7"/>
      <c r="G79676" s="4"/>
    </row>
    <row r="79677" spans="1:7">
      <c r="A79677" s="1"/>
      <c r="B79677" s="4"/>
      <c r="C79677" s="4"/>
      <c r="D79677" s="5"/>
      <c r="E79677" s="6"/>
      <c r="F79677" s="7"/>
      <c r="G79677" s="4"/>
    </row>
    <row r="79678" spans="1:7">
      <c r="A79678" s="1"/>
      <c r="B79678" s="4"/>
      <c r="C79678" s="4"/>
      <c r="D79678" s="5"/>
      <c r="E79678" s="6"/>
      <c r="F79678" s="7"/>
      <c r="G79678" s="4"/>
    </row>
    <row r="79679" spans="1:7">
      <c r="A79679" s="1"/>
      <c r="B79679" s="4"/>
      <c r="C79679" s="4"/>
      <c r="D79679" s="5"/>
      <c r="E79679" s="6"/>
      <c r="F79679" s="7"/>
      <c r="G79679" s="4"/>
    </row>
    <row r="79680" spans="1:7">
      <c r="A79680" s="1"/>
      <c r="B79680" s="4"/>
      <c r="C79680" s="4"/>
      <c r="D79680" s="5"/>
      <c r="E79680" s="6"/>
      <c r="F79680" s="7"/>
      <c r="G79680" s="4"/>
    </row>
    <row r="79681" spans="1:7">
      <c r="A79681" s="1"/>
      <c r="B79681" s="4"/>
      <c r="C79681" s="4"/>
      <c r="D79681" s="5"/>
      <c r="E79681" s="6"/>
      <c r="F79681" s="7"/>
      <c r="G79681" s="4"/>
    </row>
    <row r="79682" spans="1:7">
      <c r="A79682" s="1"/>
      <c r="B79682" s="4"/>
      <c r="C79682" s="4"/>
      <c r="D79682" s="5"/>
      <c r="E79682" s="6"/>
      <c r="F79682" s="7"/>
      <c r="G79682" s="4"/>
    </row>
    <row r="79683" spans="1:7">
      <c r="A79683" s="1"/>
      <c r="B79683" s="4"/>
      <c r="C79683" s="4"/>
      <c r="D79683" s="5"/>
      <c r="E79683" s="6"/>
      <c r="F79683" s="7"/>
      <c r="G79683" s="4"/>
    </row>
    <row r="79684" spans="1:7">
      <c r="A79684" s="1"/>
      <c r="B79684" s="4"/>
      <c r="C79684" s="4"/>
      <c r="D79684" s="5"/>
      <c r="E79684" s="6"/>
      <c r="F79684" s="7"/>
      <c r="G79684" s="4"/>
    </row>
    <row r="79685" spans="1:7">
      <c r="A79685" s="1"/>
      <c r="B79685" s="4"/>
      <c r="C79685" s="4"/>
      <c r="D79685" s="5"/>
      <c r="E79685" s="6"/>
      <c r="F79685" s="7"/>
      <c r="G79685" s="4"/>
    </row>
    <row r="79686" spans="1:7">
      <c r="A79686" s="1"/>
      <c r="B79686" s="4"/>
      <c r="C79686" s="4"/>
      <c r="D79686" s="5"/>
      <c r="E79686" s="6"/>
      <c r="F79686" s="7"/>
      <c r="G79686" s="4"/>
    </row>
    <row r="79687" spans="1:7">
      <c r="A79687" s="1"/>
      <c r="B79687" s="4"/>
      <c r="C79687" s="4"/>
      <c r="D79687" s="5"/>
      <c r="E79687" s="6"/>
      <c r="F79687" s="7"/>
      <c r="G79687" s="4"/>
    </row>
    <row r="79688" spans="1:7">
      <c r="A79688" s="1"/>
      <c r="B79688" s="4"/>
      <c r="C79688" s="4"/>
      <c r="D79688" s="5"/>
      <c r="E79688" s="6"/>
      <c r="F79688" s="7"/>
      <c r="G79688" s="4"/>
    </row>
    <row r="79689" spans="1:7">
      <c r="A79689" s="1"/>
      <c r="B79689" s="4"/>
      <c r="C79689" s="4"/>
      <c r="D79689" s="5"/>
      <c r="E79689" s="6"/>
      <c r="F79689" s="7"/>
      <c r="G79689" s="4"/>
    </row>
    <row r="79690" spans="1:7">
      <c r="A79690" s="1"/>
      <c r="B79690" s="4"/>
      <c r="C79690" s="4"/>
      <c r="D79690" s="5"/>
      <c r="E79690" s="6"/>
      <c r="F79690" s="7"/>
      <c r="G79690" s="4"/>
    </row>
    <row r="79691" spans="1:7">
      <c r="A79691" s="1"/>
      <c r="B79691" s="4"/>
      <c r="C79691" s="4"/>
      <c r="D79691" s="5"/>
      <c r="E79691" s="6"/>
      <c r="F79691" s="7"/>
      <c r="G79691" s="4"/>
    </row>
    <row r="79692" spans="1:7">
      <c r="A79692" s="1"/>
      <c r="B79692" s="4"/>
      <c r="C79692" s="4"/>
      <c r="D79692" s="5"/>
      <c r="E79692" s="6"/>
      <c r="F79692" s="7"/>
      <c r="G79692" s="4"/>
    </row>
    <row r="79693" spans="1:7">
      <c r="A79693" s="1"/>
      <c r="B79693" s="4"/>
      <c r="C79693" s="4"/>
      <c r="D79693" s="5"/>
      <c r="E79693" s="6"/>
      <c r="F79693" s="7"/>
      <c r="G79693" s="4"/>
    </row>
    <row r="79694" spans="1:7">
      <c r="A79694" s="1"/>
      <c r="B79694" s="4"/>
      <c r="C79694" s="4"/>
      <c r="D79694" s="5"/>
      <c r="E79694" s="6"/>
      <c r="F79694" s="7"/>
      <c r="G79694" s="4"/>
    </row>
    <row r="79695" spans="1:7">
      <c r="A79695" s="1"/>
      <c r="B79695" s="4"/>
      <c r="C79695" s="4"/>
      <c r="D79695" s="5"/>
      <c r="E79695" s="6"/>
      <c r="F79695" s="7"/>
      <c r="G79695" s="4"/>
    </row>
    <row r="79696" spans="1:7">
      <c r="A79696" s="1"/>
      <c r="B79696" s="4"/>
      <c r="C79696" s="4"/>
      <c r="D79696" s="5"/>
      <c r="E79696" s="6"/>
      <c r="F79696" s="7"/>
      <c r="G79696" s="4"/>
    </row>
    <row r="79697" spans="1:7">
      <c r="A79697" s="1"/>
      <c r="B79697" s="4"/>
      <c r="C79697" s="4"/>
      <c r="D79697" s="5"/>
      <c r="E79697" s="6"/>
      <c r="F79697" s="7"/>
      <c r="G79697" s="4"/>
    </row>
    <row r="79698" spans="1:7">
      <c r="A79698" s="1"/>
      <c r="B79698" s="4"/>
      <c r="C79698" s="4"/>
      <c r="D79698" s="5"/>
      <c r="E79698" s="6"/>
      <c r="F79698" s="7"/>
      <c r="G79698" s="4"/>
    </row>
    <row r="79699" spans="1:7">
      <c r="A79699" s="1"/>
      <c r="B79699" s="4"/>
      <c r="C79699" s="4"/>
      <c r="D79699" s="5"/>
      <c r="E79699" s="6"/>
      <c r="F79699" s="7"/>
      <c r="G79699" s="4"/>
    </row>
    <row r="79700" spans="1:7">
      <c r="A79700" s="1"/>
      <c r="B79700" s="4"/>
      <c r="C79700" s="4"/>
      <c r="D79700" s="5"/>
      <c r="E79700" s="6"/>
      <c r="F79700" s="7"/>
      <c r="G79700" s="4"/>
    </row>
    <row r="79701" spans="1:7">
      <c r="A79701" s="1"/>
      <c r="B79701" s="4"/>
      <c r="C79701" s="4"/>
      <c r="D79701" s="5"/>
      <c r="E79701" s="6"/>
      <c r="F79701" s="7"/>
      <c r="G79701" s="4"/>
    </row>
    <row r="79702" spans="1:7">
      <c r="A79702" s="1"/>
      <c r="B79702" s="4"/>
      <c r="C79702" s="4"/>
      <c r="D79702" s="5"/>
      <c r="E79702" s="6"/>
      <c r="F79702" s="7"/>
      <c r="G79702" s="4"/>
    </row>
    <row r="79703" spans="1:7">
      <c r="A79703" s="1"/>
      <c r="B79703" s="4"/>
      <c r="C79703" s="4"/>
      <c r="D79703" s="5"/>
      <c r="E79703" s="6"/>
      <c r="F79703" s="7"/>
      <c r="G79703" s="4"/>
    </row>
    <row r="79704" spans="1:7">
      <c r="A79704" s="1"/>
      <c r="B79704" s="4"/>
      <c r="C79704" s="4"/>
      <c r="D79704" s="5"/>
      <c r="E79704" s="6"/>
      <c r="F79704" s="7"/>
      <c r="G79704" s="4"/>
    </row>
    <row r="79705" spans="1:7">
      <c r="A79705" s="1"/>
      <c r="B79705" s="4"/>
      <c r="C79705" s="4"/>
      <c r="D79705" s="5"/>
      <c r="E79705" s="6"/>
      <c r="F79705" s="7"/>
      <c r="G79705" s="4"/>
    </row>
    <row r="79706" spans="1:7">
      <c r="A79706" s="1"/>
      <c r="B79706" s="4"/>
      <c r="C79706" s="4"/>
      <c r="D79706" s="5"/>
      <c r="E79706" s="6"/>
      <c r="F79706" s="7"/>
      <c r="G79706" s="4"/>
    </row>
    <row r="79707" spans="1:7">
      <c r="A79707" s="1"/>
      <c r="B79707" s="4"/>
      <c r="C79707" s="4"/>
      <c r="D79707" s="5"/>
      <c r="E79707" s="6"/>
      <c r="F79707" s="7"/>
      <c r="G79707" s="4"/>
    </row>
    <row r="79708" spans="1:7">
      <c r="A79708" s="1"/>
      <c r="B79708" s="4"/>
      <c r="C79708" s="4"/>
      <c r="D79708" s="5"/>
      <c r="E79708" s="6"/>
      <c r="F79708" s="7"/>
      <c r="G79708" s="4"/>
    </row>
    <row r="79709" spans="1:7">
      <c r="A79709" s="1"/>
      <c r="B79709" s="4"/>
      <c r="C79709" s="4"/>
      <c r="D79709" s="5"/>
      <c r="E79709" s="6"/>
      <c r="F79709" s="7"/>
      <c r="G79709" s="4"/>
    </row>
    <row r="79710" spans="1:7">
      <c r="A79710" s="1"/>
      <c r="B79710" s="4"/>
      <c r="C79710" s="4"/>
      <c r="D79710" s="5"/>
      <c r="E79710" s="6"/>
      <c r="F79710" s="7"/>
      <c r="G79710" s="4"/>
    </row>
    <row r="79711" spans="1:7">
      <c r="A79711" s="1"/>
      <c r="B79711" s="4"/>
      <c r="C79711" s="4"/>
      <c r="D79711" s="5"/>
      <c r="E79711" s="6"/>
      <c r="F79711" s="7"/>
      <c r="G79711" s="4"/>
    </row>
    <row r="79712" spans="1:7">
      <c r="A79712" s="1"/>
      <c r="B79712" s="4"/>
      <c r="C79712" s="4"/>
      <c r="D79712" s="5"/>
      <c r="E79712" s="6"/>
      <c r="F79712" s="7"/>
      <c r="G79712" s="4"/>
    </row>
    <row r="79713" spans="1:7">
      <c r="A79713" s="1"/>
      <c r="B79713" s="4"/>
      <c r="C79713" s="4"/>
      <c r="D79713" s="5"/>
      <c r="E79713" s="6"/>
      <c r="F79713" s="7"/>
      <c r="G79713" s="4"/>
    </row>
    <row r="79714" spans="1:7">
      <c r="A79714" s="1"/>
      <c r="B79714" s="4"/>
      <c r="C79714" s="4"/>
      <c r="D79714" s="5"/>
      <c r="E79714" s="6"/>
      <c r="F79714" s="7"/>
      <c r="G79714" s="4"/>
    </row>
    <row r="79715" spans="1:7">
      <c r="A79715" s="1"/>
      <c r="B79715" s="4"/>
      <c r="C79715" s="4"/>
      <c r="D79715" s="5"/>
      <c r="E79715" s="6"/>
      <c r="F79715" s="7"/>
      <c r="G79715" s="4"/>
    </row>
    <row r="79716" spans="1:7">
      <c r="A79716" s="1"/>
      <c r="B79716" s="4"/>
      <c r="C79716" s="4"/>
      <c r="D79716" s="5"/>
      <c r="E79716" s="6"/>
      <c r="F79716" s="7"/>
      <c r="G79716" s="4"/>
    </row>
    <row r="79717" spans="1:7">
      <c r="A79717" s="1"/>
      <c r="B79717" s="4"/>
      <c r="C79717" s="4"/>
      <c r="D79717" s="5"/>
      <c r="E79717" s="6"/>
      <c r="F79717" s="7"/>
      <c r="G79717" s="4"/>
    </row>
    <row r="79718" spans="1:7">
      <c r="A79718" s="1"/>
      <c r="B79718" s="4"/>
      <c r="C79718" s="4"/>
      <c r="D79718" s="5"/>
      <c r="E79718" s="6"/>
      <c r="F79718" s="7"/>
      <c r="G79718" s="4"/>
    </row>
    <row r="79719" spans="1:7">
      <c r="A79719" s="1"/>
      <c r="B79719" s="4"/>
      <c r="C79719" s="4"/>
      <c r="D79719" s="5"/>
      <c r="E79719" s="6"/>
      <c r="F79719" s="7"/>
      <c r="G79719" s="4"/>
    </row>
    <row r="79720" spans="1:7">
      <c r="A79720" s="1"/>
      <c r="B79720" s="4"/>
      <c r="C79720" s="4"/>
      <c r="D79720" s="5"/>
      <c r="E79720" s="6"/>
      <c r="F79720" s="7"/>
      <c r="G79720" s="4"/>
    </row>
    <row r="79721" spans="1:7">
      <c r="A79721" s="1"/>
      <c r="B79721" s="4"/>
      <c r="C79721" s="4"/>
      <c r="D79721" s="5"/>
      <c r="E79721" s="6"/>
      <c r="F79721" s="7"/>
      <c r="G79721" s="4"/>
    </row>
    <row r="79722" spans="1:7">
      <c r="A79722" s="1"/>
      <c r="B79722" s="4"/>
      <c r="C79722" s="4"/>
      <c r="D79722" s="5"/>
      <c r="E79722" s="6"/>
      <c r="F79722" s="7"/>
      <c r="G79722" s="4"/>
    </row>
    <row r="79723" spans="1:7">
      <c r="A79723" s="1"/>
      <c r="B79723" s="4"/>
      <c r="C79723" s="4"/>
      <c r="D79723" s="5"/>
      <c r="E79723" s="6"/>
      <c r="F79723" s="7"/>
      <c r="G79723" s="4"/>
    </row>
    <row r="79724" spans="1:7">
      <c r="A79724" s="1"/>
      <c r="B79724" s="4"/>
      <c r="C79724" s="4"/>
      <c r="D79724" s="5"/>
      <c r="E79724" s="6"/>
      <c r="F79724" s="7"/>
      <c r="G79724" s="4"/>
    </row>
    <row r="79725" spans="1:7">
      <c r="A79725" s="1"/>
      <c r="B79725" s="4"/>
      <c r="C79725" s="4"/>
      <c r="D79725" s="5"/>
      <c r="E79725" s="6"/>
      <c r="F79725" s="7"/>
      <c r="G79725" s="4"/>
    </row>
    <row r="79726" spans="1:7">
      <c r="A79726" s="1"/>
      <c r="B79726" s="4"/>
      <c r="C79726" s="4"/>
      <c r="D79726" s="5"/>
      <c r="E79726" s="6"/>
      <c r="F79726" s="7"/>
      <c r="G79726" s="4"/>
    </row>
    <row r="79727" spans="1:7">
      <c r="A79727" s="1"/>
      <c r="B79727" s="4"/>
      <c r="C79727" s="4"/>
      <c r="D79727" s="5"/>
      <c r="E79727" s="6"/>
      <c r="F79727" s="7"/>
      <c r="G79727" s="4"/>
    </row>
    <row r="79728" spans="1:7">
      <c r="A79728" s="1"/>
      <c r="B79728" s="4"/>
      <c r="C79728" s="4"/>
      <c r="D79728" s="5"/>
      <c r="E79728" s="6"/>
      <c r="F79728" s="7"/>
      <c r="G79728" s="4"/>
    </row>
    <row r="79729" spans="1:7">
      <c r="A79729" s="1"/>
      <c r="B79729" s="4"/>
      <c r="C79729" s="4"/>
      <c r="D79729" s="5"/>
      <c r="E79729" s="6"/>
      <c r="F79729" s="7"/>
      <c r="G79729" s="4"/>
    </row>
    <row r="79730" spans="1:7">
      <c r="A79730" s="1"/>
      <c r="B79730" s="4"/>
      <c r="C79730" s="4"/>
      <c r="D79730" s="5"/>
      <c r="E79730" s="6"/>
      <c r="F79730" s="7"/>
      <c r="G79730" s="4"/>
    </row>
    <row r="79731" spans="1:7">
      <c r="A79731" s="1"/>
      <c r="B79731" s="4"/>
      <c r="C79731" s="4"/>
      <c r="D79731" s="5"/>
      <c r="E79731" s="6"/>
      <c r="F79731" s="7"/>
      <c r="G79731" s="4"/>
    </row>
    <row r="79732" spans="1:7">
      <c r="A79732" s="1"/>
      <c r="B79732" s="4"/>
      <c r="C79732" s="4"/>
      <c r="D79732" s="5"/>
      <c r="E79732" s="6"/>
      <c r="F79732" s="7"/>
      <c r="G79732" s="4"/>
    </row>
    <row r="79733" spans="1:7">
      <c r="A79733" s="1"/>
      <c r="B79733" s="4"/>
      <c r="C79733" s="4"/>
      <c r="D79733" s="5"/>
      <c r="E79733" s="6"/>
      <c r="F79733" s="7"/>
      <c r="G79733" s="4"/>
    </row>
    <row r="79734" spans="1:7">
      <c r="A79734" s="1"/>
      <c r="B79734" s="4"/>
      <c r="C79734" s="4"/>
      <c r="D79734" s="5"/>
      <c r="E79734" s="6"/>
      <c r="F79734" s="7"/>
      <c r="G79734" s="4"/>
    </row>
    <row r="79735" spans="1:7">
      <c r="A79735" s="1"/>
      <c r="B79735" s="4"/>
      <c r="C79735" s="4"/>
      <c r="D79735" s="5"/>
      <c r="E79735" s="6"/>
      <c r="F79735" s="7"/>
      <c r="G79735" s="4"/>
    </row>
    <row r="79736" spans="1:7">
      <c r="A79736" s="1"/>
      <c r="B79736" s="4"/>
      <c r="C79736" s="4"/>
      <c r="D79736" s="5"/>
      <c r="E79736" s="6"/>
      <c r="F79736" s="7"/>
      <c r="G79736" s="4"/>
    </row>
    <row r="79737" spans="1:7">
      <c r="A79737" s="1"/>
      <c r="B79737" s="4"/>
      <c r="C79737" s="4"/>
      <c r="D79737" s="5"/>
      <c r="E79737" s="6"/>
      <c r="F79737" s="7"/>
      <c r="G79737" s="4"/>
    </row>
    <row r="79738" spans="1:7">
      <c r="A79738" s="1"/>
      <c r="B79738" s="4"/>
      <c r="C79738" s="4"/>
      <c r="D79738" s="5"/>
      <c r="E79738" s="6"/>
      <c r="F79738" s="7"/>
      <c r="G79738" s="4"/>
    </row>
    <row r="79739" spans="1:7">
      <c r="A79739" s="1"/>
      <c r="B79739" s="4"/>
      <c r="C79739" s="4"/>
      <c r="D79739" s="5"/>
      <c r="E79739" s="6"/>
      <c r="F79739" s="7"/>
      <c r="G79739" s="4"/>
    </row>
    <row r="79740" spans="1:7">
      <c r="A79740" s="1"/>
      <c r="B79740" s="4"/>
      <c r="C79740" s="4"/>
      <c r="D79740" s="5"/>
      <c r="E79740" s="6"/>
      <c r="F79740" s="7"/>
      <c r="G79740" s="4"/>
    </row>
    <row r="79741" spans="1:7">
      <c r="A79741" s="1"/>
      <c r="B79741" s="4"/>
      <c r="C79741" s="4"/>
      <c r="D79741" s="5"/>
      <c r="E79741" s="6"/>
      <c r="F79741" s="7"/>
      <c r="G79741" s="4"/>
    </row>
    <row r="79742" spans="1:7">
      <c r="A79742" s="1"/>
      <c r="B79742" s="4"/>
      <c r="C79742" s="4"/>
      <c r="D79742" s="5"/>
      <c r="E79742" s="6"/>
      <c r="F79742" s="7"/>
      <c r="G79742" s="4"/>
    </row>
    <row r="79743" spans="1:7">
      <c r="A79743" s="1"/>
      <c r="B79743" s="4"/>
      <c r="C79743" s="4"/>
      <c r="D79743" s="5"/>
      <c r="E79743" s="6"/>
      <c r="F79743" s="7"/>
      <c r="G79743" s="4"/>
    </row>
    <row r="79744" spans="1:7">
      <c r="A79744" s="1"/>
      <c r="B79744" s="4"/>
      <c r="C79744" s="4"/>
      <c r="D79744" s="5"/>
      <c r="E79744" s="6"/>
      <c r="F79744" s="7"/>
      <c r="G79744" s="4"/>
    </row>
    <row r="79745" spans="1:7">
      <c r="A79745" s="1"/>
      <c r="B79745" s="4"/>
      <c r="C79745" s="4"/>
      <c r="D79745" s="5"/>
      <c r="E79745" s="6"/>
      <c r="F79745" s="7"/>
      <c r="G79745" s="4"/>
    </row>
    <row r="79746" spans="1:7">
      <c r="A79746" s="1"/>
      <c r="B79746" s="4"/>
      <c r="C79746" s="4"/>
      <c r="D79746" s="5"/>
      <c r="E79746" s="6"/>
      <c r="F79746" s="7"/>
      <c r="G79746" s="4"/>
    </row>
    <row r="79747" spans="1:7">
      <c r="A79747" s="1"/>
      <c r="B79747" s="4"/>
      <c r="C79747" s="4"/>
      <c r="D79747" s="5"/>
      <c r="E79747" s="6"/>
      <c r="F79747" s="7"/>
      <c r="G79747" s="4"/>
    </row>
    <row r="79748" spans="1:7">
      <c r="A79748" s="1"/>
      <c r="B79748" s="4"/>
      <c r="C79748" s="4"/>
      <c r="D79748" s="5"/>
      <c r="E79748" s="6"/>
      <c r="F79748" s="7"/>
      <c r="G79748" s="4"/>
    </row>
    <row r="79749" spans="1:7">
      <c r="A79749" s="1"/>
      <c r="B79749" s="4"/>
      <c r="C79749" s="4"/>
      <c r="D79749" s="5"/>
      <c r="E79749" s="6"/>
      <c r="F79749" s="7"/>
      <c r="G79749" s="4"/>
    </row>
    <row r="79750" spans="1:7">
      <c r="A79750" s="1"/>
      <c r="B79750" s="4"/>
      <c r="C79750" s="4"/>
      <c r="D79750" s="5"/>
      <c r="E79750" s="6"/>
      <c r="F79750" s="7"/>
      <c r="G79750" s="4"/>
    </row>
    <row r="79751" spans="1:7">
      <c r="A79751" s="1"/>
      <c r="B79751" s="4"/>
      <c r="C79751" s="4"/>
      <c r="D79751" s="5"/>
      <c r="E79751" s="6"/>
      <c r="F79751" s="7"/>
      <c r="G79751" s="4"/>
    </row>
    <row r="79752" spans="1:7">
      <c r="A79752" s="1"/>
      <c r="B79752" s="4"/>
      <c r="C79752" s="4"/>
      <c r="D79752" s="5"/>
      <c r="E79752" s="6"/>
      <c r="F79752" s="7"/>
      <c r="G79752" s="4"/>
    </row>
    <row r="79753" spans="1:7">
      <c r="A79753" s="1"/>
      <c r="B79753" s="4"/>
      <c r="C79753" s="4"/>
      <c r="D79753" s="5"/>
      <c r="E79753" s="6"/>
      <c r="F79753" s="7"/>
      <c r="G79753" s="4"/>
    </row>
    <row r="79754" spans="1:7">
      <c r="A79754" s="1"/>
      <c r="B79754" s="4"/>
      <c r="C79754" s="4"/>
      <c r="D79754" s="5"/>
      <c r="E79754" s="6"/>
      <c r="F79754" s="7"/>
      <c r="G79754" s="4"/>
    </row>
    <row r="79755" spans="1:7">
      <c r="A79755" s="1"/>
      <c r="B79755" s="4"/>
      <c r="C79755" s="4"/>
      <c r="D79755" s="5"/>
      <c r="E79755" s="6"/>
      <c r="F79755" s="7"/>
      <c r="G79755" s="4"/>
    </row>
    <row r="79756" spans="1:7">
      <c r="A79756" s="1"/>
      <c r="B79756" s="4"/>
      <c r="C79756" s="4"/>
      <c r="D79756" s="5"/>
      <c r="E79756" s="6"/>
      <c r="F79756" s="7"/>
      <c r="G79756" s="4"/>
    </row>
    <row r="79757" spans="1:7">
      <c r="A79757" s="1"/>
      <c r="B79757" s="4"/>
      <c r="C79757" s="4"/>
      <c r="D79757" s="5"/>
      <c r="E79757" s="6"/>
      <c r="F79757" s="7"/>
      <c r="G79757" s="4"/>
    </row>
    <row r="79758" spans="1:7">
      <c r="A79758" s="1"/>
      <c r="B79758" s="4"/>
      <c r="C79758" s="4"/>
      <c r="D79758" s="5"/>
      <c r="E79758" s="6"/>
      <c r="F79758" s="7"/>
      <c r="G79758" s="4"/>
    </row>
    <row r="79759" spans="1:7">
      <c r="A79759" s="1"/>
      <c r="B79759" s="4"/>
      <c r="C79759" s="4"/>
      <c r="D79759" s="5"/>
      <c r="E79759" s="6"/>
      <c r="F79759" s="7"/>
      <c r="G79759" s="4"/>
    </row>
    <row r="79760" spans="1:7">
      <c r="A79760" s="1"/>
      <c r="B79760" s="4"/>
      <c r="C79760" s="4"/>
      <c r="D79760" s="5"/>
      <c r="E79760" s="6"/>
      <c r="F79760" s="7"/>
      <c r="G79760" s="4"/>
    </row>
    <row r="79761" spans="1:7">
      <c r="A79761" s="1"/>
      <c r="B79761" s="4"/>
      <c r="C79761" s="4"/>
      <c r="D79761" s="5"/>
      <c r="E79761" s="6"/>
      <c r="F79761" s="7"/>
      <c r="G79761" s="4"/>
    </row>
    <row r="79762" spans="1:7">
      <c r="A79762" s="1"/>
      <c r="B79762" s="4"/>
      <c r="C79762" s="4"/>
      <c r="D79762" s="5"/>
      <c r="E79762" s="6"/>
      <c r="F79762" s="7"/>
      <c r="G79762" s="4"/>
    </row>
    <row r="79763" spans="1:7">
      <c r="A79763" s="1"/>
      <c r="B79763" s="4"/>
      <c r="C79763" s="4"/>
      <c r="D79763" s="5"/>
      <c r="E79763" s="6"/>
      <c r="F79763" s="7"/>
      <c r="G79763" s="4"/>
    </row>
    <row r="79764" spans="1:7">
      <c r="A79764" s="1"/>
      <c r="B79764" s="4"/>
      <c r="C79764" s="4"/>
      <c r="D79764" s="5"/>
      <c r="E79764" s="6"/>
      <c r="F79764" s="7"/>
      <c r="G79764" s="4"/>
    </row>
    <row r="79765" spans="1:7">
      <c r="A79765" s="1"/>
      <c r="B79765" s="4"/>
      <c r="C79765" s="4"/>
      <c r="D79765" s="5"/>
      <c r="E79765" s="6"/>
      <c r="F79765" s="7"/>
      <c r="G79765" s="4"/>
    </row>
    <row r="79766" spans="1:7">
      <c r="A79766" s="1"/>
      <c r="B79766" s="4"/>
      <c r="C79766" s="4"/>
      <c r="D79766" s="5"/>
      <c r="E79766" s="6"/>
      <c r="F79766" s="7"/>
      <c r="G79766" s="4"/>
    </row>
    <row r="79767" spans="1:7">
      <c r="A79767" s="1"/>
      <c r="B79767" s="4"/>
      <c r="C79767" s="4"/>
      <c r="D79767" s="5"/>
      <c r="E79767" s="6"/>
      <c r="F79767" s="7"/>
      <c r="G79767" s="4"/>
    </row>
    <row r="79768" spans="1:7">
      <c r="A79768" s="1"/>
      <c r="B79768" s="4"/>
      <c r="C79768" s="4"/>
      <c r="D79768" s="5"/>
      <c r="E79768" s="6"/>
      <c r="F79768" s="7"/>
      <c r="G79768" s="4"/>
    </row>
    <row r="79769" spans="1:7">
      <c r="A79769" s="1"/>
      <c r="B79769" s="4"/>
      <c r="C79769" s="4"/>
      <c r="D79769" s="5"/>
      <c r="E79769" s="6"/>
      <c r="F79769" s="7"/>
      <c r="G79769" s="4"/>
    </row>
    <row r="79770" spans="1:7">
      <c r="A79770" s="1"/>
      <c r="B79770" s="4"/>
      <c r="C79770" s="4"/>
      <c r="D79770" s="5"/>
      <c r="E79770" s="6"/>
      <c r="F79770" s="7"/>
      <c r="G79770" s="4"/>
    </row>
    <row r="79771" spans="1:7">
      <c r="A79771" s="1"/>
      <c r="B79771" s="4"/>
      <c r="C79771" s="4"/>
      <c r="D79771" s="5"/>
      <c r="E79771" s="6"/>
      <c r="F79771" s="7"/>
      <c r="G79771" s="4"/>
    </row>
    <row r="79772" spans="1:7">
      <c r="A79772" s="1"/>
      <c r="B79772" s="4"/>
      <c r="C79772" s="4"/>
      <c r="D79772" s="5"/>
      <c r="E79772" s="6"/>
      <c r="F79772" s="7"/>
      <c r="G79772" s="4"/>
    </row>
    <row r="79773" spans="1:7">
      <c r="A79773" s="1"/>
      <c r="B79773" s="4"/>
      <c r="C79773" s="4"/>
      <c r="D79773" s="5"/>
      <c r="E79773" s="6"/>
      <c r="F79773" s="7"/>
      <c r="G79773" s="4"/>
    </row>
    <row r="79774" spans="1:7">
      <c r="A79774" s="1"/>
      <c r="B79774" s="4"/>
      <c r="C79774" s="4"/>
      <c r="D79774" s="5"/>
      <c r="E79774" s="6"/>
      <c r="F79774" s="7"/>
      <c r="G79774" s="4"/>
    </row>
    <row r="79775" spans="1:7">
      <c r="A79775" s="1"/>
      <c r="B79775" s="4"/>
      <c r="C79775" s="4"/>
      <c r="D79775" s="5"/>
      <c r="E79775" s="6"/>
      <c r="F79775" s="7"/>
      <c r="G79775" s="4"/>
    </row>
    <row r="79776" spans="1:7">
      <c r="A79776" s="1"/>
      <c r="B79776" s="4"/>
      <c r="C79776" s="4"/>
      <c r="D79776" s="5"/>
      <c r="E79776" s="6"/>
      <c r="F79776" s="7"/>
      <c r="G79776" s="4"/>
    </row>
    <row r="79777" spans="1:7">
      <c r="A79777" s="1"/>
      <c r="B79777" s="4"/>
      <c r="C79777" s="4"/>
      <c r="D79777" s="5"/>
      <c r="E79777" s="6"/>
      <c r="F79777" s="7"/>
      <c r="G79777" s="4"/>
    </row>
    <row r="79778" spans="1:7">
      <c r="A79778" s="1"/>
      <c r="B79778" s="4"/>
      <c r="C79778" s="4"/>
      <c r="D79778" s="5"/>
      <c r="E79778" s="6"/>
      <c r="F79778" s="7"/>
      <c r="G79778" s="4"/>
    </row>
    <row r="79779" spans="1:7">
      <c r="A79779" s="1"/>
      <c r="B79779" s="4"/>
      <c r="C79779" s="4"/>
      <c r="D79779" s="5"/>
      <c r="E79779" s="6"/>
      <c r="F79779" s="7"/>
      <c r="G79779" s="4"/>
    </row>
    <row r="79780" spans="1:7">
      <c r="A79780" s="1"/>
      <c r="B79780" s="4"/>
      <c r="C79780" s="4"/>
      <c r="D79780" s="5"/>
      <c r="E79780" s="6"/>
      <c r="F79780" s="7"/>
      <c r="G79780" s="4"/>
    </row>
    <row r="79781" spans="1:7">
      <c r="A79781" s="1"/>
      <c r="B79781" s="4"/>
      <c r="C79781" s="4"/>
      <c r="D79781" s="5"/>
      <c r="E79781" s="6"/>
      <c r="F79781" s="7"/>
      <c r="G79781" s="4"/>
    </row>
    <row r="79782" spans="1:7">
      <c r="A79782" s="1"/>
      <c r="B79782" s="4"/>
      <c r="C79782" s="4"/>
      <c r="D79782" s="5"/>
      <c r="E79782" s="6"/>
      <c r="F79782" s="7"/>
      <c r="G79782" s="4"/>
    </row>
    <row r="79783" spans="1:7">
      <c r="A79783" s="1"/>
      <c r="B79783" s="4"/>
      <c r="C79783" s="4"/>
      <c r="D79783" s="5"/>
      <c r="E79783" s="6"/>
      <c r="F79783" s="7"/>
      <c r="G79783" s="4"/>
    </row>
    <row r="79784" spans="1:7">
      <c r="A79784" s="1"/>
      <c r="B79784" s="4"/>
      <c r="C79784" s="4"/>
      <c r="D79784" s="5"/>
      <c r="E79784" s="6"/>
      <c r="F79784" s="7"/>
      <c r="G79784" s="4"/>
    </row>
    <row r="79785" spans="1:7">
      <c r="A79785" s="1"/>
      <c r="B79785" s="4"/>
      <c r="C79785" s="4"/>
      <c r="D79785" s="5"/>
      <c r="E79785" s="6"/>
      <c r="F79785" s="7"/>
      <c r="G79785" s="4"/>
    </row>
    <row r="79786" spans="1:7">
      <c r="A79786" s="1"/>
      <c r="B79786" s="4"/>
      <c r="C79786" s="4"/>
      <c r="D79786" s="5"/>
      <c r="E79786" s="6"/>
      <c r="F79786" s="7"/>
      <c r="G79786" s="4"/>
    </row>
    <row r="79787" spans="1:7">
      <c r="A79787" s="1"/>
      <c r="B79787" s="4"/>
      <c r="C79787" s="4"/>
      <c r="D79787" s="5"/>
      <c r="E79787" s="6"/>
      <c r="F79787" s="7"/>
      <c r="G79787" s="4"/>
    </row>
    <row r="79788" spans="1:7">
      <c r="A79788" s="1"/>
      <c r="B79788" s="4"/>
      <c r="C79788" s="4"/>
      <c r="D79788" s="5"/>
      <c r="E79788" s="6"/>
      <c r="F79788" s="7"/>
      <c r="G79788" s="4"/>
    </row>
    <row r="79789" spans="1:7">
      <c r="A79789" s="1"/>
      <c r="B79789" s="4"/>
      <c r="C79789" s="4"/>
      <c r="D79789" s="5"/>
      <c r="E79789" s="6"/>
      <c r="F79789" s="7"/>
      <c r="G79789" s="4"/>
    </row>
    <row r="79790" spans="1:7">
      <c r="A79790" s="1"/>
      <c r="B79790" s="4"/>
      <c r="C79790" s="4"/>
      <c r="D79790" s="5"/>
      <c r="E79790" s="6"/>
      <c r="F79790" s="7"/>
      <c r="G79790" s="4"/>
    </row>
    <row r="79791" spans="1:7">
      <c r="A79791" s="1"/>
      <c r="B79791" s="4"/>
      <c r="C79791" s="4"/>
      <c r="D79791" s="5"/>
      <c r="E79791" s="6"/>
      <c r="F79791" s="7"/>
      <c r="G79791" s="4"/>
    </row>
    <row r="79792" spans="1:7">
      <c r="A79792" s="1"/>
      <c r="B79792" s="4"/>
      <c r="C79792" s="4"/>
      <c r="D79792" s="5"/>
      <c r="E79792" s="6"/>
      <c r="F79792" s="7"/>
      <c r="G79792" s="4"/>
    </row>
    <row r="79793" spans="1:7">
      <c r="A79793" s="1"/>
      <c r="B79793" s="4"/>
      <c r="C79793" s="4"/>
      <c r="D79793" s="5"/>
      <c r="E79793" s="6"/>
      <c r="F79793" s="7"/>
      <c r="G79793" s="4"/>
    </row>
    <row r="79794" spans="1:7">
      <c r="A79794" s="1"/>
      <c r="B79794" s="4"/>
      <c r="C79794" s="4"/>
      <c r="D79794" s="5"/>
      <c r="E79794" s="6"/>
      <c r="F79794" s="7"/>
      <c r="G79794" s="4"/>
    </row>
    <row r="79795" spans="1:7">
      <c r="A79795" s="1"/>
      <c r="B79795" s="4"/>
      <c r="C79795" s="4"/>
      <c r="D79795" s="5"/>
      <c r="E79795" s="6"/>
      <c r="F79795" s="7"/>
      <c r="G79795" s="4"/>
    </row>
    <row r="79796" spans="1:7">
      <c r="A79796" s="1"/>
      <c r="B79796" s="4"/>
      <c r="C79796" s="4"/>
      <c r="D79796" s="5"/>
      <c r="E79796" s="6"/>
      <c r="F79796" s="7"/>
      <c r="G79796" s="4"/>
    </row>
    <row r="79797" spans="1:7">
      <c r="A79797" s="1"/>
      <c r="B79797" s="4"/>
      <c r="C79797" s="4"/>
      <c r="D79797" s="5"/>
      <c r="E79797" s="6"/>
      <c r="F79797" s="7"/>
      <c r="G79797" s="4"/>
    </row>
    <row r="79798" spans="1:7">
      <c r="A79798" s="1"/>
      <c r="B79798" s="4"/>
      <c r="C79798" s="4"/>
      <c r="D79798" s="5"/>
      <c r="E79798" s="6"/>
      <c r="F79798" s="7"/>
      <c r="G79798" s="4"/>
    </row>
    <row r="79799" spans="1:7">
      <c r="A79799" s="1"/>
      <c r="B79799" s="4"/>
      <c r="C79799" s="4"/>
      <c r="D79799" s="5"/>
      <c r="E79799" s="6"/>
      <c r="F79799" s="7"/>
      <c r="G79799" s="4"/>
    </row>
    <row r="79800" spans="1:7">
      <c r="A79800" s="1"/>
      <c r="B79800" s="4"/>
      <c r="C79800" s="4"/>
      <c r="D79800" s="5"/>
      <c r="E79800" s="6"/>
      <c r="F79800" s="7"/>
      <c r="G79800" s="4"/>
    </row>
    <row r="79801" spans="1:7">
      <c r="A79801" s="1"/>
      <c r="B79801" s="4"/>
      <c r="C79801" s="4"/>
      <c r="D79801" s="5"/>
      <c r="E79801" s="6"/>
      <c r="F79801" s="7"/>
      <c r="G79801" s="4"/>
    </row>
    <row r="79802" spans="1:7">
      <c r="A79802" s="1"/>
      <c r="B79802" s="4"/>
      <c r="C79802" s="4"/>
      <c r="D79802" s="5"/>
      <c r="E79802" s="6"/>
      <c r="F79802" s="7"/>
      <c r="G79802" s="4"/>
    </row>
    <row r="79803" spans="1:7">
      <c r="A79803" s="1"/>
      <c r="B79803" s="4"/>
      <c r="C79803" s="4"/>
      <c r="D79803" s="5"/>
      <c r="E79803" s="6"/>
      <c r="F79803" s="7"/>
      <c r="G79803" s="4"/>
    </row>
    <row r="79804" spans="1:7">
      <c r="A79804" s="1"/>
      <c r="B79804" s="4"/>
      <c r="C79804" s="4"/>
      <c r="D79804" s="5"/>
      <c r="E79804" s="6"/>
      <c r="F79804" s="7"/>
      <c r="G79804" s="4"/>
    </row>
    <row r="79805" spans="1:7">
      <c r="A79805" s="1"/>
      <c r="B79805" s="4"/>
      <c r="C79805" s="4"/>
      <c r="D79805" s="5"/>
      <c r="E79805" s="6"/>
      <c r="F79805" s="7"/>
      <c r="G79805" s="4"/>
    </row>
    <row r="79806" spans="1:7">
      <c r="A79806" s="1"/>
      <c r="B79806" s="4"/>
      <c r="C79806" s="4"/>
      <c r="D79806" s="5"/>
      <c r="E79806" s="6"/>
      <c r="F79806" s="7"/>
      <c r="G79806" s="4"/>
    </row>
    <row r="79807" spans="1:7">
      <c r="A79807" s="1"/>
      <c r="B79807" s="4"/>
      <c r="C79807" s="4"/>
      <c r="D79807" s="5"/>
      <c r="E79807" s="6"/>
      <c r="F79807" s="7"/>
      <c r="G79807" s="4"/>
    </row>
    <row r="79808" spans="1:7">
      <c r="A79808" s="1"/>
      <c r="B79808" s="4"/>
      <c r="C79808" s="4"/>
      <c r="D79808" s="5"/>
      <c r="E79808" s="6"/>
      <c r="F79808" s="7"/>
      <c r="G79808" s="4"/>
    </row>
    <row r="79809" spans="1:7">
      <c r="A79809" s="1"/>
      <c r="B79809" s="4"/>
      <c r="C79809" s="4"/>
      <c r="D79809" s="5"/>
      <c r="E79809" s="6"/>
      <c r="F79809" s="7"/>
      <c r="G79809" s="4"/>
    </row>
    <row r="79810" spans="1:7">
      <c r="A79810" s="1"/>
      <c r="B79810" s="4"/>
      <c r="C79810" s="4"/>
      <c r="D79810" s="5"/>
      <c r="E79810" s="6"/>
      <c r="F79810" s="7"/>
      <c r="G79810" s="4"/>
    </row>
    <row r="79811" spans="1:7">
      <c r="A79811" s="1"/>
      <c r="B79811" s="4"/>
      <c r="C79811" s="4"/>
      <c r="D79811" s="5"/>
      <c r="E79811" s="6"/>
      <c r="F79811" s="7"/>
      <c r="G79811" s="4"/>
    </row>
    <row r="79812" spans="1:7">
      <c r="A79812" s="1"/>
      <c r="B79812" s="4"/>
      <c r="C79812" s="4"/>
      <c r="D79812" s="5"/>
      <c r="E79812" s="6"/>
      <c r="F79812" s="7"/>
      <c r="G79812" s="4"/>
    </row>
    <row r="79813" spans="1:7">
      <c r="A79813" s="1"/>
      <c r="B79813" s="4"/>
      <c r="C79813" s="4"/>
      <c r="D79813" s="5"/>
      <c r="E79813" s="6"/>
      <c r="F79813" s="7"/>
      <c r="G79813" s="4"/>
    </row>
    <row r="79814" spans="1:7">
      <c r="A79814" s="1"/>
      <c r="B79814" s="4"/>
      <c r="C79814" s="4"/>
      <c r="D79814" s="5"/>
      <c r="E79814" s="6"/>
      <c r="F79814" s="7"/>
      <c r="G79814" s="4"/>
    </row>
    <row r="79815" spans="1:7">
      <c r="A79815" s="1"/>
      <c r="B79815" s="4"/>
      <c r="C79815" s="4"/>
      <c r="D79815" s="5"/>
      <c r="E79815" s="6"/>
      <c r="F79815" s="7"/>
      <c r="G79815" s="4"/>
    </row>
    <row r="79816" spans="1:7">
      <c r="A79816" s="1"/>
      <c r="B79816" s="4"/>
      <c r="C79816" s="4"/>
      <c r="D79816" s="5"/>
      <c r="E79816" s="6"/>
      <c r="F79816" s="7"/>
      <c r="G79816" s="4"/>
    </row>
    <row r="79817" spans="1:7">
      <c r="A79817" s="1"/>
      <c r="B79817" s="4"/>
      <c r="C79817" s="4"/>
      <c r="D79817" s="5"/>
      <c r="E79817" s="6"/>
      <c r="F79817" s="7"/>
      <c r="G79817" s="4"/>
    </row>
    <row r="79818" spans="1:7">
      <c r="A79818" s="1"/>
      <c r="B79818" s="4"/>
      <c r="C79818" s="4"/>
      <c r="D79818" s="5"/>
      <c r="E79818" s="6"/>
      <c r="F79818" s="7"/>
      <c r="G79818" s="4"/>
    </row>
    <row r="79819" spans="1:7">
      <c r="A79819" s="1"/>
      <c r="B79819" s="4"/>
      <c r="C79819" s="4"/>
      <c r="D79819" s="5"/>
      <c r="E79819" s="6"/>
      <c r="F79819" s="7"/>
      <c r="G79819" s="4"/>
    </row>
    <row r="79820" spans="1:7">
      <c r="A79820" s="1"/>
      <c r="B79820" s="4"/>
      <c r="C79820" s="4"/>
      <c r="D79820" s="5"/>
      <c r="E79820" s="6"/>
      <c r="F79820" s="7"/>
      <c r="G79820" s="4"/>
    </row>
    <row r="79821" spans="1:7">
      <c r="A79821" s="1"/>
      <c r="B79821" s="4"/>
      <c r="C79821" s="4"/>
      <c r="D79821" s="5"/>
      <c r="E79821" s="6"/>
      <c r="F79821" s="7"/>
      <c r="G79821" s="4"/>
    </row>
    <row r="79822" spans="1:7">
      <c r="A79822" s="1"/>
      <c r="B79822" s="4"/>
      <c r="C79822" s="4"/>
      <c r="D79822" s="5"/>
      <c r="E79822" s="6"/>
      <c r="F79822" s="7"/>
      <c r="G79822" s="4"/>
    </row>
    <row r="79823" spans="1:7">
      <c r="A79823" s="1"/>
      <c r="B79823" s="4"/>
      <c r="C79823" s="4"/>
      <c r="D79823" s="5"/>
      <c r="E79823" s="6"/>
      <c r="F79823" s="7"/>
      <c r="G79823" s="4"/>
    </row>
    <row r="79824" spans="1:7">
      <c r="A79824" s="1"/>
      <c r="B79824" s="4"/>
      <c r="C79824" s="4"/>
      <c r="D79824" s="5"/>
      <c r="E79824" s="6"/>
      <c r="F79824" s="7"/>
      <c r="G79824" s="4"/>
    </row>
    <row r="79825" spans="1:7">
      <c r="A79825" s="1"/>
      <c r="B79825" s="4"/>
      <c r="C79825" s="4"/>
      <c r="D79825" s="5"/>
      <c r="E79825" s="6"/>
      <c r="F79825" s="7"/>
      <c r="G79825" s="4"/>
    </row>
    <row r="79826" spans="1:7">
      <c r="A79826" s="1"/>
      <c r="B79826" s="4"/>
      <c r="C79826" s="4"/>
      <c r="D79826" s="5"/>
      <c r="E79826" s="6"/>
      <c r="F79826" s="7"/>
      <c r="G79826" s="4"/>
    </row>
    <row r="79827" spans="1:7">
      <c r="A79827" s="1"/>
      <c r="B79827" s="4"/>
      <c r="C79827" s="4"/>
      <c r="D79827" s="5"/>
      <c r="E79827" s="6"/>
      <c r="F79827" s="7"/>
      <c r="G79827" s="4"/>
    </row>
    <row r="79828" spans="1:7">
      <c r="A79828" s="1"/>
      <c r="B79828" s="4"/>
      <c r="C79828" s="4"/>
      <c r="D79828" s="5"/>
      <c r="E79828" s="6"/>
      <c r="F79828" s="7"/>
      <c r="G79828" s="4"/>
    </row>
    <row r="79829" spans="1:7">
      <c r="A79829" s="1"/>
      <c r="B79829" s="4"/>
      <c r="C79829" s="4"/>
      <c r="D79829" s="5"/>
      <c r="E79829" s="6"/>
      <c r="F79829" s="7"/>
      <c r="G79829" s="4"/>
    </row>
    <row r="79830" spans="1:7">
      <c r="A79830" s="1"/>
      <c r="B79830" s="4"/>
      <c r="C79830" s="4"/>
      <c r="D79830" s="5"/>
      <c r="E79830" s="6"/>
      <c r="F79830" s="7"/>
      <c r="G79830" s="4"/>
    </row>
    <row r="79831" spans="1:7">
      <c r="A79831" s="1"/>
      <c r="B79831" s="4"/>
      <c r="C79831" s="4"/>
      <c r="D79831" s="5"/>
      <c r="E79831" s="6"/>
      <c r="F79831" s="7"/>
      <c r="G79831" s="4"/>
    </row>
    <row r="79832" spans="1:7">
      <c r="A79832" s="1"/>
      <c r="B79832" s="4"/>
      <c r="C79832" s="4"/>
      <c r="D79832" s="5"/>
      <c r="E79832" s="6"/>
      <c r="F79832" s="7"/>
      <c r="G79832" s="4"/>
    </row>
    <row r="79833" spans="1:7">
      <c r="A79833" s="1"/>
      <c r="B79833" s="4"/>
      <c r="C79833" s="4"/>
      <c r="D79833" s="5"/>
      <c r="E79833" s="6"/>
      <c r="F79833" s="7"/>
      <c r="G79833" s="4"/>
    </row>
    <row r="79834" spans="1:7">
      <c r="A79834" s="1"/>
      <c r="B79834" s="4"/>
      <c r="C79834" s="4"/>
      <c r="D79834" s="5"/>
      <c r="E79834" s="6"/>
      <c r="F79834" s="7"/>
      <c r="G79834" s="4"/>
    </row>
    <row r="79835" spans="1:7">
      <c r="A79835" s="1"/>
      <c r="B79835" s="4"/>
      <c r="C79835" s="4"/>
      <c r="D79835" s="5"/>
      <c r="E79835" s="6"/>
      <c r="F79835" s="7"/>
      <c r="G79835" s="4"/>
    </row>
    <row r="79836" spans="1:7">
      <c r="A79836" s="1"/>
      <c r="B79836" s="4"/>
      <c r="C79836" s="4"/>
      <c r="D79836" s="5"/>
      <c r="E79836" s="6"/>
      <c r="F79836" s="7"/>
      <c r="G79836" s="4"/>
    </row>
    <row r="79837" spans="1:7">
      <c r="A79837" s="1"/>
      <c r="B79837" s="4"/>
      <c r="C79837" s="4"/>
      <c r="D79837" s="5"/>
      <c r="E79837" s="6"/>
      <c r="F79837" s="7"/>
      <c r="G79837" s="4"/>
    </row>
    <row r="79838" spans="1:7">
      <c r="A79838" s="1"/>
      <c r="B79838" s="4"/>
      <c r="C79838" s="4"/>
      <c r="D79838" s="5"/>
      <c r="E79838" s="6"/>
      <c r="F79838" s="7"/>
      <c r="G79838" s="4"/>
    </row>
    <row r="79839" spans="1:7">
      <c r="A79839" s="1"/>
      <c r="B79839" s="4"/>
      <c r="C79839" s="4"/>
      <c r="D79839" s="5"/>
      <c r="E79839" s="6"/>
      <c r="F79839" s="7"/>
      <c r="G79839" s="4"/>
    </row>
    <row r="79840" spans="1:7">
      <c r="A79840" s="1"/>
      <c r="B79840" s="4"/>
      <c r="C79840" s="4"/>
      <c r="D79840" s="5"/>
      <c r="E79840" s="6"/>
      <c r="F79840" s="7"/>
      <c r="G79840" s="4"/>
    </row>
    <row r="79841" spans="1:7">
      <c r="A79841" s="1"/>
      <c r="B79841" s="4"/>
      <c r="C79841" s="4"/>
      <c r="D79841" s="5"/>
      <c r="E79841" s="6"/>
      <c r="F79841" s="7"/>
      <c r="G79841" s="4"/>
    </row>
    <row r="79842" spans="1:7">
      <c r="A79842" s="1"/>
      <c r="B79842" s="4"/>
      <c r="C79842" s="4"/>
      <c r="D79842" s="5"/>
      <c r="E79842" s="6"/>
      <c r="F79842" s="7"/>
      <c r="G79842" s="4"/>
    </row>
    <row r="79843" spans="1:7">
      <c r="A79843" s="1"/>
      <c r="B79843" s="4"/>
      <c r="C79843" s="4"/>
      <c r="D79843" s="5"/>
      <c r="E79843" s="6"/>
      <c r="F79843" s="7"/>
      <c r="G79843" s="4"/>
    </row>
    <row r="79844" spans="1:7">
      <c r="A79844" s="1"/>
      <c r="B79844" s="4"/>
      <c r="C79844" s="4"/>
      <c r="D79844" s="5"/>
      <c r="E79844" s="6"/>
      <c r="F79844" s="7"/>
      <c r="G79844" s="4"/>
    </row>
    <row r="79845" spans="1:7">
      <c r="A79845" s="1"/>
      <c r="B79845" s="4"/>
      <c r="C79845" s="4"/>
      <c r="D79845" s="5"/>
      <c r="E79845" s="6"/>
      <c r="F79845" s="7"/>
      <c r="G79845" s="4"/>
    </row>
    <row r="79846" spans="1:7">
      <c r="A79846" s="1"/>
      <c r="B79846" s="4"/>
      <c r="C79846" s="4"/>
      <c r="D79846" s="5"/>
      <c r="E79846" s="6"/>
      <c r="F79846" s="7"/>
      <c r="G79846" s="4"/>
    </row>
    <row r="79847" spans="1:7">
      <c r="A79847" s="1"/>
      <c r="B79847" s="4"/>
      <c r="C79847" s="4"/>
      <c r="D79847" s="5"/>
      <c r="E79847" s="6"/>
      <c r="F79847" s="7"/>
      <c r="G79847" s="4"/>
    </row>
    <row r="79848" spans="1:7">
      <c r="A79848" s="1"/>
      <c r="B79848" s="4"/>
      <c r="C79848" s="4"/>
      <c r="D79848" s="5"/>
      <c r="E79848" s="6"/>
      <c r="F79848" s="7"/>
      <c r="G79848" s="4"/>
    </row>
    <row r="79849" spans="1:7">
      <c r="A79849" s="1"/>
      <c r="B79849" s="4"/>
      <c r="C79849" s="4"/>
      <c r="D79849" s="5"/>
      <c r="E79849" s="6"/>
      <c r="F79849" s="7"/>
      <c r="G79849" s="4"/>
    </row>
    <row r="79850" spans="1:7">
      <c r="A79850" s="1"/>
      <c r="B79850" s="4"/>
      <c r="C79850" s="4"/>
      <c r="D79850" s="5"/>
      <c r="E79850" s="6"/>
      <c r="F79850" s="7"/>
      <c r="G79850" s="4"/>
    </row>
    <row r="79851" spans="1:7">
      <c r="A79851" s="1"/>
      <c r="B79851" s="4"/>
      <c r="C79851" s="4"/>
      <c r="D79851" s="5"/>
      <c r="E79851" s="6"/>
      <c r="F79851" s="7"/>
      <c r="G79851" s="4"/>
    </row>
    <row r="79852" spans="1:7">
      <c r="A79852" s="1"/>
      <c r="B79852" s="4"/>
      <c r="C79852" s="4"/>
      <c r="D79852" s="5"/>
      <c r="E79852" s="6"/>
      <c r="F79852" s="7"/>
      <c r="G79852" s="4"/>
    </row>
    <row r="79853" spans="1:7">
      <c r="A79853" s="1"/>
      <c r="B79853" s="4"/>
      <c r="C79853" s="4"/>
      <c r="D79853" s="5"/>
      <c r="E79853" s="6"/>
      <c r="F79853" s="7"/>
      <c r="G79853" s="4"/>
    </row>
    <row r="79854" spans="1:7">
      <c r="A79854" s="1"/>
      <c r="B79854" s="4"/>
      <c r="C79854" s="4"/>
      <c r="D79854" s="5"/>
      <c r="E79854" s="6"/>
      <c r="F79854" s="7"/>
      <c r="G79854" s="4"/>
    </row>
    <row r="79855" spans="1:7">
      <c r="A79855" s="1"/>
      <c r="B79855" s="4"/>
      <c r="C79855" s="4"/>
      <c r="D79855" s="5"/>
      <c r="E79855" s="6"/>
      <c r="F79855" s="7"/>
      <c r="G79855" s="4"/>
    </row>
    <row r="79856" spans="1:7">
      <c r="A79856" s="1"/>
      <c r="B79856" s="4"/>
      <c r="C79856" s="4"/>
      <c r="D79856" s="5"/>
      <c r="E79856" s="6"/>
      <c r="F79856" s="7"/>
      <c r="G79856" s="4"/>
    </row>
    <row r="79857" spans="1:7">
      <c r="A79857" s="1"/>
      <c r="B79857" s="4"/>
      <c r="C79857" s="4"/>
      <c r="D79857" s="5"/>
      <c r="E79857" s="6"/>
      <c r="F79857" s="7"/>
      <c r="G79857" s="4"/>
    </row>
    <row r="79858" spans="1:7">
      <c r="A79858" s="1"/>
      <c r="B79858" s="4"/>
      <c r="C79858" s="4"/>
      <c r="D79858" s="5"/>
      <c r="E79858" s="6"/>
      <c r="F79858" s="7"/>
      <c r="G79858" s="4"/>
    </row>
    <row r="79859" spans="1:7">
      <c r="A79859" s="1"/>
      <c r="B79859" s="4"/>
      <c r="C79859" s="4"/>
      <c r="D79859" s="5"/>
      <c r="E79859" s="6"/>
      <c r="F79859" s="7"/>
      <c r="G79859" s="4"/>
    </row>
    <row r="79860" spans="1:7">
      <c r="A79860" s="1"/>
      <c r="B79860" s="4"/>
      <c r="C79860" s="4"/>
      <c r="D79860" s="5"/>
      <c r="E79860" s="6"/>
      <c r="F79860" s="7"/>
      <c r="G79860" s="4"/>
    </row>
    <row r="79861" spans="1:7">
      <c r="A79861" s="1"/>
      <c r="B79861" s="4"/>
      <c r="C79861" s="4"/>
      <c r="D79861" s="5"/>
      <c r="E79861" s="6"/>
      <c r="F79861" s="7"/>
      <c r="G79861" s="4"/>
    </row>
    <row r="79862" spans="1:7">
      <c r="A79862" s="1"/>
      <c r="B79862" s="4"/>
      <c r="C79862" s="4"/>
      <c r="D79862" s="5"/>
      <c r="E79862" s="6"/>
      <c r="F79862" s="7"/>
      <c r="G79862" s="4"/>
    </row>
    <row r="79863" spans="1:7">
      <c r="A79863" s="1"/>
      <c r="B79863" s="4"/>
      <c r="C79863" s="4"/>
      <c r="D79863" s="5"/>
      <c r="E79863" s="6"/>
      <c r="F79863" s="7"/>
      <c r="G79863" s="4"/>
    </row>
    <row r="79864" spans="1:7">
      <c r="A79864" s="1"/>
      <c r="B79864" s="4"/>
      <c r="C79864" s="4"/>
      <c r="D79864" s="5"/>
      <c r="E79864" s="6"/>
      <c r="F79864" s="7"/>
      <c r="G79864" s="4"/>
    </row>
    <row r="79865" spans="1:7">
      <c r="A79865" s="1"/>
      <c r="B79865" s="4"/>
      <c r="C79865" s="4"/>
      <c r="D79865" s="5"/>
      <c r="E79865" s="6"/>
      <c r="F79865" s="7"/>
      <c r="G79865" s="4"/>
    </row>
    <row r="79866" spans="1:7">
      <c r="A79866" s="1"/>
      <c r="B79866" s="4"/>
      <c r="C79866" s="4"/>
      <c r="D79866" s="5"/>
      <c r="E79866" s="6"/>
      <c r="F79866" s="7"/>
      <c r="G79866" s="4"/>
    </row>
    <row r="79867" spans="1:7">
      <c r="A79867" s="1"/>
      <c r="B79867" s="4"/>
      <c r="C79867" s="4"/>
      <c r="D79867" s="5"/>
      <c r="E79867" s="6"/>
      <c r="F79867" s="7"/>
      <c r="G79867" s="4"/>
    </row>
    <row r="79868" spans="1:7">
      <c r="A79868" s="1"/>
      <c r="B79868" s="4"/>
      <c r="C79868" s="4"/>
      <c r="D79868" s="5"/>
      <c r="E79868" s="6"/>
      <c r="F79868" s="7"/>
      <c r="G79868" s="4"/>
    </row>
    <row r="79869" spans="1:7">
      <c r="A79869" s="1"/>
      <c r="B79869" s="4"/>
      <c r="C79869" s="4"/>
      <c r="D79869" s="5"/>
      <c r="E79869" s="6"/>
      <c r="F79869" s="7"/>
      <c r="G79869" s="4"/>
    </row>
    <row r="79870" spans="1:7">
      <c r="A79870" s="1"/>
      <c r="B79870" s="4"/>
      <c r="C79870" s="4"/>
      <c r="D79870" s="5"/>
      <c r="E79870" s="6"/>
      <c r="F79870" s="7"/>
      <c r="G79870" s="4"/>
    </row>
    <row r="79871" spans="1:7">
      <c r="A79871" s="1"/>
      <c r="B79871" s="4"/>
      <c r="C79871" s="4"/>
      <c r="D79871" s="5"/>
      <c r="E79871" s="6"/>
      <c r="F79871" s="7"/>
      <c r="G79871" s="4"/>
    </row>
    <row r="79872" spans="1:7">
      <c r="A79872" s="1"/>
      <c r="B79872" s="4"/>
      <c r="C79872" s="4"/>
      <c r="D79872" s="5"/>
      <c r="E79872" s="6"/>
      <c r="F79872" s="7"/>
      <c r="G79872" s="4"/>
    </row>
    <row r="79873" spans="1:7">
      <c r="A79873" s="1"/>
      <c r="B79873" s="4"/>
      <c r="C79873" s="4"/>
      <c r="D79873" s="5"/>
      <c r="E79873" s="6"/>
      <c r="F79873" s="7"/>
      <c r="G79873" s="4"/>
    </row>
    <row r="79874" spans="1:7">
      <c r="A79874" s="1"/>
      <c r="B79874" s="4"/>
      <c r="C79874" s="4"/>
      <c r="D79874" s="5"/>
      <c r="E79874" s="6"/>
      <c r="F79874" s="7"/>
      <c r="G79874" s="4"/>
    </row>
    <row r="79875" spans="1:7">
      <c r="A79875" s="1"/>
      <c r="B79875" s="4"/>
      <c r="C79875" s="4"/>
      <c r="D79875" s="5"/>
      <c r="E79875" s="6"/>
      <c r="F79875" s="7"/>
      <c r="G79875" s="4"/>
    </row>
    <row r="79876" spans="1:7">
      <c r="A79876" s="1"/>
      <c r="B79876" s="4"/>
      <c r="C79876" s="4"/>
      <c r="D79876" s="5"/>
      <c r="E79876" s="6"/>
      <c r="F79876" s="7"/>
      <c r="G79876" s="4"/>
    </row>
    <row r="79877" spans="1:7">
      <c r="A79877" s="1"/>
      <c r="B79877" s="4"/>
      <c r="C79877" s="4"/>
      <c r="D79877" s="5"/>
      <c r="E79877" s="6"/>
      <c r="F79877" s="7"/>
      <c r="G79877" s="4"/>
    </row>
    <row r="79878" spans="1:7">
      <c r="A79878" s="1"/>
      <c r="B79878" s="4"/>
      <c r="C79878" s="4"/>
      <c r="D79878" s="5"/>
      <c r="E79878" s="6"/>
      <c r="F79878" s="7"/>
      <c r="G79878" s="4"/>
    </row>
    <row r="79879" spans="1:7">
      <c r="A79879" s="1"/>
      <c r="B79879" s="4"/>
      <c r="C79879" s="4"/>
      <c r="D79879" s="5"/>
      <c r="E79879" s="6"/>
      <c r="F79879" s="7"/>
      <c r="G79879" s="4"/>
    </row>
    <row r="79880" spans="1:7">
      <c r="A79880" s="1"/>
      <c r="B79880" s="4"/>
      <c r="C79880" s="4"/>
      <c r="D79880" s="5"/>
      <c r="E79880" s="6"/>
      <c r="F79880" s="7"/>
      <c r="G79880" s="4"/>
    </row>
    <row r="79881" spans="1:7">
      <c r="A79881" s="1"/>
      <c r="B79881" s="4"/>
      <c r="C79881" s="4"/>
      <c r="D79881" s="5"/>
      <c r="E79881" s="6"/>
      <c r="F79881" s="7"/>
      <c r="G79881" s="4"/>
    </row>
    <row r="79882" spans="1:7">
      <c r="A79882" s="1"/>
      <c r="B79882" s="4"/>
      <c r="C79882" s="4"/>
      <c r="D79882" s="5"/>
      <c r="E79882" s="6"/>
      <c r="F79882" s="7"/>
      <c r="G79882" s="4"/>
    </row>
    <row r="79883" spans="1:7">
      <c r="A79883" s="1"/>
      <c r="B79883" s="4"/>
      <c r="C79883" s="4"/>
      <c r="D79883" s="5"/>
      <c r="E79883" s="6"/>
      <c r="F79883" s="7"/>
      <c r="G79883" s="4"/>
    </row>
    <row r="79884" spans="1:7">
      <c r="A79884" s="1"/>
      <c r="B79884" s="4"/>
      <c r="C79884" s="4"/>
      <c r="D79884" s="5"/>
      <c r="E79884" s="6"/>
      <c r="F79884" s="7"/>
      <c r="G79884" s="4"/>
    </row>
    <row r="79885" spans="1:7">
      <c r="A79885" s="1"/>
      <c r="B79885" s="4"/>
      <c r="C79885" s="4"/>
      <c r="D79885" s="5"/>
      <c r="E79885" s="6"/>
      <c r="F79885" s="7"/>
      <c r="G79885" s="4"/>
    </row>
    <row r="79886" spans="1:7">
      <c r="A79886" s="1"/>
      <c r="B79886" s="4"/>
      <c r="C79886" s="4"/>
      <c r="D79886" s="5"/>
      <c r="E79886" s="6"/>
      <c r="F79886" s="7"/>
      <c r="G79886" s="4"/>
    </row>
    <row r="79887" spans="1:7">
      <c r="A79887" s="1"/>
      <c r="B79887" s="4"/>
      <c r="C79887" s="4"/>
      <c r="D79887" s="5"/>
      <c r="E79887" s="6"/>
      <c r="F79887" s="7"/>
      <c r="G79887" s="4"/>
    </row>
    <row r="79888" spans="1:7">
      <c r="A79888" s="1"/>
      <c r="B79888" s="4"/>
      <c r="C79888" s="4"/>
      <c r="D79888" s="5"/>
      <c r="E79888" s="6"/>
      <c r="F79888" s="7"/>
      <c r="G79888" s="4"/>
    </row>
    <row r="79889" spans="1:7">
      <c r="A79889" s="1"/>
      <c r="B79889" s="4"/>
      <c r="C79889" s="4"/>
      <c r="D79889" s="5"/>
      <c r="E79889" s="6"/>
      <c r="F79889" s="7"/>
      <c r="G79889" s="4"/>
    </row>
    <row r="79890" spans="1:7">
      <c r="A79890" s="1"/>
      <c r="B79890" s="4"/>
      <c r="C79890" s="4"/>
      <c r="D79890" s="5"/>
      <c r="E79890" s="6"/>
      <c r="F79890" s="7"/>
      <c r="G79890" s="4"/>
    </row>
    <row r="79891" spans="1:7">
      <c r="A79891" s="1"/>
      <c r="B79891" s="4"/>
      <c r="C79891" s="4"/>
      <c r="D79891" s="5"/>
      <c r="E79891" s="6"/>
      <c r="F79891" s="7"/>
      <c r="G79891" s="4"/>
    </row>
    <row r="79892" spans="1:7">
      <c r="A79892" s="1"/>
      <c r="B79892" s="4"/>
      <c r="C79892" s="4"/>
      <c r="D79892" s="5"/>
      <c r="E79892" s="6"/>
      <c r="F79892" s="7"/>
      <c r="G79892" s="4"/>
    </row>
    <row r="79893" spans="1:7">
      <c r="A79893" s="1"/>
      <c r="B79893" s="4"/>
      <c r="C79893" s="4"/>
      <c r="D79893" s="5"/>
      <c r="E79893" s="6"/>
      <c r="F79893" s="7"/>
      <c r="G79893" s="4"/>
    </row>
    <row r="79894" spans="1:7">
      <c r="A79894" s="1"/>
      <c r="B79894" s="4"/>
      <c r="C79894" s="4"/>
      <c r="D79894" s="5"/>
      <c r="E79894" s="6"/>
      <c r="F79894" s="7"/>
      <c r="G79894" s="4"/>
    </row>
    <row r="79895" spans="1:7">
      <c r="A79895" s="1"/>
      <c r="B79895" s="4"/>
      <c r="C79895" s="4"/>
      <c r="D79895" s="5"/>
      <c r="E79895" s="6"/>
      <c r="F79895" s="7"/>
      <c r="G79895" s="4"/>
    </row>
    <row r="79896" spans="1:7">
      <c r="A79896" s="1"/>
      <c r="B79896" s="4"/>
      <c r="C79896" s="4"/>
      <c r="D79896" s="5"/>
      <c r="E79896" s="6"/>
      <c r="F79896" s="7"/>
      <c r="G79896" s="4"/>
    </row>
    <row r="79897" spans="1:7">
      <c r="A79897" s="1"/>
      <c r="B79897" s="4"/>
      <c r="C79897" s="4"/>
      <c r="D79897" s="5"/>
      <c r="E79897" s="6"/>
      <c r="F79897" s="7"/>
      <c r="G79897" s="4"/>
    </row>
    <row r="79898" spans="1:7">
      <c r="A79898" s="1"/>
      <c r="B79898" s="4"/>
      <c r="C79898" s="4"/>
      <c r="D79898" s="5"/>
      <c r="E79898" s="6"/>
      <c r="F79898" s="7"/>
      <c r="G79898" s="4"/>
    </row>
    <row r="79899" spans="1:7">
      <c r="A79899" s="1"/>
      <c r="B79899" s="4"/>
      <c r="C79899" s="4"/>
      <c r="D79899" s="5"/>
      <c r="E79899" s="6"/>
      <c r="F79899" s="7"/>
      <c r="G79899" s="4"/>
    </row>
    <row r="79900" spans="1:7">
      <c r="A79900" s="1"/>
      <c r="B79900" s="4"/>
      <c r="C79900" s="4"/>
      <c r="D79900" s="5"/>
      <c r="E79900" s="6"/>
      <c r="F79900" s="7"/>
      <c r="G79900" s="4"/>
    </row>
    <row r="79901" spans="1:7">
      <c r="A79901" s="1"/>
      <c r="B79901" s="4"/>
      <c r="C79901" s="4"/>
      <c r="D79901" s="5"/>
      <c r="E79901" s="6"/>
      <c r="F79901" s="7"/>
      <c r="G79901" s="4"/>
    </row>
    <row r="79902" spans="1:7">
      <c r="A79902" s="1"/>
      <c r="B79902" s="4"/>
      <c r="C79902" s="4"/>
      <c r="D79902" s="5"/>
      <c r="E79902" s="6"/>
      <c r="F79902" s="7"/>
      <c r="G79902" s="4"/>
    </row>
    <row r="79903" spans="1:7">
      <c r="A79903" s="1"/>
      <c r="B79903" s="4"/>
      <c r="C79903" s="4"/>
      <c r="D79903" s="5"/>
      <c r="E79903" s="6"/>
      <c r="F79903" s="7"/>
      <c r="G79903" s="4"/>
    </row>
    <row r="79904" spans="1:7">
      <c r="A79904" s="1"/>
      <c r="B79904" s="4"/>
      <c r="C79904" s="4"/>
      <c r="D79904" s="5"/>
      <c r="E79904" s="6"/>
      <c r="F79904" s="7"/>
      <c r="G79904" s="4"/>
    </row>
    <row r="79905" spans="1:7">
      <c r="A79905" s="1"/>
      <c r="B79905" s="4"/>
      <c r="C79905" s="4"/>
      <c r="D79905" s="5"/>
      <c r="E79905" s="6"/>
      <c r="F79905" s="7"/>
      <c r="G79905" s="4"/>
    </row>
    <row r="79906" spans="1:7">
      <c r="A79906" s="1"/>
      <c r="B79906" s="4"/>
      <c r="C79906" s="4"/>
      <c r="D79906" s="5"/>
      <c r="E79906" s="6"/>
      <c r="F79906" s="7"/>
      <c r="G79906" s="4"/>
    </row>
    <row r="79907" spans="1:7">
      <c r="A79907" s="1"/>
      <c r="B79907" s="4"/>
      <c r="C79907" s="4"/>
      <c r="D79907" s="5"/>
      <c r="E79907" s="6"/>
      <c r="F79907" s="7"/>
      <c r="G79907" s="4"/>
    </row>
    <row r="79908" spans="1:7">
      <c r="A79908" s="1"/>
      <c r="B79908" s="4"/>
      <c r="C79908" s="4"/>
      <c r="D79908" s="5"/>
      <c r="E79908" s="6"/>
      <c r="F79908" s="7"/>
      <c r="G79908" s="4"/>
    </row>
    <row r="79909" spans="1:7">
      <c r="A79909" s="1"/>
      <c r="B79909" s="4"/>
      <c r="C79909" s="4"/>
      <c r="D79909" s="5"/>
      <c r="E79909" s="6"/>
      <c r="F79909" s="7"/>
      <c r="G79909" s="4"/>
    </row>
    <row r="79910" spans="1:7">
      <c r="A79910" s="1"/>
      <c r="B79910" s="4"/>
      <c r="C79910" s="4"/>
      <c r="D79910" s="5"/>
      <c r="E79910" s="6"/>
      <c r="F79910" s="7"/>
      <c r="G79910" s="4"/>
    </row>
    <row r="79911" spans="1:7">
      <c r="A79911" s="1"/>
      <c r="B79911" s="4"/>
      <c r="C79911" s="4"/>
      <c r="D79911" s="5"/>
      <c r="E79911" s="6"/>
      <c r="F79911" s="7"/>
      <c r="G79911" s="4"/>
    </row>
    <row r="79912" spans="1:7">
      <c r="A79912" s="1"/>
      <c r="B79912" s="4"/>
      <c r="C79912" s="4"/>
      <c r="D79912" s="5"/>
      <c r="E79912" s="6"/>
      <c r="F79912" s="7"/>
      <c r="G79912" s="4"/>
    </row>
    <row r="79913" spans="1:7">
      <c r="A79913" s="1"/>
      <c r="B79913" s="4"/>
      <c r="C79913" s="4"/>
      <c r="D79913" s="5"/>
      <c r="E79913" s="6"/>
      <c r="F79913" s="7"/>
      <c r="G79913" s="4"/>
    </row>
    <row r="79914" spans="1:7">
      <c r="A79914" s="1"/>
      <c r="B79914" s="4"/>
      <c r="C79914" s="4"/>
      <c r="D79914" s="5"/>
      <c r="E79914" s="6"/>
      <c r="F79914" s="7"/>
      <c r="G79914" s="4"/>
    </row>
    <row r="79915" spans="1:7">
      <c r="A79915" s="1"/>
      <c r="B79915" s="4"/>
      <c r="C79915" s="4"/>
      <c r="D79915" s="5"/>
      <c r="E79915" s="6"/>
      <c r="F79915" s="7"/>
      <c r="G79915" s="4"/>
    </row>
    <row r="79916" spans="1:7">
      <c r="A79916" s="1"/>
      <c r="B79916" s="4"/>
      <c r="C79916" s="4"/>
      <c r="D79916" s="5"/>
      <c r="E79916" s="6"/>
      <c r="F79916" s="7"/>
      <c r="G79916" s="4"/>
    </row>
    <row r="79917" spans="1:7">
      <c r="A79917" s="1"/>
      <c r="B79917" s="4"/>
      <c r="C79917" s="4"/>
      <c r="D79917" s="5"/>
      <c r="E79917" s="6"/>
      <c r="F79917" s="7"/>
      <c r="G79917" s="4"/>
    </row>
    <row r="79918" spans="1:7">
      <c r="A79918" s="1"/>
      <c r="B79918" s="4"/>
      <c r="C79918" s="4"/>
      <c r="D79918" s="5"/>
      <c r="E79918" s="6"/>
      <c r="F79918" s="7"/>
      <c r="G79918" s="4"/>
    </row>
    <row r="79919" spans="1:7">
      <c r="A79919" s="1"/>
      <c r="B79919" s="4"/>
      <c r="C79919" s="4"/>
      <c r="D79919" s="5"/>
      <c r="E79919" s="6"/>
      <c r="F79919" s="7"/>
      <c r="G79919" s="4"/>
    </row>
    <row r="79920" spans="1:7">
      <c r="A79920" s="1"/>
      <c r="B79920" s="4"/>
      <c r="C79920" s="4"/>
      <c r="D79920" s="5"/>
      <c r="E79920" s="6"/>
      <c r="F79920" s="7"/>
      <c r="G79920" s="4"/>
    </row>
    <row r="79921" spans="1:7">
      <c r="A79921" s="1"/>
      <c r="B79921" s="4"/>
      <c r="C79921" s="4"/>
      <c r="D79921" s="5"/>
      <c r="E79921" s="6"/>
      <c r="F79921" s="7"/>
      <c r="G79921" s="4"/>
    </row>
    <row r="79922" spans="1:7">
      <c r="A79922" s="1"/>
      <c r="B79922" s="4"/>
      <c r="C79922" s="4"/>
      <c r="D79922" s="5"/>
      <c r="E79922" s="6"/>
      <c r="F79922" s="7"/>
      <c r="G79922" s="4"/>
    </row>
    <row r="79923" spans="1:7">
      <c r="A79923" s="1"/>
      <c r="B79923" s="4"/>
      <c r="C79923" s="4"/>
      <c r="D79923" s="5"/>
      <c r="E79923" s="6"/>
      <c r="F79923" s="7"/>
      <c r="G79923" s="4"/>
    </row>
    <row r="79924" spans="1:7">
      <c r="A79924" s="1"/>
      <c r="B79924" s="4"/>
      <c r="C79924" s="4"/>
      <c r="D79924" s="5"/>
      <c r="E79924" s="6"/>
      <c r="F79924" s="7"/>
      <c r="G79924" s="4"/>
    </row>
    <row r="79925" spans="1:7">
      <c r="A79925" s="1"/>
      <c r="B79925" s="4"/>
      <c r="C79925" s="4"/>
      <c r="D79925" s="5"/>
      <c r="E79925" s="6"/>
      <c r="F79925" s="7"/>
      <c r="G79925" s="4"/>
    </row>
    <row r="79926" spans="1:7">
      <c r="A79926" s="1"/>
      <c r="B79926" s="4"/>
      <c r="C79926" s="4"/>
      <c r="D79926" s="5"/>
      <c r="E79926" s="6"/>
      <c r="F79926" s="7"/>
      <c r="G79926" s="4"/>
    </row>
    <row r="79927" spans="1:7">
      <c r="A79927" s="1"/>
      <c r="B79927" s="4"/>
      <c r="C79927" s="4"/>
      <c r="D79927" s="5"/>
      <c r="E79927" s="6"/>
      <c r="F79927" s="7"/>
      <c r="G79927" s="4"/>
    </row>
    <row r="79928" spans="1:7">
      <c r="A79928" s="1"/>
      <c r="B79928" s="4"/>
      <c r="C79928" s="4"/>
      <c r="D79928" s="5"/>
      <c r="E79928" s="6"/>
      <c r="F79928" s="7"/>
      <c r="G79928" s="4"/>
    </row>
    <row r="79929" spans="1:7">
      <c r="A79929" s="1"/>
      <c r="B79929" s="4"/>
      <c r="C79929" s="4"/>
      <c r="D79929" s="5"/>
      <c r="E79929" s="6"/>
      <c r="F79929" s="7"/>
      <c r="G79929" s="4"/>
    </row>
    <row r="79930" spans="1:7">
      <c r="A79930" s="1"/>
      <c r="B79930" s="4"/>
      <c r="C79930" s="4"/>
      <c r="D79930" s="5"/>
      <c r="E79930" s="6"/>
      <c r="F79930" s="7"/>
      <c r="G79930" s="4"/>
    </row>
    <row r="79931" spans="1:7">
      <c r="A79931" s="1"/>
      <c r="B79931" s="4"/>
      <c r="C79931" s="4"/>
      <c r="D79931" s="5"/>
      <c r="E79931" s="6"/>
      <c r="F79931" s="7"/>
      <c r="G79931" s="4"/>
    </row>
    <row r="79932" spans="1:7">
      <c r="A79932" s="1"/>
      <c r="B79932" s="4"/>
      <c r="C79932" s="4"/>
      <c r="D79932" s="5"/>
      <c r="E79932" s="6"/>
      <c r="F79932" s="7"/>
      <c r="G79932" s="4"/>
    </row>
    <row r="79933" spans="1:7">
      <c r="A79933" s="1"/>
      <c r="B79933" s="4"/>
      <c r="C79933" s="4"/>
      <c r="D79933" s="5"/>
      <c r="E79933" s="6"/>
      <c r="F79933" s="7"/>
      <c r="G79933" s="4"/>
    </row>
    <row r="79934" spans="1:7">
      <c r="A79934" s="1"/>
      <c r="B79934" s="4"/>
      <c r="C79934" s="4"/>
      <c r="D79934" s="5"/>
      <c r="E79934" s="6"/>
      <c r="F79934" s="7"/>
      <c r="G79934" s="4"/>
    </row>
    <row r="79935" spans="1:7">
      <c r="A79935" s="1"/>
      <c r="B79935" s="4"/>
      <c r="C79935" s="4"/>
      <c r="D79935" s="5"/>
      <c r="E79935" s="6"/>
      <c r="F79935" s="7"/>
      <c r="G79935" s="4"/>
    </row>
    <row r="79936" spans="1:7">
      <c r="A79936" s="1"/>
      <c r="B79936" s="4"/>
      <c r="C79936" s="4"/>
      <c r="D79936" s="5"/>
      <c r="E79936" s="6"/>
      <c r="F79936" s="7"/>
      <c r="G79936" s="4"/>
    </row>
    <row r="79937" spans="1:7">
      <c r="A79937" s="1"/>
      <c r="B79937" s="4"/>
      <c r="C79937" s="4"/>
      <c r="D79937" s="5"/>
      <c r="E79937" s="6"/>
      <c r="F79937" s="7"/>
      <c r="G79937" s="4"/>
    </row>
    <row r="79938" spans="1:7">
      <c r="A79938" s="1"/>
      <c r="B79938" s="4"/>
      <c r="C79938" s="4"/>
      <c r="D79938" s="5"/>
      <c r="E79938" s="6"/>
      <c r="F79938" s="7"/>
      <c r="G79938" s="4"/>
    </row>
    <row r="79939" spans="1:7">
      <c r="A79939" s="1"/>
      <c r="B79939" s="4"/>
      <c r="C79939" s="4"/>
      <c r="D79939" s="5"/>
      <c r="E79939" s="6"/>
      <c r="F79939" s="7"/>
      <c r="G79939" s="4"/>
    </row>
    <row r="79940" spans="1:7">
      <c r="A79940" s="1"/>
      <c r="B79940" s="4"/>
      <c r="C79940" s="4"/>
      <c r="D79940" s="5"/>
      <c r="E79940" s="6"/>
      <c r="F79940" s="7"/>
      <c r="G79940" s="4"/>
    </row>
    <row r="79941" spans="1:7">
      <c r="A79941" s="1"/>
      <c r="B79941" s="4"/>
      <c r="C79941" s="4"/>
      <c r="D79941" s="5"/>
      <c r="E79941" s="6"/>
      <c r="F79941" s="7"/>
      <c r="G79941" s="4"/>
    </row>
    <row r="79942" spans="1:7">
      <c r="A79942" s="1"/>
      <c r="B79942" s="4"/>
      <c r="C79942" s="4"/>
      <c r="D79942" s="5"/>
      <c r="E79942" s="6"/>
      <c r="F79942" s="7"/>
      <c r="G79942" s="4"/>
    </row>
    <row r="79943" spans="1:7">
      <c r="A79943" s="1"/>
      <c r="B79943" s="4"/>
      <c r="C79943" s="4"/>
      <c r="D79943" s="5"/>
      <c r="E79943" s="6"/>
      <c r="F79943" s="7"/>
      <c r="G79943" s="4"/>
    </row>
    <row r="79944" spans="1:7">
      <c r="A79944" s="1"/>
      <c r="B79944" s="4"/>
      <c r="C79944" s="4"/>
      <c r="D79944" s="5"/>
      <c r="E79944" s="6"/>
      <c r="F79944" s="7"/>
      <c r="G79944" s="4"/>
    </row>
    <row r="79945" spans="1:7">
      <c r="A79945" s="1"/>
      <c r="B79945" s="4"/>
      <c r="C79945" s="4"/>
      <c r="D79945" s="5"/>
      <c r="E79945" s="6"/>
      <c r="F79945" s="7"/>
      <c r="G79945" s="4"/>
    </row>
    <row r="79946" spans="1:7">
      <c r="A79946" s="1"/>
      <c r="B79946" s="4"/>
      <c r="C79946" s="4"/>
      <c r="D79946" s="5"/>
      <c r="E79946" s="6"/>
      <c r="F79946" s="7"/>
      <c r="G79946" s="4"/>
    </row>
    <row r="79947" spans="1:7">
      <c r="A79947" s="1"/>
      <c r="B79947" s="4"/>
      <c r="C79947" s="4"/>
      <c r="D79947" s="5"/>
      <c r="E79947" s="6"/>
      <c r="F79947" s="7"/>
      <c r="G79947" s="4"/>
    </row>
    <row r="79948" spans="1:7">
      <c r="A79948" s="1"/>
      <c r="B79948" s="4"/>
      <c r="C79948" s="4"/>
      <c r="D79948" s="5"/>
      <c r="E79948" s="6"/>
      <c r="F79948" s="7"/>
      <c r="G79948" s="4"/>
    </row>
    <row r="79949" spans="1:7">
      <c r="A79949" s="1"/>
      <c r="B79949" s="4"/>
      <c r="C79949" s="4"/>
      <c r="D79949" s="5"/>
      <c r="E79949" s="6"/>
      <c r="F79949" s="7"/>
      <c r="G79949" s="4"/>
    </row>
    <row r="79950" spans="1:7">
      <c r="A79950" s="1"/>
      <c r="B79950" s="4"/>
      <c r="C79950" s="4"/>
      <c r="D79950" s="5"/>
      <c r="E79950" s="6"/>
      <c r="F79950" s="7"/>
      <c r="G79950" s="4"/>
    </row>
    <row r="79951" spans="1:7">
      <c r="A79951" s="1"/>
      <c r="B79951" s="4"/>
      <c r="C79951" s="4"/>
      <c r="D79951" s="5"/>
      <c r="E79951" s="6"/>
      <c r="F79951" s="7"/>
      <c r="G79951" s="4"/>
    </row>
    <row r="79952" spans="1:7">
      <c r="A79952" s="1"/>
      <c r="B79952" s="4"/>
      <c r="C79952" s="4"/>
      <c r="D79952" s="5"/>
      <c r="E79952" s="6"/>
      <c r="F79952" s="7"/>
      <c r="G79952" s="4"/>
    </row>
    <row r="79953" spans="1:7">
      <c r="A79953" s="1"/>
      <c r="B79953" s="4"/>
      <c r="C79953" s="4"/>
      <c r="D79953" s="5"/>
      <c r="E79953" s="6"/>
      <c r="F79953" s="7"/>
      <c r="G79953" s="4"/>
    </row>
    <row r="79954" spans="1:7">
      <c r="A79954" s="1"/>
      <c r="B79954" s="4"/>
      <c r="C79954" s="4"/>
      <c r="D79954" s="5"/>
      <c r="E79954" s="6"/>
      <c r="F79954" s="7"/>
      <c r="G79954" s="4"/>
    </row>
    <row r="79955" spans="1:7">
      <c r="A79955" s="1"/>
      <c r="B79955" s="4"/>
      <c r="C79955" s="4"/>
      <c r="D79955" s="5"/>
      <c r="E79955" s="6"/>
      <c r="F79955" s="7"/>
      <c r="G79955" s="4"/>
    </row>
    <row r="79956" spans="1:7">
      <c r="A79956" s="1"/>
      <c r="B79956" s="4"/>
      <c r="C79956" s="4"/>
      <c r="D79956" s="5"/>
      <c r="E79956" s="6"/>
      <c r="F79956" s="7"/>
      <c r="G79956" s="4"/>
    </row>
    <row r="79957" spans="1:7">
      <c r="A79957" s="1"/>
      <c r="B79957" s="4"/>
      <c r="C79957" s="4"/>
      <c r="D79957" s="5"/>
      <c r="E79957" s="6"/>
      <c r="F79957" s="7"/>
      <c r="G79957" s="4"/>
    </row>
    <row r="79958" spans="1:7">
      <c r="A79958" s="1"/>
      <c r="B79958" s="4"/>
      <c r="C79958" s="4"/>
      <c r="D79958" s="5"/>
      <c r="E79958" s="6"/>
      <c r="F79958" s="7"/>
      <c r="G79958" s="4"/>
    </row>
    <row r="79959" spans="1:7">
      <c r="A79959" s="1"/>
      <c r="B79959" s="4"/>
      <c r="C79959" s="4"/>
      <c r="D79959" s="5"/>
      <c r="E79959" s="6"/>
      <c r="F79959" s="7"/>
      <c r="G79959" s="4"/>
    </row>
    <row r="79960" spans="1:7">
      <c r="A79960" s="1"/>
      <c r="B79960" s="4"/>
      <c r="C79960" s="4"/>
      <c r="D79960" s="5"/>
      <c r="E79960" s="6"/>
      <c r="F79960" s="7"/>
      <c r="G79960" s="4"/>
    </row>
    <row r="79961" spans="1:7">
      <c r="A79961" s="1"/>
      <c r="B79961" s="4"/>
      <c r="C79961" s="4"/>
      <c r="D79961" s="5"/>
      <c r="E79961" s="6"/>
      <c r="F79961" s="7"/>
      <c r="G79961" s="4"/>
    </row>
    <row r="79962" spans="1:7">
      <c r="A79962" s="1"/>
      <c r="B79962" s="4"/>
      <c r="C79962" s="4"/>
      <c r="D79962" s="5"/>
      <c r="E79962" s="6"/>
      <c r="F79962" s="7"/>
      <c r="G79962" s="4"/>
    </row>
    <row r="79963" spans="1:7">
      <c r="A79963" s="1"/>
      <c r="B79963" s="4"/>
      <c r="C79963" s="4"/>
      <c r="D79963" s="5"/>
      <c r="E79963" s="6"/>
      <c r="F79963" s="7"/>
      <c r="G79963" s="4"/>
    </row>
    <row r="79964" spans="1:7">
      <c r="A79964" s="1"/>
      <c r="B79964" s="4"/>
      <c r="C79964" s="4"/>
      <c r="D79964" s="5"/>
      <c r="E79964" s="6"/>
      <c r="F79964" s="7"/>
      <c r="G79964" s="4"/>
    </row>
    <row r="79965" spans="1:7">
      <c r="A79965" s="1"/>
      <c r="B79965" s="4"/>
      <c r="C79965" s="4"/>
      <c r="D79965" s="5"/>
      <c r="E79965" s="6"/>
      <c r="F79965" s="7"/>
      <c r="G79965" s="4"/>
    </row>
    <row r="79966" spans="1:7">
      <c r="A79966" s="1"/>
      <c r="B79966" s="4"/>
      <c r="C79966" s="4"/>
      <c r="D79966" s="5"/>
      <c r="E79966" s="6"/>
      <c r="F79966" s="7"/>
      <c r="G79966" s="4"/>
    </row>
    <row r="79967" spans="1:7">
      <c r="A79967" s="1"/>
      <c r="B79967" s="4"/>
      <c r="C79967" s="4"/>
      <c r="D79967" s="5"/>
      <c r="E79967" s="6"/>
      <c r="F79967" s="7"/>
      <c r="G79967" s="4"/>
    </row>
    <row r="79968" spans="1:7">
      <c r="A79968" s="1"/>
      <c r="B79968" s="4"/>
      <c r="C79968" s="4"/>
      <c r="D79968" s="5"/>
      <c r="E79968" s="6"/>
      <c r="F79968" s="7"/>
      <c r="G79968" s="4"/>
    </row>
    <row r="79969" spans="1:7">
      <c r="A79969" s="1"/>
      <c r="B79969" s="4"/>
      <c r="C79969" s="4"/>
      <c r="D79969" s="5"/>
      <c r="E79969" s="6"/>
      <c r="F79969" s="7"/>
      <c r="G79969" s="4"/>
    </row>
    <row r="79970" spans="1:7">
      <c r="A79970" s="1"/>
      <c r="B79970" s="4"/>
      <c r="C79970" s="4"/>
      <c r="D79970" s="5"/>
      <c r="E79970" s="6"/>
      <c r="F79970" s="7"/>
      <c r="G79970" s="4"/>
    </row>
    <row r="79971" spans="1:7">
      <c r="A79971" s="1"/>
      <c r="B79971" s="4"/>
      <c r="C79971" s="4"/>
      <c r="D79971" s="5"/>
      <c r="E79971" s="6"/>
      <c r="F79971" s="7"/>
      <c r="G79971" s="4"/>
    </row>
    <row r="79972" spans="1:7">
      <c r="A79972" s="1"/>
      <c r="B79972" s="4"/>
      <c r="C79972" s="4"/>
      <c r="D79972" s="5"/>
      <c r="E79972" s="6"/>
      <c r="F79972" s="7"/>
      <c r="G79972" s="4"/>
    </row>
    <row r="79973" spans="1:7">
      <c r="A79973" s="1"/>
      <c r="B79973" s="4"/>
      <c r="C79973" s="4"/>
      <c r="D79973" s="5"/>
      <c r="E79973" s="6"/>
      <c r="F79973" s="7"/>
      <c r="G79973" s="4"/>
    </row>
    <row r="79974" spans="1:7">
      <c r="A79974" s="1"/>
      <c r="B79974" s="4"/>
      <c r="C79974" s="4"/>
      <c r="D79974" s="5"/>
      <c r="E79974" s="6"/>
      <c r="F79974" s="7"/>
      <c r="G79974" s="4"/>
    </row>
    <row r="79975" spans="1:7">
      <c r="A79975" s="1"/>
      <c r="B79975" s="4"/>
      <c r="C79975" s="4"/>
      <c r="D79975" s="5"/>
      <c r="E79975" s="6"/>
      <c r="F79975" s="7"/>
      <c r="G79975" s="4"/>
    </row>
    <row r="79976" spans="1:7">
      <c r="A79976" s="1"/>
      <c r="B79976" s="4"/>
      <c r="C79976" s="4"/>
      <c r="D79976" s="5"/>
      <c r="E79976" s="6"/>
      <c r="F79976" s="7"/>
      <c r="G79976" s="4"/>
    </row>
    <row r="79977" spans="1:7">
      <c r="A79977" s="1"/>
      <c r="B79977" s="4"/>
      <c r="C79977" s="4"/>
      <c r="D79977" s="5"/>
      <c r="E79977" s="6"/>
      <c r="F79977" s="7"/>
      <c r="G79977" s="4"/>
    </row>
    <row r="79978" spans="1:7">
      <c r="A79978" s="1"/>
      <c r="B79978" s="4"/>
      <c r="C79978" s="4"/>
      <c r="D79978" s="5"/>
      <c r="E79978" s="6"/>
      <c r="F79978" s="7"/>
      <c r="G79978" s="4"/>
    </row>
    <row r="79979" spans="1:7">
      <c r="A79979" s="1"/>
      <c r="B79979" s="4"/>
      <c r="C79979" s="4"/>
      <c r="D79979" s="5"/>
      <c r="E79979" s="6"/>
      <c r="F79979" s="7"/>
      <c r="G79979" s="4"/>
    </row>
    <row r="79980" spans="1:7">
      <c r="A79980" s="1"/>
      <c r="B79980" s="4"/>
      <c r="C79980" s="4"/>
      <c r="D79980" s="5"/>
      <c r="E79980" s="6"/>
      <c r="F79980" s="7"/>
      <c r="G79980" s="4"/>
    </row>
    <row r="79981" spans="1:7">
      <c r="A79981" s="1"/>
      <c r="B79981" s="4"/>
      <c r="C79981" s="4"/>
      <c r="D79981" s="5"/>
      <c r="E79981" s="6"/>
      <c r="F79981" s="7"/>
      <c r="G79981" s="4"/>
    </row>
    <row r="79982" spans="1:7">
      <c r="A79982" s="1"/>
      <c r="B79982" s="4"/>
      <c r="C79982" s="4"/>
      <c r="D79982" s="5"/>
      <c r="E79982" s="6"/>
      <c r="F79982" s="7"/>
      <c r="G79982" s="4"/>
    </row>
    <row r="79983" spans="1:7">
      <c r="A79983" s="1"/>
      <c r="B79983" s="4"/>
      <c r="C79983" s="4"/>
      <c r="D79983" s="5"/>
      <c r="E79983" s="6"/>
      <c r="F79983" s="7"/>
      <c r="G79983" s="4"/>
    </row>
    <row r="79984" spans="1:7">
      <c r="A79984" s="1"/>
      <c r="B79984" s="4"/>
      <c r="C79984" s="4"/>
      <c r="D79984" s="5"/>
      <c r="E79984" s="6"/>
      <c r="F79984" s="7"/>
      <c r="G79984" s="4"/>
    </row>
    <row r="79985" spans="1:7">
      <c r="A79985" s="1"/>
      <c r="B79985" s="4"/>
      <c r="C79985" s="4"/>
      <c r="D79985" s="5"/>
      <c r="E79985" s="6"/>
      <c r="F79985" s="7"/>
      <c r="G79985" s="4"/>
    </row>
    <row r="79986" spans="1:7">
      <c r="A79986" s="1"/>
      <c r="B79986" s="4"/>
      <c r="C79986" s="4"/>
      <c r="D79986" s="5"/>
      <c r="E79986" s="6"/>
      <c r="F79986" s="7"/>
      <c r="G79986" s="4"/>
    </row>
    <row r="79987" spans="1:7">
      <c r="A79987" s="1"/>
      <c r="B79987" s="4"/>
      <c r="C79987" s="4"/>
      <c r="D79987" s="5"/>
      <c r="E79987" s="6"/>
      <c r="F79987" s="7"/>
      <c r="G79987" s="4"/>
    </row>
    <row r="79988" spans="1:7">
      <c r="A79988" s="1"/>
      <c r="B79988" s="4"/>
      <c r="C79988" s="4"/>
      <c r="D79988" s="5"/>
      <c r="E79988" s="6"/>
      <c r="F79988" s="7"/>
      <c r="G79988" s="4"/>
    </row>
    <row r="79989" spans="1:7">
      <c r="A79989" s="1"/>
      <c r="B79989" s="4"/>
      <c r="C79989" s="4"/>
      <c r="D79989" s="5"/>
      <c r="E79989" s="6"/>
      <c r="F79989" s="7"/>
      <c r="G79989" s="4"/>
    </row>
    <row r="79990" spans="1:7">
      <c r="A79990" s="1"/>
      <c r="B79990" s="4"/>
      <c r="C79990" s="4"/>
      <c r="D79990" s="5"/>
      <c r="E79990" s="6"/>
      <c r="F79990" s="7"/>
      <c r="G79990" s="4"/>
    </row>
    <row r="79991" spans="1:7">
      <c r="A79991" s="1"/>
      <c r="B79991" s="4"/>
      <c r="C79991" s="4"/>
      <c r="D79991" s="5"/>
      <c r="E79991" s="6"/>
      <c r="F79991" s="7"/>
      <c r="G79991" s="4"/>
    </row>
    <row r="79992" spans="1:7">
      <c r="A79992" s="1"/>
      <c r="B79992" s="4"/>
      <c r="C79992" s="4"/>
      <c r="D79992" s="5"/>
      <c r="E79992" s="6"/>
      <c r="F79992" s="7"/>
      <c r="G79992" s="4"/>
    </row>
    <row r="79993" spans="1:7">
      <c r="A79993" s="1"/>
      <c r="B79993" s="4"/>
      <c r="C79993" s="4"/>
      <c r="D79993" s="5"/>
      <c r="E79993" s="6"/>
      <c r="F79993" s="7"/>
      <c r="G79993" s="4"/>
    </row>
    <row r="79994" spans="1:7">
      <c r="A79994" s="1"/>
      <c r="B79994" s="4"/>
      <c r="C79994" s="4"/>
      <c r="D79994" s="5"/>
      <c r="E79994" s="6"/>
      <c r="F79994" s="7"/>
      <c r="G79994" s="4"/>
    </row>
    <row r="79995" spans="1:7">
      <c r="A79995" s="1"/>
      <c r="B79995" s="4"/>
      <c r="C79995" s="4"/>
      <c r="D79995" s="5"/>
      <c r="E79995" s="6"/>
      <c r="F79995" s="7"/>
      <c r="G79995" s="4"/>
    </row>
    <row r="79996" spans="1:7">
      <c r="A79996" s="1"/>
      <c r="B79996" s="4"/>
      <c r="C79996" s="4"/>
      <c r="D79996" s="5"/>
      <c r="E79996" s="6"/>
      <c r="F79996" s="7"/>
      <c r="G79996" s="4"/>
    </row>
    <row r="79997" spans="1:7">
      <c r="A79997" s="1"/>
      <c r="B79997" s="4"/>
      <c r="C79997" s="4"/>
      <c r="D79997" s="5"/>
      <c r="E79997" s="6"/>
      <c r="F79997" s="7"/>
      <c r="G79997" s="4"/>
    </row>
    <row r="79998" spans="1:7">
      <c r="A79998" s="1"/>
      <c r="B79998" s="4"/>
      <c r="C79998" s="4"/>
      <c r="D79998" s="5"/>
      <c r="E79998" s="6"/>
      <c r="F79998" s="7"/>
      <c r="G79998" s="4"/>
    </row>
    <row r="79999" spans="1:7">
      <c r="A79999" s="1"/>
      <c r="B79999" s="4"/>
      <c r="C79999" s="4"/>
      <c r="D79999" s="5"/>
      <c r="E79999" s="6"/>
      <c r="F79999" s="7"/>
      <c r="G79999" s="4"/>
    </row>
    <row r="80000" spans="1:7">
      <c r="A80000" s="1"/>
      <c r="B80000" s="4"/>
      <c r="C80000" s="4"/>
      <c r="D80000" s="5"/>
      <c r="E80000" s="6"/>
      <c r="F80000" s="7"/>
      <c r="G80000" s="4"/>
    </row>
    <row r="80001" spans="1:7">
      <c r="A80001" s="1"/>
      <c r="B80001" s="4"/>
      <c r="C80001" s="4"/>
      <c r="D80001" s="5"/>
      <c r="E80001" s="6"/>
      <c r="F80001" s="7"/>
      <c r="G80001" s="4"/>
    </row>
    <row r="80002" spans="1:7">
      <c r="A80002" s="1"/>
      <c r="B80002" s="4"/>
      <c r="C80002" s="4"/>
      <c r="D80002" s="5"/>
      <c r="E80002" s="6"/>
      <c r="F80002" s="7"/>
      <c r="G80002" s="4"/>
    </row>
    <row r="80003" spans="1:7">
      <c r="A80003" s="1"/>
      <c r="B80003" s="4"/>
      <c r="C80003" s="4"/>
      <c r="D80003" s="5"/>
      <c r="E80003" s="6"/>
      <c r="F80003" s="7"/>
      <c r="G80003" s="4"/>
    </row>
    <row r="80004" spans="1:7">
      <c r="A80004" s="1"/>
      <c r="B80004" s="4"/>
      <c r="C80004" s="4"/>
      <c r="D80004" s="5"/>
      <c r="E80004" s="6"/>
      <c r="F80004" s="7"/>
      <c r="G80004" s="4"/>
    </row>
    <row r="80005" spans="1:7">
      <c r="A80005" s="1"/>
      <c r="B80005" s="4"/>
      <c r="C80005" s="4"/>
      <c r="D80005" s="5"/>
      <c r="E80005" s="6"/>
      <c r="F80005" s="7"/>
      <c r="G80005" s="4"/>
    </row>
    <row r="80006" spans="1:7">
      <c r="A80006" s="1"/>
      <c r="B80006" s="4"/>
      <c r="C80006" s="4"/>
      <c r="D80006" s="5"/>
      <c r="E80006" s="6"/>
      <c r="F80006" s="7"/>
      <c r="G80006" s="4"/>
    </row>
    <row r="80007" spans="1:7">
      <c r="A80007" s="1"/>
      <c r="B80007" s="4"/>
      <c r="C80007" s="4"/>
      <c r="D80007" s="5"/>
      <c r="E80007" s="6"/>
      <c r="F80007" s="7"/>
      <c r="G80007" s="4"/>
    </row>
    <row r="80008" spans="1:7">
      <c r="A80008" s="1"/>
      <c r="B80008" s="4"/>
      <c r="C80008" s="4"/>
      <c r="D80008" s="5"/>
      <c r="E80008" s="6"/>
      <c r="F80008" s="7"/>
      <c r="G80008" s="4"/>
    </row>
    <row r="80009" spans="1:7">
      <c r="A80009" s="1"/>
      <c r="B80009" s="4"/>
      <c r="C80009" s="4"/>
      <c r="D80009" s="5"/>
      <c r="E80009" s="6"/>
      <c r="F80009" s="7"/>
      <c r="G80009" s="4"/>
    </row>
    <row r="80010" spans="1:7">
      <c r="A80010" s="1"/>
      <c r="B80010" s="4"/>
      <c r="C80010" s="4"/>
      <c r="D80010" s="5"/>
      <c r="E80010" s="6"/>
      <c r="F80010" s="7"/>
      <c r="G80010" s="4"/>
    </row>
    <row r="80011" spans="1:7">
      <c r="A80011" s="1"/>
      <c r="B80011" s="4"/>
      <c r="C80011" s="4"/>
      <c r="D80011" s="5"/>
      <c r="E80011" s="6"/>
      <c r="F80011" s="7"/>
      <c r="G80011" s="4"/>
    </row>
    <row r="80012" spans="1:7">
      <c r="A80012" s="1"/>
      <c r="B80012" s="4"/>
      <c r="C80012" s="4"/>
      <c r="D80012" s="5"/>
      <c r="E80012" s="6"/>
      <c r="F80012" s="7"/>
      <c r="G80012" s="4"/>
    </row>
    <row r="80013" spans="1:7">
      <c r="A80013" s="1"/>
      <c r="B80013" s="4"/>
      <c r="C80013" s="4"/>
      <c r="D80013" s="5"/>
      <c r="E80013" s="6"/>
      <c r="F80013" s="7"/>
      <c r="G80013" s="4"/>
    </row>
    <row r="80014" spans="1:7">
      <c r="A80014" s="1"/>
      <c r="B80014" s="4"/>
      <c r="C80014" s="4"/>
      <c r="D80014" s="5"/>
      <c r="E80014" s="6"/>
      <c r="F80014" s="7"/>
      <c r="G80014" s="4"/>
    </row>
    <row r="80015" spans="1:7">
      <c r="A80015" s="1"/>
      <c r="B80015" s="4"/>
      <c r="C80015" s="4"/>
      <c r="D80015" s="5"/>
      <c r="E80015" s="6"/>
      <c r="F80015" s="7"/>
      <c r="G80015" s="4"/>
    </row>
    <row r="80016" spans="1:7">
      <c r="A80016" s="1"/>
      <c r="B80016" s="4"/>
      <c r="C80016" s="4"/>
      <c r="D80016" s="5"/>
      <c r="E80016" s="6"/>
      <c r="F80016" s="7"/>
      <c r="G80016" s="4"/>
    </row>
    <row r="80017" spans="1:7">
      <c r="A80017" s="1"/>
      <c r="B80017" s="4"/>
      <c r="C80017" s="4"/>
      <c r="D80017" s="5"/>
      <c r="E80017" s="6"/>
      <c r="F80017" s="7"/>
      <c r="G80017" s="4"/>
    </row>
    <row r="80018" spans="1:7">
      <c r="A80018" s="1"/>
      <c r="B80018" s="4"/>
      <c r="C80018" s="4"/>
      <c r="D80018" s="5"/>
      <c r="E80018" s="6"/>
      <c r="F80018" s="7"/>
      <c r="G80018" s="4"/>
    </row>
    <row r="80019" spans="1:7">
      <c r="A80019" s="1"/>
      <c r="B80019" s="4"/>
      <c r="C80019" s="4"/>
      <c r="D80019" s="5"/>
      <c r="E80019" s="6"/>
      <c r="F80019" s="7"/>
      <c r="G80019" s="4"/>
    </row>
    <row r="80020" spans="1:7">
      <c r="A80020" s="1"/>
      <c r="B80020" s="4"/>
      <c r="C80020" s="4"/>
      <c r="D80020" s="5"/>
      <c r="E80020" s="6"/>
      <c r="F80020" s="7"/>
      <c r="G80020" s="4"/>
    </row>
    <row r="80021" spans="1:7">
      <c r="A80021" s="1"/>
      <c r="B80021" s="4"/>
      <c r="C80021" s="4"/>
      <c r="D80021" s="5"/>
      <c r="E80021" s="6"/>
      <c r="F80021" s="7"/>
      <c r="G80021" s="4"/>
    </row>
    <row r="80022" spans="1:7">
      <c r="A80022" s="1"/>
      <c r="B80022" s="4"/>
      <c r="C80022" s="4"/>
      <c r="D80022" s="5"/>
      <c r="E80022" s="6"/>
      <c r="F80022" s="7"/>
      <c r="G80022" s="4"/>
    </row>
    <row r="80023" spans="1:7">
      <c r="A80023" s="1"/>
      <c r="B80023" s="4"/>
      <c r="C80023" s="4"/>
      <c r="D80023" s="5"/>
      <c r="E80023" s="6"/>
      <c r="F80023" s="7"/>
      <c r="G80023" s="4"/>
    </row>
    <row r="80024" spans="1:7">
      <c r="A80024" s="1"/>
      <c r="B80024" s="4"/>
      <c r="C80024" s="4"/>
      <c r="D80024" s="5"/>
      <c r="E80024" s="6"/>
      <c r="F80024" s="7"/>
      <c r="G80024" s="4"/>
    </row>
    <row r="80025" spans="1:7">
      <c r="A80025" s="1"/>
      <c r="B80025" s="4"/>
      <c r="C80025" s="4"/>
      <c r="D80025" s="5"/>
      <c r="E80025" s="6"/>
      <c r="F80025" s="7"/>
      <c r="G80025" s="4"/>
    </row>
    <row r="80026" spans="1:7">
      <c r="A80026" s="1"/>
      <c r="B80026" s="4"/>
      <c r="C80026" s="4"/>
      <c r="D80026" s="5"/>
      <c r="E80026" s="6"/>
      <c r="F80026" s="7"/>
      <c r="G80026" s="4"/>
    </row>
    <row r="80027" spans="1:7">
      <c r="A80027" s="1"/>
      <c r="B80027" s="4"/>
      <c r="C80027" s="4"/>
      <c r="D80027" s="5"/>
      <c r="E80027" s="6"/>
      <c r="F80027" s="7"/>
      <c r="G80027" s="4"/>
    </row>
    <row r="80028" spans="1:7">
      <c r="A80028" s="1"/>
      <c r="B80028" s="4"/>
      <c r="C80028" s="4"/>
      <c r="D80028" s="5"/>
      <c r="E80028" s="6"/>
      <c r="F80028" s="7"/>
      <c r="G80028" s="4"/>
    </row>
    <row r="80029" spans="1:7">
      <c r="A80029" s="1"/>
      <c r="B80029" s="4"/>
      <c r="C80029" s="4"/>
      <c r="D80029" s="5"/>
      <c r="E80029" s="6"/>
      <c r="F80029" s="7"/>
      <c r="G80029" s="4"/>
    </row>
    <row r="80030" spans="1:7">
      <c r="A80030" s="1"/>
      <c r="B80030" s="4"/>
      <c r="C80030" s="4"/>
      <c r="D80030" s="5"/>
      <c r="E80030" s="6"/>
      <c r="F80030" s="7"/>
      <c r="G80030" s="4"/>
    </row>
    <row r="80031" spans="1:7">
      <c r="A80031" s="1"/>
      <c r="B80031" s="4"/>
      <c r="C80031" s="4"/>
      <c r="D80031" s="5"/>
      <c r="E80031" s="6"/>
      <c r="F80031" s="7"/>
      <c r="G80031" s="4"/>
    </row>
    <row r="80032" spans="1:7">
      <c r="A80032" s="1"/>
      <c r="B80032" s="4"/>
      <c r="C80032" s="4"/>
      <c r="D80032" s="5"/>
      <c r="E80032" s="6"/>
      <c r="F80032" s="7"/>
      <c r="G80032" s="4"/>
    </row>
    <row r="80033" spans="1:7">
      <c r="A80033" s="1"/>
      <c r="B80033" s="4"/>
      <c r="C80033" s="4"/>
      <c r="D80033" s="5"/>
      <c r="E80033" s="6"/>
      <c r="F80033" s="7"/>
      <c r="G80033" s="4"/>
    </row>
    <row r="80034" spans="1:7">
      <c r="A80034" s="1"/>
      <c r="B80034" s="4"/>
      <c r="C80034" s="4"/>
      <c r="D80034" s="5"/>
      <c r="E80034" s="6"/>
      <c r="F80034" s="7"/>
      <c r="G80034" s="4"/>
    </row>
    <row r="80035" spans="1:7">
      <c r="A80035" s="1"/>
      <c r="B80035" s="4"/>
      <c r="C80035" s="4"/>
      <c r="D80035" s="5"/>
      <c r="E80035" s="6"/>
      <c r="F80035" s="7"/>
      <c r="G80035" s="4"/>
    </row>
    <row r="80036" spans="1:7">
      <c r="A80036" s="1"/>
      <c r="B80036" s="4"/>
      <c r="C80036" s="4"/>
      <c r="D80036" s="5"/>
      <c r="E80036" s="6"/>
      <c r="F80036" s="7"/>
      <c r="G80036" s="4"/>
    </row>
    <row r="80037" spans="1:7">
      <c r="A80037" s="1"/>
      <c r="B80037" s="4"/>
      <c r="C80037" s="4"/>
      <c r="D80037" s="5"/>
      <c r="E80037" s="6"/>
      <c r="F80037" s="7"/>
      <c r="G80037" s="4"/>
    </row>
    <row r="80038" spans="1:7">
      <c r="A80038" s="1"/>
      <c r="B80038" s="4"/>
      <c r="C80038" s="4"/>
      <c r="D80038" s="5"/>
      <c r="E80038" s="6"/>
      <c r="F80038" s="7"/>
      <c r="G80038" s="4"/>
    </row>
    <row r="80039" spans="1:7">
      <c r="A80039" s="1"/>
      <c r="B80039" s="4"/>
      <c r="C80039" s="4"/>
      <c r="D80039" s="5"/>
      <c r="E80039" s="6"/>
      <c r="F80039" s="7"/>
      <c r="G80039" s="4"/>
    </row>
    <row r="80040" spans="1:7">
      <c r="A80040" s="1"/>
      <c r="B80040" s="4"/>
      <c r="C80040" s="4"/>
      <c r="D80040" s="5"/>
      <c r="E80040" s="6"/>
      <c r="F80040" s="7"/>
      <c r="G80040" s="4"/>
    </row>
    <row r="80041" spans="1:7">
      <c r="A80041" s="1"/>
      <c r="B80041" s="4"/>
      <c r="C80041" s="4"/>
      <c r="D80041" s="5"/>
      <c r="E80041" s="6"/>
      <c r="F80041" s="7"/>
      <c r="G80041" s="4"/>
    </row>
    <row r="80042" spans="1:7">
      <c r="A80042" s="1"/>
      <c r="B80042" s="4"/>
      <c r="C80042" s="4"/>
      <c r="D80042" s="5"/>
      <c r="E80042" s="6"/>
      <c r="F80042" s="7"/>
      <c r="G80042" s="4"/>
    </row>
    <row r="80043" spans="1:7">
      <c r="A80043" s="1"/>
      <c r="B80043" s="4"/>
      <c r="C80043" s="4"/>
      <c r="D80043" s="5"/>
      <c r="E80043" s="6"/>
      <c r="F80043" s="7"/>
      <c r="G80043" s="4"/>
    </row>
    <row r="80044" spans="1:7">
      <c r="A80044" s="1"/>
      <c r="B80044" s="4"/>
      <c r="C80044" s="4"/>
      <c r="D80044" s="5"/>
      <c r="E80044" s="6"/>
      <c r="F80044" s="7"/>
      <c r="G80044" s="4"/>
    </row>
    <row r="80045" spans="1:7">
      <c r="A80045" s="1"/>
      <c r="B80045" s="4"/>
      <c r="C80045" s="4"/>
      <c r="D80045" s="5"/>
      <c r="E80045" s="6"/>
      <c r="F80045" s="7"/>
      <c r="G80045" s="4"/>
    </row>
    <row r="80046" spans="1:7">
      <c r="A80046" s="1"/>
      <c r="B80046" s="4"/>
      <c r="C80046" s="4"/>
      <c r="D80046" s="5"/>
      <c r="E80046" s="6"/>
      <c r="F80046" s="7"/>
      <c r="G80046" s="4"/>
    </row>
    <row r="80047" spans="1:7">
      <c r="A80047" s="1"/>
      <c r="B80047" s="4"/>
      <c r="C80047" s="4"/>
      <c r="D80047" s="5"/>
      <c r="E80047" s="6"/>
      <c r="F80047" s="7"/>
      <c r="G80047" s="4"/>
    </row>
    <row r="80048" spans="1:7">
      <c r="A80048" s="1"/>
      <c r="B80048" s="4"/>
      <c r="C80048" s="4"/>
      <c r="D80048" s="5"/>
      <c r="E80048" s="6"/>
      <c r="F80048" s="7"/>
      <c r="G80048" s="4"/>
    </row>
    <row r="80049" spans="1:7">
      <c r="A80049" s="1"/>
      <c r="B80049" s="4"/>
      <c r="C80049" s="4"/>
      <c r="D80049" s="5"/>
      <c r="E80049" s="6"/>
      <c r="F80049" s="7"/>
      <c r="G80049" s="4"/>
    </row>
    <row r="80050" spans="1:7">
      <c r="A80050" s="1"/>
      <c r="B80050" s="4"/>
      <c r="C80050" s="4"/>
      <c r="D80050" s="5"/>
      <c r="E80050" s="6"/>
      <c r="F80050" s="7"/>
      <c r="G80050" s="4"/>
    </row>
    <row r="80051" spans="1:7">
      <c r="A80051" s="1"/>
      <c r="B80051" s="4"/>
      <c r="C80051" s="4"/>
      <c r="D80051" s="5"/>
      <c r="E80051" s="6"/>
      <c r="F80051" s="7"/>
      <c r="G80051" s="4"/>
    </row>
    <row r="80052" spans="1:7">
      <c r="A80052" s="1"/>
      <c r="B80052" s="4"/>
      <c r="C80052" s="4"/>
      <c r="D80052" s="5"/>
      <c r="E80052" s="6"/>
      <c r="F80052" s="7"/>
      <c r="G80052" s="4"/>
    </row>
    <row r="80053" spans="1:7">
      <c r="A80053" s="1"/>
      <c r="B80053" s="4"/>
      <c r="C80053" s="4"/>
      <c r="D80053" s="5"/>
      <c r="E80053" s="6"/>
      <c r="F80053" s="7"/>
      <c r="G80053" s="4"/>
    </row>
    <row r="80054" spans="1:7">
      <c r="A80054" s="1"/>
      <c r="B80054" s="4"/>
      <c r="C80054" s="4"/>
      <c r="D80054" s="5"/>
      <c r="E80054" s="6"/>
      <c r="F80054" s="7"/>
      <c r="G80054" s="4"/>
    </row>
    <row r="80055" spans="1:7">
      <c r="A80055" s="1"/>
      <c r="B80055" s="4"/>
      <c r="C80055" s="4"/>
      <c r="D80055" s="5"/>
      <c r="E80055" s="6"/>
      <c r="F80055" s="7"/>
      <c r="G80055" s="4"/>
    </row>
    <row r="80056" spans="1:7">
      <c r="A80056" s="1"/>
      <c r="B80056" s="4"/>
      <c r="C80056" s="4"/>
      <c r="D80056" s="5"/>
      <c r="E80056" s="6"/>
      <c r="F80056" s="7"/>
      <c r="G80056" s="4"/>
    </row>
    <row r="80057" spans="1:7">
      <c r="A80057" s="1"/>
      <c r="B80057" s="4"/>
      <c r="C80057" s="4"/>
      <c r="D80057" s="5"/>
      <c r="E80057" s="6"/>
      <c r="F80057" s="7"/>
      <c r="G80057" s="4"/>
    </row>
    <row r="80058" spans="1:7">
      <c r="A80058" s="1"/>
      <c r="B80058" s="4"/>
      <c r="C80058" s="4"/>
      <c r="D80058" s="5"/>
      <c r="E80058" s="6"/>
      <c r="F80058" s="7"/>
      <c r="G80058" s="4"/>
    </row>
    <row r="80059" spans="1:7">
      <c r="A80059" s="1"/>
      <c r="B80059" s="4"/>
      <c r="C80059" s="4"/>
      <c r="D80059" s="5"/>
      <c r="E80059" s="6"/>
      <c r="F80059" s="7"/>
      <c r="G80059" s="4"/>
    </row>
    <row r="80060" spans="1:7">
      <c r="A80060" s="1"/>
      <c r="B80060" s="4"/>
      <c r="C80060" s="4"/>
      <c r="D80060" s="5"/>
      <c r="E80060" s="6"/>
      <c r="F80060" s="7"/>
      <c r="G80060" s="4"/>
    </row>
    <row r="80061" spans="1:7">
      <c r="A80061" s="1"/>
      <c r="B80061" s="4"/>
      <c r="C80061" s="4"/>
      <c r="D80061" s="5"/>
      <c r="E80061" s="6"/>
      <c r="F80061" s="7"/>
      <c r="G80061" s="4"/>
    </row>
    <row r="80062" spans="1:7">
      <c r="A80062" s="1"/>
      <c r="B80062" s="4"/>
      <c r="C80062" s="4"/>
      <c r="D80062" s="5"/>
      <c r="E80062" s="6"/>
      <c r="F80062" s="7"/>
      <c r="G80062" s="4"/>
    </row>
    <row r="80063" spans="1:7">
      <c r="A80063" s="1"/>
      <c r="B80063" s="4"/>
      <c r="C80063" s="4"/>
      <c r="D80063" s="5"/>
      <c r="E80063" s="6"/>
      <c r="F80063" s="7"/>
      <c r="G80063" s="4"/>
    </row>
    <row r="80064" spans="1:7">
      <c r="A80064" s="1"/>
      <c r="B80064" s="4"/>
      <c r="C80064" s="4"/>
      <c r="D80064" s="5"/>
      <c r="E80064" s="6"/>
      <c r="F80064" s="7"/>
      <c r="G80064" s="4"/>
    </row>
    <row r="80065" spans="1:7">
      <c r="A80065" s="1"/>
      <c r="B80065" s="4"/>
      <c r="C80065" s="4"/>
      <c r="D80065" s="5"/>
      <c r="E80065" s="6"/>
      <c r="F80065" s="7"/>
      <c r="G80065" s="4"/>
    </row>
    <row r="80066" spans="1:7">
      <c r="A80066" s="1"/>
      <c r="B80066" s="4"/>
      <c r="C80066" s="4"/>
      <c r="D80066" s="5"/>
      <c r="E80066" s="6"/>
      <c r="F80066" s="7"/>
      <c r="G80066" s="4"/>
    </row>
    <row r="80067" spans="1:7">
      <c r="A80067" s="1"/>
      <c r="B80067" s="4"/>
      <c r="C80067" s="4"/>
      <c r="D80067" s="5"/>
      <c r="E80067" s="6"/>
      <c r="F80067" s="7"/>
      <c r="G80067" s="4"/>
    </row>
    <row r="80068" spans="1:7">
      <c r="A80068" s="1"/>
      <c r="B80068" s="4"/>
      <c r="C80068" s="4"/>
      <c r="D80068" s="5"/>
      <c r="E80068" s="6"/>
      <c r="F80068" s="7"/>
      <c r="G80068" s="4"/>
    </row>
    <row r="80069" spans="1:7">
      <c r="A80069" s="1"/>
      <c r="B80069" s="4"/>
      <c r="C80069" s="4"/>
      <c r="D80069" s="5"/>
      <c r="E80069" s="6"/>
      <c r="F80069" s="7"/>
      <c r="G80069" s="4"/>
    </row>
    <row r="80070" spans="1:7">
      <c r="A80070" s="1"/>
      <c r="B80070" s="4"/>
      <c r="C80070" s="4"/>
      <c r="D80070" s="5"/>
      <c r="E80070" s="6"/>
      <c r="F80070" s="7"/>
      <c r="G80070" s="4"/>
    </row>
    <row r="80071" spans="1:7">
      <c r="A80071" s="1"/>
      <c r="B80071" s="4"/>
      <c r="C80071" s="4"/>
      <c r="D80071" s="5"/>
      <c r="E80071" s="6"/>
      <c r="F80071" s="7"/>
      <c r="G80071" s="4"/>
    </row>
    <row r="80072" spans="1:7">
      <c r="A80072" s="1"/>
      <c r="B80072" s="4"/>
      <c r="C80072" s="4"/>
      <c r="D80072" s="5"/>
      <c r="E80072" s="6"/>
      <c r="F80072" s="7"/>
      <c r="G80072" s="4"/>
    </row>
    <row r="80073" spans="1:7">
      <c r="A80073" s="1"/>
      <c r="B80073" s="4"/>
      <c r="C80073" s="4"/>
      <c r="D80073" s="5"/>
      <c r="E80073" s="6"/>
      <c r="F80073" s="7"/>
      <c r="G80073" s="4"/>
    </row>
    <row r="80074" spans="1:7">
      <c r="A80074" s="1"/>
      <c r="B80074" s="4"/>
      <c r="C80074" s="4"/>
      <c r="D80074" s="5"/>
      <c r="E80074" s="6"/>
      <c r="F80074" s="7"/>
      <c r="G80074" s="4"/>
    </row>
    <row r="80075" spans="1:7">
      <c r="A80075" s="1"/>
      <c r="B80075" s="4"/>
      <c r="C80075" s="4"/>
      <c r="D80075" s="5"/>
      <c r="E80075" s="6"/>
      <c r="F80075" s="7"/>
      <c r="G80075" s="4"/>
    </row>
    <row r="80076" spans="1:7">
      <c r="A80076" s="1"/>
      <c r="B80076" s="4"/>
      <c r="C80076" s="4"/>
      <c r="D80076" s="5"/>
      <c r="E80076" s="6"/>
      <c r="F80076" s="7"/>
      <c r="G80076" s="4"/>
    </row>
    <row r="80077" spans="1:7">
      <c r="A80077" s="1"/>
      <c r="B80077" s="4"/>
      <c r="C80077" s="4"/>
      <c r="D80077" s="5"/>
      <c r="E80077" s="6"/>
      <c r="F80077" s="7"/>
      <c r="G80077" s="4"/>
    </row>
    <row r="80078" spans="1:7">
      <c r="A80078" s="1"/>
      <c r="B80078" s="4"/>
      <c r="C80078" s="4"/>
      <c r="D80078" s="5"/>
      <c r="E80078" s="6"/>
      <c r="F80078" s="7"/>
      <c r="G80078" s="4"/>
    </row>
    <row r="80079" spans="1:7">
      <c r="A80079" s="1"/>
      <c r="B80079" s="4"/>
      <c r="C80079" s="4"/>
      <c r="D80079" s="5"/>
      <c r="E80079" s="6"/>
      <c r="F80079" s="7"/>
      <c r="G80079" s="4"/>
    </row>
    <row r="80080" spans="1:7">
      <c r="A80080" s="1"/>
      <c r="B80080" s="4"/>
      <c r="C80080" s="4"/>
      <c r="D80080" s="5"/>
      <c r="E80080" s="6"/>
      <c r="F80080" s="7"/>
      <c r="G80080" s="4"/>
    </row>
    <row r="80081" spans="1:7">
      <c r="A80081" s="1"/>
      <c r="B80081" s="4"/>
      <c r="C80081" s="4"/>
      <c r="D80081" s="5"/>
      <c r="E80081" s="6"/>
      <c r="F80081" s="7"/>
      <c r="G80081" s="4"/>
    </row>
    <row r="80082" spans="1:7">
      <c r="A80082" s="1"/>
      <c r="B80082" s="4"/>
      <c r="C80082" s="4"/>
      <c r="D80082" s="5"/>
      <c r="E80082" s="6"/>
      <c r="F80082" s="7"/>
      <c r="G80082" s="4"/>
    </row>
    <row r="80083" spans="1:7">
      <c r="A80083" s="1"/>
      <c r="B80083" s="4"/>
      <c r="C80083" s="4"/>
      <c r="D80083" s="5"/>
      <c r="E80083" s="6"/>
      <c r="F80083" s="7"/>
      <c r="G80083" s="4"/>
    </row>
    <row r="80084" spans="1:7">
      <c r="A80084" s="1"/>
      <c r="B80084" s="4"/>
      <c r="C80084" s="4"/>
      <c r="D80084" s="5"/>
      <c r="E80084" s="6"/>
      <c r="F80084" s="7"/>
      <c r="G80084" s="4"/>
    </row>
    <row r="80085" spans="1:7">
      <c r="A80085" s="1"/>
      <c r="B80085" s="4"/>
      <c r="C80085" s="4"/>
      <c r="D80085" s="5"/>
      <c r="E80085" s="6"/>
      <c r="F80085" s="7"/>
      <c r="G80085" s="4"/>
    </row>
    <row r="80086" spans="1:7">
      <c r="A80086" s="1"/>
      <c r="B80086" s="4"/>
      <c r="C80086" s="4"/>
      <c r="D80086" s="5"/>
      <c r="E80086" s="6"/>
      <c r="F80086" s="7"/>
      <c r="G80086" s="4"/>
    </row>
    <row r="80087" spans="1:7">
      <c r="A80087" s="1"/>
      <c r="B80087" s="4"/>
      <c r="C80087" s="4"/>
      <c r="D80087" s="5"/>
      <c r="E80087" s="6"/>
      <c r="F80087" s="7"/>
      <c r="G80087" s="4"/>
    </row>
    <row r="80088" spans="1:7">
      <c r="A80088" s="1"/>
      <c r="B80088" s="4"/>
      <c r="C80088" s="4"/>
      <c r="D80088" s="5"/>
      <c r="E80088" s="6"/>
      <c r="F80088" s="7"/>
      <c r="G80088" s="4"/>
    </row>
    <row r="80089" spans="1:7">
      <c r="A80089" s="1"/>
      <c r="B80089" s="4"/>
      <c r="C80089" s="4"/>
      <c r="D80089" s="5"/>
      <c r="E80089" s="6"/>
      <c r="F80089" s="7"/>
      <c r="G80089" s="4"/>
    </row>
    <row r="80090" spans="1:7">
      <c r="A80090" s="1"/>
      <c r="B80090" s="4"/>
      <c r="C80090" s="4"/>
      <c r="D80090" s="5"/>
      <c r="E80090" s="6"/>
      <c r="F80090" s="7"/>
      <c r="G80090" s="4"/>
    </row>
    <row r="80091" spans="1:7">
      <c r="A80091" s="1"/>
      <c r="B80091" s="4"/>
      <c r="C80091" s="4"/>
      <c r="D80091" s="5"/>
      <c r="E80091" s="6"/>
      <c r="F80091" s="7"/>
      <c r="G80091" s="4"/>
    </row>
    <row r="80092" spans="1:7">
      <c r="A80092" s="1"/>
      <c r="B80092" s="4"/>
      <c r="C80092" s="4"/>
      <c r="D80092" s="5"/>
      <c r="E80092" s="6"/>
      <c r="F80092" s="7"/>
      <c r="G80092" s="4"/>
    </row>
    <row r="80093" spans="1:7">
      <c r="A80093" s="1"/>
      <c r="B80093" s="4"/>
      <c r="C80093" s="4"/>
      <c r="D80093" s="5"/>
      <c r="E80093" s="6"/>
      <c r="F80093" s="7"/>
      <c r="G80093" s="4"/>
    </row>
    <row r="80094" spans="1:7">
      <c r="A80094" s="1"/>
      <c r="B80094" s="4"/>
      <c r="C80094" s="4"/>
      <c r="D80094" s="5"/>
      <c r="E80094" s="6"/>
      <c r="F80094" s="7"/>
      <c r="G80094" s="4"/>
    </row>
    <row r="80095" spans="1:7">
      <c r="A80095" s="1"/>
      <c r="B80095" s="4"/>
      <c r="C80095" s="4"/>
      <c r="D80095" s="5"/>
      <c r="E80095" s="6"/>
      <c r="F80095" s="7"/>
      <c r="G80095" s="4"/>
    </row>
    <row r="80096" spans="1:7">
      <c r="A80096" s="1"/>
      <c r="B80096" s="4"/>
      <c r="C80096" s="4"/>
      <c r="D80096" s="5"/>
      <c r="E80096" s="6"/>
      <c r="F80096" s="7"/>
      <c r="G80096" s="4"/>
    </row>
    <row r="80097" spans="1:7">
      <c r="A80097" s="1"/>
      <c r="B80097" s="4"/>
      <c r="C80097" s="4"/>
      <c r="D80097" s="5"/>
      <c r="E80097" s="6"/>
      <c r="F80097" s="7"/>
      <c r="G80097" s="4"/>
    </row>
    <row r="80098" spans="1:7">
      <c r="A80098" s="1"/>
      <c r="B80098" s="4"/>
      <c r="C80098" s="4"/>
      <c r="D80098" s="5"/>
      <c r="E80098" s="6"/>
      <c r="F80098" s="7"/>
      <c r="G80098" s="4"/>
    </row>
    <row r="80099" spans="1:7">
      <c r="A80099" s="1"/>
      <c r="B80099" s="4"/>
      <c r="C80099" s="4"/>
      <c r="D80099" s="5"/>
      <c r="E80099" s="6"/>
      <c r="F80099" s="7"/>
      <c r="G80099" s="4"/>
    </row>
    <row r="80100" spans="1:7">
      <c r="A80100" s="1"/>
      <c r="B80100" s="4"/>
      <c r="C80100" s="4"/>
      <c r="D80100" s="5"/>
      <c r="E80100" s="6"/>
      <c r="F80100" s="7"/>
      <c r="G80100" s="4"/>
    </row>
    <row r="80101" spans="1:7">
      <c r="A80101" s="1"/>
      <c r="B80101" s="4"/>
      <c r="C80101" s="4"/>
      <c r="D80101" s="5"/>
      <c r="E80101" s="6"/>
      <c r="F80101" s="7"/>
      <c r="G80101" s="4"/>
    </row>
    <row r="80102" spans="1:7">
      <c r="A80102" s="1"/>
      <c r="B80102" s="4"/>
      <c r="C80102" s="4"/>
      <c r="D80102" s="5"/>
      <c r="E80102" s="6"/>
      <c r="F80102" s="7"/>
      <c r="G80102" s="4"/>
    </row>
    <row r="80103" spans="1:7">
      <c r="A80103" s="1"/>
      <c r="B80103" s="4"/>
      <c r="C80103" s="4"/>
      <c r="D80103" s="5"/>
      <c r="E80103" s="6"/>
      <c r="F80103" s="7"/>
      <c r="G80103" s="4"/>
    </row>
    <row r="80104" spans="1:7">
      <c r="A80104" s="1"/>
      <c r="B80104" s="4"/>
      <c r="C80104" s="4"/>
      <c r="D80104" s="5"/>
      <c r="E80104" s="6"/>
      <c r="F80104" s="7"/>
      <c r="G80104" s="4"/>
    </row>
    <row r="80105" spans="1:7">
      <c r="A80105" s="1"/>
      <c r="B80105" s="4"/>
      <c r="C80105" s="4"/>
      <c r="D80105" s="5"/>
      <c r="E80105" s="6"/>
      <c r="F80105" s="7"/>
      <c r="G80105" s="4"/>
    </row>
    <row r="80106" spans="1:7">
      <c r="A80106" s="1"/>
      <c r="B80106" s="4"/>
      <c r="C80106" s="4"/>
      <c r="D80106" s="5"/>
      <c r="E80106" s="6"/>
      <c r="F80106" s="7"/>
      <c r="G80106" s="4"/>
    </row>
    <row r="80107" spans="1:7">
      <c r="A80107" s="1"/>
      <c r="B80107" s="4"/>
      <c r="C80107" s="4"/>
      <c r="D80107" s="5"/>
      <c r="E80107" s="6"/>
      <c r="F80107" s="7"/>
      <c r="G80107" s="4"/>
    </row>
    <row r="80108" spans="1:7">
      <c r="A80108" s="1"/>
      <c r="B80108" s="4"/>
      <c r="C80108" s="4"/>
      <c r="D80108" s="5"/>
      <c r="E80108" s="6"/>
      <c r="F80108" s="7"/>
      <c r="G80108" s="4"/>
    </row>
    <row r="80109" spans="1:7">
      <c r="A80109" s="1"/>
      <c r="B80109" s="4"/>
      <c r="C80109" s="4"/>
      <c r="D80109" s="5"/>
      <c r="E80109" s="6"/>
      <c r="F80109" s="7"/>
      <c r="G80109" s="4"/>
    </row>
    <row r="80110" spans="1:7">
      <c r="A80110" s="1"/>
      <c r="B80110" s="4"/>
      <c r="C80110" s="4"/>
      <c r="D80110" s="5"/>
      <c r="E80110" s="6"/>
      <c r="F80110" s="7"/>
      <c r="G80110" s="4"/>
    </row>
    <row r="80111" spans="1:7">
      <c r="A80111" s="1"/>
      <c r="B80111" s="4"/>
      <c r="C80111" s="4"/>
      <c r="D80111" s="5"/>
      <c r="E80111" s="6"/>
      <c r="F80111" s="7"/>
      <c r="G80111" s="4"/>
    </row>
    <row r="80112" spans="1:7">
      <c r="A80112" s="1"/>
      <c r="B80112" s="4"/>
      <c r="C80112" s="4"/>
      <c r="D80112" s="5"/>
      <c r="E80112" s="6"/>
      <c r="F80112" s="7"/>
      <c r="G80112" s="4"/>
    </row>
    <row r="80113" spans="1:7">
      <c r="A80113" s="1"/>
      <c r="B80113" s="4"/>
      <c r="C80113" s="4"/>
      <c r="D80113" s="5"/>
      <c r="E80113" s="6"/>
      <c r="F80113" s="7"/>
      <c r="G80113" s="4"/>
    </row>
    <row r="80114" spans="1:7">
      <c r="A80114" s="1"/>
      <c r="B80114" s="4"/>
      <c r="C80114" s="4"/>
      <c r="D80114" s="5"/>
      <c r="E80114" s="6"/>
      <c r="F80114" s="7"/>
      <c r="G80114" s="4"/>
    </row>
    <row r="80115" spans="1:7">
      <c r="A80115" s="1"/>
      <c r="B80115" s="4"/>
      <c r="C80115" s="4"/>
      <c r="D80115" s="5"/>
      <c r="E80115" s="6"/>
      <c r="F80115" s="7"/>
      <c r="G80115" s="4"/>
    </row>
    <row r="80116" spans="1:7">
      <c r="A80116" s="1"/>
      <c r="B80116" s="4"/>
      <c r="C80116" s="4"/>
      <c r="D80116" s="5"/>
      <c r="E80116" s="6"/>
      <c r="F80116" s="7"/>
      <c r="G80116" s="4"/>
    </row>
    <row r="80117" spans="1:7">
      <c r="A80117" s="1"/>
      <c r="B80117" s="4"/>
      <c r="C80117" s="4"/>
      <c r="D80117" s="5"/>
      <c r="E80117" s="6"/>
      <c r="F80117" s="7"/>
      <c r="G80117" s="4"/>
    </row>
    <row r="80118" spans="1:7">
      <c r="A80118" s="1"/>
      <c r="B80118" s="4"/>
      <c r="C80118" s="4"/>
      <c r="D80118" s="5"/>
      <c r="E80118" s="6"/>
      <c r="F80118" s="7"/>
      <c r="G80118" s="4"/>
    </row>
    <row r="80119" spans="1:7">
      <c r="A80119" s="1"/>
      <c r="B80119" s="4"/>
      <c r="C80119" s="4"/>
      <c r="D80119" s="5"/>
      <c r="E80119" s="6"/>
      <c r="F80119" s="7"/>
      <c r="G80119" s="4"/>
    </row>
    <row r="80120" spans="1:7">
      <c r="A80120" s="1"/>
      <c r="B80120" s="4"/>
      <c r="C80120" s="4"/>
      <c r="D80120" s="5"/>
      <c r="E80120" s="6"/>
      <c r="F80120" s="7"/>
      <c r="G80120" s="4"/>
    </row>
    <row r="80121" spans="1:7">
      <c r="A80121" s="1"/>
      <c r="B80121" s="4"/>
      <c r="C80121" s="4"/>
      <c r="D80121" s="5"/>
      <c r="E80121" s="6"/>
      <c r="F80121" s="7"/>
      <c r="G80121" s="4"/>
    </row>
    <row r="80122" spans="1:7">
      <c r="A80122" s="1"/>
      <c r="B80122" s="4"/>
      <c r="C80122" s="4"/>
      <c r="D80122" s="5"/>
      <c r="E80122" s="6"/>
      <c r="F80122" s="7"/>
      <c r="G80122" s="4"/>
    </row>
    <row r="80123" spans="1:7">
      <c r="A80123" s="1"/>
      <c r="B80123" s="4"/>
      <c r="C80123" s="4"/>
      <c r="D80123" s="5"/>
      <c r="E80123" s="6"/>
      <c r="F80123" s="7"/>
      <c r="G80123" s="4"/>
    </row>
    <row r="80124" spans="1:7">
      <c r="A80124" s="1"/>
      <c r="B80124" s="4"/>
      <c r="C80124" s="4"/>
      <c r="D80124" s="5"/>
      <c r="E80124" s="6"/>
      <c r="F80124" s="7"/>
      <c r="G80124" s="4"/>
    </row>
    <row r="80125" spans="1:7">
      <c r="A80125" s="1"/>
      <c r="B80125" s="4"/>
      <c r="C80125" s="4"/>
      <c r="D80125" s="5"/>
      <c r="E80125" s="6"/>
      <c r="F80125" s="7"/>
      <c r="G80125" s="4"/>
    </row>
    <row r="80126" spans="1:7">
      <c r="A80126" s="1"/>
      <c r="B80126" s="4"/>
      <c r="C80126" s="4"/>
      <c r="D80126" s="5"/>
      <c r="E80126" s="6"/>
      <c r="F80126" s="7"/>
      <c r="G80126" s="4"/>
    </row>
    <row r="80127" spans="1:7">
      <c r="A80127" s="1"/>
      <c r="B80127" s="4"/>
      <c r="C80127" s="4"/>
      <c r="D80127" s="5"/>
      <c r="E80127" s="6"/>
      <c r="F80127" s="7"/>
      <c r="G80127" s="4"/>
    </row>
    <row r="80128" spans="1:7">
      <c r="A80128" s="1"/>
      <c r="B80128" s="4"/>
      <c r="C80128" s="4"/>
      <c r="D80128" s="5"/>
      <c r="E80128" s="6"/>
      <c r="F80128" s="7"/>
      <c r="G80128" s="4"/>
    </row>
    <row r="80129" spans="1:7">
      <c r="A80129" s="1"/>
      <c r="B80129" s="4"/>
      <c r="C80129" s="4"/>
      <c r="D80129" s="5"/>
      <c r="E80129" s="6"/>
      <c r="F80129" s="7"/>
      <c r="G80129" s="4"/>
    </row>
    <row r="80130" spans="1:7">
      <c r="A80130" s="1"/>
      <c r="B80130" s="4"/>
      <c r="C80130" s="4"/>
      <c r="D80130" s="5"/>
      <c r="E80130" s="6"/>
      <c r="F80130" s="7"/>
      <c r="G80130" s="4"/>
    </row>
    <row r="80131" spans="1:7">
      <c r="A80131" s="1"/>
      <c r="B80131" s="4"/>
      <c r="C80131" s="4"/>
      <c r="D80131" s="5"/>
      <c r="E80131" s="6"/>
      <c r="F80131" s="7"/>
      <c r="G80131" s="4"/>
    </row>
    <row r="80132" spans="1:7">
      <c r="A80132" s="1"/>
      <c r="B80132" s="4"/>
      <c r="C80132" s="4"/>
      <c r="D80132" s="5"/>
      <c r="E80132" s="6"/>
      <c r="F80132" s="7"/>
      <c r="G80132" s="4"/>
    </row>
    <row r="80133" spans="1:7">
      <c r="A80133" s="1"/>
      <c r="B80133" s="4"/>
      <c r="C80133" s="4"/>
      <c r="D80133" s="5"/>
      <c r="E80133" s="6"/>
      <c r="F80133" s="7"/>
      <c r="G80133" s="4"/>
    </row>
    <row r="80134" spans="1:7">
      <c r="A80134" s="1"/>
      <c r="B80134" s="4"/>
      <c r="C80134" s="4"/>
      <c r="D80134" s="5"/>
      <c r="E80134" s="6"/>
      <c r="F80134" s="7"/>
      <c r="G80134" s="4"/>
    </row>
    <row r="80135" spans="1:7">
      <c r="A80135" s="1"/>
      <c r="B80135" s="4"/>
      <c r="C80135" s="4"/>
      <c r="D80135" s="5"/>
      <c r="E80135" s="6"/>
      <c r="F80135" s="7"/>
      <c r="G80135" s="4"/>
    </row>
    <row r="80136" spans="1:7">
      <c r="A80136" s="1"/>
      <c r="B80136" s="4"/>
      <c r="C80136" s="4"/>
      <c r="D80136" s="5"/>
      <c r="E80136" s="6"/>
      <c r="F80136" s="7"/>
      <c r="G80136" s="4"/>
    </row>
    <row r="80137" spans="1:7">
      <c r="A80137" s="1"/>
      <c r="B80137" s="4"/>
      <c r="C80137" s="4"/>
      <c r="D80137" s="5"/>
      <c r="E80137" s="6"/>
      <c r="F80137" s="7"/>
      <c r="G80137" s="4"/>
    </row>
    <row r="80138" spans="1:7">
      <c r="A80138" s="1"/>
      <c r="B80138" s="4"/>
      <c r="C80138" s="4"/>
      <c r="D80138" s="5"/>
      <c r="E80138" s="6"/>
      <c r="F80138" s="7"/>
      <c r="G80138" s="4"/>
    </row>
    <row r="80139" spans="1:7">
      <c r="A80139" s="1"/>
      <c r="B80139" s="4"/>
      <c r="C80139" s="4"/>
      <c r="D80139" s="5"/>
      <c r="E80139" s="6"/>
      <c r="F80139" s="7"/>
      <c r="G80139" s="4"/>
    </row>
    <row r="80140" spans="1:7">
      <c r="A80140" s="1"/>
      <c r="B80140" s="4"/>
      <c r="C80140" s="4"/>
      <c r="D80140" s="5"/>
      <c r="E80140" s="6"/>
      <c r="F80140" s="7"/>
      <c r="G80140" s="4"/>
    </row>
    <row r="80141" spans="1:7">
      <c r="A80141" s="1"/>
      <c r="B80141" s="4"/>
      <c r="C80141" s="4"/>
      <c r="D80141" s="5"/>
      <c r="E80141" s="6"/>
      <c r="F80141" s="7"/>
      <c r="G80141" s="4"/>
    </row>
    <row r="80142" spans="1:7">
      <c r="A80142" s="1"/>
      <c r="B80142" s="4"/>
      <c r="C80142" s="4"/>
      <c r="D80142" s="5"/>
      <c r="E80142" s="6"/>
      <c r="F80142" s="7"/>
      <c r="G80142" s="4"/>
    </row>
    <row r="80143" spans="1:7">
      <c r="A80143" s="1"/>
      <c r="B80143" s="4"/>
      <c r="C80143" s="4"/>
      <c r="D80143" s="5"/>
      <c r="E80143" s="6"/>
      <c r="F80143" s="7"/>
      <c r="G80143" s="4"/>
    </row>
    <row r="80144" spans="1:7">
      <c r="A80144" s="1"/>
      <c r="B80144" s="4"/>
      <c r="C80144" s="4"/>
      <c r="D80144" s="5"/>
      <c r="E80144" s="6"/>
      <c r="F80144" s="7"/>
      <c r="G80144" s="4"/>
    </row>
    <row r="80145" spans="1:7">
      <c r="A80145" s="1"/>
      <c r="B80145" s="4"/>
      <c r="C80145" s="4"/>
      <c r="D80145" s="5"/>
      <c r="E80145" s="6"/>
      <c r="F80145" s="7"/>
      <c r="G80145" s="4"/>
    </row>
    <row r="80146" spans="1:7">
      <c r="A80146" s="1"/>
      <c r="B80146" s="4"/>
      <c r="C80146" s="4"/>
      <c r="D80146" s="5"/>
      <c r="E80146" s="6"/>
      <c r="F80146" s="7"/>
      <c r="G80146" s="4"/>
    </row>
    <row r="80147" spans="1:7">
      <c r="A80147" s="1"/>
      <c r="B80147" s="4"/>
      <c r="C80147" s="4"/>
      <c r="D80147" s="5"/>
      <c r="E80147" s="6"/>
      <c r="F80147" s="7"/>
      <c r="G80147" s="4"/>
    </row>
    <row r="80148" spans="1:7">
      <c r="A80148" s="1"/>
      <c r="B80148" s="4"/>
      <c r="C80148" s="4"/>
      <c r="D80148" s="5"/>
      <c r="E80148" s="6"/>
      <c r="F80148" s="7"/>
      <c r="G80148" s="4"/>
    </row>
    <row r="80149" spans="1:7">
      <c r="A80149" s="1"/>
      <c r="B80149" s="4"/>
      <c r="C80149" s="4"/>
      <c r="D80149" s="5"/>
      <c r="E80149" s="6"/>
      <c r="F80149" s="7"/>
      <c r="G80149" s="4"/>
    </row>
    <row r="80150" spans="1:7">
      <c r="A80150" s="1"/>
      <c r="B80150" s="4"/>
      <c r="C80150" s="4"/>
      <c r="D80150" s="5"/>
      <c r="E80150" s="6"/>
      <c r="F80150" s="7"/>
      <c r="G80150" s="4"/>
    </row>
    <row r="80151" spans="1:7">
      <c r="A80151" s="1"/>
      <c r="B80151" s="4"/>
      <c r="C80151" s="4"/>
      <c r="D80151" s="5"/>
      <c r="E80151" s="6"/>
      <c r="F80151" s="7"/>
      <c r="G80151" s="4"/>
    </row>
    <row r="80152" spans="1:7">
      <c r="A80152" s="1"/>
      <c r="B80152" s="4"/>
      <c r="C80152" s="4"/>
      <c r="D80152" s="5"/>
      <c r="E80152" s="6"/>
      <c r="F80152" s="7"/>
      <c r="G80152" s="4"/>
    </row>
    <row r="80153" spans="1:7">
      <c r="A80153" s="1"/>
      <c r="B80153" s="4"/>
      <c r="C80153" s="4"/>
      <c r="D80153" s="5"/>
      <c r="E80153" s="6"/>
      <c r="F80153" s="7"/>
      <c r="G80153" s="4"/>
    </row>
    <row r="80154" spans="1:7">
      <c r="A80154" s="1"/>
      <c r="B80154" s="4"/>
      <c r="C80154" s="4"/>
      <c r="D80154" s="5"/>
      <c r="E80154" s="6"/>
      <c r="F80154" s="7"/>
      <c r="G80154" s="4"/>
    </row>
    <row r="80155" spans="1:7">
      <c r="A80155" s="1"/>
      <c r="B80155" s="4"/>
      <c r="C80155" s="4"/>
      <c r="D80155" s="5"/>
      <c r="E80155" s="6"/>
      <c r="F80155" s="7"/>
      <c r="G80155" s="4"/>
    </row>
    <row r="80156" spans="1:7">
      <c r="A80156" s="1"/>
      <c r="B80156" s="4"/>
      <c r="C80156" s="4"/>
      <c r="D80156" s="5"/>
      <c r="E80156" s="6"/>
      <c r="F80156" s="7"/>
      <c r="G80156" s="4"/>
    </row>
    <row r="80157" spans="1:7">
      <c r="A80157" s="1"/>
      <c r="B80157" s="4"/>
      <c r="C80157" s="4"/>
      <c r="D80157" s="5"/>
      <c r="E80157" s="6"/>
      <c r="F80157" s="7"/>
      <c r="G80157" s="4"/>
    </row>
    <row r="80158" spans="1:7">
      <c r="A80158" s="1"/>
      <c r="B80158" s="4"/>
      <c r="C80158" s="4"/>
      <c r="D80158" s="5"/>
      <c r="E80158" s="6"/>
      <c r="F80158" s="7"/>
      <c r="G80158" s="4"/>
    </row>
    <row r="80159" spans="1:7">
      <c r="A80159" s="1"/>
      <c r="B80159" s="4"/>
      <c r="C80159" s="4"/>
      <c r="D80159" s="5"/>
      <c r="E80159" s="6"/>
      <c r="F80159" s="7"/>
      <c r="G80159" s="4"/>
    </row>
    <row r="80160" spans="1:7">
      <c r="A80160" s="1"/>
      <c r="B80160" s="4"/>
      <c r="C80160" s="4"/>
      <c r="D80160" s="5"/>
      <c r="E80160" s="6"/>
      <c r="F80160" s="7"/>
      <c r="G80160" s="4"/>
    </row>
    <row r="80161" spans="1:7">
      <c r="A80161" s="1"/>
      <c r="B80161" s="4"/>
      <c r="C80161" s="4"/>
      <c r="D80161" s="5"/>
      <c r="E80161" s="6"/>
      <c r="F80161" s="7"/>
      <c r="G80161" s="4"/>
    </row>
    <row r="80162" spans="1:7">
      <c r="A80162" s="1"/>
      <c r="B80162" s="4"/>
      <c r="C80162" s="4"/>
      <c r="D80162" s="5"/>
      <c r="E80162" s="6"/>
      <c r="F80162" s="7"/>
      <c r="G80162" s="4"/>
    </row>
    <row r="80163" spans="1:7">
      <c r="A80163" s="1"/>
      <c r="B80163" s="4"/>
      <c r="C80163" s="4"/>
      <c r="D80163" s="5"/>
      <c r="E80163" s="6"/>
      <c r="F80163" s="7"/>
      <c r="G80163" s="4"/>
    </row>
    <row r="80164" spans="1:7">
      <c r="A80164" s="1"/>
      <c r="B80164" s="4"/>
      <c r="C80164" s="4"/>
      <c r="D80164" s="5"/>
      <c r="E80164" s="6"/>
      <c r="F80164" s="7"/>
      <c r="G80164" s="4"/>
    </row>
    <row r="80165" spans="1:7">
      <c r="A80165" s="1"/>
      <c r="B80165" s="4"/>
      <c r="C80165" s="4"/>
      <c r="D80165" s="5"/>
      <c r="E80165" s="6"/>
      <c r="F80165" s="7"/>
      <c r="G80165" s="4"/>
    </row>
    <row r="80166" spans="1:7">
      <c r="A80166" s="1"/>
      <c r="B80166" s="4"/>
      <c r="C80166" s="4"/>
      <c r="D80166" s="5"/>
      <c r="E80166" s="6"/>
      <c r="F80166" s="7"/>
      <c r="G80166" s="4"/>
    </row>
    <row r="80167" spans="1:7">
      <c r="A80167" s="1"/>
      <c r="B80167" s="4"/>
      <c r="C80167" s="4"/>
      <c r="D80167" s="5"/>
      <c r="E80167" s="6"/>
      <c r="F80167" s="7"/>
      <c r="G80167" s="4"/>
    </row>
    <row r="80168" spans="1:7">
      <c r="A80168" s="1"/>
      <c r="B80168" s="4"/>
      <c r="C80168" s="4"/>
      <c r="D80168" s="5"/>
      <c r="E80168" s="6"/>
      <c r="F80168" s="7"/>
      <c r="G80168" s="4"/>
    </row>
    <row r="80169" spans="1:7">
      <c r="A80169" s="1"/>
      <c r="B80169" s="4"/>
      <c r="C80169" s="4"/>
      <c r="D80169" s="5"/>
      <c r="E80169" s="6"/>
      <c r="F80169" s="7"/>
      <c r="G80169" s="4"/>
    </row>
    <row r="80170" spans="1:7">
      <c r="A80170" s="1"/>
      <c r="B80170" s="4"/>
      <c r="C80170" s="4"/>
      <c r="D80170" s="5"/>
      <c r="E80170" s="6"/>
      <c r="F80170" s="7"/>
      <c r="G80170" s="4"/>
    </row>
    <row r="80171" spans="1:7">
      <c r="A80171" s="1"/>
      <c r="B80171" s="4"/>
      <c r="C80171" s="4"/>
      <c r="D80171" s="5"/>
      <c r="E80171" s="6"/>
      <c r="F80171" s="7"/>
      <c r="G80171" s="4"/>
    </row>
    <row r="80172" spans="1:7">
      <c r="A80172" s="1"/>
      <c r="B80172" s="4"/>
      <c r="C80172" s="4"/>
      <c r="D80172" s="5"/>
      <c r="E80172" s="6"/>
      <c r="F80172" s="7"/>
      <c r="G80172" s="4"/>
    </row>
    <row r="80173" spans="1:7">
      <c r="A80173" s="1"/>
      <c r="B80173" s="4"/>
      <c r="C80173" s="4"/>
      <c r="D80173" s="5"/>
      <c r="E80173" s="6"/>
      <c r="F80173" s="7"/>
      <c r="G80173" s="4"/>
    </row>
    <row r="80174" spans="1:7">
      <c r="A80174" s="1"/>
      <c r="B80174" s="4"/>
      <c r="C80174" s="4"/>
      <c r="D80174" s="5"/>
      <c r="E80174" s="6"/>
      <c r="F80174" s="7"/>
      <c r="G80174" s="4"/>
    </row>
    <row r="80175" spans="1:7">
      <c r="A80175" s="1"/>
      <c r="B80175" s="4"/>
      <c r="C80175" s="4"/>
      <c r="D80175" s="5"/>
      <c r="E80175" s="6"/>
      <c r="F80175" s="7"/>
      <c r="G80175" s="4"/>
    </row>
    <row r="80176" spans="1:7">
      <c r="A80176" s="1"/>
      <c r="B80176" s="4"/>
      <c r="C80176" s="4"/>
      <c r="D80176" s="5"/>
      <c r="E80176" s="6"/>
      <c r="F80176" s="7"/>
      <c r="G80176" s="4"/>
    </row>
    <row r="80177" spans="1:7">
      <c r="A80177" s="1"/>
      <c r="B80177" s="4"/>
      <c r="C80177" s="4"/>
      <c r="D80177" s="5"/>
      <c r="E80177" s="6"/>
      <c r="F80177" s="7"/>
      <c r="G80177" s="4"/>
    </row>
    <row r="80178" spans="1:7">
      <c r="A80178" s="1"/>
      <c r="B80178" s="4"/>
      <c r="C80178" s="4"/>
      <c r="D80178" s="5"/>
      <c r="E80178" s="6"/>
      <c r="F80178" s="7"/>
      <c r="G80178" s="4"/>
    </row>
    <row r="80179" spans="1:7">
      <c r="A80179" s="1"/>
      <c r="B80179" s="4"/>
      <c r="C80179" s="4"/>
      <c r="D80179" s="5"/>
      <c r="E80179" s="6"/>
      <c r="F80179" s="7"/>
      <c r="G80179" s="4"/>
    </row>
    <row r="80180" spans="1:7">
      <c r="A80180" s="1"/>
      <c r="B80180" s="4"/>
      <c r="C80180" s="4"/>
      <c r="D80180" s="5"/>
      <c r="E80180" s="6"/>
      <c r="F80180" s="7"/>
      <c r="G80180" s="4"/>
    </row>
    <row r="80181" spans="1:7">
      <c r="A80181" s="1"/>
      <c r="B80181" s="4"/>
      <c r="C80181" s="4"/>
      <c r="D80181" s="5"/>
      <c r="E80181" s="6"/>
      <c r="F80181" s="7"/>
      <c r="G80181" s="4"/>
    </row>
    <row r="80182" spans="1:7">
      <c r="A80182" s="1"/>
      <c r="B80182" s="4"/>
      <c r="C80182" s="4"/>
      <c r="D80182" s="5"/>
      <c r="E80182" s="6"/>
      <c r="F80182" s="7"/>
      <c r="G80182" s="4"/>
    </row>
    <row r="80183" spans="1:7">
      <c r="A80183" s="1"/>
      <c r="B80183" s="4"/>
      <c r="C80183" s="4"/>
      <c r="D80183" s="5"/>
      <c r="E80183" s="6"/>
      <c r="F80183" s="7"/>
      <c r="G80183" s="4"/>
    </row>
    <row r="80184" spans="1:7">
      <c r="A80184" s="1"/>
      <c r="B80184" s="4"/>
      <c r="C80184" s="4"/>
      <c r="D80184" s="5"/>
      <c r="E80184" s="6"/>
      <c r="F80184" s="7"/>
      <c r="G80184" s="4"/>
    </row>
    <row r="80185" spans="1:7">
      <c r="A80185" s="1"/>
      <c r="B80185" s="4"/>
      <c r="C80185" s="4"/>
      <c r="D80185" s="5"/>
      <c r="E80185" s="6"/>
      <c r="F80185" s="7"/>
      <c r="G80185" s="4"/>
    </row>
    <row r="80186" spans="1:7">
      <c r="A80186" s="1"/>
      <c r="B80186" s="4"/>
      <c r="C80186" s="4"/>
      <c r="D80186" s="5"/>
      <c r="E80186" s="6"/>
      <c r="F80186" s="7"/>
      <c r="G80186" s="4"/>
    </row>
    <row r="80187" spans="1:7">
      <c r="A80187" s="1"/>
      <c r="B80187" s="4"/>
      <c r="C80187" s="4"/>
      <c r="D80187" s="5"/>
      <c r="E80187" s="6"/>
      <c r="F80187" s="7"/>
      <c r="G80187" s="4"/>
    </row>
    <row r="80188" spans="1:7">
      <c r="A80188" s="1"/>
      <c r="B80188" s="4"/>
      <c r="C80188" s="4"/>
      <c r="D80188" s="5"/>
      <c r="E80188" s="6"/>
      <c r="F80188" s="7"/>
      <c r="G80188" s="4"/>
    </row>
    <row r="80189" spans="1:7">
      <c r="A80189" s="1"/>
      <c r="B80189" s="4"/>
      <c r="C80189" s="4"/>
      <c r="D80189" s="5"/>
      <c r="E80189" s="6"/>
      <c r="F80189" s="7"/>
      <c r="G80189" s="4"/>
    </row>
    <row r="80190" spans="1:7">
      <c r="A80190" s="1"/>
      <c r="B80190" s="4"/>
      <c r="C80190" s="4"/>
      <c r="D80190" s="5"/>
      <c r="E80190" s="6"/>
      <c r="F80190" s="7"/>
      <c r="G80190" s="4"/>
    </row>
    <row r="80191" spans="1:7">
      <c r="A80191" s="1"/>
      <c r="B80191" s="4"/>
      <c r="C80191" s="4"/>
      <c r="D80191" s="5"/>
      <c r="E80191" s="6"/>
      <c r="F80191" s="7"/>
      <c r="G80191" s="4"/>
    </row>
    <row r="80192" spans="1:7">
      <c r="A80192" s="1"/>
      <c r="B80192" s="4"/>
      <c r="C80192" s="4"/>
      <c r="D80192" s="5"/>
      <c r="E80192" s="6"/>
      <c r="F80192" s="7"/>
      <c r="G80192" s="4"/>
    </row>
    <row r="80193" spans="1:7">
      <c r="A80193" s="1"/>
      <c r="B80193" s="4"/>
      <c r="C80193" s="4"/>
      <c r="D80193" s="5"/>
      <c r="E80193" s="6"/>
      <c r="F80193" s="7"/>
      <c r="G80193" s="4"/>
    </row>
    <row r="80194" spans="1:7">
      <c r="A80194" s="1"/>
      <c r="B80194" s="4"/>
      <c r="C80194" s="4"/>
      <c r="D80194" s="5"/>
      <c r="E80194" s="6"/>
      <c r="F80194" s="7"/>
      <c r="G80194" s="4"/>
    </row>
    <row r="80195" spans="1:7">
      <c r="A80195" s="1"/>
      <c r="B80195" s="4"/>
      <c r="C80195" s="4"/>
      <c r="D80195" s="5"/>
      <c r="E80195" s="6"/>
      <c r="F80195" s="7"/>
      <c r="G80195" s="4"/>
    </row>
    <row r="80196" spans="1:7">
      <c r="A80196" s="1"/>
      <c r="B80196" s="4"/>
      <c r="C80196" s="4"/>
      <c r="D80196" s="5"/>
      <c r="E80196" s="6"/>
      <c r="F80196" s="7"/>
      <c r="G80196" s="4"/>
    </row>
    <row r="80197" spans="1:7">
      <c r="A80197" s="1"/>
      <c r="B80197" s="4"/>
      <c r="C80197" s="4"/>
      <c r="D80197" s="5"/>
      <c r="E80197" s="6"/>
      <c r="F80197" s="7"/>
      <c r="G80197" s="4"/>
    </row>
    <row r="80198" spans="1:7">
      <c r="A80198" s="1"/>
      <c r="B80198" s="4"/>
      <c r="C80198" s="4"/>
      <c r="D80198" s="5"/>
      <c r="E80198" s="6"/>
      <c r="F80198" s="7"/>
      <c r="G80198" s="4"/>
    </row>
    <row r="80199" spans="1:7">
      <c r="A80199" s="1"/>
      <c r="B80199" s="4"/>
      <c r="C80199" s="4"/>
      <c r="D80199" s="5"/>
      <c r="E80199" s="6"/>
      <c r="F80199" s="7"/>
      <c r="G80199" s="4"/>
    </row>
    <row r="80200" spans="1:7">
      <c r="A80200" s="1"/>
      <c r="B80200" s="4"/>
      <c r="C80200" s="4"/>
      <c r="D80200" s="5"/>
      <c r="E80200" s="6"/>
      <c r="F80200" s="7"/>
      <c r="G80200" s="4"/>
    </row>
    <row r="80201" spans="1:7">
      <c r="A80201" s="1"/>
      <c r="B80201" s="4"/>
      <c r="C80201" s="4"/>
      <c r="D80201" s="5"/>
      <c r="E80201" s="6"/>
      <c r="F80201" s="7"/>
      <c r="G80201" s="4"/>
    </row>
    <row r="80202" spans="1:7">
      <c r="A80202" s="1"/>
      <c r="B80202" s="4"/>
      <c r="C80202" s="4"/>
      <c r="D80202" s="5"/>
      <c r="E80202" s="6"/>
      <c r="F80202" s="7"/>
      <c r="G80202" s="4"/>
    </row>
    <row r="80203" spans="1:7">
      <c r="A80203" s="1"/>
      <c r="B80203" s="4"/>
      <c r="C80203" s="4"/>
      <c r="D80203" s="5"/>
      <c r="E80203" s="6"/>
      <c r="F80203" s="7"/>
      <c r="G80203" s="4"/>
    </row>
    <row r="80204" spans="1:7">
      <c r="A80204" s="1"/>
      <c r="B80204" s="4"/>
      <c r="C80204" s="4"/>
      <c r="D80204" s="5"/>
      <c r="E80204" s="6"/>
      <c r="F80204" s="7"/>
      <c r="G80204" s="4"/>
    </row>
    <row r="80205" spans="1:7">
      <c r="A80205" s="1"/>
      <c r="B80205" s="4"/>
      <c r="C80205" s="4"/>
      <c r="D80205" s="5"/>
      <c r="E80205" s="6"/>
      <c r="F80205" s="7"/>
      <c r="G80205" s="4"/>
    </row>
    <row r="80206" spans="1:7">
      <c r="A80206" s="1"/>
      <c r="B80206" s="4"/>
      <c r="C80206" s="4"/>
      <c r="D80206" s="5"/>
      <c r="E80206" s="6"/>
      <c r="F80206" s="7"/>
      <c r="G80206" s="4"/>
    </row>
    <row r="80207" spans="1:7">
      <c r="A80207" s="1"/>
      <c r="B80207" s="4"/>
      <c r="C80207" s="4"/>
      <c r="D80207" s="5"/>
      <c r="E80207" s="6"/>
      <c r="F80207" s="7"/>
      <c r="G80207" s="4"/>
    </row>
    <row r="80208" spans="1:7">
      <c r="A80208" s="1"/>
      <c r="B80208" s="4"/>
      <c r="C80208" s="4"/>
      <c r="D80208" s="5"/>
      <c r="E80208" s="6"/>
      <c r="F80208" s="7"/>
      <c r="G80208" s="4"/>
    </row>
    <row r="80209" spans="1:7">
      <c r="A80209" s="1"/>
      <c r="B80209" s="4"/>
      <c r="C80209" s="4"/>
      <c r="D80209" s="5"/>
      <c r="E80209" s="6"/>
      <c r="F80209" s="7"/>
      <c r="G80209" s="4"/>
    </row>
    <row r="80210" spans="1:7">
      <c r="A80210" s="1"/>
      <c r="B80210" s="4"/>
      <c r="C80210" s="4"/>
      <c r="D80210" s="5"/>
      <c r="E80210" s="6"/>
      <c r="F80210" s="7"/>
      <c r="G80210" s="4"/>
    </row>
    <row r="80211" spans="1:7">
      <c r="A80211" s="1"/>
      <c r="B80211" s="4"/>
      <c r="C80211" s="4"/>
      <c r="D80211" s="5"/>
      <c r="E80211" s="6"/>
      <c r="F80211" s="7"/>
      <c r="G80211" s="4"/>
    </row>
    <row r="80212" spans="1:7">
      <c r="A80212" s="1"/>
      <c r="B80212" s="4"/>
      <c r="C80212" s="4"/>
      <c r="D80212" s="5"/>
      <c r="E80212" s="6"/>
      <c r="F80212" s="7"/>
      <c r="G80212" s="4"/>
    </row>
    <row r="80213" spans="1:7">
      <c r="A80213" s="1"/>
      <c r="B80213" s="4"/>
      <c r="C80213" s="4"/>
      <c r="D80213" s="5"/>
      <c r="E80213" s="6"/>
      <c r="F80213" s="7"/>
      <c r="G80213" s="4"/>
    </row>
    <row r="80214" spans="1:7">
      <c r="A80214" s="1"/>
      <c r="B80214" s="4"/>
      <c r="C80214" s="4"/>
      <c r="D80214" s="5"/>
      <c r="E80214" s="6"/>
      <c r="F80214" s="7"/>
      <c r="G80214" s="4"/>
    </row>
    <row r="80215" spans="1:7">
      <c r="A80215" s="1"/>
      <c r="B80215" s="4"/>
      <c r="C80215" s="4"/>
      <c r="D80215" s="5"/>
      <c r="E80215" s="6"/>
      <c r="F80215" s="7"/>
      <c r="G80215" s="4"/>
    </row>
    <row r="80216" spans="1:7">
      <c r="A80216" s="1"/>
      <c r="B80216" s="4"/>
      <c r="C80216" s="4"/>
      <c r="D80216" s="5"/>
      <c r="E80216" s="6"/>
      <c r="F80216" s="7"/>
      <c r="G80216" s="4"/>
    </row>
    <row r="80217" spans="1:7">
      <c r="A80217" s="1"/>
      <c r="B80217" s="4"/>
      <c r="C80217" s="4"/>
      <c r="D80217" s="5"/>
      <c r="E80217" s="6"/>
      <c r="F80217" s="7"/>
      <c r="G80217" s="4"/>
    </row>
    <row r="80218" spans="1:7">
      <c r="A80218" s="1"/>
      <c r="B80218" s="4"/>
      <c r="C80218" s="4"/>
      <c r="D80218" s="5"/>
      <c r="E80218" s="6"/>
      <c r="F80218" s="7"/>
      <c r="G80218" s="4"/>
    </row>
    <row r="80219" spans="1:7">
      <c r="A80219" s="1"/>
      <c r="B80219" s="4"/>
      <c r="C80219" s="4"/>
      <c r="D80219" s="5"/>
      <c r="E80219" s="6"/>
      <c r="F80219" s="7"/>
      <c r="G80219" s="4"/>
    </row>
    <row r="80220" spans="1:7">
      <c r="A80220" s="1"/>
      <c r="B80220" s="4"/>
      <c r="C80220" s="4"/>
      <c r="D80220" s="5"/>
      <c r="E80220" s="6"/>
      <c r="F80220" s="7"/>
      <c r="G80220" s="4"/>
    </row>
    <row r="80221" spans="1:7">
      <c r="A80221" s="1"/>
      <c r="B80221" s="4"/>
      <c r="C80221" s="4"/>
      <c r="D80221" s="5"/>
      <c r="E80221" s="6"/>
      <c r="F80221" s="7"/>
      <c r="G80221" s="4"/>
    </row>
    <row r="80222" spans="1:7">
      <c r="A80222" s="1"/>
      <c r="B80222" s="4"/>
      <c r="C80222" s="4"/>
      <c r="D80222" s="5"/>
      <c r="E80222" s="6"/>
      <c r="F80222" s="7"/>
      <c r="G80222" s="4"/>
    </row>
    <row r="80223" spans="1:7">
      <c r="A80223" s="1"/>
      <c r="B80223" s="4"/>
      <c r="C80223" s="4"/>
      <c r="D80223" s="5"/>
      <c r="E80223" s="6"/>
      <c r="F80223" s="7"/>
      <c r="G80223" s="4"/>
    </row>
    <row r="80224" spans="1:7">
      <c r="A80224" s="1"/>
      <c r="B80224" s="4"/>
      <c r="C80224" s="4"/>
      <c r="D80224" s="5"/>
      <c r="E80224" s="6"/>
      <c r="F80224" s="7"/>
      <c r="G80224" s="4"/>
    </row>
    <row r="80225" spans="1:7">
      <c r="A80225" s="1"/>
      <c r="B80225" s="4"/>
      <c r="C80225" s="4"/>
      <c r="D80225" s="5"/>
      <c r="E80225" s="6"/>
      <c r="F80225" s="7"/>
      <c r="G80225" s="4"/>
    </row>
    <row r="80226" spans="1:7">
      <c r="A80226" s="1"/>
      <c r="B80226" s="4"/>
      <c r="C80226" s="4"/>
      <c r="D80226" s="5"/>
      <c r="E80226" s="6"/>
      <c r="F80226" s="7"/>
      <c r="G80226" s="4"/>
    </row>
    <row r="80227" spans="1:7">
      <c r="A80227" s="1"/>
      <c r="B80227" s="4"/>
      <c r="C80227" s="4"/>
      <c r="D80227" s="5"/>
      <c r="E80227" s="6"/>
      <c r="F80227" s="7"/>
      <c r="G80227" s="4"/>
    </row>
    <row r="80228" spans="1:7">
      <c r="A80228" s="1"/>
      <c r="B80228" s="4"/>
      <c r="C80228" s="4"/>
      <c r="D80228" s="5"/>
      <c r="E80228" s="6"/>
      <c r="F80228" s="7"/>
      <c r="G80228" s="4"/>
    </row>
    <row r="80229" spans="1:7">
      <c r="A80229" s="1"/>
      <c r="B80229" s="4"/>
      <c r="C80229" s="4"/>
      <c r="D80229" s="5"/>
      <c r="E80229" s="6"/>
      <c r="F80229" s="7"/>
      <c r="G80229" s="4"/>
    </row>
    <row r="80230" spans="1:7">
      <c r="A80230" s="1"/>
      <c r="B80230" s="4"/>
      <c r="C80230" s="4"/>
      <c r="D80230" s="5"/>
      <c r="E80230" s="6"/>
      <c r="F80230" s="7"/>
      <c r="G80230" s="4"/>
    </row>
    <row r="80231" spans="1:7">
      <c r="A80231" s="1"/>
      <c r="B80231" s="4"/>
      <c r="C80231" s="4"/>
      <c r="D80231" s="5"/>
      <c r="E80231" s="6"/>
      <c r="F80231" s="7"/>
      <c r="G80231" s="4"/>
    </row>
    <row r="80232" spans="1:7">
      <c r="A80232" s="1"/>
      <c r="B80232" s="4"/>
      <c r="C80232" s="4"/>
      <c r="D80232" s="5"/>
      <c r="E80232" s="6"/>
      <c r="F80232" s="7"/>
      <c r="G80232" s="4"/>
    </row>
    <row r="80233" spans="1:7">
      <c r="A80233" s="1"/>
      <c r="B80233" s="4"/>
      <c r="C80233" s="4"/>
      <c r="D80233" s="5"/>
      <c r="E80233" s="6"/>
      <c r="F80233" s="7"/>
      <c r="G80233" s="4"/>
    </row>
    <row r="80234" spans="1:7">
      <c r="A80234" s="1"/>
      <c r="B80234" s="4"/>
      <c r="C80234" s="4"/>
      <c r="D80234" s="5"/>
      <c r="E80234" s="6"/>
      <c r="F80234" s="7"/>
      <c r="G80234" s="4"/>
    </row>
    <row r="80235" spans="1:7">
      <c r="A80235" s="1"/>
      <c r="B80235" s="4"/>
      <c r="C80235" s="4"/>
      <c r="D80235" s="5"/>
      <c r="E80235" s="6"/>
      <c r="F80235" s="7"/>
      <c r="G80235" s="4"/>
    </row>
    <row r="80236" spans="1:7">
      <c r="A80236" s="1"/>
      <c r="B80236" s="4"/>
      <c r="C80236" s="4"/>
      <c r="D80236" s="5"/>
      <c r="E80236" s="6"/>
      <c r="F80236" s="7"/>
      <c r="G80236" s="4"/>
    </row>
    <row r="80237" spans="1:7">
      <c r="A80237" s="1"/>
      <c r="B80237" s="4"/>
      <c r="C80237" s="4"/>
      <c r="D80237" s="5"/>
      <c r="E80237" s="6"/>
      <c r="F80237" s="7"/>
      <c r="G80237" s="4"/>
    </row>
    <row r="80238" spans="1:7">
      <c r="A80238" s="1"/>
      <c r="B80238" s="4"/>
      <c r="C80238" s="4"/>
      <c r="D80238" s="5"/>
      <c r="E80238" s="6"/>
      <c r="F80238" s="7"/>
      <c r="G80238" s="4"/>
    </row>
    <row r="80239" spans="1:7">
      <c r="A80239" s="1"/>
      <c r="B80239" s="4"/>
      <c r="C80239" s="4"/>
      <c r="D80239" s="5"/>
      <c r="E80239" s="6"/>
      <c r="F80239" s="7"/>
      <c r="G80239" s="4"/>
    </row>
    <row r="80240" spans="1:7">
      <c r="A80240" s="1"/>
      <c r="B80240" s="4"/>
      <c r="C80240" s="4"/>
      <c r="D80240" s="5"/>
      <c r="E80240" s="6"/>
      <c r="F80240" s="7"/>
      <c r="G80240" s="4"/>
    </row>
    <row r="80241" spans="1:7">
      <c r="A80241" s="1"/>
      <c r="B80241" s="4"/>
      <c r="C80241" s="4"/>
      <c r="D80241" s="5"/>
      <c r="E80241" s="6"/>
      <c r="F80241" s="7"/>
      <c r="G80241" s="4"/>
    </row>
    <row r="80242" spans="1:7">
      <c r="A80242" s="1"/>
      <c r="B80242" s="4"/>
      <c r="C80242" s="4"/>
      <c r="D80242" s="5"/>
      <c r="E80242" s="6"/>
      <c r="F80242" s="7"/>
      <c r="G80242" s="4"/>
    </row>
    <row r="80243" spans="1:7">
      <c r="A80243" s="1"/>
      <c r="B80243" s="4"/>
      <c r="C80243" s="4"/>
      <c r="D80243" s="5"/>
      <c r="E80243" s="6"/>
      <c r="F80243" s="7"/>
      <c r="G80243" s="4"/>
    </row>
    <row r="80244" spans="1:7">
      <c r="A80244" s="1"/>
      <c r="B80244" s="4"/>
      <c r="C80244" s="4"/>
      <c r="D80244" s="5"/>
      <c r="E80244" s="6"/>
      <c r="F80244" s="7"/>
      <c r="G80244" s="4"/>
    </row>
    <row r="80245" spans="1:7">
      <c r="A80245" s="1"/>
      <c r="B80245" s="4"/>
      <c r="C80245" s="4"/>
      <c r="D80245" s="5"/>
      <c r="E80245" s="6"/>
      <c r="F80245" s="7"/>
      <c r="G80245" s="4"/>
    </row>
    <row r="80246" spans="1:7">
      <c r="A80246" s="1"/>
      <c r="B80246" s="4"/>
      <c r="C80246" s="4"/>
      <c r="D80246" s="5"/>
      <c r="E80246" s="6"/>
      <c r="F80246" s="7"/>
      <c r="G80246" s="4"/>
    </row>
    <row r="80247" spans="1:7">
      <c r="A80247" s="1"/>
      <c r="B80247" s="4"/>
      <c r="C80247" s="4"/>
      <c r="D80247" s="5"/>
      <c r="E80247" s="6"/>
      <c r="F80247" s="7"/>
      <c r="G80247" s="4"/>
    </row>
    <row r="80248" spans="1:7">
      <c r="A80248" s="1"/>
      <c r="B80248" s="4"/>
      <c r="C80248" s="4"/>
      <c r="D80248" s="5"/>
      <c r="E80248" s="6"/>
      <c r="F80248" s="7"/>
      <c r="G80248" s="4"/>
    </row>
    <row r="80249" spans="1:7">
      <c r="A80249" s="1"/>
      <c r="B80249" s="4"/>
      <c r="C80249" s="4"/>
      <c r="D80249" s="5"/>
      <c r="E80249" s="6"/>
      <c r="F80249" s="7"/>
      <c r="G80249" s="4"/>
    </row>
    <row r="80250" spans="1:7">
      <c r="A80250" s="1"/>
      <c r="B80250" s="4"/>
      <c r="C80250" s="4"/>
      <c r="D80250" s="5"/>
      <c r="E80250" s="6"/>
      <c r="F80250" s="7"/>
      <c r="G80250" s="4"/>
    </row>
    <row r="80251" spans="1:7">
      <c r="A80251" s="1"/>
      <c r="B80251" s="4"/>
      <c r="C80251" s="4"/>
      <c r="D80251" s="5"/>
      <c r="E80251" s="6"/>
      <c r="F80251" s="7"/>
      <c r="G80251" s="4"/>
    </row>
    <row r="80252" spans="1:7">
      <c r="A80252" s="1"/>
      <c r="B80252" s="4"/>
      <c r="C80252" s="4"/>
      <c r="D80252" s="5"/>
      <c r="E80252" s="6"/>
      <c r="F80252" s="7"/>
      <c r="G80252" s="4"/>
    </row>
    <row r="80253" spans="1:7">
      <c r="A80253" s="1"/>
      <c r="B80253" s="4"/>
      <c r="C80253" s="4"/>
      <c r="D80253" s="5"/>
      <c r="E80253" s="6"/>
      <c r="F80253" s="7"/>
      <c r="G80253" s="4"/>
    </row>
    <row r="80254" spans="1:7">
      <c r="A80254" s="1"/>
      <c r="B80254" s="4"/>
      <c r="C80254" s="4"/>
      <c r="D80254" s="5"/>
      <c r="E80254" s="6"/>
      <c r="F80254" s="7"/>
      <c r="G80254" s="4"/>
    </row>
    <row r="80255" spans="1:7">
      <c r="A80255" s="1"/>
      <c r="B80255" s="4"/>
      <c r="C80255" s="4"/>
      <c r="D80255" s="5"/>
      <c r="E80255" s="6"/>
      <c r="F80255" s="7"/>
      <c r="G80255" s="4"/>
    </row>
    <row r="80256" spans="1:7">
      <c r="A80256" s="1"/>
      <c r="B80256" s="4"/>
      <c r="C80256" s="4"/>
      <c r="D80256" s="5"/>
      <c r="E80256" s="6"/>
      <c r="F80256" s="7"/>
      <c r="G80256" s="4"/>
    </row>
    <row r="80257" spans="1:7">
      <c r="A80257" s="1"/>
      <c r="B80257" s="4"/>
      <c r="C80257" s="4"/>
      <c r="D80257" s="5"/>
      <c r="E80257" s="6"/>
      <c r="F80257" s="7"/>
      <c r="G80257" s="4"/>
    </row>
    <row r="80258" spans="1:7">
      <c r="A80258" s="1"/>
      <c r="B80258" s="4"/>
      <c r="C80258" s="4"/>
      <c r="D80258" s="5"/>
      <c r="E80258" s="6"/>
      <c r="F80258" s="7"/>
      <c r="G80258" s="4"/>
    </row>
    <row r="80259" spans="1:7">
      <c r="A80259" s="1"/>
      <c r="B80259" s="4"/>
      <c r="C80259" s="4"/>
      <c r="D80259" s="5"/>
      <c r="E80259" s="6"/>
      <c r="F80259" s="7"/>
      <c r="G80259" s="4"/>
    </row>
    <row r="80260" spans="1:7">
      <c r="A80260" s="1"/>
      <c r="B80260" s="4"/>
      <c r="C80260" s="4"/>
      <c r="D80260" s="5"/>
      <c r="E80260" s="6"/>
      <c r="F80260" s="7"/>
      <c r="G80260" s="4"/>
    </row>
    <row r="80261" spans="1:7">
      <c r="A80261" s="1"/>
      <c r="B80261" s="4"/>
      <c r="C80261" s="4"/>
      <c r="D80261" s="5"/>
      <c r="E80261" s="6"/>
      <c r="F80261" s="7"/>
      <c r="G80261" s="4"/>
    </row>
    <row r="80262" spans="1:7">
      <c r="A80262" s="1"/>
      <c r="B80262" s="4"/>
      <c r="C80262" s="4"/>
      <c r="D80262" s="5"/>
      <c r="E80262" s="6"/>
      <c r="F80262" s="7"/>
      <c r="G80262" s="4"/>
    </row>
    <row r="80263" spans="1:7">
      <c r="A80263" s="1"/>
      <c r="B80263" s="4"/>
      <c r="C80263" s="4"/>
      <c r="D80263" s="5"/>
      <c r="E80263" s="6"/>
      <c r="F80263" s="7"/>
      <c r="G80263" s="4"/>
    </row>
    <row r="80264" spans="1:7">
      <c r="A80264" s="1"/>
      <c r="B80264" s="4"/>
      <c r="C80264" s="4"/>
      <c r="D80264" s="5"/>
      <c r="E80264" s="6"/>
      <c r="F80264" s="7"/>
      <c r="G80264" s="4"/>
    </row>
    <row r="80265" spans="1:7">
      <c r="A80265" s="1"/>
      <c r="B80265" s="4"/>
      <c r="C80265" s="4"/>
      <c r="D80265" s="5"/>
      <c r="E80265" s="6"/>
      <c r="F80265" s="7"/>
      <c r="G80265" s="4"/>
    </row>
    <row r="80266" spans="1:7">
      <c r="A80266" s="1"/>
      <c r="B80266" s="4"/>
      <c r="C80266" s="4"/>
      <c r="D80266" s="5"/>
      <c r="E80266" s="6"/>
      <c r="F80266" s="7"/>
      <c r="G80266" s="4"/>
    </row>
    <row r="80267" spans="1:7">
      <c r="A80267" s="1"/>
      <c r="B80267" s="4"/>
      <c r="C80267" s="4"/>
      <c r="D80267" s="5"/>
      <c r="E80267" s="6"/>
      <c r="F80267" s="7"/>
      <c r="G80267" s="4"/>
    </row>
    <row r="80268" spans="1:7">
      <c r="A80268" s="1"/>
      <c r="B80268" s="4"/>
      <c r="C80268" s="4"/>
      <c r="D80268" s="5"/>
      <c r="E80268" s="6"/>
      <c r="F80268" s="7"/>
      <c r="G80268" s="4"/>
    </row>
    <row r="80269" spans="1:7">
      <c r="A80269" s="1"/>
      <c r="B80269" s="4"/>
      <c r="C80269" s="4"/>
      <c r="D80269" s="5"/>
      <c r="E80269" s="6"/>
      <c r="F80269" s="7"/>
      <c r="G80269" s="4"/>
    </row>
    <row r="80270" spans="1:7">
      <c r="A80270" s="1"/>
      <c r="B80270" s="4"/>
      <c r="C80270" s="4"/>
      <c r="D80270" s="5"/>
      <c r="E80270" s="6"/>
      <c r="F80270" s="7"/>
      <c r="G80270" s="4"/>
    </row>
    <row r="80271" spans="1:7">
      <c r="A80271" s="1"/>
      <c r="B80271" s="4"/>
      <c r="C80271" s="4"/>
      <c r="D80271" s="5"/>
      <c r="E80271" s="6"/>
      <c r="F80271" s="7"/>
      <c r="G80271" s="4"/>
    </row>
    <row r="80272" spans="1:7">
      <c r="A80272" s="1"/>
      <c r="B80272" s="4"/>
      <c r="C80272" s="4"/>
      <c r="D80272" s="5"/>
      <c r="E80272" s="6"/>
      <c r="F80272" s="7"/>
      <c r="G80272" s="4"/>
    </row>
    <row r="80273" spans="1:7">
      <c r="A80273" s="1"/>
      <c r="B80273" s="4"/>
      <c r="C80273" s="4"/>
      <c r="D80273" s="5"/>
      <c r="E80273" s="6"/>
      <c r="F80273" s="7"/>
      <c r="G80273" s="4"/>
    </row>
    <row r="80274" spans="1:7">
      <c r="A80274" s="1"/>
      <c r="B80274" s="4"/>
      <c r="C80274" s="4"/>
      <c r="D80274" s="5"/>
      <c r="E80274" s="6"/>
      <c r="F80274" s="7"/>
      <c r="G80274" s="4"/>
    </row>
    <row r="80275" spans="1:7">
      <c r="A80275" s="1"/>
      <c r="B80275" s="4"/>
      <c r="C80275" s="4"/>
      <c r="D80275" s="5"/>
      <c r="E80275" s="6"/>
      <c r="F80275" s="7"/>
      <c r="G80275" s="4"/>
    </row>
    <row r="80276" spans="1:7">
      <c r="A80276" s="1"/>
      <c r="B80276" s="4"/>
      <c r="C80276" s="4"/>
      <c r="D80276" s="5"/>
      <c r="E80276" s="6"/>
      <c r="F80276" s="7"/>
      <c r="G80276" s="4"/>
    </row>
    <row r="80277" spans="1:7">
      <c r="A80277" s="1"/>
      <c r="B80277" s="4"/>
      <c r="C80277" s="4"/>
      <c r="D80277" s="5"/>
      <c r="E80277" s="6"/>
      <c r="F80277" s="7"/>
      <c r="G80277" s="4"/>
    </row>
    <row r="80278" spans="1:7">
      <c r="A80278" s="1"/>
      <c r="B80278" s="4"/>
      <c r="C80278" s="4"/>
      <c r="D80278" s="5"/>
      <c r="E80278" s="6"/>
      <c r="F80278" s="7"/>
      <c r="G80278" s="4"/>
    </row>
    <row r="80279" spans="1:7">
      <c r="A80279" s="1"/>
      <c r="B80279" s="4"/>
      <c r="C80279" s="4"/>
      <c r="D80279" s="5"/>
      <c r="E80279" s="6"/>
      <c r="F80279" s="7"/>
      <c r="G80279" s="4"/>
    </row>
    <row r="80280" spans="1:7">
      <c r="A80280" s="1"/>
      <c r="B80280" s="4"/>
      <c r="C80280" s="4"/>
      <c r="D80280" s="5"/>
      <c r="E80280" s="6"/>
      <c r="F80280" s="7"/>
      <c r="G80280" s="4"/>
    </row>
    <row r="80281" spans="1:7">
      <c r="A80281" s="1"/>
      <c r="B80281" s="4"/>
      <c r="C80281" s="4"/>
      <c r="D80281" s="5"/>
      <c r="E80281" s="6"/>
      <c r="F80281" s="7"/>
      <c r="G80281" s="4"/>
    </row>
    <row r="80282" spans="1:7">
      <c r="A80282" s="1"/>
      <c r="B80282" s="4"/>
      <c r="C80282" s="4"/>
      <c r="D80282" s="5"/>
      <c r="E80282" s="6"/>
      <c r="F80282" s="7"/>
      <c r="G80282" s="4"/>
    </row>
    <row r="80283" spans="1:7">
      <c r="A80283" s="1"/>
      <c r="B80283" s="4"/>
      <c r="C80283" s="4"/>
      <c r="D80283" s="5"/>
      <c r="E80283" s="6"/>
      <c r="F80283" s="7"/>
      <c r="G80283" s="4"/>
    </row>
    <row r="80284" spans="1:7">
      <c r="A80284" s="1"/>
      <c r="B80284" s="4"/>
      <c r="C80284" s="4"/>
      <c r="D80284" s="5"/>
      <c r="E80284" s="6"/>
      <c r="F80284" s="7"/>
      <c r="G80284" s="4"/>
    </row>
    <row r="80285" spans="1:7">
      <c r="A80285" s="1"/>
      <c r="B80285" s="4"/>
      <c r="C80285" s="4"/>
      <c r="D80285" s="5"/>
      <c r="E80285" s="6"/>
      <c r="F80285" s="7"/>
      <c r="G80285" s="4"/>
    </row>
    <row r="80286" spans="1:7">
      <c r="A80286" s="1"/>
      <c r="B80286" s="4"/>
      <c r="C80286" s="4"/>
      <c r="D80286" s="5"/>
      <c r="E80286" s="6"/>
      <c r="F80286" s="7"/>
      <c r="G80286" s="4"/>
    </row>
    <row r="80287" spans="1:7">
      <c r="A80287" s="1"/>
      <c r="B80287" s="4"/>
      <c r="C80287" s="4"/>
      <c r="D80287" s="5"/>
      <c r="E80287" s="6"/>
      <c r="F80287" s="7"/>
      <c r="G80287" s="4"/>
    </row>
    <row r="80288" spans="1:7">
      <c r="A80288" s="1"/>
      <c r="B80288" s="4"/>
      <c r="C80288" s="4"/>
      <c r="D80288" s="5"/>
      <c r="E80288" s="6"/>
      <c r="F80288" s="7"/>
      <c r="G80288" s="4"/>
    </row>
    <row r="80289" spans="1:7">
      <c r="A80289" s="1"/>
      <c r="B80289" s="4"/>
      <c r="C80289" s="4"/>
      <c r="D80289" s="5"/>
      <c r="E80289" s="6"/>
      <c r="F80289" s="7"/>
      <c r="G80289" s="4"/>
    </row>
    <row r="80290" spans="1:7">
      <c r="A80290" s="1"/>
      <c r="B80290" s="4"/>
      <c r="C80290" s="4"/>
      <c r="D80290" s="5"/>
      <c r="E80290" s="6"/>
      <c r="F80290" s="7"/>
      <c r="G80290" s="4"/>
    </row>
    <row r="80291" spans="1:7">
      <c r="A80291" s="1"/>
      <c r="B80291" s="4"/>
      <c r="C80291" s="4"/>
      <c r="D80291" s="5"/>
      <c r="E80291" s="6"/>
      <c r="F80291" s="7"/>
      <c r="G80291" s="4"/>
    </row>
    <row r="80292" spans="1:7">
      <c r="A80292" s="1"/>
      <c r="B80292" s="4"/>
      <c r="C80292" s="4"/>
      <c r="D80292" s="5"/>
      <c r="E80292" s="6"/>
      <c r="F80292" s="7"/>
      <c r="G80292" s="4"/>
    </row>
    <row r="80293" spans="1:7">
      <c r="A80293" s="1"/>
      <c r="B80293" s="4"/>
      <c r="C80293" s="4"/>
      <c r="D80293" s="5"/>
      <c r="E80293" s="6"/>
      <c r="F80293" s="7"/>
      <c r="G80293" s="4"/>
    </row>
    <row r="80294" spans="1:7">
      <c r="A80294" s="1"/>
      <c r="B80294" s="4"/>
      <c r="C80294" s="4"/>
      <c r="D80294" s="5"/>
      <c r="E80294" s="6"/>
      <c r="F80294" s="7"/>
      <c r="G80294" s="4"/>
    </row>
    <row r="80295" spans="1:7">
      <c r="A80295" s="1"/>
      <c r="B80295" s="4"/>
      <c r="C80295" s="4"/>
      <c r="D80295" s="5"/>
      <c r="E80295" s="6"/>
      <c r="F80295" s="7"/>
      <c r="G80295" s="4"/>
    </row>
    <row r="80296" spans="1:7">
      <c r="A80296" s="1"/>
      <c r="B80296" s="4"/>
      <c r="C80296" s="4"/>
      <c r="D80296" s="5"/>
      <c r="E80296" s="6"/>
      <c r="F80296" s="7"/>
      <c r="G80296" s="4"/>
    </row>
    <row r="80297" spans="1:7">
      <c r="A80297" s="1"/>
      <c r="B80297" s="4"/>
      <c r="C80297" s="4"/>
      <c r="D80297" s="5"/>
      <c r="E80297" s="6"/>
      <c r="F80297" s="7"/>
      <c r="G80297" s="4"/>
    </row>
    <row r="80298" spans="1:7">
      <c r="A80298" s="1"/>
      <c r="B80298" s="4"/>
      <c r="C80298" s="4"/>
      <c r="D80298" s="5"/>
      <c r="E80298" s="6"/>
      <c r="F80298" s="7"/>
      <c r="G80298" s="4"/>
    </row>
    <row r="80299" spans="1:7">
      <c r="A80299" s="1"/>
      <c r="B80299" s="4"/>
      <c r="C80299" s="4"/>
      <c r="D80299" s="5"/>
      <c r="E80299" s="6"/>
      <c r="F80299" s="7"/>
      <c r="G80299" s="4"/>
    </row>
    <row r="80300" spans="1:7">
      <c r="A80300" s="1"/>
      <c r="B80300" s="4"/>
      <c r="C80300" s="4"/>
      <c r="D80300" s="5"/>
      <c r="E80300" s="6"/>
      <c r="F80300" s="7"/>
      <c r="G80300" s="4"/>
    </row>
    <row r="80301" spans="1:7">
      <c r="A80301" s="1"/>
      <c r="B80301" s="4"/>
      <c r="C80301" s="4"/>
      <c r="D80301" s="5"/>
      <c r="E80301" s="6"/>
      <c r="F80301" s="7"/>
      <c r="G80301" s="4"/>
    </row>
    <row r="80302" spans="1:7">
      <c r="A80302" s="1"/>
      <c r="B80302" s="4"/>
      <c r="C80302" s="4"/>
      <c r="D80302" s="5"/>
      <c r="E80302" s="6"/>
      <c r="F80302" s="7"/>
      <c r="G80302" s="4"/>
    </row>
    <row r="80303" spans="1:7">
      <c r="A80303" s="1"/>
      <c r="B80303" s="4"/>
      <c r="C80303" s="4"/>
      <c r="D80303" s="5"/>
      <c r="E80303" s="6"/>
      <c r="F80303" s="7"/>
      <c r="G80303" s="4"/>
    </row>
    <row r="80304" spans="1:7">
      <c r="A80304" s="1"/>
      <c r="B80304" s="4"/>
      <c r="C80304" s="4"/>
      <c r="D80304" s="5"/>
      <c r="E80304" s="6"/>
      <c r="F80304" s="7"/>
      <c r="G80304" s="4"/>
    </row>
    <row r="80305" spans="1:7">
      <c r="A80305" s="1"/>
      <c r="B80305" s="4"/>
      <c r="C80305" s="4"/>
      <c r="D80305" s="5"/>
      <c r="E80305" s="6"/>
      <c r="F80305" s="7"/>
      <c r="G80305" s="4"/>
    </row>
    <row r="80306" spans="1:7">
      <c r="A80306" s="1"/>
      <c r="B80306" s="4"/>
      <c r="C80306" s="4"/>
      <c r="D80306" s="5"/>
      <c r="E80306" s="6"/>
      <c r="F80306" s="7"/>
      <c r="G80306" s="4"/>
    </row>
    <row r="80307" spans="1:7">
      <c r="A80307" s="1"/>
      <c r="B80307" s="4"/>
      <c r="C80307" s="4"/>
      <c r="D80307" s="5"/>
      <c r="E80307" s="6"/>
      <c r="F80307" s="7"/>
      <c r="G80307" s="4"/>
    </row>
    <row r="80308" spans="1:7">
      <c r="A80308" s="1"/>
      <c r="B80308" s="4"/>
      <c r="C80308" s="4"/>
      <c r="D80308" s="5"/>
      <c r="E80308" s="6"/>
      <c r="F80308" s="7"/>
      <c r="G80308" s="4"/>
    </row>
    <row r="80309" spans="1:7">
      <c r="A80309" s="1"/>
      <c r="B80309" s="4"/>
      <c r="C80309" s="4"/>
      <c r="D80309" s="5"/>
      <c r="E80309" s="6"/>
      <c r="F80309" s="7"/>
      <c r="G80309" s="4"/>
    </row>
    <row r="80310" spans="1:7">
      <c r="A80310" s="1"/>
      <c r="B80310" s="4"/>
      <c r="C80310" s="4"/>
      <c r="D80310" s="5"/>
      <c r="E80310" s="6"/>
      <c r="F80310" s="7"/>
      <c r="G80310" s="4"/>
    </row>
    <row r="80311" spans="1:7">
      <c r="A80311" s="1"/>
      <c r="B80311" s="4"/>
      <c r="C80311" s="4"/>
      <c r="D80311" s="5"/>
      <c r="E80311" s="6"/>
      <c r="F80311" s="7"/>
      <c r="G80311" s="4"/>
    </row>
    <row r="80312" spans="1:7">
      <c r="A80312" s="1"/>
      <c r="B80312" s="4"/>
      <c r="C80312" s="4"/>
      <c r="D80312" s="5"/>
      <c r="E80312" s="6"/>
      <c r="F80312" s="7"/>
      <c r="G80312" s="4"/>
    </row>
    <row r="80313" spans="1:7">
      <c r="A80313" s="1"/>
      <c r="B80313" s="4"/>
      <c r="C80313" s="4"/>
      <c r="D80313" s="5"/>
      <c r="E80313" s="6"/>
      <c r="F80313" s="7"/>
      <c r="G80313" s="4"/>
    </row>
    <row r="80314" spans="1:7">
      <c r="A80314" s="1"/>
      <c r="B80314" s="4"/>
      <c r="C80314" s="4"/>
      <c r="D80314" s="5"/>
      <c r="E80314" s="6"/>
      <c r="F80314" s="7"/>
      <c r="G80314" s="4"/>
    </row>
    <row r="80315" spans="1:7">
      <c r="A80315" s="1"/>
      <c r="B80315" s="4"/>
      <c r="C80315" s="4"/>
      <c r="D80315" s="5"/>
      <c r="E80315" s="6"/>
      <c r="F80315" s="7"/>
      <c r="G80315" s="4"/>
    </row>
    <row r="80316" spans="1:7">
      <c r="A80316" s="1"/>
      <c r="B80316" s="4"/>
      <c r="C80316" s="4"/>
      <c r="D80316" s="5"/>
      <c r="E80316" s="6"/>
      <c r="F80316" s="7"/>
      <c r="G80316" s="4"/>
    </row>
    <row r="80317" spans="1:7">
      <c r="A80317" s="1"/>
      <c r="B80317" s="4"/>
      <c r="C80317" s="4"/>
      <c r="D80317" s="5"/>
      <c r="E80317" s="6"/>
      <c r="F80317" s="7"/>
      <c r="G80317" s="4"/>
    </row>
    <row r="80318" spans="1:7">
      <c r="A80318" s="1"/>
      <c r="B80318" s="4"/>
      <c r="C80318" s="4"/>
      <c r="D80318" s="5"/>
      <c r="E80318" s="6"/>
      <c r="F80318" s="7"/>
      <c r="G80318" s="4"/>
    </row>
    <row r="80319" spans="1:7">
      <c r="A80319" s="1"/>
      <c r="B80319" s="4"/>
      <c r="C80319" s="4"/>
      <c r="D80319" s="5"/>
      <c r="E80319" s="6"/>
      <c r="F80319" s="7"/>
      <c r="G80319" s="4"/>
    </row>
    <row r="80320" spans="1:7">
      <c r="A80320" s="1"/>
      <c r="B80320" s="4"/>
      <c r="C80320" s="4"/>
      <c r="D80320" s="5"/>
      <c r="E80320" s="6"/>
      <c r="F80320" s="7"/>
      <c r="G80320" s="4"/>
    </row>
    <row r="80321" spans="1:7">
      <c r="A80321" s="1"/>
      <c r="B80321" s="4"/>
      <c r="C80321" s="4"/>
      <c r="D80321" s="5"/>
      <c r="E80321" s="6"/>
      <c r="F80321" s="7"/>
      <c r="G80321" s="4"/>
    </row>
    <row r="80322" spans="1:7">
      <c r="A80322" s="1"/>
      <c r="B80322" s="4"/>
      <c r="C80322" s="4"/>
      <c r="D80322" s="5"/>
      <c r="E80322" s="6"/>
      <c r="F80322" s="7"/>
      <c r="G80322" s="4"/>
    </row>
    <row r="80323" spans="1:7">
      <c r="A80323" s="1"/>
      <c r="B80323" s="4"/>
      <c r="C80323" s="4"/>
      <c r="D80323" s="5"/>
      <c r="E80323" s="6"/>
      <c r="F80323" s="7"/>
      <c r="G80323" s="4"/>
    </row>
    <row r="80324" spans="1:7">
      <c r="A80324" s="1"/>
      <c r="B80324" s="4"/>
      <c r="C80324" s="4"/>
      <c r="D80324" s="5"/>
      <c r="E80324" s="6"/>
      <c r="F80324" s="7"/>
      <c r="G80324" s="4"/>
    </row>
    <row r="80325" spans="1:7">
      <c r="A80325" s="1"/>
      <c r="B80325" s="4"/>
      <c r="C80325" s="4"/>
      <c r="D80325" s="5"/>
      <c r="E80325" s="6"/>
      <c r="F80325" s="7"/>
      <c r="G80325" s="4"/>
    </row>
    <row r="80326" spans="1:7">
      <c r="A80326" s="1"/>
      <c r="B80326" s="4"/>
      <c r="C80326" s="4"/>
      <c r="D80326" s="5"/>
      <c r="E80326" s="6"/>
      <c r="F80326" s="7"/>
      <c r="G80326" s="4"/>
    </row>
    <row r="80327" spans="1:7">
      <c r="A80327" s="1"/>
      <c r="B80327" s="4"/>
      <c r="C80327" s="4"/>
      <c r="D80327" s="5"/>
      <c r="E80327" s="6"/>
      <c r="F80327" s="7"/>
      <c r="G80327" s="4"/>
    </row>
    <row r="80328" spans="1:7">
      <c r="A80328" s="1"/>
      <c r="B80328" s="4"/>
      <c r="C80328" s="4"/>
      <c r="D80328" s="5"/>
      <c r="E80328" s="6"/>
      <c r="F80328" s="7"/>
      <c r="G80328" s="4"/>
    </row>
    <row r="80329" spans="1:7">
      <c r="A80329" s="1"/>
      <c r="B80329" s="4"/>
      <c r="C80329" s="4"/>
      <c r="D80329" s="5"/>
      <c r="E80329" s="6"/>
      <c r="F80329" s="7"/>
      <c r="G80329" s="4"/>
    </row>
    <row r="80330" spans="1:7">
      <c r="A80330" s="1"/>
      <c r="B80330" s="4"/>
      <c r="C80330" s="4"/>
      <c r="D80330" s="5"/>
      <c r="E80330" s="6"/>
      <c r="F80330" s="7"/>
      <c r="G80330" s="4"/>
    </row>
    <row r="80331" spans="1:7">
      <c r="A80331" s="1"/>
      <c r="B80331" s="4"/>
      <c r="C80331" s="4"/>
      <c r="D80331" s="5"/>
      <c r="E80331" s="6"/>
      <c r="F80331" s="7"/>
      <c r="G80331" s="4"/>
    </row>
    <row r="80332" spans="1:7">
      <c r="A80332" s="1"/>
      <c r="B80332" s="4"/>
      <c r="C80332" s="4"/>
      <c r="D80332" s="5"/>
      <c r="E80332" s="6"/>
      <c r="F80332" s="7"/>
      <c r="G80332" s="4"/>
    </row>
    <row r="80333" spans="1:7">
      <c r="A80333" s="1"/>
      <c r="B80333" s="4"/>
      <c r="C80333" s="4"/>
      <c r="D80333" s="5"/>
      <c r="E80333" s="6"/>
      <c r="F80333" s="7"/>
      <c r="G80333" s="4"/>
    </row>
    <row r="80334" spans="1:7">
      <c r="A80334" s="1"/>
      <c r="B80334" s="4"/>
      <c r="C80334" s="4"/>
      <c r="D80334" s="5"/>
      <c r="E80334" s="6"/>
      <c r="F80334" s="7"/>
      <c r="G80334" s="4"/>
    </row>
    <row r="80335" spans="1:7">
      <c r="A80335" s="1"/>
      <c r="B80335" s="4"/>
      <c r="C80335" s="4"/>
      <c r="D80335" s="5"/>
      <c r="E80335" s="6"/>
      <c r="F80335" s="7"/>
      <c r="G80335" s="4"/>
    </row>
    <row r="80336" spans="1:7">
      <c r="A80336" s="1"/>
      <c r="B80336" s="4"/>
      <c r="C80336" s="4"/>
      <c r="D80336" s="5"/>
      <c r="E80336" s="6"/>
      <c r="F80336" s="7"/>
      <c r="G80336" s="4"/>
    </row>
    <row r="80337" spans="1:7">
      <c r="A80337" s="1"/>
      <c r="B80337" s="4"/>
      <c r="C80337" s="4"/>
      <c r="D80337" s="5"/>
      <c r="E80337" s="6"/>
      <c r="F80337" s="7"/>
      <c r="G80337" s="4"/>
    </row>
    <row r="80338" spans="1:7">
      <c r="A80338" s="1"/>
      <c r="B80338" s="4"/>
      <c r="C80338" s="4"/>
      <c r="D80338" s="5"/>
      <c r="E80338" s="6"/>
      <c r="F80338" s="7"/>
      <c r="G80338" s="4"/>
    </row>
    <row r="80339" spans="1:7">
      <c r="A80339" s="1"/>
      <c r="B80339" s="4"/>
      <c r="C80339" s="4"/>
      <c r="D80339" s="5"/>
      <c r="E80339" s="6"/>
      <c r="F80339" s="7"/>
      <c r="G80339" s="4"/>
    </row>
    <row r="80340" spans="1:7">
      <c r="A80340" s="1"/>
      <c r="B80340" s="4"/>
      <c r="C80340" s="4"/>
      <c r="D80340" s="5"/>
      <c r="E80340" s="6"/>
      <c r="F80340" s="7"/>
      <c r="G80340" s="4"/>
    </row>
    <row r="80341" spans="1:7">
      <c r="A80341" s="1"/>
      <c r="B80341" s="4"/>
      <c r="C80341" s="4"/>
      <c r="D80341" s="5"/>
      <c r="E80341" s="6"/>
      <c r="F80341" s="7"/>
      <c r="G80341" s="4"/>
    </row>
    <row r="80342" spans="1:7">
      <c r="A80342" s="1"/>
      <c r="B80342" s="4"/>
      <c r="C80342" s="4"/>
      <c r="D80342" s="5"/>
      <c r="E80342" s="6"/>
      <c r="F80342" s="7"/>
      <c r="G80342" s="4"/>
    </row>
    <row r="80343" spans="1:7">
      <c r="A80343" s="1"/>
      <c r="B80343" s="4"/>
      <c r="C80343" s="4"/>
      <c r="D80343" s="5"/>
      <c r="E80343" s="6"/>
      <c r="F80343" s="7"/>
      <c r="G80343" s="4"/>
    </row>
    <row r="80344" spans="1:7">
      <c r="A80344" s="1"/>
      <c r="B80344" s="4"/>
      <c r="C80344" s="4"/>
      <c r="D80344" s="5"/>
      <c r="E80344" s="6"/>
      <c r="F80344" s="7"/>
      <c r="G80344" s="4"/>
    </row>
    <row r="80345" spans="1:7">
      <c r="A80345" s="1"/>
      <c r="B80345" s="4"/>
      <c r="C80345" s="4"/>
      <c r="D80345" s="5"/>
      <c r="E80345" s="6"/>
      <c r="F80345" s="7"/>
      <c r="G80345" s="4"/>
    </row>
    <row r="80346" spans="1:7">
      <c r="A80346" s="1"/>
      <c r="B80346" s="4"/>
      <c r="C80346" s="4"/>
      <c r="D80346" s="5"/>
      <c r="E80346" s="6"/>
      <c r="F80346" s="7"/>
      <c r="G80346" s="4"/>
    </row>
    <row r="80347" spans="1:7">
      <c r="A80347" s="1"/>
      <c r="B80347" s="4"/>
      <c r="C80347" s="4"/>
      <c r="D80347" s="5"/>
      <c r="E80347" s="6"/>
      <c r="F80347" s="7"/>
      <c r="G80347" s="4"/>
    </row>
    <row r="80348" spans="1:7">
      <c r="A80348" s="1"/>
      <c r="B80348" s="4"/>
      <c r="C80348" s="4"/>
      <c r="D80348" s="5"/>
      <c r="E80348" s="6"/>
      <c r="F80348" s="7"/>
      <c r="G80348" s="4"/>
    </row>
    <row r="80349" spans="1:7">
      <c r="A80349" s="1"/>
      <c r="B80349" s="4"/>
      <c r="C80349" s="4"/>
      <c r="D80349" s="5"/>
      <c r="E80349" s="6"/>
      <c r="F80349" s="7"/>
      <c r="G80349" s="4"/>
    </row>
    <row r="80350" spans="1:7">
      <c r="A80350" s="1"/>
      <c r="B80350" s="4"/>
      <c r="C80350" s="4"/>
      <c r="D80350" s="5"/>
      <c r="E80350" s="6"/>
      <c r="F80350" s="7"/>
      <c r="G80350" s="4"/>
    </row>
    <row r="80351" spans="1:7">
      <c r="A80351" s="1"/>
      <c r="B80351" s="4"/>
      <c r="C80351" s="4"/>
      <c r="D80351" s="5"/>
      <c r="E80351" s="6"/>
      <c r="F80351" s="7"/>
      <c r="G80351" s="4"/>
    </row>
    <row r="80352" spans="1:7">
      <c r="A80352" s="1"/>
      <c r="B80352" s="4"/>
      <c r="C80352" s="4"/>
      <c r="D80352" s="5"/>
      <c r="E80352" s="6"/>
      <c r="F80352" s="7"/>
      <c r="G80352" s="4"/>
    </row>
    <row r="80353" spans="1:7">
      <c r="A80353" s="1"/>
      <c r="B80353" s="4"/>
      <c r="C80353" s="4"/>
      <c r="D80353" s="5"/>
      <c r="E80353" s="6"/>
      <c r="F80353" s="7"/>
      <c r="G80353" s="4"/>
    </row>
    <row r="80354" spans="1:7">
      <c r="A80354" s="1"/>
      <c r="B80354" s="4"/>
      <c r="C80354" s="4"/>
      <c r="D80354" s="5"/>
      <c r="E80354" s="6"/>
      <c r="F80354" s="7"/>
      <c r="G80354" s="4"/>
    </row>
    <row r="80355" spans="1:7">
      <c r="A80355" s="1"/>
      <c r="B80355" s="4"/>
      <c r="C80355" s="4"/>
      <c r="D80355" s="5"/>
      <c r="E80355" s="6"/>
      <c r="F80355" s="7"/>
      <c r="G80355" s="4"/>
    </row>
    <row r="80356" spans="1:7">
      <c r="A80356" s="1"/>
      <c r="B80356" s="4"/>
      <c r="C80356" s="4"/>
      <c r="D80356" s="5"/>
      <c r="E80356" s="6"/>
      <c r="F80356" s="7"/>
      <c r="G80356" s="4"/>
    </row>
    <row r="80357" spans="1:7">
      <c r="A80357" s="1"/>
      <c r="B80357" s="4"/>
      <c r="C80357" s="4"/>
      <c r="D80357" s="5"/>
      <c r="E80357" s="6"/>
      <c r="F80357" s="7"/>
      <c r="G80357" s="4"/>
    </row>
    <row r="80358" spans="1:7">
      <c r="A80358" s="1"/>
      <c r="B80358" s="4"/>
      <c r="C80358" s="4"/>
      <c r="D80358" s="5"/>
      <c r="E80358" s="6"/>
      <c r="F80358" s="7"/>
      <c r="G80358" s="4"/>
    </row>
    <row r="80359" spans="1:7">
      <c r="A80359" s="1"/>
      <c r="B80359" s="4"/>
      <c r="C80359" s="4"/>
      <c r="D80359" s="5"/>
      <c r="E80359" s="6"/>
      <c r="F80359" s="7"/>
      <c r="G80359" s="4"/>
    </row>
    <row r="80360" spans="1:7">
      <c r="A80360" s="1"/>
      <c r="B80360" s="4"/>
      <c r="C80360" s="4"/>
      <c r="D80360" s="5"/>
      <c r="E80360" s="6"/>
      <c r="F80360" s="7"/>
      <c r="G80360" s="4"/>
    </row>
    <row r="80361" spans="1:7">
      <c r="A80361" s="1"/>
      <c r="B80361" s="4"/>
      <c r="C80361" s="4"/>
      <c r="D80361" s="5"/>
      <c r="E80361" s="6"/>
      <c r="F80361" s="7"/>
      <c r="G80361" s="4"/>
    </row>
    <row r="80362" spans="1:7">
      <c r="A80362" s="1"/>
      <c r="B80362" s="4"/>
      <c r="C80362" s="4"/>
      <c r="D80362" s="5"/>
      <c r="E80362" s="6"/>
      <c r="F80362" s="7"/>
      <c r="G80362" s="4"/>
    </row>
    <row r="80363" spans="1:7">
      <c r="A80363" s="1"/>
      <c r="B80363" s="4"/>
      <c r="C80363" s="4"/>
      <c r="D80363" s="5"/>
      <c r="E80363" s="6"/>
      <c r="F80363" s="7"/>
      <c r="G80363" s="4"/>
    </row>
    <row r="80364" spans="1:7">
      <c r="A80364" s="1"/>
      <c r="B80364" s="4"/>
      <c r="C80364" s="4"/>
      <c r="D80364" s="5"/>
      <c r="E80364" s="6"/>
      <c r="F80364" s="7"/>
      <c r="G80364" s="4"/>
    </row>
    <row r="80365" spans="1:7">
      <c r="A80365" s="1"/>
      <c r="B80365" s="4"/>
      <c r="C80365" s="4"/>
      <c r="D80365" s="5"/>
      <c r="E80365" s="6"/>
      <c r="F80365" s="7"/>
      <c r="G80365" s="4"/>
    </row>
    <row r="80366" spans="1:7">
      <c r="A80366" s="1"/>
      <c r="B80366" s="4"/>
      <c r="C80366" s="4"/>
      <c r="D80366" s="5"/>
      <c r="E80366" s="6"/>
      <c r="F80366" s="7"/>
      <c r="G80366" s="4"/>
    </row>
    <row r="80367" spans="1:7">
      <c r="A80367" s="1"/>
      <c r="B80367" s="4"/>
      <c r="C80367" s="4"/>
      <c r="D80367" s="5"/>
      <c r="E80367" s="6"/>
      <c r="F80367" s="7"/>
      <c r="G80367" s="4"/>
    </row>
    <row r="80368" spans="1:7">
      <c r="A80368" s="1"/>
      <c r="B80368" s="4"/>
      <c r="C80368" s="4"/>
      <c r="D80368" s="5"/>
      <c r="E80368" s="6"/>
      <c r="F80368" s="7"/>
      <c r="G80368" s="4"/>
    </row>
    <row r="80369" spans="1:7">
      <c r="A80369" s="1"/>
      <c r="B80369" s="4"/>
      <c r="C80369" s="4"/>
      <c r="D80369" s="5"/>
      <c r="E80369" s="6"/>
      <c r="F80369" s="7"/>
      <c r="G80369" s="4"/>
    </row>
    <row r="80370" spans="1:7">
      <c r="A80370" s="1"/>
      <c r="B80370" s="4"/>
      <c r="C80370" s="4"/>
      <c r="D80370" s="5"/>
      <c r="E80370" s="6"/>
      <c r="F80370" s="7"/>
      <c r="G80370" s="4"/>
    </row>
    <row r="80371" spans="1:7">
      <c r="A80371" s="1"/>
      <c r="B80371" s="4"/>
      <c r="C80371" s="4"/>
      <c r="D80371" s="5"/>
      <c r="E80371" s="6"/>
      <c r="F80371" s="7"/>
      <c r="G80371" s="4"/>
    </row>
    <row r="80372" spans="1:7">
      <c r="A80372" s="1"/>
      <c r="B80372" s="4"/>
      <c r="C80372" s="4"/>
      <c r="D80372" s="5"/>
      <c r="E80372" s="6"/>
      <c r="F80372" s="7"/>
      <c r="G80372" s="4"/>
    </row>
    <row r="80373" spans="1:7">
      <c r="A80373" s="1"/>
      <c r="B80373" s="4"/>
      <c r="C80373" s="4"/>
      <c r="D80373" s="5"/>
      <c r="E80373" s="6"/>
      <c r="F80373" s="7"/>
      <c r="G80373" s="4"/>
    </row>
    <row r="80374" spans="1:7">
      <c r="A80374" s="1"/>
      <c r="B80374" s="4"/>
      <c r="C80374" s="4"/>
      <c r="D80374" s="5"/>
      <c r="E80374" s="6"/>
      <c r="F80374" s="7"/>
      <c r="G80374" s="4"/>
    </row>
    <row r="80375" spans="1:7">
      <c r="A80375" s="1"/>
      <c r="B80375" s="4"/>
      <c r="C80375" s="4"/>
      <c r="D80375" s="5"/>
      <c r="E80375" s="6"/>
      <c r="F80375" s="7"/>
      <c r="G80375" s="4"/>
    </row>
    <row r="80376" spans="1:7">
      <c r="A80376" s="1"/>
      <c r="B80376" s="4"/>
      <c r="C80376" s="4"/>
      <c r="D80376" s="5"/>
      <c r="E80376" s="6"/>
      <c r="F80376" s="7"/>
      <c r="G80376" s="4"/>
    </row>
    <row r="80377" spans="1:7">
      <c r="A80377" s="1"/>
      <c r="B80377" s="4"/>
      <c r="C80377" s="4"/>
      <c r="D80377" s="5"/>
      <c r="E80377" s="6"/>
      <c r="F80377" s="7"/>
      <c r="G80377" s="4"/>
    </row>
    <row r="80378" spans="1:7">
      <c r="A80378" s="1"/>
      <c r="B80378" s="4"/>
      <c r="C80378" s="4"/>
      <c r="D80378" s="5"/>
      <c r="E80378" s="6"/>
      <c r="F80378" s="7"/>
      <c r="G80378" s="4"/>
    </row>
    <row r="80379" spans="1:7">
      <c r="A80379" s="1"/>
      <c r="B80379" s="4"/>
      <c r="C80379" s="4"/>
      <c r="D80379" s="5"/>
      <c r="E80379" s="6"/>
      <c r="F80379" s="7"/>
      <c r="G80379" s="4"/>
    </row>
    <row r="80380" spans="1:7">
      <c r="A80380" s="1"/>
      <c r="B80380" s="4"/>
      <c r="C80380" s="4"/>
      <c r="D80380" s="5"/>
      <c r="E80380" s="6"/>
      <c r="F80380" s="7"/>
      <c r="G80380" s="4"/>
    </row>
    <row r="80381" spans="1:7">
      <c r="A80381" s="1"/>
      <c r="B80381" s="4"/>
      <c r="C80381" s="4"/>
      <c r="D80381" s="5"/>
      <c r="E80381" s="6"/>
      <c r="F80381" s="7"/>
      <c r="G80381" s="4"/>
    </row>
    <row r="80382" spans="1:7">
      <c r="A80382" s="1"/>
      <c r="B80382" s="4"/>
      <c r="C80382" s="4"/>
      <c r="D80382" s="5"/>
      <c r="E80382" s="6"/>
      <c r="F80382" s="7"/>
      <c r="G80382" s="4"/>
    </row>
    <row r="80383" spans="1:7">
      <c r="A80383" s="1"/>
      <c r="B80383" s="4"/>
      <c r="C80383" s="4"/>
      <c r="D80383" s="5"/>
      <c r="E80383" s="6"/>
      <c r="F80383" s="7"/>
      <c r="G80383" s="4"/>
    </row>
    <row r="80384" spans="1:7">
      <c r="A80384" s="1"/>
      <c r="B80384" s="4"/>
      <c r="C80384" s="4"/>
      <c r="D80384" s="5"/>
      <c r="E80384" s="6"/>
      <c r="F80384" s="7"/>
      <c r="G80384" s="4"/>
    </row>
    <row r="80385" spans="1:7">
      <c r="A80385" s="1"/>
      <c r="B80385" s="4"/>
      <c r="C80385" s="4"/>
      <c r="D80385" s="5"/>
      <c r="E80385" s="6"/>
      <c r="F80385" s="7"/>
      <c r="G80385" s="4"/>
    </row>
    <row r="80386" spans="1:7">
      <c r="A80386" s="1"/>
      <c r="B80386" s="4"/>
      <c r="C80386" s="4"/>
      <c r="D80386" s="5"/>
      <c r="E80386" s="6"/>
      <c r="F80386" s="7"/>
      <c r="G80386" s="4"/>
    </row>
    <row r="80387" spans="1:7">
      <c r="A80387" s="1"/>
      <c r="B80387" s="4"/>
      <c r="C80387" s="4"/>
      <c r="D80387" s="5"/>
      <c r="E80387" s="6"/>
      <c r="F80387" s="7"/>
      <c r="G80387" s="4"/>
    </row>
    <row r="80388" spans="1:7">
      <c r="A80388" s="1"/>
      <c r="B80388" s="4"/>
      <c r="C80388" s="4"/>
      <c r="D80388" s="5"/>
      <c r="E80388" s="6"/>
      <c r="F80388" s="7"/>
      <c r="G80388" s="4"/>
    </row>
    <row r="80389" spans="1:7">
      <c r="A80389" s="1"/>
      <c r="B80389" s="4"/>
      <c r="C80389" s="4"/>
      <c r="D80389" s="5"/>
      <c r="E80389" s="6"/>
      <c r="F80389" s="7"/>
      <c r="G80389" s="4"/>
    </row>
    <row r="80390" spans="1:7">
      <c r="A80390" s="1"/>
      <c r="B80390" s="4"/>
      <c r="C80390" s="4"/>
      <c r="D80390" s="5"/>
      <c r="E80390" s="6"/>
      <c r="F80390" s="7"/>
      <c r="G80390" s="4"/>
    </row>
    <row r="80391" spans="1:7">
      <c r="A80391" s="1"/>
      <c r="B80391" s="4"/>
      <c r="C80391" s="4"/>
      <c r="D80391" s="5"/>
      <c r="E80391" s="6"/>
      <c r="F80391" s="7"/>
      <c r="G80391" s="4"/>
    </row>
    <row r="80392" spans="1:7">
      <c r="A80392" s="1"/>
      <c r="B80392" s="4"/>
      <c r="C80392" s="4"/>
      <c r="D80392" s="5"/>
      <c r="E80392" s="6"/>
      <c r="F80392" s="7"/>
      <c r="G80392" s="4"/>
    </row>
    <row r="80393" spans="1:7">
      <c r="A80393" s="1"/>
      <c r="B80393" s="4"/>
      <c r="C80393" s="4"/>
      <c r="D80393" s="5"/>
      <c r="E80393" s="6"/>
      <c r="F80393" s="7"/>
      <c r="G80393" s="4"/>
    </row>
    <row r="80394" spans="1:7">
      <c r="A80394" s="1"/>
      <c r="B80394" s="4"/>
      <c r="C80394" s="4"/>
      <c r="D80394" s="5"/>
      <c r="E80394" s="6"/>
      <c r="F80394" s="7"/>
      <c r="G80394" s="4"/>
    </row>
    <row r="80395" spans="1:7">
      <c r="A80395" s="1"/>
      <c r="B80395" s="4"/>
      <c r="C80395" s="4"/>
      <c r="D80395" s="5"/>
      <c r="E80395" s="6"/>
      <c r="F80395" s="7"/>
      <c r="G80395" s="4"/>
    </row>
    <row r="80396" spans="1:7">
      <c r="A80396" s="1"/>
      <c r="B80396" s="4"/>
      <c r="C80396" s="4"/>
      <c r="D80396" s="5"/>
      <c r="E80396" s="6"/>
      <c r="F80396" s="7"/>
      <c r="G80396" s="4"/>
    </row>
    <row r="80397" spans="1:7">
      <c r="A80397" s="1"/>
      <c r="B80397" s="4"/>
      <c r="C80397" s="4"/>
      <c r="D80397" s="5"/>
      <c r="E80397" s="6"/>
      <c r="F80397" s="7"/>
      <c r="G80397" s="4"/>
    </row>
    <row r="80398" spans="1:7">
      <c r="A80398" s="1"/>
      <c r="B80398" s="4"/>
      <c r="C80398" s="4"/>
      <c r="D80398" s="5"/>
      <c r="E80398" s="6"/>
      <c r="F80398" s="7"/>
      <c r="G80398" s="4"/>
    </row>
    <row r="80399" spans="1:7">
      <c r="A80399" s="1"/>
      <c r="B80399" s="4"/>
      <c r="C80399" s="4"/>
      <c r="D80399" s="5"/>
      <c r="E80399" s="6"/>
      <c r="F80399" s="7"/>
      <c r="G80399" s="4"/>
    </row>
    <row r="80400" spans="1:7">
      <c r="A80400" s="1"/>
      <c r="B80400" s="4"/>
      <c r="C80400" s="4"/>
      <c r="D80400" s="5"/>
      <c r="E80400" s="6"/>
      <c r="F80400" s="7"/>
      <c r="G80400" s="4"/>
    </row>
    <row r="80401" spans="1:7">
      <c r="A80401" s="1"/>
      <c r="B80401" s="4"/>
      <c r="C80401" s="4"/>
      <c r="D80401" s="5"/>
      <c r="E80401" s="6"/>
      <c r="F80401" s="7"/>
      <c r="G80401" s="4"/>
    </row>
    <row r="80402" spans="1:7">
      <c r="A80402" s="1"/>
      <c r="B80402" s="4"/>
      <c r="C80402" s="4"/>
      <c r="D80402" s="5"/>
      <c r="E80402" s="6"/>
      <c r="F80402" s="7"/>
      <c r="G80402" s="4"/>
    </row>
    <row r="80403" spans="1:7">
      <c r="A80403" s="1"/>
      <c r="B80403" s="4"/>
      <c r="C80403" s="4"/>
      <c r="D80403" s="5"/>
      <c r="E80403" s="6"/>
      <c r="F80403" s="7"/>
      <c r="G80403" s="4"/>
    </row>
    <row r="80404" spans="1:7">
      <c r="A80404" s="1"/>
      <c r="B80404" s="4"/>
      <c r="C80404" s="4"/>
      <c r="D80404" s="5"/>
      <c r="E80404" s="6"/>
      <c r="F80404" s="7"/>
      <c r="G80404" s="4"/>
    </row>
    <row r="80405" spans="1:7">
      <c r="A80405" s="1"/>
      <c r="B80405" s="4"/>
      <c r="C80405" s="4"/>
      <c r="D80405" s="5"/>
      <c r="E80405" s="6"/>
      <c r="F80405" s="7"/>
      <c r="G80405" s="4"/>
    </row>
    <row r="80406" spans="1:7">
      <c r="A80406" s="1"/>
      <c r="B80406" s="4"/>
      <c r="C80406" s="4"/>
      <c r="D80406" s="5"/>
      <c r="E80406" s="6"/>
      <c r="F80406" s="7"/>
      <c r="G80406" s="4"/>
    </row>
    <row r="80407" spans="1:7">
      <c r="A80407" s="1"/>
      <c r="B80407" s="4"/>
      <c r="C80407" s="4"/>
      <c r="D80407" s="5"/>
      <c r="E80407" s="6"/>
      <c r="F80407" s="7"/>
      <c r="G80407" s="4"/>
    </row>
    <row r="80408" spans="1:7">
      <c r="A80408" s="1"/>
      <c r="B80408" s="4"/>
      <c r="C80408" s="4"/>
      <c r="D80408" s="5"/>
      <c r="E80408" s="6"/>
      <c r="F80408" s="7"/>
      <c r="G80408" s="4"/>
    </row>
    <row r="80409" spans="1:7">
      <c r="A80409" s="1"/>
      <c r="B80409" s="4"/>
      <c r="C80409" s="4"/>
      <c r="D80409" s="5"/>
      <c r="E80409" s="6"/>
      <c r="F80409" s="7"/>
      <c r="G80409" s="4"/>
    </row>
    <row r="80410" spans="1:7">
      <c r="A80410" s="1"/>
      <c r="B80410" s="4"/>
      <c r="C80410" s="4"/>
      <c r="D80410" s="5"/>
      <c r="E80410" s="6"/>
      <c r="F80410" s="7"/>
      <c r="G80410" s="4"/>
    </row>
    <row r="80411" spans="1:7">
      <c r="A80411" s="1"/>
      <c r="B80411" s="4"/>
      <c r="C80411" s="4"/>
      <c r="D80411" s="5"/>
      <c r="E80411" s="6"/>
      <c r="F80411" s="7"/>
      <c r="G80411" s="4"/>
    </row>
    <row r="80412" spans="1:7">
      <c r="A80412" s="1"/>
      <c r="B80412" s="4"/>
      <c r="C80412" s="4"/>
      <c r="D80412" s="5"/>
      <c r="E80412" s="6"/>
      <c r="F80412" s="7"/>
      <c r="G80412" s="4"/>
    </row>
    <row r="80413" spans="1:7">
      <c r="A80413" s="1"/>
      <c r="B80413" s="4"/>
      <c r="C80413" s="4"/>
      <c r="D80413" s="5"/>
      <c r="E80413" s="6"/>
      <c r="F80413" s="7"/>
      <c r="G80413" s="4"/>
    </row>
    <row r="80414" spans="1:7">
      <c r="A80414" s="1"/>
      <c r="B80414" s="4"/>
      <c r="C80414" s="4"/>
      <c r="D80414" s="5"/>
      <c r="E80414" s="6"/>
      <c r="F80414" s="7"/>
      <c r="G80414" s="4"/>
    </row>
    <row r="80415" spans="1:7">
      <c r="A80415" s="1"/>
      <c r="B80415" s="4"/>
      <c r="C80415" s="4"/>
      <c r="D80415" s="5"/>
      <c r="E80415" s="6"/>
      <c r="F80415" s="7"/>
      <c r="G80415" s="4"/>
    </row>
    <row r="80416" spans="1:7">
      <c r="A80416" s="1"/>
      <c r="B80416" s="4"/>
      <c r="C80416" s="4"/>
      <c r="D80416" s="5"/>
      <c r="E80416" s="6"/>
      <c r="F80416" s="7"/>
      <c r="G80416" s="4"/>
    </row>
    <row r="80417" spans="1:7">
      <c r="A80417" s="1"/>
      <c r="B80417" s="4"/>
      <c r="C80417" s="4"/>
      <c r="D80417" s="5"/>
      <c r="E80417" s="6"/>
      <c r="F80417" s="7"/>
      <c r="G80417" s="4"/>
    </row>
    <row r="80418" spans="1:7">
      <c r="A80418" s="1"/>
      <c r="B80418" s="4"/>
      <c r="C80418" s="4"/>
      <c r="D80418" s="5"/>
      <c r="E80418" s="6"/>
      <c r="F80418" s="7"/>
      <c r="G80418" s="4"/>
    </row>
    <row r="80419" spans="1:7">
      <c r="A80419" s="1"/>
      <c r="B80419" s="4"/>
      <c r="C80419" s="4"/>
      <c r="D80419" s="5"/>
      <c r="E80419" s="6"/>
      <c r="F80419" s="7"/>
      <c r="G80419" s="4"/>
    </row>
    <row r="80420" spans="1:7">
      <c r="A80420" s="1"/>
      <c r="B80420" s="4"/>
      <c r="C80420" s="4"/>
      <c r="D80420" s="5"/>
      <c r="E80420" s="6"/>
      <c r="F80420" s="7"/>
      <c r="G80420" s="4"/>
    </row>
    <row r="80421" spans="1:7">
      <c r="A80421" s="1"/>
      <c r="B80421" s="4"/>
      <c r="C80421" s="4"/>
      <c r="D80421" s="5"/>
      <c r="E80421" s="6"/>
      <c r="F80421" s="7"/>
      <c r="G80421" s="4"/>
    </row>
    <row r="80422" spans="1:7">
      <c r="A80422" s="1"/>
      <c r="B80422" s="4"/>
      <c r="C80422" s="4"/>
      <c r="D80422" s="5"/>
      <c r="E80422" s="6"/>
      <c r="F80422" s="7"/>
      <c r="G80422" s="4"/>
    </row>
    <row r="80423" spans="1:7">
      <c r="A80423" s="1"/>
      <c r="B80423" s="4"/>
      <c r="C80423" s="4"/>
      <c r="D80423" s="5"/>
      <c r="E80423" s="6"/>
      <c r="F80423" s="7"/>
      <c r="G80423" s="4"/>
    </row>
    <row r="80424" spans="1:7">
      <c r="A80424" s="1"/>
      <c r="B80424" s="4"/>
      <c r="C80424" s="4"/>
      <c r="D80424" s="5"/>
      <c r="E80424" s="6"/>
      <c r="F80424" s="7"/>
      <c r="G80424" s="4"/>
    </row>
    <row r="80425" spans="1:7">
      <c r="A80425" s="1"/>
      <c r="B80425" s="4"/>
      <c r="C80425" s="4"/>
      <c r="D80425" s="5"/>
      <c r="E80425" s="6"/>
      <c r="F80425" s="7"/>
      <c r="G80425" s="4"/>
    </row>
    <row r="80426" spans="1:7">
      <c r="A80426" s="1"/>
      <c r="B80426" s="4"/>
      <c r="C80426" s="4"/>
      <c r="D80426" s="5"/>
      <c r="E80426" s="6"/>
      <c r="F80426" s="7"/>
      <c r="G80426" s="4"/>
    </row>
    <row r="80427" spans="1:7">
      <c r="A80427" s="1"/>
      <c r="B80427" s="4"/>
      <c r="C80427" s="4"/>
      <c r="D80427" s="5"/>
      <c r="E80427" s="6"/>
      <c r="F80427" s="7"/>
      <c r="G80427" s="4"/>
    </row>
    <row r="80428" spans="1:7">
      <c r="A80428" s="1"/>
      <c r="B80428" s="4"/>
      <c r="C80428" s="4"/>
      <c r="D80428" s="5"/>
      <c r="E80428" s="6"/>
      <c r="F80428" s="7"/>
      <c r="G80428" s="4"/>
    </row>
    <row r="80429" spans="1:7">
      <c r="A80429" s="1"/>
      <c r="B80429" s="4"/>
      <c r="C80429" s="4"/>
      <c r="D80429" s="5"/>
      <c r="E80429" s="6"/>
      <c r="F80429" s="7"/>
      <c r="G80429" s="4"/>
    </row>
    <row r="80430" spans="1:7">
      <c r="A80430" s="1"/>
      <c r="B80430" s="4"/>
      <c r="C80430" s="4"/>
      <c r="D80430" s="5"/>
      <c r="E80430" s="6"/>
      <c r="F80430" s="7"/>
      <c r="G80430" s="4"/>
    </row>
    <row r="80431" spans="1:7">
      <c r="A80431" s="1"/>
      <c r="B80431" s="4"/>
      <c r="C80431" s="4"/>
      <c r="D80431" s="5"/>
      <c r="E80431" s="6"/>
      <c r="F80431" s="7"/>
      <c r="G80431" s="4"/>
    </row>
    <row r="80432" spans="1:7">
      <c r="A80432" s="1"/>
      <c r="B80432" s="4"/>
      <c r="C80432" s="4"/>
      <c r="D80432" s="5"/>
      <c r="E80432" s="6"/>
      <c r="F80432" s="7"/>
      <c r="G80432" s="4"/>
    </row>
    <row r="80433" spans="1:7">
      <c r="A80433" s="1"/>
      <c r="B80433" s="4"/>
      <c r="C80433" s="4"/>
      <c r="D80433" s="5"/>
      <c r="E80433" s="6"/>
      <c r="F80433" s="7"/>
      <c r="G80433" s="4"/>
    </row>
    <row r="80434" spans="1:7">
      <c r="A80434" s="1"/>
      <c r="B80434" s="4"/>
      <c r="C80434" s="4"/>
      <c r="D80434" s="5"/>
      <c r="E80434" s="6"/>
      <c r="F80434" s="7"/>
      <c r="G80434" s="4"/>
    </row>
    <row r="80435" spans="1:7">
      <c r="A80435" s="1"/>
      <c r="B80435" s="4"/>
      <c r="C80435" s="4"/>
      <c r="D80435" s="5"/>
      <c r="E80435" s="6"/>
      <c r="F80435" s="7"/>
      <c r="G80435" s="4"/>
    </row>
    <row r="80436" spans="1:7">
      <c r="A80436" s="1"/>
      <c r="B80436" s="4"/>
      <c r="C80436" s="4"/>
      <c r="D80436" s="5"/>
      <c r="E80436" s="6"/>
      <c r="F80436" s="7"/>
      <c r="G80436" s="4"/>
    </row>
    <row r="80437" spans="1:7">
      <c r="A80437" s="1"/>
      <c r="B80437" s="4"/>
      <c r="C80437" s="4"/>
      <c r="D80437" s="5"/>
      <c r="E80437" s="6"/>
      <c r="F80437" s="7"/>
      <c r="G80437" s="4"/>
    </row>
    <row r="80438" spans="1:7">
      <c r="A80438" s="1"/>
      <c r="B80438" s="4"/>
      <c r="C80438" s="4"/>
      <c r="D80438" s="5"/>
      <c r="E80438" s="6"/>
      <c r="F80438" s="7"/>
      <c r="G80438" s="4"/>
    </row>
    <row r="80439" spans="1:7">
      <c r="A80439" s="1"/>
      <c r="B80439" s="4"/>
      <c r="C80439" s="4"/>
      <c r="D80439" s="5"/>
      <c r="E80439" s="6"/>
      <c r="F80439" s="7"/>
      <c r="G80439" s="4"/>
    </row>
    <row r="80440" spans="1:7">
      <c r="A80440" s="1"/>
      <c r="B80440" s="4"/>
      <c r="C80440" s="4"/>
      <c r="D80440" s="5"/>
      <c r="E80440" s="6"/>
      <c r="F80440" s="7"/>
      <c r="G80440" s="4"/>
    </row>
    <row r="80441" spans="1:7">
      <c r="A80441" s="1"/>
      <c r="B80441" s="4"/>
      <c r="C80441" s="4"/>
      <c r="D80441" s="5"/>
      <c r="E80441" s="6"/>
      <c r="F80441" s="7"/>
      <c r="G80441" s="4"/>
    </row>
    <row r="80442" spans="1:7">
      <c r="A80442" s="1"/>
      <c r="B80442" s="4"/>
      <c r="C80442" s="4"/>
      <c r="D80442" s="5"/>
      <c r="E80442" s="6"/>
      <c r="F80442" s="7"/>
      <c r="G80442" s="4"/>
    </row>
    <row r="80443" spans="1:7">
      <c r="A80443" s="1"/>
      <c r="B80443" s="4"/>
      <c r="C80443" s="4"/>
      <c r="D80443" s="5"/>
      <c r="E80443" s="6"/>
      <c r="F80443" s="7"/>
      <c r="G80443" s="4"/>
    </row>
    <row r="80444" spans="1:7">
      <c r="A80444" s="1"/>
      <c r="B80444" s="4"/>
      <c r="C80444" s="4"/>
      <c r="D80444" s="5"/>
      <c r="E80444" s="6"/>
      <c r="F80444" s="7"/>
      <c r="G80444" s="4"/>
    </row>
    <row r="80445" spans="1:7">
      <c r="A80445" s="1"/>
      <c r="B80445" s="4"/>
      <c r="C80445" s="4"/>
      <c r="D80445" s="5"/>
      <c r="E80445" s="6"/>
      <c r="F80445" s="7"/>
      <c r="G80445" s="4"/>
    </row>
    <row r="80446" spans="1:7">
      <c r="A80446" s="1"/>
      <c r="B80446" s="4"/>
      <c r="C80446" s="4"/>
      <c r="D80446" s="5"/>
      <c r="E80446" s="6"/>
      <c r="F80446" s="7"/>
      <c r="G80446" s="4"/>
    </row>
    <row r="80447" spans="1:7">
      <c r="A80447" s="1"/>
      <c r="B80447" s="4"/>
      <c r="C80447" s="4"/>
      <c r="D80447" s="5"/>
      <c r="E80447" s="6"/>
      <c r="F80447" s="7"/>
      <c r="G80447" s="4"/>
    </row>
    <row r="80448" spans="1:7">
      <c r="A80448" s="1"/>
      <c r="B80448" s="4"/>
      <c r="C80448" s="4"/>
      <c r="D80448" s="5"/>
      <c r="E80448" s="6"/>
      <c r="F80448" s="7"/>
      <c r="G80448" s="4"/>
    </row>
    <row r="80449" spans="1:7">
      <c r="A80449" s="1"/>
      <c r="B80449" s="4"/>
      <c r="C80449" s="4"/>
      <c r="D80449" s="5"/>
      <c r="E80449" s="6"/>
      <c r="F80449" s="7"/>
      <c r="G80449" s="4"/>
    </row>
    <row r="80450" spans="1:7">
      <c r="A80450" s="1"/>
      <c r="B80450" s="4"/>
      <c r="C80450" s="4"/>
      <c r="D80450" s="5"/>
      <c r="E80450" s="6"/>
      <c r="F80450" s="7"/>
      <c r="G80450" s="4"/>
    </row>
    <row r="80451" spans="1:7">
      <c r="A80451" s="1"/>
      <c r="B80451" s="4"/>
      <c r="C80451" s="4"/>
      <c r="D80451" s="5"/>
      <c r="E80451" s="6"/>
      <c r="F80451" s="7"/>
      <c r="G80451" s="4"/>
    </row>
    <row r="80452" spans="1:7">
      <c r="A80452" s="1"/>
      <c r="B80452" s="4"/>
      <c r="C80452" s="4"/>
      <c r="D80452" s="5"/>
      <c r="E80452" s="6"/>
      <c r="F80452" s="7"/>
      <c r="G80452" s="4"/>
    </row>
    <row r="80453" spans="1:7">
      <c r="A80453" s="1"/>
      <c r="B80453" s="4"/>
      <c r="C80453" s="4"/>
      <c r="D80453" s="5"/>
      <c r="E80453" s="6"/>
      <c r="F80453" s="7"/>
      <c r="G80453" s="4"/>
    </row>
    <row r="80454" spans="1:7">
      <c r="A80454" s="1"/>
      <c r="B80454" s="4"/>
      <c r="C80454" s="4"/>
      <c r="D80454" s="5"/>
      <c r="E80454" s="6"/>
      <c r="F80454" s="7"/>
      <c r="G80454" s="4"/>
    </row>
    <row r="80455" spans="1:7">
      <c r="A80455" s="1"/>
      <c r="B80455" s="4"/>
      <c r="C80455" s="4"/>
      <c r="D80455" s="5"/>
      <c r="E80455" s="6"/>
      <c r="F80455" s="7"/>
      <c r="G80455" s="4"/>
    </row>
    <row r="80456" spans="1:7">
      <c r="A80456" s="1"/>
      <c r="B80456" s="4"/>
      <c r="C80456" s="4"/>
      <c r="D80456" s="5"/>
      <c r="E80456" s="6"/>
      <c r="F80456" s="7"/>
      <c r="G80456" s="4"/>
    </row>
    <row r="80457" spans="1:7">
      <c r="A80457" s="1"/>
      <c r="B80457" s="4"/>
      <c r="C80457" s="4"/>
      <c r="D80457" s="5"/>
      <c r="E80457" s="6"/>
      <c r="F80457" s="7"/>
      <c r="G80457" s="4"/>
    </row>
    <row r="80458" spans="1:7">
      <c r="A80458" s="1"/>
      <c r="B80458" s="4"/>
      <c r="C80458" s="4"/>
      <c r="D80458" s="5"/>
      <c r="E80458" s="6"/>
      <c r="F80458" s="7"/>
      <c r="G80458" s="4"/>
    </row>
    <row r="80459" spans="1:7">
      <c r="A80459" s="1"/>
      <c r="B80459" s="4"/>
      <c r="C80459" s="4"/>
      <c r="D80459" s="5"/>
      <c r="E80459" s="6"/>
      <c r="F80459" s="7"/>
      <c r="G80459" s="4"/>
    </row>
    <row r="80460" spans="1:7">
      <c r="A80460" s="1"/>
      <c r="B80460" s="4"/>
      <c r="C80460" s="4"/>
      <c r="D80460" s="5"/>
      <c r="E80460" s="6"/>
      <c r="F80460" s="7"/>
      <c r="G80460" s="4"/>
    </row>
    <row r="80461" spans="1:7">
      <c r="A80461" s="1"/>
      <c r="B80461" s="4"/>
      <c r="C80461" s="4"/>
      <c r="D80461" s="5"/>
      <c r="E80461" s="6"/>
      <c r="F80461" s="7"/>
      <c r="G80461" s="4"/>
    </row>
    <row r="80462" spans="1:7">
      <c r="A80462" s="1"/>
      <c r="B80462" s="4"/>
      <c r="C80462" s="4"/>
      <c r="D80462" s="5"/>
      <c r="E80462" s="6"/>
      <c r="F80462" s="7"/>
      <c r="G80462" s="4"/>
    </row>
    <row r="80463" spans="1:7">
      <c r="A80463" s="1"/>
      <c r="B80463" s="4"/>
      <c r="C80463" s="4"/>
      <c r="D80463" s="5"/>
      <c r="E80463" s="6"/>
      <c r="F80463" s="7"/>
      <c r="G80463" s="4"/>
    </row>
    <row r="80464" spans="1:7">
      <c r="A80464" s="1"/>
      <c r="B80464" s="4"/>
      <c r="C80464" s="4"/>
      <c r="D80464" s="5"/>
      <c r="E80464" s="6"/>
      <c r="F80464" s="7"/>
      <c r="G80464" s="4"/>
    </row>
    <row r="80465" spans="1:7">
      <c r="A80465" s="1"/>
      <c r="B80465" s="4"/>
      <c r="C80465" s="4"/>
      <c r="D80465" s="5"/>
      <c r="E80465" s="6"/>
      <c r="F80465" s="7"/>
      <c r="G80465" s="4"/>
    </row>
    <row r="80466" spans="1:7">
      <c r="A80466" s="1"/>
      <c r="B80466" s="4"/>
      <c r="C80466" s="4"/>
      <c r="D80466" s="5"/>
      <c r="E80466" s="6"/>
      <c r="F80466" s="7"/>
      <c r="G80466" s="4"/>
    </row>
    <row r="80467" spans="1:7">
      <c r="A80467" s="1"/>
      <c r="B80467" s="4"/>
      <c r="C80467" s="4"/>
      <c r="D80467" s="5"/>
      <c r="E80467" s="6"/>
      <c r="F80467" s="7"/>
      <c r="G80467" s="4"/>
    </row>
    <row r="80468" spans="1:7">
      <c r="A80468" s="1"/>
      <c r="B80468" s="4"/>
      <c r="C80468" s="4"/>
      <c r="D80468" s="5"/>
      <c r="E80468" s="6"/>
      <c r="F80468" s="7"/>
      <c r="G80468" s="4"/>
    </row>
    <row r="80469" spans="1:7">
      <c r="A80469" s="1"/>
      <c r="B80469" s="4"/>
      <c r="C80469" s="4"/>
      <c r="D80469" s="5"/>
      <c r="E80469" s="6"/>
      <c r="F80469" s="7"/>
      <c r="G80469" s="4"/>
    </row>
    <row r="80470" spans="1:7">
      <c r="A80470" s="1"/>
      <c r="B80470" s="4"/>
      <c r="C80470" s="4"/>
      <c r="D80470" s="5"/>
      <c r="E80470" s="6"/>
      <c r="F80470" s="7"/>
      <c r="G80470" s="4"/>
    </row>
    <row r="80471" spans="1:7">
      <c r="A80471" s="1"/>
      <c r="B80471" s="4"/>
      <c r="C80471" s="4"/>
      <c r="D80471" s="5"/>
      <c r="E80471" s="6"/>
      <c r="F80471" s="7"/>
      <c r="G80471" s="4"/>
    </row>
    <row r="80472" spans="1:7">
      <c r="A80472" s="1"/>
      <c r="B80472" s="4"/>
      <c r="C80472" s="4"/>
      <c r="D80472" s="5"/>
      <c r="E80472" s="6"/>
      <c r="F80472" s="7"/>
      <c r="G80472" s="4"/>
    </row>
    <row r="80473" spans="1:7">
      <c r="A80473" s="1"/>
      <c r="B80473" s="4"/>
      <c r="C80473" s="4"/>
      <c r="D80473" s="5"/>
      <c r="E80473" s="6"/>
      <c r="F80473" s="7"/>
      <c r="G80473" s="4"/>
    </row>
    <row r="80474" spans="1:7">
      <c r="A80474" s="1"/>
      <c r="B80474" s="4"/>
      <c r="C80474" s="4"/>
      <c r="D80474" s="5"/>
      <c r="E80474" s="6"/>
      <c r="F80474" s="7"/>
      <c r="G80474" s="4"/>
    </row>
    <row r="80475" spans="1:7">
      <c r="A80475" s="1"/>
      <c r="B80475" s="4"/>
      <c r="C80475" s="4"/>
      <c r="D80475" s="5"/>
      <c r="E80475" s="6"/>
      <c r="F80475" s="7"/>
      <c r="G80475" s="4"/>
    </row>
    <row r="80476" spans="1:7">
      <c r="A80476" s="1"/>
      <c r="B80476" s="4"/>
      <c r="C80476" s="4"/>
      <c r="D80476" s="5"/>
      <c r="E80476" s="6"/>
      <c r="F80476" s="7"/>
      <c r="G80476" s="4"/>
    </row>
    <row r="80477" spans="1:7">
      <c r="A80477" s="1"/>
      <c r="B80477" s="4"/>
      <c r="C80477" s="4"/>
      <c r="D80477" s="5"/>
      <c r="E80477" s="6"/>
      <c r="F80477" s="7"/>
      <c r="G80477" s="4"/>
    </row>
    <row r="80478" spans="1:7">
      <c r="A80478" s="1"/>
      <c r="B80478" s="4"/>
      <c r="C80478" s="4"/>
      <c r="D80478" s="5"/>
      <c r="E80478" s="6"/>
      <c r="F80478" s="7"/>
      <c r="G80478" s="4"/>
    </row>
    <row r="80479" spans="1:7">
      <c r="A80479" s="1"/>
      <c r="B80479" s="4"/>
      <c r="C80479" s="4"/>
      <c r="D80479" s="5"/>
      <c r="E80479" s="6"/>
      <c r="F80479" s="7"/>
      <c r="G80479" s="4"/>
    </row>
    <row r="80480" spans="1:7">
      <c r="A80480" s="1"/>
      <c r="B80480" s="4"/>
      <c r="C80480" s="4"/>
      <c r="D80480" s="5"/>
      <c r="E80480" s="6"/>
      <c r="F80480" s="7"/>
      <c r="G80480" s="4"/>
    </row>
    <row r="80481" spans="1:7">
      <c r="A80481" s="1"/>
      <c r="B80481" s="4"/>
      <c r="C80481" s="4"/>
      <c r="D80481" s="5"/>
      <c r="E80481" s="6"/>
      <c r="F80481" s="7"/>
      <c r="G80481" s="4"/>
    </row>
    <row r="80482" spans="1:7">
      <c r="A80482" s="1"/>
      <c r="B80482" s="4"/>
      <c r="C80482" s="4"/>
      <c r="D80482" s="5"/>
      <c r="E80482" s="6"/>
      <c r="F80482" s="7"/>
      <c r="G80482" s="4"/>
    </row>
    <row r="80483" spans="1:7">
      <c r="A80483" s="1"/>
      <c r="B80483" s="4"/>
      <c r="C80483" s="4"/>
      <c r="D80483" s="5"/>
      <c r="E80483" s="6"/>
      <c r="F80483" s="7"/>
      <c r="G80483" s="4"/>
    </row>
    <row r="80484" spans="1:7">
      <c r="A80484" s="1"/>
      <c r="B80484" s="4"/>
      <c r="C80484" s="4"/>
      <c r="D80484" s="5"/>
      <c r="E80484" s="6"/>
      <c r="F80484" s="7"/>
      <c r="G80484" s="4"/>
    </row>
    <row r="80485" spans="1:7">
      <c r="A80485" s="1"/>
      <c r="B80485" s="4"/>
      <c r="C80485" s="4"/>
      <c r="D80485" s="5"/>
      <c r="E80485" s="6"/>
      <c r="F80485" s="7"/>
      <c r="G80485" s="4"/>
    </row>
    <row r="80486" spans="1:7">
      <c r="A80486" s="1"/>
      <c r="B80486" s="4"/>
      <c r="C80486" s="4"/>
      <c r="D80486" s="5"/>
      <c r="E80486" s="6"/>
      <c r="F80486" s="7"/>
      <c r="G80486" s="4"/>
    </row>
    <row r="80487" spans="1:7">
      <c r="A80487" s="1"/>
      <c r="B80487" s="4"/>
      <c r="C80487" s="4"/>
      <c r="D80487" s="5"/>
      <c r="E80487" s="6"/>
      <c r="F80487" s="7"/>
      <c r="G80487" s="4"/>
    </row>
    <row r="80488" spans="1:7">
      <c r="A80488" s="1"/>
      <c r="B80488" s="4"/>
      <c r="C80488" s="4"/>
      <c r="D80488" s="5"/>
      <c r="E80488" s="6"/>
      <c r="F80488" s="7"/>
      <c r="G80488" s="4"/>
    </row>
    <row r="80489" spans="1:7">
      <c r="A80489" s="1"/>
      <c r="B80489" s="4"/>
      <c r="C80489" s="4"/>
      <c r="D80489" s="5"/>
      <c r="E80489" s="6"/>
      <c r="F80489" s="7"/>
      <c r="G80489" s="4"/>
    </row>
    <row r="80490" spans="1:7">
      <c r="A80490" s="1"/>
      <c r="B80490" s="4"/>
      <c r="C80490" s="4"/>
      <c r="D80490" s="5"/>
      <c r="E80490" s="6"/>
      <c r="F80490" s="7"/>
      <c r="G80490" s="4"/>
    </row>
    <row r="80491" spans="1:7">
      <c r="A80491" s="1"/>
      <c r="B80491" s="4"/>
      <c r="C80491" s="4"/>
      <c r="D80491" s="5"/>
      <c r="E80491" s="6"/>
      <c r="F80491" s="7"/>
      <c r="G80491" s="4"/>
    </row>
    <row r="80492" spans="1:7">
      <c r="A80492" s="1"/>
      <c r="B80492" s="4"/>
      <c r="C80492" s="4"/>
      <c r="D80492" s="5"/>
      <c r="E80492" s="6"/>
      <c r="F80492" s="7"/>
      <c r="G80492" s="4"/>
    </row>
    <row r="80493" spans="1:7">
      <c r="A80493" s="1"/>
      <c r="B80493" s="4"/>
      <c r="C80493" s="4"/>
      <c r="D80493" s="5"/>
      <c r="E80493" s="6"/>
      <c r="F80493" s="7"/>
      <c r="G80493" s="4"/>
    </row>
    <row r="80494" spans="1:7">
      <c r="A80494" s="1"/>
      <c r="B80494" s="4"/>
      <c r="C80494" s="4"/>
      <c r="D80494" s="5"/>
      <c r="E80494" s="6"/>
      <c r="F80494" s="7"/>
      <c r="G80494" s="4"/>
    </row>
    <row r="80495" spans="1:7">
      <c r="A80495" s="1"/>
      <c r="B80495" s="4"/>
      <c r="C80495" s="4"/>
      <c r="D80495" s="5"/>
      <c r="E80495" s="6"/>
      <c r="F80495" s="7"/>
      <c r="G80495" s="4"/>
    </row>
    <row r="80496" spans="1:7">
      <c r="A80496" s="1"/>
      <c r="B80496" s="4"/>
      <c r="C80496" s="4"/>
      <c r="D80496" s="5"/>
      <c r="E80496" s="6"/>
      <c r="F80496" s="7"/>
      <c r="G80496" s="4"/>
    </row>
    <row r="80497" spans="1:7">
      <c r="A80497" s="1"/>
      <c r="B80497" s="4"/>
      <c r="C80497" s="4"/>
      <c r="D80497" s="5"/>
      <c r="E80497" s="6"/>
      <c r="F80497" s="7"/>
      <c r="G80497" s="4"/>
    </row>
    <row r="80498" spans="1:7">
      <c r="A80498" s="1"/>
      <c r="B80498" s="4"/>
      <c r="C80498" s="4"/>
      <c r="D80498" s="5"/>
      <c r="E80498" s="6"/>
      <c r="F80498" s="7"/>
      <c r="G80498" s="4"/>
    </row>
    <row r="80499" spans="1:7">
      <c r="A80499" s="1"/>
      <c r="B80499" s="4"/>
      <c r="C80499" s="4"/>
      <c r="D80499" s="5"/>
      <c r="E80499" s="6"/>
      <c r="F80499" s="7"/>
      <c r="G80499" s="4"/>
    </row>
    <row r="80500" spans="1:7">
      <c r="A80500" s="1"/>
      <c r="B80500" s="4"/>
      <c r="C80500" s="4"/>
      <c r="D80500" s="5"/>
      <c r="E80500" s="6"/>
      <c r="F80500" s="7"/>
      <c r="G80500" s="4"/>
    </row>
    <row r="80501" spans="1:7">
      <c r="A80501" s="1"/>
      <c r="B80501" s="4"/>
      <c r="C80501" s="4"/>
      <c r="D80501" s="5"/>
      <c r="E80501" s="6"/>
      <c r="F80501" s="7"/>
      <c r="G80501" s="4"/>
    </row>
    <row r="80502" spans="1:7">
      <c r="A80502" s="1"/>
      <c r="B80502" s="4"/>
      <c r="C80502" s="4"/>
      <c r="D80502" s="5"/>
      <c r="E80502" s="6"/>
      <c r="F80502" s="7"/>
      <c r="G80502" s="4"/>
    </row>
    <row r="80503" spans="1:7">
      <c r="A80503" s="1"/>
      <c r="B80503" s="4"/>
      <c r="C80503" s="4"/>
      <c r="D80503" s="5"/>
      <c r="E80503" s="6"/>
      <c r="F80503" s="7"/>
      <c r="G80503" s="4"/>
    </row>
    <row r="80504" spans="1:7">
      <c r="A80504" s="1"/>
      <c r="B80504" s="4"/>
      <c r="C80504" s="4"/>
      <c r="D80504" s="5"/>
      <c r="E80504" s="6"/>
      <c r="F80504" s="7"/>
      <c r="G80504" s="4"/>
    </row>
    <row r="80505" spans="1:7">
      <c r="A80505" s="1"/>
      <c r="B80505" s="4"/>
      <c r="C80505" s="4"/>
      <c r="D80505" s="5"/>
      <c r="E80505" s="6"/>
      <c r="F80505" s="7"/>
      <c r="G80505" s="4"/>
    </row>
    <row r="80506" spans="1:7">
      <c r="A80506" s="1"/>
      <c r="B80506" s="4"/>
      <c r="C80506" s="4"/>
      <c r="D80506" s="5"/>
      <c r="E80506" s="6"/>
      <c r="F80506" s="7"/>
      <c r="G80506" s="4"/>
    </row>
    <row r="80507" spans="1:7">
      <c r="A80507" s="1"/>
      <c r="B80507" s="4"/>
      <c r="C80507" s="4"/>
      <c r="D80507" s="5"/>
      <c r="E80507" s="6"/>
      <c r="F80507" s="7"/>
      <c r="G80507" s="4"/>
    </row>
    <row r="80508" spans="1:7">
      <c r="A80508" s="1"/>
      <c r="B80508" s="4"/>
      <c r="C80508" s="4"/>
      <c r="D80508" s="5"/>
      <c r="E80508" s="6"/>
      <c r="F80508" s="7"/>
      <c r="G80508" s="4"/>
    </row>
    <row r="80509" spans="1:7">
      <c r="A80509" s="1"/>
      <c r="B80509" s="4"/>
      <c r="C80509" s="4"/>
      <c r="D80509" s="5"/>
      <c r="E80509" s="6"/>
      <c r="F80509" s="7"/>
      <c r="G80509" s="4"/>
    </row>
    <row r="80510" spans="1:7">
      <c r="A80510" s="1"/>
      <c r="B80510" s="4"/>
      <c r="C80510" s="4"/>
      <c r="D80510" s="5"/>
      <c r="E80510" s="6"/>
      <c r="F80510" s="7"/>
      <c r="G80510" s="4"/>
    </row>
    <row r="80511" spans="1:7">
      <c r="A80511" s="1"/>
      <c r="B80511" s="4"/>
      <c r="C80511" s="4"/>
      <c r="D80511" s="5"/>
      <c r="E80511" s="6"/>
      <c r="F80511" s="7"/>
      <c r="G80511" s="4"/>
    </row>
    <row r="80512" spans="1:7">
      <c r="A80512" s="1"/>
      <c r="B80512" s="4"/>
      <c r="C80512" s="4"/>
      <c r="D80512" s="5"/>
      <c r="E80512" s="6"/>
      <c r="F80512" s="7"/>
      <c r="G80512" s="4"/>
    </row>
    <row r="80513" spans="1:7">
      <c r="A80513" s="1"/>
      <c r="B80513" s="4"/>
      <c r="C80513" s="4"/>
      <c r="D80513" s="5"/>
      <c r="E80513" s="6"/>
      <c r="F80513" s="7"/>
      <c r="G80513" s="4"/>
    </row>
    <row r="80514" spans="1:7">
      <c r="A80514" s="1"/>
      <c r="B80514" s="4"/>
      <c r="C80514" s="4"/>
      <c r="D80514" s="5"/>
      <c r="E80514" s="6"/>
      <c r="F80514" s="7"/>
      <c r="G80514" s="4"/>
    </row>
    <row r="80515" spans="1:7">
      <c r="A80515" s="1"/>
      <c r="B80515" s="4"/>
      <c r="C80515" s="4"/>
      <c r="D80515" s="5"/>
      <c r="E80515" s="6"/>
      <c r="F80515" s="7"/>
      <c r="G80515" s="4"/>
    </row>
    <row r="80516" spans="1:7">
      <c r="A80516" s="1"/>
      <c r="B80516" s="4"/>
      <c r="C80516" s="4"/>
      <c r="D80516" s="5"/>
      <c r="E80516" s="6"/>
      <c r="F80516" s="7"/>
      <c r="G80516" s="4"/>
    </row>
    <row r="80517" spans="1:7">
      <c r="A80517" s="1"/>
      <c r="B80517" s="4"/>
      <c r="C80517" s="4"/>
      <c r="D80517" s="5"/>
      <c r="E80517" s="6"/>
      <c r="F80517" s="7"/>
      <c r="G80517" s="4"/>
    </row>
    <row r="80518" spans="1:7">
      <c r="A80518" s="1"/>
      <c r="B80518" s="4"/>
      <c r="C80518" s="4"/>
      <c r="D80518" s="5"/>
      <c r="E80518" s="6"/>
      <c r="F80518" s="7"/>
      <c r="G80518" s="4"/>
    </row>
    <row r="80519" spans="1:7">
      <c r="A80519" s="1"/>
      <c r="B80519" s="4"/>
      <c r="C80519" s="4"/>
      <c r="D80519" s="5"/>
      <c r="E80519" s="6"/>
      <c r="F80519" s="7"/>
      <c r="G80519" s="4"/>
    </row>
    <row r="80520" spans="1:7">
      <c r="A80520" s="1"/>
      <c r="B80520" s="4"/>
      <c r="C80520" s="4"/>
      <c r="D80520" s="5"/>
      <c r="E80520" s="6"/>
      <c r="F80520" s="7"/>
      <c r="G80520" s="4"/>
    </row>
    <row r="80521" spans="1:7">
      <c r="A80521" s="1"/>
      <c r="B80521" s="4"/>
      <c r="C80521" s="4"/>
      <c r="D80521" s="5"/>
      <c r="E80521" s="6"/>
      <c r="F80521" s="7"/>
      <c r="G80521" s="4"/>
    </row>
    <row r="80522" spans="1:7">
      <c r="A80522" s="1"/>
      <c r="B80522" s="4"/>
      <c r="C80522" s="4"/>
      <c r="D80522" s="5"/>
      <c r="E80522" s="6"/>
      <c r="F80522" s="7"/>
      <c r="G80522" s="4"/>
    </row>
    <row r="80523" spans="1:7">
      <c r="A80523" s="1"/>
      <c r="B80523" s="4"/>
      <c r="C80523" s="4"/>
      <c r="D80523" s="5"/>
      <c r="E80523" s="6"/>
      <c r="F80523" s="7"/>
      <c r="G80523" s="4"/>
    </row>
    <row r="80524" spans="1:7">
      <c r="A80524" s="1"/>
      <c r="B80524" s="4"/>
      <c r="C80524" s="4"/>
      <c r="D80524" s="5"/>
      <c r="E80524" s="6"/>
      <c r="F80524" s="7"/>
      <c r="G80524" s="4"/>
    </row>
    <row r="80525" spans="1:7">
      <c r="A80525" s="1"/>
      <c r="B80525" s="4"/>
      <c r="C80525" s="4"/>
      <c r="D80525" s="5"/>
      <c r="E80525" s="6"/>
      <c r="F80525" s="7"/>
      <c r="G80525" s="4"/>
    </row>
    <row r="80526" spans="1:7">
      <c r="A80526" s="1"/>
      <c r="B80526" s="4"/>
      <c r="C80526" s="4"/>
      <c r="D80526" s="5"/>
      <c r="E80526" s="6"/>
      <c r="F80526" s="7"/>
      <c r="G80526" s="4"/>
    </row>
    <row r="80527" spans="1:7">
      <c r="A80527" s="1"/>
      <c r="B80527" s="4"/>
      <c r="C80527" s="4"/>
      <c r="D80527" s="5"/>
      <c r="E80527" s="6"/>
      <c r="F80527" s="7"/>
      <c r="G80527" s="4"/>
    </row>
    <row r="80528" spans="1:7">
      <c r="A80528" s="1"/>
      <c r="B80528" s="4"/>
      <c r="C80528" s="4"/>
      <c r="D80528" s="5"/>
      <c r="E80528" s="6"/>
      <c r="F80528" s="7"/>
      <c r="G80528" s="4"/>
    </row>
    <row r="80529" spans="1:7">
      <c r="A80529" s="1"/>
      <c r="B80529" s="4"/>
      <c r="C80529" s="4"/>
      <c r="D80529" s="5"/>
      <c r="E80529" s="6"/>
      <c r="F80529" s="7"/>
      <c r="G80529" s="4"/>
    </row>
    <row r="80530" spans="1:7">
      <c r="A80530" s="1"/>
      <c r="B80530" s="4"/>
      <c r="C80530" s="4"/>
      <c r="D80530" s="5"/>
      <c r="E80530" s="6"/>
      <c r="F80530" s="7"/>
      <c r="G80530" s="4"/>
    </row>
    <row r="80531" spans="1:7">
      <c r="A80531" s="1"/>
      <c r="B80531" s="4"/>
      <c r="C80531" s="4"/>
      <c r="D80531" s="5"/>
      <c r="E80531" s="6"/>
      <c r="F80531" s="7"/>
      <c r="G80531" s="4"/>
    </row>
    <row r="80532" spans="1:7">
      <c r="A80532" s="1"/>
      <c r="B80532" s="4"/>
      <c r="C80532" s="4"/>
      <c r="D80532" s="5"/>
      <c r="E80532" s="6"/>
      <c r="F80532" s="7"/>
      <c r="G80532" s="4"/>
    </row>
    <row r="80533" spans="1:7">
      <c r="A80533" s="1"/>
      <c r="B80533" s="4"/>
      <c r="C80533" s="4"/>
      <c r="D80533" s="5"/>
      <c r="E80533" s="6"/>
      <c r="F80533" s="7"/>
      <c r="G80533" s="4"/>
    </row>
    <row r="80534" spans="1:7">
      <c r="A80534" s="1"/>
      <c r="B80534" s="4"/>
      <c r="C80534" s="4"/>
      <c r="D80534" s="5"/>
      <c r="E80534" s="6"/>
      <c r="F80534" s="7"/>
      <c r="G80534" s="4"/>
    </row>
    <row r="80535" spans="1:7">
      <c r="A80535" s="1"/>
      <c r="B80535" s="4"/>
      <c r="C80535" s="4"/>
      <c r="D80535" s="5"/>
      <c r="E80535" s="6"/>
      <c r="F80535" s="7"/>
      <c r="G80535" s="4"/>
    </row>
    <row r="80536" spans="1:7">
      <c r="A80536" s="1"/>
      <c r="B80536" s="4"/>
      <c r="C80536" s="4"/>
      <c r="D80536" s="5"/>
      <c r="E80536" s="6"/>
      <c r="F80536" s="7"/>
      <c r="G80536" s="4"/>
    </row>
    <row r="80537" spans="1:7">
      <c r="A80537" s="1"/>
      <c r="B80537" s="4"/>
      <c r="C80537" s="4"/>
      <c r="D80537" s="5"/>
      <c r="E80537" s="6"/>
      <c r="F80537" s="7"/>
      <c r="G80537" s="4"/>
    </row>
    <row r="80538" spans="1:7">
      <c r="A80538" s="1"/>
      <c r="B80538" s="4"/>
      <c r="C80538" s="4"/>
      <c r="D80538" s="5"/>
      <c r="E80538" s="6"/>
      <c r="F80538" s="7"/>
      <c r="G80538" s="4"/>
    </row>
    <row r="80539" spans="1:7">
      <c r="A80539" s="1"/>
      <c r="B80539" s="4"/>
      <c r="C80539" s="4"/>
      <c r="D80539" s="5"/>
      <c r="E80539" s="6"/>
      <c r="F80539" s="7"/>
      <c r="G80539" s="4"/>
    </row>
    <row r="80540" spans="1:7">
      <c r="A80540" s="1"/>
      <c r="B80540" s="4"/>
      <c r="C80540" s="4"/>
      <c r="D80540" s="5"/>
      <c r="E80540" s="6"/>
      <c r="F80540" s="7"/>
      <c r="G80540" s="4"/>
    </row>
    <row r="80541" spans="1:7">
      <c r="A80541" s="1"/>
      <c r="B80541" s="4"/>
      <c r="C80541" s="4"/>
      <c r="D80541" s="5"/>
      <c r="E80541" s="6"/>
      <c r="F80541" s="7"/>
      <c r="G80541" s="4"/>
    </row>
    <row r="80542" spans="1:7">
      <c r="A80542" s="1"/>
      <c r="B80542" s="4"/>
      <c r="C80542" s="4"/>
      <c r="D80542" s="5"/>
      <c r="E80542" s="6"/>
      <c r="F80542" s="7"/>
      <c r="G80542" s="4"/>
    </row>
    <row r="80543" spans="1:7">
      <c r="A80543" s="1"/>
      <c r="B80543" s="4"/>
      <c r="C80543" s="4"/>
      <c r="D80543" s="5"/>
      <c r="E80543" s="6"/>
      <c r="F80543" s="7"/>
      <c r="G80543" s="4"/>
    </row>
    <row r="80544" spans="1:7">
      <c r="A80544" s="1"/>
      <c r="B80544" s="4"/>
      <c r="C80544" s="4"/>
      <c r="D80544" s="5"/>
      <c r="E80544" s="6"/>
      <c r="F80544" s="7"/>
      <c r="G80544" s="4"/>
    </row>
    <row r="80545" spans="1:7">
      <c r="A80545" s="1"/>
      <c r="B80545" s="4"/>
      <c r="C80545" s="4"/>
      <c r="D80545" s="5"/>
      <c r="E80545" s="6"/>
      <c r="F80545" s="7"/>
      <c r="G80545" s="4"/>
    </row>
    <row r="80546" spans="1:7">
      <c r="A80546" s="1"/>
      <c r="B80546" s="4"/>
      <c r="C80546" s="4"/>
      <c r="D80546" s="5"/>
      <c r="E80546" s="6"/>
      <c r="F80546" s="7"/>
      <c r="G80546" s="4"/>
    </row>
    <row r="80547" spans="1:7">
      <c r="A80547" s="1"/>
      <c r="B80547" s="4"/>
      <c r="C80547" s="4"/>
      <c r="D80547" s="5"/>
      <c r="E80547" s="6"/>
      <c r="F80547" s="7"/>
      <c r="G80547" s="4"/>
    </row>
    <row r="80548" spans="1:7">
      <c r="A80548" s="1"/>
      <c r="B80548" s="4"/>
      <c r="C80548" s="4"/>
      <c r="D80548" s="5"/>
      <c r="E80548" s="6"/>
      <c r="F80548" s="7"/>
      <c r="G80548" s="4"/>
    </row>
    <row r="80549" spans="1:7">
      <c r="A80549" s="1"/>
      <c r="B80549" s="4"/>
      <c r="C80549" s="4"/>
      <c r="D80549" s="5"/>
      <c r="E80549" s="6"/>
      <c r="F80549" s="7"/>
      <c r="G80549" s="4"/>
    </row>
    <row r="80550" spans="1:7">
      <c r="A80550" s="1"/>
      <c r="B80550" s="4"/>
      <c r="C80550" s="4"/>
      <c r="D80550" s="5"/>
      <c r="E80550" s="6"/>
      <c r="F80550" s="7"/>
      <c r="G80550" s="4"/>
    </row>
    <row r="80551" spans="1:7">
      <c r="A80551" s="1"/>
      <c r="B80551" s="4"/>
      <c r="C80551" s="4"/>
      <c r="D80551" s="5"/>
      <c r="E80551" s="6"/>
      <c r="F80551" s="7"/>
      <c r="G80551" s="4"/>
    </row>
    <row r="80552" spans="1:7">
      <c r="A80552" s="1"/>
      <c r="B80552" s="4"/>
      <c r="C80552" s="4"/>
      <c r="D80552" s="5"/>
      <c r="E80552" s="6"/>
      <c r="F80552" s="7"/>
      <c r="G80552" s="4"/>
    </row>
    <row r="80553" spans="1:7">
      <c r="A80553" s="1"/>
      <c r="B80553" s="4"/>
      <c r="C80553" s="4"/>
      <c r="D80553" s="5"/>
      <c r="E80553" s="6"/>
      <c r="F80553" s="7"/>
      <c r="G80553" s="4"/>
    </row>
    <row r="80554" spans="1:7">
      <c r="A80554" s="1"/>
      <c r="B80554" s="4"/>
      <c r="C80554" s="4"/>
      <c r="D80554" s="5"/>
      <c r="E80554" s="6"/>
      <c r="F80554" s="7"/>
      <c r="G80554" s="4"/>
    </row>
    <row r="80555" spans="1:7">
      <c r="A80555" s="1"/>
      <c r="B80555" s="4"/>
      <c r="C80555" s="4"/>
      <c r="D80555" s="5"/>
      <c r="E80555" s="6"/>
      <c r="F80555" s="7"/>
      <c r="G80555" s="4"/>
    </row>
    <row r="80556" spans="1:7">
      <c r="A80556" s="1"/>
      <c r="B80556" s="4"/>
      <c r="C80556" s="4"/>
      <c r="D80556" s="5"/>
      <c r="E80556" s="6"/>
      <c r="F80556" s="7"/>
      <c r="G80556" s="4"/>
    </row>
    <row r="80557" spans="1:7">
      <c r="A80557" s="1"/>
      <c r="B80557" s="4"/>
      <c r="C80557" s="4"/>
      <c r="D80557" s="5"/>
      <c r="E80557" s="6"/>
      <c r="F80557" s="7"/>
      <c r="G80557" s="4"/>
    </row>
    <row r="80558" spans="1:7">
      <c r="A80558" s="1"/>
      <c r="B80558" s="4"/>
      <c r="C80558" s="4"/>
      <c r="D80558" s="5"/>
      <c r="E80558" s="6"/>
      <c r="F80558" s="7"/>
      <c r="G80558" s="4"/>
    </row>
    <row r="80559" spans="1:7">
      <c r="A80559" s="1"/>
      <c r="B80559" s="4"/>
      <c r="C80559" s="4"/>
      <c r="D80559" s="5"/>
      <c r="E80559" s="6"/>
      <c r="F80559" s="7"/>
      <c r="G80559" s="4"/>
    </row>
    <row r="80560" spans="1:7">
      <c r="A80560" s="1"/>
      <c r="B80560" s="4"/>
      <c r="C80560" s="4"/>
      <c r="D80560" s="5"/>
      <c r="E80560" s="6"/>
      <c r="F80560" s="7"/>
      <c r="G80560" s="4"/>
    </row>
    <row r="80561" spans="1:7">
      <c r="A80561" s="1"/>
      <c r="B80561" s="4"/>
      <c r="C80561" s="4"/>
      <c r="D80561" s="5"/>
      <c r="E80561" s="6"/>
      <c r="F80561" s="7"/>
      <c r="G80561" s="4"/>
    </row>
    <row r="80562" spans="1:7">
      <c r="A80562" s="1"/>
      <c r="B80562" s="4"/>
      <c r="C80562" s="4"/>
      <c r="D80562" s="5"/>
      <c r="E80562" s="6"/>
      <c r="F80562" s="7"/>
      <c r="G80562" s="4"/>
    </row>
    <row r="80563" spans="1:7">
      <c r="A80563" s="1"/>
      <c r="B80563" s="4"/>
      <c r="C80563" s="4"/>
      <c r="D80563" s="5"/>
      <c r="E80563" s="6"/>
      <c r="F80563" s="7"/>
      <c r="G80563" s="4"/>
    </row>
    <row r="80564" spans="1:7">
      <c r="A80564" s="1"/>
      <c r="B80564" s="4"/>
      <c r="C80564" s="4"/>
      <c r="D80564" s="5"/>
      <c r="E80564" s="6"/>
      <c r="F80564" s="7"/>
      <c r="G80564" s="4"/>
    </row>
    <row r="80565" spans="1:7">
      <c r="A80565" s="1"/>
      <c r="B80565" s="4"/>
      <c r="C80565" s="4"/>
      <c r="D80565" s="5"/>
      <c r="E80565" s="6"/>
      <c r="F80565" s="7"/>
      <c r="G80565" s="4"/>
    </row>
    <row r="80566" spans="1:7">
      <c r="A80566" s="1"/>
      <c r="B80566" s="4"/>
      <c r="C80566" s="4"/>
      <c r="D80566" s="5"/>
      <c r="E80566" s="6"/>
      <c r="F80566" s="7"/>
      <c r="G80566" s="4"/>
    </row>
    <row r="80567" spans="1:7">
      <c r="A80567" s="1"/>
      <c r="B80567" s="4"/>
      <c r="C80567" s="4"/>
      <c r="D80567" s="5"/>
      <c r="E80567" s="6"/>
      <c r="F80567" s="7"/>
      <c r="G80567" s="4"/>
    </row>
    <row r="80568" spans="1:7">
      <c r="A80568" s="1"/>
      <c r="B80568" s="4"/>
      <c r="C80568" s="4"/>
      <c r="D80568" s="5"/>
      <c r="E80568" s="6"/>
      <c r="F80568" s="7"/>
      <c r="G80568" s="4"/>
    </row>
    <row r="80569" spans="1:7">
      <c r="A80569" s="1"/>
      <c r="B80569" s="4"/>
      <c r="C80569" s="4"/>
      <c r="D80569" s="5"/>
      <c r="E80569" s="6"/>
      <c r="F80569" s="7"/>
      <c r="G80569" s="4"/>
    </row>
    <row r="80570" spans="1:7">
      <c r="A80570" s="1"/>
      <c r="B80570" s="4"/>
      <c r="C80570" s="4"/>
      <c r="D80570" s="5"/>
      <c r="E80570" s="6"/>
      <c r="F80570" s="7"/>
      <c r="G80570" s="4"/>
    </row>
    <row r="80571" spans="1:7">
      <c r="A80571" s="1"/>
      <c r="B80571" s="4"/>
      <c r="C80571" s="4"/>
      <c r="D80571" s="5"/>
      <c r="E80571" s="6"/>
      <c r="F80571" s="7"/>
      <c r="G80571" s="4"/>
    </row>
    <row r="80572" spans="1:7">
      <c r="A80572" s="1"/>
      <c r="B80572" s="4"/>
      <c r="C80572" s="4"/>
      <c r="D80572" s="5"/>
      <c r="E80572" s="6"/>
      <c r="F80572" s="7"/>
      <c r="G80572" s="4"/>
    </row>
    <row r="80573" spans="1:7">
      <c r="A80573" s="1"/>
      <c r="B80573" s="4"/>
      <c r="C80573" s="4"/>
      <c r="D80573" s="5"/>
      <c r="E80573" s="6"/>
      <c r="F80573" s="7"/>
      <c r="G80573" s="4"/>
    </row>
    <row r="80574" spans="1:7">
      <c r="A80574" s="1"/>
      <c r="B80574" s="4"/>
      <c r="C80574" s="4"/>
      <c r="D80574" s="5"/>
      <c r="E80574" s="6"/>
      <c r="F80574" s="7"/>
      <c r="G80574" s="4"/>
    </row>
    <row r="80575" spans="1:7">
      <c r="A80575" s="1"/>
      <c r="B80575" s="4"/>
      <c r="C80575" s="4"/>
      <c r="D80575" s="5"/>
      <c r="E80575" s="6"/>
      <c r="F80575" s="7"/>
      <c r="G80575" s="4"/>
    </row>
    <row r="80576" spans="1:7">
      <c r="A80576" s="1"/>
      <c r="B80576" s="4"/>
      <c r="C80576" s="4"/>
      <c r="D80576" s="5"/>
      <c r="E80576" s="6"/>
      <c r="F80576" s="7"/>
      <c r="G80576" s="4"/>
    </row>
    <row r="80577" spans="1:7">
      <c r="A80577" s="1"/>
      <c r="B80577" s="4"/>
      <c r="C80577" s="4"/>
      <c r="D80577" s="5"/>
      <c r="E80577" s="6"/>
      <c r="F80577" s="7"/>
      <c r="G80577" s="4"/>
    </row>
    <row r="80578" spans="1:7">
      <c r="A80578" s="1"/>
      <c r="B80578" s="4"/>
      <c r="C80578" s="4"/>
      <c r="D80578" s="5"/>
      <c r="E80578" s="6"/>
      <c r="F80578" s="7"/>
      <c r="G80578" s="4"/>
    </row>
    <row r="80579" spans="1:7">
      <c r="A80579" s="1"/>
      <c r="B80579" s="4"/>
      <c r="C80579" s="4"/>
      <c r="D80579" s="5"/>
      <c r="E80579" s="6"/>
      <c r="F80579" s="7"/>
      <c r="G80579" s="4"/>
    </row>
    <row r="80580" spans="1:7">
      <c r="A80580" s="1"/>
      <c r="B80580" s="4"/>
      <c r="C80580" s="4"/>
      <c r="D80580" s="5"/>
      <c r="E80580" s="6"/>
      <c r="F80580" s="7"/>
      <c r="G80580" s="4"/>
    </row>
    <row r="80581" spans="1:7">
      <c r="A80581" s="1"/>
      <c r="B80581" s="4"/>
      <c r="C80581" s="4"/>
      <c r="D80581" s="5"/>
      <c r="E80581" s="6"/>
      <c r="F80581" s="7"/>
      <c r="G80581" s="4"/>
    </row>
    <row r="80582" spans="1:7">
      <c r="A80582" s="1"/>
      <c r="B80582" s="4"/>
      <c r="C80582" s="4"/>
      <c r="D80582" s="5"/>
      <c r="E80582" s="6"/>
      <c r="F80582" s="7"/>
      <c r="G80582" s="4"/>
    </row>
    <row r="80583" spans="1:7">
      <c r="A80583" s="1"/>
      <c r="B80583" s="4"/>
      <c r="C80583" s="4"/>
      <c r="D80583" s="5"/>
      <c r="E80583" s="6"/>
      <c r="F80583" s="7"/>
      <c r="G80583" s="4"/>
    </row>
    <row r="80584" spans="1:7">
      <c r="A80584" s="1"/>
      <c r="B80584" s="4"/>
      <c r="C80584" s="4"/>
      <c r="D80584" s="5"/>
      <c r="E80584" s="6"/>
      <c r="F80584" s="7"/>
      <c r="G80584" s="4"/>
    </row>
    <row r="80585" spans="1:7">
      <c r="A80585" s="1"/>
      <c r="B80585" s="4"/>
      <c r="C80585" s="4"/>
      <c r="D80585" s="5"/>
      <c r="E80585" s="6"/>
      <c r="F80585" s="7"/>
      <c r="G80585" s="4"/>
    </row>
    <row r="80586" spans="1:7">
      <c r="A80586" s="1"/>
      <c r="B80586" s="4"/>
      <c r="C80586" s="4"/>
      <c r="D80586" s="5"/>
      <c r="E80586" s="6"/>
      <c r="F80586" s="7"/>
      <c r="G80586" s="4"/>
    </row>
    <row r="80587" spans="1:7">
      <c r="A80587" s="1"/>
      <c r="B80587" s="4"/>
      <c r="C80587" s="4"/>
      <c r="D80587" s="5"/>
      <c r="E80587" s="6"/>
      <c r="F80587" s="7"/>
      <c r="G80587" s="4"/>
    </row>
    <row r="80588" spans="1:7">
      <c r="A80588" s="1"/>
      <c r="B80588" s="4"/>
      <c r="C80588" s="4"/>
      <c r="D80588" s="5"/>
      <c r="E80588" s="6"/>
      <c r="F80588" s="7"/>
      <c r="G80588" s="4"/>
    </row>
    <row r="80589" spans="1:7">
      <c r="A80589" s="1"/>
      <c r="B80589" s="4"/>
      <c r="C80589" s="4"/>
      <c r="D80589" s="5"/>
      <c r="E80589" s="6"/>
      <c r="F80589" s="7"/>
      <c r="G80589" s="4"/>
    </row>
    <row r="80590" spans="1:7">
      <c r="A80590" s="1"/>
      <c r="B80590" s="4"/>
      <c r="C80590" s="4"/>
      <c r="D80590" s="5"/>
      <c r="E80590" s="6"/>
      <c r="F80590" s="7"/>
      <c r="G80590" s="4"/>
    </row>
    <row r="80591" spans="1:7">
      <c r="A80591" s="1"/>
      <c r="B80591" s="4"/>
      <c r="C80591" s="4"/>
      <c r="D80591" s="5"/>
      <c r="E80591" s="6"/>
      <c r="F80591" s="7"/>
      <c r="G80591" s="4"/>
    </row>
    <row r="80592" spans="1:7">
      <c r="A80592" s="1"/>
      <c r="B80592" s="4"/>
      <c r="C80592" s="4"/>
      <c r="D80592" s="5"/>
      <c r="E80592" s="6"/>
      <c r="F80592" s="7"/>
      <c r="G80592" s="4"/>
    </row>
    <row r="80593" spans="1:7">
      <c r="A80593" s="1"/>
      <c r="B80593" s="4"/>
      <c r="C80593" s="4"/>
      <c r="D80593" s="5"/>
      <c r="E80593" s="6"/>
      <c r="F80593" s="7"/>
      <c r="G80593" s="4"/>
    </row>
    <row r="80594" spans="1:7">
      <c r="A80594" s="1"/>
      <c r="B80594" s="4"/>
      <c r="C80594" s="4"/>
      <c r="D80594" s="5"/>
      <c r="E80594" s="6"/>
      <c r="F80594" s="7"/>
      <c r="G80594" s="4"/>
    </row>
    <row r="80595" spans="1:7">
      <c r="A80595" s="1"/>
      <c r="B80595" s="4"/>
      <c r="C80595" s="4"/>
      <c r="D80595" s="5"/>
      <c r="E80595" s="6"/>
      <c r="F80595" s="7"/>
      <c r="G80595" s="4"/>
    </row>
    <row r="80596" spans="1:7">
      <c r="A80596" s="1"/>
      <c r="B80596" s="4"/>
      <c r="C80596" s="4"/>
      <c r="D80596" s="5"/>
      <c r="E80596" s="6"/>
      <c r="F80596" s="7"/>
      <c r="G80596" s="4"/>
    </row>
    <row r="80597" spans="1:7">
      <c r="A80597" s="1"/>
      <c r="B80597" s="4"/>
      <c r="C80597" s="4"/>
      <c r="D80597" s="5"/>
      <c r="E80597" s="6"/>
      <c r="F80597" s="7"/>
      <c r="G80597" s="4"/>
    </row>
    <row r="80598" spans="1:7">
      <c r="A80598" s="1"/>
      <c r="B80598" s="4"/>
      <c r="C80598" s="4"/>
      <c r="D80598" s="5"/>
      <c r="E80598" s="6"/>
      <c r="F80598" s="7"/>
      <c r="G80598" s="4"/>
    </row>
    <row r="80599" spans="1:7">
      <c r="A80599" s="1"/>
      <c r="B80599" s="4"/>
      <c r="C80599" s="4"/>
      <c r="D80599" s="5"/>
      <c r="E80599" s="6"/>
      <c r="F80599" s="7"/>
      <c r="G80599" s="4"/>
    </row>
    <row r="80600" spans="1:7">
      <c r="A80600" s="1"/>
      <c r="B80600" s="4"/>
      <c r="C80600" s="4"/>
      <c r="D80600" s="5"/>
      <c r="E80600" s="6"/>
      <c r="F80600" s="7"/>
      <c r="G80600" s="4"/>
    </row>
    <row r="80601" spans="1:7">
      <c r="A80601" s="1"/>
      <c r="B80601" s="4"/>
      <c r="C80601" s="4"/>
      <c r="D80601" s="5"/>
      <c r="E80601" s="6"/>
      <c r="F80601" s="7"/>
      <c r="G80601" s="4"/>
    </row>
    <row r="80602" spans="1:7">
      <c r="A80602" s="1"/>
      <c r="B80602" s="4"/>
      <c r="C80602" s="4"/>
      <c r="D80602" s="5"/>
      <c r="E80602" s="6"/>
      <c r="F80602" s="7"/>
      <c r="G80602" s="4"/>
    </row>
    <row r="80603" spans="1:7">
      <c r="A80603" s="1"/>
      <c r="B80603" s="4"/>
      <c r="C80603" s="4"/>
      <c r="D80603" s="5"/>
      <c r="E80603" s="6"/>
      <c r="F80603" s="7"/>
      <c r="G80603" s="4"/>
    </row>
    <row r="80604" spans="1:7">
      <c r="A80604" s="1"/>
      <c r="B80604" s="4"/>
      <c r="C80604" s="4"/>
      <c r="D80604" s="5"/>
      <c r="E80604" s="6"/>
      <c r="F80604" s="7"/>
      <c r="G80604" s="4"/>
    </row>
    <row r="80605" spans="1:7">
      <c r="A80605" s="1"/>
      <c r="B80605" s="4"/>
      <c r="C80605" s="4"/>
      <c r="D80605" s="5"/>
      <c r="E80605" s="6"/>
      <c r="F80605" s="7"/>
      <c r="G80605" s="4"/>
    </row>
    <row r="80606" spans="1:7">
      <c r="A80606" s="1"/>
      <c r="B80606" s="4"/>
      <c r="C80606" s="4"/>
      <c r="D80606" s="5"/>
      <c r="E80606" s="6"/>
      <c r="F80606" s="7"/>
      <c r="G80606" s="4"/>
    </row>
    <row r="80607" spans="1:7">
      <c r="A80607" s="1"/>
      <c r="B80607" s="4"/>
      <c r="C80607" s="4"/>
      <c r="D80607" s="5"/>
      <c r="E80607" s="6"/>
      <c r="F80607" s="7"/>
      <c r="G80607" s="4"/>
    </row>
    <row r="80608" spans="1:7">
      <c r="A80608" s="1"/>
      <c r="B80608" s="4"/>
      <c r="C80608" s="4"/>
      <c r="D80608" s="5"/>
      <c r="E80608" s="6"/>
      <c r="F80608" s="7"/>
      <c r="G80608" s="4"/>
    </row>
    <row r="80609" spans="1:7">
      <c r="A80609" s="1"/>
      <c r="B80609" s="4"/>
      <c r="C80609" s="4"/>
      <c r="D80609" s="5"/>
      <c r="E80609" s="6"/>
      <c r="F80609" s="7"/>
      <c r="G80609" s="4"/>
    </row>
    <row r="80610" spans="1:7">
      <c r="A80610" s="1"/>
      <c r="B80610" s="4"/>
      <c r="C80610" s="4"/>
      <c r="D80610" s="5"/>
      <c r="E80610" s="6"/>
      <c r="F80610" s="7"/>
      <c r="G80610" s="4"/>
    </row>
    <row r="80611" spans="1:7">
      <c r="A80611" s="1"/>
      <c r="B80611" s="4"/>
      <c r="C80611" s="4"/>
      <c r="D80611" s="5"/>
      <c r="E80611" s="6"/>
      <c r="F80611" s="7"/>
      <c r="G80611" s="4"/>
    </row>
    <row r="80612" spans="1:7">
      <c r="A80612" s="1"/>
      <c r="B80612" s="4"/>
      <c r="C80612" s="4"/>
      <c r="D80612" s="5"/>
      <c r="E80612" s="6"/>
      <c r="F80612" s="7"/>
      <c r="G80612" s="4"/>
    </row>
    <row r="80613" spans="1:7">
      <c r="A80613" s="1"/>
      <c r="B80613" s="4"/>
      <c r="C80613" s="4"/>
      <c r="D80613" s="5"/>
      <c r="E80613" s="6"/>
      <c r="F80613" s="7"/>
      <c r="G80613" s="4"/>
    </row>
    <row r="80614" spans="1:7">
      <c r="A80614" s="1"/>
      <c r="B80614" s="4"/>
      <c r="C80614" s="4"/>
      <c r="D80614" s="5"/>
      <c r="E80614" s="6"/>
      <c r="F80614" s="7"/>
      <c r="G80614" s="4"/>
    </row>
    <row r="80615" spans="1:7">
      <c r="A80615" s="1"/>
      <c r="B80615" s="4"/>
      <c r="C80615" s="4"/>
      <c r="D80615" s="5"/>
      <c r="E80615" s="6"/>
      <c r="F80615" s="7"/>
      <c r="G80615" s="4"/>
    </row>
    <row r="80616" spans="1:7">
      <c r="A80616" s="1"/>
      <c r="B80616" s="4"/>
      <c r="C80616" s="4"/>
      <c r="D80616" s="5"/>
      <c r="E80616" s="6"/>
      <c r="F80616" s="7"/>
      <c r="G80616" s="4"/>
    </row>
    <row r="80617" spans="1:7">
      <c r="A80617" s="1"/>
      <c r="B80617" s="4"/>
      <c r="C80617" s="4"/>
      <c r="D80617" s="5"/>
      <c r="E80617" s="6"/>
      <c r="F80617" s="7"/>
      <c r="G80617" s="4"/>
    </row>
    <row r="80618" spans="1:7">
      <c r="A80618" s="1"/>
      <c r="B80618" s="4"/>
      <c r="C80618" s="4"/>
      <c r="D80618" s="5"/>
      <c r="E80618" s="6"/>
      <c r="F80618" s="7"/>
      <c r="G80618" s="4"/>
    </row>
    <row r="80619" spans="1:7">
      <c r="A80619" s="1"/>
      <c r="B80619" s="4"/>
      <c r="C80619" s="4"/>
      <c r="D80619" s="5"/>
      <c r="E80619" s="6"/>
      <c r="F80619" s="7"/>
      <c r="G80619" s="4"/>
    </row>
    <row r="80620" spans="1:7">
      <c r="A80620" s="1"/>
      <c r="B80620" s="4"/>
      <c r="C80620" s="4"/>
      <c r="D80620" s="5"/>
      <c r="E80620" s="6"/>
      <c r="F80620" s="7"/>
      <c r="G80620" s="4"/>
    </row>
    <row r="80621" spans="1:7">
      <c r="A80621" s="1"/>
      <c r="B80621" s="4"/>
      <c r="C80621" s="4"/>
      <c r="D80621" s="5"/>
      <c r="E80621" s="6"/>
      <c r="F80621" s="7"/>
      <c r="G80621" s="4"/>
    </row>
    <row r="80622" spans="1:7">
      <c r="A80622" s="1"/>
      <c r="B80622" s="4"/>
      <c r="C80622" s="4"/>
      <c r="D80622" s="5"/>
      <c r="E80622" s="6"/>
      <c r="F80622" s="7"/>
      <c r="G80622" s="4"/>
    </row>
    <row r="80623" spans="1:7">
      <c r="A80623" s="1"/>
      <c r="B80623" s="4"/>
      <c r="C80623" s="4"/>
      <c r="D80623" s="5"/>
      <c r="E80623" s="6"/>
      <c r="F80623" s="7"/>
      <c r="G80623" s="4"/>
    </row>
    <row r="80624" spans="1:7">
      <c r="A80624" s="1"/>
      <c r="B80624" s="4"/>
      <c r="C80624" s="4"/>
      <c r="D80624" s="5"/>
      <c r="E80624" s="6"/>
      <c r="F80624" s="7"/>
      <c r="G80624" s="4"/>
    </row>
    <row r="80625" spans="1:7">
      <c r="A80625" s="1"/>
      <c r="B80625" s="4"/>
      <c r="C80625" s="4"/>
      <c r="D80625" s="5"/>
      <c r="E80625" s="6"/>
      <c r="F80625" s="7"/>
      <c r="G80625" s="4"/>
    </row>
    <row r="80626" spans="1:7">
      <c r="A80626" s="1"/>
      <c r="B80626" s="4"/>
      <c r="C80626" s="4"/>
      <c r="D80626" s="5"/>
      <c r="E80626" s="6"/>
      <c r="F80626" s="7"/>
      <c r="G80626" s="4"/>
    </row>
    <row r="80627" spans="1:7">
      <c r="A80627" s="1"/>
      <c r="B80627" s="4"/>
      <c r="C80627" s="4"/>
      <c r="D80627" s="5"/>
      <c r="E80627" s="6"/>
      <c r="F80627" s="7"/>
      <c r="G80627" s="4"/>
    </row>
    <row r="80628" spans="1:7">
      <c r="A80628" s="1"/>
      <c r="B80628" s="4"/>
      <c r="C80628" s="4"/>
      <c r="D80628" s="5"/>
      <c r="E80628" s="6"/>
      <c r="F80628" s="7"/>
      <c r="G80628" s="4"/>
    </row>
    <row r="80629" spans="1:7">
      <c r="A80629" s="1"/>
      <c r="B80629" s="4"/>
      <c r="C80629" s="4"/>
      <c r="D80629" s="5"/>
      <c r="E80629" s="6"/>
      <c r="F80629" s="7"/>
      <c r="G80629" s="4"/>
    </row>
    <row r="80630" spans="1:7">
      <c r="A80630" s="1"/>
      <c r="B80630" s="4"/>
      <c r="C80630" s="4"/>
      <c r="D80630" s="5"/>
      <c r="E80630" s="6"/>
      <c r="F80630" s="7"/>
      <c r="G80630" s="4"/>
    </row>
    <row r="80631" spans="1:7">
      <c r="A80631" s="1"/>
      <c r="B80631" s="4"/>
      <c r="C80631" s="4"/>
      <c r="D80631" s="5"/>
      <c r="E80631" s="6"/>
      <c r="F80631" s="7"/>
      <c r="G80631" s="4"/>
    </row>
    <row r="80632" spans="1:7">
      <c r="A80632" s="1"/>
      <c r="B80632" s="4"/>
      <c r="C80632" s="4"/>
      <c r="D80632" s="5"/>
      <c r="E80632" s="6"/>
      <c r="F80632" s="7"/>
      <c r="G80632" s="4"/>
    </row>
    <row r="80633" spans="1:7">
      <c r="A80633" s="1"/>
      <c r="B80633" s="4"/>
      <c r="C80633" s="4"/>
      <c r="D80633" s="5"/>
      <c r="E80633" s="6"/>
      <c r="F80633" s="7"/>
      <c r="G80633" s="4"/>
    </row>
    <row r="80634" spans="1:7">
      <c r="A80634" s="1"/>
      <c r="B80634" s="4"/>
      <c r="C80634" s="4"/>
      <c r="D80634" s="5"/>
      <c r="E80634" s="6"/>
      <c r="F80634" s="7"/>
      <c r="G80634" s="4"/>
    </row>
    <row r="80635" spans="1:7">
      <c r="A80635" s="1"/>
      <c r="B80635" s="4"/>
      <c r="C80635" s="4"/>
      <c r="D80635" s="5"/>
      <c r="E80635" s="6"/>
      <c r="F80635" s="7"/>
      <c r="G80635" s="4"/>
    </row>
    <row r="80636" spans="1:7">
      <c r="A80636" s="1"/>
      <c r="B80636" s="4"/>
      <c r="C80636" s="4"/>
      <c r="D80636" s="5"/>
      <c r="E80636" s="6"/>
      <c r="F80636" s="7"/>
      <c r="G80636" s="4"/>
    </row>
    <row r="80637" spans="1:7">
      <c r="A80637" s="1"/>
      <c r="B80637" s="4"/>
      <c r="C80637" s="4"/>
      <c r="D80637" s="5"/>
      <c r="E80637" s="6"/>
      <c r="F80637" s="7"/>
      <c r="G80637" s="4"/>
    </row>
    <row r="80638" spans="1:7">
      <c r="A80638" s="1"/>
      <c r="B80638" s="4"/>
      <c r="C80638" s="4"/>
      <c r="D80638" s="5"/>
      <c r="E80638" s="6"/>
      <c r="F80638" s="7"/>
      <c r="G80638" s="4"/>
    </row>
    <row r="80639" spans="1:7">
      <c r="A80639" s="1"/>
      <c r="B80639" s="4"/>
      <c r="C80639" s="4"/>
      <c r="D80639" s="5"/>
      <c r="E80639" s="6"/>
      <c r="F80639" s="7"/>
      <c r="G80639" s="4"/>
    </row>
    <row r="80640" spans="1:7">
      <c r="A80640" s="1"/>
      <c r="B80640" s="4"/>
      <c r="C80640" s="4"/>
      <c r="D80640" s="5"/>
      <c r="E80640" s="6"/>
      <c r="F80640" s="7"/>
      <c r="G80640" s="4"/>
    </row>
    <row r="80641" spans="1:7">
      <c r="A80641" s="1"/>
      <c r="B80641" s="4"/>
      <c r="C80641" s="4"/>
      <c r="D80641" s="5"/>
      <c r="E80641" s="6"/>
      <c r="F80641" s="7"/>
      <c r="G80641" s="4"/>
    </row>
    <row r="80642" spans="1:7">
      <c r="A80642" s="1"/>
      <c r="B80642" s="4"/>
      <c r="C80642" s="4"/>
      <c r="D80642" s="5"/>
      <c r="E80642" s="6"/>
      <c r="F80642" s="7"/>
      <c r="G80642" s="4"/>
    </row>
    <row r="80643" spans="1:7">
      <c r="A80643" s="1"/>
      <c r="B80643" s="4"/>
      <c r="C80643" s="4"/>
      <c r="D80643" s="5"/>
      <c r="E80643" s="6"/>
      <c r="F80643" s="7"/>
      <c r="G80643" s="4"/>
    </row>
    <row r="80644" spans="1:7">
      <c r="A80644" s="1"/>
      <c r="B80644" s="4"/>
      <c r="C80644" s="4"/>
      <c r="D80644" s="5"/>
      <c r="E80644" s="6"/>
      <c r="F80644" s="7"/>
      <c r="G80644" s="4"/>
    </row>
    <row r="80645" spans="1:7">
      <c r="A80645" s="1"/>
      <c r="B80645" s="4"/>
      <c r="C80645" s="4"/>
      <c r="D80645" s="5"/>
      <c r="E80645" s="6"/>
      <c r="F80645" s="7"/>
      <c r="G80645" s="4"/>
    </row>
    <row r="80646" spans="1:7">
      <c r="A80646" s="1"/>
      <c r="B80646" s="4"/>
      <c r="C80646" s="4"/>
      <c r="D80646" s="5"/>
      <c r="E80646" s="6"/>
      <c r="F80646" s="7"/>
      <c r="G80646" s="4"/>
    </row>
    <row r="80647" spans="1:7">
      <c r="A80647" s="1"/>
      <c r="B80647" s="4"/>
      <c r="C80647" s="4"/>
      <c r="D80647" s="5"/>
      <c r="E80647" s="6"/>
      <c r="F80647" s="7"/>
      <c r="G80647" s="4"/>
    </row>
    <row r="80648" spans="1:7">
      <c r="A80648" s="1"/>
      <c r="B80648" s="4"/>
      <c r="C80648" s="4"/>
      <c r="D80648" s="5"/>
      <c r="E80648" s="6"/>
      <c r="F80648" s="7"/>
      <c r="G80648" s="4"/>
    </row>
    <row r="80649" spans="1:7">
      <c r="A80649" s="1"/>
      <c r="B80649" s="4"/>
      <c r="C80649" s="4"/>
      <c r="D80649" s="5"/>
      <c r="E80649" s="6"/>
      <c r="F80649" s="7"/>
      <c r="G80649" s="4"/>
    </row>
    <row r="80650" spans="1:7">
      <c r="A80650" s="1"/>
      <c r="B80650" s="4"/>
      <c r="C80650" s="4"/>
      <c r="D80650" s="5"/>
      <c r="E80650" s="6"/>
      <c r="F80650" s="7"/>
      <c r="G80650" s="4"/>
    </row>
    <row r="80651" spans="1:7">
      <c r="A80651" s="1"/>
      <c r="B80651" s="4"/>
      <c r="C80651" s="4"/>
      <c r="D80651" s="5"/>
      <c r="E80651" s="6"/>
      <c r="F80651" s="7"/>
      <c r="G80651" s="4"/>
    </row>
    <row r="80652" spans="1:7">
      <c r="A80652" s="1"/>
      <c r="B80652" s="4"/>
      <c r="C80652" s="4"/>
      <c r="D80652" s="5"/>
      <c r="E80652" s="6"/>
      <c r="F80652" s="7"/>
      <c r="G80652" s="4"/>
    </row>
    <row r="80653" spans="1:7">
      <c r="A80653" s="1"/>
      <c r="B80653" s="4"/>
      <c r="C80653" s="4"/>
      <c r="D80653" s="5"/>
      <c r="E80653" s="6"/>
      <c r="F80653" s="7"/>
      <c r="G80653" s="4"/>
    </row>
    <row r="80654" spans="1:7">
      <c r="A80654" s="1"/>
      <c r="B80654" s="4"/>
      <c r="C80654" s="4"/>
      <c r="D80654" s="5"/>
      <c r="E80654" s="6"/>
      <c r="F80654" s="7"/>
      <c r="G80654" s="4"/>
    </row>
    <row r="80655" spans="1:7">
      <c r="A80655" s="1"/>
      <c r="B80655" s="4"/>
      <c r="C80655" s="4"/>
      <c r="D80655" s="5"/>
      <c r="E80655" s="6"/>
      <c r="F80655" s="7"/>
      <c r="G80655" s="4"/>
    </row>
    <row r="80656" spans="1:7">
      <c r="A80656" s="1"/>
      <c r="B80656" s="4"/>
      <c r="C80656" s="4"/>
      <c r="D80656" s="5"/>
      <c r="E80656" s="6"/>
      <c r="F80656" s="7"/>
      <c r="G80656" s="4"/>
    </row>
    <row r="80657" spans="1:7">
      <c r="A80657" s="1"/>
      <c r="B80657" s="4"/>
      <c r="C80657" s="4"/>
      <c r="D80657" s="5"/>
      <c r="E80657" s="6"/>
      <c r="F80657" s="7"/>
      <c r="G80657" s="4"/>
    </row>
    <row r="80658" spans="1:7">
      <c r="A80658" s="1"/>
      <c r="B80658" s="4"/>
      <c r="C80658" s="4"/>
      <c r="D80658" s="5"/>
      <c r="E80658" s="6"/>
      <c r="F80658" s="7"/>
      <c r="G80658" s="4"/>
    </row>
    <row r="80659" spans="1:7">
      <c r="A80659" s="1"/>
      <c r="B80659" s="4"/>
      <c r="C80659" s="4"/>
      <c r="D80659" s="5"/>
      <c r="E80659" s="6"/>
      <c r="F80659" s="7"/>
      <c r="G80659" s="4"/>
    </row>
    <row r="80660" spans="1:7">
      <c r="A80660" s="1"/>
      <c r="B80660" s="4"/>
      <c r="C80660" s="4"/>
      <c r="D80660" s="5"/>
      <c r="E80660" s="6"/>
      <c r="F80660" s="7"/>
      <c r="G80660" s="4"/>
    </row>
    <row r="80661" spans="1:7">
      <c r="A80661" s="1"/>
      <c r="B80661" s="4"/>
      <c r="C80661" s="4"/>
      <c r="D80661" s="5"/>
      <c r="E80661" s="6"/>
      <c r="F80661" s="7"/>
      <c r="G80661" s="4"/>
    </row>
    <row r="80662" spans="1:7">
      <c r="A80662" s="1"/>
      <c r="B80662" s="4"/>
      <c r="C80662" s="4"/>
      <c r="D80662" s="5"/>
      <c r="E80662" s="6"/>
      <c r="F80662" s="7"/>
      <c r="G80662" s="4"/>
    </row>
    <row r="80663" spans="1:7">
      <c r="A80663" s="1"/>
      <c r="B80663" s="4"/>
      <c r="C80663" s="4"/>
      <c r="D80663" s="5"/>
      <c r="E80663" s="6"/>
      <c r="F80663" s="7"/>
      <c r="G80663" s="4"/>
    </row>
    <row r="80664" spans="1:7">
      <c r="A80664" s="1"/>
      <c r="B80664" s="4"/>
      <c r="C80664" s="4"/>
      <c r="D80664" s="5"/>
      <c r="E80664" s="6"/>
      <c r="F80664" s="7"/>
      <c r="G80664" s="4"/>
    </row>
    <row r="80665" spans="1:7">
      <c r="A80665" s="1"/>
      <c r="B80665" s="4"/>
      <c r="C80665" s="4"/>
      <c r="D80665" s="5"/>
      <c r="E80665" s="6"/>
      <c r="F80665" s="7"/>
      <c r="G80665" s="4"/>
    </row>
    <row r="80666" spans="1:7">
      <c r="A80666" s="1"/>
      <c r="B80666" s="4"/>
      <c r="C80666" s="4"/>
      <c r="D80666" s="5"/>
      <c r="E80666" s="6"/>
      <c r="F80666" s="7"/>
      <c r="G80666" s="4"/>
    </row>
    <row r="80667" spans="1:7">
      <c r="A80667" s="1"/>
      <c r="B80667" s="4"/>
      <c r="C80667" s="4"/>
      <c r="D80667" s="5"/>
      <c r="E80667" s="6"/>
      <c r="F80667" s="7"/>
      <c r="G80667" s="4"/>
    </row>
    <row r="80668" spans="1:7">
      <c r="A80668" s="1"/>
      <c r="B80668" s="4"/>
      <c r="C80668" s="4"/>
      <c r="D80668" s="5"/>
      <c r="E80668" s="6"/>
      <c r="F80668" s="7"/>
      <c r="G80668" s="4"/>
    </row>
    <row r="80669" spans="1:7">
      <c r="A80669" s="1"/>
      <c r="B80669" s="4"/>
      <c r="C80669" s="4"/>
      <c r="D80669" s="5"/>
      <c r="E80669" s="6"/>
      <c r="F80669" s="7"/>
      <c r="G80669" s="4"/>
    </row>
    <row r="80670" spans="1:7">
      <c r="A80670" s="1"/>
      <c r="B80670" s="4"/>
      <c r="C80670" s="4"/>
      <c r="D80670" s="5"/>
      <c r="E80670" s="6"/>
      <c r="F80670" s="7"/>
      <c r="G80670" s="4"/>
    </row>
    <row r="80671" spans="1:7">
      <c r="A80671" s="1"/>
      <c r="B80671" s="4"/>
      <c r="C80671" s="4"/>
      <c r="D80671" s="5"/>
      <c r="E80671" s="6"/>
      <c r="F80671" s="7"/>
      <c r="G80671" s="4"/>
    </row>
    <row r="80672" spans="1:7">
      <c r="A80672" s="1"/>
      <c r="B80672" s="4"/>
      <c r="C80672" s="4"/>
      <c r="D80672" s="5"/>
      <c r="E80672" s="6"/>
      <c r="F80672" s="7"/>
      <c r="G80672" s="4"/>
    </row>
    <row r="80673" spans="1:7">
      <c r="A80673" s="1"/>
      <c r="B80673" s="4"/>
      <c r="C80673" s="4"/>
      <c r="D80673" s="5"/>
      <c r="E80673" s="6"/>
      <c r="F80673" s="7"/>
      <c r="G80673" s="4"/>
    </row>
    <row r="80674" spans="1:7">
      <c r="A80674" s="1"/>
      <c r="B80674" s="4"/>
      <c r="C80674" s="4"/>
      <c r="D80674" s="5"/>
      <c r="E80674" s="6"/>
      <c r="F80674" s="7"/>
      <c r="G80674" s="4"/>
    </row>
    <row r="80675" spans="1:7">
      <c r="A80675" s="1"/>
      <c r="B80675" s="4"/>
      <c r="C80675" s="4"/>
      <c r="D80675" s="5"/>
      <c r="E80675" s="6"/>
      <c r="F80675" s="7"/>
      <c r="G80675" s="4"/>
    </row>
    <row r="80676" spans="1:7">
      <c r="A80676" s="1"/>
      <c r="B80676" s="4"/>
      <c r="C80676" s="4"/>
      <c r="D80676" s="5"/>
      <c r="E80676" s="6"/>
      <c r="F80676" s="7"/>
      <c r="G80676" s="4"/>
    </row>
    <row r="80677" spans="1:7">
      <c r="A80677" s="1"/>
      <c r="B80677" s="4"/>
      <c r="C80677" s="4"/>
      <c r="D80677" s="5"/>
      <c r="E80677" s="6"/>
      <c r="F80677" s="7"/>
      <c r="G80677" s="4"/>
    </row>
    <row r="80678" spans="1:7">
      <c r="A80678" s="1"/>
      <c r="B80678" s="4"/>
      <c r="C80678" s="4"/>
      <c r="D80678" s="5"/>
      <c r="E80678" s="6"/>
      <c r="F80678" s="7"/>
      <c r="G80678" s="4"/>
    </row>
    <row r="80679" spans="1:7">
      <c r="A80679" s="1"/>
      <c r="B80679" s="4"/>
      <c r="C80679" s="4"/>
      <c r="D80679" s="5"/>
      <c r="E80679" s="6"/>
      <c r="F80679" s="7"/>
      <c r="G80679" s="4"/>
    </row>
    <row r="80680" spans="1:7">
      <c r="A80680" s="1"/>
      <c r="B80680" s="4"/>
      <c r="C80680" s="4"/>
      <c r="D80680" s="5"/>
      <c r="E80680" s="6"/>
      <c r="F80680" s="7"/>
      <c r="G80680" s="4"/>
    </row>
    <row r="80681" spans="1:7">
      <c r="A80681" s="1"/>
      <c r="B80681" s="4"/>
      <c r="C80681" s="4"/>
      <c r="D80681" s="5"/>
      <c r="E80681" s="6"/>
      <c r="F80681" s="7"/>
      <c r="G80681" s="4"/>
    </row>
    <row r="80682" spans="1:7">
      <c r="A80682" s="1"/>
      <c r="B80682" s="4"/>
      <c r="C80682" s="4"/>
      <c r="D80682" s="5"/>
      <c r="E80682" s="6"/>
      <c r="F80682" s="7"/>
      <c r="G80682" s="4"/>
    </row>
    <row r="80683" spans="1:7">
      <c r="A80683" s="1"/>
      <c r="B80683" s="4"/>
      <c r="C80683" s="4"/>
      <c r="D80683" s="5"/>
      <c r="E80683" s="6"/>
      <c r="F80683" s="7"/>
      <c r="G80683" s="4"/>
    </row>
    <row r="80684" spans="1:7">
      <c r="A80684" s="1"/>
      <c r="B80684" s="4"/>
      <c r="C80684" s="4"/>
      <c r="D80684" s="5"/>
      <c r="E80684" s="6"/>
      <c r="F80684" s="7"/>
      <c r="G80684" s="4"/>
    </row>
    <row r="80685" spans="1:7">
      <c r="A80685" s="1"/>
      <c r="B80685" s="4"/>
      <c r="C80685" s="4"/>
      <c r="D80685" s="5"/>
      <c r="E80685" s="6"/>
      <c r="F80685" s="7"/>
      <c r="G80685" s="4"/>
    </row>
    <row r="80686" spans="1:7">
      <c r="A80686" s="1"/>
      <c r="B80686" s="4"/>
      <c r="C80686" s="4"/>
      <c r="D80686" s="5"/>
      <c r="E80686" s="6"/>
      <c r="F80686" s="7"/>
      <c r="G80686" s="4"/>
    </row>
    <row r="80687" spans="1:7">
      <c r="A80687" s="1"/>
      <c r="B80687" s="4"/>
      <c r="C80687" s="4"/>
      <c r="D80687" s="5"/>
      <c r="E80687" s="6"/>
      <c r="F80687" s="7"/>
      <c r="G80687" s="4"/>
    </row>
    <row r="80688" spans="1:7">
      <c r="A80688" s="1"/>
      <c r="B80688" s="4"/>
      <c r="C80688" s="4"/>
      <c r="D80688" s="5"/>
      <c r="E80688" s="6"/>
      <c r="F80688" s="7"/>
      <c r="G80688" s="4"/>
    </row>
    <row r="80689" spans="1:7">
      <c r="A80689" s="1"/>
      <c r="B80689" s="4"/>
      <c r="C80689" s="4"/>
      <c r="D80689" s="5"/>
      <c r="E80689" s="6"/>
      <c r="F80689" s="7"/>
      <c r="G80689" s="4"/>
    </row>
    <row r="80690" spans="1:7">
      <c r="A80690" s="1"/>
      <c r="B80690" s="4"/>
      <c r="C80690" s="4"/>
      <c r="D80690" s="5"/>
      <c r="E80690" s="6"/>
      <c r="F80690" s="7"/>
      <c r="G80690" s="4"/>
    </row>
    <row r="80691" spans="1:7">
      <c r="A80691" s="1"/>
      <c r="B80691" s="4"/>
      <c r="C80691" s="4"/>
      <c r="D80691" s="5"/>
      <c r="E80691" s="6"/>
      <c r="F80691" s="7"/>
      <c r="G80691" s="4"/>
    </row>
    <row r="80692" spans="1:7">
      <c r="A80692" s="1"/>
      <c r="B80692" s="4"/>
      <c r="C80692" s="4"/>
      <c r="D80692" s="5"/>
      <c r="E80692" s="6"/>
      <c r="F80692" s="7"/>
      <c r="G80692" s="4"/>
    </row>
    <row r="80693" spans="1:7">
      <c r="A80693" s="1"/>
      <c r="B80693" s="4"/>
      <c r="C80693" s="4"/>
      <c r="D80693" s="5"/>
      <c r="E80693" s="6"/>
      <c r="F80693" s="7"/>
      <c r="G80693" s="4"/>
    </row>
    <row r="80694" spans="1:7">
      <c r="A80694" s="1"/>
      <c r="B80694" s="4"/>
      <c r="C80694" s="4"/>
      <c r="D80694" s="5"/>
      <c r="E80694" s="6"/>
      <c r="F80694" s="7"/>
      <c r="G80694" s="4"/>
    </row>
    <row r="80695" spans="1:7">
      <c r="A80695" s="1"/>
      <c r="B80695" s="4"/>
      <c r="C80695" s="4"/>
      <c r="D80695" s="5"/>
      <c r="E80695" s="6"/>
      <c r="F80695" s="7"/>
      <c r="G80695" s="4"/>
    </row>
    <row r="80696" spans="1:7">
      <c r="A80696" s="1"/>
      <c r="B80696" s="4"/>
      <c r="C80696" s="4"/>
      <c r="D80696" s="5"/>
      <c r="E80696" s="6"/>
      <c r="F80696" s="7"/>
      <c r="G80696" s="4"/>
    </row>
    <row r="80697" spans="1:7">
      <c r="A80697" s="1"/>
      <c r="B80697" s="4"/>
      <c r="C80697" s="4"/>
      <c r="D80697" s="5"/>
      <c r="E80697" s="6"/>
      <c r="F80697" s="7"/>
      <c r="G80697" s="4"/>
    </row>
    <row r="80698" spans="1:7">
      <c r="A80698" s="1"/>
      <c r="B80698" s="4"/>
      <c r="C80698" s="4"/>
      <c r="D80698" s="5"/>
      <c r="E80698" s="6"/>
      <c r="F80698" s="7"/>
      <c r="G80698" s="4"/>
    </row>
    <row r="80699" spans="1:7">
      <c r="A80699" s="1"/>
      <c r="B80699" s="4"/>
      <c r="C80699" s="4"/>
      <c r="D80699" s="5"/>
      <c r="E80699" s="6"/>
      <c r="F80699" s="7"/>
      <c r="G80699" s="4"/>
    </row>
    <row r="80700" spans="1:7">
      <c r="A80700" s="1"/>
      <c r="B80700" s="4"/>
      <c r="C80700" s="4"/>
      <c r="D80700" s="5"/>
      <c r="E80700" s="6"/>
      <c r="F80700" s="7"/>
      <c r="G80700" s="4"/>
    </row>
    <row r="80701" spans="1:7">
      <c r="A80701" s="1"/>
      <c r="B80701" s="4"/>
      <c r="C80701" s="4"/>
      <c r="D80701" s="5"/>
      <c r="E80701" s="6"/>
      <c r="F80701" s="7"/>
      <c r="G80701" s="4"/>
    </row>
    <row r="80702" spans="1:7">
      <c r="A80702" s="1"/>
      <c r="B80702" s="4"/>
      <c r="C80702" s="4"/>
      <c r="D80702" s="5"/>
      <c r="E80702" s="6"/>
      <c r="F80702" s="7"/>
      <c r="G80702" s="4"/>
    </row>
    <row r="80703" spans="1:7">
      <c r="A80703" s="1"/>
      <c r="B80703" s="4"/>
      <c r="C80703" s="4"/>
      <c r="D80703" s="5"/>
      <c r="E80703" s="6"/>
      <c r="F80703" s="7"/>
      <c r="G80703" s="4"/>
    </row>
    <row r="80704" spans="1:7">
      <c r="A80704" s="1"/>
      <c r="B80704" s="4"/>
      <c r="C80704" s="4"/>
      <c r="D80704" s="5"/>
      <c r="E80704" s="6"/>
      <c r="F80704" s="7"/>
      <c r="G80704" s="4"/>
    </row>
    <row r="80705" spans="1:7">
      <c r="A80705" s="1"/>
      <c r="B80705" s="4"/>
      <c r="C80705" s="4"/>
      <c r="D80705" s="5"/>
      <c r="E80705" s="6"/>
      <c r="F80705" s="7"/>
      <c r="G80705" s="4"/>
    </row>
    <row r="80706" spans="1:7">
      <c r="A80706" s="1"/>
      <c r="B80706" s="4"/>
      <c r="C80706" s="4"/>
      <c r="D80706" s="5"/>
      <c r="E80706" s="6"/>
      <c r="F80706" s="7"/>
      <c r="G80706" s="4"/>
    </row>
    <row r="80707" spans="1:7">
      <c r="A80707" s="1"/>
      <c r="B80707" s="4"/>
      <c r="C80707" s="4"/>
      <c r="D80707" s="5"/>
      <c r="E80707" s="6"/>
      <c r="F80707" s="7"/>
      <c r="G80707" s="4"/>
    </row>
    <row r="80708" spans="1:7">
      <c r="A80708" s="1"/>
      <c r="B80708" s="4"/>
      <c r="C80708" s="4"/>
      <c r="D80708" s="5"/>
      <c r="E80708" s="6"/>
      <c r="F80708" s="7"/>
      <c r="G80708" s="4"/>
    </row>
    <row r="80709" spans="1:7">
      <c r="A80709" s="1"/>
      <c r="B80709" s="4"/>
      <c r="C80709" s="4"/>
      <c r="D80709" s="5"/>
      <c r="E80709" s="6"/>
      <c r="F80709" s="7"/>
      <c r="G80709" s="4"/>
    </row>
    <row r="80710" spans="1:7">
      <c r="A80710" s="1"/>
      <c r="B80710" s="4"/>
      <c r="C80710" s="4"/>
      <c r="D80710" s="5"/>
      <c r="E80710" s="6"/>
      <c r="F80710" s="7"/>
      <c r="G80710" s="4"/>
    </row>
    <row r="80711" spans="1:7">
      <c r="A80711" s="1"/>
      <c r="B80711" s="4"/>
      <c r="C80711" s="4"/>
      <c r="D80711" s="5"/>
      <c r="E80711" s="6"/>
      <c r="F80711" s="7"/>
      <c r="G80711" s="4"/>
    </row>
    <row r="80712" spans="1:7">
      <c r="A80712" s="1"/>
      <c r="B80712" s="4"/>
      <c r="C80712" s="4"/>
      <c r="D80712" s="5"/>
      <c r="E80712" s="6"/>
      <c r="F80712" s="7"/>
      <c r="G80712" s="4"/>
    </row>
    <row r="80713" spans="1:7">
      <c r="A80713" s="1"/>
      <c r="B80713" s="4"/>
      <c r="C80713" s="4"/>
      <c r="D80713" s="5"/>
      <c r="E80713" s="6"/>
      <c r="F80713" s="7"/>
      <c r="G80713" s="4"/>
    </row>
    <row r="80714" spans="1:7">
      <c r="A80714" s="1"/>
      <c r="B80714" s="4"/>
      <c r="C80714" s="4"/>
      <c r="D80714" s="5"/>
      <c r="E80714" s="6"/>
      <c r="F80714" s="7"/>
      <c r="G80714" s="4"/>
    </row>
    <row r="80715" spans="1:7">
      <c r="A80715" s="1"/>
      <c r="B80715" s="4"/>
      <c r="C80715" s="4"/>
      <c r="D80715" s="5"/>
      <c r="E80715" s="6"/>
      <c r="F80715" s="7"/>
      <c r="G80715" s="4"/>
    </row>
    <row r="80716" spans="1:7">
      <c r="A80716" s="1"/>
      <c r="B80716" s="4"/>
      <c r="C80716" s="4"/>
      <c r="D80716" s="5"/>
      <c r="E80716" s="6"/>
      <c r="F80716" s="7"/>
      <c r="G80716" s="4"/>
    </row>
    <row r="80717" spans="1:7">
      <c r="A80717" s="1"/>
      <c r="B80717" s="4"/>
      <c r="C80717" s="4"/>
      <c r="D80717" s="5"/>
      <c r="E80717" s="6"/>
      <c r="F80717" s="7"/>
      <c r="G80717" s="4"/>
    </row>
    <row r="80718" spans="1:7">
      <c r="A80718" s="1"/>
      <c r="B80718" s="4"/>
      <c r="C80718" s="4"/>
      <c r="D80718" s="5"/>
      <c r="E80718" s="6"/>
      <c r="F80718" s="7"/>
      <c r="G80718" s="4"/>
    </row>
    <row r="80719" spans="1:7">
      <c r="A80719" s="1"/>
      <c r="B80719" s="4"/>
      <c r="C80719" s="4"/>
      <c r="D80719" s="5"/>
      <c r="E80719" s="6"/>
      <c r="F80719" s="7"/>
      <c r="G80719" s="4"/>
    </row>
    <row r="80720" spans="1:7">
      <c r="A80720" s="1"/>
      <c r="B80720" s="4"/>
      <c r="C80720" s="4"/>
      <c r="D80720" s="5"/>
      <c r="E80720" s="6"/>
      <c r="F80720" s="7"/>
      <c r="G80720" s="4"/>
    </row>
    <row r="80721" spans="1:7">
      <c r="A80721" s="1"/>
      <c r="B80721" s="4"/>
      <c r="C80721" s="4"/>
      <c r="D80721" s="5"/>
      <c r="E80721" s="6"/>
      <c r="F80721" s="7"/>
      <c r="G80721" s="4"/>
    </row>
    <row r="80722" spans="1:7">
      <c r="A80722" s="1"/>
      <c r="B80722" s="4"/>
      <c r="C80722" s="4"/>
      <c r="D80722" s="5"/>
      <c r="E80722" s="6"/>
      <c r="F80722" s="7"/>
      <c r="G80722" s="4"/>
    </row>
    <row r="80723" spans="1:7">
      <c r="A80723" s="1"/>
      <c r="B80723" s="4"/>
      <c r="C80723" s="4"/>
      <c r="D80723" s="5"/>
      <c r="E80723" s="6"/>
      <c r="F80723" s="7"/>
      <c r="G80723" s="4"/>
    </row>
    <row r="80724" spans="1:7">
      <c r="A80724" s="1"/>
      <c r="B80724" s="4"/>
      <c r="C80724" s="4"/>
      <c r="D80724" s="5"/>
      <c r="E80724" s="6"/>
      <c r="F80724" s="7"/>
      <c r="G80724" s="4"/>
    </row>
    <row r="80725" spans="1:7">
      <c r="A80725" s="1"/>
      <c r="B80725" s="4"/>
      <c r="C80725" s="4"/>
      <c r="D80725" s="5"/>
      <c r="E80725" s="6"/>
      <c r="F80725" s="7"/>
      <c r="G80725" s="4"/>
    </row>
    <row r="80726" spans="1:7">
      <c r="A80726" s="1"/>
      <c r="B80726" s="4"/>
      <c r="C80726" s="4"/>
      <c r="D80726" s="5"/>
      <c r="E80726" s="6"/>
      <c r="F80726" s="7"/>
      <c r="G80726" s="4"/>
    </row>
    <row r="80727" spans="1:7">
      <c r="A80727" s="1"/>
      <c r="B80727" s="4"/>
      <c r="C80727" s="4"/>
      <c r="D80727" s="5"/>
      <c r="E80727" s="6"/>
      <c r="F80727" s="7"/>
      <c r="G80727" s="4"/>
    </row>
    <row r="80728" spans="1:7">
      <c r="A80728" s="1"/>
      <c r="B80728" s="4"/>
      <c r="C80728" s="4"/>
      <c r="D80728" s="5"/>
      <c r="E80728" s="6"/>
      <c r="F80728" s="7"/>
      <c r="G80728" s="4"/>
    </row>
    <row r="80729" spans="1:7">
      <c r="A80729" s="1"/>
      <c r="B80729" s="4"/>
      <c r="C80729" s="4"/>
      <c r="D80729" s="5"/>
      <c r="E80729" s="6"/>
      <c r="F80729" s="7"/>
      <c r="G80729" s="4"/>
    </row>
    <row r="80730" spans="1:7">
      <c r="A80730" s="1"/>
      <c r="B80730" s="4"/>
      <c r="C80730" s="4"/>
      <c r="D80730" s="5"/>
      <c r="E80730" s="6"/>
      <c r="F80730" s="7"/>
      <c r="G80730" s="4"/>
    </row>
    <row r="80731" spans="1:7">
      <c r="A80731" s="1"/>
      <c r="B80731" s="4"/>
      <c r="C80731" s="4"/>
      <c r="D80731" s="5"/>
      <c r="E80731" s="6"/>
      <c r="F80731" s="7"/>
      <c r="G80731" s="4"/>
    </row>
    <row r="80732" spans="1:7">
      <c r="A80732" s="1"/>
      <c r="B80732" s="4"/>
      <c r="C80732" s="4"/>
      <c r="D80732" s="5"/>
      <c r="E80732" s="6"/>
      <c r="F80732" s="7"/>
      <c r="G80732" s="4"/>
    </row>
    <row r="80733" spans="1:7">
      <c r="A80733" s="1"/>
      <c r="B80733" s="4"/>
      <c r="C80733" s="4"/>
      <c r="D80733" s="5"/>
      <c r="E80733" s="6"/>
      <c r="F80733" s="7"/>
      <c r="G80733" s="4"/>
    </row>
    <row r="80734" spans="1:7">
      <c r="A80734" s="1"/>
      <c r="B80734" s="4"/>
      <c r="C80734" s="4"/>
      <c r="D80734" s="5"/>
      <c r="E80734" s="6"/>
      <c r="F80734" s="7"/>
      <c r="G80734" s="4"/>
    </row>
    <row r="80735" spans="1:7">
      <c r="A80735" s="1"/>
      <c r="B80735" s="4"/>
      <c r="C80735" s="4"/>
      <c r="D80735" s="5"/>
      <c r="E80735" s="6"/>
      <c r="F80735" s="7"/>
      <c r="G80735" s="4"/>
    </row>
    <row r="80736" spans="1:7">
      <c r="A80736" s="1"/>
      <c r="B80736" s="4"/>
      <c r="C80736" s="4"/>
      <c r="D80736" s="5"/>
      <c r="E80736" s="6"/>
      <c r="F80736" s="7"/>
      <c r="G80736" s="4"/>
    </row>
    <row r="80737" spans="1:7">
      <c r="A80737" s="1"/>
      <c r="B80737" s="4"/>
      <c r="C80737" s="4"/>
      <c r="D80737" s="5"/>
      <c r="E80737" s="6"/>
      <c r="F80737" s="7"/>
      <c r="G80737" s="4"/>
    </row>
    <row r="80738" spans="1:7">
      <c r="A80738" s="1"/>
      <c r="B80738" s="4"/>
      <c r="C80738" s="4"/>
      <c r="D80738" s="5"/>
      <c r="E80738" s="6"/>
      <c r="F80738" s="7"/>
      <c r="G80738" s="4"/>
    </row>
    <row r="80739" spans="1:7">
      <c r="A80739" s="1"/>
      <c r="B80739" s="4"/>
      <c r="C80739" s="4"/>
      <c r="D80739" s="5"/>
      <c r="E80739" s="6"/>
      <c r="F80739" s="7"/>
      <c r="G80739" s="4"/>
    </row>
    <row r="80740" spans="1:7">
      <c r="A80740" s="1"/>
      <c r="B80740" s="4"/>
      <c r="C80740" s="4"/>
      <c r="D80740" s="5"/>
      <c r="E80740" s="6"/>
      <c r="F80740" s="7"/>
      <c r="G80740" s="4"/>
    </row>
    <row r="80741" spans="1:7">
      <c r="A80741" s="1"/>
      <c r="B80741" s="4"/>
      <c r="C80741" s="4"/>
      <c r="D80741" s="5"/>
      <c r="E80741" s="6"/>
      <c r="F80741" s="7"/>
      <c r="G80741" s="4"/>
    </row>
    <row r="80742" spans="1:7">
      <c r="A80742" s="1"/>
      <c r="B80742" s="4"/>
      <c r="C80742" s="4"/>
      <c r="D80742" s="5"/>
      <c r="E80742" s="6"/>
      <c r="F80742" s="7"/>
      <c r="G80742" s="4"/>
    </row>
    <row r="80743" spans="1:7">
      <c r="A80743" s="1"/>
      <c r="B80743" s="4"/>
      <c r="C80743" s="4"/>
      <c r="D80743" s="5"/>
      <c r="E80743" s="6"/>
      <c r="F80743" s="7"/>
      <c r="G80743" s="4"/>
    </row>
    <row r="80744" spans="1:7">
      <c r="A80744" s="1"/>
      <c r="B80744" s="4"/>
      <c r="C80744" s="4"/>
      <c r="D80744" s="5"/>
      <c r="E80744" s="6"/>
      <c r="F80744" s="7"/>
      <c r="G80744" s="4"/>
    </row>
    <row r="80745" spans="1:7">
      <c r="A80745" s="1"/>
      <c r="B80745" s="4"/>
      <c r="C80745" s="4"/>
      <c r="D80745" s="5"/>
      <c r="E80745" s="6"/>
      <c r="F80745" s="7"/>
      <c r="G80745" s="4"/>
    </row>
    <row r="80746" spans="1:7">
      <c r="A80746" s="1"/>
      <c r="B80746" s="4"/>
      <c r="C80746" s="4"/>
      <c r="D80746" s="5"/>
      <c r="E80746" s="6"/>
      <c r="F80746" s="7"/>
      <c r="G80746" s="4"/>
    </row>
    <row r="80747" spans="1:7">
      <c r="A80747" s="1"/>
      <c r="B80747" s="4"/>
      <c r="C80747" s="4"/>
      <c r="D80747" s="5"/>
      <c r="E80747" s="6"/>
      <c r="F80747" s="7"/>
      <c r="G80747" s="4"/>
    </row>
    <row r="80748" spans="1:7">
      <c r="A80748" s="1"/>
      <c r="B80748" s="4"/>
      <c r="C80748" s="4"/>
      <c r="D80748" s="5"/>
      <c r="E80748" s="6"/>
      <c r="F80748" s="7"/>
      <c r="G80748" s="4"/>
    </row>
    <row r="80749" spans="1:7">
      <c r="A80749" s="1"/>
      <c r="B80749" s="4"/>
      <c r="C80749" s="4"/>
      <c r="D80749" s="5"/>
      <c r="E80749" s="6"/>
      <c r="F80749" s="7"/>
      <c r="G80749" s="4"/>
    </row>
    <row r="80750" spans="1:7">
      <c r="A80750" s="1"/>
      <c r="B80750" s="4"/>
      <c r="C80750" s="4"/>
      <c r="D80750" s="5"/>
      <c r="E80750" s="6"/>
      <c r="F80750" s="7"/>
      <c r="G80750" s="4"/>
    </row>
    <row r="80751" spans="1:7">
      <c r="A80751" s="1"/>
      <c r="B80751" s="4"/>
      <c r="C80751" s="4"/>
      <c r="D80751" s="5"/>
      <c r="E80751" s="6"/>
      <c r="F80751" s="7"/>
      <c r="G80751" s="4"/>
    </row>
    <row r="80752" spans="1:7">
      <c r="A80752" s="1"/>
      <c r="B80752" s="4"/>
      <c r="C80752" s="4"/>
      <c r="D80752" s="5"/>
      <c r="E80752" s="6"/>
      <c r="F80752" s="7"/>
      <c r="G80752" s="4"/>
    </row>
    <row r="80753" spans="1:7">
      <c r="A80753" s="1"/>
      <c r="B80753" s="4"/>
      <c r="C80753" s="4"/>
      <c r="D80753" s="5"/>
      <c r="E80753" s="6"/>
      <c r="F80753" s="7"/>
      <c r="G80753" s="4"/>
    </row>
    <row r="80754" spans="1:7">
      <c r="A80754" s="1"/>
      <c r="B80754" s="4"/>
      <c r="C80754" s="4"/>
      <c r="D80754" s="5"/>
      <c r="E80754" s="6"/>
      <c r="F80754" s="7"/>
      <c r="G80754" s="4"/>
    </row>
    <row r="80755" spans="1:7">
      <c r="A80755" s="1"/>
      <c r="B80755" s="4"/>
      <c r="C80755" s="4"/>
      <c r="D80755" s="5"/>
      <c r="E80755" s="6"/>
      <c r="F80755" s="7"/>
      <c r="G80755" s="4"/>
    </row>
    <row r="80756" spans="1:7">
      <c r="A80756" s="1"/>
      <c r="B80756" s="4"/>
      <c r="C80756" s="4"/>
      <c r="D80756" s="5"/>
      <c r="E80756" s="6"/>
      <c r="F80756" s="7"/>
      <c r="G80756" s="4"/>
    </row>
    <row r="80757" spans="1:7">
      <c r="A80757" s="1"/>
      <c r="B80757" s="4"/>
      <c r="C80757" s="4"/>
      <c r="D80757" s="5"/>
      <c r="E80757" s="6"/>
      <c r="F80757" s="7"/>
      <c r="G80757" s="4"/>
    </row>
    <row r="80758" spans="1:7">
      <c r="A80758" s="1"/>
      <c r="B80758" s="4"/>
      <c r="C80758" s="4"/>
      <c r="D80758" s="5"/>
      <c r="E80758" s="6"/>
      <c r="F80758" s="7"/>
      <c r="G80758" s="4"/>
    </row>
    <row r="80759" spans="1:7">
      <c r="A80759" s="1"/>
      <c r="B80759" s="4"/>
      <c r="C80759" s="4"/>
      <c r="D80759" s="5"/>
      <c r="E80759" s="6"/>
      <c r="F80759" s="7"/>
      <c r="G80759" s="4"/>
    </row>
    <row r="80760" spans="1:7">
      <c r="A80760" s="1"/>
      <c r="B80760" s="4"/>
      <c r="C80760" s="4"/>
      <c r="D80760" s="5"/>
      <c r="E80760" s="6"/>
      <c r="F80760" s="7"/>
      <c r="G80760" s="4"/>
    </row>
    <row r="80761" spans="1:7">
      <c r="A80761" s="1"/>
      <c r="B80761" s="4"/>
      <c r="C80761" s="4"/>
      <c r="D80761" s="5"/>
      <c r="E80761" s="6"/>
      <c r="F80761" s="7"/>
      <c r="G80761" s="4"/>
    </row>
    <row r="80762" spans="1:7">
      <c r="A80762" s="1"/>
      <c r="B80762" s="4"/>
      <c r="C80762" s="4"/>
      <c r="D80762" s="5"/>
      <c r="E80762" s="6"/>
      <c r="F80762" s="7"/>
      <c r="G80762" s="4"/>
    </row>
    <row r="80763" spans="1:7">
      <c r="A80763" s="1"/>
      <c r="B80763" s="4"/>
      <c r="C80763" s="4"/>
      <c r="D80763" s="5"/>
      <c r="E80763" s="6"/>
      <c r="F80763" s="7"/>
      <c r="G80763" s="4"/>
    </row>
    <row r="80764" spans="1:7">
      <c r="A80764" s="1"/>
      <c r="B80764" s="4"/>
      <c r="C80764" s="4"/>
      <c r="D80764" s="5"/>
      <c r="E80764" s="6"/>
      <c r="F80764" s="7"/>
      <c r="G80764" s="4"/>
    </row>
    <row r="80765" spans="1:7">
      <c r="A80765" s="1"/>
      <c r="B80765" s="4"/>
      <c r="C80765" s="4"/>
      <c r="D80765" s="5"/>
      <c r="E80765" s="6"/>
      <c r="F80765" s="7"/>
      <c r="G80765" s="4"/>
    </row>
    <row r="80766" spans="1:7">
      <c r="A80766" s="1"/>
      <c r="B80766" s="4"/>
      <c r="C80766" s="4"/>
      <c r="D80766" s="5"/>
      <c r="E80766" s="6"/>
      <c r="F80766" s="7"/>
      <c r="G80766" s="4"/>
    </row>
    <row r="80767" spans="1:7">
      <c r="A80767" s="1"/>
      <c r="B80767" s="4"/>
      <c r="C80767" s="4"/>
      <c r="D80767" s="5"/>
      <c r="E80767" s="6"/>
      <c r="F80767" s="7"/>
      <c r="G80767" s="4"/>
    </row>
    <row r="80768" spans="1:7">
      <c r="A80768" s="1"/>
      <c r="B80768" s="4"/>
      <c r="C80768" s="4"/>
      <c r="D80768" s="5"/>
      <c r="E80768" s="6"/>
      <c r="F80768" s="7"/>
      <c r="G80768" s="4"/>
    </row>
    <row r="80769" spans="1:7">
      <c r="A80769" s="1"/>
      <c r="B80769" s="4"/>
      <c r="C80769" s="4"/>
      <c r="D80769" s="5"/>
      <c r="E80769" s="6"/>
      <c r="F80769" s="7"/>
      <c r="G80769" s="4"/>
    </row>
    <row r="80770" spans="1:7">
      <c r="A80770" s="1"/>
      <c r="B80770" s="4"/>
      <c r="C80770" s="4"/>
      <c r="D80770" s="5"/>
      <c r="E80770" s="6"/>
      <c r="F80770" s="7"/>
      <c r="G80770" s="4"/>
    </row>
    <row r="80771" spans="1:7">
      <c r="A80771" s="1"/>
      <c r="B80771" s="4"/>
      <c r="C80771" s="4"/>
      <c r="D80771" s="5"/>
      <c r="E80771" s="6"/>
      <c r="F80771" s="7"/>
      <c r="G80771" s="4"/>
    </row>
    <row r="80772" spans="1:7">
      <c r="A80772" s="1"/>
      <c r="B80772" s="4"/>
      <c r="C80772" s="4"/>
      <c r="D80772" s="5"/>
      <c r="E80772" s="6"/>
      <c r="F80772" s="7"/>
      <c r="G80772" s="4"/>
    </row>
    <row r="80773" spans="1:7">
      <c r="A80773" s="1"/>
      <c r="B80773" s="4"/>
      <c r="C80773" s="4"/>
      <c r="D80773" s="5"/>
      <c r="E80773" s="6"/>
      <c r="F80773" s="7"/>
      <c r="G80773" s="4"/>
    </row>
    <row r="80774" spans="1:7">
      <c r="A80774" s="1"/>
      <c r="B80774" s="4"/>
      <c r="C80774" s="4"/>
      <c r="D80774" s="5"/>
      <c r="E80774" s="6"/>
      <c r="F80774" s="7"/>
      <c r="G80774" s="4"/>
    </row>
    <row r="80775" spans="1:7">
      <c r="A80775" s="1"/>
      <c r="B80775" s="4"/>
      <c r="C80775" s="4"/>
      <c r="D80775" s="5"/>
      <c r="E80775" s="6"/>
      <c r="F80775" s="7"/>
      <c r="G80775" s="4"/>
    </row>
    <row r="80776" spans="1:7">
      <c r="A80776" s="1"/>
      <c r="B80776" s="4"/>
      <c r="C80776" s="4"/>
      <c r="D80776" s="5"/>
      <c r="E80776" s="6"/>
      <c r="F80776" s="7"/>
      <c r="G80776" s="4"/>
    </row>
    <row r="80777" spans="1:7">
      <c r="A80777" s="1"/>
      <c r="B80777" s="4"/>
      <c r="C80777" s="4"/>
      <c r="D80777" s="5"/>
      <c r="E80777" s="6"/>
      <c r="F80777" s="7"/>
      <c r="G80777" s="4"/>
    </row>
    <row r="80778" spans="1:7">
      <c r="A80778" s="1"/>
      <c r="B80778" s="4"/>
      <c r="C80778" s="4"/>
      <c r="D80778" s="5"/>
      <c r="E80778" s="6"/>
      <c r="F80778" s="7"/>
      <c r="G80778" s="4"/>
    </row>
    <row r="80779" spans="1:7">
      <c r="A80779" s="1"/>
      <c r="B80779" s="4"/>
      <c r="C80779" s="4"/>
      <c r="D80779" s="5"/>
      <c r="E80779" s="6"/>
      <c r="F80779" s="7"/>
      <c r="G80779" s="4"/>
    </row>
    <row r="80780" spans="1:7">
      <c r="A80780" s="1"/>
      <c r="B80780" s="4"/>
      <c r="C80780" s="4"/>
      <c r="D80780" s="5"/>
      <c r="E80780" s="6"/>
      <c r="F80780" s="7"/>
      <c r="G80780" s="4"/>
    </row>
    <row r="80781" spans="1:7">
      <c r="A80781" s="1"/>
      <c r="B80781" s="4"/>
      <c r="C80781" s="4"/>
      <c r="D80781" s="5"/>
      <c r="E80781" s="6"/>
      <c r="F80781" s="7"/>
      <c r="G80781" s="4"/>
    </row>
    <row r="80782" spans="1:7">
      <c r="A80782" s="1"/>
      <c r="B80782" s="4"/>
      <c r="C80782" s="4"/>
      <c r="D80782" s="5"/>
      <c r="E80782" s="6"/>
      <c r="F80782" s="7"/>
      <c r="G80782" s="4"/>
    </row>
    <row r="80783" spans="1:7">
      <c r="A80783" s="1"/>
      <c r="B80783" s="4"/>
      <c r="C80783" s="4"/>
      <c r="D80783" s="5"/>
      <c r="E80783" s="6"/>
      <c r="F80783" s="7"/>
      <c r="G80783" s="4"/>
    </row>
    <row r="80784" spans="1:7">
      <c r="A80784" s="1"/>
      <c r="B80784" s="4"/>
      <c r="C80784" s="4"/>
      <c r="D80784" s="5"/>
      <c r="E80784" s="6"/>
      <c r="F80784" s="7"/>
      <c r="G80784" s="4"/>
    </row>
    <row r="80785" spans="1:7">
      <c r="A80785" s="1"/>
      <c r="B80785" s="4"/>
      <c r="C80785" s="4"/>
      <c r="D80785" s="5"/>
      <c r="E80785" s="6"/>
      <c r="F80785" s="7"/>
      <c r="G80785" s="4"/>
    </row>
    <row r="80786" spans="1:7">
      <c r="A80786" s="1"/>
      <c r="B80786" s="4"/>
      <c r="C80786" s="4"/>
      <c r="D80786" s="5"/>
      <c r="E80786" s="6"/>
      <c r="F80786" s="7"/>
      <c r="G80786" s="4"/>
    </row>
    <row r="80787" spans="1:7">
      <c r="A80787" s="1"/>
      <c r="B80787" s="4"/>
      <c r="C80787" s="4"/>
      <c r="D80787" s="5"/>
      <c r="E80787" s="6"/>
      <c r="F80787" s="7"/>
      <c r="G80787" s="4"/>
    </row>
    <row r="80788" spans="1:7">
      <c r="A80788" s="1"/>
      <c r="B80788" s="4"/>
      <c r="C80788" s="4"/>
      <c r="D80788" s="5"/>
      <c r="E80788" s="6"/>
      <c r="F80788" s="7"/>
      <c r="G80788" s="4"/>
    </row>
    <row r="80789" spans="1:7">
      <c r="A80789" s="1"/>
      <c r="B80789" s="4"/>
      <c r="C80789" s="4"/>
      <c r="D80789" s="5"/>
      <c r="E80789" s="6"/>
      <c r="F80789" s="7"/>
      <c r="G80789" s="4"/>
    </row>
    <row r="80790" spans="1:7">
      <c r="A80790" s="1"/>
      <c r="B80790" s="4"/>
      <c r="C80790" s="4"/>
      <c r="D80790" s="5"/>
      <c r="E80790" s="6"/>
      <c r="F80790" s="7"/>
      <c r="G80790" s="4"/>
    </row>
    <row r="80791" spans="1:7">
      <c r="A80791" s="1"/>
      <c r="B80791" s="4"/>
      <c r="C80791" s="4"/>
      <c r="D80791" s="5"/>
      <c r="E80791" s="6"/>
      <c r="F80791" s="7"/>
      <c r="G80791" s="4"/>
    </row>
    <row r="80792" spans="1:7">
      <c r="A80792" s="1"/>
      <c r="B80792" s="4"/>
      <c r="C80792" s="4"/>
      <c r="D80792" s="5"/>
      <c r="E80792" s="6"/>
      <c r="F80792" s="7"/>
      <c r="G80792" s="4"/>
    </row>
    <row r="80793" spans="1:7">
      <c r="A80793" s="1"/>
      <c r="B80793" s="4"/>
      <c r="C80793" s="4"/>
      <c r="D80793" s="5"/>
      <c r="E80793" s="6"/>
      <c r="F80793" s="7"/>
      <c r="G80793" s="4"/>
    </row>
    <row r="80794" spans="1:7">
      <c r="A80794" s="1"/>
      <c r="B80794" s="4"/>
      <c r="C80794" s="4"/>
      <c r="D80794" s="5"/>
      <c r="E80794" s="6"/>
      <c r="F80794" s="7"/>
      <c r="G80794" s="4"/>
    </row>
    <row r="80795" spans="1:7">
      <c r="A80795" s="1"/>
      <c r="B80795" s="4"/>
      <c r="C80795" s="4"/>
      <c r="D80795" s="5"/>
      <c r="E80795" s="6"/>
      <c r="F80795" s="7"/>
      <c r="G80795" s="4"/>
    </row>
    <row r="80796" spans="1:7">
      <c r="A80796" s="1"/>
      <c r="B80796" s="4"/>
      <c r="C80796" s="4"/>
      <c r="D80796" s="5"/>
      <c r="E80796" s="6"/>
      <c r="F80796" s="7"/>
      <c r="G80796" s="4"/>
    </row>
    <row r="80797" spans="1:7">
      <c r="A80797" s="1"/>
      <c r="B80797" s="4"/>
      <c r="C80797" s="4"/>
      <c r="D80797" s="5"/>
      <c r="E80797" s="6"/>
      <c r="F80797" s="7"/>
      <c r="G80797" s="4"/>
    </row>
    <row r="80798" spans="1:7">
      <c r="A80798" s="1"/>
      <c r="B80798" s="4"/>
      <c r="C80798" s="4"/>
      <c r="D80798" s="5"/>
      <c r="E80798" s="6"/>
      <c r="F80798" s="7"/>
      <c r="G80798" s="4"/>
    </row>
    <row r="80799" spans="1:7">
      <c r="A80799" s="1"/>
      <c r="B80799" s="4"/>
      <c r="C80799" s="4"/>
      <c r="D80799" s="5"/>
      <c r="E80799" s="6"/>
      <c r="F80799" s="7"/>
      <c r="G80799" s="4"/>
    </row>
    <row r="80800" spans="1:7">
      <c r="A80800" s="1"/>
      <c r="B80800" s="4"/>
      <c r="C80800" s="4"/>
      <c r="D80800" s="5"/>
      <c r="E80800" s="6"/>
      <c r="F80800" s="7"/>
      <c r="G80800" s="4"/>
    </row>
    <row r="80801" spans="1:7">
      <c r="A80801" s="1"/>
      <c r="B80801" s="4"/>
      <c r="C80801" s="4"/>
      <c r="D80801" s="5"/>
      <c r="E80801" s="6"/>
      <c r="F80801" s="7"/>
      <c r="G80801" s="4"/>
    </row>
    <row r="80802" spans="1:7">
      <c r="A80802" s="1"/>
      <c r="B80802" s="4"/>
      <c r="C80802" s="4"/>
      <c r="D80802" s="5"/>
      <c r="E80802" s="6"/>
      <c r="F80802" s="7"/>
      <c r="G80802" s="4"/>
    </row>
    <row r="80803" spans="1:7">
      <c r="A80803" s="1"/>
      <c r="B80803" s="4"/>
      <c r="C80803" s="4"/>
      <c r="D80803" s="5"/>
      <c r="E80803" s="6"/>
      <c r="F80803" s="7"/>
      <c r="G80803" s="4"/>
    </row>
    <row r="80804" spans="1:7">
      <c r="A80804" s="1"/>
      <c r="B80804" s="4"/>
      <c r="C80804" s="4"/>
      <c r="D80804" s="5"/>
      <c r="E80804" s="6"/>
      <c r="F80804" s="7"/>
      <c r="G80804" s="4"/>
    </row>
    <row r="80805" spans="1:7">
      <c r="A80805" s="1"/>
      <c r="B80805" s="4"/>
      <c r="C80805" s="4"/>
      <c r="D80805" s="5"/>
      <c r="E80805" s="6"/>
      <c r="F80805" s="7"/>
      <c r="G80805" s="4"/>
    </row>
    <row r="80806" spans="1:7">
      <c r="A80806" s="1"/>
      <c r="B80806" s="4"/>
      <c r="C80806" s="4"/>
      <c r="D80806" s="5"/>
      <c r="E80806" s="6"/>
      <c r="F80806" s="7"/>
      <c r="G80806" s="4"/>
    </row>
    <row r="80807" spans="1:7">
      <c r="A80807" s="1"/>
      <c r="B80807" s="4"/>
      <c r="C80807" s="4"/>
      <c r="D80807" s="5"/>
      <c r="E80807" s="6"/>
      <c r="F80807" s="7"/>
      <c r="G80807" s="4"/>
    </row>
    <row r="80808" spans="1:7">
      <c r="A80808" s="1"/>
      <c r="B80808" s="4"/>
      <c r="C80808" s="4"/>
      <c r="D80808" s="5"/>
      <c r="E80808" s="6"/>
      <c r="F80808" s="7"/>
      <c r="G80808" s="4"/>
    </row>
    <row r="80809" spans="1:7">
      <c r="A80809" s="1"/>
      <c r="B80809" s="4"/>
      <c r="C80809" s="4"/>
      <c r="D80809" s="5"/>
      <c r="E80809" s="6"/>
      <c r="F80809" s="7"/>
      <c r="G80809" s="4"/>
    </row>
    <row r="80810" spans="1:7">
      <c r="A80810" s="1"/>
      <c r="B80810" s="4"/>
      <c r="C80810" s="4"/>
      <c r="D80810" s="5"/>
      <c r="E80810" s="6"/>
      <c r="F80810" s="7"/>
      <c r="G80810" s="4"/>
    </row>
    <row r="80811" spans="1:7">
      <c r="A80811" s="1"/>
      <c r="B80811" s="4"/>
      <c r="C80811" s="4"/>
      <c r="D80811" s="5"/>
      <c r="E80811" s="6"/>
      <c r="F80811" s="7"/>
      <c r="G80811" s="4"/>
    </row>
    <row r="80812" spans="1:7">
      <c r="A80812" s="1"/>
      <c r="B80812" s="4"/>
      <c r="C80812" s="4"/>
      <c r="D80812" s="5"/>
      <c r="E80812" s="6"/>
      <c r="F80812" s="7"/>
      <c r="G80812" s="4"/>
    </row>
    <row r="80813" spans="1:7">
      <c r="A80813" s="1"/>
      <c r="B80813" s="4"/>
      <c r="C80813" s="4"/>
      <c r="D80813" s="5"/>
      <c r="E80813" s="6"/>
      <c r="F80813" s="7"/>
      <c r="G80813" s="4"/>
    </row>
    <row r="80814" spans="1:7">
      <c r="A80814" s="1"/>
      <c r="B80814" s="4"/>
      <c r="C80814" s="4"/>
      <c r="D80814" s="5"/>
      <c r="E80814" s="6"/>
      <c r="F80814" s="7"/>
      <c r="G80814" s="4"/>
    </row>
    <row r="80815" spans="1:7">
      <c r="A80815" s="1"/>
      <c r="B80815" s="4"/>
      <c r="C80815" s="4"/>
      <c r="D80815" s="5"/>
      <c r="E80815" s="6"/>
      <c r="F80815" s="7"/>
      <c r="G80815" s="4"/>
    </row>
    <row r="80816" spans="1:7">
      <c r="A80816" s="1"/>
      <c r="B80816" s="4"/>
      <c r="C80816" s="4"/>
      <c r="D80816" s="5"/>
      <c r="E80816" s="6"/>
      <c r="F80816" s="7"/>
      <c r="G80816" s="4"/>
    </row>
    <row r="80817" spans="1:7">
      <c r="A80817" s="1"/>
      <c r="B80817" s="4"/>
      <c r="C80817" s="4"/>
      <c r="D80817" s="5"/>
      <c r="E80817" s="6"/>
      <c r="F80817" s="7"/>
      <c r="G80817" s="4"/>
    </row>
    <row r="80818" spans="1:7">
      <c r="A80818" s="1"/>
      <c r="B80818" s="4"/>
      <c r="C80818" s="4"/>
      <c r="D80818" s="5"/>
      <c r="E80818" s="6"/>
      <c r="F80818" s="7"/>
      <c r="G80818" s="4"/>
    </row>
    <row r="80819" spans="1:7">
      <c r="A80819" s="1"/>
      <c r="B80819" s="4"/>
      <c r="C80819" s="4"/>
      <c r="D80819" s="5"/>
      <c r="E80819" s="6"/>
      <c r="F80819" s="7"/>
      <c r="G80819" s="4"/>
    </row>
    <row r="80820" spans="1:7">
      <c r="A80820" s="1"/>
      <c r="B80820" s="4"/>
      <c r="C80820" s="4"/>
      <c r="D80820" s="5"/>
      <c r="E80820" s="6"/>
      <c r="F80820" s="7"/>
      <c r="G80820" s="4"/>
    </row>
    <row r="80821" spans="1:7">
      <c r="A80821" s="1"/>
      <c r="B80821" s="4"/>
      <c r="C80821" s="4"/>
      <c r="D80821" s="5"/>
      <c r="E80821" s="6"/>
      <c r="F80821" s="7"/>
      <c r="G80821" s="4"/>
    </row>
    <row r="80822" spans="1:7">
      <c r="A80822" s="1"/>
      <c r="B80822" s="4"/>
      <c r="C80822" s="4"/>
      <c r="D80822" s="5"/>
      <c r="E80822" s="6"/>
      <c r="F80822" s="7"/>
      <c r="G80822" s="4"/>
    </row>
    <row r="80823" spans="1:7">
      <c r="A80823" s="1"/>
      <c r="B80823" s="4"/>
      <c r="C80823" s="4"/>
      <c r="D80823" s="5"/>
      <c r="E80823" s="6"/>
      <c r="F80823" s="7"/>
      <c r="G80823" s="4"/>
    </row>
    <row r="80824" spans="1:7">
      <c r="A80824" s="1"/>
      <c r="B80824" s="4"/>
      <c r="C80824" s="4"/>
      <c r="D80824" s="5"/>
      <c r="E80824" s="6"/>
      <c r="F80824" s="7"/>
      <c r="G80824" s="4"/>
    </row>
    <row r="80825" spans="1:7">
      <c r="A80825" s="1"/>
      <c r="B80825" s="4"/>
      <c r="C80825" s="4"/>
      <c r="D80825" s="5"/>
      <c r="E80825" s="6"/>
      <c r="F80825" s="7"/>
      <c r="G80825" s="4"/>
    </row>
    <row r="80826" spans="1:7">
      <c r="A80826" s="1"/>
      <c r="B80826" s="4"/>
      <c r="C80826" s="4"/>
      <c r="D80826" s="5"/>
      <c r="E80826" s="6"/>
      <c r="F80826" s="7"/>
      <c r="G80826" s="4"/>
    </row>
    <row r="80827" spans="1:7">
      <c r="A80827" s="1"/>
      <c r="B80827" s="4"/>
      <c r="C80827" s="4"/>
      <c r="D80827" s="5"/>
      <c r="E80827" s="6"/>
      <c r="F80827" s="7"/>
      <c r="G80827" s="4"/>
    </row>
    <row r="80828" spans="1:7">
      <c r="A80828" s="1"/>
      <c r="B80828" s="4"/>
      <c r="C80828" s="4"/>
      <c r="D80828" s="5"/>
      <c r="E80828" s="6"/>
      <c r="F80828" s="7"/>
      <c r="G80828" s="4"/>
    </row>
    <row r="80829" spans="1:7">
      <c r="A80829" s="1"/>
      <c r="B80829" s="4"/>
      <c r="C80829" s="4"/>
      <c r="D80829" s="5"/>
      <c r="E80829" s="6"/>
      <c r="F80829" s="7"/>
      <c r="G80829" s="4"/>
    </row>
    <row r="80830" spans="1:7">
      <c r="A80830" s="1"/>
      <c r="B80830" s="4"/>
      <c r="C80830" s="4"/>
      <c r="D80830" s="5"/>
      <c r="E80830" s="6"/>
      <c r="F80830" s="7"/>
      <c r="G80830" s="4"/>
    </row>
    <row r="80831" spans="1:7">
      <c r="A80831" s="1"/>
      <c r="B80831" s="4"/>
      <c r="C80831" s="4"/>
      <c r="D80831" s="5"/>
      <c r="E80831" s="6"/>
      <c r="F80831" s="7"/>
      <c r="G80831" s="4"/>
    </row>
    <row r="80832" spans="1:7">
      <c r="A80832" s="1"/>
      <c r="B80832" s="4"/>
      <c r="C80832" s="4"/>
      <c r="D80832" s="5"/>
      <c r="E80832" s="6"/>
      <c r="F80832" s="7"/>
      <c r="G80832" s="4"/>
    </row>
    <row r="80833" spans="1:7">
      <c r="A80833" s="1"/>
      <c r="B80833" s="4"/>
      <c r="C80833" s="4"/>
      <c r="D80833" s="5"/>
      <c r="E80833" s="6"/>
      <c r="F80833" s="7"/>
      <c r="G80833" s="4"/>
    </row>
    <row r="80834" spans="1:7">
      <c r="A80834" s="1"/>
      <c r="B80834" s="4"/>
      <c r="C80834" s="4"/>
      <c r="D80834" s="5"/>
      <c r="E80834" s="6"/>
      <c r="F80834" s="7"/>
      <c r="G80834" s="4"/>
    </row>
    <row r="80835" spans="1:7">
      <c r="A80835" s="1"/>
      <c r="B80835" s="4"/>
      <c r="C80835" s="4"/>
      <c r="D80835" s="5"/>
      <c r="E80835" s="6"/>
      <c r="F80835" s="7"/>
      <c r="G80835" s="4"/>
    </row>
    <row r="80836" spans="1:7">
      <c r="A80836" s="1"/>
      <c r="B80836" s="4"/>
      <c r="C80836" s="4"/>
      <c r="D80836" s="5"/>
      <c r="E80836" s="6"/>
      <c r="F80836" s="7"/>
      <c r="G80836" s="4"/>
    </row>
    <row r="80837" spans="1:7">
      <c r="A80837" s="1"/>
      <c r="B80837" s="4"/>
      <c r="C80837" s="4"/>
      <c r="D80837" s="5"/>
      <c r="E80837" s="6"/>
      <c r="F80837" s="7"/>
      <c r="G80837" s="4"/>
    </row>
    <row r="80838" spans="1:7">
      <c r="A80838" s="1"/>
      <c r="B80838" s="4"/>
      <c r="C80838" s="4"/>
      <c r="D80838" s="5"/>
      <c r="E80838" s="6"/>
      <c r="F80838" s="7"/>
      <c r="G80838" s="4"/>
    </row>
    <row r="80839" spans="1:7">
      <c r="A80839" s="1"/>
      <c r="B80839" s="4"/>
      <c r="C80839" s="4"/>
      <c r="D80839" s="5"/>
      <c r="E80839" s="6"/>
      <c r="F80839" s="7"/>
      <c r="G80839" s="4"/>
    </row>
    <row r="80840" spans="1:7">
      <c r="A80840" s="1"/>
      <c r="B80840" s="4"/>
      <c r="C80840" s="4"/>
      <c r="D80840" s="5"/>
      <c r="E80840" s="6"/>
      <c r="F80840" s="7"/>
      <c r="G80840" s="4"/>
    </row>
    <row r="80841" spans="1:7">
      <c r="A80841" s="1"/>
      <c r="B80841" s="4"/>
      <c r="C80841" s="4"/>
      <c r="D80841" s="5"/>
      <c r="E80841" s="6"/>
      <c r="F80841" s="7"/>
      <c r="G80841" s="4"/>
    </row>
    <row r="80842" spans="1:7">
      <c r="A80842" s="1"/>
      <c r="B80842" s="4"/>
      <c r="C80842" s="4"/>
      <c r="D80842" s="5"/>
      <c r="E80842" s="6"/>
      <c r="F80842" s="7"/>
      <c r="G80842" s="4"/>
    </row>
    <row r="80843" spans="1:7">
      <c r="A80843" s="1"/>
      <c r="B80843" s="4"/>
      <c r="C80843" s="4"/>
      <c r="D80843" s="5"/>
      <c r="E80843" s="6"/>
      <c r="F80843" s="7"/>
      <c r="G80843" s="4"/>
    </row>
    <row r="80844" spans="1:7">
      <c r="A80844" s="1"/>
      <c r="B80844" s="4"/>
      <c r="C80844" s="4"/>
      <c r="D80844" s="5"/>
      <c r="E80844" s="6"/>
      <c r="F80844" s="7"/>
      <c r="G80844" s="4"/>
    </row>
    <row r="80845" spans="1:7">
      <c r="A80845" s="1"/>
      <c r="B80845" s="4"/>
      <c r="C80845" s="4"/>
      <c r="D80845" s="5"/>
      <c r="E80845" s="6"/>
      <c r="F80845" s="7"/>
      <c r="G80845" s="4"/>
    </row>
    <row r="80846" spans="1:7">
      <c r="A80846" s="1"/>
      <c r="B80846" s="4"/>
      <c r="C80846" s="4"/>
      <c r="D80846" s="5"/>
      <c r="E80846" s="6"/>
      <c r="F80846" s="7"/>
      <c r="G80846" s="4"/>
    </row>
    <row r="80847" spans="1:7">
      <c r="A80847" s="1"/>
      <c r="B80847" s="4"/>
      <c r="C80847" s="4"/>
      <c r="D80847" s="5"/>
      <c r="E80847" s="6"/>
      <c r="F80847" s="7"/>
      <c r="G80847" s="4"/>
    </row>
    <row r="80848" spans="1:7">
      <c r="A80848" s="1"/>
      <c r="B80848" s="4"/>
      <c r="C80848" s="4"/>
      <c r="D80848" s="5"/>
      <c r="E80848" s="6"/>
      <c r="F80848" s="7"/>
      <c r="G80848" s="4"/>
    </row>
    <row r="80849" spans="1:7">
      <c r="A80849" s="1"/>
      <c r="B80849" s="4"/>
      <c r="C80849" s="4"/>
      <c r="D80849" s="5"/>
      <c r="E80849" s="6"/>
      <c r="F80849" s="7"/>
      <c r="G80849" s="4"/>
    </row>
    <row r="80850" spans="1:7">
      <c r="A80850" s="1"/>
      <c r="B80850" s="4"/>
      <c r="C80850" s="4"/>
      <c r="D80850" s="5"/>
      <c r="E80850" s="6"/>
      <c r="F80850" s="7"/>
      <c r="G80850" s="4"/>
    </row>
    <row r="80851" spans="1:7">
      <c r="A80851" s="1"/>
      <c r="B80851" s="4"/>
      <c r="C80851" s="4"/>
      <c r="D80851" s="5"/>
      <c r="E80851" s="6"/>
      <c r="F80851" s="7"/>
      <c r="G80851" s="4"/>
    </row>
    <row r="80852" spans="1:7">
      <c r="A80852" s="1"/>
      <c r="B80852" s="4"/>
      <c r="C80852" s="4"/>
      <c r="D80852" s="5"/>
      <c r="E80852" s="6"/>
      <c r="F80852" s="7"/>
      <c r="G80852" s="4"/>
    </row>
    <row r="80853" spans="1:7">
      <c r="A80853" s="1"/>
      <c r="B80853" s="4"/>
      <c r="C80853" s="4"/>
      <c r="D80853" s="5"/>
      <c r="E80853" s="6"/>
      <c r="F80853" s="7"/>
      <c r="G80853" s="4"/>
    </row>
    <row r="80854" spans="1:7">
      <c r="A80854" s="1"/>
      <c r="B80854" s="4"/>
      <c r="C80854" s="4"/>
      <c r="D80854" s="5"/>
      <c r="E80854" s="6"/>
      <c r="F80854" s="7"/>
      <c r="G80854" s="4"/>
    </row>
    <row r="80855" spans="1:7">
      <c r="A80855" s="1"/>
      <c r="B80855" s="4"/>
      <c r="C80855" s="4"/>
      <c r="D80855" s="5"/>
      <c r="E80855" s="6"/>
      <c r="F80855" s="7"/>
      <c r="G80855" s="4"/>
    </row>
    <row r="80856" spans="1:7">
      <c r="A80856" s="1"/>
      <c r="B80856" s="4"/>
      <c r="C80856" s="4"/>
      <c r="D80856" s="5"/>
      <c r="E80856" s="6"/>
      <c r="F80856" s="7"/>
      <c r="G80856" s="4"/>
    </row>
    <row r="80857" spans="1:7">
      <c r="A80857" s="1"/>
      <c r="B80857" s="4"/>
      <c r="C80857" s="4"/>
      <c r="D80857" s="5"/>
      <c r="E80857" s="6"/>
      <c r="F80857" s="7"/>
      <c r="G80857" s="4"/>
    </row>
    <row r="80858" spans="1:7">
      <c r="A80858" s="1"/>
      <c r="B80858" s="4"/>
      <c r="C80858" s="4"/>
      <c r="D80858" s="5"/>
      <c r="E80858" s="6"/>
      <c r="F80858" s="7"/>
      <c r="G80858" s="4"/>
    </row>
    <row r="80859" spans="1:7">
      <c r="A80859" s="1"/>
      <c r="B80859" s="4"/>
      <c r="C80859" s="4"/>
      <c r="D80859" s="5"/>
      <c r="E80859" s="6"/>
      <c r="F80859" s="7"/>
      <c r="G80859" s="4"/>
    </row>
    <row r="80860" spans="1:7">
      <c r="A80860" s="1"/>
      <c r="B80860" s="4"/>
      <c r="C80860" s="4"/>
      <c r="D80860" s="5"/>
      <c r="E80860" s="6"/>
      <c r="F80860" s="7"/>
      <c r="G80860" s="4"/>
    </row>
    <row r="80861" spans="1:7">
      <c r="A80861" s="1"/>
      <c r="B80861" s="4"/>
      <c r="C80861" s="4"/>
      <c r="D80861" s="5"/>
      <c r="E80861" s="6"/>
      <c r="F80861" s="7"/>
      <c r="G80861" s="4"/>
    </row>
    <row r="80862" spans="1:7">
      <c r="A80862" s="1"/>
      <c r="B80862" s="4"/>
      <c r="C80862" s="4"/>
      <c r="D80862" s="5"/>
      <c r="E80862" s="6"/>
      <c r="F80862" s="7"/>
      <c r="G80862" s="4"/>
    </row>
    <row r="80863" spans="1:7">
      <c r="A80863" s="1"/>
      <c r="B80863" s="4"/>
      <c r="C80863" s="4"/>
      <c r="D80863" s="5"/>
      <c r="E80863" s="6"/>
      <c r="F80863" s="7"/>
      <c r="G80863" s="4"/>
    </row>
    <row r="80864" spans="1:7">
      <c r="A80864" s="1"/>
      <c r="B80864" s="4"/>
      <c r="C80864" s="4"/>
      <c r="D80864" s="5"/>
      <c r="E80864" s="6"/>
      <c r="F80864" s="7"/>
      <c r="G80864" s="4"/>
    </row>
    <row r="80865" spans="1:7">
      <c r="A80865" s="1"/>
      <c r="B80865" s="4"/>
      <c r="C80865" s="4"/>
      <c r="D80865" s="5"/>
      <c r="E80865" s="6"/>
      <c r="F80865" s="7"/>
      <c r="G80865" s="4"/>
    </row>
    <row r="80866" spans="1:7">
      <c r="A80866" s="1"/>
      <c r="B80866" s="4"/>
      <c r="C80866" s="4"/>
      <c r="D80866" s="5"/>
      <c r="E80866" s="6"/>
      <c r="F80866" s="7"/>
      <c r="G80866" s="4"/>
    </row>
    <row r="80867" spans="1:7">
      <c r="A80867" s="1"/>
      <c r="B80867" s="4"/>
      <c r="C80867" s="4"/>
      <c r="D80867" s="5"/>
      <c r="E80867" s="6"/>
      <c r="F80867" s="7"/>
      <c r="G80867" s="4"/>
    </row>
    <row r="80868" spans="1:7">
      <c r="A80868" s="1"/>
      <c r="B80868" s="4"/>
      <c r="C80868" s="4"/>
      <c r="D80868" s="5"/>
      <c r="E80868" s="6"/>
      <c r="F80868" s="7"/>
      <c r="G80868" s="4"/>
    </row>
    <row r="80869" spans="1:7">
      <c r="A80869" s="1"/>
      <c r="B80869" s="4"/>
      <c r="C80869" s="4"/>
      <c r="D80869" s="5"/>
      <c r="E80869" s="6"/>
      <c r="F80869" s="7"/>
      <c r="G80869" s="4"/>
    </row>
    <row r="80870" spans="1:7">
      <c r="A80870" s="1"/>
      <c r="B80870" s="4"/>
      <c r="C80870" s="4"/>
      <c r="D80870" s="5"/>
      <c r="E80870" s="6"/>
      <c r="F80870" s="7"/>
      <c r="G80870" s="4"/>
    </row>
    <row r="80871" spans="1:7">
      <c r="A80871" s="1"/>
      <c r="B80871" s="4"/>
      <c r="C80871" s="4"/>
      <c r="D80871" s="5"/>
      <c r="E80871" s="6"/>
      <c r="F80871" s="7"/>
      <c r="G80871" s="4"/>
    </row>
    <row r="80872" spans="1:7">
      <c r="A80872" s="1"/>
      <c r="B80872" s="4"/>
      <c r="C80872" s="4"/>
      <c r="D80872" s="5"/>
      <c r="E80872" s="6"/>
      <c r="F80872" s="7"/>
      <c r="G80872" s="4"/>
    </row>
    <row r="80873" spans="1:7">
      <c r="A80873" s="1"/>
      <c r="B80873" s="4"/>
      <c r="C80873" s="4"/>
      <c r="D80873" s="5"/>
      <c r="E80873" s="6"/>
      <c r="F80873" s="7"/>
      <c r="G80873" s="4"/>
    </row>
    <row r="80874" spans="1:7">
      <c r="A80874" s="1"/>
      <c r="B80874" s="4"/>
      <c r="C80874" s="4"/>
      <c r="D80874" s="5"/>
      <c r="E80874" s="6"/>
      <c r="F80874" s="7"/>
      <c r="G80874" s="4"/>
    </row>
    <row r="80875" spans="1:7">
      <c r="A80875" s="1"/>
      <c r="B80875" s="4"/>
      <c r="C80875" s="4"/>
      <c r="D80875" s="5"/>
      <c r="E80875" s="6"/>
      <c r="F80875" s="7"/>
      <c r="G80875" s="4"/>
    </row>
    <row r="80876" spans="1:7">
      <c r="A80876" s="1"/>
      <c r="B80876" s="4"/>
      <c r="C80876" s="4"/>
      <c r="D80876" s="5"/>
      <c r="E80876" s="6"/>
      <c r="F80876" s="7"/>
      <c r="G80876" s="4"/>
    </row>
    <row r="80877" spans="1:7">
      <c r="A80877" s="1"/>
      <c r="B80877" s="4"/>
      <c r="C80877" s="4"/>
      <c r="D80877" s="5"/>
      <c r="E80877" s="6"/>
      <c r="F80877" s="7"/>
      <c r="G80877" s="4"/>
    </row>
    <row r="80878" spans="1:7">
      <c r="A80878" s="1"/>
      <c r="B80878" s="4"/>
      <c r="C80878" s="4"/>
      <c r="D80878" s="5"/>
      <c r="E80878" s="6"/>
      <c r="F80878" s="7"/>
      <c r="G80878" s="4"/>
    </row>
    <row r="80879" spans="1:7">
      <c r="A80879" s="1"/>
      <c r="B80879" s="4"/>
      <c r="C80879" s="4"/>
      <c r="D80879" s="5"/>
      <c r="E80879" s="6"/>
      <c r="F80879" s="7"/>
      <c r="G80879" s="4"/>
    </row>
    <row r="80880" spans="1:7">
      <c r="A80880" s="1"/>
      <c r="B80880" s="4"/>
      <c r="C80880" s="4"/>
      <c r="D80880" s="5"/>
      <c r="E80880" s="6"/>
      <c r="F80880" s="7"/>
      <c r="G80880" s="4"/>
    </row>
    <row r="80881" spans="1:7">
      <c r="A80881" s="1"/>
      <c r="B80881" s="4"/>
      <c r="C80881" s="4"/>
      <c r="D80881" s="5"/>
      <c r="E80881" s="6"/>
      <c r="F80881" s="7"/>
      <c r="G80881" s="4"/>
    </row>
    <row r="80882" spans="1:7">
      <c r="A80882" s="1"/>
      <c r="B80882" s="4"/>
      <c r="C80882" s="4"/>
      <c r="D80882" s="5"/>
      <c r="E80882" s="6"/>
      <c r="F80882" s="7"/>
      <c r="G80882" s="4"/>
    </row>
    <row r="80883" spans="1:7">
      <c r="A80883" s="1"/>
      <c r="B80883" s="4"/>
      <c r="C80883" s="4"/>
      <c r="D80883" s="5"/>
      <c r="E80883" s="6"/>
      <c r="F80883" s="7"/>
      <c r="G80883" s="4"/>
    </row>
    <row r="80884" spans="1:7">
      <c r="A80884" s="1"/>
      <c r="B80884" s="4"/>
      <c r="C80884" s="4"/>
      <c r="D80884" s="5"/>
      <c r="E80884" s="6"/>
      <c r="F80884" s="7"/>
      <c r="G80884" s="4"/>
    </row>
    <row r="80885" spans="1:7">
      <c r="A80885" s="1"/>
      <c r="B80885" s="4"/>
      <c r="C80885" s="4"/>
      <c r="D80885" s="5"/>
      <c r="E80885" s="6"/>
      <c r="F80885" s="7"/>
      <c r="G80885" s="4"/>
    </row>
    <row r="80886" spans="1:7">
      <c r="A80886" s="1"/>
      <c r="B80886" s="4"/>
      <c r="C80886" s="4"/>
      <c r="D80886" s="5"/>
      <c r="E80886" s="6"/>
      <c r="F80886" s="7"/>
      <c r="G80886" s="4"/>
    </row>
    <row r="80887" spans="1:7">
      <c r="A80887" s="1"/>
      <c r="B80887" s="4"/>
      <c r="C80887" s="4"/>
      <c r="D80887" s="5"/>
      <c r="E80887" s="6"/>
      <c r="F80887" s="7"/>
      <c r="G80887" s="4"/>
    </row>
    <row r="80888" spans="1:7">
      <c r="A80888" s="1"/>
      <c r="B80888" s="4"/>
      <c r="C80888" s="4"/>
      <c r="D80888" s="5"/>
      <c r="E80888" s="6"/>
      <c r="F80888" s="7"/>
      <c r="G80888" s="4"/>
    </row>
    <row r="80889" spans="1:7">
      <c r="A80889" s="1"/>
      <c r="B80889" s="4"/>
      <c r="C80889" s="4"/>
      <c r="D80889" s="5"/>
      <c r="E80889" s="6"/>
      <c r="F80889" s="7"/>
      <c r="G80889" s="4"/>
    </row>
    <row r="80890" spans="1:7">
      <c r="A80890" s="1"/>
      <c r="B80890" s="4"/>
      <c r="C80890" s="4"/>
      <c r="D80890" s="5"/>
      <c r="E80890" s="6"/>
      <c r="F80890" s="7"/>
      <c r="G80890" s="4"/>
    </row>
    <row r="80891" spans="1:7">
      <c r="A80891" s="1"/>
      <c r="B80891" s="4"/>
      <c r="C80891" s="4"/>
      <c r="D80891" s="5"/>
      <c r="E80891" s="6"/>
      <c r="F80891" s="7"/>
      <c r="G80891" s="4"/>
    </row>
    <row r="80892" spans="1:7">
      <c r="A80892" s="1"/>
      <c r="B80892" s="4"/>
      <c r="C80892" s="4"/>
      <c r="D80892" s="5"/>
      <c r="E80892" s="6"/>
      <c r="F80892" s="7"/>
      <c r="G80892" s="4"/>
    </row>
    <row r="80893" spans="1:7">
      <c r="A80893" s="1"/>
      <c r="B80893" s="4"/>
      <c r="C80893" s="4"/>
      <c r="D80893" s="5"/>
      <c r="E80893" s="6"/>
      <c r="F80893" s="7"/>
      <c r="G80893" s="4"/>
    </row>
    <row r="80894" spans="1:7">
      <c r="A80894" s="1"/>
      <c r="B80894" s="4"/>
      <c r="C80894" s="4"/>
      <c r="D80894" s="5"/>
      <c r="E80894" s="6"/>
      <c r="F80894" s="7"/>
      <c r="G80894" s="4"/>
    </row>
    <row r="80895" spans="1:7">
      <c r="A80895" s="1"/>
      <c r="B80895" s="4"/>
      <c r="C80895" s="4"/>
      <c r="D80895" s="5"/>
      <c r="E80895" s="6"/>
      <c r="F80895" s="7"/>
      <c r="G80895" s="4"/>
    </row>
    <row r="80896" spans="1:7">
      <c r="A80896" s="1"/>
      <c r="B80896" s="4"/>
      <c r="C80896" s="4"/>
      <c r="D80896" s="5"/>
      <c r="E80896" s="6"/>
      <c r="F80896" s="7"/>
      <c r="G80896" s="4"/>
    </row>
    <row r="80897" spans="1:7">
      <c r="A80897" s="1"/>
      <c r="B80897" s="4"/>
      <c r="C80897" s="4"/>
      <c r="D80897" s="5"/>
      <c r="E80897" s="6"/>
      <c r="F80897" s="7"/>
      <c r="G80897" s="4"/>
    </row>
    <row r="80898" spans="1:7">
      <c r="A80898" s="1"/>
      <c r="B80898" s="4"/>
      <c r="C80898" s="4"/>
      <c r="D80898" s="5"/>
      <c r="E80898" s="6"/>
      <c r="F80898" s="7"/>
      <c r="G80898" s="4"/>
    </row>
    <row r="80899" spans="1:7">
      <c r="A80899" s="1"/>
      <c r="B80899" s="4"/>
      <c r="C80899" s="4"/>
      <c r="D80899" s="5"/>
      <c r="E80899" s="6"/>
      <c r="F80899" s="7"/>
      <c r="G80899" s="4"/>
    </row>
    <row r="80900" spans="1:7">
      <c r="A80900" s="1"/>
      <c r="B80900" s="4"/>
      <c r="C80900" s="4"/>
      <c r="D80900" s="5"/>
      <c r="E80900" s="6"/>
      <c r="F80900" s="7"/>
      <c r="G80900" s="4"/>
    </row>
    <row r="80901" spans="1:7">
      <c r="A80901" s="1"/>
      <c r="B80901" s="4"/>
      <c r="C80901" s="4"/>
      <c r="D80901" s="5"/>
      <c r="E80901" s="6"/>
      <c r="F80901" s="7"/>
      <c r="G80901" s="4"/>
    </row>
    <row r="80902" spans="1:7">
      <c r="A80902" s="1"/>
      <c r="B80902" s="4"/>
      <c r="C80902" s="4"/>
      <c r="D80902" s="5"/>
      <c r="E80902" s="6"/>
      <c r="F80902" s="7"/>
      <c r="G80902" s="4"/>
    </row>
    <row r="80903" spans="1:7">
      <c r="A80903" s="1"/>
      <c r="B80903" s="4"/>
      <c r="C80903" s="4"/>
      <c r="D80903" s="5"/>
      <c r="E80903" s="6"/>
      <c r="F80903" s="7"/>
      <c r="G80903" s="4"/>
    </row>
    <row r="80904" spans="1:7">
      <c r="A80904" s="1"/>
      <c r="B80904" s="4"/>
      <c r="C80904" s="4"/>
      <c r="D80904" s="5"/>
      <c r="E80904" s="6"/>
      <c r="F80904" s="7"/>
      <c r="G80904" s="4"/>
    </row>
    <row r="80905" spans="1:7">
      <c r="A80905" s="1"/>
      <c r="B80905" s="4"/>
      <c r="C80905" s="4"/>
      <c r="D80905" s="5"/>
      <c r="E80905" s="6"/>
      <c r="F80905" s="7"/>
      <c r="G80905" s="4"/>
    </row>
    <row r="80906" spans="1:7">
      <c r="A80906" s="1"/>
      <c r="B80906" s="4"/>
      <c r="C80906" s="4"/>
      <c r="D80906" s="5"/>
      <c r="E80906" s="6"/>
      <c r="F80906" s="7"/>
      <c r="G80906" s="4"/>
    </row>
    <row r="80907" spans="1:7">
      <c r="A80907" s="1"/>
      <c r="B80907" s="4"/>
      <c r="C80907" s="4"/>
      <c r="D80907" s="5"/>
      <c r="E80907" s="6"/>
      <c r="F80907" s="7"/>
      <c r="G80907" s="4"/>
    </row>
    <row r="80908" spans="1:7">
      <c r="A80908" s="1"/>
      <c r="B80908" s="4"/>
      <c r="C80908" s="4"/>
      <c r="D80908" s="5"/>
      <c r="E80908" s="6"/>
      <c r="F80908" s="7"/>
      <c r="G80908" s="4"/>
    </row>
    <row r="80909" spans="1:7">
      <c r="A80909" s="1"/>
      <c r="B80909" s="4"/>
      <c r="C80909" s="4"/>
      <c r="D80909" s="5"/>
      <c r="E80909" s="6"/>
      <c r="F80909" s="7"/>
      <c r="G80909" s="4"/>
    </row>
    <row r="80910" spans="1:7">
      <c r="A80910" s="1"/>
      <c r="B80910" s="4"/>
      <c r="C80910" s="4"/>
      <c r="D80910" s="5"/>
      <c r="E80910" s="6"/>
      <c r="F80910" s="7"/>
      <c r="G80910" s="4"/>
    </row>
    <row r="80911" spans="1:7">
      <c r="A80911" s="1"/>
      <c r="B80911" s="4"/>
      <c r="C80911" s="4"/>
      <c r="D80911" s="5"/>
      <c r="E80911" s="6"/>
      <c r="F80911" s="7"/>
      <c r="G80911" s="4"/>
    </row>
    <row r="80912" spans="1:7">
      <c r="A80912" s="1"/>
      <c r="B80912" s="4"/>
      <c r="C80912" s="4"/>
      <c r="D80912" s="5"/>
      <c r="E80912" s="6"/>
      <c r="F80912" s="7"/>
      <c r="G80912" s="4"/>
    </row>
    <row r="80913" spans="1:7">
      <c r="A80913" s="1"/>
      <c r="B80913" s="4"/>
      <c r="C80913" s="4"/>
      <c r="D80913" s="5"/>
      <c r="E80913" s="6"/>
      <c r="F80913" s="7"/>
      <c r="G80913" s="4"/>
    </row>
    <row r="80914" spans="1:7">
      <c r="A80914" s="1"/>
      <c r="B80914" s="4"/>
      <c r="C80914" s="4"/>
      <c r="D80914" s="5"/>
      <c r="E80914" s="6"/>
      <c r="F80914" s="7"/>
      <c r="G80914" s="4"/>
    </row>
    <row r="80915" spans="1:7">
      <c r="A80915" s="1"/>
      <c r="B80915" s="4"/>
      <c r="C80915" s="4"/>
      <c r="D80915" s="5"/>
      <c r="E80915" s="6"/>
      <c r="F80915" s="7"/>
      <c r="G80915" s="4"/>
    </row>
    <row r="80916" spans="1:7">
      <c r="A80916" s="1"/>
      <c r="B80916" s="4"/>
      <c r="C80916" s="4"/>
      <c r="D80916" s="5"/>
      <c r="E80916" s="6"/>
      <c r="F80916" s="7"/>
      <c r="G80916" s="4"/>
    </row>
    <row r="80917" spans="1:7">
      <c r="A80917" s="1"/>
      <c r="B80917" s="4"/>
      <c r="C80917" s="4"/>
      <c r="D80917" s="5"/>
      <c r="E80917" s="6"/>
      <c r="F80917" s="7"/>
      <c r="G80917" s="4"/>
    </row>
    <row r="80918" spans="1:7">
      <c r="A80918" s="1"/>
      <c r="B80918" s="4"/>
      <c r="C80918" s="4"/>
      <c r="D80918" s="5"/>
      <c r="E80918" s="6"/>
      <c r="F80918" s="7"/>
      <c r="G80918" s="4"/>
    </row>
    <row r="80919" spans="1:7">
      <c r="A80919" s="1"/>
      <c r="B80919" s="4"/>
      <c r="C80919" s="4"/>
      <c r="D80919" s="5"/>
      <c r="E80919" s="6"/>
      <c r="F80919" s="7"/>
      <c r="G80919" s="4"/>
    </row>
    <row r="80920" spans="1:7">
      <c r="A80920" s="1"/>
      <c r="B80920" s="4"/>
      <c r="C80920" s="4"/>
      <c r="D80920" s="5"/>
      <c r="E80920" s="6"/>
      <c r="F80920" s="7"/>
      <c r="G80920" s="4"/>
    </row>
    <row r="80921" spans="1:7">
      <c r="A80921" s="1"/>
      <c r="B80921" s="4"/>
      <c r="C80921" s="4"/>
      <c r="D80921" s="5"/>
      <c r="E80921" s="6"/>
      <c r="F80921" s="7"/>
      <c r="G80921" s="4"/>
    </row>
    <row r="80922" spans="1:7">
      <c r="A80922" s="1"/>
      <c r="B80922" s="4"/>
      <c r="C80922" s="4"/>
      <c r="D80922" s="5"/>
      <c r="E80922" s="6"/>
      <c r="F80922" s="7"/>
      <c r="G80922" s="4"/>
    </row>
    <row r="80923" spans="1:7">
      <c r="A80923" s="1"/>
      <c r="B80923" s="4"/>
      <c r="C80923" s="4"/>
      <c r="D80923" s="5"/>
      <c r="E80923" s="6"/>
      <c r="F80923" s="7"/>
      <c r="G80923" s="4"/>
    </row>
    <row r="80924" spans="1:7">
      <c r="A80924" s="1"/>
      <c r="B80924" s="4"/>
      <c r="C80924" s="4"/>
      <c r="D80924" s="5"/>
      <c r="E80924" s="6"/>
      <c r="F80924" s="7"/>
      <c r="G80924" s="4"/>
    </row>
    <row r="80925" spans="1:7">
      <c r="A80925" s="1"/>
      <c r="B80925" s="4"/>
      <c r="C80925" s="4"/>
      <c r="D80925" s="5"/>
      <c r="E80925" s="6"/>
      <c r="F80925" s="7"/>
      <c r="G80925" s="4"/>
    </row>
    <row r="80926" spans="1:7">
      <c r="A80926" s="1"/>
      <c r="B80926" s="4"/>
      <c r="C80926" s="4"/>
      <c r="D80926" s="5"/>
      <c r="E80926" s="6"/>
      <c r="F80926" s="7"/>
      <c r="G80926" s="4"/>
    </row>
    <row r="80927" spans="1:7">
      <c r="A80927" s="1"/>
      <c r="B80927" s="4"/>
      <c r="C80927" s="4"/>
      <c r="D80927" s="5"/>
      <c r="E80927" s="6"/>
      <c r="F80927" s="7"/>
      <c r="G80927" s="4"/>
    </row>
    <row r="80928" spans="1:7">
      <c r="A80928" s="1"/>
      <c r="B80928" s="4"/>
      <c r="C80928" s="4"/>
      <c r="D80928" s="5"/>
      <c r="E80928" s="6"/>
      <c r="F80928" s="7"/>
      <c r="G80928" s="4"/>
    </row>
    <row r="80929" spans="1:7">
      <c r="A80929" s="1"/>
      <c r="B80929" s="4"/>
      <c r="C80929" s="4"/>
      <c r="D80929" s="5"/>
      <c r="E80929" s="6"/>
      <c r="F80929" s="7"/>
      <c r="G80929" s="4"/>
    </row>
    <row r="80930" spans="1:7">
      <c r="A80930" s="1"/>
      <c r="B80930" s="4"/>
      <c r="C80930" s="4"/>
      <c r="D80930" s="5"/>
      <c r="E80930" s="6"/>
      <c r="F80930" s="7"/>
      <c r="G80930" s="4"/>
    </row>
    <row r="80931" spans="1:7">
      <c r="A80931" s="1"/>
      <c r="B80931" s="4"/>
      <c r="C80931" s="4"/>
      <c r="D80931" s="5"/>
      <c r="E80931" s="6"/>
      <c r="F80931" s="7"/>
      <c r="G80931" s="4"/>
    </row>
    <row r="80932" spans="1:7">
      <c r="A80932" s="1"/>
      <c r="B80932" s="4"/>
      <c r="C80932" s="4"/>
      <c r="D80932" s="5"/>
      <c r="E80932" s="6"/>
      <c r="F80932" s="7"/>
      <c r="G80932" s="4"/>
    </row>
    <row r="80933" spans="1:7">
      <c r="A80933" s="1"/>
      <c r="B80933" s="4"/>
      <c r="C80933" s="4"/>
      <c r="D80933" s="5"/>
      <c r="E80933" s="6"/>
      <c r="F80933" s="7"/>
      <c r="G80933" s="4"/>
    </row>
    <row r="80934" spans="1:7">
      <c r="A80934" s="1"/>
      <c r="B80934" s="4"/>
      <c r="C80934" s="4"/>
      <c r="D80934" s="5"/>
      <c r="E80934" s="6"/>
      <c r="F80934" s="7"/>
      <c r="G80934" s="4"/>
    </row>
    <row r="80935" spans="1:7">
      <c r="A80935" s="1"/>
      <c r="B80935" s="4"/>
      <c r="C80935" s="4"/>
      <c r="D80935" s="5"/>
      <c r="E80935" s="6"/>
      <c r="F80935" s="7"/>
      <c r="G80935" s="4"/>
    </row>
    <row r="80936" spans="1:7">
      <c r="A80936" s="1"/>
      <c r="B80936" s="4"/>
      <c r="C80936" s="4"/>
      <c r="D80936" s="5"/>
      <c r="E80936" s="6"/>
      <c r="F80936" s="7"/>
      <c r="G80936" s="4"/>
    </row>
    <row r="80937" spans="1:7">
      <c r="A80937" s="1"/>
      <c r="B80937" s="4"/>
      <c r="C80937" s="4"/>
      <c r="D80937" s="5"/>
      <c r="E80937" s="6"/>
      <c r="F80937" s="7"/>
      <c r="G80937" s="4"/>
    </row>
    <row r="80938" spans="1:7">
      <c r="A80938" s="1"/>
      <c r="B80938" s="4"/>
      <c r="C80938" s="4"/>
      <c r="D80938" s="5"/>
      <c r="E80938" s="6"/>
      <c r="F80938" s="7"/>
      <c r="G80938" s="4"/>
    </row>
    <row r="80939" spans="1:7">
      <c r="A80939" s="1"/>
      <c r="B80939" s="4"/>
      <c r="C80939" s="4"/>
      <c r="D80939" s="5"/>
      <c r="E80939" s="6"/>
      <c r="F80939" s="7"/>
      <c r="G80939" s="4"/>
    </row>
    <row r="80940" spans="1:7">
      <c r="A80940" s="1"/>
      <c r="B80940" s="4"/>
      <c r="C80940" s="4"/>
      <c r="D80940" s="5"/>
      <c r="E80940" s="6"/>
      <c r="F80940" s="7"/>
      <c r="G80940" s="4"/>
    </row>
    <row r="80941" spans="1:7">
      <c r="A80941" s="1"/>
      <c r="B80941" s="4"/>
      <c r="C80941" s="4"/>
      <c r="D80941" s="5"/>
      <c r="E80941" s="6"/>
      <c r="F80941" s="7"/>
      <c r="G80941" s="4"/>
    </row>
    <row r="80942" spans="1:7">
      <c r="A80942" s="1"/>
      <c r="B80942" s="4"/>
      <c r="C80942" s="4"/>
      <c r="D80942" s="5"/>
      <c r="E80942" s="6"/>
      <c r="F80942" s="7"/>
      <c r="G80942" s="4"/>
    </row>
    <row r="80943" spans="1:7">
      <c r="A80943" s="1"/>
      <c r="B80943" s="4"/>
      <c r="C80943" s="4"/>
      <c r="D80943" s="5"/>
      <c r="E80943" s="6"/>
      <c r="F80943" s="7"/>
      <c r="G80943" s="4"/>
    </row>
    <row r="80944" spans="1:7">
      <c r="A80944" s="1"/>
      <c r="B80944" s="4"/>
      <c r="C80944" s="4"/>
      <c r="D80944" s="5"/>
      <c r="E80944" s="6"/>
      <c r="F80944" s="7"/>
      <c r="G80944" s="4"/>
    </row>
    <row r="80945" spans="1:7">
      <c r="A80945" s="1"/>
      <c r="B80945" s="4"/>
      <c r="C80945" s="4"/>
      <c r="D80945" s="5"/>
      <c r="E80945" s="6"/>
      <c r="F80945" s="7"/>
      <c r="G80945" s="4"/>
    </row>
    <row r="80946" spans="1:7">
      <c r="A80946" s="1"/>
      <c r="B80946" s="4"/>
      <c r="C80946" s="4"/>
      <c r="D80946" s="5"/>
      <c r="E80946" s="6"/>
      <c r="F80946" s="7"/>
      <c r="G80946" s="4"/>
    </row>
    <row r="80947" spans="1:7">
      <c r="A80947" s="1"/>
      <c r="B80947" s="4"/>
      <c r="C80947" s="4"/>
      <c r="D80947" s="5"/>
      <c r="E80947" s="6"/>
      <c r="F80947" s="7"/>
      <c r="G80947" s="4"/>
    </row>
    <row r="80948" spans="1:7">
      <c r="A80948" s="1"/>
      <c r="B80948" s="4"/>
      <c r="C80948" s="4"/>
      <c r="D80948" s="5"/>
      <c r="E80948" s="6"/>
      <c r="F80948" s="7"/>
      <c r="G80948" s="4"/>
    </row>
    <row r="80949" spans="1:7">
      <c r="A80949" s="1"/>
      <c r="B80949" s="4"/>
      <c r="C80949" s="4"/>
      <c r="D80949" s="5"/>
      <c r="E80949" s="6"/>
      <c r="F80949" s="7"/>
      <c r="G80949" s="4"/>
    </row>
    <row r="80950" spans="1:7">
      <c r="A80950" s="1"/>
      <c r="B80950" s="4"/>
      <c r="C80950" s="4"/>
      <c r="D80950" s="5"/>
      <c r="E80950" s="6"/>
      <c r="F80950" s="7"/>
      <c r="G80950" s="4"/>
    </row>
    <row r="80951" spans="1:7">
      <c r="A80951" s="1"/>
      <c r="B80951" s="4"/>
      <c r="C80951" s="4"/>
      <c r="D80951" s="5"/>
      <c r="E80951" s="6"/>
      <c r="F80951" s="7"/>
      <c r="G80951" s="4"/>
    </row>
    <row r="80952" spans="1:7">
      <c r="A80952" s="1"/>
      <c r="B80952" s="4"/>
      <c r="C80952" s="4"/>
      <c r="D80952" s="5"/>
      <c r="E80952" s="6"/>
      <c r="F80952" s="7"/>
      <c r="G80952" s="4"/>
    </row>
    <row r="80953" spans="1:7">
      <c r="A80953" s="1"/>
      <c r="B80953" s="4"/>
      <c r="C80953" s="4"/>
      <c r="D80953" s="5"/>
      <c r="E80953" s="6"/>
      <c r="F80953" s="7"/>
      <c r="G80953" s="4"/>
    </row>
    <row r="80954" spans="1:7">
      <c r="A80954" s="1"/>
      <c r="B80954" s="4"/>
      <c r="C80954" s="4"/>
      <c r="D80954" s="5"/>
      <c r="E80954" s="6"/>
      <c r="F80954" s="7"/>
      <c r="G80954" s="4"/>
    </row>
    <row r="80955" spans="1:7">
      <c r="A80955" s="1"/>
      <c r="B80955" s="4"/>
      <c r="C80955" s="4"/>
      <c r="D80955" s="5"/>
      <c r="E80955" s="6"/>
      <c r="F80955" s="7"/>
      <c r="G80955" s="4"/>
    </row>
    <row r="80956" spans="1:7">
      <c r="A80956" s="1"/>
      <c r="B80956" s="4"/>
      <c r="C80956" s="4"/>
      <c r="D80956" s="5"/>
      <c r="E80956" s="6"/>
      <c r="F80956" s="7"/>
      <c r="G80956" s="4"/>
    </row>
    <row r="80957" spans="1:7">
      <c r="A80957" s="1"/>
      <c r="B80957" s="4"/>
      <c r="C80957" s="4"/>
      <c r="D80957" s="5"/>
      <c r="E80957" s="6"/>
      <c r="F80957" s="7"/>
      <c r="G80957" s="4"/>
    </row>
    <row r="80958" spans="1:7">
      <c r="A80958" s="1"/>
      <c r="B80958" s="4"/>
      <c r="C80958" s="4"/>
      <c r="D80958" s="5"/>
      <c r="E80958" s="6"/>
      <c r="F80958" s="7"/>
      <c r="G80958" s="4"/>
    </row>
    <row r="80959" spans="1:7">
      <c r="A80959" s="1"/>
      <c r="B80959" s="4"/>
      <c r="C80959" s="4"/>
      <c r="D80959" s="5"/>
      <c r="E80959" s="6"/>
      <c r="F80959" s="7"/>
      <c r="G80959" s="4"/>
    </row>
    <row r="80960" spans="1:7">
      <c r="A80960" s="1"/>
      <c r="B80960" s="4"/>
      <c r="C80960" s="4"/>
      <c r="D80960" s="5"/>
      <c r="E80960" s="6"/>
      <c r="F80960" s="7"/>
      <c r="G80960" s="4"/>
    </row>
    <row r="80961" spans="1:7">
      <c r="A80961" s="1"/>
      <c r="B80961" s="4"/>
      <c r="C80961" s="4"/>
      <c r="D80961" s="5"/>
      <c r="E80961" s="6"/>
      <c r="F80961" s="7"/>
      <c r="G80961" s="4"/>
    </row>
    <row r="80962" spans="1:7">
      <c r="A80962" s="1"/>
      <c r="B80962" s="4"/>
      <c r="C80962" s="4"/>
      <c r="D80962" s="5"/>
      <c r="E80962" s="6"/>
      <c r="F80962" s="7"/>
      <c r="G80962" s="4"/>
    </row>
    <row r="80963" spans="1:7">
      <c r="A80963" s="1"/>
      <c r="B80963" s="4"/>
      <c r="C80963" s="4"/>
      <c r="D80963" s="5"/>
      <c r="E80963" s="6"/>
      <c r="F80963" s="7"/>
      <c r="G80963" s="4"/>
    </row>
    <row r="80964" spans="1:7">
      <c r="A80964" s="1"/>
      <c r="B80964" s="4"/>
      <c r="C80964" s="4"/>
      <c r="D80964" s="5"/>
      <c r="E80964" s="6"/>
      <c r="F80964" s="7"/>
      <c r="G80964" s="4"/>
    </row>
    <row r="80965" spans="1:7">
      <c r="A80965" s="1"/>
      <c r="B80965" s="4"/>
      <c r="C80965" s="4"/>
      <c r="D80965" s="5"/>
      <c r="E80965" s="6"/>
      <c r="F80965" s="7"/>
      <c r="G80965" s="4"/>
    </row>
    <row r="80966" spans="1:7">
      <c r="A80966" s="1"/>
      <c r="B80966" s="4"/>
      <c r="C80966" s="4"/>
      <c r="D80966" s="5"/>
      <c r="E80966" s="6"/>
      <c r="F80966" s="7"/>
      <c r="G80966" s="4"/>
    </row>
    <row r="80967" spans="1:7">
      <c r="A80967" s="1"/>
      <c r="B80967" s="4"/>
      <c r="C80967" s="4"/>
      <c r="D80967" s="5"/>
      <c r="E80967" s="6"/>
      <c r="F80967" s="7"/>
      <c r="G80967" s="4"/>
    </row>
    <row r="80968" spans="1:7">
      <c r="A80968" s="1"/>
      <c r="B80968" s="4"/>
      <c r="C80968" s="4"/>
      <c r="D80968" s="5"/>
      <c r="E80968" s="6"/>
      <c r="F80968" s="7"/>
      <c r="G80968" s="4"/>
    </row>
    <row r="80969" spans="1:7">
      <c r="A80969" s="1"/>
      <c r="B80969" s="4"/>
      <c r="C80969" s="4"/>
      <c r="D80969" s="5"/>
      <c r="E80969" s="6"/>
      <c r="F80969" s="7"/>
      <c r="G80969" s="4"/>
    </row>
    <row r="80970" spans="1:7">
      <c r="A80970" s="1"/>
      <c r="B80970" s="4"/>
      <c r="C80970" s="4"/>
      <c r="D80970" s="5"/>
      <c r="E80970" s="6"/>
      <c r="F80970" s="7"/>
      <c r="G80970" s="4"/>
    </row>
    <row r="80971" spans="1:7">
      <c r="A80971" s="1"/>
      <c r="B80971" s="4"/>
      <c r="C80971" s="4"/>
      <c r="D80971" s="5"/>
      <c r="E80971" s="6"/>
      <c r="F80971" s="7"/>
      <c r="G80971" s="4"/>
    </row>
    <row r="80972" spans="1:7">
      <c r="A80972" s="1"/>
      <c r="B80972" s="4"/>
      <c r="C80972" s="4"/>
      <c r="D80972" s="5"/>
      <c r="E80972" s="6"/>
      <c r="F80972" s="7"/>
      <c r="G80972" s="4"/>
    </row>
    <row r="80973" spans="1:7">
      <c r="A80973" s="1"/>
      <c r="B80973" s="4"/>
      <c r="C80973" s="4"/>
      <c r="D80973" s="5"/>
      <c r="E80973" s="6"/>
      <c r="F80973" s="7"/>
      <c r="G80973" s="4"/>
    </row>
    <row r="80974" spans="1:7">
      <c r="A80974" s="1"/>
      <c r="B80974" s="4"/>
      <c r="C80974" s="4"/>
      <c r="D80974" s="5"/>
      <c r="E80974" s="6"/>
      <c r="F80974" s="7"/>
      <c r="G80974" s="4"/>
    </row>
    <row r="80975" spans="1:7">
      <c r="A80975" s="1"/>
      <c r="B80975" s="4"/>
      <c r="C80975" s="4"/>
      <c r="D80975" s="5"/>
      <c r="E80975" s="6"/>
      <c r="F80975" s="7"/>
      <c r="G80975" s="4"/>
    </row>
    <row r="80976" spans="1:7">
      <c r="A80976" s="1"/>
      <c r="B80976" s="4"/>
      <c r="C80976" s="4"/>
      <c r="D80976" s="5"/>
      <c r="E80976" s="6"/>
      <c r="F80976" s="7"/>
      <c r="G80976" s="4"/>
    </row>
    <row r="80977" spans="1:7">
      <c r="A80977" s="1"/>
      <c r="B80977" s="4"/>
      <c r="C80977" s="4"/>
      <c r="D80977" s="5"/>
      <c r="E80977" s="6"/>
      <c r="F80977" s="7"/>
      <c r="G80977" s="4"/>
    </row>
    <row r="80978" spans="1:7">
      <c r="A80978" s="1"/>
      <c r="B80978" s="4"/>
      <c r="C80978" s="4"/>
      <c r="D80978" s="5"/>
      <c r="E80978" s="6"/>
      <c r="F80978" s="7"/>
      <c r="G80978" s="4"/>
    </row>
    <row r="80979" spans="1:7">
      <c r="A80979" s="1"/>
      <c r="B80979" s="4"/>
      <c r="C80979" s="4"/>
      <c r="D80979" s="5"/>
      <c r="E80979" s="6"/>
      <c r="F80979" s="7"/>
      <c r="G80979" s="4"/>
    </row>
    <row r="80980" spans="1:7">
      <c r="A80980" s="1"/>
      <c r="B80980" s="4"/>
      <c r="C80980" s="4"/>
      <c r="D80980" s="5"/>
      <c r="E80980" s="6"/>
      <c r="F80980" s="7"/>
      <c r="G80980" s="4"/>
    </row>
    <row r="80981" spans="1:7">
      <c r="A80981" s="1"/>
      <c r="B80981" s="4"/>
      <c r="C80981" s="4"/>
      <c r="D80981" s="5"/>
      <c r="E80981" s="6"/>
      <c r="F80981" s="7"/>
      <c r="G80981" s="4"/>
    </row>
    <row r="80982" spans="1:7">
      <c r="A80982" s="1"/>
      <c r="B80982" s="4"/>
      <c r="C80982" s="4"/>
      <c r="D80982" s="5"/>
      <c r="E80982" s="6"/>
      <c r="F80982" s="7"/>
      <c r="G80982" s="4"/>
    </row>
    <row r="80983" spans="1:7">
      <c r="A80983" s="1"/>
      <c r="B80983" s="4"/>
      <c r="C80983" s="4"/>
      <c r="D80983" s="5"/>
      <c r="E80983" s="6"/>
      <c r="F80983" s="7"/>
      <c r="G80983" s="4"/>
    </row>
    <row r="80984" spans="1:7">
      <c r="A80984" s="1"/>
      <c r="B80984" s="4"/>
      <c r="C80984" s="4"/>
      <c r="D80984" s="5"/>
      <c r="E80984" s="6"/>
      <c r="F80984" s="7"/>
      <c r="G80984" s="4"/>
    </row>
    <row r="80985" spans="1:7">
      <c r="A80985" s="1"/>
      <c r="B80985" s="4"/>
      <c r="C80985" s="4"/>
      <c r="D80985" s="5"/>
      <c r="E80985" s="6"/>
      <c r="F80985" s="7"/>
      <c r="G80985" s="4"/>
    </row>
    <row r="80986" spans="1:7">
      <c r="A80986" s="1"/>
      <c r="B80986" s="4"/>
      <c r="C80986" s="4"/>
      <c r="D80986" s="5"/>
      <c r="E80986" s="6"/>
      <c r="F80986" s="7"/>
      <c r="G80986" s="4"/>
    </row>
    <row r="80987" spans="1:7">
      <c r="A80987" s="1"/>
      <c r="B80987" s="4"/>
      <c r="C80987" s="4"/>
      <c r="D80987" s="5"/>
      <c r="E80987" s="6"/>
      <c r="F80987" s="7"/>
      <c r="G80987" s="4"/>
    </row>
    <row r="80988" spans="1:7">
      <c r="A80988" s="1"/>
      <c r="B80988" s="4"/>
      <c r="C80988" s="4"/>
      <c r="D80988" s="5"/>
      <c r="E80988" s="6"/>
      <c r="F80988" s="7"/>
      <c r="G80988" s="4"/>
    </row>
    <row r="80989" spans="1:7">
      <c r="A80989" s="1"/>
      <c r="B80989" s="4"/>
      <c r="C80989" s="4"/>
      <c r="D80989" s="5"/>
      <c r="E80989" s="6"/>
      <c r="F80989" s="7"/>
      <c r="G80989" s="4"/>
    </row>
    <row r="80990" spans="1:7">
      <c r="A80990" s="1"/>
      <c r="B80990" s="4"/>
      <c r="C80990" s="4"/>
      <c r="D80990" s="5"/>
      <c r="E80990" s="6"/>
      <c r="F80990" s="7"/>
      <c r="G80990" s="4"/>
    </row>
    <row r="80991" spans="1:7">
      <c r="A80991" s="1"/>
      <c r="B80991" s="4"/>
      <c r="C80991" s="4"/>
      <c r="D80991" s="5"/>
      <c r="E80991" s="6"/>
      <c r="F80991" s="7"/>
      <c r="G80991" s="4"/>
    </row>
    <row r="80992" spans="1:7">
      <c r="A80992" s="1"/>
      <c r="B80992" s="4"/>
      <c r="C80992" s="4"/>
      <c r="D80992" s="5"/>
      <c r="E80992" s="6"/>
      <c r="F80992" s="7"/>
      <c r="G80992" s="4"/>
    </row>
    <row r="80993" spans="1:7">
      <c r="A80993" s="1"/>
      <c r="B80993" s="4"/>
      <c r="C80993" s="4"/>
      <c r="D80993" s="5"/>
      <c r="E80993" s="6"/>
      <c r="F80993" s="7"/>
      <c r="G80993" s="4"/>
    </row>
    <row r="80994" spans="1:7">
      <c r="A80994" s="1"/>
      <c r="B80994" s="4"/>
      <c r="C80994" s="4"/>
      <c r="D80994" s="5"/>
      <c r="E80994" s="6"/>
      <c r="F80994" s="7"/>
      <c r="G80994" s="4"/>
    </row>
    <row r="80995" spans="1:7">
      <c r="A80995" s="1"/>
      <c r="B80995" s="4"/>
      <c r="C80995" s="4"/>
      <c r="D80995" s="5"/>
      <c r="E80995" s="6"/>
      <c r="F80995" s="7"/>
      <c r="G80995" s="4"/>
    </row>
    <row r="80996" spans="1:7">
      <c r="A80996" s="1"/>
      <c r="B80996" s="4"/>
      <c r="C80996" s="4"/>
      <c r="D80996" s="5"/>
      <c r="E80996" s="6"/>
      <c r="F80996" s="7"/>
      <c r="G80996" s="4"/>
    </row>
    <row r="80997" spans="1:7">
      <c r="A80997" s="1"/>
      <c r="B80997" s="4"/>
      <c r="C80997" s="4"/>
      <c r="D80997" s="5"/>
      <c r="E80997" s="6"/>
      <c r="F80997" s="7"/>
      <c r="G80997" s="4"/>
    </row>
    <row r="80998" spans="1:7">
      <c r="A80998" s="1"/>
      <c r="B80998" s="4"/>
      <c r="C80998" s="4"/>
      <c r="D80998" s="5"/>
      <c r="E80998" s="6"/>
      <c r="F80998" s="7"/>
      <c r="G80998" s="4"/>
    </row>
    <row r="80999" spans="1:7">
      <c r="A80999" s="1"/>
      <c r="B80999" s="4"/>
      <c r="C80999" s="4"/>
      <c r="D80999" s="5"/>
      <c r="E80999" s="6"/>
      <c r="F80999" s="7"/>
      <c r="G80999" s="4"/>
    </row>
    <row r="81000" spans="1:7">
      <c r="A81000" s="1"/>
      <c r="B81000" s="4"/>
      <c r="C81000" s="4"/>
      <c r="D81000" s="5"/>
      <c r="E81000" s="6"/>
      <c r="F81000" s="7"/>
      <c r="G81000" s="4"/>
    </row>
    <row r="81001" spans="1:7">
      <c r="A81001" s="1"/>
      <c r="B81001" s="4"/>
      <c r="C81001" s="4"/>
      <c r="D81001" s="5"/>
      <c r="E81001" s="6"/>
      <c r="F81001" s="7"/>
      <c r="G81001" s="4"/>
    </row>
    <row r="81002" spans="1:7">
      <c r="A81002" s="1"/>
      <c r="B81002" s="4"/>
      <c r="C81002" s="4"/>
      <c r="D81002" s="5"/>
      <c r="E81002" s="6"/>
      <c r="F81002" s="7"/>
      <c r="G81002" s="4"/>
    </row>
    <row r="81003" spans="1:7">
      <c r="A81003" s="1"/>
      <c r="B81003" s="4"/>
      <c r="C81003" s="4"/>
      <c r="D81003" s="5"/>
      <c r="E81003" s="6"/>
      <c r="F81003" s="7"/>
      <c r="G81003" s="4"/>
    </row>
    <row r="81004" spans="1:7">
      <c r="A81004" s="1"/>
      <c r="B81004" s="4"/>
      <c r="C81004" s="4"/>
      <c r="D81004" s="5"/>
      <c r="E81004" s="6"/>
      <c r="F81004" s="7"/>
      <c r="G81004" s="4"/>
    </row>
    <row r="81005" spans="1:7">
      <c r="A81005" s="1"/>
      <c r="B81005" s="4"/>
      <c r="C81005" s="4"/>
      <c r="D81005" s="5"/>
      <c r="E81005" s="6"/>
      <c r="F81005" s="7"/>
      <c r="G81005" s="4"/>
    </row>
    <row r="81006" spans="1:7">
      <c r="A81006" s="1"/>
      <c r="B81006" s="4"/>
      <c r="C81006" s="4"/>
      <c r="D81006" s="5"/>
      <c r="E81006" s="6"/>
      <c r="F81006" s="7"/>
      <c r="G81006" s="4"/>
    </row>
    <row r="81007" spans="1:7">
      <c r="A81007" s="1"/>
      <c r="B81007" s="4"/>
      <c r="C81007" s="4"/>
      <c r="D81007" s="5"/>
      <c r="E81007" s="6"/>
      <c r="F81007" s="7"/>
      <c r="G81007" s="4"/>
    </row>
    <row r="81008" spans="1:7">
      <c r="A81008" s="1"/>
      <c r="B81008" s="4"/>
      <c r="C81008" s="4"/>
      <c r="D81008" s="5"/>
      <c r="E81008" s="6"/>
      <c r="F81008" s="7"/>
      <c r="G81008" s="4"/>
    </row>
    <row r="81009" spans="1:7">
      <c r="A81009" s="1"/>
      <c r="B81009" s="4"/>
      <c r="C81009" s="4"/>
      <c r="D81009" s="5"/>
      <c r="E81009" s="6"/>
      <c r="F81009" s="7"/>
      <c r="G81009" s="4"/>
    </row>
    <row r="81010" spans="1:7">
      <c r="A81010" s="1"/>
      <c r="B81010" s="4"/>
      <c r="C81010" s="4"/>
      <c r="D81010" s="5"/>
      <c r="E81010" s="6"/>
      <c r="F81010" s="7"/>
      <c r="G81010" s="4"/>
    </row>
    <row r="81011" spans="1:7">
      <c r="A81011" s="1"/>
      <c r="B81011" s="4"/>
      <c r="C81011" s="4"/>
      <c r="D81011" s="5"/>
      <c r="E81011" s="6"/>
      <c r="F81011" s="7"/>
      <c r="G81011" s="4"/>
    </row>
    <row r="81012" spans="1:7">
      <c r="A81012" s="1"/>
      <c r="B81012" s="4"/>
      <c r="C81012" s="4"/>
      <c r="D81012" s="5"/>
      <c r="E81012" s="6"/>
      <c r="F81012" s="7"/>
      <c r="G81012" s="4"/>
    </row>
    <row r="81013" spans="1:7">
      <c r="A81013" s="1"/>
      <c r="B81013" s="4"/>
      <c r="C81013" s="4"/>
      <c r="D81013" s="5"/>
      <c r="E81013" s="6"/>
      <c r="F81013" s="7"/>
      <c r="G81013" s="4"/>
    </row>
    <row r="81014" spans="1:7">
      <c r="A81014" s="1"/>
      <c r="B81014" s="4"/>
      <c r="C81014" s="4"/>
      <c r="D81014" s="5"/>
      <c r="E81014" s="6"/>
      <c r="F81014" s="7"/>
      <c r="G81014" s="4"/>
    </row>
    <row r="81015" spans="1:7">
      <c r="A81015" s="1"/>
      <c r="B81015" s="4"/>
      <c r="C81015" s="4"/>
      <c r="D81015" s="5"/>
      <c r="E81015" s="6"/>
      <c r="F81015" s="7"/>
      <c r="G81015" s="4"/>
    </row>
    <row r="81016" spans="1:7">
      <c r="A81016" s="1"/>
      <c r="B81016" s="4"/>
      <c r="C81016" s="4"/>
      <c r="D81016" s="5"/>
      <c r="E81016" s="6"/>
      <c r="F81016" s="7"/>
      <c r="G81016" s="4"/>
    </row>
    <row r="81017" spans="1:7">
      <c r="A81017" s="1"/>
      <c r="B81017" s="4"/>
      <c r="C81017" s="4"/>
      <c r="D81017" s="5"/>
      <c r="E81017" s="6"/>
      <c r="F81017" s="7"/>
      <c r="G81017" s="4"/>
    </row>
    <row r="81018" spans="1:7">
      <c r="A81018" s="1"/>
      <c r="B81018" s="4"/>
      <c r="C81018" s="4"/>
      <c r="D81018" s="5"/>
      <c r="E81018" s="6"/>
      <c r="F81018" s="7"/>
      <c r="G81018" s="4"/>
    </row>
    <row r="81019" spans="1:7">
      <c r="A81019" s="1"/>
      <c r="B81019" s="4"/>
      <c r="C81019" s="4"/>
      <c r="D81019" s="5"/>
      <c r="E81019" s="6"/>
      <c r="F81019" s="7"/>
      <c r="G81019" s="4"/>
    </row>
    <row r="81020" spans="1:7">
      <c r="A81020" s="1"/>
      <c r="B81020" s="4"/>
      <c r="C81020" s="4"/>
      <c r="D81020" s="5"/>
      <c r="E81020" s="6"/>
      <c r="F81020" s="7"/>
      <c r="G81020" s="4"/>
    </row>
    <row r="81021" spans="1:7">
      <c r="A81021" s="1"/>
      <c r="B81021" s="4"/>
      <c r="C81021" s="4"/>
      <c r="D81021" s="5"/>
      <c r="E81021" s="6"/>
      <c r="F81021" s="7"/>
      <c r="G81021" s="4"/>
    </row>
    <row r="81022" spans="1:7">
      <c r="A81022" s="1"/>
      <c r="B81022" s="4"/>
      <c r="C81022" s="4"/>
      <c r="D81022" s="5"/>
      <c r="E81022" s="6"/>
      <c r="F81022" s="7"/>
      <c r="G81022" s="4"/>
    </row>
    <row r="81023" spans="1:7">
      <c r="A81023" s="1"/>
      <c r="B81023" s="4"/>
      <c r="C81023" s="4"/>
      <c r="D81023" s="5"/>
      <c r="E81023" s="6"/>
      <c r="F81023" s="7"/>
      <c r="G81023" s="4"/>
    </row>
    <row r="81024" spans="1:7">
      <c r="A81024" s="1"/>
      <c r="B81024" s="4"/>
      <c r="C81024" s="4"/>
      <c r="D81024" s="5"/>
      <c r="E81024" s="6"/>
      <c r="F81024" s="7"/>
      <c r="G81024" s="4"/>
    </row>
    <row r="81025" spans="1:7">
      <c r="A81025" s="1"/>
      <c r="B81025" s="4"/>
      <c r="C81025" s="4"/>
      <c r="D81025" s="5"/>
      <c r="E81025" s="6"/>
      <c r="F81025" s="7"/>
      <c r="G81025" s="4"/>
    </row>
    <row r="81026" spans="1:7">
      <c r="A81026" s="1"/>
      <c r="B81026" s="4"/>
      <c r="C81026" s="4"/>
      <c r="D81026" s="5"/>
      <c r="E81026" s="6"/>
      <c r="F81026" s="7"/>
      <c r="G81026" s="4"/>
    </row>
    <row r="81027" spans="1:7">
      <c r="A81027" s="1"/>
      <c r="B81027" s="4"/>
      <c r="C81027" s="4"/>
      <c r="D81027" s="5"/>
      <c r="E81027" s="6"/>
      <c r="F81027" s="7"/>
      <c r="G81027" s="4"/>
    </row>
    <row r="81028" spans="1:7">
      <c r="A81028" s="1"/>
      <c r="B81028" s="4"/>
      <c r="C81028" s="4"/>
      <c r="D81028" s="5"/>
      <c r="E81028" s="6"/>
      <c r="F81028" s="7"/>
      <c r="G81028" s="4"/>
    </row>
    <row r="81029" spans="1:7">
      <c r="A81029" s="1"/>
      <c r="B81029" s="4"/>
      <c r="C81029" s="4"/>
      <c r="D81029" s="5"/>
      <c r="E81029" s="6"/>
      <c r="F81029" s="7"/>
      <c r="G81029" s="4"/>
    </row>
    <row r="81030" spans="1:7">
      <c r="A81030" s="1"/>
      <c r="B81030" s="4"/>
      <c r="C81030" s="4"/>
      <c r="D81030" s="5"/>
      <c r="E81030" s="6"/>
      <c r="F81030" s="7"/>
      <c r="G81030" s="4"/>
    </row>
    <row r="81031" spans="1:7">
      <c r="A81031" s="1"/>
      <c r="B81031" s="4"/>
      <c r="C81031" s="4"/>
      <c r="D81031" s="5"/>
      <c r="E81031" s="6"/>
      <c r="F81031" s="7"/>
      <c r="G81031" s="4"/>
    </row>
    <row r="81032" spans="1:7">
      <c r="A81032" s="1"/>
      <c r="B81032" s="4"/>
      <c r="C81032" s="4"/>
      <c r="D81032" s="5"/>
      <c r="E81032" s="6"/>
      <c r="F81032" s="7"/>
      <c r="G81032" s="4"/>
    </row>
    <row r="81033" spans="1:7">
      <c r="A81033" s="1"/>
      <c r="B81033" s="4"/>
      <c r="C81033" s="4"/>
      <c r="D81033" s="5"/>
      <c r="E81033" s="6"/>
      <c r="F81033" s="7"/>
      <c r="G81033" s="4"/>
    </row>
    <row r="81034" spans="1:7">
      <c r="A81034" s="1"/>
      <c r="B81034" s="4"/>
      <c r="C81034" s="4"/>
      <c r="D81034" s="5"/>
      <c r="E81034" s="6"/>
      <c r="F81034" s="7"/>
      <c r="G81034" s="4"/>
    </row>
    <row r="81035" spans="1:7">
      <c r="A81035" s="1"/>
      <c r="B81035" s="4"/>
      <c r="C81035" s="4"/>
      <c r="D81035" s="5"/>
      <c r="E81035" s="6"/>
      <c r="F81035" s="7"/>
      <c r="G81035" s="4"/>
    </row>
    <row r="81036" spans="1:7">
      <c r="A81036" s="1"/>
      <c r="B81036" s="4"/>
      <c r="C81036" s="4"/>
      <c r="D81036" s="5"/>
      <c r="E81036" s="6"/>
      <c r="F81036" s="7"/>
      <c r="G81036" s="4"/>
    </row>
    <row r="81037" spans="1:7">
      <c r="A81037" s="1"/>
      <c r="B81037" s="4"/>
      <c r="C81037" s="4"/>
      <c r="D81037" s="5"/>
      <c r="E81037" s="6"/>
      <c r="F81037" s="7"/>
      <c r="G81037" s="4"/>
    </row>
    <row r="81038" spans="1:7">
      <c r="A81038" s="1"/>
      <c r="B81038" s="4"/>
      <c r="C81038" s="4"/>
      <c r="D81038" s="5"/>
      <c r="E81038" s="6"/>
      <c r="F81038" s="7"/>
      <c r="G81038" s="4"/>
    </row>
    <row r="81039" spans="1:7">
      <c r="A81039" s="1"/>
      <c r="B81039" s="4"/>
      <c r="C81039" s="4"/>
      <c r="D81039" s="5"/>
      <c r="E81039" s="6"/>
      <c r="F81039" s="7"/>
      <c r="G81039" s="4"/>
    </row>
    <row r="81040" spans="1:7">
      <c r="A81040" s="1"/>
      <c r="B81040" s="4"/>
      <c r="C81040" s="4"/>
      <c r="D81040" s="5"/>
      <c r="E81040" s="6"/>
      <c r="F81040" s="7"/>
      <c r="G81040" s="4"/>
    </row>
    <row r="81041" spans="1:7">
      <c r="A81041" s="1"/>
      <c r="B81041" s="4"/>
      <c r="C81041" s="4"/>
      <c r="D81041" s="5"/>
      <c r="E81041" s="6"/>
      <c r="F81041" s="7"/>
      <c r="G81041" s="4"/>
    </row>
    <row r="81042" spans="1:7">
      <c r="A81042" s="1"/>
      <c r="B81042" s="4"/>
      <c r="C81042" s="4"/>
      <c r="D81042" s="5"/>
      <c r="E81042" s="6"/>
      <c r="F81042" s="7"/>
      <c r="G81042" s="4"/>
    </row>
    <row r="81043" spans="1:7">
      <c r="A81043" s="1"/>
      <c r="B81043" s="4"/>
      <c r="C81043" s="4"/>
      <c r="D81043" s="5"/>
      <c r="E81043" s="6"/>
      <c r="F81043" s="7"/>
      <c r="G81043" s="4"/>
    </row>
    <row r="81044" spans="1:7">
      <c r="A81044" s="1"/>
      <c r="B81044" s="4"/>
      <c r="C81044" s="4"/>
      <c r="D81044" s="5"/>
      <c r="E81044" s="6"/>
      <c r="F81044" s="7"/>
      <c r="G81044" s="4"/>
    </row>
    <row r="81045" spans="1:7">
      <c r="A81045" s="1"/>
      <c r="B81045" s="4"/>
      <c r="C81045" s="4"/>
      <c r="D81045" s="5"/>
      <c r="E81045" s="6"/>
      <c r="F81045" s="7"/>
      <c r="G81045" s="4"/>
    </row>
    <row r="81046" spans="1:7">
      <c r="A81046" s="1"/>
      <c r="B81046" s="4"/>
      <c r="C81046" s="4"/>
      <c r="D81046" s="5"/>
      <c r="E81046" s="6"/>
      <c r="F81046" s="7"/>
      <c r="G81046" s="4"/>
    </row>
    <row r="81047" spans="1:7">
      <c r="A81047" s="1"/>
      <c r="B81047" s="4"/>
      <c r="C81047" s="4"/>
      <c r="D81047" s="5"/>
      <c r="E81047" s="6"/>
      <c r="F81047" s="7"/>
      <c r="G81047" s="4"/>
    </row>
    <row r="81048" spans="1:7">
      <c r="A81048" s="1"/>
      <c r="B81048" s="4"/>
      <c r="C81048" s="4"/>
      <c r="D81048" s="5"/>
      <c r="E81048" s="6"/>
      <c r="F81048" s="7"/>
      <c r="G81048" s="4"/>
    </row>
    <row r="81049" spans="1:7">
      <c r="A81049" s="1"/>
      <c r="B81049" s="4"/>
      <c r="C81049" s="4"/>
      <c r="D81049" s="5"/>
      <c r="E81049" s="6"/>
      <c r="F81049" s="7"/>
      <c r="G81049" s="4"/>
    </row>
    <row r="81050" spans="1:7">
      <c r="A81050" s="1"/>
      <c r="B81050" s="4"/>
      <c r="C81050" s="4"/>
      <c r="D81050" s="5"/>
      <c r="E81050" s="6"/>
      <c r="F81050" s="7"/>
      <c r="G81050" s="4"/>
    </row>
    <row r="81051" spans="1:7">
      <c r="A81051" s="1"/>
      <c r="B81051" s="4"/>
      <c r="C81051" s="4"/>
      <c r="D81051" s="5"/>
      <c r="E81051" s="6"/>
      <c r="F81051" s="7"/>
      <c r="G81051" s="4"/>
    </row>
    <row r="81052" spans="1:7">
      <c r="A81052" s="1"/>
      <c r="B81052" s="4"/>
      <c r="C81052" s="4"/>
      <c r="D81052" s="5"/>
      <c r="E81052" s="6"/>
      <c r="F81052" s="7"/>
      <c r="G81052" s="4"/>
    </row>
    <row r="81053" spans="1:7">
      <c r="A81053" s="1"/>
      <c r="B81053" s="4"/>
      <c r="C81053" s="4"/>
      <c r="D81053" s="5"/>
      <c r="E81053" s="6"/>
      <c r="F81053" s="7"/>
      <c r="G81053" s="4"/>
    </row>
    <row r="81054" spans="1:7">
      <c r="A81054" s="1"/>
      <c r="B81054" s="4"/>
      <c r="C81054" s="4"/>
      <c r="D81054" s="5"/>
      <c r="E81054" s="6"/>
      <c r="F81054" s="7"/>
      <c r="G81054" s="4"/>
    </row>
    <row r="81055" spans="1:7">
      <c r="A81055" s="1"/>
      <c r="B81055" s="4"/>
      <c r="C81055" s="4"/>
      <c r="D81055" s="5"/>
      <c r="E81055" s="6"/>
      <c r="F81055" s="7"/>
      <c r="G81055" s="4"/>
    </row>
    <row r="81056" spans="1:7">
      <c r="A81056" s="1"/>
      <c r="B81056" s="4"/>
      <c r="C81056" s="4"/>
      <c r="D81056" s="5"/>
      <c r="E81056" s="6"/>
      <c r="F81056" s="7"/>
      <c r="G81056" s="4"/>
    </row>
    <row r="81057" spans="1:7">
      <c r="A81057" s="1"/>
      <c r="B81057" s="4"/>
      <c r="C81057" s="4"/>
      <c r="D81057" s="5"/>
      <c r="E81057" s="6"/>
      <c r="F81057" s="7"/>
      <c r="G81057" s="4"/>
    </row>
    <row r="81058" spans="1:7">
      <c r="A81058" s="1"/>
      <c r="B81058" s="4"/>
      <c r="C81058" s="4"/>
      <c r="D81058" s="5"/>
      <c r="E81058" s="6"/>
      <c r="F81058" s="7"/>
      <c r="G81058" s="4"/>
    </row>
    <row r="81059" spans="1:7">
      <c r="A81059" s="1"/>
      <c r="B81059" s="4"/>
      <c r="C81059" s="4"/>
      <c r="D81059" s="5"/>
      <c r="E81059" s="6"/>
      <c r="F81059" s="7"/>
      <c r="G81059" s="4"/>
    </row>
    <row r="81060" spans="1:7">
      <c r="A81060" s="1"/>
      <c r="B81060" s="4"/>
      <c r="C81060" s="4"/>
      <c r="D81060" s="5"/>
      <c r="E81060" s="6"/>
      <c r="F81060" s="7"/>
      <c r="G81060" s="4"/>
    </row>
    <row r="81061" spans="1:7">
      <c r="A81061" s="1"/>
      <c r="B81061" s="4"/>
      <c r="C81061" s="4"/>
      <c r="D81061" s="5"/>
      <c r="E81061" s="6"/>
      <c r="F81061" s="7"/>
      <c r="G81061" s="4"/>
    </row>
    <row r="81062" spans="1:7">
      <c r="A81062" s="1"/>
      <c r="B81062" s="4"/>
      <c r="C81062" s="4"/>
      <c r="D81062" s="5"/>
      <c r="E81062" s="6"/>
      <c r="F81062" s="7"/>
      <c r="G81062" s="4"/>
    </row>
    <row r="81063" spans="1:7">
      <c r="A81063" s="1"/>
      <c r="B81063" s="4"/>
      <c r="C81063" s="4"/>
      <c r="D81063" s="5"/>
      <c r="E81063" s="6"/>
      <c r="F81063" s="7"/>
      <c r="G81063" s="4"/>
    </row>
    <row r="81064" spans="1:7">
      <c r="A81064" s="1"/>
      <c r="B81064" s="4"/>
      <c r="C81064" s="4"/>
      <c r="D81064" s="5"/>
      <c r="E81064" s="6"/>
      <c r="F81064" s="7"/>
      <c r="G81064" s="4"/>
    </row>
    <row r="81065" spans="1:7">
      <c r="A81065" s="1"/>
      <c r="B81065" s="4"/>
      <c r="C81065" s="4"/>
      <c r="D81065" s="5"/>
      <c r="E81065" s="6"/>
      <c r="F81065" s="7"/>
      <c r="G81065" s="4"/>
    </row>
    <row r="81066" spans="1:7">
      <c r="A81066" s="1"/>
      <c r="B81066" s="4"/>
      <c r="C81066" s="4"/>
      <c r="D81066" s="5"/>
      <c r="E81066" s="6"/>
      <c r="F81066" s="7"/>
      <c r="G81066" s="4"/>
    </row>
    <row r="81067" spans="1:7">
      <c r="A81067" s="1"/>
      <c r="B81067" s="4"/>
      <c r="C81067" s="4"/>
      <c r="D81067" s="5"/>
      <c r="E81067" s="6"/>
      <c r="F81067" s="7"/>
      <c r="G81067" s="4"/>
    </row>
    <row r="81068" spans="1:7">
      <c r="A81068" s="1"/>
      <c r="B81068" s="4"/>
      <c r="C81068" s="4"/>
      <c r="D81068" s="5"/>
      <c r="E81068" s="6"/>
      <c r="F81068" s="7"/>
      <c r="G81068" s="4"/>
    </row>
    <row r="81069" spans="1:7">
      <c r="A81069" s="1"/>
      <c r="B81069" s="4"/>
      <c r="C81069" s="4"/>
      <c r="D81069" s="5"/>
      <c r="E81069" s="6"/>
      <c r="F81069" s="7"/>
      <c r="G81069" s="4"/>
    </row>
    <row r="81070" spans="1:7">
      <c r="A81070" s="1"/>
      <c r="B81070" s="4"/>
      <c r="C81070" s="4"/>
      <c r="D81070" s="5"/>
      <c r="E81070" s="6"/>
      <c r="F81070" s="7"/>
      <c r="G81070" s="4"/>
    </row>
    <row r="81071" spans="1:7">
      <c r="A81071" s="1"/>
      <c r="B81071" s="4"/>
      <c r="C81071" s="4"/>
      <c r="D81071" s="5"/>
      <c r="E81071" s="6"/>
      <c r="F81071" s="7"/>
      <c r="G81071" s="4"/>
    </row>
    <row r="81072" spans="1:7">
      <c r="A81072" s="1"/>
      <c r="B81072" s="4"/>
      <c r="C81072" s="4"/>
      <c r="D81072" s="5"/>
      <c r="E81072" s="6"/>
      <c r="F81072" s="7"/>
      <c r="G81072" s="4"/>
    </row>
    <row r="81073" spans="1:7">
      <c r="A81073" s="1"/>
      <c r="B81073" s="4"/>
      <c r="C81073" s="4"/>
      <c r="D81073" s="5"/>
      <c r="E81073" s="6"/>
      <c r="F81073" s="7"/>
      <c r="G81073" s="4"/>
    </row>
    <row r="81074" spans="1:7">
      <c r="A81074" s="1"/>
      <c r="B81074" s="4"/>
      <c r="C81074" s="4"/>
      <c r="D81074" s="5"/>
      <c r="E81074" s="6"/>
      <c r="F81074" s="7"/>
      <c r="G81074" s="4"/>
    </row>
    <row r="81075" spans="1:7">
      <c r="A81075" s="1"/>
      <c r="B81075" s="4"/>
      <c r="C81075" s="4"/>
      <c r="D81075" s="5"/>
      <c r="E81075" s="6"/>
      <c r="F81075" s="7"/>
      <c r="G81075" s="4"/>
    </row>
    <row r="81076" spans="1:7">
      <c r="A81076" s="1"/>
      <c r="B81076" s="4"/>
      <c r="C81076" s="4"/>
      <c r="D81076" s="5"/>
      <c r="E81076" s="6"/>
      <c r="F81076" s="7"/>
      <c r="G81076" s="4"/>
    </row>
    <row r="81077" spans="1:7">
      <c r="A81077" s="1"/>
      <c r="B81077" s="4"/>
      <c r="C81077" s="4"/>
      <c r="D81077" s="5"/>
      <c r="E81077" s="6"/>
      <c r="F81077" s="7"/>
      <c r="G81077" s="4"/>
    </row>
    <row r="81078" spans="1:7">
      <c r="A81078" s="1"/>
      <c r="B81078" s="4"/>
      <c r="C81078" s="4"/>
      <c r="D81078" s="5"/>
      <c r="E81078" s="6"/>
      <c r="F81078" s="7"/>
      <c r="G81078" s="4"/>
    </row>
    <row r="81079" spans="1:7">
      <c r="A81079" s="1"/>
      <c r="B81079" s="4"/>
      <c r="C81079" s="4"/>
      <c r="D81079" s="5"/>
      <c r="E81079" s="6"/>
      <c r="F81079" s="7"/>
      <c r="G81079" s="4"/>
    </row>
    <row r="81080" spans="1:7">
      <c r="A81080" s="1"/>
      <c r="B81080" s="4"/>
      <c r="C81080" s="4"/>
      <c r="D81080" s="5"/>
      <c r="E81080" s="6"/>
      <c r="F81080" s="7"/>
      <c r="G81080" s="4"/>
    </row>
    <row r="81081" spans="1:7">
      <c r="A81081" s="1"/>
      <c r="B81081" s="4"/>
      <c r="C81081" s="4"/>
      <c r="D81081" s="5"/>
      <c r="E81081" s="6"/>
      <c r="F81081" s="7"/>
      <c r="G81081" s="4"/>
    </row>
    <row r="81082" spans="1:7">
      <c r="A81082" s="1"/>
      <c r="B81082" s="4"/>
      <c r="C81082" s="4"/>
      <c r="D81082" s="5"/>
      <c r="E81082" s="6"/>
      <c r="F81082" s="7"/>
      <c r="G81082" s="4"/>
    </row>
    <row r="81083" spans="1:7">
      <c r="A81083" s="1"/>
      <c r="B81083" s="4"/>
      <c r="C81083" s="4"/>
      <c r="D81083" s="5"/>
      <c r="E81083" s="6"/>
      <c r="F81083" s="7"/>
      <c r="G81083" s="4"/>
    </row>
    <row r="81084" spans="1:7">
      <c r="A81084" s="1"/>
      <c r="B81084" s="4"/>
      <c r="C81084" s="4"/>
      <c r="D81084" s="5"/>
      <c r="E81084" s="6"/>
      <c r="F81084" s="7"/>
      <c r="G81084" s="4"/>
    </row>
    <row r="81085" spans="1:7">
      <c r="A81085" s="1"/>
      <c r="B81085" s="4"/>
      <c r="C81085" s="4"/>
      <c r="D81085" s="5"/>
      <c r="E81085" s="6"/>
      <c r="F81085" s="7"/>
      <c r="G81085" s="4"/>
    </row>
    <row r="81086" spans="1:7">
      <c r="A81086" s="1"/>
      <c r="B81086" s="4"/>
      <c r="C81086" s="4"/>
      <c r="D81086" s="5"/>
      <c r="E81086" s="6"/>
      <c r="F81086" s="7"/>
      <c r="G81086" s="4"/>
    </row>
    <row r="81087" spans="1:7">
      <c r="A81087" s="1"/>
      <c r="B81087" s="4"/>
      <c r="C81087" s="4"/>
      <c r="D81087" s="5"/>
      <c r="E81087" s="6"/>
      <c r="F81087" s="7"/>
      <c r="G81087" s="4"/>
    </row>
    <row r="81088" spans="1:7">
      <c r="A81088" s="1"/>
      <c r="B81088" s="4"/>
      <c r="C81088" s="4"/>
      <c r="D81088" s="5"/>
      <c r="E81088" s="6"/>
      <c r="F81088" s="7"/>
      <c r="G81088" s="4"/>
    </row>
    <row r="81089" spans="1:7">
      <c r="A81089" s="1"/>
      <c r="B81089" s="4"/>
      <c r="C81089" s="4"/>
      <c r="D81089" s="5"/>
      <c r="E81089" s="6"/>
      <c r="F81089" s="7"/>
      <c r="G81089" s="4"/>
    </row>
    <row r="81090" spans="1:7">
      <c r="A81090" s="1"/>
      <c r="B81090" s="4"/>
      <c r="C81090" s="4"/>
      <c r="D81090" s="5"/>
      <c r="E81090" s="6"/>
      <c r="F81090" s="7"/>
      <c r="G81090" s="4"/>
    </row>
    <row r="81091" spans="1:7">
      <c r="A81091" s="1"/>
      <c r="B81091" s="4"/>
      <c r="C81091" s="4"/>
      <c r="D81091" s="5"/>
      <c r="E81091" s="6"/>
      <c r="F81091" s="7"/>
      <c r="G81091" s="4"/>
    </row>
    <row r="81092" spans="1:7">
      <c r="A81092" s="1"/>
      <c r="B81092" s="4"/>
      <c r="C81092" s="4"/>
      <c r="D81092" s="5"/>
      <c r="E81092" s="6"/>
      <c r="F81092" s="7"/>
      <c r="G81092" s="4"/>
    </row>
    <row r="81093" spans="1:7">
      <c r="A81093" s="1"/>
      <c r="B81093" s="4"/>
      <c r="C81093" s="4"/>
      <c r="D81093" s="5"/>
      <c r="E81093" s="6"/>
      <c r="F81093" s="7"/>
      <c r="G81093" s="4"/>
    </row>
    <row r="81094" spans="1:7">
      <c r="A81094" s="1"/>
      <c r="B81094" s="4"/>
      <c r="C81094" s="4"/>
      <c r="D81094" s="5"/>
      <c r="E81094" s="6"/>
      <c r="F81094" s="7"/>
      <c r="G81094" s="4"/>
    </row>
    <row r="81095" spans="1:7">
      <c r="A81095" s="1"/>
      <c r="B81095" s="4"/>
      <c r="C81095" s="4"/>
      <c r="D81095" s="5"/>
      <c r="E81095" s="6"/>
      <c r="F81095" s="7"/>
      <c r="G81095" s="4"/>
    </row>
    <row r="81096" spans="1:7">
      <c r="A81096" s="1"/>
      <c r="B81096" s="4"/>
      <c r="C81096" s="4"/>
      <c r="D81096" s="5"/>
      <c r="E81096" s="6"/>
      <c r="F81096" s="7"/>
      <c r="G81096" s="4"/>
    </row>
    <row r="81097" spans="1:7">
      <c r="A81097" s="1"/>
      <c r="B81097" s="4"/>
      <c r="C81097" s="4"/>
      <c r="D81097" s="5"/>
      <c r="E81097" s="6"/>
      <c r="F81097" s="7"/>
      <c r="G81097" s="4"/>
    </row>
    <row r="81098" spans="1:7">
      <c r="A81098" s="1"/>
      <c r="B81098" s="4"/>
      <c r="C81098" s="4"/>
      <c r="D81098" s="5"/>
      <c r="E81098" s="6"/>
      <c r="F81098" s="7"/>
      <c r="G81098" s="4"/>
    </row>
    <row r="81099" spans="1:7">
      <c r="A81099" s="1"/>
      <c r="B81099" s="4"/>
      <c r="C81099" s="4"/>
      <c r="D81099" s="5"/>
      <c r="E81099" s="6"/>
      <c r="F81099" s="7"/>
      <c r="G81099" s="4"/>
    </row>
    <row r="81100" spans="1:7">
      <c r="A81100" s="1"/>
      <c r="B81100" s="4"/>
      <c r="C81100" s="4"/>
      <c r="D81100" s="5"/>
      <c r="E81100" s="6"/>
      <c r="F81100" s="7"/>
      <c r="G81100" s="4"/>
    </row>
    <row r="81101" spans="1:7">
      <c r="A81101" s="1"/>
      <c r="B81101" s="4"/>
      <c r="C81101" s="4"/>
      <c r="D81101" s="5"/>
      <c r="E81101" s="6"/>
      <c r="F81101" s="7"/>
      <c r="G81101" s="4"/>
    </row>
    <row r="81102" spans="1:7">
      <c r="A81102" s="1"/>
      <c r="B81102" s="4"/>
      <c r="C81102" s="4"/>
      <c r="D81102" s="5"/>
      <c r="E81102" s="6"/>
      <c r="F81102" s="7"/>
      <c r="G81102" s="4"/>
    </row>
    <row r="81103" spans="1:7">
      <c r="A81103" s="1"/>
      <c r="B81103" s="4"/>
      <c r="C81103" s="4"/>
      <c r="D81103" s="5"/>
      <c r="E81103" s="6"/>
      <c r="F81103" s="7"/>
      <c r="G81103" s="4"/>
    </row>
    <row r="81104" spans="1:7">
      <c r="A81104" s="1"/>
      <c r="B81104" s="4"/>
      <c r="C81104" s="4"/>
      <c r="D81104" s="5"/>
      <c r="E81104" s="6"/>
      <c r="F81104" s="7"/>
      <c r="G81104" s="4"/>
    </row>
    <row r="81105" spans="1:7">
      <c r="A81105" s="1"/>
      <c r="B81105" s="4"/>
      <c r="C81105" s="4"/>
      <c r="D81105" s="5"/>
      <c r="E81105" s="6"/>
      <c r="F81105" s="7"/>
      <c r="G81105" s="4"/>
    </row>
    <row r="81106" spans="1:7">
      <c r="A81106" s="1"/>
      <c r="B81106" s="4"/>
      <c r="C81106" s="4"/>
      <c r="D81106" s="5"/>
      <c r="E81106" s="6"/>
      <c r="F81106" s="7"/>
      <c r="G81106" s="4"/>
    </row>
    <row r="81107" spans="1:7">
      <c r="A81107" s="1"/>
      <c r="B81107" s="4"/>
      <c r="C81107" s="4"/>
      <c r="D81107" s="5"/>
      <c r="E81107" s="6"/>
      <c r="F81107" s="7"/>
      <c r="G81107" s="4"/>
    </row>
    <row r="81108" spans="1:7">
      <c r="A81108" s="1"/>
      <c r="B81108" s="4"/>
      <c r="C81108" s="4"/>
      <c r="D81108" s="5"/>
      <c r="E81108" s="6"/>
      <c r="F81108" s="7"/>
      <c r="G81108" s="4"/>
    </row>
    <row r="81109" spans="1:7">
      <c r="A81109" s="1"/>
      <c r="B81109" s="4"/>
      <c r="C81109" s="4"/>
      <c r="D81109" s="5"/>
      <c r="E81109" s="6"/>
      <c r="F81109" s="7"/>
      <c r="G81109" s="4"/>
    </row>
    <row r="81110" spans="1:7">
      <c r="A81110" s="1"/>
      <c r="B81110" s="4"/>
      <c r="C81110" s="4"/>
      <c r="D81110" s="5"/>
      <c r="E81110" s="6"/>
      <c r="F81110" s="7"/>
      <c r="G81110" s="4"/>
    </row>
    <row r="81111" spans="1:7">
      <c r="A81111" s="1"/>
      <c r="B81111" s="4"/>
      <c r="C81111" s="4"/>
      <c r="D81111" s="5"/>
      <c r="E81111" s="6"/>
      <c r="F81111" s="7"/>
      <c r="G81111" s="4"/>
    </row>
    <row r="81112" spans="1:7">
      <c r="A81112" s="1"/>
      <c r="B81112" s="4"/>
      <c r="C81112" s="4"/>
      <c r="D81112" s="5"/>
      <c r="E81112" s="6"/>
      <c r="F81112" s="7"/>
      <c r="G81112" s="4"/>
    </row>
    <row r="81113" spans="1:7">
      <c r="A81113" s="1"/>
      <c r="B81113" s="4"/>
      <c r="C81113" s="4"/>
      <c r="D81113" s="5"/>
      <c r="E81113" s="6"/>
      <c r="F81113" s="7"/>
      <c r="G81113" s="4"/>
    </row>
    <row r="81114" spans="1:7">
      <c r="A81114" s="1"/>
      <c r="B81114" s="4"/>
      <c r="C81114" s="4"/>
      <c r="D81114" s="5"/>
      <c r="E81114" s="6"/>
      <c r="F81114" s="7"/>
      <c r="G81114" s="4"/>
    </row>
    <row r="81115" spans="1:7">
      <c r="A81115" s="1"/>
      <c r="B81115" s="4"/>
      <c r="C81115" s="4"/>
      <c r="D81115" s="5"/>
      <c r="E81115" s="6"/>
      <c r="F81115" s="7"/>
      <c r="G81115" s="4"/>
    </row>
    <row r="81116" spans="1:7">
      <c r="A81116" s="1"/>
      <c r="B81116" s="4"/>
      <c r="C81116" s="4"/>
      <c r="D81116" s="5"/>
      <c r="E81116" s="6"/>
      <c r="F81116" s="7"/>
      <c r="G81116" s="4"/>
    </row>
    <row r="81117" spans="1:7">
      <c r="A81117" s="1"/>
      <c r="B81117" s="4"/>
      <c r="C81117" s="4"/>
      <c r="D81117" s="5"/>
      <c r="E81117" s="6"/>
      <c r="F81117" s="7"/>
      <c r="G81117" s="4"/>
    </row>
    <row r="81118" spans="1:7">
      <c r="A81118" s="1"/>
      <c r="B81118" s="4"/>
      <c r="C81118" s="4"/>
      <c r="D81118" s="5"/>
      <c r="E81118" s="6"/>
      <c r="F81118" s="7"/>
      <c r="G81118" s="4"/>
    </row>
    <row r="81119" spans="1:7">
      <c r="A81119" s="1"/>
      <c r="B81119" s="4"/>
      <c r="C81119" s="4"/>
      <c r="D81119" s="5"/>
      <c r="E81119" s="6"/>
      <c r="F81119" s="7"/>
      <c r="G81119" s="4"/>
    </row>
    <row r="81120" spans="1:7">
      <c r="A81120" s="1"/>
      <c r="B81120" s="4"/>
      <c r="C81120" s="4"/>
      <c r="D81120" s="5"/>
      <c r="E81120" s="6"/>
      <c r="F81120" s="7"/>
      <c r="G81120" s="4"/>
    </row>
    <row r="81121" spans="1:7">
      <c r="A81121" s="1"/>
      <c r="B81121" s="4"/>
      <c r="C81121" s="4"/>
      <c r="D81121" s="5"/>
      <c r="E81121" s="6"/>
      <c r="F81121" s="7"/>
      <c r="G81121" s="4"/>
    </row>
    <row r="81122" spans="1:7">
      <c r="A81122" s="1"/>
      <c r="B81122" s="4"/>
      <c r="C81122" s="4"/>
      <c r="D81122" s="5"/>
      <c r="E81122" s="6"/>
      <c r="F81122" s="7"/>
      <c r="G81122" s="4"/>
    </row>
    <row r="81123" spans="1:7">
      <c r="A81123" s="1"/>
      <c r="B81123" s="4"/>
      <c r="C81123" s="4"/>
      <c r="D81123" s="5"/>
      <c r="E81123" s="6"/>
      <c r="F81123" s="7"/>
      <c r="G81123" s="4"/>
    </row>
    <row r="81124" spans="1:7">
      <c r="A81124" s="1"/>
      <c r="B81124" s="4"/>
      <c r="C81124" s="4"/>
      <c r="D81124" s="5"/>
      <c r="E81124" s="6"/>
      <c r="F81124" s="7"/>
      <c r="G81124" s="4"/>
    </row>
    <row r="81125" spans="1:7">
      <c r="A81125" s="1"/>
      <c r="B81125" s="4"/>
      <c r="C81125" s="4"/>
      <c r="D81125" s="5"/>
      <c r="E81125" s="6"/>
      <c r="F81125" s="7"/>
      <c r="G81125" s="4"/>
    </row>
    <row r="81126" spans="1:7">
      <c r="A81126" s="1"/>
      <c r="B81126" s="4"/>
      <c r="C81126" s="4"/>
      <c r="D81126" s="5"/>
      <c r="E81126" s="6"/>
      <c r="F81126" s="7"/>
      <c r="G81126" s="4"/>
    </row>
    <row r="81127" spans="1:7">
      <c r="A81127" s="1"/>
      <c r="B81127" s="4"/>
      <c r="C81127" s="4"/>
      <c r="D81127" s="5"/>
      <c r="E81127" s="6"/>
      <c r="F81127" s="7"/>
      <c r="G81127" s="4"/>
    </row>
    <row r="81128" spans="1:7">
      <c r="A81128" s="1"/>
      <c r="B81128" s="4"/>
      <c r="C81128" s="4"/>
      <c r="D81128" s="5"/>
      <c r="E81128" s="6"/>
      <c r="F81128" s="7"/>
      <c r="G81128" s="4"/>
    </row>
    <row r="81129" spans="1:7">
      <c r="A81129" s="1"/>
      <c r="B81129" s="4"/>
      <c r="C81129" s="4"/>
      <c r="D81129" s="5"/>
      <c r="E81129" s="6"/>
      <c r="F81129" s="7"/>
      <c r="G81129" s="4"/>
    </row>
    <row r="81130" spans="1:7">
      <c r="A81130" s="1"/>
      <c r="B81130" s="4"/>
      <c r="C81130" s="4"/>
      <c r="D81130" s="5"/>
      <c r="E81130" s="6"/>
      <c r="F81130" s="7"/>
      <c r="G81130" s="4"/>
    </row>
    <row r="81131" spans="1:7">
      <c r="A81131" s="1"/>
      <c r="B81131" s="4"/>
      <c r="C81131" s="4"/>
      <c r="D81131" s="5"/>
      <c r="E81131" s="6"/>
      <c r="F81131" s="7"/>
      <c r="G81131" s="4"/>
    </row>
    <row r="81132" spans="1:7">
      <c r="A81132" s="1"/>
      <c r="B81132" s="4"/>
      <c r="C81132" s="4"/>
      <c r="D81132" s="5"/>
      <c r="E81132" s="6"/>
      <c r="F81132" s="7"/>
      <c r="G81132" s="4"/>
    </row>
    <row r="81133" spans="1:7">
      <c r="A81133" s="1"/>
      <c r="B81133" s="4"/>
      <c r="C81133" s="4"/>
      <c r="D81133" s="5"/>
      <c r="E81133" s="6"/>
      <c r="F81133" s="7"/>
      <c r="G81133" s="4"/>
    </row>
    <row r="81134" spans="1:7">
      <c r="A81134" s="1"/>
      <c r="B81134" s="4"/>
      <c r="C81134" s="4"/>
      <c r="D81134" s="5"/>
      <c r="E81134" s="6"/>
      <c r="F81134" s="7"/>
      <c r="G81134" s="4"/>
    </row>
    <row r="81135" spans="1:7">
      <c r="A81135" s="1"/>
      <c r="B81135" s="4"/>
      <c r="C81135" s="4"/>
      <c r="D81135" s="5"/>
      <c r="E81135" s="6"/>
      <c r="F81135" s="7"/>
      <c r="G81135" s="4"/>
    </row>
    <row r="81136" spans="1:7">
      <c r="A81136" s="1"/>
      <c r="B81136" s="4"/>
      <c r="C81136" s="4"/>
      <c r="D81136" s="5"/>
      <c r="E81136" s="6"/>
      <c r="F81136" s="7"/>
      <c r="G81136" s="4"/>
    </row>
    <row r="81137" spans="1:7">
      <c r="A81137" s="1"/>
      <c r="B81137" s="4"/>
      <c r="C81137" s="4"/>
      <c r="D81137" s="5"/>
      <c r="E81137" s="6"/>
      <c r="F81137" s="7"/>
      <c r="G81137" s="4"/>
    </row>
    <row r="81138" spans="1:7">
      <c r="A81138" s="1"/>
      <c r="B81138" s="4"/>
      <c r="C81138" s="4"/>
      <c r="D81138" s="5"/>
      <c r="E81138" s="6"/>
      <c r="F81138" s="7"/>
      <c r="G81138" s="4"/>
    </row>
    <row r="81139" spans="1:7">
      <c r="A81139" s="1"/>
      <c r="B81139" s="4"/>
      <c r="C81139" s="4"/>
      <c r="D81139" s="5"/>
      <c r="E81139" s="6"/>
      <c r="F81139" s="7"/>
      <c r="G81139" s="4"/>
    </row>
    <row r="81140" spans="1:7">
      <c r="A81140" s="1"/>
      <c r="B81140" s="4"/>
      <c r="C81140" s="4"/>
      <c r="D81140" s="5"/>
      <c r="E81140" s="6"/>
      <c r="F81140" s="7"/>
      <c r="G81140" s="4"/>
    </row>
    <row r="81141" spans="1:7">
      <c r="A81141" s="1"/>
      <c r="B81141" s="4"/>
      <c r="C81141" s="4"/>
      <c r="D81141" s="5"/>
      <c r="E81141" s="6"/>
      <c r="F81141" s="7"/>
      <c r="G81141" s="4"/>
    </row>
    <row r="81142" spans="1:7">
      <c r="A81142" s="1"/>
      <c r="B81142" s="4"/>
      <c r="C81142" s="4"/>
      <c r="D81142" s="5"/>
      <c r="E81142" s="6"/>
      <c r="F81142" s="7"/>
      <c r="G81142" s="4"/>
    </row>
    <row r="81143" spans="1:7">
      <c r="A81143" s="1"/>
      <c r="B81143" s="4"/>
      <c r="C81143" s="4"/>
      <c r="D81143" s="5"/>
      <c r="E81143" s="6"/>
      <c r="F81143" s="7"/>
      <c r="G81143" s="4"/>
    </row>
    <row r="81144" spans="1:7">
      <c r="A81144" s="1"/>
      <c r="B81144" s="4"/>
      <c r="C81144" s="4"/>
      <c r="D81144" s="5"/>
      <c r="E81144" s="6"/>
      <c r="F81144" s="7"/>
      <c r="G81144" s="4"/>
    </row>
    <row r="81145" spans="1:7">
      <c r="A81145" s="1"/>
      <c r="B81145" s="4"/>
      <c r="C81145" s="4"/>
      <c r="D81145" s="5"/>
      <c r="E81145" s="6"/>
      <c r="F81145" s="7"/>
      <c r="G81145" s="4"/>
    </row>
    <row r="81146" spans="1:7">
      <c r="A81146" s="1"/>
      <c r="B81146" s="4"/>
      <c r="C81146" s="4"/>
      <c r="D81146" s="5"/>
      <c r="E81146" s="6"/>
      <c r="F81146" s="7"/>
      <c r="G81146" s="4"/>
    </row>
    <row r="81147" spans="1:7">
      <c r="A81147" s="1"/>
      <c r="B81147" s="4"/>
      <c r="C81147" s="4"/>
      <c r="D81147" s="5"/>
      <c r="E81147" s="6"/>
      <c r="F81147" s="7"/>
      <c r="G81147" s="4"/>
    </row>
    <row r="81148" spans="1:7">
      <c r="A81148" s="1"/>
      <c r="B81148" s="4"/>
      <c r="C81148" s="4"/>
      <c r="D81148" s="5"/>
      <c r="E81148" s="6"/>
      <c r="F81148" s="7"/>
      <c r="G81148" s="4"/>
    </row>
    <row r="81149" spans="1:7">
      <c r="A81149" s="1"/>
      <c r="B81149" s="4"/>
      <c r="C81149" s="4"/>
      <c r="D81149" s="5"/>
      <c r="E81149" s="6"/>
      <c r="F81149" s="7"/>
      <c r="G81149" s="4"/>
    </row>
    <row r="81150" spans="1:7">
      <c r="A81150" s="1"/>
      <c r="B81150" s="4"/>
      <c r="C81150" s="4"/>
      <c r="D81150" s="5"/>
      <c r="E81150" s="6"/>
      <c r="F81150" s="7"/>
      <c r="G81150" s="4"/>
    </row>
    <row r="81151" spans="1:7">
      <c r="A81151" s="1"/>
      <c r="B81151" s="4"/>
      <c r="C81151" s="4"/>
      <c r="D81151" s="5"/>
      <c r="E81151" s="6"/>
      <c r="F81151" s="7"/>
      <c r="G81151" s="4"/>
    </row>
    <row r="81152" spans="1:7">
      <c r="A81152" s="1"/>
      <c r="B81152" s="4"/>
      <c r="C81152" s="4"/>
      <c r="D81152" s="5"/>
      <c r="E81152" s="6"/>
      <c r="F81152" s="7"/>
      <c r="G81152" s="4"/>
    </row>
    <row r="81153" spans="1:7">
      <c r="A81153" s="1"/>
      <c r="B81153" s="4"/>
      <c r="C81153" s="4"/>
      <c r="D81153" s="5"/>
      <c r="E81153" s="6"/>
      <c r="F81153" s="7"/>
      <c r="G81153" s="4"/>
    </row>
    <row r="81154" spans="1:7">
      <c r="A81154" s="1"/>
      <c r="B81154" s="4"/>
      <c r="C81154" s="4"/>
      <c r="D81154" s="5"/>
      <c r="E81154" s="6"/>
      <c r="F81154" s="7"/>
      <c r="G81154" s="4"/>
    </row>
    <row r="81155" spans="1:7">
      <c r="A81155" s="1"/>
      <c r="B81155" s="4"/>
      <c r="C81155" s="4"/>
      <c r="D81155" s="5"/>
      <c r="E81155" s="6"/>
      <c r="F81155" s="7"/>
      <c r="G81155" s="4"/>
    </row>
    <row r="81156" spans="1:7">
      <c r="A81156" s="1"/>
      <c r="B81156" s="4"/>
      <c r="C81156" s="4"/>
      <c r="D81156" s="5"/>
      <c r="E81156" s="6"/>
      <c r="F81156" s="7"/>
      <c r="G81156" s="4"/>
    </row>
    <row r="81157" spans="1:7">
      <c r="A81157" s="1"/>
      <c r="B81157" s="4"/>
      <c r="C81157" s="4"/>
      <c r="D81157" s="5"/>
      <c r="E81157" s="6"/>
      <c r="F81157" s="7"/>
      <c r="G81157" s="4"/>
    </row>
    <row r="81158" spans="1:7">
      <c r="A81158" s="1"/>
      <c r="B81158" s="4"/>
      <c r="C81158" s="4"/>
      <c r="D81158" s="5"/>
      <c r="E81158" s="6"/>
      <c r="F81158" s="7"/>
      <c r="G81158" s="4"/>
    </row>
    <row r="81159" spans="1:7">
      <c r="A81159" s="1"/>
      <c r="B81159" s="4"/>
      <c r="C81159" s="4"/>
      <c r="D81159" s="5"/>
      <c r="E81159" s="6"/>
      <c r="F81159" s="7"/>
      <c r="G81159" s="4"/>
    </row>
    <row r="81160" spans="1:7">
      <c r="A81160" s="1"/>
      <c r="B81160" s="4"/>
      <c r="C81160" s="4"/>
      <c r="D81160" s="5"/>
      <c r="E81160" s="6"/>
      <c r="F81160" s="7"/>
      <c r="G81160" s="4"/>
    </row>
    <row r="81161" spans="1:7">
      <c r="A81161" s="1"/>
      <c r="B81161" s="4"/>
      <c r="C81161" s="4"/>
      <c r="D81161" s="5"/>
      <c r="E81161" s="6"/>
      <c r="F81161" s="7"/>
      <c r="G81161" s="4"/>
    </row>
    <row r="81162" spans="1:7">
      <c r="A81162" s="1"/>
      <c r="B81162" s="4"/>
      <c r="C81162" s="4"/>
      <c r="D81162" s="5"/>
      <c r="E81162" s="6"/>
      <c r="F81162" s="7"/>
      <c r="G81162" s="4"/>
    </row>
    <row r="81163" spans="1:7">
      <c r="A81163" s="1"/>
      <c r="B81163" s="4"/>
      <c r="C81163" s="4"/>
      <c r="D81163" s="5"/>
      <c r="E81163" s="6"/>
      <c r="F81163" s="7"/>
      <c r="G81163" s="4"/>
    </row>
    <row r="81164" spans="1:7">
      <c r="A81164" s="1"/>
      <c r="B81164" s="4"/>
      <c r="C81164" s="4"/>
      <c r="D81164" s="5"/>
      <c r="E81164" s="6"/>
      <c r="F81164" s="7"/>
      <c r="G81164" s="4"/>
    </row>
    <row r="81165" spans="1:7">
      <c r="A81165" s="1"/>
      <c r="B81165" s="4"/>
      <c r="C81165" s="4"/>
      <c r="D81165" s="5"/>
      <c r="E81165" s="6"/>
      <c r="F81165" s="7"/>
      <c r="G81165" s="4"/>
    </row>
    <row r="81166" spans="1:7">
      <c r="A81166" s="1"/>
      <c r="B81166" s="4"/>
      <c r="C81166" s="4"/>
      <c r="D81166" s="5"/>
      <c r="E81166" s="6"/>
      <c r="F81166" s="7"/>
      <c r="G81166" s="4"/>
    </row>
    <row r="81167" spans="1:7">
      <c r="A81167" s="1"/>
      <c r="B81167" s="4"/>
      <c r="C81167" s="4"/>
      <c r="D81167" s="5"/>
      <c r="E81167" s="6"/>
      <c r="F81167" s="7"/>
      <c r="G81167" s="4"/>
    </row>
    <row r="81168" spans="1:7">
      <c r="A81168" s="1"/>
      <c r="B81168" s="4"/>
      <c r="C81168" s="4"/>
      <c r="D81168" s="5"/>
      <c r="E81168" s="6"/>
      <c r="F81168" s="7"/>
      <c r="G81168" s="4"/>
    </row>
    <row r="81169" spans="1:7">
      <c r="A81169" s="1"/>
      <c r="B81169" s="4"/>
      <c r="C81169" s="4"/>
      <c r="D81169" s="5"/>
      <c r="E81169" s="6"/>
      <c r="F81169" s="7"/>
      <c r="G81169" s="4"/>
    </row>
    <row r="81170" spans="1:7">
      <c r="A81170" s="1"/>
      <c r="B81170" s="4"/>
      <c r="C81170" s="4"/>
      <c r="D81170" s="5"/>
      <c r="E81170" s="6"/>
      <c r="F81170" s="7"/>
      <c r="G81170" s="4"/>
    </row>
    <row r="81171" spans="1:7">
      <c r="A81171" s="1"/>
      <c r="B81171" s="4"/>
      <c r="C81171" s="4"/>
      <c r="D81171" s="5"/>
      <c r="E81171" s="6"/>
      <c r="F81171" s="7"/>
      <c r="G81171" s="4"/>
    </row>
    <row r="81172" spans="1:7">
      <c r="A81172" s="1"/>
      <c r="B81172" s="4"/>
      <c r="C81172" s="4"/>
      <c r="D81172" s="5"/>
      <c r="E81172" s="6"/>
      <c r="F81172" s="7"/>
      <c r="G81172" s="4"/>
    </row>
    <row r="81173" spans="1:7">
      <c r="A81173" s="1"/>
      <c r="B81173" s="4"/>
      <c r="C81173" s="4"/>
      <c r="D81173" s="5"/>
      <c r="E81173" s="6"/>
      <c r="F81173" s="7"/>
      <c r="G81173" s="4"/>
    </row>
    <row r="81174" spans="1:7">
      <c r="A81174" s="1"/>
      <c r="B81174" s="4"/>
      <c r="C81174" s="4"/>
      <c r="D81174" s="5"/>
      <c r="E81174" s="6"/>
      <c r="F81174" s="7"/>
      <c r="G81174" s="4"/>
    </row>
    <row r="81175" spans="1:7">
      <c r="A81175" s="1"/>
      <c r="B81175" s="4"/>
      <c r="C81175" s="4"/>
      <c r="D81175" s="5"/>
      <c r="E81175" s="6"/>
      <c r="F81175" s="7"/>
      <c r="G81175" s="4"/>
    </row>
    <row r="81176" spans="1:7">
      <c r="A81176" s="1"/>
      <c r="B81176" s="4"/>
      <c r="C81176" s="4"/>
      <c r="D81176" s="5"/>
      <c r="E81176" s="6"/>
      <c r="F81176" s="7"/>
      <c r="G81176" s="4"/>
    </row>
    <row r="81177" spans="1:7">
      <c r="A81177" s="1"/>
      <c r="B81177" s="4"/>
      <c r="C81177" s="4"/>
      <c r="D81177" s="5"/>
      <c r="E81177" s="6"/>
      <c r="F81177" s="7"/>
      <c r="G81177" s="4"/>
    </row>
    <row r="81178" spans="1:7">
      <c r="A81178" s="1"/>
      <c r="B81178" s="4"/>
      <c r="C81178" s="4"/>
      <c r="D81178" s="5"/>
      <c r="E81178" s="6"/>
      <c r="F81178" s="7"/>
      <c r="G81178" s="4"/>
    </row>
    <row r="81179" spans="1:7">
      <c r="A81179" s="1"/>
      <c r="B81179" s="4"/>
      <c r="C81179" s="4"/>
      <c r="D81179" s="5"/>
      <c r="E81179" s="6"/>
      <c r="F81179" s="7"/>
      <c r="G81179" s="4"/>
    </row>
    <row r="81180" spans="1:7">
      <c r="A81180" s="1"/>
      <c r="B81180" s="4"/>
      <c r="C81180" s="4"/>
      <c r="D81180" s="5"/>
      <c r="E81180" s="6"/>
      <c r="F81180" s="7"/>
      <c r="G81180" s="4"/>
    </row>
    <row r="81181" spans="1:7">
      <c r="A81181" s="1"/>
      <c r="B81181" s="4"/>
      <c r="C81181" s="4"/>
      <c r="D81181" s="5"/>
      <c r="E81181" s="6"/>
      <c r="F81181" s="7"/>
      <c r="G81181" s="4"/>
    </row>
    <row r="81182" spans="1:7">
      <c r="A81182" s="1"/>
      <c r="B81182" s="4"/>
      <c r="C81182" s="4"/>
      <c r="D81182" s="5"/>
      <c r="E81182" s="6"/>
      <c r="F81182" s="7"/>
      <c r="G81182" s="4"/>
    </row>
    <row r="81183" spans="1:7">
      <c r="A81183" s="1"/>
      <c r="B81183" s="4"/>
      <c r="C81183" s="4"/>
      <c r="D81183" s="5"/>
      <c r="E81183" s="6"/>
      <c r="F81183" s="7"/>
      <c r="G81183" s="4"/>
    </row>
    <row r="81184" spans="1:7">
      <c r="A81184" s="1"/>
      <c r="B81184" s="4"/>
      <c r="C81184" s="4"/>
      <c r="D81184" s="5"/>
      <c r="E81184" s="6"/>
      <c r="F81184" s="7"/>
      <c r="G81184" s="4"/>
    </row>
    <row r="81185" spans="1:7">
      <c r="A81185" s="1"/>
      <c r="B81185" s="4"/>
      <c r="C81185" s="4"/>
      <c r="D81185" s="5"/>
      <c r="E81185" s="6"/>
      <c r="F81185" s="7"/>
      <c r="G81185" s="4"/>
    </row>
    <row r="81186" spans="1:7">
      <c r="A81186" s="1"/>
      <c r="B81186" s="4"/>
      <c r="C81186" s="4"/>
      <c r="D81186" s="5"/>
      <c r="E81186" s="6"/>
      <c r="F81186" s="7"/>
      <c r="G81186" s="4"/>
    </row>
    <row r="81187" spans="1:7">
      <c r="A81187" s="1"/>
      <c r="B81187" s="4"/>
      <c r="C81187" s="4"/>
      <c r="D81187" s="5"/>
      <c r="E81187" s="6"/>
      <c r="F81187" s="7"/>
      <c r="G81187" s="4"/>
    </row>
    <row r="81188" spans="1:7">
      <c r="A81188" s="1"/>
      <c r="B81188" s="4"/>
      <c r="C81188" s="4"/>
      <c r="D81188" s="5"/>
      <c r="E81188" s="6"/>
      <c r="F81188" s="7"/>
      <c r="G81188" s="4"/>
    </row>
    <row r="81189" spans="1:7">
      <c r="A81189" s="1"/>
      <c r="B81189" s="4"/>
      <c r="C81189" s="4"/>
      <c r="D81189" s="5"/>
      <c r="E81189" s="6"/>
      <c r="F81189" s="7"/>
      <c r="G81189" s="4"/>
    </row>
    <row r="81190" spans="1:7">
      <c r="A81190" s="1"/>
      <c r="B81190" s="4"/>
      <c r="C81190" s="4"/>
      <c r="D81190" s="5"/>
      <c r="E81190" s="6"/>
      <c r="F81190" s="7"/>
      <c r="G81190" s="4"/>
    </row>
    <row r="81191" spans="1:7">
      <c r="A81191" s="1"/>
      <c r="B81191" s="4"/>
      <c r="C81191" s="4"/>
      <c r="D81191" s="5"/>
      <c r="E81191" s="6"/>
      <c r="F81191" s="7"/>
      <c r="G81191" s="4"/>
    </row>
    <row r="81192" spans="1:7">
      <c r="A81192" s="1"/>
      <c r="B81192" s="4"/>
      <c r="C81192" s="4"/>
      <c r="D81192" s="5"/>
      <c r="E81192" s="6"/>
      <c r="F81192" s="7"/>
      <c r="G81192" s="4"/>
    </row>
    <row r="81193" spans="1:7">
      <c r="A81193" s="1"/>
      <c r="B81193" s="4"/>
      <c r="C81193" s="4"/>
      <c r="D81193" s="5"/>
      <c r="E81193" s="6"/>
      <c r="F81193" s="7"/>
      <c r="G81193" s="4"/>
    </row>
    <row r="81194" spans="1:7">
      <c r="A81194" s="1"/>
      <c r="B81194" s="4"/>
      <c r="C81194" s="4"/>
      <c r="D81194" s="5"/>
      <c r="E81194" s="6"/>
      <c r="F81194" s="7"/>
      <c r="G81194" s="4"/>
    </row>
    <row r="81195" spans="1:7">
      <c r="A81195" s="1"/>
      <c r="B81195" s="4"/>
      <c r="C81195" s="4"/>
      <c r="D81195" s="5"/>
      <c r="E81195" s="6"/>
      <c r="F81195" s="7"/>
      <c r="G81195" s="4"/>
    </row>
    <row r="81196" spans="1:7">
      <c r="A81196" s="1"/>
      <c r="B81196" s="4"/>
      <c r="C81196" s="4"/>
      <c r="D81196" s="5"/>
      <c r="E81196" s="6"/>
      <c r="F81196" s="7"/>
      <c r="G81196" s="4"/>
    </row>
    <row r="81197" spans="1:7">
      <c r="A81197" s="1"/>
      <c r="B81197" s="4"/>
      <c r="C81197" s="4"/>
      <c r="D81197" s="5"/>
      <c r="E81197" s="6"/>
      <c r="F81197" s="7"/>
      <c r="G81197" s="4"/>
    </row>
    <row r="81198" spans="1:7">
      <c r="A81198" s="1"/>
      <c r="B81198" s="4"/>
      <c r="C81198" s="4"/>
      <c r="D81198" s="5"/>
      <c r="E81198" s="6"/>
      <c r="F81198" s="7"/>
      <c r="G81198" s="4"/>
    </row>
    <row r="81199" spans="1:7">
      <c r="A81199" s="1"/>
      <c r="B81199" s="4"/>
      <c r="C81199" s="4"/>
      <c r="D81199" s="5"/>
      <c r="E81199" s="6"/>
      <c r="F81199" s="7"/>
      <c r="G81199" s="4"/>
    </row>
    <row r="81200" spans="1:7">
      <c r="A81200" s="1"/>
      <c r="B81200" s="4"/>
      <c r="C81200" s="4"/>
      <c r="D81200" s="5"/>
      <c r="E81200" s="6"/>
      <c r="F81200" s="7"/>
      <c r="G81200" s="4"/>
    </row>
    <row r="81201" spans="1:7">
      <c r="A81201" s="1"/>
      <c r="B81201" s="4"/>
      <c r="C81201" s="4"/>
      <c r="D81201" s="5"/>
      <c r="E81201" s="6"/>
      <c r="F81201" s="7"/>
      <c r="G81201" s="4"/>
    </row>
    <row r="81202" spans="1:7">
      <c r="A81202" s="1"/>
      <c r="B81202" s="4"/>
      <c r="C81202" s="4"/>
      <c r="D81202" s="5"/>
      <c r="E81202" s="6"/>
      <c r="F81202" s="7"/>
      <c r="G81202" s="4"/>
    </row>
    <row r="81203" spans="1:7">
      <c r="A81203" s="1"/>
      <c r="B81203" s="4"/>
      <c r="C81203" s="4"/>
      <c r="D81203" s="5"/>
      <c r="E81203" s="6"/>
      <c r="F81203" s="7"/>
      <c r="G81203" s="4"/>
    </row>
    <row r="81204" spans="1:7">
      <c r="A81204" s="1"/>
      <c r="B81204" s="4"/>
      <c r="C81204" s="4"/>
      <c r="D81204" s="5"/>
      <c r="E81204" s="6"/>
      <c r="F81204" s="7"/>
      <c r="G81204" s="4"/>
    </row>
    <row r="81205" spans="1:7">
      <c r="A81205" s="1"/>
      <c r="B81205" s="4"/>
      <c r="C81205" s="4"/>
      <c r="D81205" s="5"/>
      <c r="E81205" s="6"/>
      <c r="F81205" s="7"/>
      <c r="G81205" s="4"/>
    </row>
    <row r="81206" spans="1:7">
      <c r="A81206" s="1"/>
      <c r="B81206" s="4"/>
      <c r="C81206" s="4"/>
      <c r="D81206" s="5"/>
      <c r="E81206" s="6"/>
      <c r="F81206" s="7"/>
      <c r="G81206" s="4"/>
    </row>
    <row r="81207" spans="1:7">
      <c r="A81207" s="1"/>
      <c r="B81207" s="4"/>
      <c r="C81207" s="4"/>
      <c r="D81207" s="5"/>
      <c r="E81207" s="6"/>
      <c r="F81207" s="7"/>
      <c r="G81207" s="4"/>
    </row>
    <row r="81208" spans="1:7">
      <c r="A81208" s="1"/>
      <c r="B81208" s="4"/>
      <c r="C81208" s="4"/>
      <c r="D81208" s="5"/>
      <c r="E81208" s="6"/>
      <c r="F81208" s="7"/>
      <c r="G81208" s="4"/>
    </row>
    <row r="81209" spans="1:7">
      <c r="A81209" s="1"/>
      <c r="B81209" s="4"/>
      <c r="C81209" s="4"/>
      <c r="D81209" s="5"/>
      <c r="E81209" s="6"/>
      <c r="F81209" s="7"/>
      <c r="G81209" s="4"/>
    </row>
    <row r="81210" spans="1:7">
      <c r="A81210" s="1"/>
      <c r="B81210" s="4"/>
      <c r="C81210" s="4"/>
      <c r="D81210" s="5"/>
      <c r="E81210" s="6"/>
      <c r="F81210" s="7"/>
      <c r="G81210" s="4"/>
    </row>
    <row r="81211" spans="1:7">
      <c r="A81211" s="1"/>
      <c r="B81211" s="4"/>
      <c r="C81211" s="4"/>
      <c r="D81211" s="5"/>
      <c r="E81211" s="6"/>
      <c r="F81211" s="7"/>
      <c r="G81211" s="4"/>
    </row>
    <row r="81212" spans="1:7">
      <c r="A81212" s="1"/>
      <c r="B81212" s="4"/>
      <c r="C81212" s="4"/>
      <c r="D81212" s="5"/>
      <c r="E81212" s="6"/>
      <c r="F81212" s="7"/>
      <c r="G81212" s="4"/>
    </row>
    <row r="81213" spans="1:7">
      <c r="A81213" s="1"/>
      <c r="B81213" s="4"/>
      <c r="C81213" s="4"/>
      <c r="D81213" s="5"/>
      <c r="E81213" s="6"/>
      <c r="F81213" s="7"/>
      <c r="G81213" s="4"/>
    </row>
    <row r="81214" spans="1:7">
      <c r="A81214" s="1"/>
      <c r="B81214" s="4"/>
      <c r="C81214" s="4"/>
      <c r="D81214" s="5"/>
      <c r="E81214" s="6"/>
      <c r="F81214" s="7"/>
      <c r="G81214" s="4"/>
    </row>
    <row r="81215" spans="1:7">
      <c r="A81215" s="1"/>
      <c r="B81215" s="4"/>
      <c r="C81215" s="4"/>
      <c r="D81215" s="5"/>
      <c r="E81215" s="6"/>
      <c r="F81215" s="7"/>
      <c r="G81215" s="4"/>
    </row>
    <row r="81216" spans="1:7">
      <c r="A81216" s="1"/>
      <c r="B81216" s="4"/>
      <c r="C81216" s="4"/>
      <c r="D81216" s="5"/>
      <c r="E81216" s="6"/>
      <c r="F81216" s="7"/>
      <c r="G81216" s="4"/>
    </row>
    <row r="81217" spans="1:7">
      <c r="A81217" s="1"/>
      <c r="B81217" s="4"/>
      <c r="C81217" s="4"/>
      <c r="D81217" s="5"/>
      <c r="E81217" s="6"/>
      <c r="F81217" s="7"/>
      <c r="G81217" s="4"/>
    </row>
    <row r="81218" spans="1:7">
      <c r="A81218" s="1"/>
      <c r="B81218" s="4"/>
      <c r="C81218" s="4"/>
      <c r="D81218" s="5"/>
      <c r="E81218" s="6"/>
      <c r="F81218" s="7"/>
      <c r="G81218" s="4"/>
    </row>
    <row r="81219" spans="1:7">
      <c r="A81219" s="1"/>
      <c r="B81219" s="4"/>
      <c r="C81219" s="4"/>
      <c r="D81219" s="5"/>
      <c r="E81219" s="6"/>
      <c r="F81219" s="7"/>
      <c r="G81219" s="4"/>
    </row>
    <row r="81220" spans="1:7">
      <c r="A81220" s="1"/>
      <c r="B81220" s="4"/>
      <c r="C81220" s="4"/>
      <c r="D81220" s="5"/>
      <c r="E81220" s="6"/>
      <c r="F81220" s="7"/>
      <c r="G81220" s="4"/>
    </row>
    <row r="81221" spans="1:7">
      <c r="A81221" s="1"/>
      <c r="B81221" s="4"/>
      <c r="C81221" s="4"/>
      <c r="D81221" s="5"/>
      <c r="E81221" s="6"/>
      <c r="F81221" s="7"/>
      <c r="G81221" s="4"/>
    </row>
    <row r="81222" spans="1:7">
      <c r="A81222" s="1"/>
      <c r="B81222" s="4"/>
      <c r="C81222" s="4"/>
      <c r="D81222" s="5"/>
      <c r="E81222" s="6"/>
      <c r="F81222" s="7"/>
      <c r="G81222" s="4"/>
    </row>
    <row r="81223" spans="1:7">
      <c r="A81223" s="1"/>
      <c r="B81223" s="4"/>
      <c r="C81223" s="4"/>
      <c r="D81223" s="5"/>
      <c r="E81223" s="6"/>
      <c r="F81223" s="7"/>
      <c r="G81223" s="4"/>
    </row>
    <row r="81224" spans="1:7">
      <c r="A81224" s="1"/>
      <c r="B81224" s="4"/>
      <c r="C81224" s="4"/>
      <c r="D81224" s="5"/>
      <c r="E81224" s="6"/>
      <c r="F81224" s="7"/>
      <c r="G81224" s="4"/>
    </row>
    <row r="81225" spans="1:7">
      <c r="A81225" s="1"/>
      <c r="B81225" s="4"/>
      <c r="C81225" s="4"/>
      <c r="D81225" s="5"/>
      <c r="E81225" s="6"/>
      <c r="F81225" s="7"/>
      <c r="G81225" s="4"/>
    </row>
    <row r="81226" spans="1:7">
      <c r="A81226" s="1"/>
      <c r="B81226" s="4"/>
      <c r="C81226" s="4"/>
      <c r="D81226" s="5"/>
      <c r="E81226" s="6"/>
      <c r="F81226" s="7"/>
      <c r="G81226" s="4"/>
    </row>
    <row r="81227" spans="1:7">
      <c r="A81227" s="1"/>
      <c r="B81227" s="4"/>
      <c r="C81227" s="4"/>
      <c r="D81227" s="5"/>
      <c r="E81227" s="6"/>
      <c r="F81227" s="7"/>
      <c r="G81227" s="4"/>
    </row>
    <row r="81228" spans="1:7">
      <c r="A81228" s="1"/>
      <c r="B81228" s="4"/>
      <c r="C81228" s="4"/>
      <c r="D81228" s="5"/>
      <c r="E81228" s="6"/>
      <c r="F81228" s="7"/>
      <c r="G81228" s="4"/>
    </row>
    <row r="81229" spans="1:7">
      <c r="A81229" s="1"/>
      <c r="B81229" s="4"/>
      <c r="C81229" s="4"/>
      <c r="D81229" s="5"/>
      <c r="E81229" s="6"/>
      <c r="F81229" s="7"/>
      <c r="G81229" s="4"/>
    </row>
    <row r="81230" spans="1:7">
      <c r="A81230" s="1"/>
      <c r="B81230" s="4"/>
      <c r="C81230" s="4"/>
      <c r="D81230" s="5"/>
      <c r="E81230" s="6"/>
      <c r="F81230" s="7"/>
      <c r="G81230" s="4"/>
    </row>
    <row r="81231" spans="1:7">
      <c r="A81231" s="1"/>
      <c r="B81231" s="4"/>
      <c r="C81231" s="4"/>
      <c r="D81231" s="5"/>
      <c r="E81231" s="6"/>
      <c r="F81231" s="7"/>
      <c r="G81231" s="4"/>
    </row>
    <row r="81232" spans="1:7">
      <c r="A81232" s="1"/>
      <c r="B81232" s="4"/>
      <c r="C81232" s="4"/>
      <c r="D81232" s="5"/>
      <c r="E81232" s="6"/>
      <c r="F81232" s="7"/>
      <c r="G81232" s="4"/>
    </row>
    <row r="81233" spans="1:7">
      <c r="A81233" s="1"/>
      <c r="B81233" s="4"/>
      <c r="C81233" s="4"/>
      <c r="D81233" s="5"/>
      <c r="E81233" s="6"/>
      <c r="F81233" s="7"/>
      <c r="G81233" s="4"/>
    </row>
    <row r="81234" spans="1:7">
      <c r="A81234" s="1"/>
      <c r="B81234" s="4"/>
      <c r="C81234" s="4"/>
      <c r="D81234" s="5"/>
      <c r="E81234" s="6"/>
      <c r="F81234" s="7"/>
      <c r="G81234" s="4"/>
    </row>
    <row r="81235" spans="1:7">
      <c r="A81235" s="1"/>
      <c r="B81235" s="4"/>
      <c r="C81235" s="4"/>
      <c r="D81235" s="5"/>
      <c r="E81235" s="6"/>
      <c r="F81235" s="7"/>
      <c r="G81235" s="4"/>
    </row>
    <row r="81236" spans="1:7">
      <c r="A81236" s="1"/>
      <c r="B81236" s="4"/>
      <c r="C81236" s="4"/>
      <c r="D81236" s="5"/>
      <c r="E81236" s="6"/>
      <c r="F81236" s="7"/>
      <c r="G81236" s="4"/>
    </row>
    <row r="81237" spans="1:7">
      <c r="A81237" s="1"/>
      <c r="B81237" s="4"/>
      <c r="C81237" s="4"/>
      <c r="D81237" s="5"/>
      <c r="E81237" s="6"/>
      <c r="F81237" s="7"/>
      <c r="G81237" s="4"/>
    </row>
    <row r="81238" spans="1:7">
      <c r="A81238" s="1"/>
      <c r="B81238" s="4"/>
      <c r="C81238" s="4"/>
      <c r="D81238" s="5"/>
      <c r="E81238" s="6"/>
      <c r="F81238" s="7"/>
      <c r="G81238" s="4"/>
    </row>
    <row r="81239" spans="1:7">
      <c r="A81239" s="1"/>
      <c r="B81239" s="4"/>
      <c r="C81239" s="4"/>
      <c r="D81239" s="5"/>
      <c r="E81239" s="6"/>
      <c r="F81239" s="7"/>
      <c r="G81239" s="4"/>
    </row>
    <row r="81240" spans="1:7">
      <c r="A81240" s="1"/>
      <c r="B81240" s="4"/>
      <c r="C81240" s="4"/>
      <c r="D81240" s="5"/>
      <c r="E81240" s="6"/>
      <c r="F81240" s="7"/>
      <c r="G81240" s="4"/>
    </row>
    <row r="81241" spans="1:7">
      <c r="A81241" s="1"/>
      <c r="B81241" s="4"/>
      <c r="C81241" s="4"/>
      <c r="D81241" s="5"/>
      <c r="E81241" s="6"/>
      <c r="F81241" s="7"/>
      <c r="G81241" s="4"/>
    </row>
    <row r="81242" spans="1:7">
      <c r="A81242" s="1"/>
      <c r="B81242" s="4"/>
      <c r="C81242" s="4"/>
      <c r="D81242" s="5"/>
      <c r="E81242" s="6"/>
      <c r="F81242" s="7"/>
      <c r="G81242" s="4"/>
    </row>
    <row r="81243" spans="1:7">
      <c r="A81243" s="1"/>
      <c r="B81243" s="4"/>
      <c r="C81243" s="4"/>
      <c r="D81243" s="5"/>
      <c r="E81243" s="6"/>
      <c r="F81243" s="7"/>
      <c r="G81243" s="4"/>
    </row>
    <row r="81244" spans="1:7">
      <c r="A81244" s="1"/>
      <c r="B81244" s="4"/>
      <c r="C81244" s="4"/>
      <c r="D81244" s="5"/>
      <c r="E81244" s="6"/>
      <c r="F81244" s="7"/>
      <c r="G81244" s="4"/>
    </row>
    <row r="81245" spans="1:7">
      <c r="A81245" s="1"/>
      <c r="B81245" s="4"/>
      <c r="C81245" s="4"/>
      <c r="D81245" s="5"/>
      <c r="E81245" s="6"/>
      <c r="F81245" s="7"/>
      <c r="G81245" s="4"/>
    </row>
    <row r="81246" spans="1:7">
      <c r="A81246" s="1"/>
      <c r="B81246" s="4"/>
      <c r="C81246" s="4"/>
      <c r="D81246" s="5"/>
      <c r="E81246" s="6"/>
      <c r="F81246" s="7"/>
      <c r="G81246" s="4"/>
    </row>
    <row r="81247" spans="1:7">
      <c r="A81247" s="1"/>
      <c r="B81247" s="4"/>
      <c r="C81247" s="4"/>
      <c r="D81247" s="5"/>
      <c r="E81247" s="6"/>
      <c r="F81247" s="7"/>
      <c r="G81247" s="4"/>
    </row>
    <row r="81248" spans="1:7">
      <c r="A81248" s="1"/>
      <c r="B81248" s="4"/>
      <c r="C81248" s="4"/>
      <c r="D81248" s="5"/>
      <c r="E81248" s="6"/>
      <c r="F81248" s="7"/>
      <c r="G81248" s="4"/>
    </row>
    <row r="81249" spans="1:7">
      <c r="A81249" s="1"/>
      <c r="B81249" s="4"/>
      <c r="C81249" s="4"/>
      <c r="D81249" s="5"/>
      <c r="E81249" s="6"/>
      <c r="F81249" s="7"/>
      <c r="G81249" s="4"/>
    </row>
    <row r="81250" spans="1:7">
      <c r="A81250" s="1"/>
      <c r="B81250" s="4"/>
      <c r="C81250" s="4"/>
      <c r="D81250" s="5"/>
      <c r="E81250" s="6"/>
      <c r="F81250" s="7"/>
      <c r="G81250" s="4"/>
    </row>
    <row r="81251" spans="1:7">
      <c r="A81251" s="1"/>
      <c r="B81251" s="4"/>
      <c r="C81251" s="4"/>
      <c r="D81251" s="5"/>
      <c r="E81251" s="6"/>
      <c r="F81251" s="7"/>
      <c r="G81251" s="4"/>
    </row>
    <row r="81252" spans="1:7">
      <c r="A81252" s="1"/>
      <c r="B81252" s="4"/>
      <c r="C81252" s="4"/>
      <c r="D81252" s="5"/>
      <c r="E81252" s="6"/>
      <c r="F81252" s="7"/>
      <c r="G81252" s="4"/>
    </row>
    <row r="81253" spans="1:7">
      <c r="A81253" s="1"/>
      <c r="B81253" s="4"/>
      <c r="C81253" s="4"/>
      <c r="D81253" s="5"/>
      <c r="E81253" s="6"/>
      <c r="F81253" s="7"/>
      <c r="G81253" s="4"/>
    </row>
    <row r="81254" spans="1:7">
      <c r="A81254" s="1"/>
      <c r="B81254" s="4"/>
      <c r="C81254" s="4"/>
      <c r="D81254" s="5"/>
      <c r="E81254" s="6"/>
      <c r="F81254" s="7"/>
      <c r="G81254" s="4"/>
    </row>
    <row r="81255" spans="1:7">
      <c r="A81255" s="1"/>
      <c r="B81255" s="4"/>
      <c r="C81255" s="4"/>
      <c r="D81255" s="5"/>
      <c r="E81255" s="6"/>
      <c r="F81255" s="7"/>
      <c r="G81255" s="4"/>
    </row>
    <row r="81256" spans="1:7">
      <c r="A81256" s="1"/>
      <c r="B81256" s="4"/>
      <c r="C81256" s="4"/>
      <c r="D81256" s="5"/>
      <c r="E81256" s="6"/>
      <c r="F81256" s="7"/>
      <c r="G81256" s="4"/>
    </row>
    <row r="81257" spans="1:7">
      <c r="A81257" s="1"/>
      <c r="B81257" s="4"/>
      <c r="C81257" s="4"/>
      <c r="D81257" s="5"/>
      <c r="E81257" s="6"/>
      <c r="F81257" s="7"/>
      <c r="G81257" s="4"/>
    </row>
    <row r="81258" spans="1:7">
      <c r="A81258" s="1"/>
      <c r="B81258" s="4"/>
      <c r="C81258" s="4"/>
      <c r="D81258" s="5"/>
      <c r="E81258" s="6"/>
      <c r="F81258" s="7"/>
      <c r="G81258" s="4"/>
    </row>
    <row r="81259" spans="1:7">
      <c r="A81259" s="1"/>
      <c r="B81259" s="4"/>
      <c r="C81259" s="4"/>
      <c r="D81259" s="5"/>
      <c r="E81259" s="6"/>
      <c r="F81259" s="7"/>
      <c r="G81259" s="4"/>
    </row>
    <row r="81260" spans="1:7">
      <c r="A81260" s="1"/>
      <c r="B81260" s="4"/>
      <c r="C81260" s="4"/>
      <c r="D81260" s="5"/>
      <c r="E81260" s="6"/>
      <c r="F81260" s="7"/>
      <c r="G81260" s="4"/>
    </row>
    <row r="81261" spans="1:7">
      <c r="A81261" s="1"/>
      <c r="B81261" s="4"/>
      <c r="C81261" s="4"/>
      <c r="D81261" s="5"/>
      <c r="E81261" s="6"/>
      <c r="F81261" s="7"/>
      <c r="G81261" s="4"/>
    </row>
    <row r="81262" spans="1:7">
      <c r="A81262" s="1"/>
      <c r="B81262" s="4"/>
      <c r="C81262" s="4"/>
      <c r="D81262" s="5"/>
      <c r="E81262" s="6"/>
      <c r="F81262" s="7"/>
      <c r="G81262" s="4"/>
    </row>
    <row r="81263" spans="1:7">
      <c r="A81263" s="1"/>
      <c r="B81263" s="4"/>
      <c r="C81263" s="4"/>
      <c r="D81263" s="5"/>
      <c r="E81263" s="6"/>
      <c r="F81263" s="7"/>
      <c r="G81263" s="4"/>
    </row>
    <row r="81264" spans="1:7">
      <c r="A81264" s="1"/>
      <c r="B81264" s="4"/>
      <c r="C81264" s="4"/>
      <c r="D81264" s="5"/>
      <c r="E81264" s="6"/>
      <c r="F81264" s="7"/>
      <c r="G81264" s="4"/>
    </row>
    <row r="81265" spans="1:7">
      <c r="A81265" s="1"/>
      <c r="B81265" s="4"/>
      <c r="C81265" s="4"/>
      <c r="D81265" s="5"/>
      <c r="E81265" s="6"/>
      <c r="F81265" s="7"/>
      <c r="G81265" s="4"/>
    </row>
    <row r="81266" spans="1:7">
      <c r="A81266" s="1"/>
      <c r="B81266" s="4"/>
      <c r="C81266" s="4"/>
      <c r="D81266" s="5"/>
      <c r="E81266" s="6"/>
      <c r="F81266" s="7"/>
      <c r="G81266" s="4"/>
    </row>
    <row r="81267" spans="1:7">
      <c r="A81267" s="1"/>
      <c r="B81267" s="4"/>
      <c r="C81267" s="4"/>
      <c r="D81267" s="5"/>
      <c r="E81267" s="6"/>
      <c r="F81267" s="7"/>
      <c r="G81267" s="4"/>
    </row>
    <row r="81268" spans="1:7">
      <c r="A81268" s="1"/>
      <c r="B81268" s="4"/>
      <c r="C81268" s="4"/>
      <c r="D81268" s="5"/>
      <c r="E81268" s="6"/>
      <c r="F81268" s="7"/>
      <c r="G81268" s="4"/>
    </row>
    <row r="81269" spans="1:7">
      <c r="A81269" s="1"/>
      <c r="B81269" s="4"/>
      <c r="C81269" s="4"/>
      <c r="D81269" s="5"/>
      <c r="E81269" s="6"/>
      <c r="F81269" s="7"/>
      <c r="G81269" s="4"/>
    </row>
    <row r="81270" spans="1:7">
      <c r="A81270" s="1"/>
      <c r="B81270" s="4"/>
      <c r="C81270" s="4"/>
      <c r="D81270" s="5"/>
      <c r="E81270" s="6"/>
      <c r="F81270" s="7"/>
      <c r="G81270" s="4"/>
    </row>
    <row r="81271" spans="1:7">
      <c r="A81271" s="1"/>
      <c r="B81271" s="4"/>
      <c r="C81271" s="4"/>
      <c r="D81271" s="5"/>
      <c r="E81271" s="6"/>
      <c r="F81271" s="7"/>
      <c r="G81271" s="4"/>
    </row>
    <row r="81272" spans="1:7">
      <c r="A81272" s="1"/>
      <c r="B81272" s="4"/>
      <c r="C81272" s="4"/>
      <c r="D81272" s="5"/>
      <c r="E81272" s="6"/>
      <c r="F81272" s="7"/>
      <c r="G81272" s="4"/>
    </row>
    <row r="81273" spans="1:7">
      <c r="A81273" s="1"/>
      <c r="B81273" s="4"/>
      <c r="C81273" s="4"/>
      <c r="D81273" s="5"/>
      <c r="E81273" s="6"/>
      <c r="F81273" s="7"/>
      <c r="G81273" s="4"/>
    </row>
    <row r="81274" spans="1:7">
      <c r="A81274" s="1"/>
      <c r="B81274" s="4"/>
      <c r="C81274" s="4"/>
      <c r="D81274" s="5"/>
      <c r="E81274" s="6"/>
      <c r="F81274" s="7"/>
      <c r="G81274" s="4"/>
    </row>
    <row r="81275" spans="1:7">
      <c r="A81275" s="1"/>
      <c r="B81275" s="4"/>
      <c r="C81275" s="4"/>
      <c r="D81275" s="5"/>
      <c r="E81275" s="6"/>
      <c r="F81275" s="7"/>
      <c r="G81275" s="4"/>
    </row>
    <row r="81276" spans="1:7">
      <c r="A81276" s="1"/>
      <c r="B81276" s="4"/>
      <c r="C81276" s="4"/>
      <c r="D81276" s="5"/>
      <c r="E81276" s="6"/>
      <c r="F81276" s="7"/>
      <c r="G81276" s="4"/>
    </row>
    <row r="81277" spans="1:7">
      <c r="A81277" s="1"/>
      <c r="B81277" s="4"/>
      <c r="C81277" s="4"/>
      <c r="D81277" s="5"/>
      <c r="E81277" s="6"/>
      <c r="F81277" s="7"/>
      <c r="G81277" s="4"/>
    </row>
    <row r="81278" spans="1:7">
      <c r="A81278" s="1"/>
      <c r="B81278" s="4"/>
      <c r="C81278" s="4"/>
      <c r="D81278" s="5"/>
      <c r="E81278" s="6"/>
      <c r="F81278" s="7"/>
      <c r="G81278" s="4"/>
    </row>
    <row r="81279" spans="1:7">
      <c r="A81279" s="1"/>
      <c r="B81279" s="4"/>
      <c r="C81279" s="4"/>
      <c r="D81279" s="5"/>
      <c r="E81279" s="6"/>
      <c r="F81279" s="7"/>
      <c r="G81279" s="4"/>
    </row>
    <row r="81280" spans="1:7">
      <c r="A81280" s="1"/>
      <c r="B81280" s="4"/>
      <c r="C81280" s="4"/>
      <c r="D81280" s="5"/>
      <c r="E81280" s="6"/>
      <c r="F81280" s="7"/>
      <c r="G81280" s="4"/>
    </row>
    <row r="81281" spans="1:7">
      <c r="A81281" s="1"/>
      <c r="B81281" s="4"/>
      <c r="C81281" s="4"/>
      <c r="D81281" s="5"/>
      <c r="E81281" s="6"/>
      <c r="F81281" s="7"/>
      <c r="G81281" s="4"/>
    </row>
    <row r="81282" spans="1:7">
      <c r="A81282" s="1"/>
      <c r="B81282" s="4"/>
      <c r="C81282" s="4"/>
      <c r="D81282" s="5"/>
      <c r="E81282" s="6"/>
      <c r="F81282" s="7"/>
      <c r="G81282" s="4"/>
    </row>
    <row r="81283" spans="1:7">
      <c r="A81283" s="1"/>
      <c r="B81283" s="4"/>
      <c r="C81283" s="4"/>
      <c r="D81283" s="5"/>
      <c r="E81283" s="6"/>
      <c r="F81283" s="7"/>
      <c r="G81283" s="4"/>
    </row>
    <row r="81284" spans="1:7">
      <c r="A81284" s="1"/>
      <c r="B81284" s="4"/>
      <c r="C81284" s="4"/>
      <c r="D81284" s="5"/>
      <c r="E81284" s="6"/>
      <c r="F81284" s="7"/>
      <c r="G81284" s="4"/>
    </row>
    <row r="81285" spans="1:7">
      <c r="A81285" s="1"/>
      <c r="B81285" s="4"/>
      <c r="C81285" s="4"/>
      <c r="D81285" s="5"/>
      <c r="E81285" s="6"/>
      <c r="F81285" s="7"/>
      <c r="G81285" s="4"/>
    </row>
    <row r="81286" spans="1:7">
      <c r="A81286" s="1"/>
      <c r="B81286" s="4"/>
      <c r="C81286" s="4"/>
      <c r="D81286" s="5"/>
      <c r="E81286" s="6"/>
      <c r="F81286" s="7"/>
      <c r="G81286" s="4"/>
    </row>
    <row r="81287" spans="1:7">
      <c r="A81287" s="1"/>
      <c r="B81287" s="4"/>
      <c r="C81287" s="4"/>
      <c r="D81287" s="5"/>
      <c r="E81287" s="6"/>
      <c r="F81287" s="7"/>
      <c r="G81287" s="4"/>
    </row>
    <row r="81288" spans="1:7">
      <c r="A81288" s="1"/>
      <c r="B81288" s="4"/>
      <c r="C81288" s="4"/>
      <c r="D81288" s="5"/>
      <c r="E81288" s="6"/>
      <c r="F81288" s="7"/>
      <c r="G81288" s="4"/>
    </row>
    <row r="81289" spans="1:7">
      <c r="A81289" s="1"/>
      <c r="B81289" s="4"/>
      <c r="C81289" s="4"/>
      <c r="D81289" s="5"/>
      <c r="E81289" s="6"/>
      <c r="F81289" s="7"/>
      <c r="G81289" s="4"/>
    </row>
    <row r="81290" spans="1:7">
      <c r="A81290" s="1"/>
      <c r="B81290" s="4"/>
      <c r="C81290" s="4"/>
      <c r="D81290" s="5"/>
      <c r="E81290" s="6"/>
      <c r="F81290" s="7"/>
      <c r="G81290" s="4"/>
    </row>
    <row r="81291" spans="1:7">
      <c r="A81291" s="1"/>
      <c r="B81291" s="4"/>
      <c r="C81291" s="4"/>
      <c r="D81291" s="5"/>
      <c r="E81291" s="6"/>
      <c r="F81291" s="7"/>
      <c r="G81291" s="4"/>
    </row>
    <row r="81292" spans="1:7">
      <c r="A81292" s="1"/>
      <c r="B81292" s="4"/>
      <c r="C81292" s="4"/>
      <c r="D81292" s="5"/>
      <c r="E81292" s="6"/>
      <c r="F81292" s="7"/>
      <c r="G81292" s="4"/>
    </row>
    <row r="81293" spans="1:7">
      <c r="A81293" s="1"/>
      <c r="B81293" s="4"/>
      <c r="C81293" s="4"/>
      <c r="D81293" s="5"/>
      <c r="E81293" s="6"/>
      <c r="F81293" s="7"/>
      <c r="G81293" s="4"/>
    </row>
    <row r="81294" spans="1:7">
      <c r="A81294" s="1"/>
      <c r="B81294" s="4"/>
      <c r="C81294" s="4"/>
      <c r="D81294" s="5"/>
      <c r="E81294" s="6"/>
      <c r="F81294" s="7"/>
      <c r="G81294" s="4"/>
    </row>
    <row r="81295" spans="1:7">
      <c r="A81295" s="1"/>
      <c r="B81295" s="4"/>
      <c r="C81295" s="4"/>
      <c r="D81295" s="5"/>
      <c r="E81295" s="6"/>
      <c r="F81295" s="7"/>
      <c r="G81295" s="4"/>
    </row>
    <row r="81296" spans="1:7">
      <c r="A81296" s="1"/>
      <c r="B81296" s="4"/>
      <c r="C81296" s="4"/>
      <c r="D81296" s="5"/>
      <c r="E81296" s="6"/>
      <c r="F81296" s="7"/>
      <c r="G81296" s="4"/>
    </row>
    <row r="81297" spans="1:7">
      <c r="A81297" s="1"/>
      <c r="B81297" s="4"/>
      <c r="C81297" s="4"/>
      <c r="D81297" s="5"/>
      <c r="E81297" s="6"/>
      <c r="F81297" s="7"/>
      <c r="G81297" s="4"/>
    </row>
    <row r="81298" spans="1:7">
      <c r="A81298" s="1"/>
      <c r="B81298" s="4"/>
      <c r="C81298" s="4"/>
      <c r="D81298" s="5"/>
      <c r="E81298" s="6"/>
      <c r="F81298" s="7"/>
      <c r="G81298" s="4"/>
    </row>
    <row r="81299" spans="1:7">
      <c r="A81299" s="1"/>
      <c r="B81299" s="4"/>
      <c r="C81299" s="4"/>
      <c r="D81299" s="5"/>
      <c r="E81299" s="6"/>
      <c r="F81299" s="7"/>
      <c r="G81299" s="4"/>
    </row>
    <row r="81300" spans="1:7">
      <c r="A81300" s="1"/>
      <c r="B81300" s="4"/>
      <c r="C81300" s="4"/>
      <c r="D81300" s="5"/>
      <c r="E81300" s="6"/>
      <c r="F81300" s="7"/>
      <c r="G81300" s="4"/>
    </row>
    <row r="81301" spans="1:7">
      <c r="A81301" s="1"/>
      <c r="B81301" s="4"/>
      <c r="C81301" s="4"/>
      <c r="D81301" s="5"/>
      <c r="E81301" s="6"/>
      <c r="F81301" s="7"/>
      <c r="G81301" s="4"/>
    </row>
    <row r="81302" spans="1:7">
      <c r="A81302" s="1"/>
      <c r="B81302" s="4"/>
      <c r="C81302" s="4"/>
      <c r="D81302" s="5"/>
      <c r="E81302" s="6"/>
      <c r="F81302" s="7"/>
      <c r="G81302" s="4"/>
    </row>
    <row r="81303" spans="1:7">
      <c r="A81303" s="1"/>
      <c r="B81303" s="4"/>
      <c r="C81303" s="4"/>
      <c r="D81303" s="5"/>
      <c r="E81303" s="6"/>
      <c r="F81303" s="7"/>
      <c r="G81303" s="4"/>
    </row>
    <row r="81304" spans="1:7">
      <c r="A81304" s="1"/>
      <c r="B81304" s="4"/>
      <c r="C81304" s="4"/>
      <c r="D81304" s="5"/>
      <c r="E81304" s="6"/>
      <c r="F81304" s="7"/>
      <c r="G81304" s="4"/>
    </row>
    <row r="81305" spans="1:7">
      <c r="A81305" s="1"/>
      <c r="B81305" s="4"/>
      <c r="C81305" s="4"/>
      <c r="D81305" s="5"/>
      <c r="E81305" s="6"/>
      <c r="F81305" s="7"/>
      <c r="G81305" s="4"/>
    </row>
    <row r="81306" spans="1:7">
      <c r="A81306" s="1"/>
      <c r="B81306" s="4"/>
      <c r="C81306" s="4"/>
      <c r="D81306" s="5"/>
      <c r="E81306" s="6"/>
      <c r="F81306" s="7"/>
      <c r="G81306" s="4"/>
    </row>
    <row r="81307" spans="1:7">
      <c r="A81307" s="1"/>
      <c r="B81307" s="4"/>
      <c r="C81307" s="4"/>
      <c r="D81307" s="5"/>
      <c r="E81307" s="6"/>
      <c r="F81307" s="7"/>
      <c r="G81307" s="4"/>
    </row>
    <row r="81308" spans="1:7">
      <c r="A81308" s="1"/>
      <c r="B81308" s="4"/>
      <c r="C81308" s="4"/>
      <c r="D81308" s="5"/>
      <c r="E81308" s="6"/>
      <c r="F81308" s="7"/>
      <c r="G81308" s="4"/>
    </row>
    <row r="81309" spans="1:7">
      <c r="A81309" s="1"/>
      <c r="B81309" s="4"/>
      <c r="C81309" s="4"/>
      <c r="D81309" s="5"/>
      <c r="E81309" s="6"/>
      <c r="F81309" s="7"/>
      <c r="G81309" s="4"/>
    </row>
    <row r="81310" spans="1:7">
      <c r="A81310" s="1"/>
      <c r="B81310" s="4"/>
      <c r="C81310" s="4"/>
      <c r="D81310" s="5"/>
      <c r="E81310" s="6"/>
      <c r="F81310" s="7"/>
      <c r="G81310" s="4"/>
    </row>
    <row r="81311" spans="1:7">
      <c r="A81311" s="1"/>
      <c r="B81311" s="4"/>
      <c r="C81311" s="4"/>
      <c r="D81311" s="5"/>
      <c r="E81311" s="6"/>
      <c r="F81311" s="7"/>
      <c r="G81311" s="4"/>
    </row>
    <row r="81312" spans="1:7">
      <c r="A81312" s="1"/>
      <c r="B81312" s="4"/>
      <c r="C81312" s="4"/>
      <c r="D81312" s="5"/>
      <c r="E81312" s="6"/>
      <c r="F81312" s="7"/>
      <c r="G81312" s="4"/>
    </row>
    <row r="81313" spans="1:7">
      <c r="A81313" s="1"/>
      <c r="B81313" s="4"/>
      <c r="C81313" s="4"/>
      <c r="D81313" s="5"/>
      <c r="E81313" s="6"/>
      <c r="F81313" s="7"/>
      <c r="G81313" s="4"/>
    </row>
    <row r="81314" spans="1:7">
      <c r="A81314" s="1"/>
      <c r="B81314" s="4"/>
      <c r="C81314" s="4"/>
      <c r="D81314" s="5"/>
      <c r="E81314" s="6"/>
      <c r="F81314" s="7"/>
      <c r="G81314" s="4"/>
    </row>
    <row r="81315" spans="1:7">
      <c r="A81315" s="1"/>
      <c r="B81315" s="4"/>
      <c r="C81315" s="4"/>
      <c r="D81315" s="5"/>
      <c r="E81315" s="6"/>
      <c r="F81315" s="7"/>
      <c r="G81315" s="4"/>
    </row>
    <row r="81316" spans="1:7">
      <c r="A81316" s="1"/>
      <c r="B81316" s="4"/>
      <c r="C81316" s="4"/>
      <c r="D81316" s="5"/>
      <c r="E81316" s="6"/>
      <c r="F81316" s="7"/>
      <c r="G81316" s="4"/>
    </row>
    <row r="81317" spans="1:7">
      <c r="A81317" s="1"/>
      <c r="B81317" s="4"/>
      <c r="C81317" s="4"/>
      <c r="D81317" s="5"/>
      <c r="E81317" s="6"/>
      <c r="F81317" s="7"/>
      <c r="G81317" s="4"/>
    </row>
    <row r="81318" spans="1:7">
      <c r="A81318" s="1"/>
      <c r="B81318" s="4"/>
      <c r="C81318" s="4"/>
      <c r="D81318" s="5"/>
      <c r="E81318" s="6"/>
      <c r="F81318" s="7"/>
      <c r="G81318" s="4"/>
    </row>
    <row r="81319" spans="1:7">
      <c r="A81319" s="1"/>
      <c r="B81319" s="4"/>
      <c r="C81319" s="4"/>
      <c r="D81319" s="5"/>
      <c r="E81319" s="6"/>
      <c r="F81319" s="7"/>
      <c r="G81319" s="4"/>
    </row>
    <row r="81320" spans="1:7">
      <c r="A81320" s="1"/>
      <c r="B81320" s="4"/>
      <c r="C81320" s="4"/>
      <c r="D81320" s="5"/>
      <c r="E81320" s="6"/>
      <c r="F81320" s="7"/>
      <c r="G81320" s="4"/>
    </row>
    <row r="81321" spans="1:7">
      <c r="A81321" s="1"/>
      <c r="B81321" s="4"/>
      <c r="C81321" s="4"/>
      <c r="D81321" s="5"/>
      <c r="E81321" s="6"/>
      <c r="F81321" s="7"/>
      <c r="G81321" s="4"/>
    </row>
    <row r="81322" spans="1:7">
      <c r="A81322" s="1"/>
      <c r="B81322" s="4"/>
      <c r="C81322" s="4"/>
      <c r="D81322" s="5"/>
      <c r="E81322" s="6"/>
      <c r="F81322" s="7"/>
      <c r="G81322" s="4"/>
    </row>
    <row r="81323" spans="1:7">
      <c r="A81323" s="1"/>
      <c r="B81323" s="4"/>
      <c r="C81323" s="4"/>
      <c r="D81323" s="5"/>
      <c r="E81323" s="6"/>
      <c r="F81323" s="7"/>
      <c r="G81323" s="4"/>
    </row>
    <row r="81324" spans="1:7">
      <c r="A81324" s="1"/>
      <c r="B81324" s="4"/>
      <c r="C81324" s="4"/>
      <c r="D81324" s="5"/>
      <c r="E81324" s="6"/>
      <c r="F81324" s="7"/>
      <c r="G81324" s="4"/>
    </row>
    <row r="81325" spans="1:7">
      <c r="A81325" s="1"/>
      <c r="B81325" s="4"/>
      <c r="C81325" s="4"/>
      <c r="D81325" s="5"/>
      <c r="E81325" s="6"/>
      <c r="F81325" s="7"/>
      <c r="G81325" s="4"/>
    </row>
    <row r="81326" spans="1:7">
      <c r="A81326" s="1"/>
      <c r="B81326" s="4"/>
      <c r="C81326" s="4"/>
      <c r="D81326" s="5"/>
      <c r="E81326" s="6"/>
      <c r="F81326" s="7"/>
      <c r="G81326" s="4"/>
    </row>
    <row r="81327" spans="1:7">
      <c r="A81327" s="1"/>
      <c r="B81327" s="4"/>
      <c r="C81327" s="4"/>
      <c r="D81327" s="5"/>
      <c r="E81327" s="6"/>
      <c r="F81327" s="7"/>
      <c r="G81327" s="4"/>
    </row>
    <row r="81328" spans="1:7">
      <c r="A81328" s="1"/>
      <c r="B81328" s="4"/>
      <c r="C81328" s="4"/>
      <c r="D81328" s="5"/>
      <c r="E81328" s="6"/>
      <c r="F81328" s="7"/>
      <c r="G81328" s="4"/>
    </row>
    <row r="81329" spans="1:7">
      <c r="A81329" s="1"/>
      <c r="B81329" s="4"/>
      <c r="C81329" s="4"/>
      <c r="D81329" s="5"/>
      <c r="E81329" s="6"/>
      <c r="F81329" s="7"/>
      <c r="G81329" s="4"/>
    </row>
    <row r="81330" spans="1:7">
      <c r="A81330" s="1"/>
      <c r="B81330" s="4"/>
      <c r="C81330" s="4"/>
      <c r="D81330" s="5"/>
      <c r="E81330" s="6"/>
      <c r="F81330" s="7"/>
      <c r="G81330" s="4"/>
    </row>
    <row r="81331" spans="1:7">
      <c r="A81331" s="1"/>
      <c r="B81331" s="4"/>
      <c r="C81331" s="4"/>
      <c r="D81331" s="5"/>
      <c r="E81331" s="6"/>
      <c r="F81331" s="7"/>
      <c r="G81331" s="4"/>
    </row>
    <row r="81332" spans="1:7">
      <c r="A81332" s="1"/>
      <c r="B81332" s="4"/>
      <c r="C81332" s="4"/>
      <c r="D81332" s="5"/>
      <c r="E81332" s="6"/>
      <c r="F81332" s="7"/>
      <c r="G81332" s="4"/>
    </row>
    <row r="81333" spans="1:7">
      <c r="A81333" s="1"/>
      <c r="B81333" s="4"/>
      <c r="C81333" s="4"/>
      <c r="D81333" s="5"/>
      <c r="E81333" s="6"/>
      <c r="F81333" s="7"/>
      <c r="G81333" s="4"/>
    </row>
    <row r="81334" spans="1:7">
      <c r="A81334" s="1"/>
      <c r="B81334" s="4"/>
      <c r="C81334" s="4"/>
      <c r="D81334" s="5"/>
      <c r="E81334" s="6"/>
      <c r="F81334" s="7"/>
      <c r="G81334" s="4"/>
    </row>
    <row r="81335" spans="1:7">
      <c r="A81335" s="1"/>
      <c r="B81335" s="4"/>
      <c r="C81335" s="4"/>
      <c r="D81335" s="5"/>
      <c r="E81335" s="6"/>
      <c r="F81335" s="7"/>
      <c r="G81335" s="4"/>
    </row>
    <row r="81336" spans="1:7">
      <c r="A81336" s="1"/>
      <c r="B81336" s="4"/>
      <c r="C81336" s="4"/>
      <c r="D81336" s="5"/>
      <c r="E81336" s="6"/>
      <c r="F81336" s="7"/>
      <c r="G81336" s="4"/>
    </row>
    <row r="81337" spans="1:7">
      <c r="A81337" s="1"/>
      <c r="B81337" s="4"/>
      <c r="C81337" s="4"/>
      <c r="D81337" s="5"/>
      <c r="E81337" s="6"/>
      <c r="F81337" s="7"/>
      <c r="G81337" s="4"/>
    </row>
    <row r="81338" spans="1:7">
      <c r="A81338" s="1"/>
      <c r="B81338" s="4"/>
      <c r="C81338" s="4"/>
      <c r="D81338" s="5"/>
      <c r="E81338" s="6"/>
      <c r="F81338" s="7"/>
      <c r="G81338" s="4"/>
    </row>
    <row r="81339" spans="1:7">
      <c r="A81339" s="1"/>
      <c r="B81339" s="4"/>
      <c r="C81339" s="4"/>
      <c r="D81339" s="5"/>
      <c r="E81339" s="6"/>
      <c r="F81339" s="7"/>
      <c r="G81339" s="4"/>
    </row>
    <row r="81340" spans="1:7">
      <c r="A81340" s="1"/>
      <c r="B81340" s="4"/>
      <c r="C81340" s="4"/>
      <c r="D81340" s="5"/>
      <c r="E81340" s="6"/>
      <c r="F81340" s="7"/>
      <c r="G81340" s="4"/>
    </row>
    <row r="81341" spans="1:7">
      <c r="A81341" s="1"/>
      <c r="B81341" s="4"/>
      <c r="C81341" s="4"/>
      <c r="D81341" s="5"/>
      <c r="E81341" s="6"/>
      <c r="F81341" s="7"/>
      <c r="G81341" s="4"/>
    </row>
    <row r="81342" spans="1:7">
      <c r="A81342" s="1"/>
      <c r="B81342" s="4"/>
      <c r="C81342" s="4"/>
      <c r="D81342" s="5"/>
      <c r="E81342" s="6"/>
      <c r="F81342" s="7"/>
      <c r="G81342" s="4"/>
    </row>
    <row r="81343" spans="1:7">
      <c r="A81343" s="1"/>
      <c r="B81343" s="4"/>
      <c r="C81343" s="4"/>
      <c r="D81343" s="5"/>
      <c r="E81343" s="6"/>
      <c r="F81343" s="7"/>
      <c r="G81343" s="4"/>
    </row>
    <row r="81344" spans="1:7">
      <c r="A81344" s="1"/>
      <c r="B81344" s="4"/>
      <c r="C81344" s="4"/>
      <c r="D81344" s="5"/>
      <c r="E81344" s="6"/>
      <c r="F81344" s="7"/>
      <c r="G81344" s="4"/>
    </row>
    <row r="81345" spans="1:7">
      <c r="A81345" s="1"/>
      <c r="B81345" s="4"/>
      <c r="C81345" s="4"/>
      <c r="D81345" s="5"/>
      <c r="E81345" s="6"/>
      <c r="F81345" s="7"/>
      <c r="G81345" s="4"/>
    </row>
    <row r="81346" spans="1:7">
      <c r="A81346" s="1"/>
      <c r="B81346" s="4"/>
      <c r="C81346" s="4"/>
      <c r="D81346" s="5"/>
      <c r="E81346" s="6"/>
      <c r="F81346" s="7"/>
      <c r="G81346" s="4"/>
    </row>
    <row r="81347" spans="1:7">
      <c r="A81347" s="1"/>
      <c r="B81347" s="4"/>
      <c r="C81347" s="4"/>
      <c r="D81347" s="5"/>
      <c r="E81347" s="6"/>
      <c r="F81347" s="7"/>
      <c r="G81347" s="4"/>
    </row>
    <row r="81348" spans="1:7">
      <c r="A81348" s="1"/>
      <c r="B81348" s="4"/>
      <c r="C81348" s="4"/>
      <c r="D81348" s="5"/>
      <c r="E81348" s="6"/>
      <c r="F81348" s="7"/>
      <c r="G81348" s="4"/>
    </row>
    <row r="81349" spans="1:7">
      <c r="A81349" s="1"/>
      <c r="B81349" s="4"/>
      <c r="C81349" s="4"/>
      <c r="D81349" s="5"/>
      <c r="E81349" s="6"/>
      <c r="F81349" s="7"/>
      <c r="G81349" s="4"/>
    </row>
    <row r="81350" spans="1:7">
      <c r="A81350" s="1"/>
      <c r="B81350" s="4"/>
      <c r="C81350" s="4"/>
      <c r="D81350" s="5"/>
      <c r="E81350" s="6"/>
      <c r="F81350" s="7"/>
      <c r="G81350" s="4"/>
    </row>
    <row r="81351" spans="1:7">
      <c r="A81351" s="1"/>
      <c r="B81351" s="4"/>
      <c r="C81351" s="4"/>
      <c r="D81351" s="5"/>
      <c r="E81351" s="6"/>
      <c r="F81351" s="7"/>
      <c r="G81351" s="4"/>
    </row>
    <row r="81352" spans="1:7">
      <c r="A81352" s="1"/>
      <c r="B81352" s="4"/>
      <c r="C81352" s="4"/>
      <c r="D81352" s="5"/>
      <c r="E81352" s="6"/>
      <c r="F81352" s="7"/>
      <c r="G81352" s="4"/>
    </row>
    <row r="81353" spans="1:7">
      <c r="A81353" s="1"/>
      <c r="B81353" s="4"/>
      <c r="C81353" s="4"/>
      <c r="D81353" s="5"/>
      <c r="E81353" s="6"/>
      <c r="F81353" s="7"/>
      <c r="G81353" s="4"/>
    </row>
    <row r="81354" spans="1:7">
      <c r="A81354" s="1"/>
      <c r="B81354" s="4"/>
      <c r="C81354" s="4"/>
      <c r="D81354" s="5"/>
      <c r="E81354" s="6"/>
      <c r="F81354" s="7"/>
      <c r="G81354" s="4"/>
    </row>
    <row r="81355" spans="1:7">
      <c r="A81355" s="1"/>
      <c r="B81355" s="4"/>
      <c r="C81355" s="4"/>
      <c r="D81355" s="5"/>
      <c r="E81355" s="6"/>
      <c r="F81355" s="7"/>
      <c r="G81355" s="4"/>
    </row>
    <row r="81356" spans="1:7">
      <c r="A81356" s="1"/>
      <c r="B81356" s="4"/>
      <c r="C81356" s="4"/>
      <c r="D81356" s="5"/>
      <c r="E81356" s="6"/>
      <c r="F81356" s="7"/>
      <c r="G81356" s="4"/>
    </row>
    <row r="81357" spans="1:7">
      <c r="A81357" s="1"/>
      <c r="B81357" s="4"/>
      <c r="C81357" s="4"/>
      <c r="D81357" s="5"/>
      <c r="E81357" s="6"/>
      <c r="F81357" s="7"/>
      <c r="G81357" s="4"/>
    </row>
    <row r="81358" spans="1:7">
      <c r="A81358" s="1"/>
      <c r="B81358" s="4"/>
      <c r="C81358" s="4"/>
      <c r="D81358" s="5"/>
      <c r="E81358" s="6"/>
      <c r="F81358" s="7"/>
      <c r="G81358" s="4"/>
    </row>
    <row r="81359" spans="1:7">
      <c r="A81359" s="1"/>
      <c r="B81359" s="4"/>
      <c r="C81359" s="4"/>
      <c r="D81359" s="5"/>
      <c r="E81359" s="6"/>
      <c r="F81359" s="7"/>
      <c r="G81359" s="4"/>
    </row>
    <row r="81360" spans="1:7">
      <c r="A81360" s="1"/>
      <c r="B81360" s="4"/>
      <c r="C81360" s="4"/>
      <c r="D81360" s="5"/>
      <c r="E81360" s="6"/>
      <c r="F81360" s="7"/>
      <c r="G81360" s="4"/>
    </row>
    <row r="81361" spans="1:7">
      <c r="A81361" s="1"/>
      <c r="B81361" s="4"/>
      <c r="C81361" s="4"/>
      <c r="D81361" s="5"/>
      <c r="E81361" s="6"/>
      <c r="F81361" s="7"/>
      <c r="G81361" s="4"/>
    </row>
    <row r="81362" spans="1:7">
      <c r="A81362" s="1"/>
      <c r="B81362" s="4"/>
      <c r="C81362" s="4"/>
      <c r="D81362" s="5"/>
      <c r="E81362" s="6"/>
      <c r="F81362" s="7"/>
      <c r="G81362" s="4"/>
    </row>
    <row r="81363" spans="1:7">
      <c r="A81363" s="1"/>
      <c r="B81363" s="4"/>
      <c r="C81363" s="4"/>
      <c r="D81363" s="5"/>
      <c r="E81363" s="6"/>
      <c r="F81363" s="7"/>
      <c r="G81363" s="4"/>
    </row>
    <row r="81364" spans="1:7">
      <c r="A81364" s="1"/>
      <c r="B81364" s="4"/>
      <c r="C81364" s="4"/>
      <c r="D81364" s="5"/>
      <c r="E81364" s="6"/>
      <c r="F81364" s="7"/>
      <c r="G81364" s="4"/>
    </row>
    <row r="81365" spans="1:7">
      <c r="A81365" s="1"/>
      <c r="B81365" s="4"/>
      <c r="C81365" s="4"/>
      <c r="D81365" s="5"/>
      <c r="E81365" s="6"/>
      <c r="F81365" s="7"/>
      <c r="G81365" s="4"/>
    </row>
    <row r="81366" spans="1:7">
      <c r="A81366" s="1"/>
      <c r="B81366" s="4"/>
      <c r="C81366" s="4"/>
      <c r="D81366" s="5"/>
      <c r="E81366" s="6"/>
      <c r="F81366" s="7"/>
      <c r="G81366" s="4"/>
    </row>
    <row r="81367" spans="1:7">
      <c r="A81367" s="1"/>
      <c r="B81367" s="4"/>
      <c r="C81367" s="4"/>
      <c r="D81367" s="5"/>
      <c r="E81367" s="6"/>
      <c r="F81367" s="7"/>
      <c r="G81367" s="4"/>
    </row>
    <row r="81368" spans="1:7">
      <c r="A81368" s="1"/>
      <c r="B81368" s="4"/>
      <c r="C81368" s="4"/>
      <c r="D81368" s="5"/>
      <c r="E81368" s="6"/>
      <c r="F81368" s="7"/>
      <c r="G81368" s="4"/>
    </row>
    <row r="81369" spans="1:7">
      <c r="A81369" s="1"/>
      <c r="B81369" s="4"/>
      <c r="C81369" s="4"/>
      <c r="D81369" s="5"/>
      <c r="E81369" s="6"/>
      <c r="F81369" s="7"/>
      <c r="G81369" s="4"/>
    </row>
    <row r="81370" spans="1:7">
      <c r="A81370" s="1"/>
      <c r="B81370" s="4"/>
      <c r="C81370" s="4"/>
      <c r="D81370" s="5"/>
      <c r="E81370" s="6"/>
      <c r="F81370" s="7"/>
      <c r="G81370" s="4"/>
    </row>
    <row r="81371" spans="1:7">
      <c r="A81371" s="1"/>
      <c r="B81371" s="4"/>
      <c r="C81371" s="4"/>
      <c r="D81371" s="5"/>
      <c r="E81371" s="6"/>
      <c r="F81371" s="7"/>
      <c r="G81371" s="4"/>
    </row>
    <row r="81372" spans="1:7">
      <c r="A81372" s="1"/>
      <c r="B81372" s="4"/>
      <c r="C81372" s="4"/>
      <c r="D81372" s="5"/>
      <c r="E81372" s="6"/>
      <c r="F81372" s="7"/>
      <c r="G81372" s="4"/>
    </row>
    <row r="81373" spans="1:7">
      <c r="A81373" s="1"/>
      <c r="B81373" s="4"/>
      <c r="C81373" s="4"/>
      <c r="D81373" s="5"/>
      <c r="E81373" s="6"/>
      <c r="F81373" s="7"/>
      <c r="G81373" s="4"/>
    </row>
    <row r="81374" spans="1:7">
      <c r="A81374" s="1"/>
      <c r="B81374" s="4"/>
      <c r="C81374" s="4"/>
      <c r="D81374" s="5"/>
      <c r="E81374" s="6"/>
      <c r="F81374" s="7"/>
      <c r="G81374" s="4"/>
    </row>
    <row r="81375" spans="1:7">
      <c r="A81375" s="1"/>
      <c r="B81375" s="4"/>
      <c r="C81375" s="4"/>
      <c r="D81375" s="5"/>
      <c r="E81375" s="6"/>
      <c r="F81375" s="7"/>
      <c r="G81375" s="4"/>
    </row>
    <row r="81376" spans="1:7">
      <c r="A81376" s="1"/>
      <c r="B81376" s="4"/>
      <c r="C81376" s="4"/>
      <c r="D81376" s="5"/>
      <c r="E81376" s="6"/>
      <c r="F81376" s="7"/>
      <c r="G81376" s="4"/>
    </row>
    <row r="81377" spans="1:7">
      <c r="A81377" s="1"/>
      <c r="B81377" s="4"/>
      <c r="C81377" s="4"/>
      <c r="D81377" s="5"/>
      <c r="E81377" s="6"/>
      <c r="F81377" s="7"/>
      <c r="G81377" s="4"/>
    </row>
    <row r="81378" spans="1:7">
      <c r="A81378" s="1"/>
      <c r="B81378" s="4"/>
      <c r="C81378" s="4"/>
      <c r="D81378" s="5"/>
      <c r="E81378" s="6"/>
      <c r="F81378" s="7"/>
      <c r="G81378" s="4"/>
    </row>
    <row r="81379" spans="1:7">
      <c r="A81379" s="1"/>
      <c r="B81379" s="4"/>
      <c r="C81379" s="4"/>
      <c r="D81379" s="5"/>
      <c r="E81379" s="6"/>
      <c r="F81379" s="7"/>
      <c r="G81379" s="4"/>
    </row>
    <row r="81380" spans="1:7">
      <c r="A81380" s="1"/>
      <c r="B81380" s="4"/>
      <c r="C81380" s="4"/>
      <c r="D81380" s="5"/>
      <c r="E81380" s="6"/>
      <c r="F81380" s="7"/>
      <c r="G81380" s="4"/>
    </row>
    <row r="81381" spans="1:7">
      <c r="A81381" s="1"/>
      <c r="B81381" s="4"/>
      <c r="C81381" s="4"/>
      <c r="D81381" s="5"/>
      <c r="E81381" s="6"/>
      <c r="F81381" s="7"/>
      <c r="G81381" s="4"/>
    </row>
    <row r="81382" spans="1:7">
      <c r="A81382" s="1"/>
      <c r="B81382" s="4"/>
      <c r="C81382" s="4"/>
      <c r="D81382" s="5"/>
      <c r="E81382" s="6"/>
      <c r="F81382" s="7"/>
      <c r="G81382" s="4"/>
    </row>
    <row r="81383" spans="1:7">
      <c r="A81383" s="1"/>
      <c r="B81383" s="4"/>
      <c r="C81383" s="4"/>
      <c r="D81383" s="5"/>
      <c r="E81383" s="6"/>
      <c r="F81383" s="7"/>
      <c r="G81383" s="4"/>
    </row>
    <row r="81384" spans="1:7">
      <c r="A81384" s="1"/>
      <c r="B81384" s="4"/>
      <c r="C81384" s="4"/>
      <c r="D81384" s="5"/>
      <c r="E81384" s="6"/>
      <c r="F81384" s="7"/>
      <c r="G81384" s="4"/>
    </row>
    <row r="81385" spans="1:7">
      <c r="A81385" s="1"/>
      <c r="B81385" s="4"/>
      <c r="C81385" s="4"/>
      <c r="D81385" s="5"/>
      <c r="E81385" s="6"/>
      <c r="F81385" s="7"/>
      <c r="G81385" s="4"/>
    </row>
    <row r="81386" spans="1:7">
      <c r="A81386" s="1"/>
      <c r="B81386" s="4"/>
      <c r="C81386" s="4"/>
      <c r="D81386" s="5"/>
      <c r="E81386" s="6"/>
      <c r="F81386" s="7"/>
      <c r="G81386" s="4"/>
    </row>
    <row r="81387" spans="1:7">
      <c r="A81387" s="1"/>
      <c r="B81387" s="4"/>
      <c r="C81387" s="4"/>
      <c r="D81387" s="5"/>
      <c r="E81387" s="6"/>
      <c r="F81387" s="7"/>
      <c r="G81387" s="4"/>
    </row>
    <row r="81388" spans="1:7">
      <c r="A81388" s="1"/>
      <c r="B81388" s="4"/>
      <c r="C81388" s="4"/>
      <c r="D81388" s="5"/>
      <c r="E81388" s="6"/>
      <c r="F81388" s="7"/>
      <c r="G81388" s="4"/>
    </row>
    <row r="81389" spans="1:7">
      <c r="A81389" s="1"/>
      <c r="B81389" s="4"/>
      <c r="C81389" s="4"/>
      <c r="D81389" s="5"/>
      <c r="E81389" s="6"/>
      <c r="F81389" s="7"/>
      <c r="G81389" s="4"/>
    </row>
    <row r="81390" spans="1:7">
      <c r="A81390" s="1"/>
      <c r="B81390" s="4"/>
      <c r="C81390" s="4"/>
      <c r="D81390" s="5"/>
      <c r="E81390" s="6"/>
      <c r="F81390" s="7"/>
      <c r="G81390" s="4"/>
    </row>
    <row r="81391" spans="1:7">
      <c r="A81391" s="1"/>
      <c r="B81391" s="4"/>
      <c r="C81391" s="4"/>
      <c r="D81391" s="5"/>
      <c r="E81391" s="6"/>
      <c r="F81391" s="7"/>
      <c r="G81391" s="4"/>
    </row>
    <row r="81392" spans="1:7">
      <c r="A81392" s="1"/>
      <c r="B81392" s="4"/>
      <c r="C81392" s="4"/>
      <c r="D81392" s="5"/>
      <c r="E81392" s="6"/>
      <c r="F81392" s="7"/>
      <c r="G81392" s="4"/>
    </row>
    <row r="81393" spans="1:7">
      <c r="A81393" s="1"/>
      <c r="B81393" s="4"/>
      <c r="C81393" s="4"/>
      <c r="D81393" s="5"/>
      <c r="E81393" s="6"/>
      <c r="F81393" s="7"/>
      <c r="G81393" s="4"/>
    </row>
    <row r="81394" spans="1:7">
      <c r="A81394" s="1"/>
      <c r="B81394" s="4"/>
      <c r="C81394" s="4"/>
      <c r="D81394" s="5"/>
      <c r="E81394" s="6"/>
      <c r="F81394" s="7"/>
      <c r="G81394" s="4"/>
    </row>
    <row r="81395" spans="1:7">
      <c r="A81395" s="1"/>
      <c r="B81395" s="4"/>
      <c r="C81395" s="4"/>
      <c r="D81395" s="5"/>
      <c r="E81395" s="6"/>
      <c r="F81395" s="7"/>
      <c r="G81395" s="4"/>
    </row>
    <row r="81396" spans="1:7">
      <c r="A81396" s="1"/>
      <c r="B81396" s="4"/>
      <c r="C81396" s="4"/>
      <c r="D81396" s="5"/>
      <c r="E81396" s="6"/>
      <c r="F81396" s="7"/>
      <c r="G81396" s="4"/>
    </row>
    <row r="81397" spans="1:7">
      <c r="A81397" s="1"/>
      <c r="B81397" s="4"/>
      <c r="C81397" s="4"/>
      <c r="D81397" s="5"/>
      <c r="E81397" s="6"/>
      <c r="F81397" s="7"/>
      <c r="G81397" s="4"/>
    </row>
    <row r="81398" spans="1:7">
      <c r="A81398" s="1"/>
      <c r="B81398" s="4"/>
      <c r="C81398" s="4"/>
      <c r="D81398" s="5"/>
      <c r="E81398" s="6"/>
      <c r="F81398" s="7"/>
      <c r="G81398" s="4"/>
    </row>
    <row r="81399" spans="1:7">
      <c r="A81399" s="1"/>
      <c r="B81399" s="4"/>
      <c r="C81399" s="4"/>
      <c r="D81399" s="5"/>
      <c r="E81399" s="6"/>
      <c r="F81399" s="7"/>
      <c r="G81399" s="4"/>
    </row>
    <row r="81400" spans="1:7">
      <c r="A81400" s="1"/>
      <c r="B81400" s="4"/>
      <c r="C81400" s="4"/>
      <c r="D81400" s="5"/>
      <c r="E81400" s="6"/>
      <c r="F81400" s="7"/>
      <c r="G81400" s="4"/>
    </row>
    <row r="81401" spans="1:7">
      <c r="A81401" s="1"/>
      <c r="B81401" s="4"/>
      <c r="C81401" s="4"/>
      <c r="D81401" s="5"/>
      <c r="E81401" s="6"/>
      <c r="F81401" s="7"/>
      <c r="G81401" s="4"/>
    </row>
    <row r="81402" spans="1:7">
      <c r="A81402" s="1"/>
      <c r="B81402" s="4"/>
      <c r="C81402" s="4"/>
      <c r="D81402" s="5"/>
      <c r="E81402" s="6"/>
      <c r="F81402" s="7"/>
      <c r="G81402" s="4"/>
    </row>
    <row r="81403" spans="1:7">
      <c r="A81403" s="1"/>
      <c r="B81403" s="4"/>
      <c r="C81403" s="4"/>
      <c r="D81403" s="5"/>
      <c r="E81403" s="6"/>
      <c r="F81403" s="7"/>
      <c r="G81403" s="4"/>
    </row>
    <row r="81404" spans="1:7">
      <c r="A81404" s="1"/>
      <c r="B81404" s="4"/>
      <c r="C81404" s="4"/>
      <c r="D81404" s="5"/>
      <c r="E81404" s="6"/>
      <c r="F81404" s="7"/>
      <c r="G81404" s="4"/>
    </row>
    <row r="81405" spans="1:7">
      <c r="A81405" s="1"/>
      <c r="B81405" s="4"/>
      <c r="C81405" s="4"/>
      <c r="D81405" s="5"/>
      <c r="E81405" s="6"/>
      <c r="F81405" s="7"/>
      <c r="G81405" s="4"/>
    </row>
    <row r="81406" spans="1:7">
      <c r="A81406" s="1"/>
      <c r="B81406" s="4"/>
      <c r="C81406" s="4"/>
      <c r="D81406" s="5"/>
      <c r="E81406" s="6"/>
      <c r="F81406" s="7"/>
      <c r="G81406" s="4"/>
    </row>
    <row r="81407" spans="1:7">
      <c r="A81407" s="1"/>
      <c r="B81407" s="4"/>
      <c r="C81407" s="4"/>
      <c r="D81407" s="5"/>
      <c r="E81407" s="6"/>
      <c r="F81407" s="7"/>
      <c r="G81407" s="4"/>
    </row>
    <row r="81408" spans="1:7">
      <c r="A81408" s="1"/>
      <c r="B81408" s="4"/>
      <c r="C81408" s="4"/>
      <c r="D81408" s="5"/>
      <c r="E81408" s="6"/>
      <c r="F81408" s="7"/>
      <c r="G81408" s="4"/>
    </row>
    <row r="81409" spans="1:7">
      <c r="A81409" s="1"/>
      <c r="B81409" s="4"/>
      <c r="C81409" s="4"/>
      <c r="D81409" s="5"/>
      <c r="E81409" s="6"/>
      <c r="F81409" s="7"/>
      <c r="G81409" s="4"/>
    </row>
    <row r="81410" spans="1:7">
      <c r="A81410" s="1"/>
      <c r="B81410" s="4"/>
      <c r="C81410" s="4"/>
      <c r="D81410" s="5"/>
      <c r="E81410" s="6"/>
      <c r="F81410" s="7"/>
      <c r="G81410" s="4"/>
    </row>
    <row r="81411" spans="1:7">
      <c r="A81411" s="1"/>
      <c r="B81411" s="4"/>
      <c r="C81411" s="4"/>
      <c r="D81411" s="5"/>
      <c r="E81411" s="6"/>
      <c r="F81411" s="7"/>
      <c r="G81411" s="4"/>
    </row>
    <row r="81412" spans="1:7">
      <c r="A81412" s="1"/>
      <c r="B81412" s="4"/>
      <c r="C81412" s="4"/>
      <c r="D81412" s="5"/>
      <c r="E81412" s="6"/>
      <c r="F81412" s="7"/>
      <c r="G81412" s="4"/>
    </row>
    <row r="81413" spans="1:7">
      <c r="A81413" s="1"/>
      <c r="B81413" s="4"/>
      <c r="C81413" s="4"/>
      <c r="D81413" s="5"/>
      <c r="E81413" s="6"/>
      <c r="F81413" s="7"/>
      <c r="G81413" s="4"/>
    </row>
    <row r="81414" spans="1:7">
      <c r="A81414" s="1"/>
      <c r="B81414" s="4"/>
      <c r="C81414" s="4"/>
      <c r="D81414" s="5"/>
      <c r="E81414" s="6"/>
      <c r="F81414" s="7"/>
      <c r="G81414" s="4"/>
    </row>
    <row r="81415" spans="1:7">
      <c r="A81415" s="1"/>
      <c r="B81415" s="4"/>
      <c r="C81415" s="4"/>
      <c r="D81415" s="5"/>
      <c r="E81415" s="6"/>
      <c r="F81415" s="7"/>
      <c r="G81415" s="4"/>
    </row>
    <row r="81416" spans="1:7">
      <c r="A81416" s="1"/>
      <c r="B81416" s="4"/>
      <c r="C81416" s="4"/>
      <c r="D81416" s="5"/>
      <c r="E81416" s="6"/>
      <c r="F81416" s="7"/>
      <c r="G81416" s="4"/>
    </row>
    <row r="81417" spans="1:7">
      <c r="A81417" s="1"/>
      <c r="B81417" s="4"/>
      <c r="C81417" s="4"/>
      <c r="D81417" s="5"/>
      <c r="E81417" s="6"/>
      <c r="F81417" s="7"/>
      <c r="G81417" s="4"/>
    </row>
    <row r="81418" spans="1:7">
      <c r="A81418" s="1"/>
      <c r="B81418" s="4"/>
      <c r="C81418" s="4"/>
      <c r="D81418" s="5"/>
      <c r="E81418" s="6"/>
      <c r="F81418" s="7"/>
      <c r="G81418" s="4"/>
    </row>
    <row r="81419" spans="1:7">
      <c r="A81419" s="1"/>
      <c r="B81419" s="4"/>
      <c r="C81419" s="4"/>
      <c r="D81419" s="5"/>
      <c r="E81419" s="6"/>
      <c r="F81419" s="7"/>
      <c r="G81419" s="4"/>
    </row>
    <row r="81420" spans="1:7">
      <c r="A81420" s="1"/>
      <c r="B81420" s="4"/>
      <c r="C81420" s="4"/>
      <c r="D81420" s="5"/>
      <c r="E81420" s="6"/>
      <c r="F81420" s="7"/>
      <c r="G81420" s="4"/>
    </row>
    <row r="81421" spans="1:7">
      <c r="A81421" s="1"/>
      <c r="B81421" s="4"/>
      <c r="C81421" s="4"/>
      <c r="D81421" s="5"/>
      <c r="E81421" s="6"/>
      <c r="F81421" s="7"/>
      <c r="G81421" s="4"/>
    </row>
    <row r="81422" spans="1:7">
      <c r="A81422" s="1"/>
      <c r="B81422" s="4"/>
      <c r="C81422" s="4"/>
      <c r="D81422" s="5"/>
      <c r="E81422" s="6"/>
      <c r="F81422" s="7"/>
      <c r="G81422" s="4"/>
    </row>
    <row r="81423" spans="1:7">
      <c r="A81423" s="1"/>
      <c r="B81423" s="4"/>
      <c r="C81423" s="4"/>
      <c r="D81423" s="5"/>
      <c r="E81423" s="6"/>
      <c r="F81423" s="7"/>
      <c r="G81423" s="4"/>
    </row>
    <row r="81424" spans="1:7">
      <c r="A81424" s="1"/>
      <c r="B81424" s="4"/>
      <c r="C81424" s="4"/>
      <c r="D81424" s="5"/>
      <c r="E81424" s="6"/>
      <c r="F81424" s="7"/>
      <c r="G81424" s="4"/>
    </row>
    <row r="81425" spans="1:7">
      <c r="A81425" s="1"/>
      <c r="B81425" s="4"/>
      <c r="C81425" s="4"/>
      <c r="D81425" s="5"/>
      <c r="E81425" s="6"/>
      <c r="F81425" s="7"/>
      <c r="G81425" s="4"/>
    </row>
    <row r="81426" spans="1:7">
      <c r="A81426" s="1"/>
      <c r="B81426" s="4"/>
      <c r="C81426" s="4"/>
      <c r="D81426" s="5"/>
      <c r="E81426" s="6"/>
      <c r="F81426" s="7"/>
      <c r="G81426" s="4"/>
    </row>
    <row r="81427" spans="1:7">
      <c r="A81427" s="1"/>
      <c r="B81427" s="4"/>
      <c r="C81427" s="4"/>
      <c r="D81427" s="5"/>
      <c r="E81427" s="6"/>
      <c r="F81427" s="7"/>
      <c r="G81427" s="4"/>
    </row>
    <row r="81428" spans="1:7">
      <c r="A81428" s="1"/>
      <c r="B81428" s="4"/>
      <c r="C81428" s="4"/>
      <c r="D81428" s="5"/>
      <c r="E81428" s="6"/>
      <c r="F81428" s="7"/>
      <c r="G81428" s="4"/>
    </row>
    <row r="81429" spans="1:7">
      <c r="A81429" s="1"/>
      <c r="B81429" s="4"/>
      <c r="C81429" s="4"/>
      <c r="D81429" s="5"/>
      <c r="E81429" s="6"/>
      <c r="F81429" s="7"/>
      <c r="G81429" s="4"/>
    </row>
    <row r="81430" spans="1:7">
      <c r="A81430" s="1"/>
      <c r="B81430" s="4"/>
      <c r="C81430" s="4"/>
      <c r="D81430" s="5"/>
      <c r="E81430" s="6"/>
      <c r="F81430" s="7"/>
      <c r="G81430" s="4"/>
    </row>
    <row r="81431" spans="1:7">
      <c r="A81431" s="1"/>
      <c r="B81431" s="4"/>
      <c r="C81431" s="4"/>
      <c r="D81431" s="5"/>
      <c r="E81431" s="6"/>
      <c r="F81431" s="7"/>
      <c r="G81431" s="4"/>
    </row>
    <row r="81432" spans="1:7">
      <c r="A81432" s="1"/>
      <c r="B81432" s="4"/>
      <c r="C81432" s="4"/>
      <c r="D81432" s="5"/>
      <c r="E81432" s="6"/>
      <c r="F81432" s="7"/>
      <c r="G81432" s="4"/>
    </row>
    <row r="81433" spans="1:7">
      <c r="A81433" s="1"/>
      <c r="B81433" s="4"/>
      <c r="C81433" s="4"/>
      <c r="D81433" s="5"/>
      <c r="E81433" s="6"/>
      <c r="F81433" s="7"/>
      <c r="G81433" s="4"/>
    </row>
    <row r="81434" spans="1:7">
      <c r="A81434" s="1"/>
      <c r="B81434" s="4"/>
      <c r="C81434" s="4"/>
      <c r="D81434" s="5"/>
      <c r="E81434" s="6"/>
      <c r="F81434" s="7"/>
      <c r="G81434" s="4"/>
    </row>
    <row r="81435" spans="1:7">
      <c r="A81435" s="1"/>
      <c r="B81435" s="4"/>
      <c r="C81435" s="4"/>
      <c r="D81435" s="5"/>
      <c r="E81435" s="6"/>
      <c r="F81435" s="7"/>
      <c r="G81435" s="4"/>
    </row>
    <row r="81436" spans="1:7">
      <c r="A81436" s="1"/>
      <c r="B81436" s="4"/>
      <c r="C81436" s="4"/>
      <c r="D81436" s="5"/>
      <c r="E81436" s="6"/>
      <c r="F81436" s="7"/>
      <c r="G81436" s="4"/>
    </row>
    <row r="81437" spans="1:7">
      <c r="A81437" s="1"/>
      <c r="B81437" s="4"/>
      <c r="C81437" s="4"/>
      <c r="D81437" s="5"/>
      <c r="E81437" s="6"/>
      <c r="F81437" s="7"/>
      <c r="G81437" s="4"/>
    </row>
    <row r="81438" spans="1:7">
      <c r="A81438" s="1"/>
      <c r="B81438" s="4"/>
      <c r="C81438" s="4"/>
      <c r="D81438" s="5"/>
      <c r="E81438" s="6"/>
      <c r="F81438" s="7"/>
      <c r="G81438" s="4"/>
    </row>
    <row r="81439" spans="1:7">
      <c r="A81439" s="1"/>
      <c r="B81439" s="4"/>
      <c r="C81439" s="4"/>
      <c r="D81439" s="5"/>
      <c r="E81439" s="6"/>
      <c r="F81439" s="7"/>
      <c r="G81439" s="4"/>
    </row>
    <row r="81440" spans="1:7">
      <c r="A81440" s="1"/>
      <c r="B81440" s="4"/>
      <c r="C81440" s="4"/>
      <c r="D81440" s="5"/>
      <c r="E81440" s="6"/>
      <c r="F81440" s="7"/>
      <c r="G81440" s="4"/>
    </row>
    <row r="81441" spans="1:7">
      <c r="A81441" s="1"/>
      <c r="B81441" s="4"/>
      <c r="C81441" s="4"/>
      <c r="D81441" s="5"/>
      <c r="E81441" s="6"/>
      <c r="F81441" s="7"/>
      <c r="G81441" s="4"/>
    </row>
    <row r="81442" spans="1:7">
      <c r="A81442" s="1"/>
      <c r="B81442" s="4"/>
      <c r="C81442" s="4"/>
      <c r="D81442" s="5"/>
      <c r="E81442" s="6"/>
      <c r="F81442" s="7"/>
      <c r="G81442" s="4"/>
    </row>
    <row r="81443" spans="1:7">
      <c r="A81443" s="1"/>
      <c r="B81443" s="4"/>
      <c r="C81443" s="4"/>
      <c r="D81443" s="5"/>
      <c r="E81443" s="6"/>
      <c r="F81443" s="7"/>
      <c r="G81443" s="4"/>
    </row>
    <row r="81444" spans="1:7">
      <c r="A81444" s="1"/>
      <c r="B81444" s="4"/>
      <c r="C81444" s="4"/>
      <c r="D81444" s="5"/>
      <c r="E81444" s="6"/>
      <c r="F81444" s="7"/>
      <c r="G81444" s="4"/>
    </row>
    <row r="81445" spans="1:7">
      <c r="A81445" s="1"/>
      <c r="B81445" s="4"/>
      <c r="C81445" s="4"/>
      <c r="D81445" s="5"/>
      <c r="E81445" s="6"/>
      <c r="F81445" s="7"/>
      <c r="G81445" s="4"/>
    </row>
    <row r="81446" spans="1:7">
      <c r="A81446" s="1"/>
      <c r="B81446" s="4"/>
      <c r="C81446" s="4"/>
      <c r="D81446" s="5"/>
      <c r="E81446" s="6"/>
      <c r="F81446" s="7"/>
      <c r="G81446" s="4"/>
    </row>
    <row r="81447" spans="1:7">
      <c r="A81447" s="1"/>
      <c r="B81447" s="4"/>
      <c r="C81447" s="4"/>
      <c r="D81447" s="5"/>
      <c r="E81447" s="6"/>
      <c r="F81447" s="7"/>
      <c r="G81447" s="4"/>
    </row>
    <row r="81448" spans="1:7">
      <c r="A81448" s="1"/>
      <c r="B81448" s="4"/>
      <c r="C81448" s="4"/>
      <c r="D81448" s="5"/>
      <c r="E81448" s="6"/>
      <c r="F81448" s="7"/>
      <c r="G81448" s="4"/>
    </row>
    <row r="81449" spans="1:7">
      <c r="A81449" s="1"/>
      <c r="B81449" s="4"/>
      <c r="C81449" s="4"/>
      <c r="D81449" s="5"/>
      <c r="E81449" s="6"/>
      <c r="F81449" s="7"/>
      <c r="G81449" s="4"/>
    </row>
    <row r="81450" spans="1:7">
      <c r="A81450" s="1"/>
      <c r="B81450" s="4"/>
      <c r="C81450" s="4"/>
      <c r="D81450" s="5"/>
      <c r="E81450" s="6"/>
      <c r="F81450" s="7"/>
      <c r="G81450" s="4"/>
    </row>
    <row r="81451" spans="1:7">
      <c r="A81451" s="1"/>
      <c r="B81451" s="4"/>
      <c r="C81451" s="4"/>
      <c r="D81451" s="5"/>
      <c r="E81451" s="6"/>
      <c r="F81451" s="7"/>
      <c r="G81451" s="4"/>
    </row>
    <row r="81452" spans="1:7">
      <c r="A81452" s="1"/>
      <c r="B81452" s="4"/>
      <c r="C81452" s="4"/>
      <c r="D81452" s="5"/>
      <c r="E81452" s="6"/>
      <c r="F81452" s="7"/>
      <c r="G81452" s="4"/>
    </row>
    <row r="81453" spans="1:7">
      <c r="A81453" s="1"/>
      <c r="B81453" s="4"/>
      <c r="C81453" s="4"/>
      <c r="D81453" s="5"/>
      <c r="E81453" s="6"/>
      <c r="F81453" s="7"/>
      <c r="G81453" s="4"/>
    </row>
    <row r="81454" spans="1:7">
      <c r="A81454" s="1"/>
      <c r="B81454" s="4"/>
      <c r="C81454" s="4"/>
      <c r="D81454" s="5"/>
      <c r="E81454" s="6"/>
      <c r="F81454" s="7"/>
      <c r="G81454" s="4"/>
    </row>
    <row r="81455" spans="1:7">
      <c r="A81455" s="1"/>
      <c r="B81455" s="4"/>
      <c r="C81455" s="4"/>
      <c r="D81455" s="5"/>
      <c r="E81455" s="6"/>
      <c r="F81455" s="7"/>
      <c r="G81455" s="4"/>
    </row>
    <row r="81456" spans="1:7">
      <c r="A81456" s="1"/>
      <c r="B81456" s="4"/>
      <c r="C81456" s="4"/>
      <c r="D81456" s="5"/>
      <c r="E81456" s="6"/>
      <c r="F81456" s="7"/>
      <c r="G81456" s="4"/>
    </row>
    <row r="81457" spans="1:7">
      <c r="A81457" s="1"/>
      <c r="B81457" s="4"/>
      <c r="C81457" s="4"/>
      <c r="D81457" s="5"/>
      <c r="E81457" s="6"/>
      <c r="F81457" s="7"/>
      <c r="G81457" s="4"/>
    </row>
    <row r="81458" spans="1:7">
      <c r="A81458" s="1"/>
      <c r="B81458" s="4"/>
      <c r="C81458" s="4"/>
      <c r="D81458" s="5"/>
      <c r="E81458" s="6"/>
      <c r="F81458" s="7"/>
      <c r="G81458" s="4"/>
    </row>
    <row r="81459" spans="1:7">
      <c r="A81459" s="1"/>
      <c r="B81459" s="4"/>
      <c r="C81459" s="4"/>
      <c r="D81459" s="5"/>
      <c r="E81459" s="6"/>
      <c r="F81459" s="7"/>
      <c r="G81459" s="4"/>
    </row>
    <row r="81460" spans="1:7">
      <c r="A81460" s="1"/>
      <c r="B81460" s="4"/>
      <c r="C81460" s="4"/>
      <c r="D81460" s="5"/>
      <c r="E81460" s="6"/>
      <c r="F81460" s="7"/>
      <c r="G81460" s="4"/>
    </row>
    <row r="81461" spans="1:7">
      <c r="A81461" s="1"/>
      <c r="B81461" s="4"/>
      <c r="C81461" s="4"/>
      <c r="D81461" s="5"/>
      <c r="E81461" s="6"/>
      <c r="F81461" s="7"/>
      <c r="G81461" s="4"/>
    </row>
    <row r="81462" spans="1:7">
      <c r="A81462" s="1"/>
      <c r="B81462" s="4"/>
      <c r="C81462" s="4"/>
      <c r="D81462" s="5"/>
      <c r="E81462" s="6"/>
      <c r="F81462" s="7"/>
      <c r="G81462" s="4"/>
    </row>
    <row r="81463" spans="1:7">
      <c r="A81463" s="1"/>
      <c r="B81463" s="4"/>
      <c r="C81463" s="4"/>
      <c r="D81463" s="5"/>
      <c r="E81463" s="6"/>
      <c r="F81463" s="7"/>
      <c r="G81463" s="4"/>
    </row>
    <row r="81464" spans="1:7">
      <c r="A81464" s="1"/>
      <c r="B81464" s="4"/>
      <c r="C81464" s="4"/>
      <c r="D81464" s="5"/>
      <c r="E81464" s="6"/>
      <c r="F81464" s="7"/>
      <c r="G81464" s="4"/>
    </row>
    <row r="81465" spans="1:7">
      <c r="A81465" s="1"/>
      <c r="B81465" s="4"/>
      <c r="C81465" s="4"/>
      <c r="D81465" s="5"/>
      <c r="E81465" s="6"/>
      <c r="F81465" s="7"/>
      <c r="G81465" s="4"/>
    </row>
    <row r="81466" spans="1:7">
      <c r="A81466" s="1"/>
      <c r="B81466" s="4"/>
      <c r="C81466" s="4"/>
      <c r="D81466" s="5"/>
      <c r="E81466" s="6"/>
      <c r="F81466" s="7"/>
      <c r="G81466" s="4"/>
    </row>
    <row r="81467" spans="1:7">
      <c r="A81467" s="1"/>
      <c r="B81467" s="4"/>
      <c r="C81467" s="4"/>
      <c r="D81467" s="5"/>
      <c r="E81467" s="6"/>
      <c r="F81467" s="7"/>
      <c r="G81467" s="4"/>
    </row>
    <row r="81468" spans="1:7">
      <c r="A81468" s="1"/>
      <c r="B81468" s="4"/>
      <c r="C81468" s="4"/>
      <c r="D81468" s="5"/>
      <c r="E81468" s="6"/>
      <c r="F81468" s="7"/>
      <c r="G81468" s="4"/>
    </row>
    <row r="81469" spans="1:7">
      <c r="A81469" s="1"/>
      <c r="B81469" s="4"/>
      <c r="C81469" s="4"/>
      <c r="D81469" s="5"/>
      <c r="E81469" s="6"/>
      <c r="F81469" s="7"/>
      <c r="G81469" s="4"/>
    </row>
    <row r="81470" spans="1:7">
      <c r="A81470" s="1"/>
      <c r="B81470" s="4"/>
      <c r="C81470" s="4"/>
      <c r="D81470" s="5"/>
      <c r="E81470" s="6"/>
      <c r="F81470" s="7"/>
      <c r="G81470" s="4"/>
    </row>
    <row r="81471" spans="1:7">
      <c r="A81471" s="1"/>
      <c r="B81471" s="4"/>
      <c r="C81471" s="4"/>
      <c r="D81471" s="5"/>
      <c r="E81471" s="6"/>
      <c r="F81471" s="7"/>
      <c r="G81471" s="4"/>
    </row>
    <row r="81472" spans="1:7">
      <c r="A81472" s="1"/>
      <c r="B81472" s="4"/>
      <c r="C81472" s="4"/>
      <c r="D81472" s="5"/>
      <c r="E81472" s="6"/>
      <c r="F81472" s="7"/>
      <c r="G81472" s="4"/>
    </row>
    <row r="81473" spans="1:7">
      <c r="A81473" s="1"/>
      <c r="B81473" s="4"/>
      <c r="C81473" s="4"/>
      <c r="D81473" s="5"/>
      <c r="E81473" s="6"/>
      <c r="F81473" s="7"/>
      <c r="G81473" s="4"/>
    </row>
    <row r="81474" spans="1:7">
      <c r="A81474" s="1"/>
      <c r="B81474" s="4"/>
      <c r="C81474" s="4"/>
      <c r="D81474" s="5"/>
      <c r="E81474" s="6"/>
      <c r="F81474" s="7"/>
      <c r="G81474" s="4"/>
    </row>
    <row r="81475" spans="1:7">
      <c r="A81475" s="1"/>
      <c r="B81475" s="4"/>
      <c r="C81475" s="4"/>
      <c r="D81475" s="5"/>
      <c r="E81475" s="6"/>
      <c r="F81475" s="7"/>
      <c r="G81475" s="4"/>
    </row>
    <row r="81476" spans="1:7">
      <c r="A81476" s="1"/>
      <c r="B81476" s="4"/>
      <c r="C81476" s="4"/>
      <c r="D81476" s="5"/>
      <c r="E81476" s="6"/>
      <c r="F81476" s="7"/>
      <c r="G81476" s="4"/>
    </row>
    <row r="81477" spans="1:7">
      <c r="A81477" s="1"/>
      <c r="B81477" s="4"/>
      <c r="C81477" s="4"/>
      <c r="D81477" s="5"/>
      <c r="E81477" s="6"/>
      <c r="F81477" s="7"/>
      <c r="G81477" s="4"/>
    </row>
    <row r="81478" spans="1:7">
      <c r="A81478" s="1"/>
      <c r="B81478" s="4"/>
      <c r="C81478" s="4"/>
      <c r="D81478" s="5"/>
      <c r="E81478" s="6"/>
      <c r="F81478" s="7"/>
      <c r="G81478" s="4"/>
    </row>
    <row r="81479" spans="1:7">
      <c r="A81479" s="1"/>
      <c r="B81479" s="4"/>
      <c r="C81479" s="4"/>
      <c r="D81479" s="5"/>
      <c r="E81479" s="6"/>
      <c r="F81479" s="7"/>
      <c r="G81479" s="4"/>
    </row>
    <row r="81480" spans="1:7">
      <c r="A81480" s="1"/>
      <c r="B81480" s="4"/>
      <c r="C81480" s="4"/>
      <c r="D81480" s="5"/>
      <c r="E81480" s="6"/>
      <c r="F81480" s="7"/>
      <c r="G81480" s="4"/>
    </row>
    <row r="81481" spans="1:7">
      <c r="A81481" s="1"/>
      <c r="B81481" s="4"/>
      <c r="C81481" s="4"/>
      <c r="D81481" s="5"/>
      <c r="E81481" s="6"/>
      <c r="F81481" s="7"/>
      <c r="G81481" s="4"/>
    </row>
    <row r="81482" spans="1:7">
      <c r="A81482" s="1"/>
      <c r="B81482" s="4"/>
      <c r="C81482" s="4"/>
      <c r="D81482" s="5"/>
      <c r="E81482" s="6"/>
      <c r="F81482" s="7"/>
      <c r="G81482" s="4"/>
    </row>
    <row r="81483" spans="1:7">
      <c r="A81483" s="1"/>
      <c r="B81483" s="4"/>
      <c r="C81483" s="4"/>
      <c r="D81483" s="5"/>
      <c r="E81483" s="6"/>
      <c r="F81483" s="7"/>
      <c r="G81483" s="4"/>
    </row>
    <row r="81484" spans="1:7">
      <c r="A81484" s="1"/>
      <c r="B81484" s="4"/>
      <c r="C81484" s="4"/>
      <c r="D81484" s="5"/>
      <c r="E81484" s="6"/>
      <c r="F81484" s="7"/>
      <c r="G81484" s="4"/>
    </row>
    <row r="81485" spans="1:7">
      <c r="A81485" s="1"/>
      <c r="B81485" s="4"/>
      <c r="C81485" s="4"/>
      <c r="D81485" s="5"/>
      <c r="E81485" s="6"/>
      <c r="F81485" s="7"/>
      <c r="G81485" s="4"/>
    </row>
    <row r="81486" spans="1:7">
      <c r="A81486" s="1"/>
      <c r="B81486" s="4"/>
      <c r="C81486" s="4"/>
      <c r="D81486" s="5"/>
      <c r="E81486" s="6"/>
      <c r="F81486" s="7"/>
      <c r="G81486" s="4"/>
    </row>
    <row r="81487" spans="1:7">
      <c r="A81487" s="1"/>
      <c r="B81487" s="4"/>
      <c r="C81487" s="4"/>
      <c r="D81487" s="5"/>
      <c r="E81487" s="6"/>
      <c r="F81487" s="7"/>
      <c r="G81487" s="4"/>
    </row>
    <row r="81488" spans="1:7">
      <c r="A81488" s="1"/>
      <c r="B81488" s="4"/>
      <c r="C81488" s="4"/>
      <c r="D81488" s="5"/>
      <c r="E81488" s="6"/>
      <c r="F81488" s="7"/>
      <c r="G81488" s="4"/>
    </row>
    <row r="81489" spans="1:7">
      <c r="A81489" s="1"/>
      <c r="B81489" s="4"/>
      <c r="C81489" s="4"/>
      <c r="D81489" s="5"/>
      <c r="E81489" s="6"/>
      <c r="F81489" s="7"/>
      <c r="G81489" s="4"/>
    </row>
    <row r="81490" spans="1:7">
      <c r="A81490" s="1"/>
      <c r="B81490" s="4"/>
      <c r="C81490" s="4"/>
      <c r="D81490" s="5"/>
      <c r="E81490" s="6"/>
      <c r="F81490" s="7"/>
      <c r="G81490" s="4"/>
    </row>
    <row r="81491" spans="1:7">
      <c r="A81491" s="1"/>
      <c r="B81491" s="4"/>
      <c r="C81491" s="4"/>
      <c r="D81491" s="5"/>
      <c r="E81491" s="6"/>
      <c r="F81491" s="7"/>
      <c r="G81491" s="4"/>
    </row>
    <row r="81492" spans="1:7">
      <c r="A81492" s="1"/>
      <c r="B81492" s="4"/>
      <c r="C81492" s="4"/>
      <c r="D81492" s="5"/>
      <c r="E81492" s="6"/>
      <c r="F81492" s="7"/>
      <c r="G81492" s="4"/>
    </row>
    <row r="81493" spans="1:7">
      <c r="A81493" s="1"/>
      <c r="B81493" s="4"/>
      <c r="C81493" s="4"/>
      <c r="D81493" s="5"/>
      <c r="E81493" s="6"/>
      <c r="F81493" s="7"/>
      <c r="G81493" s="4"/>
    </row>
    <row r="81494" spans="1:7">
      <c r="A81494" s="1"/>
      <c r="B81494" s="4"/>
      <c r="C81494" s="4"/>
      <c r="D81494" s="5"/>
      <c r="E81494" s="6"/>
      <c r="F81494" s="7"/>
      <c r="G81494" s="4"/>
    </row>
    <row r="81495" spans="1:7">
      <c r="A81495" s="1"/>
      <c r="B81495" s="4"/>
      <c r="C81495" s="4"/>
      <c r="D81495" s="5"/>
      <c r="E81495" s="6"/>
      <c r="F81495" s="7"/>
      <c r="G81495" s="4"/>
    </row>
    <row r="81496" spans="1:7">
      <c r="A81496" s="1"/>
      <c r="B81496" s="4"/>
      <c r="C81496" s="4"/>
      <c r="D81496" s="5"/>
      <c r="E81496" s="6"/>
      <c r="F81496" s="7"/>
      <c r="G81496" s="4"/>
    </row>
    <row r="81497" spans="1:7">
      <c r="A81497" s="1"/>
      <c r="B81497" s="4"/>
      <c r="C81497" s="4"/>
      <c r="D81497" s="5"/>
      <c r="E81497" s="6"/>
      <c r="F81497" s="7"/>
      <c r="G81497" s="4"/>
    </row>
    <row r="81498" spans="1:7">
      <c r="A81498" s="1"/>
      <c r="B81498" s="4"/>
      <c r="C81498" s="4"/>
      <c r="D81498" s="5"/>
      <c r="E81498" s="6"/>
      <c r="F81498" s="7"/>
      <c r="G81498" s="4"/>
    </row>
    <row r="81499" spans="1:7">
      <c r="A81499" s="1"/>
      <c r="B81499" s="4"/>
      <c r="C81499" s="4"/>
      <c r="D81499" s="5"/>
      <c r="E81499" s="6"/>
      <c r="F81499" s="7"/>
      <c r="G81499" s="4"/>
    </row>
    <row r="81500" spans="1:7">
      <c r="A81500" s="1"/>
      <c r="B81500" s="4"/>
      <c r="C81500" s="4"/>
      <c r="D81500" s="5"/>
      <c r="E81500" s="6"/>
      <c r="F81500" s="7"/>
      <c r="G81500" s="4"/>
    </row>
    <row r="81501" spans="1:7">
      <c r="A81501" s="1"/>
      <c r="B81501" s="4"/>
      <c r="C81501" s="4"/>
      <c r="D81501" s="5"/>
      <c r="E81501" s="6"/>
      <c r="F81501" s="7"/>
      <c r="G81501" s="4"/>
    </row>
    <row r="81502" spans="1:7">
      <c r="A81502" s="1"/>
      <c r="B81502" s="4"/>
      <c r="C81502" s="4"/>
      <c r="D81502" s="5"/>
      <c r="E81502" s="6"/>
      <c r="F81502" s="7"/>
      <c r="G81502" s="4"/>
    </row>
    <row r="81503" spans="1:7">
      <c r="A81503" s="1"/>
      <c r="B81503" s="4"/>
      <c r="C81503" s="4"/>
      <c r="D81503" s="5"/>
      <c r="E81503" s="6"/>
      <c r="F81503" s="7"/>
      <c r="G81503" s="4"/>
    </row>
    <row r="81504" spans="1:7">
      <c r="A81504" s="1"/>
      <c r="B81504" s="4"/>
      <c r="C81504" s="4"/>
      <c r="D81504" s="5"/>
      <c r="E81504" s="6"/>
      <c r="F81504" s="7"/>
      <c r="G81504" s="4"/>
    </row>
    <row r="81505" spans="1:7">
      <c r="A81505" s="1"/>
      <c r="B81505" s="4"/>
      <c r="C81505" s="4"/>
      <c r="D81505" s="5"/>
      <c r="E81505" s="6"/>
      <c r="F81505" s="7"/>
      <c r="G81505" s="4"/>
    </row>
    <row r="81506" spans="1:7">
      <c r="A81506" s="1"/>
      <c r="B81506" s="4"/>
      <c r="C81506" s="4"/>
      <c r="D81506" s="5"/>
      <c r="E81506" s="6"/>
      <c r="F81506" s="7"/>
      <c r="G81506" s="4"/>
    </row>
    <row r="81507" spans="1:7">
      <c r="A81507" s="1"/>
      <c r="B81507" s="4"/>
      <c r="C81507" s="4"/>
      <c r="D81507" s="5"/>
      <c r="E81507" s="6"/>
      <c r="F81507" s="7"/>
      <c r="G81507" s="4"/>
    </row>
    <row r="81508" spans="1:7">
      <c r="A81508" s="1"/>
      <c r="B81508" s="4"/>
      <c r="C81508" s="4"/>
      <c r="D81508" s="5"/>
      <c r="E81508" s="6"/>
      <c r="F81508" s="7"/>
      <c r="G81508" s="4"/>
    </row>
    <row r="81509" spans="1:7">
      <c r="A81509" s="1"/>
      <c r="B81509" s="4"/>
      <c r="C81509" s="4"/>
      <c r="D81509" s="5"/>
      <c r="E81509" s="6"/>
      <c r="F81509" s="7"/>
      <c r="G81509" s="4"/>
    </row>
    <row r="81510" spans="1:7">
      <c r="A81510" s="1"/>
      <c r="B81510" s="4"/>
      <c r="C81510" s="4"/>
      <c r="D81510" s="5"/>
      <c r="E81510" s="6"/>
      <c r="F81510" s="7"/>
      <c r="G81510" s="4"/>
    </row>
    <row r="81511" spans="1:7">
      <c r="A81511" s="1"/>
      <c r="B81511" s="4"/>
      <c r="C81511" s="4"/>
      <c r="D81511" s="5"/>
      <c r="E81511" s="6"/>
      <c r="F81511" s="7"/>
      <c r="G81511" s="4"/>
    </row>
    <row r="81512" spans="1:7">
      <c r="A81512" s="1"/>
      <c r="B81512" s="4"/>
      <c r="C81512" s="4"/>
      <c r="D81512" s="5"/>
      <c r="E81512" s="6"/>
      <c r="F81512" s="7"/>
      <c r="G81512" s="4"/>
    </row>
    <row r="81513" spans="1:7">
      <c r="A81513" s="1"/>
      <c r="B81513" s="4"/>
      <c r="C81513" s="4"/>
      <c r="D81513" s="5"/>
      <c r="E81513" s="6"/>
      <c r="F81513" s="7"/>
      <c r="G81513" s="4"/>
    </row>
    <row r="81514" spans="1:7">
      <c r="A81514" s="1"/>
      <c r="B81514" s="4"/>
      <c r="C81514" s="4"/>
      <c r="D81514" s="5"/>
      <c r="E81514" s="6"/>
      <c r="F81514" s="7"/>
      <c r="G81514" s="4"/>
    </row>
    <row r="81515" spans="1:7">
      <c r="A81515" s="1"/>
      <c r="B81515" s="4"/>
      <c r="C81515" s="4"/>
      <c r="D81515" s="5"/>
      <c r="E81515" s="6"/>
      <c r="F81515" s="7"/>
      <c r="G81515" s="4"/>
    </row>
    <row r="81516" spans="1:7">
      <c r="A81516" s="1"/>
      <c r="B81516" s="4"/>
      <c r="C81516" s="4"/>
      <c r="D81516" s="5"/>
      <c r="E81516" s="6"/>
      <c r="F81516" s="7"/>
      <c r="G81516" s="4"/>
    </row>
    <row r="81517" spans="1:7">
      <c r="A81517" s="1"/>
      <c r="B81517" s="4"/>
      <c r="C81517" s="4"/>
      <c r="D81517" s="5"/>
      <c r="E81517" s="6"/>
      <c r="F81517" s="7"/>
      <c r="G81517" s="4"/>
    </row>
    <row r="81518" spans="1:7">
      <c r="A81518" s="1"/>
      <c r="B81518" s="4"/>
      <c r="C81518" s="4"/>
      <c r="D81518" s="5"/>
      <c r="E81518" s="6"/>
      <c r="F81518" s="7"/>
      <c r="G81518" s="4"/>
    </row>
    <row r="81519" spans="1:7">
      <c r="A81519" s="1"/>
      <c r="B81519" s="4"/>
      <c r="C81519" s="4"/>
      <c r="D81519" s="5"/>
      <c r="E81519" s="6"/>
      <c r="F81519" s="7"/>
      <c r="G81519" s="4"/>
    </row>
    <row r="81520" spans="1:7">
      <c r="A81520" s="1"/>
      <c r="B81520" s="4"/>
      <c r="C81520" s="4"/>
      <c r="D81520" s="5"/>
      <c r="E81520" s="6"/>
      <c r="F81520" s="7"/>
      <c r="G81520" s="4"/>
    </row>
    <row r="81521" spans="1:7">
      <c r="A81521" s="1"/>
      <c r="B81521" s="4"/>
      <c r="C81521" s="4"/>
      <c r="D81521" s="5"/>
      <c r="E81521" s="6"/>
      <c r="F81521" s="7"/>
      <c r="G81521" s="4"/>
    </row>
    <row r="81522" spans="1:7">
      <c r="A81522" s="1"/>
      <c r="B81522" s="4"/>
      <c r="C81522" s="4"/>
      <c r="D81522" s="5"/>
      <c r="E81522" s="6"/>
      <c r="F81522" s="7"/>
      <c r="G81522" s="4"/>
    </row>
    <row r="81523" spans="1:7">
      <c r="A81523" s="1"/>
      <c r="B81523" s="4"/>
      <c r="C81523" s="4"/>
      <c r="D81523" s="5"/>
      <c r="E81523" s="6"/>
      <c r="F81523" s="7"/>
      <c r="G81523" s="4"/>
    </row>
    <row r="81524" spans="1:7">
      <c r="A81524" s="1"/>
      <c r="B81524" s="4"/>
      <c r="C81524" s="4"/>
      <c r="D81524" s="5"/>
      <c r="E81524" s="6"/>
      <c r="F81524" s="7"/>
      <c r="G81524" s="4"/>
    </row>
    <row r="81525" spans="1:7">
      <c r="A81525" s="1"/>
      <c r="B81525" s="4"/>
      <c r="C81525" s="4"/>
      <c r="D81525" s="5"/>
      <c r="E81525" s="6"/>
      <c r="F81525" s="7"/>
      <c r="G81525" s="4"/>
    </row>
    <row r="81526" spans="1:7">
      <c r="A81526" s="1"/>
      <c r="B81526" s="4"/>
      <c r="C81526" s="4"/>
      <c r="D81526" s="5"/>
      <c r="E81526" s="6"/>
      <c r="F81526" s="7"/>
      <c r="G81526" s="4"/>
    </row>
    <row r="81527" spans="1:7">
      <c r="A81527" s="1"/>
      <c r="B81527" s="4"/>
      <c r="C81527" s="4"/>
      <c r="D81527" s="5"/>
      <c r="E81527" s="6"/>
      <c r="F81527" s="7"/>
      <c r="G81527" s="4"/>
    </row>
    <row r="81528" spans="1:7">
      <c r="A81528" s="1"/>
      <c r="B81528" s="4"/>
      <c r="C81528" s="4"/>
      <c r="D81528" s="5"/>
      <c r="E81528" s="6"/>
      <c r="F81528" s="7"/>
      <c r="G81528" s="4"/>
    </row>
    <row r="81529" spans="1:7">
      <c r="A81529" s="1"/>
      <c r="B81529" s="4"/>
      <c r="C81529" s="4"/>
      <c r="D81529" s="5"/>
      <c r="E81529" s="6"/>
      <c r="F81529" s="7"/>
      <c r="G81529" s="4"/>
    </row>
    <row r="81530" spans="1:7">
      <c r="A81530" s="1"/>
      <c r="B81530" s="4"/>
      <c r="C81530" s="4"/>
      <c r="D81530" s="5"/>
      <c r="E81530" s="6"/>
      <c r="F81530" s="7"/>
      <c r="G81530" s="4"/>
    </row>
    <row r="81531" spans="1:7">
      <c r="A81531" s="1"/>
      <c r="B81531" s="4"/>
      <c r="C81531" s="4"/>
      <c r="D81531" s="5"/>
      <c r="E81531" s="6"/>
      <c r="F81531" s="7"/>
      <c r="G81531" s="4"/>
    </row>
    <row r="81532" spans="1:7">
      <c r="A81532" s="1"/>
      <c r="B81532" s="4"/>
      <c r="C81532" s="4"/>
      <c r="D81532" s="5"/>
      <c r="E81532" s="6"/>
      <c r="F81532" s="7"/>
      <c r="G81532" s="4"/>
    </row>
    <row r="81533" spans="1:7">
      <c r="A81533" s="1"/>
      <c r="B81533" s="4"/>
      <c r="C81533" s="4"/>
      <c r="D81533" s="5"/>
      <c r="E81533" s="6"/>
      <c r="F81533" s="7"/>
      <c r="G81533" s="4"/>
    </row>
    <row r="81534" spans="1:7">
      <c r="A81534" s="1"/>
      <c r="B81534" s="4"/>
      <c r="C81534" s="4"/>
      <c r="D81534" s="5"/>
      <c r="E81534" s="6"/>
      <c r="F81534" s="7"/>
      <c r="G81534" s="4"/>
    </row>
    <row r="81535" spans="1:7">
      <c r="A81535" s="1"/>
      <c r="B81535" s="4"/>
      <c r="C81535" s="4"/>
      <c r="D81535" s="5"/>
      <c r="E81535" s="6"/>
      <c r="F81535" s="7"/>
      <c r="G81535" s="4"/>
    </row>
    <row r="81536" spans="1:7">
      <c r="A81536" s="1"/>
      <c r="B81536" s="4"/>
      <c r="C81536" s="4"/>
      <c r="D81536" s="5"/>
      <c r="E81536" s="6"/>
      <c r="F81536" s="7"/>
      <c r="G81536" s="4"/>
    </row>
    <row r="81537" spans="1:7">
      <c r="A81537" s="1"/>
      <c r="B81537" s="4"/>
      <c r="C81537" s="4"/>
      <c r="D81537" s="5"/>
      <c r="E81537" s="6"/>
      <c r="F81537" s="7"/>
      <c r="G81537" s="4"/>
    </row>
    <row r="81538" spans="1:7">
      <c r="A81538" s="1"/>
      <c r="B81538" s="4"/>
      <c r="C81538" s="4"/>
      <c r="D81538" s="5"/>
      <c r="E81538" s="6"/>
      <c r="F81538" s="7"/>
      <c r="G81538" s="4"/>
    </row>
    <row r="81539" spans="1:7">
      <c r="A81539" s="1"/>
      <c r="B81539" s="4"/>
      <c r="C81539" s="4"/>
      <c r="D81539" s="5"/>
      <c r="E81539" s="6"/>
      <c r="F81539" s="7"/>
      <c r="G81539" s="4"/>
    </row>
    <row r="81540" spans="1:7">
      <c r="A81540" s="1"/>
      <c r="B81540" s="4"/>
      <c r="C81540" s="4"/>
      <c r="D81540" s="5"/>
      <c r="E81540" s="6"/>
      <c r="F81540" s="7"/>
      <c r="G81540" s="4"/>
    </row>
    <row r="81541" spans="1:7">
      <c r="A81541" s="1"/>
      <c r="B81541" s="4"/>
      <c r="C81541" s="4"/>
      <c r="D81541" s="5"/>
      <c r="E81541" s="6"/>
      <c r="F81541" s="7"/>
      <c r="G81541" s="4"/>
    </row>
    <row r="81542" spans="1:7">
      <c r="A81542" s="1"/>
      <c r="B81542" s="4"/>
      <c r="C81542" s="4"/>
      <c r="D81542" s="5"/>
      <c r="E81542" s="6"/>
      <c r="F81542" s="7"/>
      <c r="G81542" s="4"/>
    </row>
    <row r="81543" spans="1:7">
      <c r="A81543" s="1"/>
      <c r="B81543" s="4"/>
      <c r="C81543" s="4"/>
      <c r="D81543" s="5"/>
      <c r="E81543" s="6"/>
      <c r="F81543" s="7"/>
      <c r="G81543" s="4"/>
    </row>
    <row r="81544" spans="1:7">
      <c r="A81544" s="1"/>
      <c r="B81544" s="4"/>
      <c r="C81544" s="4"/>
      <c r="D81544" s="5"/>
      <c r="E81544" s="6"/>
      <c r="F81544" s="7"/>
      <c r="G81544" s="4"/>
    </row>
    <row r="81545" spans="1:7">
      <c r="A81545" s="1"/>
      <c r="B81545" s="4"/>
      <c r="C81545" s="4"/>
      <c r="D81545" s="5"/>
      <c r="E81545" s="6"/>
      <c r="F81545" s="7"/>
      <c r="G81545" s="4"/>
    </row>
    <row r="81546" spans="1:7">
      <c r="A81546" s="1"/>
      <c r="B81546" s="4"/>
      <c r="C81546" s="4"/>
      <c r="D81546" s="5"/>
      <c r="E81546" s="6"/>
      <c r="F81546" s="7"/>
      <c r="G81546" s="4"/>
    </row>
    <row r="81547" spans="1:7">
      <c r="A81547" s="1"/>
      <c r="B81547" s="4"/>
      <c r="C81547" s="4"/>
      <c r="D81547" s="5"/>
      <c r="E81547" s="6"/>
      <c r="F81547" s="7"/>
      <c r="G81547" s="4"/>
    </row>
    <row r="81548" spans="1:7">
      <c r="A81548" s="1"/>
      <c r="B81548" s="4"/>
      <c r="C81548" s="4"/>
      <c r="D81548" s="5"/>
      <c r="E81548" s="6"/>
      <c r="F81548" s="7"/>
      <c r="G81548" s="4"/>
    </row>
    <row r="81549" spans="1:7">
      <c r="A81549" s="1"/>
      <c r="B81549" s="4"/>
      <c r="C81549" s="4"/>
      <c r="D81549" s="5"/>
      <c r="E81549" s="6"/>
      <c r="F81549" s="7"/>
      <c r="G81549" s="4"/>
    </row>
    <row r="81550" spans="1:7">
      <c r="A81550" s="1"/>
      <c r="B81550" s="4"/>
      <c r="C81550" s="4"/>
      <c r="D81550" s="5"/>
      <c r="E81550" s="6"/>
      <c r="F81550" s="7"/>
      <c r="G81550" s="4"/>
    </row>
    <row r="81551" spans="1:7">
      <c r="A81551" s="1"/>
      <c r="B81551" s="4"/>
      <c r="C81551" s="4"/>
      <c r="D81551" s="5"/>
      <c r="E81551" s="6"/>
      <c r="F81551" s="7"/>
      <c r="G81551" s="4"/>
    </row>
    <row r="81552" spans="1:7">
      <c r="A81552" s="1"/>
      <c r="B81552" s="4"/>
      <c r="C81552" s="4"/>
      <c r="D81552" s="5"/>
      <c r="E81552" s="6"/>
      <c r="F81552" s="7"/>
      <c r="G81552" s="4"/>
    </row>
    <row r="81553" spans="1:7">
      <c r="A81553" s="1"/>
      <c r="B81553" s="4"/>
      <c r="C81553" s="4"/>
      <c r="D81553" s="5"/>
      <c r="E81553" s="6"/>
      <c r="F81553" s="7"/>
      <c r="G81553" s="4"/>
    </row>
    <row r="81554" spans="1:7">
      <c r="A81554" s="1"/>
      <c r="B81554" s="4"/>
      <c r="C81554" s="4"/>
      <c r="D81554" s="5"/>
      <c r="E81554" s="6"/>
      <c r="F81554" s="7"/>
      <c r="G81554" s="4"/>
    </row>
    <row r="81555" spans="1:7">
      <c r="A81555" s="1"/>
      <c r="B81555" s="4"/>
      <c r="C81555" s="4"/>
      <c r="D81555" s="5"/>
      <c r="E81555" s="6"/>
      <c r="F81555" s="7"/>
      <c r="G81555" s="4"/>
    </row>
    <row r="81556" spans="1:7">
      <c r="A81556" s="1"/>
      <c r="B81556" s="4"/>
      <c r="C81556" s="4"/>
      <c r="D81556" s="5"/>
      <c r="E81556" s="6"/>
      <c r="F81556" s="7"/>
      <c r="G81556" s="4"/>
    </row>
    <row r="81557" spans="1:7">
      <c r="A81557" s="1"/>
      <c r="B81557" s="4"/>
      <c r="C81557" s="4"/>
      <c r="D81557" s="5"/>
      <c r="E81557" s="6"/>
      <c r="F81557" s="7"/>
      <c r="G81557" s="4"/>
    </row>
    <row r="81558" spans="1:7">
      <c r="A81558" s="1"/>
      <c r="B81558" s="4"/>
      <c r="C81558" s="4"/>
      <c r="D81558" s="5"/>
      <c r="E81558" s="6"/>
      <c r="F81558" s="7"/>
      <c r="G81558" s="4"/>
    </row>
    <row r="81559" spans="1:7">
      <c r="A81559" s="1"/>
      <c r="B81559" s="4"/>
      <c r="C81559" s="4"/>
      <c r="D81559" s="5"/>
      <c r="E81559" s="6"/>
      <c r="F81559" s="7"/>
      <c r="G81559" s="4"/>
    </row>
    <row r="81560" spans="1:7">
      <c r="A81560" s="1"/>
      <c r="B81560" s="4"/>
      <c r="C81560" s="4"/>
      <c r="D81560" s="5"/>
      <c r="E81560" s="6"/>
      <c r="F81560" s="7"/>
      <c r="G81560" s="4"/>
    </row>
    <row r="81561" spans="1:7">
      <c r="A81561" s="1"/>
      <c r="B81561" s="4"/>
      <c r="C81561" s="4"/>
      <c r="D81561" s="5"/>
      <c r="E81561" s="6"/>
      <c r="F81561" s="7"/>
      <c r="G81561" s="4"/>
    </row>
    <row r="81562" spans="1:7">
      <c r="A81562" s="1"/>
      <c r="B81562" s="4"/>
      <c r="C81562" s="4"/>
      <c r="D81562" s="5"/>
      <c r="E81562" s="6"/>
      <c r="F81562" s="7"/>
      <c r="G81562" s="4"/>
    </row>
    <row r="81563" spans="1:7">
      <c r="A81563" s="1"/>
      <c r="B81563" s="4"/>
      <c r="C81563" s="4"/>
      <c r="D81563" s="5"/>
      <c r="E81563" s="6"/>
      <c r="F81563" s="7"/>
      <c r="G81563" s="4"/>
    </row>
    <row r="81564" spans="1:7">
      <c r="A81564" s="1"/>
      <c r="B81564" s="4"/>
      <c r="C81564" s="4"/>
      <c r="D81564" s="5"/>
      <c r="E81564" s="6"/>
      <c r="F81564" s="7"/>
      <c r="G81564" s="4"/>
    </row>
    <row r="81565" spans="1:7">
      <c r="A81565" s="1"/>
      <c r="B81565" s="4"/>
      <c r="C81565" s="4"/>
      <c r="D81565" s="5"/>
      <c r="E81565" s="6"/>
      <c r="F81565" s="7"/>
      <c r="G81565" s="4"/>
    </row>
    <row r="81566" spans="1:7">
      <c r="A81566" s="1"/>
      <c r="B81566" s="4"/>
      <c r="C81566" s="4"/>
      <c r="D81566" s="5"/>
      <c r="E81566" s="6"/>
      <c r="F81566" s="7"/>
      <c r="G81566" s="4"/>
    </row>
    <row r="81567" spans="1:7">
      <c r="A81567" s="1"/>
      <c r="B81567" s="4"/>
      <c r="C81567" s="4"/>
      <c r="D81567" s="5"/>
      <c r="E81567" s="6"/>
      <c r="F81567" s="7"/>
      <c r="G81567" s="4"/>
    </row>
    <row r="81568" spans="1:7">
      <c r="A81568" s="1"/>
      <c r="B81568" s="4"/>
      <c r="C81568" s="4"/>
      <c r="D81568" s="5"/>
      <c r="E81568" s="6"/>
      <c r="F81568" s="7"/>
      <c r="G81568" s="4"/>
    </row>
    <row r="81569" spans="1:7">
      <c r="A81569" s="1"/>
      <c r="B81569" s="4"/>
      <c r="C81569" s="4"/>
      <c r="D81569" s="5"/>
      <c r="E81569" s="6"/>
      <c r="F81569" s="7"/>
      <c r="G81569" s="4"/>
    </row>
    <row r="81570" spans="1:7">
      <c r="A81570" s="1"/>
      <c r="B81570" s="4"/>
      <c r="C81570" s="4"/>
      <c r="D81570" s="5"/>
      <c r="E81570" s="6"/>
      <c r="F81570" s="7"/>
      <c r="G81570" s="4"/>
    </row>
    <row r="81571" spans="1:7">
      <c r="A81571" s="1"/>
      <c r="B81571" s="4"/>
      <c r="C81571" s="4"/>
      <c r="D81571" s="5"/>
      <c r="E81571" s="6"/>
      <c r="F81571" s="7"/>
      <c r="G81571" s="4"/>
    </row>
    <row r="81572" spans="1:7">
      <c r="A81572" s="1"/>
      <c r="B81572" s="4"/>
      <c r="C81572" s="4"/>
      <c r="D81572" s="5"/>
      <c r="E81572" s="6"/>
      <c r="F81572" s="7"/>
      <c r="G81572" s="4"/>
    </row>
    <row r="81573" spans="1:7">
      <c r="A81573" s="1"/>
      <c r="B81573" s="4"/>
      <c r="C81573" s="4"/>
      <c r="D81573" s="5"/>
      <c r="E81573" s="6"/>
      <c r="F81573" s="7"/>
      <c r="G81573" s="4"/>
    </row>
    <row r="81574" spans="1:7">
      <c r="A81574" s="1"/>
      <c r="B81574" s="4"/>
      <c r="C81574" s="4"/>
      <c r="D81574" s="5"/>
      <c r="E81574" s="6"/>
      <c r="F81574" s="7"/>
      <c r="G81574" s="4"/>
    </row>
    <row r="81575" spans="1:7">
      <c r="A81575" s="1"/>
      <c r="B81575" s="4"/>
      <c r="C81575" s="4"/>
      <c r="D81575" s="5"/>
      <c r="E81575" s="6"/>
      <c r="F81575" s="7"/>
      <c r="G81575" s="4"/>
    </row>
    <row r="81576" spans="1:7">
      <c r="A81576" s="1"/>
      <c r="B81576" s="4"/>
      <c r="C81576" s="4"/>
      <c r="D81576" s="5"/>
      <c r="E81576" s="6"/>
      <c r="F81576" s="7"/>
      <c r="G81576" s="4"/>
    </row>
    <row r="81577" spans="1:7">
      <c r="A81577" s="1"/>
      <c r="B81577" s="4"/>
      <c r="C81577" s="4"/>
      <c r="D81577" s="5"/>
      <c r="E81577" s="6"/>
      <c r="F81577" s="7"/>
      <c r="G81577" s="4"/>
    </row>
    <row r="81578" spans="1:7">
      <c r="A81578" s="1"/>
      <c r="B81578" s="4"/>
      <c r="C81578" s="4"/>
      <c r="D81578" s="5"/>
      <c r="E81578" s="6"/>
      <c r="F81578" s="7"/>
      <c r="G81578" s="4"/>
    </row>
    <row r="81579" spans="1:7">
      <c r="A81579" s="1"/>
      <c r="B81579" s="4"/>
      <c r="C81579" s="4"/>
      <c r="D81579" s="5"/>
      <c r="E81579" s="6"/>
      <c r="F81579" s="7"/>
      <c r="G81579" s="4"/>
    </row>
    <row r="81580" spans="1:7">
      <c r="A81580" s="1"/>
      <c r="B81580" s="4"/>
      <c r="C81580" s="4"/>
      <c r="D81580" s="5"/>
      <c r="E81580" s="6"/>
      <c r="F81580" s="7"/>
      <c r="G81580" s="4"/>
    </row>
    <row r="81581" spans="1:7">
      <c r="A81581" s="1"/>
      <c r="B81581" s="4"/>
      <c r="C81581" s="4"/>
      <c r="D81581" s="5"/>
      <c r="E81581" s="6"/>
      <c r="F81581" s="7"/>
      <c r="G81581" s="4"/>
    </row>
    <row r="81582" spans="1:7">
      <c r="A81582" s="1"/>
      <c r="B81582" s="4"/>
      <c r="C81582" s="4"/>
      <c r="D81582" s="5"/>
      <c r="E81582" s="6"/>
      <c r="F81582" s="7"/>
      <c r="G81582" s="4"/>
    </row>
    <row r="81583" spans="1:7">
      <c r="A81583" s="1"/>
      <c r="B81583" s="4"/>
      <c r="C81583" s="4"/>
      <c r="D81583" s="5"/>
      <c r="E81583" s="6"/>
      <c r="F81583" s="7"/>
      <c r="G81583" s="4"/>
    </row>
    <row r="81584" spans="1:7">
      <c r="A81584" s="1"/>
      <c r="B81584" s="4"/>
      <c r="C81584" s="4"/>
      <c r="D81584" s="5"/>
      <c r="E81584" s="6"/>
      <c r="F81584" s="7"/>
      <c r="G81584" s="4"/>
    </row>
    <row r="81585" spans="1:7">
      <c r="A81585" s="1"/>
      <c r="B81585" s="4"/>
      <c r="C81585" s="4"/>
      <c r="D81585" s="5"/>
      <c r="E81585" s="6"/>
      <c r="F81585" s="7"/>
      <c r="G81585" s="4"/>
    </row>
    <row r="81586" spans="1:7">
      <c r="A81586" s="1"/>
      <c r="B81586" s="4"/>
      <c r="C81586" s="4"/>
      <c r="D81586" s="5"/>
      <c r="E81586" s="6"/>
      <c r="F81586" s="7"/>
      <c r="G81586" s="4"/>
    </row>
    <row r="81587" spans="1:7">
      <c r="A81587" s="1"/>
      <c r="B81587" s="4"/>
      <c r="C81587" s="4"/>
      <c r="D81587" s="5"/>
      <c r="E81587" s="6"/>
      <c r="F81587" s="7"/>
      <c r="G81587" s="4"/>
    </row>
    <row r="81588" spans="1:7">
      <c r="A81588" s="1"/>
      <c r="B81588" s="4"/>
      <c r="C81588" s="4"/>
      <c r="D81588" s="5"/>
      <c r="E81588" s="6"/>
      <c r="F81588" s="7"/>
      <c r="G81588" s="4"/>
    </row>
    <row r="81589" spans="1:7">
      <c r="A81589" s="1"/>
      <c r="B81589" s="4"/>
      <c r="C81589" s="4"/>
      <c r="D81589" s="5"/>
      <c r="E81589" s="6"/>
      <c r="F81589" s="7"/>
      <c r="G81589" s="4"/>
    </row>
    <row r="81590" spans="1:7">
      <c r="A81590" s="1"/>
      <c r="B81590" s="4"/>
      <c r="C81590" s="4"/>
      <c r="D81590" s="5"/>
      <c r="E81590" s="6"/>
      <c r="F81590" s="7"/>
      <c r="G81590" s="4"/>
    </row>
    <row r="81591" spans="1:7">
      <c r="A81591" s="1"/>
      <c r="B81591" s="4"/>
      <c r="C81591" s="4"/>
      <c r="D81591" s="5"/>
      <c r="E81591" s="6"/>
      <c r="F81591" s="7"/>
      <c r="G81591" s="4"/>
    </row>
    <row r="81592" spans="1:7">
      <c r="A81592" s="1"/>
      <c r="B81592" s="4"/>
      <c r="C81592" s="4"/>
      <c r="D81592" s="5"/>
      <c r="E81592" s="6"/>
      <c r="F81592" s="7"/>
      <c r="G81592" s="4"/>
    </row>
    <row r="81593" spans="1:7">
      <c r="A81593" s="1"/>
      <c r="B81593" s="4"/>
      <c r="C81593" s="4"/>
      <c r="D81593" s="5"/>
      <c r="E81593" s="6"/>
      <c r="F81593" s="7"/>
      <c r="G81593" s="4"/>
    </row>
    <row r="81594" spans="1:7">
      <c r="A81594" s="1"/>
      <c r="B81594" s="4"/>
      <c r="C81594" s="4"/>
      <c r="D81594" s="5"/>
      <c r="E81594" s="6"/>
      <c r="F81594" s="7"/>
      <c r="G81594" s="4"/>
    </row>
    <row r="81595" spans="1:7">
      <c r="A81595" s="1"/>
      <c r="B81595" s="4"/>
      <c r="C81595" s="4"/>
      <c r="D81595" s="5"/>
      <c r="E81595" s="6"/>
      <c r="F81595" s="7"/>
      <c r="G81595" s="4"/>
    </row>
    <row r="81596" spans="1:7">
      <c r="A81596" s="1"/>
      <c r="B81596" s="4"/>
      <c r="C81596" s="4"/>
      <c r="D81596" s="5"/>
      <c r="E81596" s="6"/>
      <c r="F81596" s="7"/>
      <c r="G81596" s="4"/>
    </row>
    <row r="81597" spans="1:7">
      <c r="A81597" s="1"/>
      <c r="B81597" s="4"/>
      <c r="C81597" s="4"/>
      <c r="D81597" s="5"/>
      <c r="E81597" s="6"/>
      <c r="F81597" s="7"/>
      <c r="G81597" s="4"/>
    </row>
    <row r="81598" spans="1:7">
      <c r="A81598" s="1"/>
      <c r="B81598" s="4"/>
      <c r="C81598" s="4"/>
      <c r="D81598" s="5"/>
      <c r="E81598" s="6"/>
      <c r="F81598" s="7"/>
      <c r="G81598" s="4"/>
    </row>
    <row r="81599" spans="1:7">
      <c r="A81599" s="1"/>
      <c r="B81599" s="4"/>
      <c r="C81599" s="4"/>
      <c r="D81599" s="5"/>
      <c r="E81599" s="6"/>
      <c r="F81599" s="7"/>
      <c r="G81599" s="4"/>
    </row>
    <row r="81600" spans="1:7">
      <c r="A81600" s="1"/>
      <c r="B81600" s="4"/>
      <c r="C81600" s="4"/>
      <c r="D81600" s="5"/>
      <c r="E81600" s="6"/>
      <c r="F81600" s="7"/>
      <c r="G81600" s="4"/>
    </row>
    <row r="81601" spans="1:7">
      <c r="A81601" s="1"/>
      <c r="B81601" s="4"/>
      <c r="C81601" s="4"/>
      <c r="D81601" s="5"/>
      <c r="E81601" s="6"/>
      <c r="F81601" s="7"/>
      <c r="G81601" s="4"/>
    </row>
    <row r="81602" spans="1:7">
      <c r="A81602" s="1"/>
      <c r="B81602" s="4"/>
      <c r="C81602" s="4"/>
      <c r="D81602" s="5"/>
      <c r="E81602" s="6"/>
      <c r="F81602" s="7"/>
      <c r="G81602" s="4"/>
    </row>
    <row r="81603" spans="1:7">
      <c r="A81603" s="1"/>
      <c r="B81603" s="4"/>
      <c r="C81603" s="4"/>
      <c r="D81603" s="5"/>
      <c r="E81603" s="6"/>
      <c r="F81603" s="7"/>
      <c r="G81603" s="4"/>
    </row>
    <row r="81604" spans="1:7">
      <c r="A81604" s="1"/>
      <c r="B81604" s="4"/>
      <c r="C81604" s="4"/>
      <c r="D81604" s="5"/>
      <c r="E81604" s="6"/>
      <c r="F81604" s="7"/>
      <c r="G81604" s="4"/>
    </row>
    <row r="81605" spans="1:7">
      <c r="A81605" s="1"/>
      <c r="B81605" s="4"/>
      <c r="C81605" s="4"/>
      <c r="D81605" s="5"/>
      <c r="E81605" s="6"/>
      <c r="F81605" s="7"/>
      <c r="G81605" s="4"/>
    </row>
    <row r="81606" spans="1:7">
      <c r="A81606" s="1"/>
      <c r="B81606" s="4"/>
      <c r="C81606" s="4"/>
      <c r="D81606" s="5"/>
      <c r="E81606" s="6"/>
      <c r="F81606" s="7"/>
      <c r="G81606" s="4"/>
    </row>
    <row r="81607" spans="1:7">
      <c r="A81607" s="1"/>
      <c r="B81607" s="4"/>
      <c r="C81607" s="4"/>
      <c r="D81607" s="5"/>
      <c r="E81607" s="6"/>
      <c r="F81607" s="7"/>
      <c r="G81607" s="4"/>
    </row>
    <row r="81608" spans="1:7">
      <c r="A81608" s="1"/>
      <c r="B81608" s="4"/>
      <c r="C81608" s="4"/>
      <c r="D81608" s="5"/>
      <c r="E81608" s="6"/>
      <c r="F81608" s="7"/>
      <c r="G81608" s="4"/>
    </row>
    <row r="81609" spans="1:7">
      <c r="A81609" s="1"/>
      <c r="B81609" s="4"/>
      <c r="C81609" s="4"/>
      <c r="D81609" s="5"/>
      <c r="E81609" s="6"/>
      <c r="F81609" s="7"/>
      <c r="G81609" s="4"/>
    </row>
    <row r="81610" spans="1:7">
      <c r="A81610" s="1"/>
      <c r="B81610" s="4"/>
      <c r="C81610" s="4"/>
      <c r="D81610" s="5"/>
      <c r="E81610" s="6"/>
      <c r="F81610" s="7"/>
      <c r="G81610" s="4"/>
    </row>
    <row r="81611" spans="1:7">
      <c r="A81611" s="1"/>
      <c r="B81611" s="4"/>
      <c r="C81611" s="4"/>
      <c r="D81611" s="5"/>
      <c r="E81611" s="6"/>
      <c r="F81611" s="7"/>
      <c r="G81611" s="4"/>
    </row>
    <row r="81612" spans="1:7">
      <c r="A81612" s="1"/>
      <c r="B81612" s="4"/>
      <c r="C81612" s="4"/>
      <c r="D81612" s="5"/>
      <c r="E81612" s="6"/>
      <c r="F81612" s="7"/>
      <c r="G81612" s="4"/>
    </row>
    <row r="81613" spans="1:7">
      <c r="A81613" s="1"/>
      <c r="B81613" s="4"/>
      <c r="C81613" s="4"/>
      <c r="D81613" s="5"/>
      <c r="E81613" s="6"/>
      <c r="F81613" s="7"/>
      <c r="G81613" s="4"/>
    </row>
    <row r="81614" spans="1:7">
      <c r="A81614" s="1"/>
      <c r="B81614" s="4"/>
      <c r="C81614" s="4"/>
      <c r="D81614" s="5"/>
      <c r="E81614" s="6"/>
      <c r="F81614" s="7"/>
      <c r="G81614" s="4"/>
    </row>
    <row r="81615" spans="1:7">
      <c r="A81615" s="1"/>
      <c r="B81615" s="4"/>
      <c r="C81615" s="4"/>
      <c r="D81615" s="5"/>
      <c r="E81615" s="6"/>
      <c r="F81615" s="7"/>
      <c r="G81615" s="4"/>
    </row>
    <row r="81616" spans="1:7">
      <c r="A81616" s="1"/>
      <c r="B81616" s="4"/>
      <c r="C81616" s="4"/>
      <c r="D81616" s="5"/>
      <c r="E81616" s="6"/>
      <c r="F81616" s="7"/>
      <c r="G81616" s="4"/>
    </row>
    <row r="81617" spans="1:7">
      <c r="A81617" s="1"/>
      <c r="B81617" s="4"/>
      <c r="C81617" s="4"/>
      <c r="D81617" s="5"/>
      <c r="E81617" s="6"/>
      <c r="F81617" s="7"/>
      <c r="G81617" s="4"/>
    </row>
    <row r="81618" spans="1:7">
      <c r="A81618" s="1"/>
      <c r="B81618" s="4"/>
      <c r="C81618" s="4"/>
      <c r="D81618" s="5"/>
      <c r="E81618" s="6"/>
      <c r="F81618" s="7"/>
      <c r="G81618" s="4"/>
    </row>
    <row r="81619" spans="1:7">
      <c r="A81619" s="1"/>
      <c r="B81619" s="4"/>
      <c r="C81619" s="4"/>
      <c r="D81619" s="5"/>
      <c r="E81619" s="6"/>
      <c r="F81619" s="7"/>
      <c r="G81619" s="4"/>
    </row>
    <row r="81620" spans="1:7">
      <c r="A81620" s="1"/>
      <c r="B81620" s="4"/>
      <c r="C81620" s="4"/>
      <c r="D81620" s="5"/>
      <c r="E81620" s="6"/>
      <c r="F81620" s="7"/>
      <c r="G81620" s="4"/>
    </row>
    <row r="81621" spans="1:7">
      <c r="A81621" s="1"/>
      <c r="B81621" s="4"/>
      <c r="C81621" s="4"/>
      <c r="D81621" s="5"/>
      <c r="E81621" s="6"/>
      <c r="F81621" s="7"/>
      <c r="G81621" s="4"/>
    </row>
    <row r="81622" spans="1:7">
      <c r="A81622" s="1"/>
      <c r="B81622" s="4"/>
      <c r="C81622" s="4"/>
      <c r="D81622" s="5"/>
      <c r="E81622" s="6"/>
      <c r="F81622" s="7"/>
      <c r="G81622" s="4"/>
    </row>
    <row r="81623" spans="1:7">
      <c r="A81623" s="1"/>
      <c r="B81623" s="4"/>
      <c r="C81623" s="4"/>
      <c r="D81623" s="5"/>
      <c r="E81623" s="6"/>
      <c r="F81623" s="7"/>
      <c r="G81623" s="4"/>
    </row>
    <row r="81624" spans="1:7">
      <c r="A81624" s="1"/>
      <c r="B81624" s="4"/>
      <c r="C81624" s="4"/>
      <c r="D81624" s="5"/>
      <c r="E81624" s="6"/>
      <c r="F81624" s="7"/>
      <c r="G81624" s="4"/>
    </row>
    <row r="81625" spans="1:7">
      <c r="A81625" s="1"/>
      <c r="B81625" s="4"/>
      <c r="C81625" s="4"/>
      <c r="D81625" s="5"/>
      <c r="E81625" s="6"/>
      <c r="F81625" s="7"/>
      <c r="G81625" s="4"/>
    </row>
    <row r="81626" spans="1:7">
      <c r="A81626" s="1"/>
      <c r="B81626" s="4"/>
      <c r="C81626" s="4"/>
      <c r="D81626" s="5"/>
      <c r="E81626" s="6"/>
      <c r="F81626" s="7"/>
      <c r="G81626" s="4"/>
    </row>
    <row r="81627" spans="1:7">
      <c r="A81627" s="1"/>
      <c r="B81627" s="4"/>
      <c r="C81627" s="4"/>
      <c r="D81627" s="5"/>
      <c r="E81627" s="6"/>
      <c r="F81627" s="7"/>
      <c r="G81627" s="4"/>
    </row>
    <row r="81628" spans="1:7">
      <c r="A81628" s="1"/>
      <c r="B81628" s="4"/>
      <c r="C81628" s="4"/>
      <c r="D81628" s="5"/>
      <c r="E81628" s="6"/>
      <c r="F81628" s="7"/>
      <c r="G81628" s="4"/>
    </row>
    <row r="81629" spans="1:7">
      <c r="A81629" s="1"/>
      <c r="B81629" s="4"/>
      <c r="C81629" s="4"/>
      <c r="D81629" s="5"/>
      <c r="E81629" s="6"/>
      <c r="F81629" s="7"/>
      <c r="G81629" s="4"/>
    </row>
    <row r="81630" spans="1:7">
      <c r="A81630" s="1"/>
      <c r="B81630" s="4"/>
      <c r="C81630" s="4"/>
      <c r="D81630" s="5"/>
      <c r="E81630" s="6"/>
      <c r="F81630" s="7"/>
      <c r="G81630" s="4"/>
    </row>
    <row r="81631" spans="1:7">
      <c r="A81631" s="1"/>
      <c r="B81631" s="4"/>
      <c r="C81631" s="4"/>
      <c r="D81631" s="5"/>
      <c r="E81631" s="6"/>
      <c r="F81631" s="7"/>
      <c r="G81631" s="4"/>
    </row>
    <row r="81632" spans="1:7">
      <c r="A81632" s="1"/>
      <c r="B81632" s="4"/>
      <c r="C81632" s="4"/>
      <c r="D81632" s="5"/>
      <c r="E81632" s="6"/>
      <c r="F81632" s="7"/>
      <c r="G81632" s="4"/>
    </row>
    <row r="81633" spans="1:7">
      <c r="A81633" s="1"/>
      <c r="B81633" s="4"/>
      <c r="C81633" s="4"/>
      <c r="D81633" s="5"/>
      <c r="E81633" s="6"/>
      <c r="F81633" s="7"/>
      <c r="G81633" s="4"/>
    </row>
    <row r="81634" spans="1:7">
      <c r="A81634" s="1"/>
      <c r="B81634" s="4"/>
      <c r="C81634" s="4"/>
      <c r="D81634" s="5"/>
      <c r="E81634" s="6"/>
      <c r="F81634" s="7"/>
      <c r="G81634" s="4"/>
    </row>
    <row r="81635" spans="1:7">
      <c r="A81635" s="1"/>
      <c r="B81635" s="4"/>
      <c r="C81635" s="4"/>
      <c r="D81635" s="5"/>
      <c r="E81635" s="6"/>
      <c r="F81635" s="7"/>
      <c r="G81635" s="4"/>
    </row>
    <row r="81636" spans="1:7">
      <c r="A81636" s="1"/>
      <c r="B81636" s="4"/>
      <c r="C81636" s="4"/>
      <c r="D81636" s="5"/>
      <c r="E81636" s="6"/>
      <c r="F81636" s="7"/>
      <c r="G81636" s="4"/>
    </row>
    <row r="81637" spans="1:7">
      <c r="A81637" s="1"/>
      <c r="B81637" s="4"/>
      <c r="C81637" s="4"/>
      <c r="D81637" s="5"/>
      <c r="E81637" s="6"/>
      <c r="F81637" s="7"/>
      <c r="G81637" s="4"/>
    </row>
    <row r="81638" spans="1:7">
      <c r="A81638" s="1"/>
      <c r="B81638" s="4"/>
      <c r="C81638" s="4"/>
      <c r="D81638" s="5"/>
      <c r="E81638" s="6"/>
      <c r="F81638" s="7"/>
      <c r="G81638" s="4"/>
    </row>
    <row r="81639" spans="1:7">
      <c r="A81639" s="1"/>
      <c r="B81639" s="4"/>
      <c r="C81639" s="4"/>
      <c r="D81639" s="5"/>
      <c r="E81639" s="6"/>
      <c r="F81639" s="7"/>
      <c r="G81639" s="4"/>
    </row>
    <row r="81640" spans="1:7">
      <c r="A81640" s="1"/>
      <c r="B81640" s="4"/>
      <c r="C81640" s="4"/>
      <c r="D81640" s="5"/>
      <c r="E81640" s="6"/>
      <c r="F81640" s="7"/>
      <c r="G81640" s="4"/>
    </row>
    <row r="81641" spans="1:7">
      <c r="A81641" s="1"/>
      <c r="B81641" s="4"/>
      <c r="C81641" s="4"/>
      <c r="D81641" s="5"/>
      <c r="E81641" s="6"/>
      <c r="F81641" s="7"/>
      <c r="G81641" s="4"/>
    </row>
    <row r="81642" spans="1:7">
      <c r="A81642" s="1"/>
      <c r="B81642" s="4"/>
      <c r="C81642" s="4"/>
      <c r="D81642" s="5"/>
      <c r="E81642" s="6"/>
      <c r="F81642" s="7"/>
      <c r="G81642" s="4"/>
    </row>
    <row r="81643" spans="1:7">
      <c r="A81643" s="1"/>
      <c r="B81643" s="4"/>
      <c r="C81643" s="4"/>
      <c r="D81643" s="5"/>
      <c r="E81643" s="6"/>
      <c r="F81643" s="7"/>
      <c r="G81643" s="4"/>
    </row>
    <row r="81644" spans="1:7">
      <c r="A81644" s="1"/>
      <c r="B81644" s="4"/>
      <c r="C81644" s="4"/>
      <c r="D81644" s="5"/>
      <c r="E81644" s="6"/>
      <c r="F81644" s="7"/>
      <c r="G81644" s="4"/>
    </row>
    <row r="81645" spans="1:7">
      <c r="A81645" s="1"/>
      <c r="B81645" s="4"/>
      <c r="C81645" s="4"/>
      <c r="D81645" s="5"/>
      <c r="E81645" s="6"/>
      <c r="F81645" s="7"/>
      <c r="G81645" s="4"/>
    </row>
    <row r="81646" spans="1:7">
      <c r="A81646" s="1"/>
      <c r="B81646" s="4"/>
      <c r="C81646" s="4"/>
      <c r="D81646" s="5"/>
      <c r="E81646" s="6"/>
      <c r="F81646" s="7"/>
      <c r="G81646" s="4"/>
    </row>
    <row r="81647" spans="1:7">
      <c r="A81647" s="1"/>
      <c r="B81647" s="4"/>
      <c r="C81647" s="4"/>
      <c r="D81647" s="5"/>
      <c r="E81647" s="6"/>
      <c r="F81647" s="7"/>
      <c r="G81647" s="4"/>
    </row>
    <row r="81648" spans="1:7">
      <c r="A81648" s="1"/>
      <c r="B81648" s="4"/>
      <c r="C81648" s="4"/>
      <c r="D81648" s="5"/>
      <c r="E81648" s="6"/>
      <c r="F81648" s="7"/>
      <c r="G81648" s="4"/>
    </row>
    <row r="81649" spans="1:7">
      <c r="A81649" s="1"/>
      <c r="B81649" s="4"/>
      <c r="C81649" s="4"/>
      <c r="D81649" s="5"/>
      <c r="E81649" s="6"/>
      <c r="F81649" s="7"/>
      <c r="G81649" s="4"/>
    </row>
    <row r="81650" spans="1:7">
      <c r="A81650" s="1"/>
      <c r="B81650" s="4"/>
      <c r="C81650" s="4"/>
      <c r="D81650" s="5"/>
      <c r="E81650" s="6"/>
      <c r="F81650" s="7"/>
      <c r="G81650" s="4"/>
    </row>
    <row r="81651" spans="1:7">
      <c r="A81651" s="1"/>
      <c r="B81651" s="4"/>
      <c r="C81651" s="4"/>
      <c r="D81651" s="5"/>
      <c r="E81651" s="6"/>
      <c r="F81651" s="7"/>
      <c r="G81651" s="4"/>
    </row>
    <row r="81652" spans="1:7">
      <c r="A81652" s="1"/>
      <c r="B81652" s="4"/>
      <c r="C81652" s="4"/>
      <c r="D81652" s="5"/>
      <c r="E81652" s="6"/>
      <c r="F81652" s="7"/>
      <c r="G81652" s="4"/>
    </row>
    <row r="81653" spans="1:7">
      <c r="A81653" s="1"/>
      <c r="B81653" s="4"/>
      <c r="C81653" s="4"/>
      <c r="D81653" s="5"/>
      <c r="E81653" s="6"/>
      <c r="F81653" s="7"/>
      <c r="G81653" s="4"/>
    </row>
    <row r="81654" spans="1:7">
      <c r="A81654" s="1"/>
      <c r="B81654" s="4"/>
      <c r="C81654" s="4"/>
      <c r="D81654" s="5"/>
      <c r="E81654" s="6"/>
      <c r="F81654" s="7"/>
      <c r="G81654" s="4"/>
    </row>
    <row r="81655" spans="1:7">
      <c r="A81655" s="1"/>
      <c r="B81655" s="4"/>
      <c r="C81655" s="4"/>
      <c r="D81655" s="5"/>
      <c r="E81655" s="6"/>
      <c r="F81655" s="7"/>
      <c r="G81655" s="4"/>
    </row>
    <row r="81656" spans="1:7">
      <c r="A81656" s="1"/>
      <c r="B81656" s="4"/>
      <c r="C81656" s="4"/>
      <c r="D81656" s="5"/>
      <c r="E81656" s="6"/>
      <c r="F81656" s="7"/>
      <c r="G81656" s="4"/>
    </row>
    <row r="81657" spans="1:7">
      <c r="A81657" s="1"/>
      <c r="B81657" s="4"/>
      <c r="C81657" s="4"/>
      <c r="D81657" s="5"/>
      <c r="E81657" s="6"/>
      <c r="F81657" s="7"/>
      <c r="G81657" s="4"/>
    </row>
    <row r="81658" spans="1:7">
      <c r="A81658" s="1"/>
      <c r="B81658" s="4"/>
      <c r="C81658" s="4"/>
      <c r="D81658" s="5"/>
      <c r="E81658" s="6"/>
      <c r="F81658" s="7"/>
      <c r="G81658" s="4"/>
    </row>
    <row r="81659" spans="1:7">
      <c r="A81659" s="1"/>
      <c r="B81659" s="4"/>
      <c r="C81659" s="4"/>
      <c r="D81659" s="5"/>
      <c r="E81659" s="6"/>
      <c r="F81659" s="7"/>
      <c r="G81659" s="4"/>
    </row>
    <row r="81660" spans="1:7">
      <c r="A81660" s="1"/>
      <c r="B81660" s="4"/>
      <c r="C81660" s="4"/>
      <c r="D81660" s="5"/>
      <c r="E81660" s="6"/>
      <c r="F81660" s="7"/>
      <c r="G81660" s="4"/>
    </row>
    <row r="81661" spans="1:7">
      <c r="A81661" s="1"/>
      <c r="B81661" s="4"/>
      <c r="C81661" s="4"/>
      <c r="D81661" s="5"/>
      <c r="E81661" s="6"/>
      <c r="F81661" s="7"/>
      <c r="G81661" s="4"/>
    </row>
    <row r="81662" spans="1:7">
      <c r="A81662" s="1"/>
      <c r="B81662" s="4"/>
      <c r="C81662" s="4"/>
      <c r="D81662" s="5"/>
      <c r="E81662" s="6"/>
      <c r="F81662" s="7"/>
      <c r="G81662" s="4"/>
    </row>
    <row r="81663" spans="1:7">
      <c r="A81663" s="1"/>
      <c r="B81663" s="4"/>
      <c r="C81663" s="4"/>
      <c r="D81663" s="5"/>
      <c r="E81663" s="6"/>
      <c r="F81663" s="7"/>
      <c r="G81663" s="4"/>
    </row>
    <row r="81664" spans="1:7">
      <c r="A81664" s="1"/>
      <c r="B81664" s="4"/>
      <c r="C81664" s="4"/>
      <c r="D81664" s="5"/>
      <c r="E81664" s="6"/>
      <c r="F81664" s="7"/>
      <c r="G81664" s="4"/>
    </row>
    <row r="81665" spans="1:7">
      <c r="A81665" s="1"/>
      <c r="B81665" s="4"/>
      <c r="C81665" s="4"/>
      <c r="D81665" s="5"/>
      <c r="E81665" s="6"/>
      <c r="F81665" s="7"/>
      <c r="G81665" s="4"/>
    </row>
    <row r="81666" spans="1:7">
      <c r="A81666" s="1"/>
      <c r="B81666" s="4"/>
      <c r="C81666" s="4"/>
      <c r="D81666" s="5"/>
      <c r="E81666" s="6"/>
      <c r="F81666" s="7"/>
      <c r="G81666" s="4"/>
    </row>
    <row r="81667" spans="1:7">
      <c r="A81667" s="1"/>
      <c r="B81667" s="4"/>
      <c r="C81667" s="4"/>
      <c r="D81667" s="5"/>
      <c r="E81667" s="6"/>
      <c r="F81667" s="7"/>
      <c r="G81667" s="4"/>
    </row>
    <row r="81668" spans="1:7">
      <c r="A81668" s="1"/>
      <c r="B81668" s="4"/>
      <c r="C81668" s="4"/>
      <c r="D81668" s="5"/>
      <c r="E81668" s="6"/>
      <c r="F81668" s="7"/>
      <c r="G81668" s="4"/>
    </row>
    <row r="81669" spans="1:7">
      <c r="A81669" s="1"/>
      <c r="B81669" s="4"/>
      <c r="C81669" s="4"/>
      <c r="D81669" s="5"/>
      <c r="E81669" s="6"/>
      <c r="F81669" s="7"/>
      <c r="G81669" s="4"/>
    </row>
    <row r="81670" spans="1:7">
      <c r="A81670" s="1"/>
      <c r="B81670" s="4"/>
      <c r="C81670" s="4"/>
      <c r="D81670" s="5"/>
      <c r="E81670" s="6"/>
      <c r="F81670" s="7"/>
      <c r="G81670" s="4"/>
    </row>
    <row r="81671" spans="1:7">
      <c r="A81671" s="1"/>
      <c r="B81671" s="4"/>
      <c r="C81671" s="4"/>
      <c r="D81671" s="5"/>
      <c r="E81671" s="6"/>
      <c r="F81671" s="7"/>
      <c r="G81671" s="4"/>
    </row>
    <row r="81672" spans="1:7">
      <c r="A81672" s="1"/>
      <c r="B81672" s="4"/>
      <c r="C81672" s="4"/>
      <c r="D81672" s="5"/>
      <c r="E81672" s="6"/>
      <c r="F81672" s="7"/>
      <c r="G81672" s="4"/>
    </row>
    <row r="81673" spans="1:7">
      <c r="A81673" s="1"/>
      <c r="B81673" s="4"/>
      <c r="C81673" s="4"/>
      <c r="D81673" s="5"/>
      <c r="E81673" s="6"/>
      <c r="F81673" s="7"/>
      <c r="G81673" s="4"/>
    </row>
    <row r="81674" spans="1:7">
      <c r="A81674" s="1"/>
      <c r="B81674" s="4"/>
      <c r="C81674" s="4"/>
      <c r="D81674" s="5"/>
      <c r="E81674" s="6"/>
      <c r="F81674" s="7"/>
      <c r="G81674" s="4"/>
    </row>
    <row r="81675" spans="1:7">
      <c r="A81675" s="1"/>
      <c r="B81675" s="4"/>
      <c r="C81675" s="4"/>
      <c r="D81675" s="5"/>
      <c r="E81675" s="6"/>
      <c r="F81675" s="7"/>
      <c r="G81675" s="4"/>
    </row>
    <row r="81676" spans="1:7">
      <c r="A81676" s="1"/>
      <c r="B81676" s="4"/>
      <c r="C81676" s="4"/>
      <c r="D81676" s="5"/>
      <c r="E81676" s="6"/>
      <c r="F81676" s="7"/>
      <c r="G81676" s="4"/>
    </row>
    <row r="81677" spans="1:7">
      <c r="A81677" s="1"/>
      <c r="B81677" s="4"/>
      <c r="C81677" s="4"/>
      <c r="D81677" s="5"/>
      <c r="E81677" s="6"/>
      <c r="F81677" s="7"/>
      <c r="G81677" s="4"/>
    </row>
    <row r="81678" spans="1:7">
      <c r="A81678" s="1"/>
      <c r="B81678" s="4"/>
      <c r="C81678" s="4"/>
      <c r="D81678" s="5"/>
      <c r="E81678" s="6"/>
      <c r="F81678" s="7"/>
      <c r="G81678" s="4"/>
    </row>
    <row r="81679" spans="1:7">
      <c r="A81679" s="1"/>
      <c r="B81679" s="4"/>
      <c r="C81679" s="4"/>
      <c r="D81679" s="5"/>
      <c r="E81679" s="6"/>
      <c r="F81679" s="7"/>
      <c r="G81679" s="4"/>
    </row>
    <row r="81680" spans="1:7">
      <c r="A81680" s="1"/>
      <c r="B81680" s="4"/>
      <c r="C81680" s="4"/>
      <c r="D81680" s="5"/>
      <c r="E81680" s="6"/>
      <c r="F81680" s="7"/>
      <c r="G81680" s="4"/>
    </row>
    <row r="81681" spans="1:7">
      <c r="A81681" s="1"/>
      <c r="B81681" s="4"/>
      <c r="C81681" s="4"/>
      <c r="D81681" s="5"/>
      <c r="E81681" s="6"/>
      <c r="F81681" s="7"/>
      <c r="G81681" s="4"/>
    </row>
    <row r="81682" spans="1:7">
      <c r="A81682" s="1"/>
      <c r="B81682" s="4"/>
      <c r="C81682" s="4"/>
      <c r="D81682" s="5"/>
      <c r="E81682" s="6"/>
      <c r="F81682" s="7"/>
      <c r="G81682" s="4"/>
    </row>
    <row r="81683" spans="1:7">
      <c r="A81683" s="1"/>
      <c r="B81683" s="4"/>
      <c r="C81683" s="4"/>
      <c r="D81683" s="5"/>
      <c r="E81683" s="6"/>
      <c r="F81683" s="7"/>
      <c r="G81683" s="4"/>
    </row>
    <row r="81684" spans="1:7">
      <c r="A81684" s="1"/>
      <c r="B81684" s="4"/>
      <c r="C81684" s="4"/>
      <c r="D81684" s="5"/>
      <c r="E81684" s="6"/>
      <c r="F81684" s="7"/>
      <c r="G81684" s="4"/>
    </row>
    <row r="81685" spans="1:7">
      <c r="A81685" s="1"/>
      <c r="B81685" s="4"/>
      <c r="C81685" s="4"/>
      <c r="D81685" s="5"/>
      <c r="E81685" s="6"/>
      <c r="F81685" s="7"/>
      <c r="G81685" s="4"/>
    </row>
    <row r="81686" spans="1:7">
      <c r="A81686" s="1"/>
      <c r="B81686" s="4"/>
      <c r="C81686" s="4"/>
      <c r="D81686" s="5"/>
      <c r="E81686" s="6"/>
      <c r="F81686" s="7"/>
      <c r="G81686" s="4"/>
    </row>
    <row r="81687" spans="1:7">
      <c r="A81687" s="1"/>
      <c r="B81687" s="4"/>
      <c r="C81687" s="4"/>
      <c r="D81687" s="5"/>
      <c r="E81687" s="6"/>
      <c r="F81687" s="7"/>
      <c r="G81687" s="4"/>
    </row>
    <row r="81688" spans="1:7">
      <c r="A81688" s="1"/>
      <c r="B81688" s="4"/>
      <c r="C81688" s="4"/>
      <c r="D81688" s="5"/>
      <c r="E81688" s="6"/>
      <c r="F81688" s="7"/>
      <c r="G81688" s="4"/>
    </row>
    <row r="81689" spans="1:7">
      <c r="A81689" s="1"/>
      <c r="B81689" s="4"/>
      <c r="C81689" s="4"/>
      <c r="D81689" s="5"/>
      <c r="E81689" s="6"/>
      <c r="F81689" s="7"/>
      <c r="G81689" s="4"/>
    </row>
    <row r="81690" spans="1:7">
      <c r="A81690" s="1"/>
      <c r="B81690" s="4"/>
      <c r="C81690" s="4"/>
      <c r="D81690" s="5"/>
      <c r="E81690" s="6"/>
      <c r="F81690" s="7"/>
      <c r="G81690" s="4"/>
    </row>
    <row r="81691" spans="1:7">
      <c r="A81691" s="1"/>
      <c r="B81691" s="4"/>
      <c r="C81691" s="4"/>
      <c r="D81691" s="5"/>
      <c r="E81691" s="6"/>
      <c r="F81691" s="7"/>
      <c r="G81691" s="4"/>
    </row>
    <row r="81692" spans="1:7">
      <c r="A81692" s="1"/>
      <c r="B81692" s="4"/>
      <c r="C81692" s="4"/>
      <c r="D81692" s="5"/>
      <c r="E81692" s="6"/>
      <c r="F81692" s="7"/>
      <c r="G81692" s="4"/>
    </row>
    <row r="81693" spans="1:7">
      <c r="A81693" s="1"/>
      <c r="B81693" s="4"/>
      <c r="C81693" s="4"/>
      <c r="D81693" s="5"/>
      <c r="E81693" s="6"/>
      <c r="F81693" s="7"/>
      <c r="G81693" s="4"/>
    </row>
    <row r="81694" spans="1:7">
      <c r="A81694" s="1"/>
      <c r="B81694" s="4"/>
      <c r="C81694" s="4"/>
      <c r="D81694" s="5"/>
      <c r="E81694" s="6"/>
      <c r="F81694" s="7"/>
      <c r="G81694" s="4"/>
    </row>
    <row r="81695" spans="1:7">
      <c r="A81695" s="1"/>
      <c r="B81695" s="4"/>
      <c r="C81695" s="4"/>
      <c r="D81695" s="5"/>
      <c r="E81695" s="6"/>
      <c r="F81695" s="7"/>
      <c r="G81695" s="4"/>
    </row>
    <row r="81696" spans="1:7">
      <c r="A81696" s="1"/>
      <c r="B81696" s="4"/>
      <c r="C81696" s="4"/>
      <c r="D81696" s="5"/>
      <c r="E81696" s="6"/>
      <c r="F81696" s="7"/>
      <c r="G81696" s="4"/>
    </row>
    <row r="81697" spans="1:7">
      <c r="A81697" s="1"/>
      <c r="B81697" s="4"/>
      <c r="C81697" s="4"/>
      <c r="D81697" s="5"/>
      <c r="E81697" s="6"/>
      <c r="F81697" s="7"/>
      <c r="G81697" s="4"/>
    </row>
    <row r="81698" spans="1:7">
      <c r="A81698" s="1"/>
      <c r="B81698" s="4"/>
      <c r="C81698" s="4"/>
      <c r="D81698" s="5"/>
      <c r="E81698" s="6"/>
      <c r="F81698" s="7"/>
      <c r="G81698" s="4"/>
    </row>
    <row r="81699" spans="1:7">
      <c r="A81699" s="1"/>
      <c r="B81699" s="4"/>
      <c r="C81699" s="4"/>
      <c r="D81699" s="5"/>
      <c r="E81699" s="6"/>
      <c r="F81699" s="7"/>
      <c r="G81699" s="4"/>
    </row>
    <row r="81700" spans="1:7">
      <c r="A81700" s="1"/>
      <c r="B81700" s="4"/>
      <c r="C81700" s="4"/>
      <c r="D81700" s="5"/>
      <c r="E81700" s="6"/>
      <c r="F81700" s="7"/>
      <c r="G81700" s="4"/>
    </row>
    <row r="81701" spans="1:7">
      <c r="A81701" s="1"/>
      <c r="B81701" s="4"/>
      <c r="C81701" s="4"/>
      <c r="D81701" s="5"/>
      <c r="E81701" s="6"/>
      <c r="F81701" s="7"/>
      <c r="G81701" s="4"/>
    </row>
    <row r="81702" spans="1:7">
      <c r="A81702" s="1"/>
      <c r="B81702" s="4"/>
      <c r="C81702" s="4"/>
      <c r="D81702" s="5"/>
      <c r="E81702" s="6"/>
      <c r="F81702" s="7"/>
      <c r="G81702" s="4"/>
    </row>
    <row r="81703" spans="1:7">
      <c r="A81703" s="1"/>
      <c r="B81703" s="4"/>
      <c r="C81703" s="4"/>
      <c r="D81703" s="5"/>
      <c r="E81703" s="6"/>
      <c r="F81703" s="7"/>
      <c r="G81703" s="4"/>
    </row>
    <row r="81704" spans="1:7">
      <c r="A81704" s="1"/>
      <c r="B81704" s="4"/>
      <c r="C81704" s="4"/>
      <c r="D81704" s="5"/>
      <c r="E81704" s="6"/>
      <c r="F81704" s="7"/>
      <c r="G81704" s="4"/>
    </row>
    <row r="81705" spans="1:7">
      <c r="A81705" s="1"/>
      <c r="B81705" s="4"/>
      <c r="C81705" s="4"/>
      <c r="D81705" s="5"/>
      <c r="E81705" s="6"/>
      <c r="F81705" s="7"/>
      <c r="G81705" s="4"/>
    </row>
    <row r="81706" spans="1:7">
      <c r="A81706" s="1"/>
      <c r="B81706" s="4"/>
      <c r="C81706" s="4"/>
      <c r="D81706" s="5"/>
      <c r="E81706" s="6"/>
      <c r="F81706" s="7"/>
      <c r="G81706" s="4"/>
    </row>
    <row r="81707" spans="1:7">
      <c r="A81707" s="1"/>
      <c r="B81707" s="4"/>
      <c r="C81707" s="4"/>
      <c r="D81707" s="5"/>
      <c r="E81707" s="6"/>
      <c r="F81707" s="7"/>
      <c r="G81707" s="4"/>
    </row>
    <row r="81708" spans="1:7">
      <c r="A81708" s="1"/>
      <c r="B81708" s="4"/>
      <c r="C81708" s="4"/>
      <c r="D81708" s="5"/>
      <c r="E81708" s="6"/>
      <c r="F81708" s="7"/>
      <c r="G81708" s="4"/>
    </row>
    <row r="81709" spans="1:7">
      <c r="A81709" s="1"/>
      <c r="B81709" s="4"/>
      <c r="C81709" s="4"/>
      <c r="D81709" s="5"/>
      <c r="E81709" s="6"/>
      <c r="F81709" s="7"/>
      <c r="G81709" s="4"/>
    </row>
    <row r="81710" spans="1:7">
      <c r="A81710" s="1"/>
      <c r="B81710" s="4"/>
      <c r="C81710" s="4"/>
      <c r="D81710" s="5"/>
      <c r="E81710" s="6"/>
      <c r="F81710" s="7"/>
      <c r="G81710" s="4"/>
    </row>
    <row r="81711" spans="1:7">
      <c r="A81711" s="1"/>
      <c r="B81711" s="4"/>
      <c r="C81711" s="4"/>
      <c r="D81711" s="5"/>
      <c r="E81711" s="6"/>
      <c r="F81711" s="7"/>
      <c r="G81711" s="4"/>
    </row>
    <row r="81712" spans="1:7">
      <c r="A81712" s="1"/>
      <c r="B81712" s="4"/>
      <c r="C81712" s="4"/>
      <c r="D81712" s="5"/>
      <c r="E81712" s="6"/>
      <c r="F81712" s="7"/>
      <c r="G81712" s="4"/>
    </row>
    <row r="81713" spans="1:7">
      <c r="A81713" s="1"/>
      <c r="B81713" s="4"/>
      <c r="C81713" s="4"/>
      <c r="D81713" s="5"/>
      <c r="E81713" s="6"/>
      <c r="F81713" s="7"/>
      <c r="G81713" s="4"/>
    </row>
    <row r="81714" spans="1:7">
      <c r="A81714" s="1"/>
      <c r="B81714" s="4"/>
      <c r="C81714" s="4"/>
      <c r="D81714" s="5"/>
      <c r="E81714" s="6"/>
      <c r="F81714" s="7"/>
      <c r="G81714" s="4"/>
    </row>
    <row r="81715" spans="1:7">
      <c r="A81715" s="1"/>
      <c r="B81715" s="4"/>
      <c r="C81715" s="4"/>
      <c r="D81715" s="5"/>
      <c r="E81715" s="6"/>
      <c r="F81715" s="7"/>
      <c r="G81715" s="4"/>
    </row>
    <row r="81716" spans="1:7">
      <c r="A81716" s="1"/>
      <c r="B81716" s="4"/>
      <c r="C81716" s="4"/>
      <c r="D81716" s="5"/>
      <c r="E81716" s="6"/>
      <c r="F81716" s="7"/>
      <c r="G81716" s="4"/>
    </row>
    <row r="81717" spans="1:7">
      <c r="A81717" s="1"/>
      <c r="B81717" s="4"/>
      <c r="C81717" s="4"/>
      <c r="D81717" s="5"/>
      <c r="E81717" s="6"/>
      <c r="F81717" s="7"/>
      <c r="G81717" s="4"/>
    </row>
    <row r="81718" spans="1:7">
      <c r="A81718" s="1"/>
      <c r="B81718" s="4"/>
      <c r="C81718" s="4"/>
      <c r="D81718" s="5"/>
      <c r="E81718" s="6"/>
      <c r="F81718" s="7"/>
      <c r="G81718" s="4"/>
    </row>
    <row r="81719" spans="1:7">
      <c r="A81719" s="1"/>
      <c r="B81719" s="4"/>
      <c r="C81719" s="4"/>
      <c r="D81719" s="5"/>
      <c r="E81719" s="6"/>
      <c r="F81719" s="7"/>
      <c r="G81719" s="4"/>
    </row>
    <row r="81720" spans="1:7">
      <c r="A81720" s="1"/>
      <c r="B81720" s="4"/>
      <c r="C81720" s="4"/>
      <c r="D81720" s="5"/>
      <c r="E81720" s="6"/>
      <c r="F81720" s="7"/>
      <c r="G81720" s="4"/>
    </row>
    <row r="81721" spans="1:7">
      <c r="A81721" s="1"/>
      <c r="B81721" s="4"/>
      <c r="C81721" s="4"/>
      <c r="D81721" s="5"/>
      <c r="E81721" s="6"/>
      <c r="F81721" s="7"/>
      <c r="G81721" s="4"/>
    </row>
    <row r="81722" spans="1:7">
      <c r="A81722" s="1"/>
      <c r="B81722" s="4"/>
      <c r="C81722" s="4"/>
      <c r="D81722" s="5"/>
      <c r="E81722" s="6"/>
      <c r="F81722" s="7"/>
      <c r="G81722" s="4"/>
    </row>
    <row r="81723" spans="1:7">
      <c r="A81723" s="1"/>
      <c r="B81723" s="4"/>
      <c r="C81723" s="4"/>
      <c r="D81723" s="5"/>
      <c r="E81723" s="6"/>
      <c r="F81723" s="7"/>
      <c r="G81723" s="4"/>
    </row>
    <row r="81724" spans="1:7">
      <c r="A81724" s="1"/>
      <c r="B81724" s="4"/>
      <c r="C81724" s="4"/>
      <c r="D81724" s="5"/>
      <c r="E81724" s="6"/>
      <c r="F81724" s="7"/>
      <c r="G81724" s="4"/>
    </row>
    <row r="81725" spans="1:7">
      <c r="A81725" s="1"/>
      <c r="B81725" s="4"/>
      <c r="C81725" s="4"/>
      <c r="D81725" s="5"/>
      <c r="E81725" s="6"/>
      <c r="F81725" s="7"/>
      <c r="G81725" s="4"/>
    </row>
    <row r="81726" spans="1:7">
      <c r="A81726" s="1"/>
      <c r="B81726" s="4"/>
      <c r="C81726" s="4"/>
      <c r="D81726" s="5"/>
      <c r="E81726" s="6"/>
      <c r="F81726" s="7"/>
      <c r="G81726" s="4"/>
    </row>
    <row r="81727" spans="1:7">
      <c r="A81727" s="1"/>
      <c r="B81727" s="4"/>
      <c r="C81727" s="4"/>
      <c r="D81727" s="5"/>
      <c r="E81727" s="6"/>
      <c r="F81727" s="7"/>
      <c r="G81727" s="4"/>
    </row>
    <row r="81728" spans="1:7">
      <c r="A81728" s="1"/>
      <c r="B81728" s="4"/>
      <c r="C81728" s="4"/>
      <c r="D81728" s="5"/>
      <c r="E81728" s="6"/>
      <c r="F81728" s="7"/>
      <c r="G81728" s="4"/>
    </row>
    <row r="81729" spans="1:7">
      <c r="A81729" s="1"/>
      <c r="B81729" s="4"/>
      <c r="C81729" s="4"/>
      <c r="D81729" s="5"/>
      <c r="E81729" s="6"/>
      <c r="F81729" s="7"/>
      <c r="G81729" s="4"/>
    </row>
    <row r="81730" spans="1:7">
      <c r="A81730" s="1"/>
      <c r="B81730" s="4"/>
      <c r="C81730" s="4"/>
      <c r="D81730" s="5"/>
      <c r="E81730" s="6"/>
      <c r="F81730" s="7"/>
      <c r="G81730" s="4"/>
    </row>
    <row r="81731" spans="1:7">
      <c r="A81731" s="1"/>
      <c r="B81731" s="4"/>
      <c r="C81731" s="4"/>
      <c r="D81731" s="5"/>
      <c r="E81731" s="6"/>
      <c r="F81731" s="7"/>
      <c r="G81731" s="4"/>
    </row>
    <row r="81732" spans="1:7">
      <c r="A81732" s="1"/>
      <c r="B81732" s="4"/>
      <c r="C81732" s="4"/>
      <c r="D81732" s="5"/>
      <c r="E81732" s="6"/>
      <c r="F81732" s="7"/>
      <c r="G81732" s="4"/>
    </row>
    <row r="81733" spans="1:7">
      <c r="A81733" s="1"/>
      <c r="B81733" s="4"/>
      <c r="C81733" s="4"/>
      <c r="D81733" s="5"/>
      <c r="E81733" s="6"/>
      <c r="F81733" s="7"/>
      <c r="G81733" s="4"/>
    </row>
    <row r="81734" spans="1:7">
      <c r="A81734" s="1"/>
      <c r="B81734" s="4"/>
      <c r="C81734" s="4"/>
      <c r="D81734" s="5"/>
      <c r="E81734" s="6"/>
      <c r="F81734" s="7"/>
      <c r="G81734" s="4"/>
    </row>
    <row r="81735" spans="1:7">
      <c r="A81735" s="1"/>
      <c r="B81735" s="4"/>
      <c r="C81735" s="4"/>
      <c r="D81735" s="5"/>
      <c r="E81735" s="6"/>
      <c r="F81735" s="7"/>
      <c r="G81735" s="4"/>
    </row>
    <row r="81736" spans="1:7">
      <c r="A81736" s="1"/>
      <c r="B81736" s="4"/>
      <c r="C81736" s="4"/>
      <c r="D81736" s="5"/>
      <c r="E81736" s="6"/>
      <c r="F81736" s="7"/>
      <c r="G81736" s="4"/>
    </row>
    <row r="81737" spans="1:7">
      <c r="A81737" s="1"/>
      <c r="B81737" s="4"/>
      <c r="C81737" s="4"/>
      <c r="D81737" s="5"/>
      <c r="E81737" s="6"/>
      <c r="F81737" s="7"/>
      <c r="G81737" s="4"/>
    </row>
    <row r="81738" spans="1:7">
      <c r="A81738" s="1"/>
      <c r="B81738" s="4"/>
      <c r="C81738" s="4"/>
      <c r="D81738" s="5"/>
      <c r="E81738" s="6"/>
      <c r="F81738" s="7"/>
      <c r="G81738" s="4"/>
    </row>
    <row r="81739" spans="1:7">
      <c r="A81739" s="1"/>
      <c r="B81739" s="4"/>
      <c r="C81739" s="4"/>
      <c r="D81739" s="5"/>
      <c r="E81739" s="6"/>
      <c r="F81739" s="7"/>
      <c r="G81739" s="4"/>
    </row>
    <row r="81740" spans="1:7">
      <c r="A81740" s="1"/>
      <c r="B81740" s="4"/>
      <c r="C81740" s="4"/>
      <c r="D81740" s="5"/>
      <c r="E81740" s="6"/>
      <c r="F81740" s="7"/>
      <c r="G81740" s="4"/>
    </row>
    <row r="81741" spans="1:7">
      <c r="A81741" s="1"/>
      <c r="B81741" s="4"/>
      <c r="C81741" s="4"/>
      <c r="D81741" s="5"/>
      <c r="E81741" s="6"/>
      <c r="F81741" s="7"/>
      <c r="G81741" s="4"/>
    </row>
    <row r="81742" spans="1:7">
      <c r="A81742" s="1"/>
      <c r="B81742" s="4"/>
      <c r="C81742" s="4"/>
      <c r="D81742" s="5"/>
      <c r="E81742" s="6"/>
      <c r="F81742" s="7"/>
      <c r="G81742" s="4"/>
    </row>
    <row r="81743" spans="1:7">
      <c r="A81743" s="1"/>
      <c r="B81743" s="4"/>
      <c r="C81743" s="4"/>
      <c r="D81743" s="5"/>
      <c r="E81743" s="6"/>
      <c r="F81743" s="7"/>
      <c r="G81743" s="4"/>
    </row>
    <row r="81744" spans="1:7">
      <c r="A81744" s="1"/>
      <c r="B81744" s="4"/>
      <c r="C81744" s="4"/>
      <c r="D81744" s="5"/>
      <c r="E81744" s="6"/>
      <c r="F81744" s="7"/>
      <c r="G81744" s="4"/>
    </row>
    <row r="81745" spans="1:7">
      <c r="A81745" s="1"/>
      <c r="B81745" s="4"/>
      <c r="C81745" s="4"/>
      <c r="D81745" s="5"/>
      <c r="E81745" s="6"/>
      <c r="F81745" s="7"/>
      <c r="G81745" s="4"/>
    </row>
    <row r="81746" spans="1:7">
      <c r="A81746" s="1"/>
      <c r="B81746" s="4"/>
      <c r="C81746" s="4"/>
      <c r="D81746" s="5"/>
      <c r="E81746" s="6"/>
      <c r="F81746" s="7"/>
      <c r="G81746" s="4"/>
    </row>
    <row r="81747" spans="1:7">
      <c r="A81747" s="1"/>
      <c r="B81747" s="4"/>
      <c r="C81747" s="4"/>
      <c r="D81747" s="5"/>
      <c r="E81747" s="6"/>
      <c r="F81747" s="7"/>
      <c r="G81747" s="4"/>
    </row>
    <row r="81748" spans="1:7">
      <c r="A81748" s="1"/>
      <c r="B81748" s="4"/>
      <c r="C81748" s="4"/>
      <c r="D81748" s="5"/>
      <c r="E81748" s="6"/>
      <c r="F81748" s="7"/>
      <c r="G81748" s="4"/>
    </row>
    <row r="81749" spans="1:7">
      <c r="A81749" s="1"/>
      <c r="B81749" s="4"/>
      <c r="C81749" s="4"/>
      <c r="D81749" s="5"/>
      <c r="E81749" s="6"/>
      <c r="F81749" s="7"/>
      <c r="G81749" s="4"/>
    </row>
    <row r="81750" spans="1:7">
      <c r="A81750" s="1"/>
      <c r="B81750" s="4"/>
      <c r="C81750" s="4"/>
      <c r="D81750" s="5"/>
      <c r="E81750" s="6"/>
      <c r="F81750" s="7"/>
      <c r="G81750" s="4"/>
    </row>
    <row r="81751" spans="1:7">
      <c r="A81751" s="1"/>
      <c r="B81751" s="4"/>
      <c r="C81751" s="4"/>
      <c r="D81751" s="5"/>
      <c r="E81751" s="6"/>
      <c r="F81751" s="7"/>
      <c r="G81751" s="4"/>
    </row>
    <row r="81752" spans="1:7">
      <c r="A81752" s="1"/>
      <c r="B81752" s="4"/>
      <c r="C81752" s="4"/>
      <c r="D81752" s="5"/>
      <c r="E81752" s="6"/>
      <c r="F81752" s="7"/>
      <c r="G81752" s="4"/>
    </row>
    <row r="81753" spans="1:7">
      <c r="A81753" s="1"/>
      <c r="B81753" s="4"/>
      <c r="C81753" s="4"/>
      <c r="D81753" s="5"/>
      <c r="E81753" s="6"/>
      <c r="F81753" s="7"/>
      <c r="G81753" s="4"/>
    </row>
    <row r="81754" spans="1:7">
      <c r="A81754" s="1"/>
      <c r="B81754" s="4"/>
      <c r="C81754" s="4"/>
      <c r="D81754" s="5"/>
      <c r="E81754" s="6"/>
      <c r="F81754" s="7"/>
      <c r="G81754" s="4"/>
    </row>
    <row r="81755" spans="1:7">
      <c r="A81755" s="1"/>
      <c r="B81755" s="4"/>
      <c r="C81755" s="4"/>
      <c r="D81755" s="5"/>
      <c r="E81755" s="6"/>
      <c r="F81755" s="7"/>
      <c r="G81755" s="4"/>
    </row>
    <row r="81756" spans="1:7">
      <c r="A81756" s="1"/>
      <c r="B81756" s="4"/>
      <c r="C81756" s="4"/>
      <c r="D81756" s="5"/>
      <c r="E81756" s="6"/>
      <c r="F81756" s="7"/>
      <c r="G81756" s="4"/>
    </row>
    <row r="81757" spans="1:7">
      <c r="A81757" s="1"/>
      <c r="B81757" s="4"/>
      <c r="C81757" s="4"/>
      <c r="D81757" s="5"/>
      <c r="E81757" s="6"/>
      <c r="F81757" s="7"/>
      <c r="G81757" s="4"/>
    </row>
    <row r="81758" spans="1:7">
      <c r="A81758" s="1"/>
      <c r="B81758" s="4"/>
      <c r="C81758" s="4"/>
      <c r="D81758" s="5"/>
      <c r="E81758" s="6"/>
      <c r="F81758" s="7"/>
      <c r="G81758" s="4"/>
    </row>
    <row r="81759" spans="1:7">
      <c r="A81759" s="1"/>
      <c r="B81759" s="4"/>
      <c r="C81759" s="4"/>
      <c r="D81759" s="5"/>
      <c r="E81759" s="6"/>
      <c r="F81759" s="7"/>
      <c r="G81759" s="4"/>
    </row>
    <row r="81760" spans="1:7">
      <c r="A81760" s="1"/>
      <c r="B81760" s="4"/>
      <c r="C81760" s="4"/>
      <c r="D81760" s="5"/>
      <c r="E81760" s="6"/>
      <c r="F81760" s="7"/>
      <c r="G81760" s="4"/>
    </row>
    <row r="81761" spans="1:7">
      <c r="A81761" s="1"/>
      <c r="B81761" s="4"/>
      <c r="C81761" s="4"/>
      <c r="D81761" s="5"/>
      <c r="E81761" s="6"/>
      <c r="F81761" s="7"/>
      <c r="G81761" s="4"/>
    </row>
    <row r="81762" spans="1:7">
      <c r="A81762" s="1"/>
      <c r="B81762" s="4"/>
      <c r="C81762" s="4"/>
      <c r="D81762" s="5"/>
      <c r="E81762" s="6"/>
      <c r="F81762" s="7"/>
      <c r="G81762" s="4"/>
    </row>
    <row r="81763" spans="1:7">
      <c r="A81763" s="1"/>
      <c r="B81763" s="4"/>
      <c r="C81763" s="4"/>
      <c r="D81763" s="5"/>
      <c r="E81763" s="6"/>
      <c r="F81763" s="7"/>
      <c r="G81763" s="4"/>
    </row>
    <row r="81764" spans="1:7">
      <c r="A81764" s="1"/>
      <c r="B81764" s="4"/>
      <c r="C81764" s="4"/>
      <c r="D81764" s="5"/>
      <c r="E81764" s="6"/>
      <c r="F81764" s="7"/>
      <c r="G81764" s="4"/>
    </row>
    <row r="81765" spans="1:7">
      <c r="A81765" s="1"/>
      <c r="B81765" s="4"/>
      <c r="C81765" s="4"/>
      <c r="D81765" s="5"/>
      <c r="E81765" s="6"/>
      <c r="F81765" s="7"/>
      <c r="G81765" s="4"/>
    </row>
    <row r="81766" spans="1:7">
      <c r="A81766" s="1"/>
      <c r="B81766" s="4"/>
      <c r="C81766" s="4"/>
      <c r="D81766" s="5"/>
      <c r="E81766" s="6"/>
      <c r="F81766" s="7"/>
      <c r="G81766" s="4"/>
    </row>
    <row r="81767" spans="1:7">
      <c r="A81767" s="1"/>
      <c r="B81767" s="4"/>
      <c r="C81767" s="4"/>
      <c r="D81767" s="5"/>
      <c r="E81767" s="6"/>
      <c r="F81767" s="7"/>
      <c r="G81767" s="4"/>
    </row>
    <row r="81768" spans="1:7">
      <c r="A81768" s="1"/>
      <c r="B81768" s="4"/>
      <c r="C81768" s="4"/>
      <c r="D81768" s="5"/>
      <c r="E81768" s="6"/>
      <c r="F81768" s="7"/>
      <c r="G81768" s="4"/>
    </row>
    <row r="81769" spans="1:7">
      <c r="A81769" s="1"/>
      <c r="B81769" s="4"/>
      <c r="C81769" s="4"/>
      <c r="D81769" s="5"/>
      <c r="E81769" s="6"/>
      <c r="F81769" s="7"/>
      <c r="G81769" s="4"/>
    </row>
    <row r="81770" spans="1:7">
      <c r="A81770" s="1"/>
      <c r="B81770" s="4"/>
      <c r="C81770" s="4"/>
      <c r="D81770" s="5"/>
      <c r="E81770" s="6"/>
      <c r="F81770" s="7"/>
      <c r="G81770" s="4"/>
    </row>
    <row r="81771" spans="1:7">
      <c r="A81771" s="1"/>
      <c r="B81771" s="4"/>
      <c r="C81771" s="4"/>
      <c r="D81771" s="5"/>
      <c r="E81771" s="6"/>
      <c r="F81771" s="7"/>
      <c r="G81771" s="4"/>
    </row>
    <row r="81772" spans="1:7">
      <c r="A81772" s="1"/>
      <c r="B81772" s="4"/>
      <c r="C81772" s="4"/>
      <c r="D81772" s="5"/>
      <c r="E81772" s="6"/>
      <c r="F81772" s="7"/>
      <c r="G81772" s="4"/>
    </row>
    <row r="81773" spans="1:7">
      <c r="A81773" s="1"/>
      <c r="B81773" s="4"/>
      <c r="C81773" s="4"/>
      <c r="D81773" s="5"/>
      <c r="E81773" s="6"/>
      <c r="F81773" s="7"/>
      <c r="G81773" s="4"/>
    </row>
    <row r="81774" spans="1:7">
      <c r="A81774" s="1"/>
      <c r="B81774" s="4"/>
      <c r="C81774" s="4"/>
      <c r="D81774" s="5"/>
      <c r="E81774" s="6"/>
      <c r="F81774" s="7"/>
      <c r="G81774" s="4"/>
    </row>
    <row r="81775" spans="1:7">
      <c r="A81775" s="1"/>
      <c r="B81775" s="4"/>
      <c r="C81775" s="4"/>
      <c r="D81775" s="5"/>
      <c r="E81775" s="6"/>
      <c r="F81775" s="7"/>
      <c r="G81775" s="4"/>
    </row>
    <row r="81776" spans="1:7">
      <c r="A81776" s="1"/>
      <c r="B81776" s="4"/>
      <c r="C81776" s="4"/>
      <c r="D81776" s="5"/>
      <c r="E81776" s="6"/>
      <c r="F81776" s="7"/>
      <c r="G81776" s="4"/>
    </row>
    <row r="81777" spans="1:7">
      <c r="A81777" s="1"/>
      <c r="B81777" s="4"/>
      <c r="C81777" s="4"/>
      <c r="D81777" s="5"/>
      <c r="E81777" s="6"/>
      <c r="F81777" s="7"/>
      <c r="G81777" s="4"/>
    </row>
    <row r="81778" spans="1:7">
      <c r="A81778" s="1"/>
      <c r="B81778" s="4"/>
      <c r="C81778" s="4"/>
      <c r="D81778" s="5"/>
      <c r="E81778" s="6"/>
      <c r="F81778" s="7"/>
      <c r="G81778" s="4"/>
    </row>
    <row r="81779" spans="1:7">
      <c r="A81779" s="1"/>
      <c r="B81779" s="4"/>
      <c r="C81779" s="4"/>
      <c r="D81779" s="5"/>
      <c r="E81779" s="6"/>
      <c r="F81779" s="7"/>
      <c r="G81779" s="4"/>
    </row>
    <row r="81780" spans="1:7">
      <c r="A81780" s="1"/>
      <c r="B81780" s="4"/>
      <c r="C81780" s="4"/>
      <c r="D81780" s="5"/>
      <c r="E81780" s="6"/>
      <c r="F81780" s="7"/>
      <c r="G81780" s="4"/>
    </row>
    <row r="81781" spans="1:7">
      <c r="A81781" s="1"/>
      <c r="B81781" s="4"/>
      <c r="C81781" s="4"/>
      <c r="D81781" s="5"/>
      <c r="E81781" s="6"/>
      <c r="F81781" s="7"/>
      <c r="G81781" s="4"/>
    </row>
    <row r="81782" spans="1:7">
      <c r="A81782" s="1"/>
      <c r="B81782" s="4"/>
      <c r="C81782" s="4"/>
      <c r="D81782" s="5"/>
      <c r="E81782" s="6"/>
      <c r="F81782" s="7"/>
      <c r="G81782" s="4"/>
    </row>
    <row r="81783" spans="1:7">
      <c r="A81783" s="1"/>
      <c r="B81783" s="4"/>
      <c r="C81783" s="4"/>
      <c r="D81783" s="5"/>
      <c r="E81783" s="6"/>
      <c r="F81783" s="7"/>
      <c r="G81783" s="4"/>
    </row>
    <row r="81784" spans="1:7">
      <c r="A81784" s="1"/>
      <c r="B81784" s="4"/>
      <c r="C81784" s="4"/>
      <c r="D81784" s="5"/>
      <c r="E81784" s="6"/>
      <c r="F81784" s="7"/>
      <c r="G81784" s="4"/>
    </row>
    <row r="81785" spans="1:7">
      <c r="A81785" s="1"/>
      <c r="B81785" s="4"/>
      <c r="C81785" s="4"/>
      <c r="D81785" s="5"/>
      <c r="E81785" s="6"/>
      <c r="F81785" s="7"/>
      <c r="G81785" s="4"/>
    </row>
    <row r="81786" spans="1:7">
      <c r="A81786" s="1"/>
      <c r="B81786" s="4"/>
      <c r="C81786" s="4"/>
      <c r="D81786" s="5"/>
      <c r="E81786" s="6"/>
      <c r="F81786" s="7"/>
      <c r="G81786" s="4"/>
    </row>
    <row r="81787" spans="1:7">
      <c r="A81787" s="1"/>
      <c r="B81787" s="4"/>
      <c r="C81787" s="4"/>
      <c r="D81787" s="5"/>
      <c r="E81787" s="6"/>
      <c r="F81787" s="7"/>
      <c r="G81787" s="4"/>
    </row>
    <row r="81788" spans="1:7">
      <c r="A81788" s="1"/>
      <c r="B81788" s="4"/>
      <c r="C81788" s="4"/>
      <c r="D81788" s="5"/>
      <c r="E81788" s="6"/>
      <c r="F81788" s="7"/>
      <c r="G81788" s="4"/>
    </row>
    <row r="81789" spans="1:7">
      <c r="A81789" s="1"/>
      <c r="B81789" s="4"/>
      <c r="C81789" s="4"/>
      <c r="D81789" s="5"/>
      <c r="E81789" s="6"/>
      <c r="F81789" s="7"/>
      <c r="G81789" s="4"/>
    </row>
    <row r="81790" spans="1:7">
      <c r="A81790" s="1"/>
      <c r="B81790" s="4"/>
      <c r="C81790" s="4"/>
      <c r="D81790" s="5"/>
      <c r="E81790" s="6"/>
      <c r="F81790" s="7"/>
      <c r="G81790" s="4"/>
    </row>
    <row r="81791" spans="1:7">
      <c r="A81791" s="1"/>
      <c r="B81791" s="4"/>
      <c r="C81791" s="4"/>
      <c r="D81791" s="5"/>
      <c r="E81791" s="6"/>
      <c r="F81791" s="7"/>
      <c r="G81791" s="4"/>
    </row>
    <row r="81792" spans="1:7">
      <c r="A81792" s="1"/>
      <c r="B81792" s="4"/>
      <c r="C81792" s="4"/>
      <c r="D81792" s="5"/>
      <c r="E81792" s="6"/>
      <c r="F81792" s="7"/>
      <c r="G81792" s="4"/>
    </row>
    <row r="81793" spans="1:7">
      <c r="A81793" s="1"/>
      <c r="B81793" s="4"/>
      <c r="C81793" s="4"/>
      <c r="D81793" s="5"/>
      <c r="E81793" s="6"/>
      <c r="F81793" s="7"/>
      <c r="G81793" s="4"/>
    </row>
    <row r="81794" spans="1:7">
      <c r="A81794" s="1"/>
      <c r="B81794" s="4"/>
      <c r="C81794" s="4"/>
      <c r="D81794" s="5"/>
      <c r="E81794" s="6"/>
      <c r="F81794" s="7"/>
      <c r="G81794" s="4"/>
    </row>
    <row r="81795" spans="1:7">
      <c r="A81795" s="1"/>
      <c r="B81795" s="4"/>
      <c r="C81795" s="4"/>
      <c r="D81795" s="5"/>
      <c r="E81795" s="6"/>
      <c r="F81795" s="7"/>
      <c r="G81795" s="4"/>
    </row>
    <row r="81796" spans="1:7">
      <c r="A81796" s="1"/>
      <c r="B81796" s="4"/>
      <c r="C81796" s="4"/>
      <c r="D81796" s="5"/>
      <c r="E81796" s="6"/>
      <c r="F81796" s="7"/>
      <c r="G81796" s="4"/>
    </row>
    <row r="81797" spans="1:7">
      <c r="A81797" s="1"/>
      <c r="B81797" s="4"/>
      <c r="C81797" s="4"/>
      <c r="D81797" s="5"/>
      <c r="E81797" s="6"/>
      <c r="F81797" s="7"/>
      <c r="G81797" s="4"/>
    </row>
    <row r="81798" spans="1:7">
      <c r="A81798" s="1"/>
      <c r="B81798" s="4"/>
      <c r="C81798" s="4"/>
      <c r="D81798" s="5"/>
      <c r="E81798" s="6"/>
      <c r="F81798" s="7"/>
      <c r="G81798" s="4"/>
    </row>
    <row r="81799" spans="1:7">
      <c r="A81799" s="1"/>
      <c r="B81799" s="4"/>
      <c r="C81799" s="4"/>
      <c r="D81799" s="5"/>
      <c r="E81799" s="6"/>
      <c r="F81799" s="7"/>
      <c r="G81799" s="4"/>
    </row>
    <row r="81800" spans="1:7">
      <c r="A81800" s="1"/>
      <c r="B81800" s="4"/>
      <c r="C81800" s="4"/>
      <c r="D81800" s="5"/>
      <c r="E81800" s="6"/>
      <c r="F81800" s="7"/>
      <c r="G81800" s="4"/>
    </row>
    <row r="81801" spans="1:7">
      <c r="A81801" s="1"/>
      <c r="B81801" s="4"/>
      <c r="C81801" s="4"/>
      <c r="D81801" s="5"/>
      <c r="E81801" s="6"/>
      <c r="F81801" s="7"/>
      <c r="G81801" s="4"/>
    </row>
    <row r="81802" spans="1:7">
      <c r="A81802" s="1"/>
      <c r="B81802" s="4"/>
      <c r="C81802" s="4"/>
      <c r="D81802" s="5"/>
      <c r="E81802" s="6"/>
      <c r="F81802" s="7"/>
      <c r="G81802" s="4"/>
    </row>
    <row r="81803" spans="1:7">
      <c r="A81803" s="1"/>
      <c r="B81803" s="4"/>
      <c r="C81803" s="4"/>
      <c r="D81803" s="5"/>
      <c r="E81803" s="6"/>
      <c r="F81803" s="7"/>
      <c r="G81803" s="4"/>
    </row>
    <row r="81804" spans="1:7">
      <c r="A81804" s="1"/>
      <c r="B81804" s="4"/>
      <c r="C81804" s="4"/>
      <c r="D81804" s="5"/>
      <c r="E81804" s="6"/>
      <c r="F81804" s="7"/>
      <c r="G81804" s="4"/>
    </row>
    <row r="81805" spans="1:7">
      <c r="A81805" s="1"/>
      <c r="B81805" s="4"/>
      <c r="C81805" s="4"/>
      <c r="D81805" s="5"/>
      <c r="E81805" s="6"/>
      <c r="F81805" s="7"/>
      <c r="G81805" s="4"/>
    </row>
    <row r="81806" spans="1:7">
      <c r="A81806" s="1"/>
      <c r="B81806" s="4"/>
      <c r="C81806" s="4"/>
      <c r="D81806" s="5"/>
      <c r="E81806" s="6"/>
      <c r="F81806" s="7"/>
      <c r="G81806" s="4"/>
    </row>
    <row r="81807" spans="1:7">
      <c r="A81807" s="1"/>
      <c r="B81807" s="4"/>
      <c r="C81807" s="4"/>
      <c r="D81807" s="5"/>
      <c r="E81807" s="6"/>
      <c r="F81807" s="7"/>
      <c r="G81807" s="4"/>
    </row>
    <row r="81808" spans="1:7">
      <c r="A81808" s="1"/>
      <c r="B81808" s="4"/>
      <c r="C81808" s="4"/>
      <c r="D81808" s="5"/>
      <c r="E81808" s="6"/>
      <c r="F81808" s="7"/>
      <c r="G81808" s="4"/>
    </row>
    <row r="81809" spans="1:7">
      <c r="A81809" s="1"/>
      <c r="B81809" s="4"/>
      <c r="C81809" s="4"/>
      <c r="D81809" s="5"/>
      <c r="E81809" s="6"/>
      <c r="F81809" s="7"/>
      <c r="G81809" s="4"/>
    </row>
    <row r="81810" spans="1:7">
      <c r="A81810" s="1"/>
      <c r="B81810" s="4"/>
      <c r="C81810" s="4"/>
      <c r="D81810" s="5"/>
      <c r="E81810" s="6"/>
      <c r="F81810" s="7"/>
      <c r="G81810" s="4"/>
    </row>
    <row r="81811" spans="1:7">
      <c r="A81811" s="1"/>
      <c r="B81811" s="4"/>
      <c r="C81811" s="4"/>
      <c r="D81811" s="5"/>
      <c r="E81811" s="6"/>
      <c r="F81811" s="7"/>
      <c r="G81811" s="4"/>
    </row>
    <row r="81812" spans="1:7">
      <c r="A81812" s="1"/>
      <c r="B81812" s="4"/>
      <c r="C81812" s="4"/>
      <c r="D81812" s="5"/>
      <c r="E81812" s="6"/>
      <c r="F81812" s="7"/>
      <c r="G81812" s="4"/>
    </row>
    <row r="81813" spans="1:7">
      <c r="A81813" s="1"/>
      <c r="B81813" s="4"/>
      <c r="C81813" s="4"/>
      <c r="D81813" s="5"/>
      <c r="E81813" s="6"/>
      <c r="F81813" s="7"/>
      <c r="G81813" s="4"/>
    </row>
    <row r="81814" spans="1:7">
      <c r="A81814" s="1"/>
      <c r="B81814" s="4"/>
      <c r="C81814" s="4"/>
      <c r="D81814" s="5"/>
      <c r="E81814" s="6"/>
      <c r="F81814" s="7"/>
      <c r="G81814" s="4"/>
    </row>
    <row r="81815" spans="1:7">
      <c r="A81815" s="1"/>
      <c r="B81815" s="4"/>
      <c r="C81815" s="4"/>
      <c r="D81815" s="5"/>
      <c r="E81815" s="6"/>
      <c r="F81815" s="7"/>
      <c r="G81815" s="4"/>
    </row>
    <row r="81816" spans="1:7">
      <c r="A81816" s="1"/>
      <c r="B81816" s="4"/>
      <c r="C81816" s="4"/>
      <c r="D81816" s="5"/>
      <c r="E81816" s="6"/>
      <c r="F81816" s="7"/>
      <c r="G81816" s="4"/>
    </row>
    <row r="81817" spans="1:7">
      <c r="A81817" s="1"/>
      <c r="B81817" s="4"/>
      <c r="C81817" s="4"/>
      <c r="D81817" s="5"/>
      <c r="E81817" s="6"/>
      <c r="F81817" s="7"/>
      <c r="G81817" s="4"/>
    </row>
    <row r="81818" spans="1:7">
      <c r="A81818" s="1"/>
      <c r="B81818" s="4"/>
      <c r="C81818" s="4"/>
      <c r="D81818" s="5"/>
      <c r="E81818" s="6"/>
      <c r="F81818" s="7"/>
      <c r="G81818" s="4"/>
    </row>
    <row r="81819" spans="1:7">
      <c r="A81819" s="1"/>
      <c r="B81819" s="4"/>
      <c r="C81819" s="4"/>
      <c r="D81819" s="5"/>
      <c r="E81819" s="6"/>
      <c r="F81819" s="7"/>
      <c r="G81819" s="4"/>
    </row>
    <row r="81820" spans="1:7">
      <c r="A81820" s="1"/>
      <c r="B81820" s="4"/>
      <c r="C81820" s="4"/>
      <c r="D81820" s="5"/>
      <c r="E81820" s="6"/>
      <c r="F81820" s="7"/>
      <c r="G81820" s="4"/>
    </row>
    <row r="81821" spans="1:7">
      <c r="A81821" s="1"/>
      <c r="B81821" s="4"/>
      <c r="C81821" s="4"/>
      <c r="D81821" s="5"/>
      <c r="E81821" s="6"/>
      <c r="F81821" s="7"/>
      <c r="G81821" s="4"/>
    </row>
    <row r="81822" spans="1:7">
      <c r="A81822" s="1"/>
      <c r="B81822" s="4"/>
      <c r="C81822" s="4"/>
      <c r="D81822" s="5"/>
      <c r="E81822" s="6"/>
      <c r="F81822" s="7"/>
      <c r="G81822" s="4"/>
    </row>
    <row r="81823" spans="1:7">
      <c r="A81823" s="1"/>
      <c r="B81823" s="4"/>
      <c r="C81823" s="4"/>
      <c r="D81823" s="5"/>
      <c r="E81823" s="6"/>
      <c r="F81823" s="7"/>
      <c r="G81823" s="4"/>
    </row>
    <row r="81824" spans="1:7">
      <c r="A81824" s="1"/>
      <c r="B81824" s="4"/>
      <c r="C81824" s="4"/>
      <c r="D81824" s="5"/>
      <c r="E81824" s="6"/>
      <c r="F81824" s="7"/>
      <c r="G81824" s="4"/>
    </row>
    <row r="81825" spans="1:7">
      <c r="A81825" s="1"/>
      <c r="B81825" s="4"/>
      <c r="C81825" s="4"/>
      <c r="D81825" s="5"/>
      <c r="E81825" s="6"/>
      <c r="F81825" s="7"/>
      <c r="G81825" s="4"/>
    </row>
    <row r="81826" spans="1:7">
      <c r="A81826" s="1"/>
      <c r="B81826" s="4"/>
      <c r="C81826" s="4"/>
      <c r="D81826" s="5"/>
      <c r="E81826" s="6"/>
      <c r="F81826" s="7"/>
      <c r="G81826" s="4"/>
    </row>
    <row r="81827" spans="1:7">
      <c r="A81827" s="1"/>
      <c r="B81827" s="4"/>
      <c r="C81827" s="4"/>
      <c r="D81827" s="5"/>
      <c r="E81827" s="6"/>
      <c r="F81827" s="7"/>
      <c r="G81827" s="4"/>
    </row>
    <row r="81828" spans="1:7">
      <c r="A81828" s="1"/>
      <c r="B81828" s="4"/>
      <c r="C81828" s="4"/>
      <c r="D81828" s="5"/>
      <c r="E81828" s="6"/>
      <c r="F81828" s="7"/>
      <c r="G81828" s="4"/>
    </row>
    <row r="81829" spans="1:7">
      <c r="A81829" s="1"/>
      <c r="B81829" s="4"/>
      <c r="C81829" s="4"/>
      <c r="D81829" s="5"/>
      <c r="E81829" s="6"/>
      <c r="F81829" s="7"/>
      <c r="G81829" s="4"/>
    </row>
    <row r="81830" spans="1:7">
      <c r="A81830" s="1"/>
      <c r="B81830" s="4"/>
      <c r="C81830" s="4"/>
      <c r="D81830" s="5"/>
      <c r="E81830" s="6"/>
      <c r="F81830" s="7"/>
      <c r="G81830" s="4"/>
    </row>
    <row r="81831" spans="1:7">
      <c r="A81831" s="1"/>
      <c r="B81831" s="4"/>
      <c r="C81831" s="4"/>
      <c r="D81831" s="5"/>
      <c r="E81831" s="6"/>
      <c r="F81831" s="7"/>
      <c r="G81831" s="4"/>
    </row>
    <row r="81832" spans="1:7">
      <c r="A81832" s="1"/>
      <c r="B81832" s="4"/>
      <c r="C81832" s="4"/>
      <c r="D81832" s="5"/>
      <c r="E81832" s="6"/>
      <c r="F81832" s="7"/>
      <c r="G81832" s="4"/>
    </row>
    <row r="81833" spans="1:7">
      <c r="A81833" s="1"/>
      <c r="B81833" s="4"/>
      <c r="C81833" s="4"/>
      <c r="D81833" s="5"/>
      <c r="E81833" s="6"/>
      <c r="F81833" s="7"/>
      <c r="G81833" s="4"/>
    </row>
    <row r="81834" spans="1:7">
      <c r="A81834" s="1"/>
      <c r="B81834" s="4"/>
      <c r="C81834" s="4"/>
      <c r="D81834" s="5"/>
      <c r="E81834" s="6"/>
      <c r="F81834" s="7"/>
      <c r="G81834" s="4"/>
    </row>
    <row r="81835" spans="1:7">
      <c r="A81835" s="1"/>
      <c r="B81835" s="4"/>
      <c r="C81835" s="4"/>
      <c r="D81835" s="5"/>
      <c r="E81835" s="6"/>
      <c r="F81835" s="7"/>
      <c r="G81835" s="4"/>
    </row>
    <row r="81836" spans="1:7">
      <c r="A81836" s="1"/>
      <c r="B81836" s="4"/>
      <c r="C81836" s="4"/>
      <c r="D81836" s="5"/>
      <c r="E81836" s="6"/>
      <c r="F81836" s="7"/>
      <c r="G81836" s="4"/>
    </row>
    <row r="81837" spans="1:7">
      <c r="A81837" s="1"/>
      <c r="B81837" s="4"/>
      <c r="C81837" s="4"/>
      <c r="D81837" s="5"/>
      <c r="E81837" s="6"/>
      <c r="F81837" s="7"/>
      <c r="G81837" s="4"/>
    </row>
    <row r="81838" spans="1:7">
      <c r="A81838" s="1"/>
      <c r="B81838" s="4"/>
      <c r="C81838" s="4"/>
      <c r="D81838" s="5"/>
      <c r="E81838" s="6"/>
      <c r="F81838" s="7"/>
      <c r="G81838" s="4"/>
    </row>
    <row r="81839" spans="1:7">
      <c r="A81839" s="1"/>
      <c r="B81839" s="4"/>
      <c r="C81839" s="4"/>
      <c r="D81839" s="5"/>
      <c r="E81839" s="6"/>
      <c r="F81839" s="7"/>
      <c r="G81839" s="4"/>
    </row>
    <row r="81840" spans="1:7">
      <c r="A81840" s="1"/>
      <c r="B81840" s="4"/>
      <c r="C81840" s="4"/>
      <c r="D81840" s="5"/>
      <c r="E81840" s="6"/>
      <c r="F81840" s="7"/>
      <c r="G81840" s="4"/>
    </row>
    <row r="81841" spans="1:7">
      <c r="A81841" s="1"/>
      <c r="B81841" s="4"/>
      <c r="C81841" s="4"/>
      <c r="D81841" s="5"/>
      <c r="E81841" s="6"/>
      <c r="F81841" s="7"/>
      <c r="G81841" s="4"/>
    </row>
    <row r="81842" spans="1:7">
      <c r="A81842" s="1"/>
      <c r="B81842" s="4"/>
      <c r="C81842" s="4"/>
      <c r="D81842" s="5"/>
      <c r="E81842" s="6"/>
      <c r="F81842" s="7"/>
      <c r="G81842" s="4"/>
    </row>
    <row r="81843" spans="1:7">
      <c r="A81843" s="1"/>
      <c r="B81843" s="4"/>
      <c r="C81843" s="4"/>
      <c r="D81843" s="5"/>
      <c r="E81843" s="6"/>
      <c r="F81843" s="7"/>
      <c r="G81843" s="4"/>
    </row>
    <row r="81844" spans="1:7">
      <c r="A81844" s="1"/>
      <c r="B81844" s="4"/>
      <c r="C81844" s="4"/>
      <c r="D81844" s="5"/>
      <c r="E81844" s="6"/>
      <c r="F81844" s="7"/>
      <c r="G81844" s="4"/>
    </row>
    <row r="81845" spans="1:7">
      <c r="A81845" s="1"/>
      <c r="B81845" s="4"/>
      <c r="C81845" s="4"/>
      <c r="D81845" s="5"/>
      <c r="E81845" s="6"/>
      <c r="F81845" s="7"/>
      <c r="G81845" s="4"/>
    </row>
    <row r="81846" spans="1:7">
      <c r="A81846" s="1"/>
      <c r="B81846" s="4"/>
      <c r="C81846" s="4"/>
      <c r="D81846" s="5"/>
      <c r="E81846" s="6"/>
      <c r="F81846" s="7"/>
      <c r="G81846" s="4"/>
    </row>
    <row r="81847" spans="1:7">
      <c r="A81847" s="1"/>
      <c r="B81847" s="4"/>
      <c r="C81847" s="4"/>
      <c r="D81847" s="5"/>
      <c r="E81847" s="6"/>
      <c r="F81847" s="7"/>
      <c r="G81847" s="4"/>
    </row>
    <row r="81848" spans="1:7">
      <c r="A81848" s="1"/>
      <c r="B81848" s="4"/>
      <c r="C81848" s="4"/>
      <c r="D81848" s="5"/>
      <c r="E81848" s="6"/>
      <c r="F81848" s="7"/>
      <c r="G81848" s="4"/>
    </row>
    <row r="81849" spans="1:7">
      <c r="A81849" s="1"/>
      <c r="B81849" s="4"/>
      <c r="C81849" s="4"/>
      <c r="D81849" s="5"/>
      <c r="E81849" s="6"/>
      <c r="F81849" s="7"/>
      <c r="G81849" s="4"/>
    </row>
    <row r="81850" spans="1:7">
      <c r="A81850" s="1"/>
      <c r="B81850" s="4"/>
      <c r="C81850" s="4"/>
      <c r="D81850" s="5"/>
      <c r="E81850" s="6"/>
      <c r="F81850" s="7"/>
      <c r="G81850" s="4"/>
    </row>
    <row r="81851" spans="1:7">
      <c r="A81851" s="1"/>
      <c r="B81851" s="4"/>
      <c r="C81851" s="4"/>
      <c r="D81851" s="5"/>
      <c r="E81851" s="6"/>
      <c r="F81851" s="7"/>
      <c r="G81851" s="4"/>
    </row>
    <row r="81852" spans="1:7">
      <c r="A81852" s="1"/>
      <c r="B81852" s="4"/>
      <c r="C81852" s="4"/>
      <c r="D81852" s="5"/>
      <c r="E81852" s="6"/>
      <c r="F81852" s="7"/>
      <c r="G81852" s="4"/>
    </row>
    <row r="81853" spans="1:7">
      <c r="A81853" s="1"/>
      <c r="B81853" s="4"/>
      <c r="C81853" s="4"/>
      <c r="D81853" s="5"/>
      <c r="E81853" s="6"/>
      <c r="F81853" s="7"/>
      <c r="G81853" s="4"/>
    </row>
    <row r="81854" spans="1:7">
      <c r="A81854" s="1"/>
      <c r="B81854" s="4"/>
      <c r="C81854" s="4"/>
      <c r="D81854" s="5"/>
      <c r="E81854" s="6"/>
      <c r="F81854" s="7"/>
      <c r="G81854" s="4"/>
    </row>
    <row r="81855" spans="1:7">
      <c r="A81855" s="1"/>
      <c r="B81855" s="4"/>
      <c r="C81855" s="4"/>
      <c r="D81855" s="5"/>
      <c r="E81855" s="6"/>
      <c r="F81855" s="7"/>
      <c r="G81855" s="4"/>
    </row>
    <row r="81856" spans="1:7">
      <c r="A81856" s="1"/>
      <c r="B81856" s="4"/>
      <c r="C81856" s="4"/>
      <c r="D81856" s="5"/>
      <c r="E81856" s="6"/>
      <c r="F81856" s="7"/>
      <c r="G81856" s="4"/>
    </row>
    <row r="81857" spans="1:7">
      <c r="A81857" s="1"/>
      <c r="B81857" s="4"/>
      <c r="C81857" s="4"/>
      <c r="D81857" s="5"/>
      <c r="E81857" s="6"/>
      <c r="F81857" s="7"/>
      <c r="G81857" s="4"/>
    </row>
    <row r="81858" spans="1:7">
      <c r="A81858" s="1"/>
      <c r="B81858" s="4"/>
      <c r="C81858" s="4"/>
      <c r="D81858" s="5"/>
      <c r="E81858" s="6"/>
      <c r="F81858" s="7"/>
      <c r="G81858" s="4"/>
    </row>
    <row r="81859" spans="1:7">
      <c r="A81859" s="1"/>
      <c r="B81859" s="4"/>
      <c r="C81859" s="4"/>
      <c r="D81859" s="5"/>
      <c r="E81859" s="6"/>
      <c r="F81859" s="7"/>
      <c r="G81859" s="4"/>
    </row>
    <row r="81860" spans="1:7">
      <c r="A81860" s="1"/>
      <c r="B81860" s="4"/>
      <c r="C81860" s="4"/>
      <c r="D81860" s="5"/>
      <c r="E81860" s="6"/>
      <c r="F81860" s="7"/>
      <c r="G81860" s="4"/>
    </row>
    <row r="81861" spans="1:7">
      <c r="A81861" s="1"/>
      <c r="B81861" s="4"/>
      <c r="C81861" s="4"/>
      <c r="D81861" s="5"/>
      <c r="E81861" s="6"/>
      <c r="F81861" s="7"/>
      <c r="G81861" s="4"/>
    </row>
    <row r="81862" spans="1:7">
      <c r="A81862" s="1"/>
      <c r="B81862" s="4"/>
      <c r="C81862" s="4"/>
      <c r="D81862" s="5"/>
      <c r="E81862" s="6"/>
      <c r="F81862" s="7"/>
      <c r="G81862" s="4"/>
    </row>
    <row r="81863" spans="1:7">
      <c r="A81863" s="1"/>
      <c r="B81863" s="4"/>
      <c r="C81863" s="4"/>
      <c r="D81863" s="5"/>
      <c r="E81863" s="6"/>
      <c r="F81863" s="7"/>
      <c r="G81863" s="4"/>
    </row>
    <row r="81864" spans="1:7">
      <c r="A81864" s="1"/>
      <c r="B81864" s="4"/>
      <c r="C81864" s="4"/>
      <c r="D81864" s="5"/>
      <c r="E81864" s="6"/>
      <c r="F81864" s="7"/>
      <c r="G81864" s="4"/>
    </row>
    <row r="81865" spans="1:7">
      <c r="A81865" s="1"/>
      <c r="B81865" s="4"/>
      <c r="C81865" s="4"/>
      <c r="D81865" s="5"/>
      <c r="E81865" s="6"/>
      <c r="F81865" s="7"/>
      <c r="G81865" s="4"/>
    </row>
    <row r="81866" spans="1:7">
      <c r="A81866" s="1"/>
      <c r="B81866" s="4"/>
      <c r="C81866" s="4"/>
      <c r="D81866" s="5"/>
      <c r="E81866" s="6"/>
      <c r="F81866" s="7"/>
      <c r="G81866" s="4"/>
    </row>
    <row r="81867" spans="1:7">
      <c r="A81867" s="1"/>
      <c r="B81867" s="4"/>
      <c r="C81867" s="4"/>
      <c r="D81867" s="5"/>
      <c r="E81867" s="6"/>
      <c r="F81867" s="7"/>
      <c r="G81867" s="4"/>
    </row>
    <row r="81868" spans="1:7">
      <c r="A81868" s="1"/>
      <c r="B81868" s="4"/>
      <c r="C81868" s="4"/>
      <c r="D81868" s="5"/>
      <c r="E81868" s="6"/>
      <c r="F81868" s="7"/>
      <c r="G81868" s="4"/>
    </row>
    <row r="81869" spans="1:7">
      <c r="A81869" s="1"/>
      <c r="B81869" s="4"/>
      <c r="C81869" s="4"/>
      <c r="D81869" s="5"/>
      <c r="E81869" s="6"/>
      <c r="F81869" s="7"/>
      <c r="G81869" s="4"/>
    </row>
    <row r="81870" spans="1:7">
      <c r="A81870" s="1"/>
      <c r="B81870" s="4"/>
      <c r="C81870" s="4"/>
      <c r="D81870" s="5"/>
      <c r="E81870" s="6"/>
      <c r="F81870" s="7"/>
      <c r="G81870" s="4"/>
    </row>
    <row r="81871" spans="1:7">
      <c r="A81871" s="1"/>
      <c r="B81871" s="4"/>
      <c r="C81871" s="4"/>
      <c r="D81871" s="5"/>
      <c r="E81871" s="6"/>
      <c r="F81871" s="7"/>
      <c r="G81871" s="4"/>
    </row>
    <row r="81872" spans="1:7">
      <c r="A81872" s="1"/>
      <c r="B81872" s="4"/>
      <c r="C81872" s="4"/>
      <c r="D81872" s="5"/>
      <c r="E81872" s="6"/>
      <c r="F81872" s="7"/>
      <c r="G81872" s="4"/>
    </row>
    <row r="81873" spans="1:7">
      <c r="A81873" s="1"/>
      <c r="B81873" s="4"/>
      <c r="C81873" s="4"/>
      <c r="D81873" s="5"/>
      <c r="E81873" s="6"/>
      <c r="F81873" s="7"/>
      <c r="G81873" s="4"/>
    </row>
    <row r="81874" spans="1:7">
      <c r="A81874" s="1"/>
      <c r="B81874" s="4"/>
      <c r="C81874" s="4"/>
      <c r="D81874" s="5"/>
      <c r="E81874" s="6"/>
      <c r="F81874" s="7"/>
      <c r="G81874" s="4"/>
    </row>
    <row r="81875" spans="1:7">
      <c r="A81875" s="1"/>
      <c r="B81875" s="4"/>
      <c r="C81875" s="4"/>
      <c r="D81875" s="5"/>
      <c r="E81875" s="6"/>
      <c r="F81875" s="7"/>
      <c r="G81875" s="4"/>
    </row>
    <row r="81876" spans="1:7">
      <c r="A81876" s="1"/>
      <c r="B81876" s="4"/>
      <c r="C81876" s="4"/>
      <c r="D81876" s="5"/>
      <c r="E81876" s="6"/>
      <c r="F81876" s="7"/>
      <c r="G81876" s="4"/>
    </row>
    <row r="81877" spans="1:7">
      <c r="A81877" s="1"/>
      <c r="B81877" s="4"/>
      <c r="C81877" s="4"/>
      <c r="D81877" s="5"/>
      <c r="E81877" s="6"/>
      <c r="F81877" s="7"/>
      <c r="G81877" s="4"/>
    </row>
    <row r="81878" spans="1:7">
      <c r="A81878" s="1"/>
      <c r="B81878" s="4"/>
      <c r="C81878" s="4"/>
      <c r="D81878" s="5"/>
      <c r="E81878" s="6"/>
      <c r="F81878" s="7"/>
      <c r="G81878" s="4"/>
    </row>
    <row r="81879" spans="1:7">
      <c r="A81879" s="1"/>
      <c r="B81879" s="4"/>
      <c r="C81879" s="4"/>
      <c r="D81879" s="5"/>
      <c r="E81879" s="6"/>
      <c r="F81879" s="7"/>
      <c r="G81879" s="4"/>
    </row>
    <row r="81880" spans="1:7">
      <c r="A81880" s="1"/>
      <c r="B81880" s="4"/>
      <c r="C81880" s="4"/>
      <c r="D81880" s="5"/>
      <c r="E81880" s="6"/>
      <c r="F81880" s="7"/>
      <c r="G81880" s="4"/>
    </row>
    <row r="81881" spans="1:7">
      <c r="A81881" s="1"/>
      <c r="B81881" s="4"/>
      <c r="C81881" s="4"/>
      <c r="D81881" s="5"/>
      <c r="E81881" s="6"/>
      <c r="F81881" s="7"/>
      <c r="G81881" s="4"/>
    </row>
    <row r="81882" spans="1:7">
      <c r="A81882" s="1"/>
      <c r="B81882" s="4"/>
      <c r="C81882" s="4"/>
      <c r="D81882" s="5"/>
      <c r="E81882" s="6"/>
      <c r="F81882" s="7"/>
      <c r="G81882" s="4"/>
    </row>
    <row r="81883" spans="1:7">
      <c r="A81883" s="1"/>
      <c r="B81883" s="4"/>
      <c r="C81883" s="4"/>
      <c r="D81883" s="5"/>
      <c r="E81883" s="6"/>
      <c r="F81883" s="7"/>
      <c r="G81883" s="4"/>
    </row>
    <row r="81884" spans="1:7">
      <c r="A81884" s="1"/>
      <c r="B81884" s="4"/>
      <c r="C81884" s="4"/>
      <c r="D81884" s="5"/>
      <c r="E81884" s="6"/>
      <c r="F81884" s="7"/>
      <c r="G81884" s="4"/>
    </row>
    <row r="81885" spans="1:7">
      <c r="A81885" s="1"/>
      <c r="B81885" s="4"/>
      <c r="C81885" s="4"/>
      <c r="D81885" s="5"/>
      <c r="E81885" s="6"/>
      <c r="F81885" s="7"/>
      <c r="G81885" s="4"/>
    </row>
    <row r="81886" spans="1:7">
      <c r="A81886" s="1"/>
      <c r="B81886" s="4"/>
      <c r="C81886" s="4"/>
      <c r="D81886" s="5"/>
      <c r="E81886" s="6"/>
      <c r="F81886" s="7"/>
      <c r="G81886" s="4"/>
    </row>
    <row r="81887" spans="1:7">
      <c r="A81887" s="1"/>
      <c r="B81887" s="4"/>
      <c r="C81887" s="4"/>
      <c r="D81887" s="5"/>
      <c r="E81887" s="6"/>
      <c r="F81887" s="7"/>
      <c r="G81887" s="4"/>
    </row>
    <row r="81888" spans="1:7">
      <c r="A81888" s="1"/>
      <c r="B81888" s="4"/>
      <c r="C81888" s="4"/>
      <c r="D81888" s="5"/>
      <c r="E81888" s="6"/>
      <c r="F81888" s="7"/>
      <c r="G81888" s="4"/>
    </row>
    <row r="81889" spans="1:7">
      <c r="A81889" s="1"/>
      <c r="B81889" s="4"/>
      <c r="C81889" s="4"/>
      <c r="D81889" s="5"/>
      <c r="E81889" s="6"/>
      <c r="F81889" s="7"/>
      <c r="G81889" s="4"/>
    </row>
    <row r="81890" spans="1:7">
      <c r="A81890" s="1"/>
      <c r="B81890" s="4"/>
      <c r="C81890" s="4"/>
      <c r="D81890" s="5"/>
      <c r="E81890" s="6"/>
      <c r="F81890" s="7"/>
      <c r="G81890" s="4"/>
    </row>
    <row r="81891" spans="1:7">
      <c r="A81891" s="1"/>
      <c r="B81891" s="4"/>
      <c r="C81891" s="4"/>
      <c r="D81891" s="5"/>
      <c r="E81891" s="6"/>
      <c r="F81891" s="7"/>
      <c r="G81891" s="4"/>
    </row>
    <row r="81892" spans="1:7">
      <c r="A81892" s="1"/>
      <c r="B81892" s="4"/>
      <c r="C81892" s="4"/>
      <c r="D81892" s="5"/>
      <c r="E81892" s="6"/>
      <c r="F81892" s="7"/>
      <c r="G81892" s="4"/>
    </row>
    <row r="81893" spans="1:7">
      <c r="A81893" s="1"/>
      <c r="B81893" s="4"/>
      <c r="C81893" s="4"/>
      <c r="D81893" s="5"/>
      <c r="E81893" s="6"/>
      <c r="F81893" s="7"/>
      <c r="G81893" s="4"/>
    </row>
    <row r="81894" spans="1:7">
      <c r="A81894" s="1"/>
      <c r="B81894" s="4"/>
      <c r="C81894" s="4"/>
      <c r="D81894" s="5"/>
      <c r="E81894" s="6"/>
      <c r="F81894" s="7"/>
      <c r="G81894" s="4"/>
    </row>
    <row r="81895" spans="1:7">
      <c r="A81895" s="1"/>
      <c r="B81895" s="4"/>
      <c r="C81895" s="4"/>
      <c r="D81895" s="5"/>
      <c r="E81895" s="6"/>
      <c r="F81895" s="7"/>
      <c r="G81895" s="4"/>
    </row>
    <row r="81896" spans="1:7">
      <c r="A81896" s="1"/>
      <c r="B81896" s="4"/>
      <c r="C81896" s="4"/>
      <c r="D81896" s="5"/>
      <c r="E81896" s="6"/>
      <c r="F81896" s="7"/>
      <c r="G81896" s="4"/>
    </row>
    <row r="81897" spans="1:7">
      <c r="A81897" s="1"/>
      <c r="B81897" s="4"/>
      <c r="C81897" s="4"/>
      <c r="D81897" s="5"/>
      <c r="E81897" s="6"/>
      <c r="F81897" s="7"/>
      <c r="G81897" s="4"/>
    </row>
    <row r="81898" spans="1:7">
      <c r="A81898" s="1"/>
      <c r="B81898" s="4"/>
      <c r="C81898" s="4"/>
      <c r="D81898" s="5"/>
      <c r="E81898" s="6"/>
      <c r="F81898" s="7"/>
      <c r="G81898" s="4"/>
    </row>
    <row r="81899" spans="1:7">
      <c r="A81899" s="1"/>
      <c r="B81899" s="4"/>
      <c r="C81899" s="4"/>
      <c r="D81899" s="5"/>
      <c r="E81899" s="6"/>
      <c r="F81899" s="7"/>
      <c r="G81899" s="4"/>
    </row>
    <row r="81900" spans="1:7">
      <c r="A81900" s="1"/>
      <c r="B81900" s="4"/>
      <c r="C81900" s="4"/>
      <c r="D81900" s="5"/>
      <c r="E81900" s="6"/>
      <c r="F81900" s="7"/>
      <c r="G81900" s="4"/>
    </row>
    <row r="81901" spans="1:7">
      <c r="A81901" s="1"/>
      <c r="B81901" s="4"/>
      <c r="C81901" s="4"/>
      <c r="D81901" s="5"/>
      <c r="E81901" s="6"/>
      <c r="F81901" s="7"/>
      <c r="G81901" s="4"/>
    </row>
    <row r="81902" spans="1:7">
      <c r="A81902" s="1"/>
      <c r="B81902" s="4"/>
      <c r="C81902" s="4"/>
      <c r="D81902" s="5"/>
      <c r="E81902" s="6"/>
      <c r="F81902" s="7"/>
      <c r="G81902" s="4"/>
    </row>
    <row r="81903" spans="1:7">
      <c r="A81903" s="1"/>
      <c r="B81903" s="4"/>
      <c r="C81903" s="4"/>
      <c r="D81903" s="5"/>
      <c r="E81903" s="6"/>
      <c r="F81903" s="7"/>
      <c r="G81903" s="4"/>
    </row>
    <row r="81904" spans="1:7">
      <c r="A81904" s="1"/>
      <c r="B81904" s="4"/>
      <c r="C81904" s="4"/>
      <c r="D81904" s="5"/>
      <c r="E81904" s="6"/>
      <c r="F81904" s="7"/>
      <c r="G81904" s="4"/>
    </row>
    <row r="81905" spans="1:7">
      <c r="A81905" s="1"/>
      <c r="B81905" s="4"/>
      <c r="C81905" s="4"/>
      <c r="D81905" s="5"/>
      <c r="E81905" s="6"/>
      <c r="F81905" s="7"/>
      <c r="G81905" s="4"/>
    </row>
    <row r="81906" spans="1:7">
      <c r="A81906" s="1"/>
      <c r="B81906" s="4"/>
      <c r="C81906" s="4"/>
      <c r="D81906" s="5"/>
      <c r="E81906" s="6"/>
      <c r="F81906" s="7"/>
      <c r="G81906" s="4"/>
    </row>
    <row r="81907" spans="1:7">
      <c r="A81907" s="1"/>
      <c r="B81907" s="4"/>
      <c r="C81907" s="4"/>
      <c r="D81907" s="5"/>
      <c r="E81907" s="6"/>
      <c r="F81907" s="7"/>
      <c r="G81907" s="4"/>
    </row>
    <row r="81908" spans="1:7">
      <c r="A81908" s="1"/>
      <c r="B81908" s="4"/>
      <c r="C81908" s="4"/>
      <c r="D81908" s="5"/>
      <c r="E81908" s="6"/>
      <c r="F81908" s="7"/>
      <c r="G81908" s="4"/>
    </row>
    <row r="81909" spans="1:7">
      <c r="A81909" s="1"/>
      <c r="B81909" s="4"/>
      <c r="C81909" s="4"/>
      <c r="D81909" s="5"/>
      <c r="E81909" s="6"/>
      <c r="F81909" s="7"/>
      <c r="G81909" s="4"/>
    </row>
    <row r="81910" spans="1:7">
      <c r="A81910" s="1"/>
      <c r="B81910" s="4"/>
      <c r="C81910" s="4"/>
      <c r="D81910" s="5"/>
      <c r="E81910" s="6"/>
      <c r="F81910" s="7"/>
      <c r="G81910" s="4"/>
    </row>
    <row r="81911" spans="1:7">
      <c r="A81911" s="1"/>
      <c r="B81911" s="4"/>
      <c r="C81911" s="4"/>
      <c r="D81911" s="5"/>
      <c r="E81911" s="6"/>
      <c r="F81911" s="7"/>
      <c r="G81911" s="4"/>
    </row>
    <row r="81912" spans="1:7">
      <c r="A81912" s="1"/>
      <c r="B81912" s="4"/>
      <c r="C81912" s="4"/>
      <c r="D81912" s="5"/>
      <c r="E81912" s="6"/>
      <c r="F81912" s="7"/>
      <c r="G81912" s="4"/>
    </row>
    <row r="81913" spans="1:7">
      <c r="A81913" s="1"/>
      <c r="B81913" s="4"/>
      <c r="C81913" s="4"/>
      <c r="D81913" s="5"/>
      <c r="E81913" s="6"/>
      <c r="F81913" s="7"/>
      <c r="G81913" s="4"/>
    </row>
    <row r="81914" spans="1:7">
      <c r="A81914" s="1"/>
      <c r="B81914" s="4"/>
      <c r="C81914" s="4"/>
      <c r="D81914" s="5"/>
      <c r="E81914" s="6"/>
      <c r="F81914" s="7"/>
      <c r="G81914" s="4"/>
    </row>
    <row r="81915" spans="1:7">
      <c r="A81915" s="1"/>
      <c r="B81915" s="4"/>
      <c r="C81915" s="4"/>
      <c r="D81915" s="5"/>
      <c r="E81915" s="6"/>
      <c r="F81915" s="7"/>
      <c r="G81915" s="4"/>
    </row>
    <row r="81916" spans="1:7">
      <c r="A81916" s="1"/>
      <c r="B81916" s="4"/>
      <c r="C81916" s="4"/>
      <c r="D81916" s="5"/>
      <c r="E81916" s="6"/>
      <c r="F81916" s="7"/>
      <c r="G81916" s="4"/>
    </row>
    <row r="81917" spans="1:7">
      <c r="A81917" s="1"/>
      <c r="B81917" s="4"/>
      <c r="C81917" s="4"/>
      <c r="D81917" s="5"/>
      <c r="E81917" s="6"/>
      <c r="F81917" s="7"/>
      <c r="G81917" s="4"/>
    </row>
    <row r="81918" spans="1:7">
      <c r="A81918" s="1"/>
      <c r="B81918" s="4"/>
      <c r="C81918" s="4"/>
      <c r="D81918" s="5"/>
      <c r="E81918" s="6"/>
      <c r="F81918" s="7"/>
      <c r="G81918" s="4"/>
    </row>
    <row r="81919" spans="1:7">
      <c r="A81919" s="1"/>
      <c r="B81919" s="4"/>
      <c r="C81919" s="4"/>
      <c r="D81919" s="5"/>
      <c r="E81919" s="6"/>
      <c r="F81919" s="7"/>
      <c r="G81919" s="4"/>
    </row>
    <row r="81920" spans="1:7">
      <c r="A81920" s="1"/>
      <c r="B81920" s="4"/>
      <c r="C81920" s="4"/>
      <c r="D81920" s="5"/>
      <c r="E81920" s="6"/>
      <c r="F81920" s="7"/>
      <c r="G81920" s="4"/>
    </row>
    <row r="81921" spans="1:7">
      <c r="A81921" s="1"/>
      <c r="B81921" s="4"/>
      <c r="C81921" s="4"/>
      <c r="D81921" s="5"/>
      <c r="E81921" s="6"/>
      <c r="F81921" s="7"/>
      <c r="G81921" s="4"/>
    </row>
    <row r="81922" spans="1:7">
      <c r="A81922" s="1"/>
      <c r="B81922" s="4"/>
      <c r="C81922" s="4"/>
      <c r="D81922" s="5"/>
      <c r="E81922" s="6"/>
      <c r="F81922" s="7"/>
      <c r="G81922" s="4"/>
    </row>
    <row r="81923" spans="1:7">
      <c r="A81923" s="1"/>
      <c r="B81923" s="4"/>
      <c r="C81923" s="4"/>
      <c r="D81923" s="5"/>
      <c r="E81923" s="6"/>
      <c r="F81923" s="7"/>
      <c r="G81923" s="4"/>
    </row>
    <row r="81924" spans="1:7">
      <c r="A81924" s="1"/>
      <c r="B81924" s="4"/>
      <c r="C81924" s="4"/>
      <c r="D81924" s="5"/>
      <c r="E81924" s="6"/>
      <c r="F81924" s="7"/>
      <c r="G81924" s="4"/>
    </row>
    <row r="81925" spans="1:7">
      <c r="A81925" s="1"/>
      <c r="B81925" s="4"/>
      <c r="C81925" s="4"/>
      <c r="D81925" s="5"/>
      <c r="E81925" s="6"/>
      <c r="F81925" s="7"/>
      <c r="G81925" s="4"/>
    </row>
    <row r="81926" spans="1:7">
      <c r="A81926" s="1"/>
      <c r="B81926" s="4"/>
      <c r="C81926" s="4"/>
      <c r="D81926" s="5"/>
      <c r="E81926" s="6"/>
      <c r="F81926" s="7"/>
      <c r="G81926" s="4"/>
    </row>
    <row r="81927" spans="1:7">
      <c r="A81927" s="1"/>
      <c r="B81927" s="4"/>
      <c r="C81927" s="4"/>
      <c r="D81927" s="5"/>
      <c r="E81927" s="6"/>
      <c r="F81927" s="7"/>
      <c r="G81927" s="4"/>
    </row>
    <row r="81928" spans="1:7">
      <c r="A81928" s="1"/>
      <c r="B81928" s="4"/>
      <c r="C81928" s="4"/>
      <c r="D81928" s="5"/>
      <c r="E81928" s="6"/>
      <c r="F81928" s="7"/>
      <c r="G81928" s="4"/>
    </row>
    <row r="81929" spans="1:7">
      <c r="A81929" s="1"/>
      <c r="B81929" s="4"/>
      <c r="C81929" s="4"/>
      <c r="D81929" s="5"/>
      <c r="E81929" s="6"/>
      <c r="F81929" s="7"/>
      <c r="G81929" s="4"/>
    </row>
    <row r="81930" spans="1:7">
      <c r="A81930" s="1"/>
      <c r="B81930" s="4"/>
      <c r="C81930" s="4"/>
      <c r="D81930" s="5"/>
      <c r="E81930" s="6"/>
      <c r="F81930" s="7"/>
      <c r="G81930" s="4"/>
    </row>
    <row r="81931" spans="1:7">
      <c r="A81931" s="1"/>
      <c r="B81931" s="4"/>
      <c r="C81931" s="4"/>
      <c r="D81931" s="5"/>
      <c r="E81931" s="6"/>
      <c r="F81931" s="7"/>
      <c r="G81931" s="4"/>
    </row>
    <row r="81932" spans="1:7">
      <c r="A81932" s="1"/>
      <c r="B81932" s="4"/>
      <c r="C81932" s="4"/>
      <c r="D81932" s="5"/>
      <c r="E81932" s="6"/>
      <c r="F81932" s="7"/>
      <c r="G81932" s="4"/>
    </row>
    <row r="81933" spans="1:7">
      <c r="A81933" s="1"/>
      <c r="B81933" s="4"/>
      <c r="C81933" s="4"/>
      <c r="D81933" s="5"/>
      <c r="E81933" s="6"/>
      <c r="F81933" s="7"/>
      <c r="G81933" s="4"/>
    </row>
    <row r="81934" spans="1:7">
      <c r="A81934" s="1"/>
      <c r="B81934" s="4"/>
      <c r="C81934" s="4"/>
      <c r="D81934" s="5"/>
      <c r="E81934" s="6"/>
      <c r="F81934" s="7"/>
      <c r="G81934" s="4"/>
    </row>
    <row r="81935" spans="1:7">
      <c r="A81935" s="1"/>
      <c r="B81935" s="4"/>
      <c r="C81935" s="4"/>
      <c r="D81935" s="5"/>
      <c r="E81935" s="6"/>
      <c r="F81935" s="7"/>
      <c r="G81935" s="4"/>
    </row>
    <row r="81936" spans="1:7">
      <c r="A81936" s="1"/>
      <c r="B81936" s="4"/>
      <c r="C81936" s="4"/>
      <c r="D81936" s="5"/>
      <c r="E81936" s="6"/>
      <c r="F81936" s="7"/>
      <c r="G81936" s="4"/>
    </row>
    <row r="81937" spans="1:7">
      <c r="A81937" s="1"/>
      <c r="B81937" s="4"/>
      <c r="C81937" s="4"/>
      <c r="D81937" s="5"/>
      <c r="E81937" s="6"/>
      <c r="F81937" s="7"/>
      <c r="G81937" s="4"/>
    </row>
    <row r="81938" spans="1:7">
      <c r="A81938" s="1"/>
      <c r="B81938" s="4"/>
      <c r="C81938" s="4"/>
      <c r="D81938" s="5"/>
      <c r="E81938" s="6"/>
      <c r="F81938" s="7"/>
      <c r="G81938" s="4"/>
    </row>
    <row r="81939" spans="1:7">
      <c r="A81939" s="1"/>
      <c r="B81939" s="4"/>
      <c r="C81939" s="4"/>
      <c r="D81939" s="5"/>
      <c r="E81939" s="6"/>
      <c r="F81939" s="7"/>
      <c r="G81939" s="4"/>
    </row>
    <row r="81940" spans="1:7">
      <c r="A81940" s="1"/>
      <c r="B81940" s="4"/>
      <c r="C81940" s="4"/>
      <c r="D81940" s="5"/>
      <c r="E81940" s="6"/>
      <c r="F81940" s="7"/>
      <c r="G81940" s="4"/>
    </row>
    <row r="81941" spans="1:7">
      <c r="A81941" s="1"/>
      <c r="B81941" s="4"/>
      <c r="C81941" s="4"/>
      <c r="D81941" s="5"/>
      <c r="E81941" s="6"/>
      <c r="F81941" s="7"/>
      <c r="G81941" s="4"/>
    </row>
    <row r="81942" spans="1:7">
      <c r="A81942" s="1"/>
      <c r="B81942" s="4"/>
      <c r="C81942" s="4"/>
      <c r="D81942" s="5"/>
      <c r="E81942" s="6"/>
      <c r="F81942" s="7"/>
      <c r="G81942" s="4"/>
    </row>
    <row r="81943" spans="1:7">
      <c r="A81943" s="1"/>
      <c r="B81943" s="4"/>
      <c r="C81943" s="4"/>
      <c r="D81943" s="5"/>
      <c r="E81943" s="6"/>
      <c r="F81943" s="7"/>
      <c r="G81943" s="4"/>
    </row>
    <row r="81944" spans="1:7">
      <c r="A81944" s="1"/>
      <c r="B81944" s="4"/>
      <c r="C81944" s="4"/>
      <c r="D81944" s="5"/>
      <c r="E81944" s="6"/>
      <c r="F81944" s="7"/>
      <c r="G81944" s="4"/>
    </row>
    <row r="81945" spans="1:7">
      <c r="A81945" s="1"/>
      <c r="B81945" s="4"/>
      <c r="C81945" s="4"/>
      <c r="D81945" s="5"/>
      <c r="E81945" s="6"/>
      <c r="F81945" s="7"/>
      <c r="G81945" s="4"/>
    </row>
    <row r="81946" spans="1:7">
      <c r="A81946" s="1"/>
      <c r="B81946" s="4"/>
      <c r="C81946" s="4"/>
      <c r="D81946" s="5"/>
      <c r="E81946" s="6"/>
      <c r="F81946" s="7"/>
      <c r="G81946" s="4"/>
    </row>
    <row r="81947" spans="1:7">
      <c r="A81947" s="1"/>
      <c r="B81947" s="4"/>
      <c r="C81947" s="4"/>
      <c r="D81947" s="5"/>
      <c r="E81947" s="6"/>
      <c r="F81947" s="7"/>
      <c r="G81947" s="4"/>
    </row>
    <row r="81948" spans="1:7">
      <c r="A81948" s="1"/>
      <c r="B81948" s="4"/>
      <c r="C81948" s="4"/>
      <c r="D81948" s="5"/>
      <c r="E81948" s="6"/>
      <c r="F81948" s="7"/>
      <c r="G81948" s="4"/>
    </row>
    <row r="81949" spans="1:7">
      <c r="A81949" s="1"/>
      <c r="B81949" s="4"/>
      <c r="C81949" s="4"/>
      <c r="D81949" s="5"/>
      <c r="E81949" s="6"/>
      <c r="F81949" s="7"/>
      <c r="G81949" s="4"/>
    </row>
    <row r="81950" spans="1:7">
      <c r="A81950" s="1"/>
      <c r="B81950" s="4"/>
      <c r="C81950" s="4"/>
      <c r="D81950" s="5"/>
      <c r="E81950" s="6"/>
      <c r="F81950" s="7"/>
      <c r="G81950" s="4"/>
    </row>
    <row r="81951" spans="1:7">
      <c r="A81951" s="1"/>
      <c r="B81951" s="4"/>
      <c r="C81951" s="4"/>
      <c r="D81951" s="5"/>
      <c r="E81951" s="6"/>
      <c r="F81951" s="7"/>
      <c r="G81951" s="4"/>
    </row>
    <row r="81952" spans="1:7">
      <c r="A81952" s="1"/>
      <c r="B81952" s="4"/>
      <c r="C81952" s="4"/>
      <c r="D81952" s="5"/>
      <c r="E81952" s="6"/>
      <c r="F81952" s="7"/>
      <c r="G81952" s="4"/>
    </row>
    <row r="81953" spans="1:7">
      <c r="A81953" s="1"/>
      <c r="B81953" s="4"/>
      <c r="C81953" s="4"/>
      <c r="D81953" s="5"/>
      <c r="E81953" s="6"/>
      <c r="F81953" s="7"/>
      <c r="G81953" s="4"/>
    </row>
    <row r="81954" spans="1:7">
      <c r="A81954" s="1"/>
      <c r="B81954" s="4"/>
      <c r="C81954" s="4"/>
      <c r="D81954" s="5"/>
      <c r="E81954" s="6"/>
      <c r="F81954" s="7"/>
      <c r="G81954" s="4"/>
    </row>
    <row r="81955" spans="1:7">
      <c r="A81955" s="1"/>
      <c r="B81955" s="4"/>
      <c r="C81955" s="4"/>
      <c r="D81955" s="5"/>
      <c r="E81955" s="6"/>
      <c r="F81955" s="7"/>
      <c r="G81955" s="4"/>
    </row>
    <row r="81956" spans="1:7">
      <c r="A81956" s="1"/>
      <c r="B81956" s="4"/>
      <c r="C81956" s="4"/>
      <c r="D81956" s="5"/>
      <c r="E81956" s="6"/>
      <c r="F81956" s="7"/>
      <c r="G81956" s="4"/>
    </row>
    <row r="81957" spans="1:7">
      <c r="A81957" s="1"/>
      <c r="B81957" s="4"/>
      <c r="C81957" s="4"/>
      <c r="D81957" s="5"/>
      <c r="E81957" s="6"/>
      <c r="F81957" s="7"/>
      <c r="G81957" s="4"/>
    </row>
    <row r="81958" spans="1:7">
      <c r="A81958" s="1"/>
      <c r="B81958" s="4"/>
      <c r="C81958" s="4"/>
      <c r="D81958" s="5"/>
      <c r="E81958" s="6"/>
      <c r="F81958" s="7"/>
      <c r="G81958" s="4"/>
    </row>
    <row r="81959" spans="1:7">
      <c r="A81959" s="1"/>
      <c r="B81959" s="4"/>
      <c r="C81959" s="4"/>
      <c r="D81959" s="5"/>
      <c r="E81959" s="6"/>
      <c r="F81959" s="7"/>
      <c r="G81959" s="4"/>
    </row>
    <row r="81960" spans="1:7">
      <c r="A81960" s="1"/>
      <c r="B81960" s="4"/>
      <c r="C81960" s="4"/>
      <c r="D81960" s="5"/>
      <c r="E81960" s="6"/>
      <c r="F81960" s="7"/>
      <c r="G81960" s="4"/>
    </row>
    <row r="81961" spans="1:7">
      <c r="A81961" s="1"/>
      <c r="B81961" s="4"/>
      <c r="C81961" s="4"/>
      <c r="D81961" s="5"/>
      <c r="E81961" s="6"/>
      <c r="F81961" s="7"/>
      <c r="G81961" s="4"/>
    </row>
    <row r="81962" spans="1:7">
      <c r="A81962" s="1"/>
      <c r="B81962" s="4"/>
      <c r="C81962" s="4"/>
      <c r="D81962" s="5"/>
      <c r="E81962" s="6"/>
      <c r="F81962" s="7"/>
      <c r="G81962" s="4"/>
    </row>
    <row r="81963" spans="1:7">
      <c r="A81963" s="1"/>
      <c r="B81963" s="4"/>
      <c r="C81963" s="4"/>
      <c r="D81963" s="5"/>
      <c r="E81963" s="6"/>
      <c r="F81963" s="7"/>
      <c r="G81963" s="4"/>
    </row>
    <row r="81964" spans="1:7">
      <c r="A81964" s="1"/>
      <c r="B81964" s="4"/>
      <c r="C81964" s="4"/>
      <c r="D81964" s="5"/>
      <c r="E81964" s="6"/>
      <c r="F81964" s="7"/>
      <c r="G81964" s="4"/>
    </row>
    <row r="81965" spans="1:7">
      <c r="A81965" s="1"/>
      <c r="B81965" s="4"/>
      <c r="C81965" s="4"/>
      <c r="D81965" s="5"/>
      <c r="E81965" s="6"/>
      <c r="F81965" s="7"/>
      <c r="G81965" s="4"/>
    </row>
    <row r="81966" spans="1:7">
      <c r="A81966" s="1"/>
      <c r="B81966" s="4"/>
      <c r="C81966" s="4"/>
      <c r="D81966" s="5"/>
      <c r="E81966" s="6"/>
      <c r="F81966" s="7"/>
      <c r="G81966" s="4"/>
    </row>
    <row r="81967" spans="1:7">
      <c r="A81967" s="1"/>
      <c r="B81967" s="4"/>
      <c r="C81967" s="4"/>
      <c r="D81967" s="5"/>
      <c r="E81967" s="6"/>
      <c r="F81967" s="7"/>
      <c r="G81967" s="4"/>
    </row>
    <row r="81968" spans="1:7">
      <c r="A81968" s="1"/>
      <c r="B81968" s="4"/>
      <c r="C81968" s="4"/>
      <c r="D81968" s="5"/>
      <c r="E81968" s="6"/>
      <c r="F81968" s="7"/>
      <c r="G81968" s="4"/>
    </row>
    <row r="81969" spans="1:7">
      <c r="A81969" s="1"/>
      <c r="B81969" s="4"/>
      <c r="C81969" s="4"/>
      <c r="D81969" s="5"/>
      <c r="E81969" s="6"/>
      <c r="F81969" s="7"/>
      <c r="G81969" s="4"/>
    </row>
    <row r="81970" spans="1:7">
      <c r="A81970" s="1"/>
      <c r="B81970" s="4"/>
      <c r="C81970" s="4"/>
      <c r="D81970" s="5"/>
      <c r="E81970" s="6"/>
      <c r="F81970" s="7"/>
      <c r="G81970" s="4"/>
    </row>
    <row r="81971" spans="1:7">
      <c r="A81971" s="1"/>
      <c r="B81971" s="4"/>
      <c r="C81971" s="4"/>
      <c r="D81971" s="5"/>
      <c r="E81971" s="6"/>
      <c r="F81971" s="7"/>
      <c r="G81971" s="4"/>
    </row>
    <row r="81972" spans="1:7">
      <c r="A81972" s="1"/>
      <c r="B81972" s="4"/>
      <c r="C81972" s="4"/>
      <c r="D81972" s="5"/>
      <c r="E81972" s="6"/>
      <c r="F81972" s="7"/>
      <c r="G81972" s="4"/>
    </row>
    <row r="81973" spans="1:7">
      <c r="A81973" s="1"/>
      <c r="B81973" s="4"/>
      <c r="C81973" s="4"/>
      <c r="D81973" s="5"/>
      <c r="E81973" s="6"/>
      <c r="F81973" s="7"/>
      <c r="G81973" s="4"/>
    </row>
    <row r="81974" spans="1:7">
      <c r="A81974" s="1"/>
      <c r="B81974" s="4"/>
      <c r="C81974" s="4"/>
      <c r="D81974" s="5"/>
      <c r="E81974" s="6"/>
      <c r="F81974" s="7"/>
      <c r="G81974" s="4"/>
    </row>
    <row r="81975" spans="1:7">
      <c r="A81975" s="1"/>
      <c r="B81975" s="4"/>
      <c r="C81975" s="4"/>
      <c r="D81975" s="5"/>
      <c r="E81975" s="6"/>
      <c r="F81975" s="7"/>
      <c r="G81975" s="4"/>
    </row>
    <row r="81976" spans="1:7">
      <c r="A81976" s="1"/>
      <c r="B81976" s="4"/>
      <c r="C81976" s="4"/>
      <c r="D81976" s="5"/>
      <c r="E81976" s="6"/>
      <c r="F81976" s="7"/>
      <c r="G81976" s="4"/>
    </row>
    <row r="81977" spans="1:7">
      <c r="A81977" s="1"/>
      <c r="B81977" s="4"/>
      <c r="C81977" s="4"/>
      <c r="D81977" s="5"/>
      <c r="E81977" s="6"/>
      <c r="F81977" s="7"/>
      <c r="G81977" s="4"/>
    </row>
    <row r="81978" spans="1:7">
      <c r="A81978" s="1"/>
      <c r="B81978" s="4"/>
      <c r="C81978" s="4"/>
      <c r="D81978" s="5"/>
      <c r="E81978" s="6"/>
      <c r="F81978" s="7"/>
      <c r="G81978" s="4"/>
    </row>
    <row r="81979" spans="1:7">
      <c r="A81979" s="1"/>
      <c r="B81979" s="4"/>
      <c r="C81979" s="4"/>
      <c r="D81979" s="5"/>
      <c r="E81979" s="6"/>
      <c r="F81979" s="7"/>
      <c r="G81979" s="4"/>
    </row>
    <row r="81980" spans="1:7">
      <c r="A81980" s="1"/>
      <c r="B81980" s="4"/>
      <c r="C81980" s="4"/>
      <c r="D81980" s="5"/>
      <c r="E81980" s="6"/>
      <c r="F81980" s="7"/>
      <c r="G81980" s="4"/>
    </row>
    <row r="81981" spans="1:7">
      <c r="A81981" s="1"/>
      <c r="B81981" s="4"/>
      <c r="C81981" s="4"/>
      <c r="D81981" s="5"/>
      <c r="E81981" s="6"/>
      <c r="F81981" s="7"/>
      <c r="G81981" s="4"/>
    </row>
    <row r="81982" spans="1:7">
      <c r="A81982" s="1"/>
      <c r="B81982" s="4"/>
      <c r="C81982" s="4"/>
      <c r="D81982" s="5"/>
      <c r="E81982" s="6"/>
      <c r="F81982" s="7"/>
      <c r="G81982" s="4"/>
    </row>
    <row r="81983" spans="1:7">
      <c r="A81983" s="1"/>
      <c r="B81983" s="4"/>
      <c r="C81983" s="4"/>
      <c r="D81983" s="5"/>
      <c r="E81983" s="6"/>
      <c r="F81983" s="7"/>
      <c r="G81983" s="4"/>
    </row>
    <row r="81984" spans="1:7">
      <c r="A81984" s="1"/>
      <c r="B81984" s="4"/>
      <c r="C81984" s="4"/>
      <c r="D81984" s="5"/>
      <c r="E81984" s="6"/>
      <c r="F81984" s="7"/>
      <c r="G81984" s="4"/>
    </row>
    <row r="81985" spans="1:7">
      <c r="A81985" s="1"/>
      <c r="B81985" s="4"/>
      <c r="C81985" s="4"/>
      <c r="D81985" s="5"/>
      <c r="E81985" s="6"/>
      <c r="F81985" s="7"/>
      <c r="G81985" s="4"/>
    </row>
    <row r="81986" spans="1:7">
      <c r="A81986" s="1"/>
      <c r="B81986" s="4"/>
      <c r="C81986" s="4"/>
      <c r="D81986" s="5"/>
      <c r="E81986" s="6"/>
      <c r="F81986" s="7"/>
      <c r="G81986" s="4"/>
    </row>
    <row r="81987" spans="1:7">
      <c r="A81987" s="1"/>
      <c r="B81987" s="4"/>
      <c r="C81987" s="4"/>
      <c r="D81987" s="5"/>
      <c r="E81987" s="6"/>
      <c r="F81987" s="7"/>
      <c r="G81987" s="4"/>
    </row>
    <row r="81988" spans="1:7">
      <c r="A81988" s="1"/>
      <c r="B81988" s="4"/>
      <c r="C81988" s="4"/>
      <c r="D81988" s="5"/>
      <c r="E81988" s="6"/>
      <c r="F81988" s="7"/>
      <c r="G81988" s="4"/>
    </row>
    <row r="81989" spans="1:7">
      <c r="A81989" s="1"/>
      <c r="B81989" s="4"/>
      <c r="C81989" s="4"/>
      <c r="D81989" s="5"/>
      <c r="E81989" s="6"/>
      <c r="F81989" s="7"/>
      <c r="G81989" s="4"/>
    </row>
    <row r="81990" spans="1:7">
      <c r="A81990" s="1"/>
      <c r="B81990" s="4"/>
      <c r="C81990" s="4"/>
      <c r="D81990" s="5"/>
      <c r="E81990" s="6"/>
      <c r="F81990" s="7"/>
      <c r="G81990" s="4"/>
    </row>
    <row r="81991" spans="1:7">
      <c r="A81991" s="1"/>
      <c r="B81991" s="4"/>
      <c r="C81991" s="4"/>
      <c r="D81991" s="5"/>
      <c r="E81991" s="6"/>
      <c r="F81991" s="7"/>
      <c r="G81991" s="4"/>
    </row>
    <row r="81992" spans="1:7">
      <c r="A81992" s="1"/>
      <c r="B81992" s="4"/>
      <c r="C81992" s="4"/>
      <c r="D81992" s="5"/>
      <c r="E81992" s="6"/>
      <c r="F81992" s="7"/>
      <c r="G81992" s="4"/>
    </row>
    <row r="81993" spans="1:7">
      <c r="A81993" s="1"/>
      <c r="B81993" s="4"/>
      <c r="C81993" s="4"/>
      <c r="D81993" s="5"/>
      <c r="E81993" s="6"/>
      <c r="F81993" s="7"/>
      <c r="G81993" s="4"/>
    </row>
    <row r="81994" spans="1:7">
      <c r="A81994" s="1"/>
      <c r="B81994" s="4"/>
      <c r="C81994" s="4"/>
      <c r="D81994" s="5"/>
      <c r="E81994" s="6"/>
      <c r="F81994" s="7"/>
      <c r="G81994" s="4"/>
    </row>
    <row r="81995" spans="1:7">
      <c r="A81995" s="1"/>
      <c r="B81995" s="4"/>
      <c r="C81995" s="4"/>
      <c r="D81995" s="5"/>
      <c r="E81995" s="6"/>
      <c r="F81995" s="7"/>
      <c r="G81995" s="4"/>
    </row>
    <row r="81996" spans="1:7">
      <c r="A81996" s="1"/>
      <c r="B81996" s="4"/>
      <c r="C81996" s="4"/>
      <c r="D81996" s="5"/>
      <c r="E81996" s="6"/>
      <c r="F81996" s="7"/>
      <c r="G81996" s="4"/>
    </row>
    <row r="81997" spans="1:7">
      <c r="A81997" s="1"/>
      <c r="B81997" s="4"/>
      <c r="C81997" s="4"/>
      <c r="D81997" s="5"/>
      <c r="E81997" s="6"/>
      <c r="F81997" s="7"/>
      <c r="G81997" s="4"/>
    </row>
    <row r="81998" spans="1:7">
      <c r="A81998" s="1"/>
      <c r="B81998" s="4"/>
      <c r="C81998" s="4"/>
      <c r="D81998" s="5"/>
      <c r="E81998" s="6"/>
      <c r="F81998" s="7"/>
      <c r="G81998" s="4"/>
    </row>
    <row r="81999" spans="1:7">
      <c r="A81999" s="1"/>
      <c r="B81999" s="4"/>
      <c r="C81999" s="4"/>
      <c r="D81999" s="5"/>
      <c r="E81999" s="6"/>
      <c r="F81999" s="7"/>
      <c r="G81999" s="4"/>
    </row>
    <row r="82000" spans="1:7">
      <c r="A82000" s="1"/>
      <c r="B82000" s="4"/>
      <c r="C82000" s="4"/>
      <c r="D82000" s="5"/>
      <c r="E82000" s="6"/>
      <c r="F82000" s="7"/>
      <c r="G82000" s="4"/>
    </row>
    <row r="82001" spans="1:7">
      <c r="A82001" s="1"/>
      <c r="B82001" s="4"/>
      <c r="C82001" s="4"/>
      <c r="D82001" s="5"/>
      <c r="E82001" s="6"/>
      <c r="F82001" s="7"/>
      <c r="G82001" s="4"/>
    </row>
    <row r="82002" spans="1:7">
      <c r="A82002" s="1"/>
      <c r="B82002" s="4"/>
      <c r="C82002" s="4"/>
      <c r="D82002" s="5"/>
      <c r="E82002" s="6"/>
      <c r="F82002" s="7"/>
      <c r="G82002" s="4"/>
    </row>
    <row r="82003" spans="1:7">
      <c r="A82003" s="1"/>
      <c r="B82003" s="4"/>
      <c r="C82003" s="4"/>
      <c r="D82003" s="5"/>
      <c r="E82003" s="6"/>
      <c r="F82003" s="7"/>
      <c r="G82003" s="4"/>
    </row>
    <row r="82004" spans="1:7">
      <c r="A82004" s="1"/>
      <c r="B82004" s="4"/>
      <c r="C82004" s="4"/>
      <c r="D82004" s="5"/>
      <c r="E82004" s="6"/>
      <c r="F82004" s="7"/>
      <c r="G82004" s="4"/>
    </row>
    <row r="82005" spans="1:7">
      <c r="A82005" s="1"/>
      <c r="B82005" s="4"/>
      <c r="C82005" s="4"/>
      <c r="D82005" s="5"/>
      <c r="E82005" s="6"/>
      <c r="F82005" s="7"/>
      <c r="G82005" s="4"/>
    </row>
    <row r="82006" spans="1:7">
      <c r="A82006" s="1"/>
      <c r="B82006" s="4"/>
      <c r="C82006" s="4"/>
      <c r="D82006" s="5"/>
      <c r="E82006" s="6"/>
      <c r="F82006" s="7"/>
      <c r="G82006" s="4"/>
    </row>
    <row r="82007" spans="1:7">
      <c r="A82007" s="1"/>
      <c r="B82007" s="4"/>
      <c r="C82007" s="4"/>
      <c r="D82007" s="5"/>
      <c r="E82007" s="6"/>
      <c r="F82007" s="7"/>
      <c r="G82007" s="4"/>
    </row>
    <row r="82008" spans="1:7">
      <c r="A82008" s="1"/>
      <c r="B82008" s="4"/>
      <c r="C82008" s="4"/>
      <c r="D82008" s="5"/>
      <c r="E82008" s="6"/>
      <c r="F82008" s="7"/>
      <c r="G82008" s="4"/>
    </row>
    <row r="82009" spans="1:7">
      <c r="A82009" s="1"/>
      <c r="B82009" s="4"/>
      <c r="C82009" s="4"/>
      <c r="D82009" s="5"/>
      <c r="E82009" s="6"/>
      <c r="F82009" s="7"/>
      <c r="G82009" s="4"/>
    </row>
    <row r="82010" spans="1:7">
      <c r="A82010" s="1"/>
      <c r="B82010" s="4"/>
      <c r="C82010" s="4"/>
      <c r="D82010" s="5"/>
      <c r="E82010" s="6"/>
      <c r="F82010" s="7"/>
      <c r="G82010" s="4"/>
    </row>
    <row r="82011" spans="1:7">
      <c r="A82011" s="1"/>
      <c r="B82011" s="4"/>
      <c r="C82011" s="4"/>
      <c r="D82011" s="5"/>
      <c r="E82011" s="6"/>
      <c r="F82011" s="7"/>
      <c r="G82011" s="4"/>
    </row>
    <row r="82012" spans="1:7">
      <c r="A82012" s="1"/>
      <c r="B82012" s="4"/>
      <c r="C82012" s="4"/>
      <c r="D82012" s="5"/>
      <c r="E82012" s="6"/>
      <c r="F82012" s="7"/>
      <c r="G82012" s="4"/>
    </row>
    <row r="82013" spans="1:7">
      <c r="A82013" s="1"/>
      <c r="B82013" s="4"/>
      <c r="C82013" s="4"/>
      <c r="D82013" s="5"/>
      <c r="E82013" s="6"/>
      <c r="F82013" s="7"/>
      <c r="G82013" s="4"/>
    </row>
    <row r="82014" spans="1:7">
      <c r="A82014" s="1"/>
      <c r="B82014" s="4"/>
      <c r="C82014" s="4"/>
      <c r="D82014" s="5"/>
      <c r="E82014" s="6"/>
      <c r="F82014" s="7"/>
      <c r="G82014" s="4"/>
    </row>
    <row r="82015" spans="1:7">
      <c r="A82015" s="1"/>
      <c r="B82015" s="4"/>
      <c r="C82015" s="4"/>
      <c r="D82015" s="5"/>
      <c r="E82015" s="6"/>
      <c r="F82015" s="7"/>
      <c r="G82015" s="4"/>
    </row>
    <row r="82016" spans="1:7">
      <c r="A82016" s="1"/>
      <c r="B82016" s="4"/>
      <c r="C82016" s="4"/>
      <c r="D82016" s="5"/>
      <c r="E82016" s="6"/>
      <c r="F82016" s="7"/>
      <c r="G82016" s="4"/>
    </row>
    <row r="82017" spans="1:7">
      <c r="A82017" s="1"/>
      <c r="B82017" s="4"/>
      <c r="C82017" s="4"/>
      <c r="D82017" s="5"/>
      <c r="E82017" s="6"/>
      <c r="F82017" s="7"/>
      <c r="G82017" s="4"/>
    </row>
    <row r="82018" spans="1:7">
      <c r="A82018" s="1"/>
      <c r="B82018" s="4"/>
      <c r="C82018" s="4"/>
      <c r="D82018" s="5"/>
      <c r="E82018" s="6"/>
      <c r="F82018" s="7"/>
      <c r="G82018" s="4"/>
    </row>
    <row r="82019" spans="1:7">
      <c r="A82019" s="1"/>
      <c r="B82019" s="4"/>
      <c r="C82019" s="4"/>
      <c r="D82019" s="5"/>
      <c r="E82019" s="6"/>
      <c r="F82019" s="7"/>
      <c r="G82019" s="4"/>
    </row>
    <row r="82020" spans="1:7">
      <c r="A82020" s="1"/>
      <c r="B82020" s="4"/>
      <c r="C82020" s="4"/>
      <c r="D82020" s="5"/>
      <c r="E82020" s="6"/>
      <c r="F82020" s="7"/>
      <c r="G82020" s="4"/>
    </row>
    <row r="82021" spans="1:7">
      <c r="A82021" s="1"/>
      <c r="B82021" s="4"/>
      <c r="C82021" s="4"/>
      <c r="D82021" s="5"/>
      <c r="E82021" s="6"/>
      <c r="F82021" s="7"/>
      <c r="G82021" s="4"/>
    </row>
    <row r="82022" spans="1:7">
      <c r="A82022" s="1"/>
      <c r="B82022" s="4"/>
      <c r="C82022" s="4"/>
      <c r="D82022" s="5"/>
      <c r="E82022" s="6"/>
      <c r="F82022" s="7"/>
      <c r="G82022" s="4"/>
    </row>
    <row r="82023" spans="1:7">
      <c r="A82023" s="1"/>
      <c r="B82023" s="4"/>
      <c r="C82023" s="4"/>
      <c r="D82023" s="5"/>
      <c r="E82023" s="6"/>
      <c r="F82023" s="7"/>
      <c r="G82023" s="4"/>
    </row>
    <row r="82024" spans="1:7">
      <c r="A82024" s="1"/>
      <c r="B82024" s="4"/>
      <c r="C82024" s="4"/>
      <c r="D82024" s="5"/>
      <c r="E82024" s="6"/>
      <c r="F82024" s="7"/>
      <c r="G82024" s="4"/>
    </row>
    <row r="82025" spans="1:7">
      <c r="A82025" s="1"/>
      <c r="B82025" s="4"/>
      <c r="C82025" s="4"/>
      <c r="D82025" s="5"/>
      <c r="E82025" s="6"/>
      <c r="F82025" s="7"/>
      <c r="G82025" s="4"/>
    </row>
    <row r="82026" spans="1:7">
      <c r="A82026" s="1"/>
      <c r="B82026" s="4"/>
      <c r="C82026" s="4"/>
      <c r="D82026" s="5"/>
      <c r="E82026" s="6"/>
      <c r="F82026" s="7"/>
      <c r="G82026" s="4"/>
    </row>
    <row r="82027" spans="1:7">
      <c r="A82027" s="1"/>
      <c r="B82027" s="4"/>
      <c r="C82027" s="4"/>
      <c r="D82027" s="5"/>
      <c r="E82027" s="6"/>
      <c r="F82027" s="7"/>
      <c r="G82027" s="4"/>
    </row>
    <row r="82028" spans="1:7">
      <c r="A82028" s="1"/>
      <c r="B82028" s="4"/>
      <c r="C82028" s="4"/>
      <c r="D82028" s="5"/>
      <c r="E82028" s="6"/>
      <c r="F82028" s="7"/>
      <c r="G82028" s="4"/>
    </row>
    <row r="82029" spans="1:7">
      <c r="A82029" s="1"/>
      <c r="B82029" s="4"/>
      <c r="C82029" s="4"/>
      <c r="D82029" s="5"/>
      <c r="E82029" s="6"/>
      <c r="F82029" s="7"/>
      <c r="G82029" s="4"/>
    </row>
    <row r="82030" spans="1:7">
      <c r="A82030" s="1"/>
      <c r="B82030" s="4"/>
      <c r="C82030" s="4"/>
      <c r="D82030" s="5"/>
      <c r="E82030" s="6"/>
      <c r="F82030" s="7"/>
      <c r="G82030" s="4"/>
    </row>
    <row r="82031" spans="1:7">
      <c r="A82031" s="1"/>
      <c r="B82031" s="4"/>
      <c r="C82031" s="4"/>
      <c r="D82031" s="5"/>
      <c r="E82031" s="6"/>
      <c r="F82031" s="7"/>
      <c r="G82031" s="4"/>
    </row>
    <row r="82032" spans="1:7">
      <c r="A82032" s="1"/>
      <c r="B82032" s="4"/>
      <c r="C82032" s="4"/>
      <c r="D82032" s="5"/>
      <c r="E82032" s="6"/>
      <c r="F82032" s="7"/>
      <c r="G82032" s="4"/>
    </row>
    <row r="82033" spans="1:7">
      <c r="A82033" s="1"/>
      <c r="B82033" s="4"/>
      <c r="C82033" s="4"/>
      <c r="D82033" s="5"/>
      <c r="E82033" s="6"/>
      <c r="F82033" s="7"/>
      <c r="G82033" s="4"/>
    </row>
    <row r="82034" spans="1:7">
      <c r="A82034" s="1"/>
      <c r="B82034" s="4"/>
      <c r="C82034" s="4"/>
      <c r="D82034" s="5"/>
      <c r="E82034" s="6"/>
      <c r="F82034" s="7"/>
      <c r="G82034" s="4"/>
    </row>
    <row r="82035" spans="1:7">
      <c r="A82035" s="1"/>
      <c r="B82035" s="4"/>
      <c r="C82035" s="4"/>
      <c r="D82035" s="5"/>
      <c r="E82035" s="6"/>
      <c r="F82035" s="7"/>
      <c r="G82035" s="4"/>
    </row>
    <row r="82036" spans="1:7">
      <c r="A82036" s="1"/>
      <c r="B82036" s="4"/>
      <c r="C82036" s="4"/>
      <c r="D82036" s="5"/>
      <c r="E82036" s="6"/>
      <c r="F82036" s="7"/>
      <c r="G82036" s="4"/>
    </row>
    <row r="82037" spans="1:7">
      <c r="A82037" s="1"/>
      <c r="B82037" s="4"/>
      <c r="C82037" s="4"/>
      <c r="D82037" s="5"/>
      <c r="E82037" s="6"/>
      <c r="F82037" s="7"/>
      <c r="G82037" s="4"/>
    </row>
    <row r="82038" spans="1:7">
      <c r="A82038" s="1"/>
      <c r="B82038" s="4"/>
      <c r="C82038" s="4"/>
      <c r="D82038" s="5"/>
      <c r="E82038" s="6"/>
      <c r="F82038" s="7"/>
      <c r="G82038" s="4"/>
    </row>
    <row r="82039" spans="1:7">
      <c r="A82039" s="1"/>
      <c r="B82039" s="4"/>
      <c r="C82039" s="4"/>
      <c r="D82039" s="5"/>
      <c r="E82039" s="6"/>
      <c r="F82039" s="7"/>
      <c r="G82039" s="4"/>
    </row>
    <row r="82040" spans="1:7">
      <c r="A82040" s="1"/>
      <c r="B82040" s="4"/>
      <c r="C82040" s="4"/>
      <c r="D82040" s="5"/>
      <c r="E82040" s="6"/>
      <c r="F82040" s="7"/>
      <c r="G82040" s="4"/>
    </row>
    <row r="82041" spans="1:7">
      <c r="A82041" s="1"/>
      <c r="B82041" s="4"/>
      <c r="C82041" s="4"/>
      <c r="D82041" s="5"/>
      <c r="E82041" s="6"/>
      <c r="F82041" s="7"/>
      <c r="G82041" s="4"/>
    </row>
    <row r="82042" spans="1:7">
      <c r="A82042" s="1"/>
      <c r="B82042" s="4"/>
      <c r="C82042" s="4"/>
      <c r="D82042" s="5"/>
      <c r="E82042" s="6"/>
      <c r="F82042" s="7"/>
      <c r="G82042" s="4"/>
    </row>
    <row r="82043" spans="1:7">
      <c r="A82043" s="1"/>
      <c r="B82043" s="4"/>
      <c r="C82043" s="4"/>
      <c r="D82043" s="5"/>
      <c r="E82043" s="6"/>
      <c r="F82043" s="7"/>
      <c r="G82043" s="4"/>
    </row>
    <row r="82044" spans="1:7">
      <c r="A82044" s="1"/>
      <c r="B82044" s="4"/>
      <c r="C82044" s="4"/>
      <c r="D82044" s="5"/>
      <c r="E82044" s="6"/>
      <c r="F82044" s="7"/>
      <c r="G82044" s="4"/>
    </row>
    <row r="82045" spans="1:7">
      <c r="A82045" s="1"/>
      <c r="B82045" s="4"/>
      <c r="C82045" s="4"/>
      <c r="D82045" s="5"/>
      <c r="E82045" s="6"/>
      <c r="F82045" s="7"/>
      <c r="G82045" s="4"/>
    </row>
    <row r="82046" spans="1:7">
      <c r="A82046" s="1"/>
      <c r="B82046" s="4"/>
      <c r="C82046" s="4"/>
      <c r="D82046" s="5"/>
      <c r="E82046" s="6"/>
      <c r="F82046" s="7"/>
      <c r="G82046" s="4"/>
    </row>
    <row r="82047" spans="1:7">
      <c r="A82047" s="1"/>
      <c r="B82047" s="4"/>
      <c r="C82047" s="4"/>
      <c r="D82047" s="5"/>
      <c r="E82047" s="6"/>
      <c r="F82047" s="7"/>
      <c r="G82047" s="4"/>
    </row>
    <row r="82048" spans="1:7">
      <c r="A82048" s="1"/>
      <c r="B82048" s="4"/>
      <c r="C82048" s="4"/>
      <c r="D82048" s="5"/>
      <c r="E82048" s="6"/>
      <c r="F82048" s="7"/>
      <c r="G82048" s="4"/>
    </row>
    <row r="82049" spans="1:7">
      <c r="A82049" s="1"/>
      <c r="B82049" s="4"/>
      <c r="C82049" s="4"/>
      <c r="D82049" s="5"/>
      <c r="E82049" s="6"/>
      <c r="F82049" s="7"/>
      <c r="G82049" s="4"/>
    </row>
    <row r="82050" spans="1:7">
      <c r="A82050" s="1"/>
      <c r="B82050" s="4"/>
      <c r="C82050" s="4"/>
      <c r="D82050" s="5"/>
      <c r="E82050" s="6"/>
      <c r="F82050" s="7"/>
      <c r="G82050" s="4"/>
    </row>
    <row r="82051" spans="1:7">
      <c r="A82051" s="1"/>
      <c r="B82051" s="4"/>
      <c r="C82051" s="4"/>
      <c r="D82051" s="5"/>
      <c r="E82051" s="6"/>
      <c r="F82051" s="7"/>
      <c r="G82051" s="4"/>
    </row>
    <row r="82052" spans="1:7">
      <c r="A82052" s="1"/>
      <c r="B82052" s="4"/>
      <c r="C82052" s="4"/>
      <c r="D82052" s="5"/>
      <c r="E82052" s="6"/>
      <c r="F82052" s="7"/>
      <c r="G82052" s="4"/>
    </row>
    <row r="82053" spans="1:7">
      <c r="A82053" s="1"/>
      <c r="B82053" s="4"/>
      <c r="C82053" s="4"/>
      <c r="D82053" s="5"/>
      <c r="E82053" s="6"/>
      <c r="F82053" s="7"/>
      <c r="G82053" s="4"/>
    </row>
    <row r="82054" spans="1:7">
      <c r="A82054" s="1"/>
      <c r="B82054" s="4"/>
      <c r="C82054" s="4"/>
      <c r="D82054" s="5"/>
      <c r="E82054" s="6"/>
      <c r="F82054" s="7"/>
      <c r="G82054" s="4"/>
    </row>
    <row r="82055" spans="1:7">
      <c r="A82055" s="1"/>
      <c r="B82055" s="4"/>
      <c r="C82055" s="4"/>
      <c r="D82055" s="5"/>
      <c r="E82055" s="6"/>
      <c r="F82055" s="7"/>
      <c r="G82055" s="4"/>
    </row>
    <row r="82056" spans="1:7">
      <c r="A82056" s="1"/>
      <c r="B82056" s="4"/>
      <c r="C82056" s="4"/>
      <c r="D82056" s="5"/>
      <c r="E82056" s="6"/>
      <c r="F82056" s="7"/>
      <c r="G82056" s="4"/>
    </row>
    <row r="82057" spans="1:7">
      <c r="A82057" s="1"/>
      <c r="B82057" s="4"/>
      <c r="C82057" s="4"/>
      <c r="D82057" s="5"/>
      <c r="E82057" s="6"/>
      <c r="F82057" s="7"/>
      <c r="G82057" s="4"/>
    </row>
    <row r="82058" spans="1:7">
      <c r="A82058" s="1"/>
      <c r="B82058" s="4"/>
      <c r="C82058" s="4"/>
      <c r="D82058" s="5"/>
      <c r="E82058" s="6"/>
      <c r="F82058" s="7"/>
      <c r="G82058" s="4"/>
    </row>
    <row r="82059" spans="1:7">
      <c r="A82059" s="1"/>
      <c r="B82059" s="4"/>
      <c r="C82059" s="4"/>
      <c r="D82059" s="5"/>
      <c r="E82059" s="6"/>
      <c r="F82059" s="7"/>
      <c r="G82059" s="4"/>
    </row>
    <row r="82060" spans="1:7">
      <c r="A82060" s="1"/>
      <c r="B82060" s="4"/>
      <c r="C82060" s="4"/>
      <c r="D82060" s="5"/>
      <c r="E82060" s="6"/>
      <c r="F82060" s="7"/>
      <c r="G82060" s="4"/>
    </row>
    <row r="82061" spans="1:7">
      <c r="A82061" s="1"/>
      <c r="B82061" s="4"/>
      <c r="C82061" s="4"/>
      <c r="D82061" s="5"/>
      <c r="E82061" s="6"/>
      <c r="F82061" s="7"/>
      <c r="G82061" s="4"/>
    </row>
    <row r="82062" spans="1:7">
      <c r="A82062" s="1"/>
      <c r="B82062" s="4"/>
      <c r="C82062" s="4"/>
      <c r="D82062" s="5"/>
      <c r="E82062" s="6"/>
      <c r="F82062" s="7"/>
      <c r="G82062" s="4"/>
    </row>
    <row r="82063" spans="1:7">
      <c r="A82063" s="1"/>
      <c r="B82063" s="4"/>
      <c r="C82063" s="4"/>
      <c r="D82063" s="5"/>
      <c r="E82063" s="6"/>
      <c r="F82063" s="7"/>
      <c r="G82063" s="4"/>
    </row>
    <row r="82064" spans="1:7">
      <c r="A82064" s="1"/>
      <c r="B82064" s="4"/>
      <c r="C82064" s="4"/>
      <c r="D82064" s="5"/>
      <c r="E82064" s="6"/>
      <c r="F82064" s="7"/>
      <c r="G82064" s="4"/>
    </row>
    <row r="82065" spans="1:7">
      <c r="A82065" s="1"/>
      <c r="B82065" s="4"/>
      <c r="C82065" s="4"/>
      <c r="D82065" s="5"/>
      <c r="E82065" s="6"/>
      <c r="F82065" s="7"/>
      <c r="G82065" s="4"/>
    </row>
    <row r="82066" spans="1:7">
      <c r="A82066" s="1"/>
      <c r="B82066" s="4"/>
      <c r="C82066" s="4"/>
      <c r="D82066" s="5"/>
      <c r="E82066" s="6"/>
      <c r="F82066" s="7"/>
      <c r="G82066" s="4"/>
    </row>
    <row r="82067" spans="1:7">
      <c r="A82067" s="1"/>
      <c r="B82067" s="4"/>
      <c r="C82067" s="4"/>
      <c r="D82067" s="5"/>
      <c r="E82067" s="6"/>
      <c r="F82067" s="7"/>
      <c r="G82067" s="4"/>
    </row>
    <row r="82068" spans="1:7">
      <c r="A82068" s="1"/>
      <c r="B82068" s="4"/>
      <c r="C82068" s="4"/>
      <c r="D82068" s="5"/>
      <c r="E82068" s="6"/>
      <c r="F82068" s="7"/>
      <c r="G82068" s="4"/>
    </row>
    <row r="82069" spans="1:7">
      <c r="A82069" s="1"/>
      <c r="B82069" s="4"/>
      <c r="C82069" s="4"/>
      <c r="D82069" s="5"/>
      <c r="E82069" s="6"/>
      <c r="F82069" s="7"/>
      <c r="G82069" s="4"/>
    </row>
    <row r="82070" spans="1:7">
      <c r="A82070" s="1"/>
      <c r="B82070" s="4"/>
      <c r="C82070" s="4"/>
      <c r="D82070" s="5"/>
      <c r="E82070" s="6"/>
      <c r="F82070" s="7"/>
      <c r="G82070" s="4"/>
    </row>
    <row r="82071" spans="1:7">
      <c r="A82071" s="1"/>
      <c r="B82071" s="4"/>
      <c r="C82071" s="4"/>
      <c r="D82071" s="5"/>
      <c r="E82071" s="6"/>
      <c r="F82071" s="7"/>
      <c r="G82071" s="4"/>
    </row>
    <row r="82072" spans="1:7">
      <c r="A82072" s="1"/>
      <c r="B82072" s="4"/>
      <c r="C82072" s="4"/>
      <c r="D82072" s="5"/>
      <c r="E82072" s="6"/>
      <c r="F82072" s="7"/>
      <c r="G82072" s="4"/>
    </row>
    <row r="82073" spans="1:7">
      <c r="A82073" s="1"/>
      <c r="B82073" s="4"/>
      <c r="C82073" s="4"/>
      <c r="D82073" s="5"/>
      <c r="E82073" s="6"/>
      <c r="F82073" s="7"/>
      <c r="G82073" s="4"/>
    </row>
    <row r="82074" spans="1:7">
      <c r="A82074" s="1"/>
      <c r="B82074" s="4"/>
      <c r="C82074" s="4"/>
      <c r="D82074" s="5"/>
      <c r="E82074" s="6"/>
      <c r="F82074" s="7"/>
      <c r="G82074" s="4"/>
    </row>
    <row r="82075" spans="1:7">
      <c r="A82075" s="1"/>
      <c r="B82075" s="4"/>
      <c r="C82075" s="4"/>
      <c r="D82075" s="5"/>
      <c r="E82075" s="6"/>
      <c r="F82075" s="7"/>
      <c r="G82075" s="4"/>
    </row>
    <row r="82076" spans="1:7">
      <c r="A82076" s="1"/>
      <c r="B82076" s="4"/>
      <c r="C82076" s="4"/>
      <c r="D82076" s="5"/>
      <c r="E82076" s="6"/>
      <c r="F82076" s="7"/>
      <c r="G82076" s="4"/>
    </row>
    <row r="82077" spans="1:7">
      <c r="A82077" s="1"/>
      <c r="B82077" s="4"/>
      <c r="C82077" s="4"/>
      <c r="D82077" s="5"/>
      <c r="E82077" s="6"/>
      <c r="F82077" s="7"/>
      <c r="G82077" s="4"/>
    </row>
    <row r="82078" spans="1:7">
      <c r="A82078" s="1"/>
      <c r="B82078" s="4"/>
      <c r="C82078" s="4"/>
      <c r="D82078" s="5"/>
      <c r="E82078" s="6"/>
      <c r="F82078" s="7"/>
      <c r="G82078" s="4"/>
    </row>
    <row r="82079" spans="1:7">
      <c r="A82079" s="1"/>
      <c r="B82079" s="4"/>
      <c r="C82079" s="4"/>
      <c r="D82079" s="5"/>
      <c r="E82079" s="6"/>
      <c r="F82079" s="7"/>
      <c r="G82079" s="4"/>
    </row>
    <row r="82080" spans="1:7">
      <c r="A82080" s="1"/>
      <c r="B82080" s="4"/>
      <c r="C82080" s="4"/>
      <c r="D82080" s="5"/>
      <c r="E82080" s="6"/>
      <c r="F82080" s="7"/>
      <c r="G82080" s="4"/>
    </row>
    <row r="82081" spans="1:7">
      <c r="A82081" s="1"/>
      <c r="B82081" s="4"/>
      <c r="C82081" s="4"/>
      <c r="D82081" s="5"/>
      <c r="E82081" s="6"/>
      <c r="F82081" s="7"/>
      <c r="G82081" s="4"/>
    </row>
    <row r="82082" spans="1:7">
      <c r="A82082" s="1"/>
      <c r="B82082" s="4"/>
      <c r="C82082" s="4"/>
      <c r="D82082" s="5"/>
      <c r="E82082" s="6"/>
      <c r="F82082" s="7"/>
      <c r="G82082" s="4"/>
    </row>
    <row r="82083" spans="1:7">
      <c r="A82083" s="1"/>
      <c r="B82083" s="4"/>
      <c r="C82083" s="4"/>
      <c r="D82083" s="5"/>
      <c r="E82083" s="6"/>
      <c r="F82083" s="7"/>
      <c r="G82083" s="4"/>
    </row>
    <row r="82084" spans="1:7">
      <c r="A82084" s="1"/>
      <c r="B82084" s="4"/>
      <c r="C82084" s="4"/>
      <c r="D82084" s="5"/>
      <c r="E82084" s="6"/>
      <c r="F82084" s="7"/>
      <c r="G82084" s="4"/>
    </row>
    <row r="82085" spans="1:7">
      <c r="A82085" s="1"/>
      <c r="B82085" s="4"/>
      <c r="C82085" s="4"/>
      <c r="D82085" s="5"/>
      <c r="E82085" s="6"/>
      <c r="F82085" s="7"/>
      <c r="G82085" s="4"/>
    </row>
    <row r="82086" spans="1:7">
      <c r="A82086" s="1"/>
      <c r="B82086" s="4"/>
      <c r="C82086" s="4"/>
      <c r="D82086" s="5"/>
      <c r="E82086" s="6"/>
      <c r="F82086" s="7"/>
      <c r="G82086" s="4"/>
    </row>
    <row r="82087" spans="1:7">
      <c r="A82087" s="1"/>
      <c r="B82087" s="4"/>
      <c r="C82087" s="4"/>
      <c r="D82087" s="5"/>
      <c r="E82087" s="6"/>
      <c r="F82087" s="7"/>
      <c r="G82087" s="4"/>
    </row>
    <row r="82088" spans="1:7">
      <c r="A82088" s="1"/>
      <c r="B82088" s="4"/>
      <c r="C82088" s="4"/>
      <c r="D82088" s="5"/>
      <c r="E82088" s="6"/>
      <c r="F82088" s="7"/>
      <c r="G82088" s="4"/>
    </row>
    <row r="82089" spans="1:7">
      <c r="A82089" s="1"/>
      <c r="B82089" s="4"/>
      <c r="C82089" s="4"/>
      <c r="D82089" s="5"/>
      <c r="E82089" s="6"/>
      <c r="F82089" s="7"/>
      <c r="G82089" s="4"/>
    </row>
    <row r="82090" spans="1:7">
      <c r="A82090" s="1"/>
      <c r="B82090" s="4"/>
      <c r="C82090" s="4"/>
      <c r="D82090" s="5"/>
      <c r="E82090" s="6"/>
      <c r="F82090" s="7"/>
      <c r="G82090" s="4"/>
    </row>
    <row r="82091" spans="1:7">
      <c r="A82091" s="1"/>
      <c r="B82091" s="4"/>
      <c r="C82091" s="4"/>
      <c r="D82091" s="5"/>
      <c r="E82091" s="6"/>
      <c r="F82091" s="7"/>
      <c r="G82091" s="4"/>
    </row>
    <row r="82092" spans="1:7">
      <c r="A82092" s="1"/>
      <c r="B82092" s="4"/>
      <c r="C82092" s="4"/>
      <c r="D82092" s="5"/>
      <c r="E82092" s="6"/>
      <c r="F82092" s="7"/>
      <c r="G82092" s="4"/>
    </row>
    <row r="82093" spans="1:7">
      <c r="A82093" s="1"/>
      <c r="B82093" s="4"/>
      <c r="C82093" s="4"/>
      <c r="D82093" s="5"/>
      <c r="E82093" s="6"/>
      <c r="F82093" s="7"/>
      <c r="G82093" s="4"/>
    </row>
    <row r="82094" spans="1:7">
      <c r="A82094" s="1"/>
      <c r="B82094" s="4"/>
      <c r="C82094" s="4"/>
      <c r="D82094" s="5"/>
      <c r="E82094" s="6"/>
      <c r="F82094" s="7"/>
      <c r="G82094" s="4"/>
    </row>
    <row r="82095" spans="1:7">
      <c r="A82095" s="1"/>
      <c r="B82095" s="4"/>
      <c r="C82095" s="4"/>
      <c r="D82095" s="5"/>
      <c r="E82095" s="6"/>
      <c r="F82095" s="7"/>
      <c r="G82095" s="4"/>
    </row>
    <row r="82096" spans="1:7">
      <c r="A82096" s="1"/>
      <c r="B82096" s="4"/>
      <c r="C82096" s="4"/>
      <c r="D82096" s="5"/>
      <c r="E82096" s="6"/>
      <c r="F82096" s="7"/>
      <c r="G82096" s="4"/>
    </row>
    <row r="82097" spans="1:7">
      <c r="A82097" s="1"/>
      <c r="B82097" s="4"/>
      <c r="C82097" s="4"/>
      <c r="D82097" s="5"/>
      <c r="E82097" s="6"/>
      <c r="F82097" s="7"/>
      <c r="G82097" s="4"/>
    </row>
    <row r="82098" spans="1:7">
      <c r="A82098" s="1"/>
      <c r="B82098" s="4"/>
      <c r="C82098" s="4"/>
      <c r="D82098" s="5"/>
      <c r="E82098" s="6"/>
      <c r="F82098" s="7"/>
      <c r="G82098" s="4"/>
    </row>
    <row r="82099" spans="1:7">
      <c r="A82099" s="1"/>
      <c r="B82099" s="4"/>
      <c r="C82099" s="4"/>
      <c r="D82099" s="5"/>
      <c r="E82099" s="6"/>
      <c r="F82099" s="7"/>
      <c r="G82099" s="4"/>
    </row>
    <row r="82100" spans="1:7">
      <c r="A82100" s="1"/>
      <c r="B82100" s="4"/>
      <c r="C82100" s="4"/>
      <c r="D82100" s="5"/>
      <c r="E82100" s="6"/>
      <c r="F82100" s="7"/>
      <c r="G82100" s="4"/>
    </row>
    <row r="82101" spans="1:7">
      <c r="A82101" s="1"/>
      <c r="B82101" s="4"/>
      <c r="C82101" s="4"/>
      <c r="D82101" s="5"/>
      <c r="E82101" s="6"/>
      <c r="F82101" s="7"/>
      <c r="G82101" s="4"/>
    </row>
    <row r="82102" spans="1:7">
      <c r="A82102" s="1"/>
      <c r="B82102" s="4"/>
      <c r="C82102" s="4"/>
      <c r="D82102" s="5"/>
      <c r="E82102" s="6"/>
      <c r="F82102" s="7"/>
      <c r="G82102" s="4"/>
    </row>
    <row r="82103" spans="1:7">
      <c r="A82103" s="1"/>
      <c r="B82103" s="4"/>
      <c r="C82103" s="4"/>
      <c r="D82103" s="5"/>
      <c r="E82103" s="6"/>
      <c r="F82103" s="7"/>
      <c r="G82103" s="4"/>
    </row>
    <row r="82104" spans="1:7">
      <c r="A82104" s="1"/>
      <c r="B82104" s="4"/>
      <c r="C82104" s="4"/>
      <c r="D82104" s="5"/>
      <c r="E82104" s="6"/>
      <c r="F82104" s="7"/>
      <c r="G82104" s="4"/>
    </row>
    <row r="82105" spans="1:7">
      <c r="A82105" s="1"/>
      <c r="B82105" s="4"/>
      <c r="C82105" s="4"/>
      <c r="D82105" s="5"/>
      <c r="E82105" s="6"/>
      <c r="F82105" s="7"/>
      <c r="G82105" s="4"/>
    </row>
    <row r="82106" spans="1:7">
      <c r="A82106" s="1"/>
      <c r="B82106" s="4"/>
      <c r="C82106" s="4"/>
      <c r="D82106" s="5"/>
      <c r="E82106" s="6"/>
      <c r="F82106" s="7"/>
      <c r="G82106" s="4"/>
    </row>
    <row r="82107" spans="1:7">
      <c r="A82107" s="1"/>
      <c r="B82107" s="4"/>
      <c r="C82107" s="4"/>
      <c r="D82107" s="5"/>
      <c r="E82107" s="6"/>
      <c r="F82107" s="7"/>
      <c r="G82107" s="4"/>
    </row>
    <row r="82108" spans="1:7">
      <c r="A82108" s="1"/>
      <c r="B82108" s="4"/>
      <c r="C82108" s="4"/>
      <c r="D82108" s="5"/>
      <c r="E82108" s="6"/>
      <c r="F82108" s="7"/>
      <c r="G82108" s="4"/>
    </row>
    <row r="82109" spans="1:7">
      <c r="A82109" s="1"/>
      <c r="B82109" s="4"/>
      <c r="C82109" s="4"/>
      <c r="D82109" s="5"/>
      <c r="E82109" s="6"/>
      <c r="F82109" s="7"/>
      <c r="G82109" s="4"/>
    </row>
    <row r="82110" spans="1:7">
      <c r="A82110" s="1"/>
      <c r="B82110" s="4"/>
      <c r="C82110" s="4"/>
      <c r="D82110" s="5"/>
      <c r="E82110" s="6"/>
      <c r="F82110" s="7"/>
      <c r="G82110" s="4"/>
    </row>
    <row r="82111" spans="1:7">
      <c r="A82111" s="1"/>
      <c r="B82111" s="4"/>
      <c r="C82111" s="4"/>
      <c r="D82111" s="5"/>
      <c r="E82111" s="6"/>
      <c r="F82111" s="7"/>
      <c r="G82111" s="4"/>
    </row>
    <row r="82112" spans="1:7">
      <c r="A82112" s="1"/>
      <c r="B82112" s="4"/>
      <c r="C82112" s="4"/>
      <c r="D82112" s="5"/>
      <c r="E82112" s="6"/>
      <c r="F82112" s="7"/>
      <c r="G82112" s="4"/>
    </row>
    <row r="82113" spans="1:7">
      <c r="A82113" s="1"/>
      <c r="B82113" s="4"/>
      <c r="C82113" s="4"/>
      <c r="D82113" s="5"/>
      <c r="E82113" s="6"/>
      <c r="F82113" s="7"/>
      <c r="G82113" s="4"/>
    </row>
    <row r="82114" spans="1:7">
      <c r="A82114" s="1"/>
      <c r="B82114" s="4"/>
      <c r="C82114" s="4"/>
      <c r="D82114" s="5"/>
      <c r="E82114" s="6"/>
      <c r="F82114" s="7"/>
      <c r="G82114" s="4"/>
    </row>
    <row r="82115" spans="1:7">
      <c r="A82115" s="1"/>
      <c r="B82115" s="4"/>
      <c r="C82115" s="4"/>
      <c r="D82115" s="5"/>
      <c r="E82115" s="6"/>
      <c r="F82115" s="7"/>
      <c r="G82115" s="4"/>
    </row>
    <row r="82116" spans="1:7">
      <c r="A82116" s="1"/>
      <c r="B82116" s="4"/>
      <c r="C82116" s="4"/>
      <c r="D82116" s="5"/>
      <c r="E82116" s="6"/>
      <c r="F82116" s="7"/>
      <c r="G82116" s="4"/>
    </row>
    <row r="82117" spans="1:7">
      <c r="A82117" s="1"/>
      <c r="B82117" s="4"/>
      <c r="C82117" s="4"/>
      <c r="D82117" s="5"/>
      <c r="E82117" s="6"/>
      <c r="F82117" s="7"/>
      <c r="G82117" s="4"/>
    </row>
    <row r="82118" spans="1:7">
      <c r="A82118" s="1"/>
      <c r="B82118" s="4"/>
      <c r="C82118" s="4"/>
      <c r="D82118" s="5"/>
      <c r="E82118" s="6"/>
      <c r="F82118" s="7"/>
      <c r="G82118" s="4"/>
    </row>
    <row r="82119" spans="1:7">
      <c r="A82119" s="1"/>
      <c r="B82119" s="4"/>
      <c r="C82119" s="4"/>
      <c r="D82119" s="5"/>
      <c r="E82119" s="6"/>
      <c r="F82119" s="7"/>
      <c r="G82119" s="4"/>
    </row>
    <row r="82120" spans="1:7">
      <c r="A82120" s="1"/>
      <c r="B82120" s="4"/>
      <c r="C82120" s="4"/>
      <c r="D82120" s="5"/>
      <c r="E82120" s="6"/>
      <c r="F82120" s="7"/>
      <c r="G82120" s="4"/>
    </row>
    <row r="82121" spans="1:7">
      <c r="A82121" s="1"/>
      <c r="B82121" s="4"/>
      <c r="C82121" s="4"/>
      <c r="D82121" s="5"/>
      <c r="E82121" s="6"/>
      <c r="F82121" s="7"/>
      <c r="G82121" s="4"/>
    </row>
    <row r="82122" spans="1:7">
      <c r="A82122" s="1"/>
      <c r="B82122" s="4"/>
      <c r="C82122" s="4"/>
      <c r="D82122" s="5"/>
      <c r="E82122" s="6"/>
      <c r="F82122" s="7"/>
      <c r="G82122" s="4"/>
    </row>
    <row r="82123" spans="1:7">
      <c r="A82123" s="1"/>
      <c r="B82123" s="4"/>
      <c r="C82123" s="4"/>
      <c r="D82123" s="5"/>
      <c r="E82123" s="6"/>
      <c r="F82123" s="7"/>
      <c r="G82123" s="4"/>
    </row>
    <row r="82124" spans="1:7">
      <c r="A82124" s="1"/>
      <c r="B82124" s="4"/>
      <c r="C82124" s="4"/>
      <c r="D82124" s="5"/>
      <c r="E82124" s="6"/>
      <c r="F82124" s="7"/>
      <c r="G82124" s="4"/>
    </row>
    <row r="82125" spans="1:7">
      <c r="A82125" s="1"/>
      <c r="B82125" s="4"/>
      <c r="C82125" s="4"/>
      <c r="D82125" s="5"/>
      <c r="E82125" s="6"/>
      <c r="F82125" s="7"/>
      <c r="G82125" s="4"/>
    </row>
    <row r="82126" spans="1:7">
      <c r="A82126" s="1"/>
      <c r="B82126" s="4"/>
      <c r="C82126" s="4"/>
      <c r="D82126" s="5"/>
      <c r="E82126" s="6"/>
      <c r="F82126" s="7"/>
      <c r="G82126" s="4"/>
    </row>
    <row r="82127" spans="1:7">
      <c r="A82127" s="1"/>
      <c r="B82127" s="4"/>
      <c r="C82127" s="4"/>
      <c r="D82127" s="5"/>
      <c r="E82127" s="6"/>
      <c r="F82127" s="7"/>
      <c r="G82127" s="4"/>
    </row>
    <row r="82128" spans="1:7">
      <c r="A82128" s="1"/>
      <c r="B82128" s="4"/>
      <c r="C82128" s="4"/>
      <c r="D82128" s="5"/>
      <c r="E82128" s="6"/>
      <c r="F82128" s="7"/>
      <c r="G82128" s="4"/>
    </row>
    <row r="82129" spans="1:7">
      <c r="A82129" s="1"/>
      <c r="B82129" s="4"/>
      <c r="C82129" s="4"/>
      <c r="D82129" s="5"/>
      <c r="E82129" s="6"/>
      <c r="F82129" s="7"/>
      <c r="G82129" s="4"/>
    </row>
    <row r="82130" spans="1:7">
      <c r="A82130" s="1"/>
      <c r="B82130" s="4"/>
      <c r="C82130" s="4"/>
      <c r="D82130" s="5"/>
      <c r="E82130" s="6"/>
      <c r="F82130" s="7"/>
      <c r="G82130" s="4"/>
    </row>
    <row r="82131" spans="1:7">
      <c r="A82131" s="1"/>
      <c r="B82131" s="4"/>
      <c r="C82131" s="4"/>
      <c r="D82131" s="5"/>
      <c r="E82131" s="6"/>
      <c r="F82131" s="7"/>
      <c r="G82131" s="4"/>
    </row>
    <row r="82132" spans="1:7">
      <c r="A82132" s="1"/>
      <c r="B82132" s="4"/>
      <c r="C82132" s="4"/>
      <c r="D82132" s="5"/>
      <c r="E82132" s="6"/>
      <c r="F82132" s="7"/>
      <c r="G82132" s="4"/>
    </row>
    <row r="82133" spans="1:7">
      <c r="A82133" s="1"/>
      <c r="B82133" s="4"/>
      <c r="C82133" s="4"/>
      <c r="D82133" s="5"/>
      <c r="E82133" s="6"/>
      <c r="F82133" s="7"/>
      <c r="G82133" s="4"/>
    </row>
    <row r="82134" spans="1:7">
      <c r="A82134" s="1"/>
      <c r="B82134" s="4"/>
      <c r="C82134" s="4"/>
      <c r="D82134" s="5"/>
      <c r="E82134" s="6"/>
      <c r="F82134" s="7"/>
      <c r="G82134" s="4"/>
    </row>
    <row r="82135" spans="1:7">
      <c r="A82135" s="1"/>
      <c r="B82135" s="4"/>
      <c r="C82135" s="4"/>
      <c r="D82135" s="5"/>
      <c r="E82135" s="6"/>
      <c r="F82135" s="7"/>
      <c r="G82135" s="4"/>
    </row>
    <row r="82136" spans="1:7">
      <c r="A82136" s="1"/>
      <c r="B82136" s="4"/>
      <c r="C82136" s="4"/>
      <c r="D82136" s="5"/>
      <c r="E82136" s="6"/>
      <c r="F82136" s="7"/>
      <c r="G82136" s="4"/>
    </row>
    <row r="82137" spans="1:7">
      <c r="A82137" s="1"/>
      <c r="B82137" s="4"/>
      <c r="C82137" s="4"/>
      <c r="D82137" s="5"/>
      <c r="E82137" s="6"/>
      <c r="F82137" s="7"/>
      <c r="G82137" s="4"/>
    </row>
    <row r="82138" spans="1:7">
      <c r="A82138" s="1"/>
      <c r="B82138" s="4"/>
      <c r="C82138" s="4"/>
      <c r="D82138" s="5"/>
      <c r="E82138" s="6"/>
      <c r="F82138" s="7"/>
      <c r="G82138" s="4"/>
    </row>
    <row r="82139" spans="1:7">
      <c r="A82139" s="1"/>
      <c r="B82139" s="4"/>
      <c r="C82139" s="4"/>
      <c r="D82139" s="5"/>
      <c r="E82139" s="6"/>
      <c r="F82139" s="7"/>
      <c r="G82139" s="4"/>
    </row>
    <row r="82140" spans="1:7">
      <c r="A82140" s="1"/>
      <c r="B82140" s="4"/>
      <c r="C82140" s="4"/>
      <c r="D82140" s="5"/>
      <c r="E82140" s="6"/>
      <c r="F82140" s="7"/>
      <c r="G82140" s="4"/>
    </row>
    <row r="82141" spans="1:7">
      <c r="A82141" s="1"/>
      <c r="B82141" s="4"/>
      <c r="C82141" s="4"/>
      <c r="D82141" s="5"/>
      <c r="E82141" s="6"/>
      <c r="F82141" s="7"/>
      <c r="G82141" s="4"/>
    </row>
    <row r="82142" spans="1:7">
      <c r="A82142" s="1"/>
      <c r="B82142" s="4"/>
      <c r="C82142" s="4"/>
      <c r="D82142" s="5"/>
      <c r="E82142" s="6"/>
      <c r="F82142" s="7"/>
      <c r="G82142" s="4"/>
    </row>
    <row r="82143" spans="1:7">
      <c r="A82143" s="1"/>
      <c r="B82143" s="4"/>
      <c r="C82143" s="4"/>
      <c r="D82143" s="5"/>
      <c r="E82143" s="6"/>
      <c r="F82143" s="7"/>
      <c r="G82143" s="4"/>
    </row>
    <row r="82144" spans="1:7">
      <c r="A82144" s="1"/>
      <c r="B82144" s="4"/>
      <c r="C82144" s="4"/>
      <c r="D82144" s="5"/>
      <c r="E82144" s="6"/>
      <c r="F82144" s="7"/>
      <c r="G82144" s="4"/>
    </row>
    <row r="82145" spans="1:7">
      <c r="A82145" s="1"/>
      <c r="B82145" s="4"/>
      <c r="C82145" s="4"/>
      <c r="D82145" s="5"/>
      <c r="E82145" s="6"/>
      <c r="F82145" s="7"/>
      <c r="G82145" s="4"/>
    </row>
    <row r="82146" spans="1:7">
      <c r="A82146" s="1"/>
      <c r="B82146" s="4"/>
      <c r="C82146" s="4"/>
      <c r="D82146" s="5"/>
      <c r="E82146" s="6"/>
      <c r="F82146" s="7"/>
      <c r="G82146" s="4"/>
    </row>
    <row r="82147" spans="1:7">
      <c r="A82147" s="1"/>
      <c r="B82147" s="4"/>
      <c r="C82147" s="4"/>
      <c r="D82147" s="5"/>
      <c r="E82147" s="6"/>
      <c r="F82147" s="7"/>
      <c r="G82147" s="4"/>
    </row>
    <row r="82148" spans="1:7">
      <c r="A82148" s="1"/>
      <c r="B82148" s="4"/>
      <c r="C82148" s="4"/>
      <c r="D82148" s="5"/>
      <c r="E82148" s="6"/>
      <c r="F82148" s="7"/>
      <c r="G82148" s="4"/>
    </row>
    <row r="82149" spans="1:7">
      <c r="A82149" s="1"/>
      <c r="B82149" s="4"/>
      <c r="C82149" s="4"/>
      <c r="D82149" s="5"/>
      <c r="E82149" s="6"/>
      <c r="F82149" s="7"/>
      <c r="G82149" s="4"/>
    </row>
    <row r="82150" spans="1:7">
      <c r="A82150" s="1"/>
      <c r="B82150" s="4"/>
      <c r="C82150" s="4"/>
      <c r="D82150" s="5"/>
      <c r="E82150" s="6"/>
      <c r="F82150" s="7"/>
      <c r="G82150" s="4"/>
    </row>
    <row r="82151" spans="1:7">
      <c r="A82151" s="1"/>
      <c r="B82151" s="4"/>
      <c r="C82151" s="4"/>
      <c r="D82151" s="5"/>
      <c r="E82151" s="6"/>
      <c r="F82151" s="7"/>
      <c r="G82151" s="4"/>
    </row>
    <row r="82152" spans="1:7">
      <c r="A82152" s="1"/>
      <c r="B82152" s="4"/>
      <c r="C82152" s="4"/>
      <c r="D82152" s="5"/>
      <c r="E82152" s="6"/>
      <c r="F82152" s="7"/>
      <c r="G82152" s="4"/>
    </row>
    <row r="82153" spans="1:7">
      <c r="A82153" s="1"/>
      <c r="B82153" s="4"/>
      <c r="C82153" s="4"/>
      <c r="D82153" s="5"/>
      <c r="E82153" s="6"/>
      <c r="F82153" s="7"/>
      <c r="G82153" s="4"/>
    </row>
    <row r="82154" spans="1:7">
      <c r="A82154" s="1"/>
      <c r="B82154" s="4"/>
      <c r="C82154" s="4"/>
      <c r="D82154" s="5"/>
      <c r="E82154" s="6"/>
      <c r="F82154" s="7"/>
      <c r="G82154" s="4"/>
    </row>
    <row r="82155" spans="1:7">
      <c r="A82155" s="1"/>
      <c r="B82155" s="4"/>
      <c r="C82155" s="4"/>
      <c r="D82155" s="5"/>
      <c r="E82155" s="6"/>
      <c r="F82155" s="7"/>
      <c r="G82155" s="4"/>
    </row>
    <row r="82156" spans="1:7">
      <c r="A82156" s="1"/>
      <c r="B82156" s="4"/>
      <c r="C82156" s="4"/>
      <c r="D82156" s="5"/>
      <c r="E82156" s="6"/>
      <c r="F82156" s="7"/>
      <c r="G82156" s="4"/>
    </row>
    <row r="82157" spans="1:7">
      <c r="A82157" s="1"/>
      <c r="B82157" s="4"/>
      <c r="C82157" s="4"/>
      <c r="D82157" s="5"/>
      <c r="E82157" s="6"/>
      <c r="F82157" s="7"/>
      <c r="G82157" s="4"/>
    </row>
    <row r="82158" spans="1:7">
      <c r="A82158" s="1"/>
      <c r="B82158" s="4"/>
      <c r="C82158" s="4"/>
      <c r="D82158" s="5"/>
      <c r="E82158" s="6"/>
      <c r="F82158" s="7"/>
      <c r="G82158" s="4"/>
    </row>
    <row r="82159" spans="1:7">
      <c r="A82159" s="1"/>
      <c r="B82159" s="4"/>
      <c r="C82159" s="4"/>
      <c r="D82159" s="5"/>
      <c r="E82159" s="6"/>
      <c r="F82159" s="7"/>
      <c r="G82159" s="4"/>
    </row>
    <row r="82160" spans="1:7">
      <c r="A82160" s="1"/>
      <c r="B82160" s="4"/>
      <c r="C82160" s="4"/>
      <c r="D82160" s="5"/>
      <c r="E82160" s="6"/>
      <c r="F82160" s="7"/>
      <c r="G82160" s="4"/>
    </row>
    <row r="82161" spans="1:7">
      <c r="A82161" s="1"/>
      <c r="B82161" s="4"/>
      <c r="C82161" s="4"/>
      <c r="D82161" s="5"/>
      <c r="E82161" s="6"/>
      <c r="F82161" s="7"/>
      <c r="G82161" s="4"/>
    </row>
    <row r="82162" spans="1:7">
      <c r="A82162" s="1"/>
      <c r="B82162" s="4"/>
      <c r="C82162" s="4"/>
      <c r="D82162" s="5"/>
      <c r="E82162" s="6"/>
      <c r="F82162" s="7"/>
      <c r="G82162" s="4"/>
    </row>
    <row r="82163" spans="1:7">
      <c r="A82163" s="1"/>
      <c r="B82163" s="4"/>
      <c r="C82163" s="4"/>
      <c r="D82163" s="5"/>
      <c r="E82163" s="6"/>
      <c r="F82163" s="7"/>
      <c r="G82163" s="4"/>
    </row>
    <row r="82164" spans="1:7">
      <c r="A82164" s="1"/>
      <c r="B82164" s="4"/>
      <c r="C82164" s="4"/>
      <c r="D82164" s="5"/>
      <c r="E82164" s="6"/>
      <c r="F82164" s="7"/>
      <c r="G82164" s="4"/>
    </row>
    <row r="82165" spans="1:7">
      <c r="A82165" s="1"/>
      <c r="B82165" s="4"/>
      <c r="C82165" s="4"/>
      <c r="D82165" s="5"/>
      <c r="E82165" s="6"/>
      <c r="F82165" s="7"/>
      <c r="G82165" s="4"/>
    </row>
    <row r="82166" spans="1:7">
      <c r="A82166" s="1"/>
      <c r="B82166" s="4"/>
      <c r="C82166" s="4"/>
      <c r="D82166" s="5"/>
      <c r="E82166" s="6"/>
      <c r="F82166" s="7"/>
      <c r="G82166" s="4"/>
    </row>
    <row r="82167" spans="1:7">
      <c r="A82167" s="1"/>
      <c r="B82167" s="4"/>
      <c r="C82167" s="4"/>
      <c r="D82167" s="5"/>
      <c r="E82167" s="6"/>
      <c r="F82167" s="7"/>
      <c r="G82167" s="4"/>
    </row>
    <row r="82168" spans="1:7">
      <c r="A82168" s="1"/>
      <c r="B82168" s="4"/>
      <c r="C82168" s="4"/>
      <c r="D82168" s="5"/>
      <c r="E82168" s="6"/>
      <c r="F82168" s="7"/>
      <c r="G82168" s="4"/>
    </row>
    <row r="82169" spans="1:7">
      <c r="A82169" s="1"/>
      <c r="B82169" s="4"/>
      <c r="C82169" s="4"/>
      <c r="D82169" s="5"/>
      <c r="E82169" s="6"/>
      <c r="F82169" s="7"/>
      <c r="G82169" s="4"/>
    </row>
    <row r="82170" spans="1:7">
      <c r="A82170" s="1"/>
      <c r="B82170" s="4"/>
      <c r="C82170" s="4"/>
      <c r="D82170" s="5"/>
      <c r="E82170" s="6"/>
      <c r="F82170" s="7"/>
      <c r="G82170" s="4"/>
    </row>
    <row r="82171" spans="1:7">
      <c r="A82171" s="1"/>
      <c r="B82171" s="4"/>
      <c r="C82171" s="4"/>
      <c r="D82171" s="5"/>
      <c r="E82171" s="6"/>
      <c r="F82171" s="7"/>
      <c r="G82171" s="4"/>
    </row>
    <row r="82172" spans="1:7">
      <c r="A82172" s="1"/>
      <c r="B82172" s="4"/>
      <c r="C82172" s="4"/>
      <c r="D82172" s="5"/>
      <c r="E82172" s="6"/>
      <c r="F82172" s="7"/>
      <c r="G82172" s="4"/>
    </row>
    <row r="82173" spans="1:7">
      <c r="A82173" s="1"/>
      <c r="B82173" s="4"/>
      <c r="C82173" s="4"/>
      <c r="D82173" s="5"/>
      <c r="E82173" s="6"/>
      <c r="F82173" s="7"/>
      <c r="G82173" s="4"/>
    </row>
    <row r="82174" spans="1:7">
      <c r="A82174" s="1"/>
      <c r="B82174" s="4"/>
      <c r="C82174" s="4"/>
      <c r="D82174" s="5"/>
      <c r="E82174" s="6"/>
      <c r="F82174" s="7"/>
      <c r="G82174" s="4"/>
    </row>
    <row r="82175" spans="1:7">
      <c r="A82175" s="1"/>
      <c r="B82175" s="4"/>
      <c r="C82175" s="4"/>
      <c r="D82175" s="5"/>
      <c r="E82175" s="6"/>
      <c r="F82175" s="7"/>
      <c r="G82175" s="4"/>
    </row>
    <row r="82176" spans="1:7">
      <c r="A82176" s="1"/>
      <c r="B82176" s="4"/>
      <c r="C82176" s="4"/>
      <c r="D82176" s="5"/>
      <c r="E82176" s="6"/>
      <c r="F82176" s="7"/>
      <c r="G82176" s="4"/>
    </row>
    <row r="82177" spans="1:7">
      <c r="A82177" s="1"/>
      <c r="B82177" s="4"/>
      <c r="C82177" s="4"/>
      <c r="D82177" s="5"/>
      <c r="E82177" s="6"/>
      <c r="F82177" s="7"/>
      <c r="G82177" s="4"/>
    </row>
    <row r="82178" spans="1:7">
      <c r="A82178" s="1"/>
      <c r="B82178" s="4"/>
      <c r="C82178" s="4"/>
      <c r="D82178" s="5"/>
      <c r="E82178" s="6"/>
      <c r="F82178" s="7"/>
      <c r="G82178" s="4"/>
    </row>
    <row r="82179" spans="1:7">
      <c r="A82179" s="1"/>
      <c r="B82179" s="4"/>
      <c r="C82179" s="4"/>
      <c r="D82179" s="5"/>
      <c r="E82179" s="6"/>
      <c r="F82179" s="7"/>
      <c r="G82179" s="4"/>
    </row>
    <row r="82180" spans="1:7">
      <c r="A82180" s="1"/>
      <c r="B82180" s="4"/>
      <c r="C82180" s="4"/>
      <c r="D82180" s="5"/>
      <c r="E82180" s="6"/>
      <c r="F82180" s="7"/>
      <c r="G82180" s="4"/>
    </row>
    <row r="82181" spans="1:7">
      <c r="A82181" s="1"/>
      <c r="B82181" s="4"/>
      <c r="C82181" s="4"/>
      <c r="D82181" s="5"/>
      <c r="E82181" s="6"/>
      <c r="F82181" s="7"/>
      <c r="G82181" s="4"/>
    </row>
    <row r="82182" spans="1:7">
      <c r="A82182" s="1"/>
      <c r="B82182" s="4"/>
      <c r="C82182" s="4"/>
      <c r="D82182" s="5"/>
      <c r="E82182" s="6"/>
      <c r="F82182" s="7"/>
      <c r="G82182" s="4"/>
    </row>
    <row r="82183" spans="1:7">
      <c r="A82183" s="1"/>
      <c r="B82183" s="4"/>
      <c r="C82183" s="4"/>
      <c r="D82183" s="5"/>
      <c r="E82183" s="6"/>
      <c r="F82183" s="7"/>
      <c r="G82183" s="4"/>
    </row>
    <row r="82184" spans="1:7">
      <c r="A82184" s="1"/>
      <c r="B82184" s="4"/>
      <c r="C82184" s="4"/>
      <c r="D82184" s="5"/>
      <c r="E82184" s="6"/>
      <c r="F82184" s="7"/>
      <c r="G82184" s="4"/>
    </row>
    <row r="82185" spans="1:7">
      <c r="A82185" s="1"/>
      <c r="B82185" s="4"/>
      <c r="C82185" s="4"/>
      <c r="D82185" s="5"/>
      <c r="E82185" s="6"/>
      <c r="F82185" s="7"/>
      <c r="G82185" s="4"/>
    </row>
    <row r="82186" spans="1:7">
      <c r="A82186" s="1"/>
      <c r="B82186" s="4"/>
      <c r="C82186" s="4"/>
      <c r="D82186" s="5"/>
      <c r="E82186" s="6"/>
      <c r="F82186" s="7"/>
      <c r="G82186" s="4"/>
    </row>
    <row r="82187" spans="1:7">
      <c r="A82187" s="1"/>
      <c r="B82187" s="4"/>
      <c r="C82187" s="4"/>
      <c r="D82187" s="5"/>
      <c r="E82187" s="6"/>
      <c r="F82187" s="7"/>
      <c r="G82187" s="4"/>
    </row>
    <row r="82188" spans="1:7">
      <c r="A82188" s="1"/>
      <c r="B82188" s="4"/>
      <c r="C82188" s="4"/>
      <c r="D82188" s="5"/>
      <c r="E82188" s="6"/>
      <c r="F82188" s="7"/>
      <c r="G82188" s="4"/>
    </row>
    <row r="82189" spans="1:7">
      <c r="A82189" s="1"/>
      <c r="B82189" s="4"/>
      <c r="C82189" s="4"/>
      <c r="D82189" s="5"/>
      <c r="E82189" s="6"/>
      <c r="F82189" s="7"/>
      <c r="G82189" s="4"/>
    </row>
    <row r="82190" spans="1:7">
      <c r="A82190" s="1"/>
      <c r="B82190" s="4"/>
      <c r="C82190" s="4"/>
      <c r="D82190" s="5"/>
      <c r="E82190" s="6"/>
      <c r="F82190" s="7"/>
      <c r="G82190" s="4"/>
    </row>
    <row r="82191" spans="1:7">
      <c r="A82191" s="1"/>
      <c r="B82191" s="4"/>
      <c r="C82191" s="4"/>
      <c r="D82191" s="5"/>
      <c r="E82191" s="6"/>
      <c r="F82191" s="7"/>
      <c r="G82191" s="4"/>
    </row>
    <row r="82192" spans="1:7">
      <c r="A82192" s="1"/>
      <c r="B82192" s="4"/>
      <c r="C82192" s="4"/>
      <c r="D82192" s="5"/>
      <c r="E82192" s="6"/>
      <c r="F82192" s="7"/>
      <c r="G82192" s="4"/>
    </row>
    <row r="82193" spans="1:7">
      <c r="A82193" s="1"/>
      <c r="B82193" s="4"/>
      <c r="C82193" s="4"/>
      <c r="D82193" s="5"/>
      <c r="E82193" s="6"/>
      <c r="F82193" s="7"/>
      <c r="G82193" s="4"/>
    </row>
    <row r="82194" spans="1:7">
      <c r="A82194" s="1"/>
      <c r="B82194" s="4"/>
      <c r="C82194" s="4"/>
      <c r="D82194" s="5"/>
      <c r="E82194" s="6"/>
      <c r="F82194" s="7"/>
      <c r="G82194" s="4"/>
    </row>
    <row r="82195" spans="1:7">
      <c r="A82195" s="1"/>
      <c r="B82195" s="4"/>
      <c r="C82195" s="4"/>
      <c r="D82195" s="5"/>
      <c r="E82195" s="6"/>
      <c r="F82195" s="7"/>
      <c r="G82195" s="4"/>
    </row>
    <row r="82196" spans="1:7">
      <c r="A82196" s="1"/>
      <c r="B82196" s="4"/>
      <c r="C82196" s="4"/>
      <c r="D82196" s="5"/>
      <c r="E82196" s="6"/>
      <c r="F82196" s="7"/>
      <c r="G82196" s="4"/>
    </row>
    <row r="82197" spans="1:7">
      <c r="A82197" s="1"/>
      <c r="B82197" s="4"/>
      <c r="C82197" s="4"/>
      <c r="D82197" s="5"/>
      <c r="E82197" s="6"/>
      <c r="F82197" s="7"/>
      <c r="G82197" s="4"/>
    </row>
    <row r="82198" spans="1:7">
      <c r="A82198" s="1"/>
      <c r="B82198" s="4"/>
      <c r="C82198" s="4"/>
      <c r="D82198" s="5"/>
      <c r="E82198" s="6"/>
      <c r="F82198" s="7"/>
      <c r="G82198" s="4"/>
    </row>
    <row r="82199" spans="1:7">
      <c r="A82199" s="1"/>
      <c r="B82199" s="4"/>
      <c r="C82199" s="4"/>
      <c r="D82199" s="5"/>
      <c r="E82199" s="6"/>
      <c r="F82199" s="7"/>
      <c r="G82199" s="4"/>
    </row>
    <row r="82200" spans="1:7">
      <c r="A82200" s="1"/>
      <c r="B82200" s="4"/>
      <c r="C82200" s="4"/>
      <c r="D82200" s="5"/>
      <c r="E82200" s="6"/>
      <c r="F82200" s="7"/>
      <c r="G82200" s="4"/>
    </row>
    <row r="82201" spans="1:7">
      <c r="A82201" s="1"/>
      <c r="B82201" s="4"/>
      <c r="C82201" s="4"/>
      <c r="D82201" s="5"/>
      <c r="E82201" s="6"/>
      <c r="F82201" s="7"/>
      <c r="G82201" s="4"/>
    </row>
    <row r="82202" spans="1:7">
      <c r="A82202" s="1"/>
      <c r="B82202" s="4"/>
      <c r="C82202" s="4"/>
      <c r="D82202" s="5"/>
      <c r="E82202" s="6"/>
      <c r="F82202" s="7"/>
      <c r="G82202" s="4"/>
    </row>
    <row r="82203" spans="1:7">
      <c r="A82203" s="1"/>
      <c r="B82203" s="4"/>
      <c r="C82203" s="4"/>
      <c r="D82203" s="5"/>
      <c r="E82203" s="6"/>
      <c r="F82203" s="7"/>
      <c r="G82203" s="4"/>
    </row>
    <row r="82204" spans="1:7">
      <c r="A82204" s="1"/>
      <c r="B82204" s="4"/>
      <c r="C82204" s="4"/>
      <c r="D82204" s="5"/>
      <c r="E82204" s="6"/>
      <c r="F82204" s="7"/>
      <c r="G82204" s="4"/>
    </row>
    <row r="82205" spans="1:7">
      <c r="A82205" s="1"/>
      <c r="B82205" s="4"/>
      <c r="C82205" s="4"/>
      <c r="D82205" s="5"/>
      <c r="E82205" s="6"/>
      <c r="F82205" s="7"/>
      <c r="G82205" s="4"/>
    </row>
    <row r="82206" spans="1:7">
      <c r="A82206" s="1"/>
      <c r="B82206" s="4"/>
      <c r="C82206" s="4"/>
      <c r="D82206" s="5"/>
      <c r="E82206" s="6"/>
      <c r="F82206" s="7"/>
      <c r="G82206" s="4"/>
    </row>
    <row r="82207" spans="1:7">
      <c r="A82207" s="1"/>
      <c r="B82207" s="4"/>
      <c r="C82207" s="4"/>
      <c r="D82207" s="5"/>
      <c r="E82207" s="6"/>
      <c r="F82207" s="7"/>
      <c r="G82207" s="4"/>
    </row>
    <row r="82208" spans="1:7">
      <c r="A82208" s="1"/>
      <c r="B82208" s="4"/>
      <c r="C82208" s="4"/>
      <c r="D82208" s="5"/>
      <c r="E82208" s="6"/>
      <c r="F82208" s="7"/>
      <c r="G82208" s="4"/>
    </row>
    <row r="82209" spans="1:7">
      <c r="A82209" s="1"/>
      <c r="B82209" s="4"/>
      <c r="C82209" s="4"/>
      <c r="D82209" s="5"/>
      <c r="E82209" s="6"/>
      <c r="F82209" s="7"/>
      <c r="G82209" s="4"/>
    </row>
    <row r="82210" spans="1:7">
      <c r="A82210" s="1"/>
      <c r="B82210" s="4"/>
      <c r="C82210" s="4"/>
      <c r="D82210" s="5"/>
      <c r="E82210" s="6"/>
      <c r="F82210" s="7"/>
      <c r="G82210" s="4"/>
    </row>
    <row r="82211" spans="1:7">
      <c r="A82211" s="1"/>
      <c r="B82211" s="4"/>
      <c r="C82211" s="4"/>
      <c r="D82211" s="5"/>
      <c r="E82211" s="6"/>
      <c r="F82211" s="7"/>
      <c r="G82211" s="4"/>
    </row>
    <row r="82212" spans="1:7">
      <c r="A82212" s="1"/>
      <c r="B82212" s="4"/>
      <c r="C82212" s="4"/>
      <c r="D82212" s="5"/>
      <c r="E82212" s="6"/>
      <c r="F82212" s="7"/>
      <c r="G82212" s="4"/>
    </row>
    <row r="82213" spans="1:7">
      <c r="A82213" s="1"/>
      <c r="B82213" s="4"/>
      <c r="C82213" s="4"/>
      <c r="D82213" s="5"/>
      <c r="E82213" s="6"/>
      <c r="F82213" s="7"/>
      <c r="G82213" s="4"/>
    </row>
    <row r="82214" spans="1:7">
      <c r="A82214" s="1"/>
      <c r="B82214" s="4"/>
      <c r="C82214" s="4"/>
      <c r="D82214" s="5"/>
      <c r="E82214" s="6"/>
      <c r="F82214" s="7"/>
      <c r="G82214" s="4"/>
    </row>
    <row r="82215" spans="1:7">
      <c r="A82215" s="1"/>
      <c r="B82215" s="4"/>
      <c r="C82215" s="4"/>
      <c r="D82215" s="5"/>
      <c r="E82215" s="6"/>
      <c r="F82215" s="7"/>
      <c r="G82215" s="4"/>
    </row>
    <row r="82216" spans="1:7">
      <c r="A82216" s="1"/>
      <c r="B82216" s="4"/>
      <c r="C82216" s="4"/>
      <c r="D82216" s="5"/>
      <c r="E82216" s="6"/>
      <c r="F82216" s="7"/>
      <c r="G82216" s="4"/>
    </row>
    <row r="82217" spans="1:7">
      <c r="A82217" s="1"/>
      <c r="B82217" s="4"/>
      <c r="C82217" s="4"/>
      <c r="D82217" s="5"/>
      <c r="E82217" s="6"/>
      <c r="F82217" s="7"/>
      <c r="G82217" s="4"/>
    </row>
    <row r="82218" spans="1:7">
      <c r="A82218" s="1"/>
      <c r="B82218" s="4"/>
      <c r="C82218" s="4"/>
      <c r="D82218" s="5"/>
      <c r="E82218" s="6"/>
      <c r="F82218" s="7"/>
      <c r="G82218" s="4"/>
    </row>
    <row r="82219" spans="1:7">
      <c r="A82219" s="1"/>
      <c r="B82219" s="4"/>
      <c r="C82219" s="4"/>
      <c r="D82219" s="5"/>
      <c r="E82219" s="6"/>
      <c r="F82219" s="7"/>
      <c r="G82219" s="4"/>
    </row>
    <row r="82220" spans="1:7">
      <c r="A82220" s="1"/>
      <c r="B82220" s="4"/>
      <c r="C82220" s="4"/>
      <c r="D82220" s="5"/>
      <c r="E82220" s="6"/>
      <c r="F82220" s="7"/>
      <c r="G82220" s="4"/>
    </row>
    <row r="82221" spans="1:7">
      <c r="A82221" s="1"/>
      <c r="B82221" s="4"/>
      <c r="C82221" s="4"/>
      <c r="D82221" s="5"/>
      <c r="E82221" s="6"/>
      <c r="F82221" s="7"/>
      <c r="G82221" s="4"/>
    </row>
    <row r="82222" spans="1:7">
      <c r="A82222" s="1"/>
      <c r="B82222" s="4"/>
      <c r="C82222" s="4"/>
      <c r="D82222" s="5"/>
      <c r="E82222" s="6"/>
      <c r="F82222" s="7"/>
      <c r="G82222" s="4"/>
    </row>
    <row r="82223" spans="1:7">
      <c r="A82223" s="1"/>
      <c r="B82223" s="4"/>
      <c r="C82223" s="4"/>
      <c r="D82223" s="5"/>
      <c r="E82223" s="6"/>
      <c r="F82223" s="7"/>
      <c r="G82223" s="4"/>
    </row>
    <row r="82224" spans="1:7">
      <c r="A82224" s="1"/>
      <c r="B82224" s="4"/>
      <c r="C82224" s="4"/>
      <c r="D82224" s="5"/>
      <c r="E82224" s="6"/>
      <c r="F82224" s="7"/>
      <c r="G82224" s="4"/>
    </row>
    <row r="82225" spans="1:7">
      <c r="A82225" s="1"/>
      <c r="B82225" s="4"/>
      <c r="C82225" s="4"/>
      <c r="D82225" s="5"/>
      <c r="E82225" s="6"/>
      <c r="F82225" s="7"/>
      <c r="G82225" s="4"/>
    </row>
    <row r="82226" spans="1:7">
      <c r="A82226" s="1"/>
      <c r="B82226" s="4"/>
      <c r="C82226" s="4"/>
      <c r="D82226" s="5"/>
      <c r="E82226" s="6"/>
      <c r="F82226" s="7"/>
      <c r="G82226" s="4"/>
    </row>
    <row r="82227" spans="1:7">
      <c r="A82227" s="1"/>
      <c r="B82227" s="4"/>
      <c r="C82227" s="4"/>
      <c r="D82227" s="5"/>
      <c r="E82227" s="6"/>
      <c r="F82227" s="7"/>
      <c r="G82227" s="4"/>
    </row>
    <row r="82228" spans="1:7">
      <c r="A82228" s="1"/>
      <c r="B82228" s="4"/>
      <c r="C82228" s="4"/>
      <c r="D82228" s="5"/>
      <c r="E82228" s="6"/>
      <c r="F82228" s="7"/>
      <c r="G82228" s="4"/>
    </row>
    <row r="82229" spans="1:7">
      <c r="A82229" s="1"/>
      <c r="B82229" s="4"/>
      <c r="C82229" s="4"/>
      <c r="D82229" s="5"/>
      <c r="E82229" s="6"/>
      <c r="F82229" s="7"/>
      <c r="G82229" s="4"/>
    </row>
    <row r="82230" spans="1:7">
      <c r="A82230" s="1"/>
      <c r="B82230" s="4"/>
      <c r="C82230" s="4"/>
      <c r="D82230" s="5"/>
      <c r="E82230" s="6"/>
      <c r="F82230" s="7"/>
      <c r="G82230" s="4"/>
    </row>
    <row r="82231" spans="1:7">
      <c r="A82231" s="1"/>
      <c r="B82231" s="4"/>
      <c r="C82231" s="4"/>
      <c r="D82231" s="5"/>
      <c r="E82231" s="6"/>
      <c r="F82231" s="7"/>
      <c r="G82231" s="4"/>
    </row>
    <row r="82232" spans="1:7">
      <c r="A82232" s="1"/>
      <c r="B82232" s="4"/>
      <c r="C82232" s="4"/>
      <c r="D82232" s="5"/>
      <c r="E82232" s="6"/>
      <c r="F82232" s="7"/>
      <c r="G82232" s="4"/>
    </row>
    <row r="82233" spans="1:7">
      <c r="A82233" s="1"/>
      <c r="B82233" s="4"/>
      <c r="C82233" s="4"/>
      <c r="D82233" s="5"/>
      <c r="E82233" s="6"/>
      <c r="F82233" s="7"/>
      <c r="G82233" s="4"/>
    </row>
    <row r="82234" spans="1:7">
      <c r="A82234" s="1"/>
      <c r="B82234" s="4"/>
      <c r="C82234" s="4"/>
      <c r="D82234" s="5"/>
      <c r="E82234" s="6"/>
      <c r="F82234" s="7"/>
      <c r="G82234" s="4"/>
    </row>
    <row r="82235" spans="1:7">
      <c r="A82235" s="1"/>
      <c r="B82235" s="4"/>
      <c r="C82235" s="4"/>
      <c r="D82235" s="5"/>
      <c r="E82235" s="6"/>
      <c r="F82235" s="7"/>
      <c r="G82235" s="4"/>
    </row>
    <row r="82236" spans="1:7">
      <c r="A82236" s="1"/>
      <c r="B82236" s="4"/>
      <c r="C82236" s="4"/>
      <c r="D82236" s="5"/>
      <c r="E82236" s="6"/>
      <c r="F82236" s="7"/>
      <c r="G82236" s="4"/>
    </row>
    <row r="82237" spans="1:7">
      <c r="A82237" s="1"/>
      <c r="B82237" s="4"/>
      <c r="C82237" s="4"/>
      <c r="D82237" s="5"/>
      <c r="E82237" s="6"/>
      <c r="F82237" s="7"/>
      <c r="G82237" s="4"/>
    </row>
    <row r="82238" spans="1:7">
      <c r="A82238" s="1"/>
      <c r="B82238" s="4"/>
      <c r="C82238" s="4"/>
      <c r="D82238" s="5"/>
      <c r="E82238" s="6"/>
      <c r="F82238" s="7"/>
      <c r="G82238" s="4"/>
    </row>
    <row r="82239" spans="1:7">
      <c r="A82239" s="1"/>
      <c r="B82239" s="4"/>
      <c r="C82239" s="4"/>
      <c r="D82239" s="5"/>
      <c r="E82239" s="6"/>
      <c r="F82239" s="7"/>
      <c r="G82239" s="4"/>
    </row>
    <row r="82240" spans="1:7">
      <c r="A82240" s="1"/>
      <c r="B82240" s="4"/>
      <c r="C82240" s="4"/>
      <c r="D82240" s="5"/>
      <c r="E82240" s="6"/>
      <c r="F82240" s="7"/>
      <c r="G82240" s="4"/>
    </row>
    <row r="82241" spans="1:7">
      <c r="A82241" s="1"/>
      <c r="B82241" s="4"/>
      <c r="C82241" s="4"/>
      <c r="D82241" s="5"/>
      <c r="E82241" s="6"/>
      <c r="F82241" s="7"/>
      <c r="G82241" s="4"/>
    </row>
    <row r="82242" spans="1:7">
      <c r="A82242" s="1"/>
      <c r="B82242" s="4"/>
      <c r="C82242" s="4"/>
      <c r="D82242" s="5"/>
      <c r="E82242" s="6"/>
      <c r="F82242" s="7"/>
      <c r="G82242" s="4"/>
    </row>
    <row r="82243" spans="1:7">
      <c r="A82243" s="1"/>
      <c r="B82243" s="4"/>
      <c r="C82243" s="4"/>
      <c r="D82243" s="5"/>
      <c r="E82243" s="6"/>
      <c r="F82243" s="7"/>
      <c r="G82243" s="4"/>
    </row>
    <row r="82244" spans="1:7">
      <c r="A82244" s="1"/>
      <c r="B82244" s="4"/>
      <c r="C82244" s="4"/>
      <c r="D82244" s="5"/>
      <c r="E82244" s="6"/>
      <c r="F82244" s="7"/>
      <c r="G82244" s="4"/>
    </row>
    <row r="82245" spans="1:7">
      <c r="A82245" s="1"/>
      <c r="B82245" s="4"/>
      <c r="C82245" s="4"/>
      <c r="D82245" s="5"/>
      <c r="E82245" s="6"/>
      <c r="F82245" s="7"/>
      <c r="G82245" s="4"/>
    </row>
    <row r="82246" spans="1:7">
      <c r="A82246" s="1"/>
      <c r="B82246" s="4"/>
      <c r="C82246" s="4"/>
      <c r="D82246" s="5"/>
      <c r="E82246" s="6"/>
      <c r="F82246" s="7"/>
      <c r="G82246" s="4"/>
    </row>
    <row r="82247" spans="1:7">
      <c r="A82247" s="1"/>
      <c r="B82247" s="4"/>
      <c r="C82247" s="4"/>
      <c r="D82247" s="5"/>
      <c r="E82247" s="6"/>
      <c r="F82247" s="7"/>
      <c r="G82247" s="4"/>
    </row>
    <row r="82248" spans="1:7">
      <c r="A82248" s="1"/>
      <c r="B82248" s="4"/>
      <c r="C82248" s="4"/>
      <c r="D82248" s="5"/>
      <c r="E82248" s="6"/>
      <c r="F82248" s="7"/>
      <c r="G82248" s="4"/>
    </row>
    <row r="82249" spans="1:7">
      <c r="A82249" s="1"/>
      <c r="B82249" s="4"/>
      <c r="C82249" s="4"/>
      <c r="D82249" s="5"/>
      <c r="E82249" s="6"/>
      <c r="F82249" s="7"/>
      <c r="G82249" s="4"/>
    </row>
    <row r="82250" spans="1:7">
      <c r="A82250" s="1"/>
      <c r="B82250" s="4"/>
      <c r="C82250" s="4"/>
      <c r="D82250" s="5"/>
      <c r="E82250" s="6"/>
      <c r="F82250" s="7"/>
      <c r="G82250" s="4"/>
    </row>
    <row r="82251" spans="1:7">
      <c r="A82251" s="1"/>
      <c r="B82251" s="4"/>
      <c r="C82251" s="4"/>
      <c r="D82251" s="5"/>
      <c r="E82251" s="6"/>
      <c r="F82251" s="7"/>
      <c r="G82251" s="4"/>
    </row>
    <row r="82252" spans="1:7">
      <c r="A82252" s="1"/>
      <c r="B82252" s="4"/>
      <c r="C82252" s="4"/>
      <c r="D82252" s="5"/>
      <c r="E82252" s="6"/>
      <c r="F82252" s="7"/>
      <c r="G82252" s="4"/>
    </row>
    <row r="82253" spans="1:7">
      <c r="A82253" s="1"/>
      <c r="B82253" s="4"/>
      <c r="C82253" s="4"/>
      <c r="D82253" s="5"/>
      <c r="E82253" s="6"/>
      <c r="F82253" s="7"/>
      <c r="G82253" s="4"/>
    </row>
    <row r="82254" spans="1:7">
      <c r="A82254" s="1"/>
      <c r="B82254" s="4"/>
      <c r="C82254" s="4"/>
      <c r="D82254" s="5"/>
      <c r="E82254" s="6"/>
      <c r="F82254" s="7"/>
      <c r="G82254" s="4"/>
    </row>
    <row r="82255" spans="1:7">
      <c r="A82255" s="1"/>
      <c r="B82255" s="4"/>
      <c r="C82255" s="4"/>
      <c r="D82255" s="5"/>
      <c r="E82255" s="6"/>
      <c r="F82255" s="7"/>
      <c r="G82255" s="4"/>
    </row>
    <row r="82256" spans="1:7">
      <c r="A82256" s="1"/>
      <c r="B82256" s="4"/>
      <c r="C82256" s="4"/>
      <c r="D82256" s="5"/>
      <c r="E82256" s="6"/>
      <c r="F82256" s="7"/>
      <c r="G82256" s="4"/>
    </row>
    <row r="82257" spans="1:7">
      <c r="A82257" s="1"/>
      <c r="B82257" s="4"/>
      <c r="C82257" s="4"/>
      <c r="D82257" s="5"/>
      <c r="E82257" s="6"/>
      <c r="F82257" s="7"/>
      <c r="G82257" s="4"/>
    </row>
    <row r="82258" spans="1:7">
      <c r="A82258" s="1"/>
      <c r="B82258" s="4"/>
      <c r="C82258" s="4"/>
      <c r="D82258" s="5"/>
      <c r="E82258" s="6"/>
      <c r="F82258" s="7"/>
      <c r="G82258" s="4"/>
    </row>
    <row r="82259" spans="1:7">
      <c r="A82259" s="1"/>
      <c r="B82259" s="4"/>
      <c r="C82259" s="4"/>
      <c r="D82259" s="5"/>
      <c r="E82259" s="6"/>
      <c r="F82259" s="7"/>
      <c r="G82259" s="4"/>
    </row>
    <row r="82260" spans="1:7">
      <c r="A82260" s="1"/>
      <c r="B82260" s="4"/>
      <c r="C82260" s="4"/>
      <c r="D82260" s="5"/>
      <c r="E82260" s="6"/>
      <c r="F82260" s="7"/>
      <c r="G82260" s="4"/>
    </row>
    <row r="82261" spans="1:7">
      <c r="A82261" s="1"/>
      <c r="B82261" s="4"/>
      <c r="C82261" s="4"/>
      <c r="D82261" s="5"/>
      <c r="E82261" s="6"/>
      <c r="F82261" s="7"/>
      <c r="G82261" s="4"/>
    </row>
    <row r="82262" spans="1:7">
      <c r="A82262" s="1"/>
      <c r="B82262" s="4"/>
      <c r="C82262" s="4"/>
      <c r="D82262" s="5"/>
      <c r="E82262" s="6"/>
      <c r="F82262" s="7"/>
      <c r="G82262" s="4"/>
    </row>
    <row r="82263" spans="1:7">
      <c r="A82263" s="1"/>
      <c r="B82263" s="4"/>
      <c r="C82263" s="4"/>
      <c r="D82263" s="5"/>
      <c r="E82263" s="6"/>
      <c r="F82263" s="7"/>
      <c r="G82263" s="4"/>
    </row>
    <row r="82264" spans="1:7">
      <c r="A82264" s="1"/>
      <c r="B82264" s="4"/>
      <c r="C82264" s="4"/>
      <c r="D82264" s="5"/>
      <c r="E82264" s="6"/>
      <c r="F82264" s="7"/>
      <c r="G82264" s="4"/>
    </row>
    <row r="82265" spans="1:7">
      <c r="A82265" s="1"/>
      <c r="B82265" s="4"/>
      <c r="C82265" s="4"/>
      <c r="D82265" s="5"/>
      <c r="E82265" s="6"/>
      <c r="F82265" s="7"/>
      <c r="G82265" s="4"/>
    </row>
    <row r="82266" spans="1:7">
      <c r="A82266" s="1"/>
      <c r="B82266" s="4"/>
      <c r="C82266" s="4"/>
      <c r="D82266" s="5"/>
      <c r="E82266" s="6"/>
      <c r="F82266" s="7"/>
      <c r="G82266" s="4"/>
    </row>
    <row r="82267" spans="1:7">
      <c r="A82267" s="1"/>
      <c r="B82267" s="4"/>
      <c r="C82267" s="4"/>
      <c r="D82267" s="5"/>
      <c r="E82267" s="6"/>
      <c r="F82267" s="7"/>
      <c r="G82267" s="4"/>
    </row>
    <row r="82268" spans="1:7">
      <c r="A82268" s="1"/>
      <c r="B82268" s="4"/>
      <c r="C82268" s="4"/>
      <c r="D82268" s="5"/>
      <c r="E82268" s="6"/>
      <c r="F82268" s="7"/>
      <c r="G82268" s="4"/>
    </row>
    <row r="82269" spans="1:7">
      <c r="A82269" s="1"/>
      <c r="B82269" s="4"/>
      <c r="C82269" s="4"/>
      <c r="D82269" s="5"/>
      <c r="E82269" s="6"/>
      <c r="F82269" s="7"/>
      <c r="G82269" s="4"/>
    </row>
    <row r="82270" spans="1:7">
      <c r="A82270" s="1"/>
      <c r="B82270" s="4"/>
      <c r="C82270" s="4"/>
      <c r="D82270" s="5"/>
      <c r="E82270" s="6"/>
      <c r="F82270" s="7"/>
      <c r="G82270" s="4"/>
    </row>
    <row r="82271" spans="1:7">
      <c r="A82271" s="1"/>
      <c r="B82271" s="4"/>
      <c r="C82271" s="4"/>
      <c r="D82271" s="5"/>
      <c r="E82271" s="6"/>
      <c r="F82271" s="7"/>
      <c r="G82271" s="4"/>
    </row>
    <row r="82272" spans="1:7">
      <c r="A82272" s="1"/>
      <c r="B82272" s="4"/>
      <c r="C82272" s="4"/>
      <c r="D82272" s="5"/>
      <c r="E82272" s="6"/>
      <c r="F82272" s="7"/>
      <c r="G82272" s="4"/>
    </row>
    <row r="82273" spans="1:7">
      <c r="A82273" s="1"/>
      <c r="B82273" s="4"/>
      <c r="C82273" s="4"/>
      <c r="D82273" s="5"/>
      <c r="E82273" s="6"/>
      <c r="F82273" s="7"/>
      <c r="G82273" s="4"/>
    </row>
    <row r="82274" spans="1:7">
      <c r="A82274" s="1"/>
      <c r="B82274" s="4"/>
      <c r="C82274" s="4"/>
      <c r="D82274" s="5"/>
      <c r="E82274" s="6"/>
      <c r="F82274" s="7"/>
      <c r="G82274" s="4"/>
    </row>
    <row r="82275" spans="1:7">
      <c r="A82275" s="1"/>
      <c r="B82275" s="4"/>
      <c r="C82275" s="4"/>
      <c r="D82275" s="5"/>
      <c r="E82275" s="6"/>
      <c r="F82275" s="7"/>
      <c r="G82275" s="4"/>
    </row>
    <row r="82276" spans="1:7">
      <c r="A82276" s="1"/>
      <c r="B82276" s="4"/>
      <c r="C82276" s="4"/>
      <c r="D82276" s="5"/>
      <c r="E82276" s="6"/>
      <c r="F82276" s="7"/>
      <c r="G82276" s="4"/>
    </row>
    <row r="82277" spans="1:7">
      <c r="A82277" s="1"/>
      <c r="B82277" s="4"/>
      <c r="C82277" s="4"/>
      <c r="D82277" s="5"/>
      <c r="E82277" s="6"/>
      <c r="F82277" s="7"/>
      <c r="G82277" s="4"/>
    </row>
    <row r="82278" spans="1:7">
      <c r="A82278" s="1"/>
      <c r="B82278" s="4"/>
      <c r="C82278" s="4"/>
      <c r="D82278" s="5"/>
      <c r="E82278" s="6"/>
      <c r="F82278" s="7"/>
      <c r="G82278" s="4"/>
    </row>
    <row r="82279" spans="1:7">
      <c r="A82279" s="1"/>
      <c r="B82279" s="4"/>
      <c r="C82279" s="4"/>
      <c r="D82279" s="5"/>
      <c r="E82279" s="6"/>
      <c r="F82279" s="7"/>
      <c r="G82279" s="4"/>
    </row>
    <row r="82280" spans="1:7">
      <c r="A82280" s="1"/>
      <c r="B82280" s="4"/>
      <c r="C82280" s="4"/>
      <c r="D82280" s="5"/>
      <c r="E82280" s="6"/>
      <c r="F82280" s="7"/>
      <c r="G82280" s="4"/>
    </row>
    <row r="82281" spans="1:7">
      <c r="A82281" s="1"/>
      <c r="B82281" s="4"/>
      <c r="C82281" s="4"/>
      <c r="D82281" s="5"/>
      <c r="E82281" s="6"/>
      <c r="F82281" s="7"/>
      <c r="G82281" s="4"/>
    </row>
    <row r="82282" spans="1:7">
      <c r="A82282" s="1"/>
      <c r="B82282" s="4"/>
      <c r="C82282" s="4"/>
      <c r="D82282" s="5"/>
      <c r="E82282" s="6"/>
      <c r="F82282" s="7"/>
      <c r="G82282" s="4"/>
    </row>
    <row r="82283" spans="1:7">
      <c r="A82283" s="1"/>
      <c r="B82283" s="4"/>
      <c r="C82283" s="4"/>
      <c r="D82283" s="5"/>
      <c r="E82283" s="6"/>
      <c r="F82283" s="7"/>
      <c r="G82283" s="4"/>
    </row>
    <row r="82284" spans="1:7">
      <c r="A82284" s="1"/>
      <c r="B82284" s="4"/>
      <c r="C82284" s="4"/>
      <c r="D82284" s="5"/>
      <c r="E82284" s="6"/>
      <c r="F82284" s="7"/>
      <c r="G82284" s="4"/>
    </row>
    <row r="82285" spans="1:7">
      <c r="A82285" s="1"/>
      <c r="B82285" s="4"/>
      <c r="C82285" s="4"/>
      <c r="D82285" s="5"/>
      <c r="E82285" s="6"/>
      <c r="F82285" s="7"/>
      <c r="G82285" s="4"/>
    </row>
    <row r="82286" spans="1:7">
      <c r="A82286" s="1"/>
      <c r="B82286" s="4"/>
      <c r="C82286" s="4"/>
      <c r="D82286" s="5"/>
      <c r="E82286" s="6"/>
      <c r="F82286" s="7"/>
      <c r="G82286" s="4"/>
    </row>
    <row r="82287" spans="1:7">
      <c r="A82287" s="1"/>
      <c r="B82287" s="4"/>
      <c r="C82287" s="4"/>
      <c r="D82287" s="5"/>
      <c r="E82287" s="6"/>
      <c r="F82287" s="7"/>
      <c r="G82287" s="4"/>
    </row>
    <row r="82288" spans="1:7">
      <c r="A82288" s="1"/>
      <c r="B82288" s="4"/>
      <c r="C82288" s="4"/>
      <c r="D82288" s="5"/>
      <c r="E82288" s="6"/>
      <c r="F82288" s="7"/>
      <c r="G82288" s="4"/>
    </row>
    <row r="82289" spans="1:7">
      <c r="A82289" s="1"/>
      <c r="B82289" s="4"/>
      <c r="C82289" s="4"/>
      <c r="D82289" s="5"/>
      <c r="E82289" s="6"/>
      <c r="F82289" s="7"/>
      <c r="G82289" s="4"/>
    </row>
    <row r="82290" spans="1:7">
      <c r="A82290" s="1"/>
      <c r="B82290" s="4"/>
      <c r="C82290" s="4"/>
      <c r="D82290" s="5"/>
      <c r="E82290" s="6"/>
      <c r="F82290" s="7"/>
      <c r="G82290" s="4"/>
    </row>
    <row r="82291" spans="1:7">
      <c r="A82291" s="1"/>
      <c r="B82291" s="4"/>
      <c r="C82291" s="4"/>
      <c r="D82291" s="5"/>
      <c r="E82291" s="6"/>
      <c r="F82291" s="7"/>
      <c r="G82291" s="4"/>
    </row>
    <row r="82292" spans="1:7">
      <c r="A82292" s="1"/>
      <c r="B82292" s="4"/>
      <c r="C82292" s="4"/>
      <c r="D82292" s="5"/>
      <c r="E82292" s="6"/>
      <c r="F82292" s="7"/>
      <c r="G82292" s="4"/>
    </row>
    <row r="82293" spans="1:7">
      <c r="A82293" s="1"/>
      <c r="B82293" s="4"/>
      <c r="C82293" s="4"/>
      <c r="D82293" s="5"/>
      <c r="E82293" s="6"/>
      <c r="F82293" s="7"/>
      <c r="G82293" s="4"/>
    </row>
    <row r="82294" spans="1:7">
      <c r="A82294" s="1"/>
      <c r="B82294" s="4"/>
      <c r="C82294" s="4"/>
      <c r="D82294" s="5"/>
      <c r="E82294" s="6"/>
      <c r="F82294" s="7"/>
      <c r="G82294" s="4"/>
    </row>
    <row r="82295" spans="1:7">
      <c r="A82295" s="1"/>
      <c r="B82295" s="4"/>
      <c r="C82295" s="4"/>
      <c r="D82295" s="5"/>
      <c r="E82295" s="6"/>
      <c r="F82295" s="7"/>
      <c r="G82295" s="4"/>
    </row>
    <row r="82296" spans="1:7">
      <c r="A82296" s="1"/>
      <c r="B82296" s="4"/>
      <c r="C82296" s="4"/>
      <c r="D82296" s="5"/>
      <c r="E82296" s="6"/>
      <c r="F82296" s="7"/>
      <c r="G82296" s="4"/>
    </row>
    <row r="82297" spans="1:7">
      <c r="A82297" s="1"/>
      <c r="B82297" s="4"/>
      <c r="C82297" s="4"/>
      <c r="D82297" s="5"/>
      <c r="E82297" s="6"/>
      <c r="F82297" s="7"/>
      <c r="G82297" s="4"/>
    </row>
    <row r="82298" spans="1:7">
      <c r="A82298" s="1"/>
      <c r="B82298" s="4"/>
      <c r="C82298" s="4"/>
      <c r="D82298" s="5"/>
      <c r="E82298" s="6"/>
      <c r="F82298" s="7"/>
      <c r="G82298" s="4"/>
    </row>
    <row r="82299" spans="1:7">
      <c r="A82299" s="1"/>
      <c r="B82299" s="4"/>
      <c r="C82299" s="4"/>
      <c r="D82299" s="5"/>
      <c r="E82299" s="6"/>
      <c r="F82299" s="7"/>
      <c r="G82299" s="4"/>
    </row>
    <row r="82300" spans="1:7">
      <c r="A82300" s="1"/>
      <c r="B82300" s="4"/>
      <c r="C82300" s="4"/>
      <c r="D82300" s="5"/>
      <c r="E82300" s="6"/>
      <c r="F82300" s="7"/>
      <c r="G82300" s="4"/>
    </row>
    <row r="82301" spans="1:7">
      <c r="A82301" s="1"/>
      <c r="B82301" s="4"/>
      <c r="C82301" s="4"/>
      <c r="D82301" s="5"/>
      <c r="E82301" s="6"/>
      <c r="F82301" s="7"/>
      <c r="G82301" s="4"/>
    </row>
    <row r="82302" spans="1:7">
      <c r="A82302" s="1"/>
      <c r="B82302" s="4"/>
      <c r="C82302" s="4"/>
      <c r="D82302" s="5"/>
      <c r="E82302" s="6"/>
      <c r="F82302" s="7"/>
      <c r="G82302" s="4"/>
    </row>
    <row r="82303" spans="1:7">
      <c r="A82303" s="1"/>
      <c r="B82303" s="4"/>
      <c r="C82303" s="4"/>
      <c r="D82303" s="5"/>
      <c r="E82303" s="6"/>
      <c r="F82303" s="7"/>
      <c r="G82303" s="4"/>
    </row>
    <row r="82304" spans="1:7">
      <c r="A82304" s="1"/>
      <c r="B82304" s="4"/>
      <c r="C82304" s="4"/>
      <c r="D82304" s="5"/>
      <c r="E82304" s="6"/>
      <c r="F82304" s="7"/>
      <c r="G82304" s="4"/>
    </row>
    <row r="82305" spans="1:7">
      <c r="A82305" s="1"/>
      <c r="B82305" s="4"/>
      <c r="C82305" s="4"/>
      <c r="D82305" s="5"/>
      <c r="E82305" s="6"/>
      <c r="F82305" s="7"/>
      <c r="G82305" s="4"/>
    </row>
    <row r="82306" spans="1:7">
      <c r="A82306" s="1"/>
      <c r="B82306" s="4"/>
      <c r="C82306" s="4"/>
      <c r="D82306" s="5"/>
      <c r="E82306" s="6"/>
      <c r="F82306" s="7"/>
      <c r="G82306" s="4"/>
    </row>
    <row r="82307" spans="1:7">
      <c r="A82307" s="1"/>
      <c r="B82307" s="4"/>
      <c r="C82307" s="4"/>
      <c r="D82307" s="5"/>
      <c r="E82307" s="6"/>
      <c r="F82307" s="7"/>
      <c r="G82307" s="4"/>
    </row>
    <row r="82308" spans="1:7">
      <c r="A82308" s="1"/>
      <c r="B82308" s="4"/>
      <c r="C82308" s="4"/>
      <c r="D82308" s="5"/>
      <c r="E82308" s="6"/>
      <c r="F82308" s="7"/>
      <c r="G82308" s="4"/>
    </row>
    <row r="82309" spans="1:7">
      <c r="A82309" s="1"/>
      <c r="B82309" s="4"/>
      <c r="C82309" s="4"/>
      <c r="D82309" s="5"/>
      <c r="E82309" s="6"/>
      <c r="F82309" s="7"/>
      <c r="G82309" s="4"/>
    </row>
    <row r="82310" spans="1:7">
      <c r="A82310" s="1"/>
      <c r="B82310" s="4"/>
      <c r="C82310" s="4"/>
      <c r="D82310" s="5"/>
      <c r="E82310" s="6"/>
      <c r="F82310" s="7"/>
      <c r="G82310" s="4"/>
    </row>
    <row r="82311" spans="1:7">
      <c r="A82311" s="1"/>
      <c r="B82311" s="4"/>
      <c r="C82311" s="4"/>
      <c r="D82311" s="5"/>
      <c r="E82311" s="6"/>
      <c r="F82311" s="7"/>
      <c r="G82311" s="4"/>
    </row>
    <row r="82312" spans="1:7">
      <c r="A82312" s="1"/>
      <c r="B82312" s="4"/>
      <c r="C82312" s="4"/>
      <c r="D82312" s="5"/>
      <c r="E82312" s="6"/>
      <c r="F82312" s="7"/>
      <c r="G82312" s="4"/>
    </row>
    <row r="82313" spans="1:7">
      <c r="A82313" s="1"/>
      <c r="B82313" s="4"/>
      <c r="C82313" s="4"/>
      <c r="D82313" s="5"/>
      <c r="E82313" s="6"/>
      <c r="F82313" s="7"/>
      <c r="G82313" s="4"/>
    </row>
    <row r="82314" spans="1:7">
      <c r="A82314" s="1"/>
      <c r="B82314" s="4"/>
      <c r="C82314" s="4"/>
      <c r="D82314" s="5"/>
      <c r="E82314" s="6"/>
      <c r="F82314" s="7"/>
      <c r="G82314" s="4"/>
    </row>
    <row r="82315" spans="1:7">
      <c r="A82315" s="1"/>
      <c r="B82315" s="4"/>
      <c r="C82315" s="4"/>
      <c r="D82315" s="5"/>
      <c r="E82315" s="6"/>
      <c r="F82315" s="7"/>
      <c r="G82315" s="4"/>
    </row>
    <row r="82316" spans="1:7">
      <c r="A82316" s="1"/>
      <c r="B82316" s="4"/>
      <c r="C82316" s="4"/>
      <c r="D82316" s="5"/>
      <c r="E82316" s="6"/>
      <c r="F82316" s="7"/>
      <c r="G82316" s="4"/>
    </row>
    <row r="82317" spans="1:7">
      <c r="A82317" s="1"/>
      <c r="B82317" s="4"/>
      <c r="C82317" s="4"/>
      <c r="D82317" s="5"/>
      <c r="E82317" s="6"/>
      <c r="F82317" s="7"/>
      <c r="G82317" s="4"/>
    </row>
    <row r="82318" spans="1:7">
      <c r="A82318" s="1"/>
      <c r="B82318" s="4"/>
      <c r="C82318" s="4"/>
      <c r="D82318" s="5"/>
      <c r="E82318" s="6"/>
      <c r="F82318" s="7"/>
      <c r="G82318" s="4"/>
    </row>
    <row r="82319" spans="1:7">
      <c r="A82319" s="1"/>
      <c r="B82319" s="4"/>
      <c r="C82319" s="4"/>
      <c r="D82319" s="5"/>
      <c r="E82319" s="6"/>
      <c r="F82319" s="7"/>
      <c r="G82319" s="4"/>
    </row>
    <row r="82320" spans="1:7">
      <c r="A82320" s="1"/>
      <c r="B82320" s="4"/>
      <c r="C82320" s="4"/>
      <c r="D82320" s="5"/>
      <c r="E82320" s="6"/>
      <c r="F82320" s="7"/>
      <c r="G82320" s="4"/>
    </row>
    <row r="82321" spans="1:7">
      <c r="A82321" s="1"/>
      <c r="B82321" s="4"/>
      <c r="C82321" s="4"/>
      <c r="D82321" s="5"/>
      <c r="E82321" s="6"/>
      <c r="F82321" s="7"/>
      <c r="G82321" s="4"/>
    </row>
    <row r="82322" spans="1:7">
      <c r="A82322" s="1"/>
      <c r="B82322" s="4"/>
      <c r="C82322" s="4"/>
      <c r="D82322" s="5"/>
      <c r="E82322" s="6"/>
      <c r="F82322" s="7"/>
      <c r="G82322" s="4"/>
    </row>
    <row r="82323" spans="1:7">
      <c r="A82323" s="1"/>
      <c r="B82323" s="4"/>
      <c r="C82323" s="4"/>
      <c r="D82323" s="5"/>
      <c r="E82323" s="6"/>
      <c r="F82323" s="7"/>
      <c r="G82323" s="4"/>
    </row>
    <row r="82324" spans="1:7">
      <c r="A82324" s="1"/>
      <c r="B82324" s="4"/>
      <c r="C82324" s="4"/>
      <c r="D82324" s="5"/>
      <c r="E82324" s="6"/>
      <c r="F82324" s="7"/>
      <c r="G82324" s="4"/>
    </row>
    <row r="82325" spans="1:7">
      <c r="A82325" s="1"/>
      <c r="B82325" s="4"/>
      <c r="C82325" s="4"/>
      <c r="D82325" s="5"/>
      <c r="E82325" s="6"/>
      <c r="F82325" s="7"/>
      <c r="G82325" s="4"/>
    </row>
    <row r="82326" spans="1:7">
      <c r="A82326" s="1"/>
      <c r="B82326" s="4"/>
      <c r="C82326" s="4"/>
      <c r="D82326" s="5"/>
      <c r="E82326" s="6"/>
      <c r="F82326" s="7"/>
      <c r="G82326" s="4"/>
    </row>
    <row r="82327" spans="1:7">
      <c r="A82327" s="1"/>
      <c r="B82327" s="4"/>
      <c r="C82327" s="4"/>
      <c r="D82327" s="5"/>
      <c r="E82327" s="6"/>
      <c r="F82327" s="7"/>
      <c r="G82327" s="4"/>
    </row>
    <row r="82328" spans="1:7">
      <c r="A82328" s="1"/>
      <c r="B82328" s="4"/>
      <c r="C82328" s="4"/>
      <c r="D82328" s="5"/>
      <c r="E82328" s="6"/>
      <c r="F82328" s="7"/>
      <c r="G82328" s="4"/>
    </row>
    <row r="82329" spans="1:7">
      <c r="A82329" s="1"/>
      <c r="B82329" s="4"/>
      <c r="C82329" s="4"/>
      <c r="D82329" s="5"/>
      <c r="E82329" s="6"/>
      <c r="F82329" s="7"/>
      <c r="G82329" s="4"/>
    </row>
    <row r="82330" spans="1:7">
      <c r="A82330" s="1"/>
      <c r="B82330" s="4"/>
      <c r="C82330" s="4"/>
      <c r="D82330" s="5"/>
      <c r="E82330" s="6"/>
      <c r="F82330" s="7"/>
      <c r="G82330" s="4"/>
    </row>
    <row r="82331" spans="1:7">
      <c r="A82331" s="1"/>
      <c r="B82331" s="4"/>
      <c r="C82331" s="4"/>
      <c r="D82331" s="5"/>
      <c r="E82331" s="6"/>
      <c r="F82331" s="7"/>
      <c r="G82331" s="4"/>
    </row>
    <row r="82332" spans="1:7">
      <c r="A82332" s="1"/>
      <c r="B82332" s="4"/>
      <c r="C82332" s="4"/>
      <c r="D82332" s="5"/>
      <c r="E82332" s="6"/>
      <c r="F82332" s="7"/>
      <c r="G82332" s="4"/>
    </row>
    <row r="82333" spans="1:7">
      <c r="A82333" s="1"/>
      <c r="B82333" s="4"/>
      <c r="C82333" s="4"/>
      <c r="D82333" s="5"/>
      <c r="E82333" s="6"/>
      <c r="F82333" s="7"/>
      <c r="G82333" s="4"/>
    </row>
    <row r="82334" spans="1:7">
      <c r="A82334" s="1"/>
      <c r="B82334" s="4"/>
      <c r="C82334" s="4"/>
      <c r="D82334" s="5"/>
      <c r="E82334" s="6"/>
      <c r="F82334" s="7"/>
      <c r="G82334" s="4"/>
    </row>
    <row r="82335" spans="1:7">
      <c r="A82335" s="1"/>
      <c r="B82335" s="4"/>
      <c r="C82335" s="4"/>
      <c r="D82335" s="5"/>
      <c r="E82335" s="6"/>
      <c r="F82335" s="7"/>
      <c r="G82335" s="4"/>
    </row>
    <row r="82336" spans="1:7">
      <c r="A82336" s="1"/>
      <c r="B82336" s="4"/>
      <c r="C82336" s="4"/>
      <c r="D82336" s="5"/>
      <c r="E82336" s="6"/>
      <c r="F82336" s="7"/>
      <c r="G82336" s="4"/>
    </row>
    <row r="82337" spans="1:7">
      <c r="A82337" s="1"/>
      <c r="B82337" s="4"/>
      <c r="C82337" s="4"/>
      <c r="D82337" s="5"/>
      <c r="E82337" s="6"/>
      <c r="F82337" s="7"/>
      <c r="G82337" s="4"/>
    </row>
    <row r="82338" spans="1:7">
      <c r="A82338" s="1"/>
      <c r="B82338" s="4"/>
      <c r="C82338" s="4"/>
      <c r="D82338" s="5"/>
      <c r="E82338" s="6"/>
      <c r="F82338" s="7"/>
      <c r="G82338" s="4"/>
    </row>
    <row r="82339" spans="1:7">
      <c r="A82339" s="1"/>
      <c r="B82339" s="4"/>
      <c r="C82339" s="4"/>
      <c r="D82339" s="5"/>
      <c r="E82339" s="6"/>
      <c r="F82339" s="7"/>
      <c r="G82339" s="4"/>
    </row>
    <row r="82340" spans="1:7">
      <c r="A82340" s="1"/>
      <c r="B82340" s="4"/>
      <c r="C82340" s="4"/>
      <c r="D82340" s="5"/>
      <c r="E82340" s="6"/>
      <c r="F82340" s="7"/>
      <c r="G82340" s="4"/>
    </row>
    <row r="82341" spans="1:7">
      <c r="A82341" s="1"/>
      <c r="B82341" s="4"/>
      <c r="C82341" s="4"/>
      <c r="D82341" s="5"/>
      <c r="E82341" s="6"/>
      <c r="F82341" s="7"/>
      <c r="G82341" s="4"/>
    </row>
    <row r="82342" spans="1:7">
      <c r="A82342" s="1"/>
      <c r="B82342" s="4"/>
      <c r="C82342" s="4"/>
      <c r="D82342" s="5"/>
      <c r="E82342" s="6"/>
      <c r="F82342" s="7"/>
      <c r="G82342" s="4"/>
    </row>
    <row r="82343" spans="1:7">
      <c r="A82343" s="1"/>
      <c r="B82343" s="4"/>
      <c r="C82343" s="4"/>
      <c r="D82343" s="5"/>
      <c r="E82343" s="6"/>
      <c r="F82343" s="7"/>
      <c r="G82343" s="4"/>
    </row>
    <row r="82344" spans="1:7">
      <c r="A82344" s="1"/>
      <c r="B82344" s="4"/>
      <c r="C82344" s="4"/>
      <c r="D82344" s="5"/>
      <c r="E82344" s="6"/>
      <c r="F82344" s="7"/>
      <c r="G82344" s="4"/>
    </row>
    <row r="82345" spans="1:7">
      <c r="A82345" s="1"/>
      <c r="B82345" s="4"/>
      <c r="C82345" s="4"/>
      <c r="D82345" s="5"/>
      <c r="E82345" s="6"/>
      <c r="F82345" s="7"/>
      <c r="G82345" s="4"/>
    </row>
    <row r="82346" spans="1:7">
      <c r="A82346" s="1"/>
      <c r="B82346" s="4"/>
      <c r="C82346" s="4"/>
      <c r="D82346" s="5"/>
      <c r="E82346" s="6"/>
      <c r="F82346" s="7"/>
      <c r="G82346" s="4"/>
    </row>
    <row r="82347" spans="1:7">
      <c r="A82347" s="1"/>
      <c r="B82347" s="4"/>
      <c r="C82347" s="4"/>
      <c r="D82347" s="5"/>
      <c r="E82347" s="6"/>
      <c r="F82347" s="7"/>
      <c r="G82347" s="4"/>
    </row>
    <row r="82348" spans="1:7">
      <c r="A82348" s="1"/>
      <c r="B82348" s="4"/>
      <c r="C82348" s="4"/>
      <c r="D82348" s="5"/>
      <c r="E82348" s="6"/>
      <c r="F82348" s="7"/>
      <c r="G82348" s="4"/>
    </row>
    <row r="82349" spans="1:7">
      <c r="A82349" s="1"/>
      <c r="B82349" s="4"/>
      <c r="C82349" s="4"/>
      <c r="D82349" s="5"/>
      <c r="E82349" s="6"/>
      <c r="F82349" s="7"/>
      <c r="G82349" s="4"/>
    </row>
    <row r="82350" spans="1:7">
      <c r="A82350" s="1"/>
      <c r="B82350" s="4"/>
      <c r="C82350" s="4"/>
      <c r="D82350" s="5"/>
      <c r="E82350" s="6"/>
      <c r="F82350" s="7"/>
      <c r="G82350" s="4"/>
    </row>
    <row r="82351" spans="1:7">
      <c r="A82351" s="1"/>
      <c r="B82351" s="4"/>
      <c r="C82351" s="4"/>
      <c r="D82351" s="5"/>
      <c r="E82351" s="6"/>
      <c r="F82351" s="7"/>
      <c r="G82351" s="4"/>
    </row>
    <row r="82352" spans="1:7">
      <c r="A82352" s="1"/>
      <c r="B82352" s="4"/>
      <c r="C82352" s="4"/>
      <c r="D82352" s="5"/>
      <c r="E82352" s="6"/>
      <c r="F82352" s="7"/>
      <c r="G82352" s="4"/>
    </row>
    <row r="82353" spans="1:7">
      <c r="A82353" s="1"/>
      <c r="B82353" s="4"/>
      <c r="C82353" s="4"/>
      <c r="D82353" s="5"/>
      <c r="E82353" s="6"/>
      <c r="F82353" s="7"/>
      <c r="G82353" s="4"/>
    </row>
    <row r="82354" spans="1:7">
      <c r="A82354" s="1"/>
      <c r="B82354" s="4"/>
      <c r="C82354" s="4"/>
      <c r="D82354" s="5"/>
      <c r="E82354" s="6"/>
      <c r="F82354" s="7"/>
      <c r="G82354" s="4"/>
    </row>
    <row r="82355" spans="1:7">
      <c r="A82355" s="1"/>
      <c r="B82355" s="4"/>
      <c r="C82355" s="4"/>
      <c r="D82355" s="5"/>
      <c r="E82355" s="6"/>
      <c r="F82355" s="7"/>
      <c r="G82355" s="4"/>
    </row>
    <row r="82356" spans="1:7">
      <c r="A82356" s="1"/>
      <c r="B82356" s="4"/>
      <c r="C82356" s="4"/>
      <c r="D82356" s="5"/>
      <c r="E82356" s="6"/>
      <c r="F82356" s="7"/>
      <c r="G82356" s="4"/>
    </row>
    <row r="82357" spans="1:7">
      <c r="A82357" s="1"/>
      <c r="B82357" s="4"/>
      <c r="C82357" s="4"/>
      <c r="D82357" s="5"/>
      <c r="E82357" s="6"/>
      <c r="F82357" s="7"/>
      <c r="G82357" s="4"/>
    </row>
    <row r="82358" spans="1:7">
      <c r="A82358" s="1"/>
      <c r="B82358" s="4"/>
      <c r="C82358" s="4"/>
      <c r="D82358" s="5"/>
      <c r="E82358" s="6"/>
      <c r="F82358" s="7"/>
      <c r="G82358" s="4"/>
    </row>
    <row r="82359" spans="1:7">
      <c r="A82359" s="1"/>
      <c r="B82359" s="4"/>
      <c r="C82359" s="4"/>
      <c r="D82359" s="5"/>
      <c r="E82359" s="6"/>
      <c r="F82359" s="7"/>
      <c r="G82359" s="4"/>
    </row>
    <row r="82360" spans="1:7">
      <c r="A82360" s="1"/>
      <c r="B82360" s="4"/>
      <c r="C82360" s="4"/>
      <c r="D82360" s="5"/>
      <c r="E82360" s="6"/>
      <c r="F82360" s="7"/>
      <c r="G82360" s="4"/>
    </row>
    <row r="82361" spans="1:7">
      <c r="A82361" s="1"/>
      <c r="B82361" s="4"/>
      <c r="C82361" s="4"/>
      <c r="D82361" s="5"/>
      <c r="E82361" s="6"/>
      <c r="F82361" s="7"/>
      <c r="G82361" s="4"/>
    </row>
    <row r="82362" spans="1:7">
      <c r="A82362" s="1"/>
      <c r="B82362" s="4"/>
      <c r="C82362" s="4"/>
      <c r="D82362" s="5"/>
      <c r="E82362" s="6"/>
      <c r="F82362" s="7"/>
      <c r="G82362" s="4"/>
    </row>
    <row r="82363" spans="1:7">
      <c r="A82363" s="1"/>
      <c r="B82363" s="4"/>
      <c r="C82363" s="4"/>
      <c r="D82363" s="5"/>
      <c r="E82363" s="6"/>
      <c r="F82363" s="7"/>
      <c r="G82363" s="4"/>
    </row>
    <row r="82364" spans="1:7">
      <c r="A82364" s="1"/>
      <c r="B82364" s="4"/>
      <c r="C82364" s="4"/>
      <c r="D82364" s="5"/>
      <c r="E82364" s="6"/>
      <c r="F82364" s="7"/>
      <c r="G82364" s="4"/>
    </row>
    <row r="82365" spans="1:7">
      <c r="A82365" s="1"/>
      <c r="B82365" s="4"/>
      <c r="C82365" s="4"/>
      <c r="D82365" s="5"/>
      <c r="E82365" s="6"/>
      <c r="F82365" s="7"/>
      <c r="G82365" s="4"/>
    </row>
    <row r="82366" spans="1:7">
      <c r="A82366" s="1"/>
      <c r="B82366" s="4"/>
      <c r="C82366" s="4"/>
      <c r="D82366" s="5"/>
      <c r="E82366" s="6"/>
      <c r="F82366" s="7"/>
      <c r="G82366" s="4"/>
    </row>
    <row r="82367" spans="1:7">
      <c r="A82367" s="1"/>
      <c r="B82367" s="4"/>
      <c r="C82367" s="4"/>
      <c r="D82367" s="5"/>
      <c r="E82367" s="6"/>
      <c r="F82367" s="7"/>
      <c r="G82367" s="4"/>
    </row>
    <row r="82368" spans="1:7">
      <c r="A82368" s="1"/>
      <c r="B82368" s="4"/>
      <c r="C82368" s="4"/>
      <c r="D82368" s="5"/>
      <c r="E82368" s="6"/>
      <c r="F82368" s="7"/>
      <c r="G82368" s="4"/>
    </row>
    <row r="82369" spans="1:7">
      <c r="A82369" s="1"/>
      <c r="B82369" s="4"/>
      <c r="C82369" s="4"/>
      <c r="D82369" s="5"/>
      <c r="E82369" s="6"/>
      <c r="F82369" s="7"/>
      <c r="G82369" s="4"/>
    </row>
    <row r="82370" spans="1:7">
      <c r="A82370" s="1"/>
      <c r="B82370" s="4"/>
      <c r="C82370" s="4"/>
      <c r="D82370" s="5"/>
      <c r="E82370" s="6"/>
      <c r="F82370" s="7"/>
      <c r="G82370" s="4"/>
    </row>
    <row r="82371" spans="1:7">
      <c r="A82371" s="1"/>
      <c r="B82371" s="4"/>
      <c r="C82371" s="4"/>
      <c r="D82371" s="5"/>
      <c r="E82371" s="6"/>
      <c r="F82371" s="7"/>
      <c r="G82371" s="4"/>
    </row>
    <row r="82372" spans="1:7">
      <c r="A82372" s="1"/>
      <c r="B82372" s="4"/>
      <c r="C82372" s="4"/>
      <c r="D82372" s="5"/>
      <c r="E82372" s="6"/>
      <c r="F82372" s="7"/>
      <c r="G82372" s="4"/>
    </row>
    <row r="82373" spans="1:7">
      <c r="A82373" s="1"/>
      <c r="B82373" s="4"/>
      <c r="C82373" s="4"/>
      <c r="D82373" s="5"/>
      <c r="E82373" s="6"/>
      <c r="F82373" s="7"/>
      <c r="G82373" s="4"/>
    </row>
    <row r="82374" spans="1:7">
      <c r="A82374" s="1"/>
      <c r="B82374" s="4"/>
      <c r="C82374" s="4"/>
      <c r="D82374" s="5"/>
      <c r="E82374" s="6"/>
      <c r="F82374" s="7"/>
      <c r="G82374" s="4"/>
    </row>
    <row r="82375" spans="1:7">
      <c r="A82375" s="1"/>
      <c r="B82375" s="4"/>
      <c r="C82375" s="4"/>
      <c r="D82375" s="5"/>
      <c r="E82375" s="6"/>
      <c r="F82375" s="7"/>
      <c r="G82375" s="4"/>
    </row>
    <row r="82376" spans="1:7">
      <c r="A82376" s="1"/>
      <c r="B82376" s="4"/>
      <c r="C82376" s="4"/>
      <c r="D82376" s="5"/>
      <c r="E82376" s="6"/>
      <c r="F82376" s="7"/>
      <c r="G82376" s="4"/>
    </row>
    <row r="82377" spans="1:7">
      <c r="A82377" s="1"/>
      <c r="B82377" s="4"/>
      <c r="C82377" s="4"/>
      <c r="D82377" s="5"/>
      <c r="E82377" s="6"/>
      <c r="F82377" s="7"/>
      <c r="G82377" s="4"/>
    </row>
    <row r="82378" spans="1:7">
      <c r="A82378" s="1"/>
      <c r="B82378" s="4"/>
      <c r="C82378" s="4"/>
      <c r="D82378" s="5"/>
      <c r="E82378" s="6"/>
      <c r="F82378" s="7"/>
      <c r="G82378" s="4"/>
    </row>
    <row r="82379" spans="1:7">
      <c r="A82379" s="1"/>
      <c r="B82379" s="4"/>
      <c r="C82379" s="4"/>
      <c r="D82379" s="5"/>
      <c r="E82379" s="6"/>
      <c r="F82379" s="7"/>
      <c r="G82379" s="4"/>
    </row>
    <row r="82380" spans="1:7">
      <c r="A82380" s="1"/>
      <c r="B82380" s="4"/>
      <c r="C82380" s="4"/>
      <c r="D82380" s="5"/>
      <c r="E82380" s="6"/>
      <c r="F82380" s="7"/>
      <c r="G82380" s="4"/>
    </row>
    <row r="82381" spans="1:7">
      <c r="A82381" s="1"/>
      <c r="B82381" s="4"/>
      <c r="C82381" s="4"/>
      <c r="D82381" s="5"/>
      <c r="E82381" s="6"/>
      <c r="F82381" s="7"/>
      <c r="G82381" s="4"/>
    </row>
    <row r="82382" spans="1:7">
      <c r="A82382" s="1"/>
      <c r="B82382" s="4"/>
      <c r="C82382" s="4"/>
      <c r="D82382" s="5"/>
      <c r="E82382" s="6"/>
      <c r="F82382" s="7"/>
      <c r="G82382" s="4"/>
    </row>
    <row r="82383" spans="1:7">
      <c r="A82383" s="1"/>
      <c r="B82383" s="4"/>
      <c r="C82383" s="4"/>
      <c r="D82383" s="5"/>
      <c r="E82383" s="6"/>
      <c r="F82383" s="7"/>
      <c r="G82383" s="4"/>
    </row>
    <row r="82384" spans="1:7">
      <c r="A82384" s="1"/>
      <c r="B82384" s="4"/>
      <c r="C82384" s="4"/>
      <c r="D82384" s="5"/>
      <c r="E82384" s="6"/>
      <c r="F82384" s="7"/>
      <c r="G82384" s="4"/>
    </row>
    <row r="82385" spans="1:7">
      <c r="A82385" s="1"/>
      <c r="B82385" s="4"/>
      <c r="C82385" s="4"/>
      <c r="D82385" s="5"/>
      <c r="E82385" s="6"/>
      <c r="F82385" s="7"/>
      <c r="G82385" s="4"/>
    </row>
    <row r="82386" spans="1:7">
      <c r="A82386" s="1"/>
      <c r="B82386" s="4"/>
      <c r="C82386" s="4"/>
      <c r="D82386" s="5"/>
      <c r="E82386" s="6"/>
      <c r="F82386" s="7"/>
      <c r="G82386" s="4"/>
    </row>
    <row r="82387" spans="1:7">
      <c r="A82387" s="1"/>
      <c r="B82387" s="4"/>
      <c r="C82387" s="4"/>
      <c r="D82387" s="5"/>
      <c r="E82387" s="6"/>
      <c r="F82387" s="7"/>
      <c r="G82387" s="4"/>
    </row>
    <row r="82388" spans="1:7">
      <c r="A82388" s="1"/>
      <c r="B82388" s="4"/>
      <c r="C82388" s="4"/>
      <c r="D82388" s="5"/>
      <c r="E82388" s="6"/>
      <c r="F82388" s="7"/>
      <c r="G82388" s="4"/>
    </row>
    <row r="82389" spans="1:7">
      <c r="A82389" s="1"/>
      <c r="B82389" s="4"/>
      <c r="C82389" s="4"/>
      <c r="D82389" s="5"/>
      <c r="E82389" s="6"/>
      <c r="F82389" s="7"/>
      <c r="G82389" s="4"/>
    </row>
    <row r="82390" spans="1:7">
      <c r="A82390" s="1"/>
      <c r="B82390" s="4"/>
      <c r="C82390" s="4"/>
      <c r="D82390" s="5"/>
      <c r="E82390" s="6"/>
      <c r="F82390" s="7"/>
      <c r="G82390" s="4"/>
    </row>
    <row r="82391" spans="1:7">
      <c r="A82391" s="1"/>
      <c r="B82391" s="4"/>
      <c r="C82391" s="4"/>
      <c r="D82391" s="5"/>
      <c r="E82391" s="6"/>
      <c r="F82391" s="7"/>
      <c r="G82391" s="4"/>
    </row>
    <row r="82392" spans="1:7">
      <c r="A82392" s="1"/>
      <c r="B82392" s="4"/>
      <c r="C82392" s="4"/>
      <c r="D82392" s="5"/>
      <c r="E82392" s="6"/>
      <c r="F82392" s="7"/>
      <c r="G82392" s="4"/>
    </row>
    <row r="82393" spans="1:7">
      <c r="A82393" s="1"/>
      <c r="B82393" s="4"/>
      <c r="C82393" s="4"/>
      <c r="D82393" s="5"/>
      <c r="E82393" s="6"/>
      <c r="F82393" s="7"/>
      <c r="G82393" s="4"/>
    </row>
    <row r="82394" spans="1:7">
      <c r="A82394" s="1"/>
      <c r="B82394" s="4"/>
      <c r="C82394" s="4"/>
      <c r="D82394" s="5"/>
      <c r="E82394" s="6"/>
      <c r="F82394" s="7"/>
      <c r="G82394" s="4"/>
    </row>
    <row r="82395" spans="1:7">
      <c r="A82395" s="1"/>
      <c r="B82395" s="4"/>
      <c r="C82395" s="4"/>
      <c r="D82395" s="5"/>
      <c r="E82395" s="6"/>
      <c r="F82395" s="7"/>
      <c r="G82395" s="4"/>
    </row>
    <row r="82396" spans="1:7">
      <c r="A82396" s="1"/>
      <c r="B82396" s="4"/>
      <c r="C82396" s="4"/>
      <c r="D82396" s="5"/>
      <c r="E82396" s="6"/>
      <c r="F82396" s="7"/>
      <c r="G82396" s="4"/>
    </row>
    <row r="82397" spans="1:7">
      <c r="A82397" s="1"/>
      <c r="B82397" s="4"/>
      <c r="C82397" s="4"/>
      <c r="D82397" s="5"/>
      <c r="E82397" s="6"/>
      <c r="F82397" s="7"/>
      <c r="G82397" s="4"/>
    </row>
    <row r="82398" spans="1:7">
      <c r="A82398" s="1"/>
      <c r="B82398" s="4"/>
      <c r="C82398" s="4"/>
      <c r="D82398" s="5"/>
      <c r="E82398" s="6"/>
      <c r="F82398" s="7"/>
      <c r="G82398" s="4"/>
    </row>
    <row r="82399" spans="1:7">
      <c r="A82399" s="1"/>
      <c r="B82399" s="4"/>
      <c r="C82399" s="4"/>
      <c r="D82399" s="5"/>
      <c r="E82399" s="6"/>
      <c r="F82399" s="7"/>
      <c r="G82399" s="4"/>
    </row>
    <row r="82400" spans="1:7">
      <c r="A82400" s="1"/>
      <c r="B82400" s="4"/>
      <c r="C82400" s="4"/>
      <c r="D82400" s="5"/>
      <c r="E82400" s="6"/>
      <c r="F82400" s="7"/>
      <c r="G82400" s="4"/>
    </row>
    <row r="82401" spans="1:7">
      <c r="A82401" s="1"/>
      <c r="B82401" s="4"/>
      <c r="C82401" s="4"/>
      <c r="D82401" s="5"/>
      <c r="E82401" s="6"/>
      <c r="F82401" s="7"/>
      <c r="G82401" s="4"/>
    </row>
    <row r="82402" spans="1:7">
      <c r="A82402" s="1"/>
      <c r="B82402" s="4"/>
      <c r="C82402" s="4"/>
      <c r="D82402" s="5"/>
      <c r="E82402" s="6"/>
      <c r="F82402" s="7"/>
      <c r="G82402" s="4"/>
    </row>
    <row r="82403" spans="1:7">
      <c r="A82403" s="1"/>
      <c r="B82403" s="4"/>
      <c r="C82403" s="4"/>
      <c r="D82403" s="5"/>
      <c r="E82403" s="6"/>
      <c r="F82403" s="7"/>
      <c r="G82403" s="4"/>
    </row>
    <row r="82404" spans="1:7">
      <c r="A82404" s="1"/>
      <c r="B82404" s="4"/>
      <c r="C82404" s="4"/>
      <c r="D82404" s="5"/>
      <c r="E82404" s="6"/>
      <c r="F82404" s="7"/>
      <c r="G82404" s="4"/>
    </row>
    <row r="82405" spans="1:7">
      <c r="A82405" s="1"/>
      <c r="B82405" s="4"/>
      <c r="C82405" s="4"/>
      <c r="D82405" s="5"/>
      <c r="E82405" s="6"/>
      <c r="F82405" s="7"/>
      <c r="G82405" s="4"/>
    </row>
    <row r="82406" spans="1:7">
      <c r="A82406" s="1"/>
      <c r="B82406" s="4"/>
      <c r="C82406" s="4"/>
      <c r="D82406" s="5"/>
      <c r="E82406" s="6"/>
      <c r="F82406" s="7"/>
      <c r="G82406" s="4"/>
    </row>
    <row r="82407" spans="1:7">
      <c r="A82407" s="1"/>
      <c r="B82407" s="4"/>
      <c r="C82407" s="4"/>
      <c r="D82407" s="5"/>
      <c r="E82407" s="6"/>
      <c r="F82407" s="7"/>
      <c r="G82407" s="4"/>
    </row>
    <row r="82408" spans="1:7">
      <c r="A82408" s="1"/>
      <c r="B82408" s="4"/>
      <c r="C82408" s="4"/>
      <c r="D82408" s="5"/>
      <c r="E82408" s="6"/>
      <c r="F82408" s="7"/>
      <c r="G82408" s="4"/>
    </row>
    <row r="82409" spans="1:7">
      <c r="A82409" s="1"/>
      <c r="B82409" s="4"/>
      <c r="C82409" s="4"/>
      <c r="D82409" s="5"/>
      <c r="E82409" s="6"/>
      <c r="F82409" s="7"/>
      <c r="G82409" s="4"/>
    </row>
    <row r="82410" spans="1:7">
      <c r="A82410" s="1"/>
      <c r="B82410" s="4"/>
      <c r="C82410" s="4"/>
      <c r="D82410" s="5"/>
      <c r="E82410" s="6"/>
      <c r="F82410" s="7"/>
      <c r="G82410" s="4"/>
    </row>
    <row r="82411" spans="1:7">
      <c r="A82411" s="1"/>
      <c r="B82411" s="4"/>
      <c r="C82411" s="4"/>
      <c r="D82411" s="5"/>
      <c r="E82411" s="6"/>
      <c r="F82411" s="7"/>
      <c r="G82411" s="4"/>
    </row>
    <row r="82412" spans="1:7">
      <c r="A82412" s="1"/>
      <c r="B82412" s="4"/>
      <c r="C82412" s="4"/>
      <c r="D82412" s="5"/>
      <c r="E82412" s="6"/>
      <c r="F82412" s="7"/>
      <c r="G82412" s="4"/>
    </row>
    <row r="82413" spans="1:7">
      <c r="A82413" s="1"/>
      <c r="B82413" s="4"/>
      <c r="C82413" s="4"/>
      <c r="D82413" s="5"/>
      <c r="E82413" s="6"/>
      <c r="F82413" s="7"/>
      <c r="G82413" s="4"/>
    </row>
    <row r="82414" spans="1:7">
      <c r="A82414" s="1"/>
      <c r="B82414" s="4"/>
      <c r="C82414" s="4"/>
      <c r="D82414" s="5"/>
      <c r="E82414" s="6"/>
      <c r="F82414" s="7"/>
      <c r="G82414" s="4"/>
    </row>
    <row r="82415" spans="1:7">
      <c r="A82415" s="1"/>
      <c r="B82415" s="4"/>
      <c r="C82415" s="4"/>
      <c r="D82415" s="5"/>
      <c r="E82415" s="6"/>
      <c r="F82415" s="7"/>
      <c r="G82415" s="4"/>
    </row>
    <row r="82416" spans="1:7">
      <c r="A82416" s="1"/>
      <c r="B82416" s="4"/>
      <c r="C82416" s="4"/>
      <c r="D82416" s="5"/>
      <c r="E82416" s="6"/>
      <c r="F82416" s="7"/>
      <c r="G82416" s="4"/>
    </row>
    <row r="82417" spans="1:7">
      <c r="A82417" s="1"/>
      <c r="B82417" s="4"/>
      <c r="C82417" s="4"/>
      <c r="D82417" s="5"/>
      <c r="E82417" s="6"/>
      <c r="F82417" s="7"/>
      <c r="G82417" s="4"/>
    </row>
    <row r="82418" spans="1:7">
      <c r="A82418" s="1"/>
      <c r="B82418" s="4"/>
      <c r="C82418" s="4"/>
      <c r="D82418" s="5"/>
      <c r="E82418" s="6"/>
      <c r="F82418" s="7"/>
      <c r="G82418" s="4"/>
    </row>
    <row r="82419" spans="1:7">
      <c r="A82419" s="1"/>
      <c r="B82419" s="4"/>
      <c r="C82419" s="4"/>
      <c r="D82419" s="5"/>
      <c r="E82419" s="6"/>
      <c r="F82419" s="7"/>
      <c r="G82419" s="4"/>
    </row>
    <row r="82420" spans="1:7">
      <c r="A82420" s="1"/>
      <c r="B82420" s="4"/>
      <c r="C82420" s="4"/>
      <c r="D82420" s="5"/>
      <c r="E82420" s="6"/>
      <c r="F82420" s="7"/>
      <c r="G82420" s="4"/>
    </row>
    <row r="82421" spans="1:7">
      <c r="A82421" s="1"/>
      <c r="B82421" s="4"/>
      <c r="C82421" s="4"/>
      <c r="D82421" s="5"/>
      <c r="E82421" s="6"/>
      <c r="F82421" s="7"/>
      <c r="G82421" s="4"/>
    </row>
    <row r="82422" spans="1:7">
      <c r="A82422" s="1"/>
      <c r="B82422" s="4"/>
      <c r="C82422" s="4"/>
      <c r="D82422" s="5"/>
      <c r="E82422" s="6"/>
      <c r="F82422" s="7"/>
      <c r="G82422" s="4"/>
    </row>
    <row r="82423" spans="1:7">
      <c r="A82423" s="1"/>
      <c r="B82423" s="4"/>
      <c r="C82423" s="4"/>
      <c r="D82423" s="5"/>
      <c r="E82423" s="6"/>
      <c r="F82423" s="7"/>
      <c r="G82423" s="4"/>
    </row>
    <row r="82424" spans="1:7">
      <c r="A82424" s="1"/>
      <c r="B82424" s="4"/>
      <c r="C82424" s="4"/>
      <c r="D82424" s="5"/>
      <c r="E82424" s="6"/>
      <c r="F82424" s="7"/>
      <c r="G82424" s="4"/>
    </row>
    <row r="82425" spans="1:7">
      <c r="A82425" s="1"/>
      <c r="B82425" s="4"/>
      <c r="C82425" s="4"/>
      <c r="D82425" s="5"/>
      <c r="E82425" s="6"/>
      <c r="F82425" s="7"/>
      <c r="G82425" s="4"/>
    </row>
    <row r="82426" spans="1:7">
      <c r="A82426" s="1"/>
      <c r="B82426" s="4"/>
      <c r="C82426" s="4"/>
      <c r="D82426" s="5"/>
      <c r="E82426" s="6"/>
      <c r="F82426" s="7"/>
      <c r="G82426" s="4"/>
    </row>
    <row r="82427" spans="1:7">
      <c r="A82427" s="1"/>
      <c r="B82427" s="4"/>
      <c r="C82427" s="4"/>
      <c r="D82427" s="5"/>
      <c r="E82427" s="6"/>
      <c r="F82427" s="7"/>
      <c r="G82427" s="4"/>
    </row>
    <row r="82428" spans="1:7">
      <c r="A82428" s="1"/>
      <c r="B82428" s="4"/>
      <c r="C82428" s="4"/>
      <c r="D82428" s="5"/>
      <c r="E82428" s="6"/>
      <c r="F82428" s="7"/>
      <c r="G82428" s="4"/>
    </row>
    <row r="82429" spans="1:7">
      <c r="A82429" s="1"/>
      <c r="B82429" s="4"/>
      <c r="C82429" s="4"/>
      <c r="D82429" s="5"/>
      <c r="E82429" s="6"/>
      <c r="F82429" s="7"/>
      <c r="G82429" s="4"/>
    </row>
    <row r="82430" spans="1:7">
      <c r="A82430" s="1"/>
      <c r="B82430" s="4"/>
      <c r="C82430" s="4"/>
      <c r="D82430" s="5"/>
      <c r="E82430" s="6"/>
      <c r="F82430" s="7"/>
      <c r="G82430" s="4"/>
    </row>
    <row r="82431" spans="1:7">
      <c r="A82431" s="1"/>
      <c r="B82431" s="4"/>
      <c r="C82431" s="4"/>
      <c r="D82431" s="5"/>
      <c r="E82431" s="6"/>
      <c r="F82431" s="7"/>
      <c r="G82431" s="4"/>
    </row>
    <row r="82432" spans="1:7">
      <c r="A82432" s="1"/>
      <c r="B82432" s="4"/>
      <c r="C82432" s="4"/>
      <c r="D82432" s="5"/>
      <c r="E82432" s="6"/>
      <c r="F82432" s="7"/>
      <c r="G82432" s="4"/>
    </row>
    <row r="82433" spans="1:7">
      <c r="A82433" s="1"/>
      <c r="B82433" s="4"/>
      <c r="C82433" s="4"/>
      <c r="D82433" s="5"/>
      <c r="E82433" s="6"/>
      <c r="F82433" s="7"/>
      <c r="G82433" s="4"/>
    </row>
    <row r="82434" spans="1:7">
      <c r="A82434" s="1"/>
      <c r="B82434" s="4"/>
      <c r="C82434" s="4"/>
      <c r="D82434" s="5"/>
      <c r="E82434" s="6"/>
      <c r="F82434" s="7"/>
      <c r="G82434" s="4"/>
    </row>
    <row r="82435" spans="1:7">
      <c r="A82435" s="1"/>
      <c r="B82435" s="4"/>
      <c r="C82435" s="4"/>
      <c r="D82435" s="5"/>
      <c r="E82435" s="6"/>
      <c r="F82435" s="7"/>
      <c r="G82435" s="4"/>
    </row>
    <row r="82436" spans="1:7">
      <c r="A82436" s="1"/>
      <c r="B82436" s="4"/>
      <c r="C82436" s="4"/>
      <c r="D82436" s="5"/>
      <c r="E82436" s="6"/>
      <c r="F82436" s="7"/>
      <c r="G82436" s="4"/>
    </row>
    <row r="82437" spans="1:7">
      <c r="A82437" s="1"/>
      <c r="B82437" s="4"/>
      <c r="C82437" s="4"/>
      <c r="D82437" s="5"/>
      <c r="E82437" s="6"/>
      <c r="F82437" s="7"/>
      <c r="G82437" s="4"/>
    </row>
    <row r="82438" spans="1:7">
      <c r="A82438" s="1"/>
      <c r="B82438" s="4"/>
      <c r="C82438" s="4"/>
      <c r="D82438" s="5"/>
      <c r="E82438" s="6"/>
      <c r="F82438" s="7"/>
      <c r="G82438" s="4"/>
    </row>
    <row r="82439" spans="1:7">
      <c r="A82439" s="1"/>
      <c r="B82439" s="4"/>
      <c r="C82439" s="4"/>
      <c r="D82439" s="5"/>
      <c r="E82439" s="6"/>
      <c r="F82439" s="7"/>
      <c r="G82439" s="4"/>
    </row>
    <row r="82440" spans="1:7">
      <c r="A82440" s="1"/>
      <c r="B82440" s="4"/>
      <c r="C82440" s="4"/>
      <c r="D82440" s="5"/>
      <c r="E82440" s="6"/>
      <c r="F82440" s="7"/>
      <c r="G82440" s="4"/>
    </row>
    <row r="82441" spans="1:7">
      <c r="A82441" s="1"/>
      <c r="B82441" s="4"/>
      <c r="C82441" s="4"/>
      <c r="D82441" s="5"/>
      <c r="E82441" s="6"/>
      <c r="F82441" s="7"/>
      <c r="G82441" s="4"/>
    </row>
    <row r="82442" spans="1:7">
      <c r="A82442" s="1"/>
      <c r="B82442" s="4"/>
      <c r="C82442" s="4"/>
      <c r="D82442" s="5"/>
      <c r="E82442" s="6"/>
      <c r="F82442" s="7"/>
      <c r="G82442" s="4"/>
    </row>
    <row r="82443" spans="1:7">
      <c r="A82443" s="1"/>
      <c r="B82443" s="4"/>
      <c r="C82443" s="4"/>
      <c r="D82443" s="5"/>
      <c r="E82443" s="6"/>
      <c r="F82443" s="7"/>
      <c r="G82443" s="4"/>
    </row>
    <row r="82444" spans="1:7">
      <c r="A82444" s="1"/>
      <c r="B82444" s="4"/>
      <c r="C82444" s="4"/>
      <c r="D82444" s="5"/>
      <c r="E82444" s="6"/>
      <c r="F82444" s="7"/>
      <c r="G82444" s="4"/>
    </row>
    <row r="82445" spans="1:7">
      <c r="A82445" s="1"/>
      <c r="B82445" s="4"/>
      <c r="C82445" s="4"/>
      <c r="D82445" s="5"/>
      <c r="E82445" s="6"/>
      <c r="F82445" s="7"/>
      <c r="G82445" s="4"/>
    </row>
    <row r="82446" spans="1:7">
      <c r="A82446" s="1"/>
      <c r="B82446" s="4"/>
      <c r="C82446" s="4"/>
      <c r="D82446" s="5"/>
      <c r="E82446" s="6"/>
      <c r="F82446" s="7"/>
      <c r="G82446" s="4"/>
    </row>
    <row r="82447" spans="1:7">
      <c r="A82447" s="1"/>
      <c r="B82447" s="4"/>
      <c r="C82447" s="4"/>
      <c r="D82447" s="5"/>
      <c r="E82447" s="6"/>
      <c r="F82447" s="7"/>
      <c r="G82447" s="4"/>
    </row>
    <row r="82448" spans="1:7">
      <c r="A82448" s="1"/>
      <c r="B82448" s="4"/>
      <c r="C82448" s="4"/>
      <c r="D82448" s="5"/>
      <c r="E82448" s="6"/>
      <c r="F82448" s="7"/>
      <c r="G82448" s="4"/>
    </row>
    <row r="82449" spans="1:7">
      <c r="A82449" s="1"/>
      <c r="B82449" s="4"/>
      <c r="C82449" s="4"/>
      <c r="D82449" s="5"/>
      <c r="E82449" s="6"/>
      <c r="F82449" s="7"/>
      <c r="G82449" s="4"/>
    </row>
    <row r="82450" spans="1:7">
      <c r="A82450" s="1"/>
      <c r="B82450" s="4"/>
      <c r="C82450" s="4"/>
      <c r="D82450" s="5"/>
      <c r="E82450" s="6"/>
      <c r="F82450" s="7"/>
      <c r="G82450" s="4"/>
    </row>
    <row r="82451" spans="1:7">
      <c r="A82451" s="1"/>
      <c r="B82451" s="4"/>
      <c r="C82451" s="4"/>
      <c r="D82451" s="5"/>
      <c r="E82451" s="6"/>
      <c r="F82451" s="7"/>
      <c r="G82451" s="4"/>
    </row>
    <row r="82452" spans="1:7">
      <c r="A82452" s="1"/>
      <c r="B82452" s="4"/>
      <c r="C82452" s="4"/>
      <c r="D82452" s="5"/>
      <c r="E82452" s="6"/>
      <c r="F82452" s="7"/>
      <c r="G82452" s="4"/>
    </row>
    <row r="82453" spans="1:7">
      <c r="A82453" s="1"/>
      <c r="B82453" s="4"/>
      <c r="C82453" s="4"/>
      <c r="D82453" s="5"/>
      <c r="E82453" s="6"/>
      <c r="F82453" s="7"/>
      <c r="G82453" s="4"/>
    </row>
    <row r="82454" spans="1:7">
      <c r="A82454" s="1"/>
      <c r="B82454" s="4"/>
      <c r="C82454" s="4"/>
      <c r="D82454" s="5"/>
      <c r="E82454" s="6"/>
      <c r="F82454" s="7"/>
      <c r="G82454" s="4"/>
    </row>
    <row r="82455" spans="1:7">
      <c r="A82455" s="1"/>
      <c r="B82455" s="4"/>
      <c r="C82455" s="4"/>
      <c r="D82455" s="5"/>
      <c r="E82455" s="6"/>
      <c r="F82455" s="7"/>
      <c r="G82455" s="4"/>
    </row>
    <row r="82456" spans="1:7">
      <c r="A82456" s="1"/>
      <c r="B82456" s="4"/>
      <c r="C82456" s="4"/>
      <c r="D82456" s="5"/>
      <c r="E82456" s="6"/>
      <c r="F82456" s="7"/>
      <c r="G82456" s="4"/>
    </row>
    <row r="82457" spans="1:7">
      <c r="A82457" s="1"/>
      <c r="B82457" s="4"/>
      <c r="C82457" s="4"/>
      <c r="D82457" s="5"/>
      <c r="E82457" s="6"/>
      <c r="F82457" s="7"/>
      <c r="G82457" s="4"/>
    </row>
    <row r="82458" spans="1:7">
      <c r="A82458" s="1"/>
      <c r="B82458" s="4"/>
      <c r="C82458" s="4"/>
      <c r="D82458" s="5"/>
      <c r="E82458" s="6"/>
      <c r="F82458" s="7"/>
      <c r="G82458" s="4"/>
    </row>
    <row r="82459" spans="1:7">
      <c r="A82459" s="1"/>
      <c r="B82459" s="4"/>
      <c r="C82459" s="4"/>
      <c r="D82459" s="5"/>
      <c r="E82459" s="6"/>
      <c r="F82459" s="7"/>
      <c r="G82459" s="4"/>
    </row>
    <row r="82460" spans="1:7">
      <c r="A82460" s="1"/>
      <c r="B82460" s="4"/>
      <c r="C82460" s="4"/>
      <c r="D82460" s="5"/>
      <c r="E82460" s="6"/>
      <c r="F82460" s="7"/>
      <c r="G82460" s="4"/>
    </row>
    <row r="82461" spans="1:7">
      <c r="A82461" s="1"/>
      <c r="B82461" s="4"/>
      <c r="C82461" s="4"/>
      <c r="D82461" s="5"/>
      <c r="E82461" s="6"/>
      <c r="F82461" s="7"/>
      <c r="G82461" s="4"/>
    </row>
    <row r="82462" spans="1:7">
      <c r="A82462" s="1"/>
      <c r="B82462" s="4"/>
      <c r="C82462" s="4"/>
      <c r="D82462" s="5"/>
      <c r="E82462" s="6"/>
      <c r="F82462" s="7"/>
      <c r="G82462" s="4"/>
    </row>
    <row r="82463" spans="1:7">
      <c r="A82463" s="1"/>
      <c r="B82463" s="4"/>
      <c r="C82463" s="4"/>
      <c r="D82463" s="5"/>
      <c r="E82463" s="6"/>
      <c r="F82463" s="7"/>
      <c r="G82463" s="4"/>
    </row>
    <row r="82464" spans="1:7">
      <c r="A82464" s="1"/>
      <c r="B82464" s="4"/>
      <c r="C82464" s="4"/>
      <c r="D82464" s="5"/>
      <c r="E82464" s="6"/>
      <c r="F82464" s="7"/>
      <c r="G82464" s="4"/>
    </row>
    <row r="82465" spans="1:7">
      <c r="A82465" s="1"/>
      <c r="B82465" s="4"/>
      <c r="C82465" s="4"/>
      <c r="D82465" s="5"/>
      <c r="E82465" s="6"/>
      <c r="F82465" s="7"/>
      <c r="G82465" s="4"/>
    </row>
    <row r="82466" spans="1:7">
      <c r="A82466" s="1"/>
      <c r="B82466" s="4"/>
      <c r="C82466" s="4"/>
      <c r="D82466" s="5"/>
      <c r="E82466" s="6"/>
      <c r="F82466" s="7"/>
      <c r="G82466" s="4"/>
    </row>
    <row r="82467" spans="1:7">
      <c r="A82467" s="1"/>
      <c r="B82467" s="4"/>
      <c r="C82467" s="4"/>
      <c r="D82467" s="5"/>
      <c r="E82467" s="6"/>
      <c r="F82467" s="7"/>
      <c r="G82467" s="4"/>
    </row>
    <row r="82468" spans="1:7">
      <c r="A82468" s="1"/>
      <c r="B82468" s="4"/>
      <c r="C82468" s="4"/>
      <c r="D82468" s="5"/>
      <c r="E82468" s="6"/>
      <c r="F82468" s="7"/>
      <c r="G82468" s="4"/>
    </row>
    <row r="82469" spans="1:7">
      <c r="A82469" s="1"/>
      <c r="B82469" s="4"/>
      <c r="C82469" s="4"/>
      <c r="D82469" s="5"/>
      <c r="E82469" s="6"/>
      <c r="F82469" s="7"/>
      <c r="G82469" s="4"/>
    </row>
    <row r="82470" spans="1:7">
      <c r="A82470" s="1"/>
      <c r="B82470" s="4"/>
      <c r="C82470" s="4"/>
      <c r="D82470" s="5"/>
      <c r="E82470" s="6"/>
      <c r="F82470" s="7"/>
      <c r="G82470" s="4"/>
    </row>
    <row r="82471" spans="1:7">
      <c r="A82471" s="1"/>
      <c r="B82471" s="4"/>
      <c r="C82471" s="4"/>
      <c r="D82471" s="5"/>
      <c r="E82471" s="6"/>
      <c r="F82471" s="7"/>
      <c r="G82471" s="4"/>
    </row>
    <row r="82472" spans="1:7">
      <c r="A82472" s="1"/>
      <c r="B82472" s="4"/>
      <c r="C82472" s="4"/>
      <c r="D82472" s="5"/>
      <c r="E82472" s="6"/>
      <c r="F82472" s="7"/>
      <c r="G82472" s="4"/>
    </row>
    <row r="82473" spans="1:7">
      <c r="A82473" s="1"/>
      <c r="B82473" s="4"/>
      <c r="C82473" s="4"/>
      <c r="D82473" s="5"/>
      <c r="E82473" s="6"/>
      <c r="F82473" s="7"/>
      <c r="G82473" s="4"/>
    </row>
    <row r="82474" spans="1:7">
      <c r="A82474" s="1"/>
      <c r="B82474" s="4"/>
      <c r="C82474" s="4"/>
      <c r="D82474" s="5"/>
      <c r="E82474" s="6"/>
      <c r="F82474" s="7"/>
      <c r="G82474" s="4"/>
    </row>
    <row r="82475" spans="1:7">
      <c r="A82475" s="1"/>
      <c r="B82475" s="4"/>
      <c r="C82475" s="4"/>
      <c r="D82475" s="5"/>
      <c r="E82475" s="6"/>
      <c r="F82475" s="7"/>
      <c r="G82475" s="4"/>
    </row>
    <row r="82476" spans="1:7">
      <c r="A82476" s="1"/>
      <c r="B82476" s="4"/>
      <c r="C82476" s="4"/>
      <c r="D82476" s="5"/>
      <c r="E82476" s="6"/>
      <c r="F82476" s="7"/>
      <c r="G82476" s="4"/>
    </row>
    <row r="82477" spans="1:7">
      <c r="A82477" s="1"/>
      <c r="B82477" s="4"/>
      <c r="C82477" s="4"/>
      <c r="D82477" s="5"/>
      <c r="E82477" s="6"/>
      <c r="F82477" s="7"/>
      <c r="G82477" s="4"/>
    </row>
    <row r="82478" spans="1:7">
      <c r="A82478" s="1"/>
      <c r="B82478" s="4"/>
      <c r="C82478" s="4"/>
      <c r="D82478" s="5"/>
      <c r="E82478" s="6"/>
      <c r="F82478" s="7"/>
      <c r="G82478" s="4"/>
    </row>
    <row r="82479" spans="1:7">
      <c r="A82479" s="1"/>
      <c r="B82479" s="4"/>
      <c r="C82479" s="4"/>
      <c r="D82479" s="5"/>
      <c r="E82479" s="6"/>
      <c r="F82479" s="7"/>
      <c r="G82479" s="4"/>
    </row>
    <row r="82480" spans="1:7">
      <c r="A82480" s="1"/>
      <c r="B82480" s="4"/>
      <c r="C82480" s="4"/>
      <c r="D82480" s="5"/>
      <c r="E82480" s="6"/>
      <c r="F82480" s="7"/>
      <c r="G82480" s="4"/>
    </row>
    <row r="82481" spans="1:7">
      <c r="A82481" s="1"/>
      <c r="B82481" s="4"/>
      <c r="C82481" s="4"/>
      <c r="D82481" s="5"/>
      <c r="E82481" s="6"/>
      <c r="F82481" s="7"/>
      <c r="G82481" s="4"/>
    </row>
    <row r="82482" spans="1:7">
      <c r="A82482" s="1"/>
      <c r="B82482" s="4"/>
      <c r="C82482" s="4"/>
      <c r="D82482" s="5"/>
      <c r="E82482" s="6"/>
      <c r="F82482" s="7"/>
      <c r="G82482" s="4"/>
    </row>
    <row r="82483" spans="1:7">
      <c r="A82483" s="1"/>
      <c r="B82483" s="4"/>
      <c r="C82483" s="4"/>
      <c r="D82483" s="5"/>
      <c r="E82483" s="6"/>
      <c r="F82483" s="7"/>
      <c r="G82483" s="4"/>
    </row>
    <row r="82484" spans="1:7">
      <c r="A82484" s="1"/>
      <c r="B82484" s="4"/>
      <c r="C82484" s="4"/>
      <c r="D82484" s="5"/>
      <c r="E82484" s="6"/>
      <c r="F82484" s="7"/>
      <c r="G82484" s="4"/>
    </row>
    <row r="82485" spans="1:7">
      <c r="A82485" s="1"/>
      <c r="B82485" s="4"/>
      <c r="C82485" s="4"/>
      <c r="D82485" s="5"/>
      <c r="E82485" s="6"/>
      <c r="F82485" s="7"/>
      <c r="G82485" s="4"/>
    </row>
    <row r="82486" spans="1:7">
      <c r="A82486" s="1"/>
      <c r="B82486" s="4"/>
      <c r="C82486" s="4"/>
      <c r="D82486" s="5"/>
      <c r="E82486" s="6"/>
      <c r="F82486" s="7"/>
      <c r="G82486" s="4"/>
    </row>
    <row r="82487" spans="1:7">
      <c r="A82487" s="1"/>
      <c r="B82487" s="4"/>
      <c r="C82487" s="4"/>
      <c r="D82487" s="5"/>
      <c r="E82487" s="6"/>
      <c r="F82487" s="7"/>
      <c r="G82487" s="4"/>
    </row>
    <row r="82488" spans="1:7">
      <c r="A82488" s="1"/>
      <c r="B82488" s="4"/>
      <c r="C82488" s="4"/>
      <c r="D82488" s="5"/>
      <c r="E82488" s="6"/>
      <c r="F82488" s="7"/>
      <c r="G82488" s="4"/>
    </row>
    <row r="82489" spans="1:7">
      <c r="A82489" s="1"/>
      <c r="B82489" s="4"/>
      <c r="C82489" s="4"/>
      <c r="D82489" s="5"/>
      <c r="E82489" s="6"/>
      <c r="F82489" s="7"/>
      <c r="G82489" s="4"/>
    </row>
    <row r="82490" spans="1:7">
      <c r="A82490" s="1"/>
      <c r="B82490" s="4"/>
      <c r="C82490" s="4"/>
      <c r="D82490" s="5"/>
      <c r="E82490" s="6"/>
      <c r="F82490" s="7"/>
      <c r="G82490" s="4"/>
    </row>
    <row r="82491" spans="1:7">
      <c r="A82491" s="1"/>
      <c r="B82491" s="4"/>
      <c r="C82491" s="4"/>
      <c r="D82491" s="5"/>
      <c r="E82491" s="6"/>
      <c r="F82491" s="7"/>
      <c r="G82491" s="4"/>
    </row>
    <row r="82492" spans="1:7">
      <c r="A82492" s="1"/>
      <c r="B82492" s="4"/>
      <c r="C82492" s="4"/>
      <c r="D82492" s="5"/>
      <c r="E82492" s="6"/>
      <c r="F82492" s="7"/>
      <c r="G82492" s="4"/>
    </row>
    <row r="82493" spans="1:7">
      <c r="A82493" s="1"/>
      <c r="B82493" s="4"/>
      <c r="C82493" s="4"/>
      <c r="D82493" s="5"/>
      <c r="E82493" s="6"/>
      <c r="F82493" s="7"/>
      <c r="G82493" s="4"/>
    </row>
    <row r="82494" spans="1:7">
      <c r="A82494" s="1"/>
      <c r="B82494" s="4"/>
      <c r="C82494" s="4"/>
      <c r="D82494" s="5"/>
      <c r="E82494" s="6"/>
      <c r="F82494" s="7"/>
      <c r="G82494" s="4"/>
    </row>
    <row r="82495" spans="1:7">
      <c r="A82495" s="1"/>
      <c r="B82495" s="4"/>
      <c r="C82495" s="4"/>
      <c r="D82495" s="5"/>
      <c r="E82495" s="6"/>
      <c r="F82495" s="7"/>
      <c r="G82495" s="4"/>
    </row>
    <row r="82496" spans="1:7">
      <c r="A82496" s="1"/>
      <c r="B82496" s="4"/>
      <c r="C82496" s="4"/>
      <c r="D82496" s="5"/>
      <c r="E82496" s="6"/>
      <c r="F82496" s="7"/>
      <c r="G82496" s="4"/>
    </row>
    <row r="82497" spans="1:7">
      <c r="A82497" s="1"/>
      <c r="B82497" s="4"/>
      <c r="C82497" s="4"/>
      <c r="D82497" s="5"/>
      <c r="E82497" s="6"/>
      <c r="F82497" s="7"/>
      <c r="G82497" s="4"/>
    </row>
    <row r="82498" spans="1:7">
      <c r="A82498" s="1"/>
      <c r="B82498" s="4"/>
      <c r="C82498" s="4"/>
      <c r="D82498" s="5"/>
      <c r="E82498" s="6"/>
      <c r="F82498" s="7"/>
      <c r="G82498" s="4"/>
    </row>
    <row r="82499" spans="1:7">
      <c r="A82499" s="1"/>
      <c r="B82499" s="4"/>
      <c r="C82499" s="4"/>
      <c r="D82499" s="5"/>
      <c r="E82499" s="6"/>
      <c r="F82499" s="7"/>
      <c r="G82499" s="4"/>
    </row>
    <row r="82500" spans="1:7">
      <c r="A82500" s="1"/>
      <c r="B82500" s="4"/>
      <c r="C82500" s="4"/>
      <c r="D82500" s="5"/>
      <c r="E82500" s="6"/>
      <c r="F82500" s="7"/>
      <c r="G82500" s="4"/>
    </row>
    <row r="82501" spans="1:7">
      <c r="A82501" s="1"/>
      <c r="B82501" s="4"/>
      <c r="C82501" s="4"/>
      <c r="D82501" s="5"/>
      <c r="E82501" s="6"/>
      <c r="F82501" s="7"/>
      <c r="G82501" s="4"/>
    </row>
    <row r="82502" spans="1:7">
      <c r="A82502" s="1"/>
      <c r="B82502" s="4"/>
      <c r="C82502" s="4"/>
      <c r="D82502" s="5"/>
      <c r="E82502" s="6"/>
      <c r="F82502" s="7"/>
      <c r="G82502" s="4"/>
    </row>
    <row r="82503" spans="1:7">
      <c r="A82503" s="1"/>
      <c r="B82503" s="4"/>
      <c r="C82503" s="4"/>
      <c r="D82503" s="5"/>
      <c r="E82503" s="6"/>
      <c r="F82503" s="7"/>
      <c r="G82503" s="4"/>
    </row>
    <row r="82504" spans="1:7">
      <c r="A82504" s="1"/>
      <c r="B82504" s="4"/>
      <c r="C82504" s="4"/>
      <c r="D82504" s="5"/>
      <c r="E82504" s="6"/>
      <c r="F82504" s="7"/>
      <c r="G82504" s="4"/>
    </row>
    <row r="82505" spans="1:7">
      <c r="A82505" s="1"/>
      <c r="B82505" s="4"/>
      <c r="C82505" s="4"/>
      <c r="D82505" s="5"/>
      <c r="E82505" s="6"/>
      <c r="F82505" s="7"/>
      <c r="G82505" s="4"/>
    </row>
    <row r="82506" spans="1:7">
      <c r="A82506" s="1"/>
      <c r="B82506" s="4"/>
      <c r="C82506" s="4"/>
      <c r="D82506" s="5"/>
      <c r="E82506" s="6"/>
      <c r="F82506" s="7"/>
      <c r="G82506" s="4"/>
    </row>
    <row r="82507" spans="1:7">
      <c r="A82507" s="1"/>
      <c r="B82507" s="4"/>
      <c r="C82507" s="4"/>
      <c r="D82507" s="5"/>
      <c r="E82507" s="6"/>
      <c r="F82507" s="7"/>
      <c r="G82507" s="4"/>
    </row>
    <row r="82508" spans="1:7">
      <c r="A82508" s="1"/>
      <c r="B82508" s="4"/>
      <c r="C82508" s="4"/>
      <c r="D82508" s="5"/>
      <c r="E82508" s="6"/>
      <c r="F82508" s="7"/>
      <c r="G82508" s="4"/>
    </row>
    <row r="82509" spans="1:7">
      <c r="A82509" s="1"/>
      <c r="B82509" s="4"/>
      <c r="C82509" s="4"/>
      <c r="D82509" s="5"/>
      <c r="E82509" s="6"/>
      <c r="F82509" s="7"/>
      <c r="G82509" s="4"/>
    </row>
    <row r="82510" spans="1:7">
      <c r="A82510" s="1"/>
      <c r="B82510" s="4"/>
      <c r="C82510" s="4"/>
      <c r="D82510" s="5"/>
      <c r="E82510" s="6"/>
      <c r="F82510" s="7"/>
      <c r="G82510" s="4"/>
    </row>
    <row r="82511" spans="1:7">
      <c r="A82511" s="1"/>
      <c r="B82511" s="4"/>
      <c r="C82511" s="4"/>
      <c r="D82511" s="5"/>
      <c r="E82511" s="6"/>
      <c r="F82511" s="7"/>
      <c r="G82511" s="4"/>
    </row>
    <row r="82512" spans="1:7">
      <c r="A82512" s="1"/>
      <c r="B82512" s="4"/>
      <c r="C82512" s="4"/>
      <c r="D82512" s="5"/>
      <c r="E82512" s="6"/>
      <c r="F82512" s="7"/>
      <c r="G82512" s="4"/>
    </row>
    <row r="82513" spans="1:7">
      <c r="A82513" s="1"/>
      <c r="B82513" s="4"/>
      <c r="C82513" s="4"/>
      <c r="D82513" s="5"/>
      <c r="E82513" s="6"/>
      <c r="F82513" s="7"/>
      <c r="G82513" s="4"/>
    </row>
    <row r="82514" spans="1:7">
      <c r="A82514" s="1"/>
      <c r="B82514" s="4"/>
      <c r="C82514" s="4"/>
      <c r="D82514" s="5"/>
      <c r="E82514" s="6"/>
      <c r="F82514" s="7"/>
      <c r="G82514" s="4"/>
    </row>
    <row r="82515" spans="1:7">
      <c r="A82515" s="1"/>
      <c r="B82515" s="4"/>
      <c r="C82515" s="4"/>
      <c r="D82515" s="5"/>
      <c r="E82515" s="6"/>
      <c r="F82515" s="7"/>
      <c r="G82515" s="4"/>
    </row>
    <row r="82516" spans="1:7">
      <c r="A82516" s="1"/>
      <c r="B82516" s="4"/>
      <c r="C82516" s="4"/>
      <c r="D82516" s="5"/>
      <c r="E82516" s="6"/>
      <c r="F82516" s="7"/>
      <c r="G82516" s="4"/>
    </row>
    <row r="82517" spans="1:7">
      <c r="A82517" s="1"/>
      <c r="B82517" s="4"/>
      <c r="C82517" s="4"/>
      <c r="D82517" s="5"/>
      <c r="E82517" s="6"/>
      <c r="F82517" s="7"/>
      <c r="G82517" s="4"/>
    </row>
    <row r="82518" spans="1:7">
      <c r="A82518" s="1"/>
      <c r="B82518" s="4"/>
      <c r="C82518" s="4"/>
      <c r="D82518" s="5"/>
      <c r="E82518" s="6"/>
      <c r="F82518" s="7"/>
      <c r="G82518" s="4"/>
    </row>
    <row r="82519" spans="1:7">
      <c r="A82519" s="1"/>
      <c r="B82519" s="4"/>
      <c r="C82519" s="4"/>
      <c r="D82519" s="5"/>
      <c r="E82519" s="6"/>
      <c r="F82519" s="7"/>
      <c r="G82519" s="4"/>
    </row>
    <row r="82520" spans="1:7">
      <c r="A82520" s="1"/>
      <c r="B82520" s="4"/>
      <c r="C82520" s="4"/>
      <c r="D82520" s="5"/>
      <c r="E82520" s="6"/>
      <c r="F82520" s="7"/>
      <c r="G82520" s="4"/>
    </row>
    <row r="82521" spans="1:7">
      <c r="A82521" s="1"/>
      <c r="B82521" s="4"/>
      <c r="C82521" s="4"/>
      <c r="D82521" s="5"/>
      <c r="E82521" s="6"/>
      <c r="F82521" s="7"/>
      <c r="G82521" s="4"/>
    </row>
    <row r="82522" spans="1:7">
      <c r="A82522" s="1"/>
      <c r="B82522" s="4"/>
      <c r="C82522" s="4"/>
      <c r="D82522" s="5"/>
      <c r="E82522" s="6"/>
      <c r="F82522" s="7"/>
      <c r="G82522" s="4"/>
    </row>
    <row r="82523" spans="1:7">
      <c r="A82523" s="1"/>
      <c r="B82523" s="4"/>
      <c r="C82523" s="4"/>
      <c r="D82523" s="5"/>
      <c r="E82523" s="6"/>
      <c r="F82523" s="7"/>
      <c r="G82523" s="4"/>
    </row>
    <row r="82524" spans="1:7">
      <c r="A82524" s="1"/>
      <c r="B82524" s="4"/>
      <c r="C82524" s="4"/>
      <c r="D82524" s="5"/>
      <c r="E82524" s="6"/>
      <c r="F82524" s="7"/>
      <c r="G82524" s="4"/>
    </row>
    <row r="82525" spans="1:7">
      <c r="A82525" s="1"/>
      <c r="B82525" s="4"/>
      <c r="C82525" s="4"/>
      <c r="D82525" s="5"/>
      <c r="E82525" s="6"/>
      <c r="F82525" s="7"/>
      <c r="G82525" s="4"/>
    </row>
    <row r="82526" spans="1:7">
      <c r="A82526" s="1"/>
      <c r="B82526" s="4"/>
      <c r="C82526" s="4"/>
      <c r="D82526" s="5"/>
      <c r="E82526" s="6"/>
      <c r="F82526" s="7"/>
      <c r="G82526" s="4"/>
    </row>
    <row r="82527" spans="1:7">
      <c r="A82527" s="1"/>
      <c r="B82527" s="4"/>
      <c r="C82527" s="4"/>
      <c r="D82527" s="5"/>
      <c r="E82527" s="6"/>
      <c r="F82527" s="7"/>
      <c r="G82527" s="4"/>
    </row>
    <row r="82528" spans="1:7">
      <c r="A82528" s="1"/>
      <c r="B82528" s="4"/>
      <c r="C82528" s="4"/>
      <c r="D82528" s="5"/>
      <c r="E82528" s="6"/>
      <c r="F82528" s="7"/>
      <c r="G82528" s="4"/>
    </row>
    <row r="82529" spans="1:7">
      <c r="A82529" s="1"/>
      <c r="B82529" s="4"/>
      <c r="C82529" s="4"/>
      <c r="D82529" s="5"/>
      <c r="E82529" s="6"/>
      <c r="F82529" s="7"/>
      <c r="G82529" s="4"/>
    </row>
    <row r="82530" spans="1:7">
      <c r="A82530" s="1"/>
      <c r="B82530" s="4"/>
      <c r="C82530" s="4"/>
      <c r="D82530" s="5"/>
      <c r="E82530" s="6"/>
      <c r="F82530" s="7"/>
      <c r="G82530" s="4"/>
    </row>
    <row r="82531" spans="1:7">
      <c r="A82531" s="1"/>
      <c r="B82531" s="4"/>
      <c r="C82531" s="4"/>
      <c r="D82531" s="5"/>
      <c r="E82531" s="6"/>
      <c r="F82531" s="7"/>
      <c r="G82531" s="4"/>
    </row>
    <row r="82532" spans="1:7">
      <c r="A82532" s="1"/>
      <c r="B82532" s="4"/>
      <c r="C82532" s="4"/>
      <c r="D82532" s="5"/>
      <c r="E82532" s="6"/>
      <c r="F82532" s="7"/>
      <c r="G82532" s="4"/>
    </row>
    <row r="82533" spans="1:7">
      <c r="A82533" s="1"/>
      <c r="B82533" s="4"/>
      <c r="C82533" s="4"/>
      <c r="D82533" s="5"/>
      <c r="E82533" s="6"/>
      <c r="F82533" s="7"/>
      <c r="G82533" s="4"/>
    </row>
    <row r="82534" spans="1:7">
      <c r="A82534" s="1"/>
      <c r="B82534" s="4"/>
      <c r="C82534" s="4"/>
      <c r="D82534" s="5"/>
      <c r="E82534" s="6"/>
      <c r="F82534" s="7"/>
      <c r="G82534" s="4"/>
    </row>
    <row r="82535" spans="1:7">
      <c r="A82535" s="1"/>
      <c r="B82535" s="4"/>
      <c r="C82535" s="4"/>
      <c r="D82535" s="5"/>
      <c r="E82535" s="6"/>
      <c r="F82535" s="7"/>
      <c r="G82535" s="4"/>
    </row>
    <row r="82536" spans="1:7">
      <c r="A82536" s="1"/>
      <c r="B82536" s="4"/>
      <c r="C82536" s="4"/>
      <c r="D82536" s="5"/>
      <c r="E82536" s="6"/>
      <c r="F82536" s="7"/>
      <c r="G82536" s="4"/>
    </row>
    <row r="82537" spans="1:7">
      <c r="A82537" s="1"/>
      <c r="B82537" s="4"/>
      <c r="C82537" s="4"/>
      <c r="D82537" s="5"/>
      <c r="E82537" s="6"/>
      <c r="F82537" s="7"/>
      <c r="G82537" s="4"/>
    </row>
    <row r="82538" spans="1:7">
      <c r="A82538" s="1"/>
      <c r="B82538" s="4"/>
      <c r="C82538" s="4"/>
      <c r="D82538" s="5"/>
      <c r="E82538" s="6"/>
      <c r="F82538" s="7"/>
      <c r="G82538" s="4"/>
    </row>
    <row r="82539" spans="1:7">
      <c r="A82539" s="1"/>
      <c r="B82539" s="4"/>
      <c r="C82539" s="4"/>
      <c r="D82539" s="5"/>
      <c r="E82539" s="6"/>
      <c r="F82539" s="7"/>
      <c r="G82539" s="4"/>
    </row>
    <row r="82540" spans="1:7">
      <c r="A82540" s="1"/>
      <c r="B82540" s="4"/>
      <c r="C82540" s="4"/>
      <c r="D82540" s="5"/>
      <c r="E82540" s="6"/>
      <c r="F82540" s="7"/>
      <c r="G82540" s="4"/>
    </row>
    <row r="82541" spans="1:7">
      <c r="A82541" s="1"/>
      <c r="B82541" s="4"/>
      <c r="C82541" s="4"/>
      <c r="D82541" s="5"/>
      <c r="E82541" s="6"/>
      <c r="F82541" s="7"/>
      <c r="G82541" s="4"/>
    </row>
    <row r="82542" spans="1:7">
      <c r="A82542" s="1"/>
      <c r="B82542" s="4"/>
      <c r="C82542" s="4"/>
      <c r="D82542" s="5"/>
      <c r="E82542" s="6"/>
      <c r="F82542" s="7"/>
      <c r="G82542" s="4"/>
    </row>
    <row r="82543" spans="1:7">
      <c r="A82543" s="1"/>
      <c r="B82543" s="4"/>
      <c r="C82543" s="4"/>
      <c r="D82543" s="5"/>
      <c r="E82543" s="6"/>
      <c r="F82543" s="7"/>
      <c r="G82543" s="4"/>
    </row>
    <row r="82544" spans="1:7">
      <c r="A82544" s="1"/>
      <c r="B82544" s="4"/>
      <c r="C82544" s="4"/>
      <c r="D82544" s="5"/>
      <c r="E82544" s="6"/>
      <c r="F82544" s="7"/>
      <c r="G82544" s="4"/>
    </row>
    <row r="82545" spans="1:7">
      <c r="A82545" s="1"/>
      <c r="B82545" s="4"/>
      <c r="C82545" s="4"/>
      <c r="D82545" s="5"/>
      <c r="E82545" s="6"/>
      <c r="F82545" s="7"/>
      <c r="G82545" s="4"/>
    </row>
    <row r="82546" spans="1:7">
      <c r="A82546" s="1"/>
      <c r="B82546" s="4"/>
      <c r="C82546" s="4"/>
      <c r="D82546" s="5"/>
      <c r="E82546" s="6"/>
      <c r="F82546" s="7"/>
      <c r="G82546" s="4"/>
    </row>
    <row r="82547" spans="1:7">
      <c r="A82547" s="1"/>
      <c r="B82547" s="4"/>
      <c r="C82547" s="4"/>
      <c r="D82547" s="5"/>
      <c r="E82547" s="6"/>
      <c r="F82547" s="7"/>
      <c r="G82547" s="4"/>
    </row>
    <row r="82548" spans="1:7">
      <c r="A82548" s="1"/>
      <c r="B82548" s="4"/>
      <c r="C82548" s="4"/>
      <c r="D82548" s="5"/>
      <c r="E82548" s="6"/>
      <c r="F82548" s="7"/>
      <c r="G82548" s="4"/>
    </row>
    <row r="82549" spans="1:7">
      <c r="A82549" s="1"/>
      <c r="B82549" s="4"/>
      <c r="C82549" s="4"/>
      <c r="D82549" s="5"/>
      <c r="E82549" s="6"/>
      <c r="F82549" s="7"/>
      <c r="G82549" s="4"/>
    </row>
    <row r="82550" spans="1:7">
      <c r="A82550" s="1"/>
      <c r="B82550" s="4"/>
      <c r="C82550" s="4"/>
      <c r="D82550" s="5"/>
      <c r="E82550" s="6"/>
      <c r="F82550" s="7"/>
      <c r="G82550" s="4"/>
    </row>
    <row r="82551" spans="1:7">
      <c r="A82551" s="1"/>
      <c r="B82551" s="4"/>
      <c r="C82551" s="4"/>
      <c r="D82551" s="5"/>
      <c r="E82551" s="6"/>
      <c r="F82551" s="7"/>
      <c r="G82551" s="4"/>
    </row>
    <row r="82552" spans="1:7">
      <c r="A82552" s="1"/>
      <c r="B82552" s="4"/>
      <c r="C82552" s="4"/>
      <c r="D82552" s="5"/>
      <c r="E82552" s="6"/>
      <c r="F82552" s="7"/>
      <c r="G82552" s="4"/>
    </row>
    <row r="82553" spans="1:7">
      <c r="A82553" s="1"/>
      <c r="B82553" s="4"/>
      <c r="C82553" s="4"/>
      <c r="D82553" s="5"/>
      <c r="E82553" s="6"/>
      <c r="F82553" s="7"/>
      <c r="G82553" s="4"/>
    </row>
    <row r="82554" spans="1:7">
      <c r="A82554" s="1"/>
      <c r="B82554" s="4"/>
      <c r="C82554" s="4"/>
      <c r="D82554" s="5"/>
      <c r="E82554" s="6"/>
      <c r="F82554" s="7"/>
      <c r="G82554" s="4"/>
    </row>
    <row r="82555" spans="1:7">
      <c r="A82555" s="1"/>
      <c r="B82555" s="4"/>
      <c r="C82555" s="4"/>
      <c r="D82555" s="5"/>
      <c r="E82555" s="6"/>
      <c r="F82555" s="7"/>
      <c r="G82555" s="4"/>
    </row>
    <row r="82556" spans="1:7">
      <c r="A82556" s="1"/>
      <c r="B82556" s="4"/>
      <c r="C82556" s="4"/>
      <c r="D82556" s="5"/>
      <c r="E82556" s="6"/>
      <c r="F82556" s="7"/>
      <c r="G82556" s="4"/>
    </row>
    <row r="82557" spans="1:7">
      <c r="A82557" s="1"/>
      <c r="B82557" s="4"/>
      <c r="C82557" s="4"/>
      <c r="D82557" s="5"/>
      <c r="E82557" s="6"/>
      <c r="F82557" s="7"/>
      <c r="G82557" s="4"/>
    </row>
    <row r="82558" spans="1:7">
      <c r="A82558" s="1"/>
      <c r="B82558" s="4"/>
      <c r="C82558" s="4"/>
      <c r="D82558" s="5"/>
      <c r="E82558" s="6"/>
      <c r="F82558" s="7"/>
      <c r="G82558" s="4"/>
    </row>
    <row r="82559" spans="1:7">
      <c r="A82559" s="1"/>
      <c r="B82559" s="4"/>
      <c r="C82559" s="4"/>
      <c r="D82559" s="5"/>
      <c r="E82559" s="6"/>
      <c r="F82559" s="7"/>
      <c r="G82559" s="4"/>
    </row>
    <row r="82560" spans="1:7">
      <c r="A82560" s="1"/>
      <c r="B82560" s="4"/>
      <c r="C82560" s="4"/>
      <c r="D82560" s="5"/>
      <c r="E82560" s="6"/>
      <c r="F82560" s="7"/>
      <c r="G82560" s="4"/>
    </row>
    <row r="82561" spans="1:7">
      <c r="A82561" s="1"/>
      <c r="B82561" s="4"/>
      <c r="C82561" s="4"/>
      <c r="D82561" s="5"/>
      <c r="E82561" s="6"/>
      <c r="F82561" s="7"/>
      <c r="G82561" s="4"/>
    </row>
    <row r="82562" spans="1:7">
      <c r="A82562" s="1"/>
      <c r="B82562" s="4"/>
      <c r="C82562" s="4"/>
      <c r="D82562" s="5"/>
      <c r="E82562" s="6"/>
      <c r="F82562" s="7"/>
      <c r="G82562" s="4"/>
    </row>
    <row r="82563" spans="1:7">
      <c r="A82563" s="1"/>
      <c r="B82563" s="4"/>
      <c r="C82563" s="4"/>
      <c r="D82563" s="5"/>
      <c r="E82563" s="6"/>
      <c r="F82563" s="7"/>
      <c r="G82563" s="4"/>
    </row>
    <row r="82564" spans="1:7">
      <c r="A82564" s="1"/>
      <c r="B82564" s="4"/>
      <c r="C82564" s="4"/>
      <c r="D82564" s="5"/>
      <c r="E82564" s="6"/>
      <c r="F82564" s="7"/>
      <c r="G82564" s="4"/>
    </row>
    <row r="82565" spans="1:7">
      <c r="A82565" s="1"/>
      <c r="B82565" s="4"/>
      <c r="C82565" s="4"/>
      <c r="D82565" s="5"/>
      <c r="E82565" s="6"/>
      <c r="F82565" s="7"/>
      <c r="G82565" s="4"/>
    </row>
    <row r="82566" spans="1:7">
      <c r="A82566" s="1"/>
      <c r="B82566" s="4"/>
      <c r="C82566" s="4"/>
      <c r="D82566" s="5"/>
      <c r="E82566" s="6"/>
      <c r="F82566" s="7"/>
      <c r="G82566" s="4"/>
    </row>
    <row r="82567" spans="1:7">
      <c r="A82567" s="1"/>
      <c r="B82567" s="4"/>
      <c r="C82567" s="4"/>
      <c r="D82567" s="5"/>
      <c r="E82567" s="6"/>
      <c r="F82567" s="7"/>
      <c r="G82567" s="4"/>
    </row>
    <row r="82568" spans="1:7">
      <c r="A82568" s="1"/>
      <c r="B82568" s="4"/>
      <c r="C82568" s="4"/>
      <c r="D82568" s="5"/>
      <c r="E82568" s="6"/>
      <c r="F82568" s="7"/>
      <c r="G82568" s="4"/>
    </row>
    <row r="82569" spans="1:7">
      <c r="A82569" s="1"/>
      <c r="B82569" s="4"/>
      <c r="C82569" s="4"/>
      <c r="D82569" s="5"/>
      <c r="E82569" s="6"/>
      <c r="F82569" s="7"/>
      <c r="G82569" s="4"/>
    </row>
    <row r="82570" spans="1:7">
      <c r="A82570" s="1"/>
      <c r="B82570" s="4"/>
      <c r="C82570" s="4"/>
      <c r="D82570" s="5"/>
      <c r="E82570" s="6"/>
      <c r="F82570" s="7"/>
      <c r="G82570" s="4"/>
    </row>
    <row r="82571" spans="1:7">
      <c r="A82571" s="1"/>
      <c r="B82571" s="4"/>
      <c r="C82571" s="4"/>
      <c r="D82571" s="5"/>
      <c r="E82571" s="6"/>
      <c r="F82571" s="7"/>
      <c r="G82571" s="4"/>
    </row>
    <row r="82572" spans="1:7">
      <c r="A82572" s="1"/>
      <c r="B82572" s="4"/>
      <c r="C82572" s="4"/>
      <c r="D82572" s="5"/>
      <c r="E82572" s="6"/>
      <c r="F82572" s="7"/>
      <c r="G82572" s="4"/>
    </row>
    <row r="82573" spans="1:7">
      <c r="A82573" s="1"/>
      <c r="B82573" s="4"/>
      <c r="C82573" s="4"/>
      <c r="D82573" s="5"/>
      <c r="E82573" s="6"/>
      <c r="F82573" s="7"/>
      <c r="G82573" s="4"/>
    </row>
    <row r="82574" spans="1:7">
      <c r="A82574" s="1"/>
      <c r="B82574" s="4"/>
      <c r="C82574" s="4"/>
      <c r="D82574" s="5"/>
      <c r="E82574" s="6"/>
      <c r="F82574" s="7"/>
      <c r="G82574" s="4"/>
    </row>
    <row r="82575" spans="1:7">
      <c r="A82575" s="1"/>
      <c r="B82575" s="4"/>
      <c r="C82575" s="4"/>
      <c r="D82575" s="5"/>
      <c r="E82575" s="6"/>
      <c r="F82575" s="7"/>
      <c r="G82575" s="4"/>
    </row>
    <row r="82576" spans="1:7">
      <c r="A82576" s="1"/>
      <c r="B82576" s="4"/>
      <c r="C82576" s="4"/>
      <c r="D82576" s="5"/>
      <c r="E82576" s="6"/>
      <c r="F82576" s="7"/>
      <c r="G82576" s="4"/>
    </row>
    <row r="82577" spans="1:7">
      <c r="A82577" s="1"/>
      <c r="B82577" s="4"/>
      <c r="C82577" s="4"/>
      <c r="D82577" s="5"/>
      <c r="E82577" s="6"/>
      <c r="F82577" s="7"/>
      <c r="G82577" s="4"/>
    </row>
    <row r="82578" spans="1:7">
      <c r="A82578" s="1"/>
      <c r="B82578" s="4"/>
      <c r="C82578" s="4"/>
      <c r="D82578" s="5"/>
      <c r="E82578" s="6"/>
      <c r="F82578" s="7"/>
      <c r="G82578" s="4"/>
    </row>
    <row r="82579" spans="1:7">
      <c r="A82579" s="1"/>
      <c r="B82579" s="4"/>
      <c r="C82579" s="4"/>
      <c r="D82579" s="5"/>
      <c r="E82579" s="6"/>
      <c r="F82579" s="7"/>
      <c r="G82579" s="4"/>
    </row>
    <row r="82580" spans="1:7">
      <c r="A82580" s="1"/>
      <c r="B82580" s="4"/>
      <c r="C82580" s="4"/>
      <c r="D82580" s="5"/>
      <c r="E82580" s="6"/>
      <c r="F82580" s="7"/>
      <c r="G82580" s="4"/>
    </row>
    <row r="82581" spans="1:7">
      <c r="A82581" s="1"/>
      <c r="B82581" s="4"/>
      <c r="C82581" s="4"/>
      <c r="D82581" s="5"/>
      <c r="E82581" s="6"/>
      <c r="F82581" s="7"/>
      <c r="G82581" s="4"/>
    </row>
    <row r="82582" spans="1:7">
      <c r="A82582" s="1"/>
      <c r="B82582" s="4"/>
      <c r="C82582" s="4"/>
      <c r="D82582" s="5"/>
      <c r="E82582" s="6"/>
      <c r="F82582" s="7"/>
      <c r="G82582" s="4"/>
    </row>
    <row r="82583" spans="1:7">
      <c r="A82583" s="1"/>
      <c r="B82583" s="4"/>
      <c r="C82583" s="4"/>
      <c r="D82583" s="5"/>
      <c r="E82583" s="6"/>
      <c r="F82583" s="7"/>
      <c r="G82583" s="4"/>
    </row>
    <row r="82584" spans="1:7">
      <c r="A82584" s="1"/>
      <c r="B82584" s="4"/>
      <c r="C82584" s="4"/>
      <c r="D82584" s="5"/>
      <c r="E82584" s="6"/>
      <c r="F82584" s="7"/>
      <c r="G82584" s="4"/>
    </row>
    <row r="82585" spans="1:7">
      <c r="A82585" s="1"/>
      <c r="B82585" s="4"/>
      <c r="C82585" s="4"/>
      <c r="D82585" s="5"/>
      <c r="E82585" s="6"/>
      <c r="F82585" s="7"/>
      <c r="G82585" s="4"/>
    </row>
    <row r="82586" spans="1:7">
      <c r="A82586" s="1"/>
      <c r="B82586" s="4"/>
      <c r="C82586" s="4"/>
      <c r="D82586" s="5"/>
      <c r="E82586" s="6"/>
      <c r="F82586" s="7"/>
      <c r="G82586" s="4"/>
    </row>
    <row r="82587" spans="1:7">
      <c r="A82587" s="1"/>
      <c r="B82587" s="4"/>
      <c r="C82587" s="4"/>
      <c r="D82587" s="5"/>
      <c r="E82587" s="6"/>
      <c r="F82587" s="7"/>
      <c r="G82587" s="4"/>
    </row>
    <row r="82588" spans="1:7">
      <c r="A82588" s="1"/>
      <c r="B82588" s="4"/>
      <c r="C82588" s="4"/>
      <c r="D82588" s="5"/>
      <c r="E82588" s="6"/>
      <c r="F82588" s="7"/>
      <c r="G82588" s="4"/>
    </row>
    <row r="82589" spans="1:7">
      <c r="A82589" s="1"/>
      <c r="B82589" s="4"/>
      <c r="C82589" s="4"/>
      <c r="D82589" s="5"/>
      <c r="E82589" s="6"/>
      <c r="F82589" s="7"/>
      <c r="G82589" s="4"/>
    </row>
    <row r="82590" spans="1:7">
      <c r="A82590" s="1"/>
      <c r="B82590" s="4"/>
      <c r="C82590" s="4"/>
      <c r="D82590" s="5"/>
      <c r="E82590" s="6"/>
      <c r="F82590" s="7"/>
      <c r="G82590" s="4"/>
    </row>
    <row r="82591" spans="1:7">
      <c r="A82591" s="1"/>
      <c r="B82591" s="4"/>
      <c r="C82591" s="4"/>
      <c r="D82591" s="5"/>
      <c r="E82591" s="6"/>
      <c r="F82591" s="7"/>
      <c r="G82591" s="4"/>
    </row>
    <row r="82592" spans="1:7">
      <c r="A82592" s="1"/>
      <c r="B82592" s="4"/>
      <c r="C82592" s="4"/>
      <c r="D82592" s="5"/>
      <c r="E82592" s="6"/>
      <c r="F82592" s="7"/>
      <c r="G82592" s="4"/>
    </row>
    <row r="82593" spans="1:7">
      <c r="A82593" s="1"/>
      <c r="B82593" s="4"/>
      <c r="C82593" s="4"/>
      <c r="D82593" s="5"/>
      <c r="E82593" s="6"/>
      <c r="F82593" s="7"/>
      <c r="G82593" s="4"/>
    </row>
    <row r="82594" spans="1:7">
      <c r="A82594" s="1"/>
      <c r="B82594" s="4"/>
      <c r="C82594" s="4"/>
      <c r="D82594" s="5"/>
      <c r="E82594" s="6"/>
      <c r="F82594" s="7"/>
      <c r="G82594" s="4"/>
    </row>
    <row r="82595" spans="1:7">
      <c r="A82595" s="1"/>
      <c r="B82595" s="4"/>
      <c r="C82595" s="4"/>
      <c r="D82595" s="5"/>
      <c r="E82595" s="6"/>
      <c r="F82595" s="7"/>
      <c r="G82595" s="4"/>
    </row>
    <row r="82596" spans="1:7">
      <c r="A82596" s="1"/>
      <c r="B82596" s="4"/>
      <c r="C82596" s="4"/>
      <c r="D82596" s="5"/>
      <c r="E82596" s="6"/>
      <c r="F82596" s="7"/>
      <c r="G82596" s="4"/>
    </row>
    <row r="82597" spans="1:7">
      <c r="A82597" s="1"/>
      <c r="B82597" s="4"/>
      <c r="C82597" s="4"/>
      <c r="D82597" s="5"/>
      <c r="E82597" s="6"/>
      <c r="F82597" s="7"/>
      <c r="G82597" s="4"/>
    </row>
    <row r="82598" spans="1:7">
      <c r="A82598" s="1"/>
      <c r="B82598" s="4"/>
      <c r="C82598" s="4"/>
      <c r="D82598" s="5"/>
      <c r="E82598" s="6"/>
      <c r="F82598" s="7"/>
      <c r="G82598" s="4"/>
    </row>
    <row r="82599" spans="1:7">
      <c r="A82599" s="1"/>
      <c r="B82599" s="4"/>
      <c r="C82599" s="4"/>
      <c r="D82599" s="5"/>
      <c r="E82599" s="6"/>
      <c r="F82599" s="7"/>
      <c r="G82599" s="4"/>
    </row>
    <row r="82600" spans="1:7">
      <c r="A82600" s="1"/>
      <c r="B82600" s="4"/>
      <c r="C82600" s="4"/>
      <c r="D82600" s="5"/>
      <c r="E82600" s="6"/>
      <c r="F82600" s="7"/>
      <c r="G82600" s="4"/>
    </row>
    <row r="82601" spans="1:7">
      <c r="A82601" s="1"/>
      <c r="B82601" s="4"/>
      <c r="C82601" s="4"/>
      <c r="D82601" s="5"/>
      <c r="E82601" s="6"/>
      <c r="F82601" s="7"/>
      <c r="G82601" s="4"/>
    </row>
    <row r="82602" spans="1:7">
      <c r="A82602" s="1"/>
      <c r="B82602" s="4"/>
      <c r="C82602" s="4"/>
      <c r="D82602" s="5"/>
      <c r="E82602" s="6"/>
      <c r="F82602" s="7"/>
      <c r="G82602" s="4"/>
    </row>
    <row r="82603" spans="1:7">
      <c r="A82603" s="1"/>
      <c r="B82603" s="4"/>
      <c r="C82603" s="4"/>
      <c r="D82603" s="5"/>
      <c r="E82603" s="6"/>
      <c r="F82603" s="7"/>
      <c r="G82603" s="4"/>
    </row>
    <row r="82604" spans="1:7">
      <c r="A82604" s="1"/>
      <c r="B82604" s="4"/>
      <c r="C82604" s="4"/>
      <c r="D82604" s="5"/>
      <c r="E82604" s="6"/>
      <c r="F82604" s="7"/>
      <c r="G82604" s="4"/>
    </row>
    <row r="82605" spans="1:7">
      <c r="A82605" s="1"/>
      <c r="B82605" s="4"/>
      <c r="C82605" s="4"/>
      <c r="D82605" s="5"/>
      <c r="E82605" s="6"/>
      <c r="F82605" s="7"/>
      <c r="G82605" s="4"/>
    </row>
    <row r="82606" spans="1:7">
      <c r="A82606" s="1"/>
      <c r="B82606" s="4"/>
      <c r="C82606" s="4"/>
      <c r="D82606" s="5"/>
      <c r="E82606" s="6"/>
      <c r="F82606" s="7"/>
      <c r="G82606" s="4"/>
    </row>
    <row r="82607" spans="1:7">
      <c r="A82607" s="1"/>
      <c r="B82607" s="4"/>
      <c r="C82607" s="4"/>
      <c r="D82607" s="5"/>
      <c r="E82607" s="6"/>
      <c r="F82607" s="7"/>
      <c r="G82607" s="4"/>
    </row>
    <row r="82608" spans="1:7">
      <c r="A82608" s="1"/>
      <c r="B82608" s="4"/>
      <c r="C82608" s="4"/>
      <c r="D82608" s="5"/>
      <c r="E82608" s="6"/>
      <c r="F82608" s="7"/>
      <c r="G82608" s="4"/>
    </row>
    <row r="82609" spans="1:7">
      <c r="A82609" s="1"/>
      <c r="B82609" s="4"/>
      <c r="C82609" s="4"/>
      <c r="D82609" s="5"/>
      <c r="E82609" s="6"/>
      <c r="F82609" s="7"/>
      <c r="G82609" s="4"/>
    </row>
    <row r="82610" spans="1:7">
      <c r="A82610" s="1"/>
      <c r="B82610" s="4"/>
      <c r="C82610" s="4"/>
      <c r="D82610" s="5"/>
      <c r="E82610" s="6"/>
      <c r="F82610" s="7"/>
      <c r="G82610" s="4"/>
    </row>
    <row r="82611" spans="1:7">
      <c r="A82611" s="1"/>
      <c r="B82611" s="4"/>
      <c r="C82611" s="4"/>
      <c r="D82611" s="5"/>
      <c r="E82611" s="6"/>
      <c r="F82611" s="7"/>
      <c r="G82611" s="4"/>
    </row>
    <row r="82612" spans="1:7">
      <c r="A82612" s="1"/>
      <c r="B82612" s="4"/>
      <c r="C82612" s="4"/>
      <c r="D82612" s="5"/>
      <c r="E82612" s="6"/>
      <c r="F82612" s="7"/>
      <c r="G82612" s="4"/>
    </row>
    <row r="82613" spans="1:7">
      <c r="A82613" s="1"/>
      <c r="B82613" s="4"/>
      <c r="C82613" s="4"/>
      <c r="D82613" s="5"/>
      <c r="E82613" s="6"/>
      <c r="F82613" s="7"/>
      <c r="G82613" s="4"/>
    </row>
    <row r="82614" spans="1:7">
      <c r="A82614" s="1"/>
      <c r="B82614" s="4"/>
      <c r="C82614" s="4"/>
      <c r="D82614" s="5"/>
      <c r="E82614" s="6"/>
      <c r="F82614" s="7"/>
      <c r="G82614" s="4"/>
    </row>
    <row r="82615" spans="1:7">
      <c r="A82615" s="1"/>
      <c r="B82615" s="4"/>
      <c r="C82615" s="4"/>
      <c r="D82615" s="5"/>
      <c r="E82615" s="6"/>
      <c r="F82615" s="7"/>
      <c r="G82615" s="4"/>
    </row>
    <row r="82616" spans="1:7">
      <c r="A82616" s="1"/>
      <c r="B82616" s="4"/>
      <c r="C82616" s="4"/>
      <c r="D82616" s="5"/>
      <c r="E82616" s="6"/>
      <c r="F82616" s="7"/>
      <c r="G82616" s="4"/>
    </row>
    <row r="82617" spans="1:7">
      <c r="A82617" s="1"/>
      <c r="B82617" s="4"/>
      <c r="C82617" s="4"/>
      <c r="D82617" s="5"/>
      <c r="E82617" s="6"/>
      <c r="F82617" s="7"/>
      <c r="G82617" s="4"/>
    </row>
    <row r="82618" spans="1:7">
      <c r="A82618" s="1"/>
      <c r="B82618" s="4"/>
      <c r="C82618" s="4"/>
      <c r="D82618" s="5"/>
      <c r="E82618" s="6"/>
      <c r="F82618" s="7"/>
      <c r="G82618" s="4"/>
    </row>
    <row r="82619" spans="1:7">
      <c r="A82619" s="1"/>
      <c r="B82619" s="4"/>
      <c r="C82619" s="4"/>
      <c r="D82619" s="5"/>
      <c r="E82619" s="6"/>
      <c r="F82619" s="7"/>
      <c r="G82619" s="4"/>
    </row>
    <row r="82620" spans="1:7">
      <c r="A82620" s="1"/>
      <c r="B82620" s="4"/>
      <c r="C82620" s="4"/>
      <c r="D82620" s="5"/>
      <c r="E82620" s="6"/>
      <c r="F82620" s="7"/>
      <c r="G82620" s="4"/>
    </row>
    <row r="82621" spans="1:7">
      <c r="A82621" s="1"/>
      <c r="B82621" s="4"/>
      <c r="C82621" s="4"/>
      <c r="D82621" s="5"/>
      <c r="E82621" s="6"/>
      <c r="F82621" s="7"/>
      <c r="G82621" s="4"/>
    </row>
    <row r="82622" spans="1:7">
      <c r="A82622" s="1"/>
      <c r="B82622" s="4"/>
      <c r="C82622" s="4"/>
      <c r="D82622" s="5"/>
      <c r="E82622" s="6"/>
      <c r="F82622" s="7"/>
      <c r="G82622" s="4"/>
    </row>
    <row r="82623" spans="1:7">
      <c r="A82623" s="1"/>
      <c r="B82623" s="4"/>
      <c r="C82623" s="4"/>
      <c r="D82623" s="5"/>
      <c r="E82623" s="6"/>
      <c r="F82623" s="7"/>
      <c r="G82623" s="4"/>
    </row>
    <row r="82624" spans="1:7">
      <c r="A82624" s="1"/>
      <c r="B82624" s="4"/>
      <c r="C82624" s="4"/>
      <c r="D82624" s="5"/>
      <c r="E82624" s="6"/>
      <c r="F82624" s="7"/>
      <c r="G82624" s="4"/>
    </row>
    <row r="82625" spans="1:7">
      <c r="A82625" s="1"/>
      <c r="B82625" s="4"/>
      <c r="C82625" s="4"/>
      <c r="D82625" s="5"/>
      <c r="E82625" s="6"/>
      <c r="F82625" s="7"/>
      <c r="G82625" s="4"/>
    </row>
    <row r="82626" spans="1:7">
      <c r="A82626" s="1"/>
      <c r="B82626" s="4"/>
      <c r="C82626" s="4"/>
      <c r="D82626" s="5"/>
      <c r="E82626" s="6"/>
      <c r="F82626" s="7"/>
      <c r="G82626" s="4"/>
    </row>
    <row r="82627" spans="1:7">
      <c r="A82627" s="1"/>
      <c r="B82627" s="4"/>
      <c r="C82627" s="4"/>
      <c r="D82627" s="5"/>
      <c r="E82627" s="6"/>
      <c r="F82627" s="7"/>
      <c r="G82627" s="4"/>
    </row>
    <row r="82628" spans="1:7">
      <c r="A82628" s="1"/>
      <c r="B82628" s="4"/>
      <c r="C82628" s="4"/>
      <c r="D82628" s="5"/>
      <c r="E82628" s="6"/>
      <c r="F82628" s="7"/>
      <c r="G82628" s="4"/>
    </row>
    <row r="82629" spans="1:7">
      <c r="A82629" s="1"/>
      <c r="B82629" s="4"/>
      <c r="C82629" s="4"/>
      <c r="D82629" s="5"/>
      <c r="E82629" s="6"/>
      <c r="F82629" s="7"/>
      <c r="G82629" s="4"/>
    </row>
    <row r="82630" spans="1:7">
      <c r="A82630" s="1"/>
      <c r="B82630" s="4"/>
      <c r="C82630" s="4"/>
      <c r="D82630" s="5"/>
      <c r="E82630" s="6"/>
      <c r="F82630" s="7"/>
      <c r="G82630" s="4"/>
    </row>
    <row r="82631" spans="1:7">
      <c r="A82631" s="1"/>
      <c r="B82631" s="4"/>
      <c r="C82631" s="4"/>
      <c r="D82631" s="5"/>
      <c r="E82631" s="6"/>
      <c r="F82631" s="7"/>
      <c r="G82631" s="4"/>
    </row>
    <row r="82632" spans="1:7">
      <c r="A82632" s="1"/>
      <c r="B82632" s="4"/>
      <c r="C82632" s="4"/>
      <c r="D82632" s="5"/>
      <c r="E82632" s="6"/>
      <c r="F82632" s="7"/>
      <c r="G82632" s="4"/>
    </row>
    <row r="82633" spans="1:7">
      <c r="A82633" s="1"/>
      <c r="B82633" s="4"/>
      <c r="C82633" s="4"/>
      <c r="D82633" s="5"/>
      <c r="E82633" s="6"/>
      <c r="F82633" s="7"/>
      <c r="G82633" s="4"/>
    </row>
    <row r="82634" spans="1:7">
      <c r="A82634" s="1"/>
      <c r="B82634" s="4"/>
      <c r="C82634" s="4"/>
      <c r="D82634" s="5"/>
      <c r="E82634" s="6"/>
      <c r="F82634" s="7"/>
      <c r="G82634" s="4"/>
    </row>
    <row r="82635" spans="1:7">
      <c r="A82635" s="1"/>
      <c r="B82635" s="4"/>
      <c r="C82635" s="4"/>
      <c r="D82635" s="5"/>
      <c r="E82635" s="6"/>
      <c r="F82635" s="7"/>
      <c r="G82635" s="4"/>
    </row>
    <row r="82636" spans="1:7">
      <c r="A82636" s="1"/>
      <c r="B82636" s="4"/>
      <c r="C82636" s="4"/>
      <c r="D82636" s="5"/>
      <c r="E82636" s="6"/>
      <c r="F82636" s="7"/>
      <c r="G82636" s="4"/>
    </row>
    <row r="82637" spans="1:7">
      <c r="A82637" s="1"/>
      <c r="B82637" s="4"/>
      <c r="C82637" s="4"/>
      <c r="D82637" s="5"/>
      <c r="E82637" s="6"/>
      <c r="F82637" s="7"/>
      <c r="G82637" s="4"/>
    </row>
    <row r="82638" spans="1:7">
      <c r="A82638" s="1"/>
      <c r="B82638" s="4"/>
      <c r="C82638" s="4"/>
      <c r="D82638" s="5"/>
      <c r="E82638" s="6"/>
      <c r="F82638" s="7"/>
      <c r="G82638" s="4"/>
    </row>
    <row r="82639" spans="1:7">
      <c r="A82639" s="1"/>
      <c r="B82639" s="4"/>
      <c r="C82639" s="4"/>
      <c r="D82639" s="5"/>
      <c r="E82639" s="6"/>
      <c r="F82639" s="7"/>
      <c r="G82639" s="4"/>
    </row>
    <row r="82640" spans="1:7">
      <c r="A82640" s="1"/>
      <c r="B82640" s="4"/>
      <c r="C82640" s="4"/>
      <c r="D82640" s="5"/>
      <c r="E82640" s="6"/>
      <c r="F82640" s="7"/>
      <c r="G82640" s="4"/>
    </row>
    <row r="82641" spans="1:7">
      <c r="A82641" s="1"/>
      <c r="B82641" s="4"/>
      <c r="C82641" s="4"/>
      <c r="D82641" s="5"/>
      <c r="E82641" s="6"/>
      <c r="F82641" s="7"/>
      <c r="G82641" s="4"/>
    </row>
    <row r="82642" spans="1:7">
      <c r="A82642" s="1"/>
      <c r="B82642" s="4"/>
      <c r="C82642" s="4"/>
      <c r="D82642" s="5"/>
      <c r="E82642" s="6"/>
      <c r="F82642" s="7"/>
      <c r="G82642" s="4"/>
    </row>
    <row r="82643" spans="1:7">
      <c r="A82643" s="1"/>
      <c r="B82643" s="4"/>
      <c r="C82643" s="4"/>
      <c r="D82643" s="5"/>
      <c r="E82643" s="6"/>
      <c r="F82643" s="7"/>
      <c r="G82643" s="4"/>
    </row>
    <row r="82644" spans="1:7">
      <c r="A82644" s="1"/>
      <c r="B82644" s="4"/>
      <c r="C82644" s="4"/>
      <c r="D82644" s="5"/>
      <c r="E82644" s="6"/>
      <c r="F82644" s="7"/>
      <c r="G82644" s="4"/>
    </row>
    <row r="82645" spans="1:7">
      <c r="A82645" s="1"/>
      <c r="B82645" s="4"/>
      <c r="C82645" s="4"/>
      <c r="D82645" s="5"/>
      <c r="E82645" s="6"/>
      <c r="F82645" s="7"/>
      <c r="G82645" s="4"/>
    </row>
    <row r="82646" spans="1:7">
      <c r="A82646" s="1"/>
      <c r="B82646" s="4"/>
      <c r="C82646" s="4"/>
      <c r="D82646" s="5"/>
      <c r="E82646" s="6"/>
      <c r="F82646" s="7"/>
      <c r="G82646" s="4"/>
    </row>
    <row r="82647" spans="1:7">
      <c r="A82647" s="1"/>
      <c r="B82647" s="4"/>
      <c r="C82647" s="4"/>
      <c r="D82647" s="5"/>
      <c r="E82647" s="6"/>
      <c r="F82647" s="7"/>
      <c r="G82647" s="4"/>
    </row>
    <row r="82648" spans="1:7">
      <c r="A82648" s="1"/>
      <c r="B82648" s="4"/>
      <c r="C82648" s="4"/>
      <c r="D82648" s="5"/>
      <c r="E82648" s="6"/>
      <c r="F82648" s="7"/>
      <c r="G82648" s="4"/>
    </row>
    <row r="82649" spans="1:7">
      <c r="A82649" s="1"/>
      <c r="B82649" s="4"/>
      <c r="C82649" s="4"/>
      <c r="D82649" s="5"/>
      <c r="E82649" s="6"/>
      <c r="F82649" s="7"/>
      <c r="G82649" s="4"/>
    </row>
    <row r="82650" spans="1:7">
      <c r="A82650" s="1"/>
      <c r="B82650" s="4"/>
      <c r="C82650" s="4"/>
      <c r="D82650" s="5"/>
      <c r="E82650" s="6"/>
      <c r="F82650" s="7"/>
      <c r="G82650" s="4"/>
    </row>
    <row r="82651" spans="1:7">
      <c r="A82651" s="1"/>
      <c r="B82651" s="4"/>
      <c r="C82651" s="4"/>
      <c r="D82651" s="5"/>
      <c r="E82651" s="6"/>
      <c r="F82651" s="7"/>
      <c r="G82651" s="4"/>
    </row>
    <row r="82652" spans="1:7">
      <c r="A82652" s="1"/>
      <c r="B82652" s="4"/>
      <c r="C82652" s="4"/>
      <c r="D82652" s="5"/>
      <c r="E82652" s="6"/>
      <c r="F82652" s="7"/>
      <c r="G82652" s="4"/>
    </row>
    <row r="82653" spans="1:7">
      <c r="A82653" s="1"/>
      <c r="B82653" s="4"/>
      <c r="C82653" s="4"/>
      <c r="D82653" s="5"/>
      <c r="E82653" s="6"/>
      <c r="F82653" s="7"/>
      <c r="G82653" s="4"/>
    </row>
    <row r="82654" spans="1:7">
      <c r="A82654" s="1"/>
      <c r="B82654" s="4"/>
      <c r="C82654" s="4"/>
      <c r="D82654" s="5"/>
      <c r="E82654" s="6"/>
      <c r="F82654" s="7"/>
      <c r="G82654" s="4"/>
    </row>
    <row r="82655" spans="1:7">
      <c r="A82655" s="1"/>
      <c r="B82655" s="4"/>
      <c r="C82655" s="4"/>
      <c r="D82655" s="5"/>
      <c r="E82655" s="6"/>
      <c r="F82655" s="7"/>
      <c r="G82655" s="4"/>
    </row>
    <row r="82656" spans="1:7">
      <c r="A82656" s="1"/>
      <c r="B82656" s="4"/>
      <c r="C82656" s="4"/>
      <c r="D82656" s="5"/>
      <c r="E82656" s="6"/>
      <c r="F82656" s="7"/>
      <c r="G82656" s="4"/>
    </row>
    <row r="82657" spans="1:7">
      <c r="A82657" s="1"/>
      <c r="B82657" s="4"/>
      <c r="C82657" s="4"/>
      <c r="D82657" s="5"/>
      <c r="E82657" s="6"/>
      <c r="F82657" s="7"/>
      <c r="G82657" s="4"/>
    </row>
    <row r="82658" spans="1:7">
      <c r="A82658" s="1"/>
      <c r="B82658" s="4"/>
      <c r="C82658" s="4"/>
      <c r="D82658" s="5"/>
      <c r="E82658" s="6"/>
      <c r="F82658" s="7"/>
      <c r="G82658" s="4"/>
    </row>
    <row r="82659" spans="1:7">
      <c r="A82659" s="1"/>
      <c r="B82659" s="4"/>
      <c r="C82659" s="4"/>
      <c r="D82659" s="5"/>
      <c r="E82659" s="6"/>
      <c r="F82659" s="7"/>
      <c r="G82659" s="4"/>
    </row>
    <row r="82660" spans="1:7">
      <c r="A82660" s="1"/>
      <c r="B82660" s="4"/>
      <c r="C82660" s="4"/>
      <c r="D82660" s="5"/>
      <c r="E82660" s="6"/>
      <c r="F82660" s="7"/>
      <c r="G82660" s="4"/>
    </row>
    <row r="82661" spans="1:7">
      <c r="A82661" s="1"/>
      <c r="B82661" s="4"/>
      <c r="C82661" s="4"/>
      <c r="D82661" s="5"/>
      <c r="E82661" s="6"/>
      <c r="F82661" s="7"/>
      <c r="G82661" s="4"/>
    </row>
    <row r="82662" spans="1:7">
      <c r="A82662" s="1"/>
      <c r="B82662" s="4"/>
      <c r="C82662" s="4"/>
      <c r="D82662" s="5"/>
      <c r="E82662" s="6"/>
      <c r="F82662" s="7"/>
      <c r="G82662" s="4"/>
    </row>
    <row r="82663" spans="1:7">
      <c r="A82663" s="1"/>
      <c r="B82663" s="4"/>
      <c r="C82663" s="4"/>
      <c r="D82663" s="5"/>
      <c r="E82663" s="6"/>
      <c r="F82663" s="7"/>
      <c r="G82663" s="4"/>
    </row>
    <row r="82664" spans="1:7">
      <c r="A82664" s="1"/>
      <c r="B82664" s="4"/>
      <c r="C82664" s="4"/>
      <c r="D82664" s="5"/>
      <c r="E82664" s="6"/>
      <c r="F82664" s="7"/>
      <c r="G82664" s="4"/>
    </row>
    <row r="82665" spans="1:7">
      <c r="A82665" s="1"/>
      <c r="B82665" s="4"/>
      <c r="C82665" s="4"/>
      <c r="D82665" s="5"/>
      <c r="E82665" s="6"/>
      <c r="F82665" s="7"/>
      <c r="G82665" s="4"/>
    </row>
    <row r="82666" spans="1:7">
      <c r="A82666" s="1"/>
      <c r="B82666" s="4"/>
      <c r="C82666" s="4"/>
      <c r="D82666" s="5"/>
      <c r="E82666" s="6"/>
      <c r="F82666" s="7"/>
      <c r="G82666" s="4"/>
    </row>
    <row r="82667" spans="1:7">
      <c r="A82667" s="1"/>
      <c r="B82667" s="4"/>
      <c r="C82667" s="4"/>
      <c r="D82667" s="5"/>
      <c r="E82667" s="6"/>
      <c r="F82667" s="7"/>
      <c r="G82667" s="4"/>
    </row>
    <row r="82668" spans="1:7">
      <c r="A82668" s="1"/>
      <c r="B82668" s="4"/>
      <c r="C82668" s="4"/>
      <c r="D82668" s="5"/>
      <c r="E82668" s="6"/>
      <c r="F82668" s="7"/>
      <c r="G82668" s="4"/>
    </row>
    <row r="82669" spans="1:7">
      <c r="A82669" s="1"/>
      <c r="B82669" s="4"/>
      <c r="C82669" s="4"/>
      <c r="D82669" s="5"/>
      <c r="E82669" s="6"/>
      <c r="F82669" s="7"/>
      <c r="G82669" s="4"/>
    </row>
    <row r="82670" spans="1:7">
      <c r="A82670" s="1"/>
      <c r="B82670" s="4"/>
      <c r="C82670" s="4"/>
      <c r="D82670" s="5"/>
      <c r="E82670" s="6"/>
      <c r="F82670" s="7"/>
      <c r="G82670" s="4"/>
    </row>
    <row r="82671" spans="1:7">
      <c r="A82671" s="1"/>
      <c r="B82671" s="4"/>
      <c r="C82671" s="4"/>
      <c r="D82671" s="5"/>
      <c r="E82671" s="6"/>
      <c r="F82671" s="7"/>
      <c r="G82671" s="4"/>
    </row>
    <row r="82672" spans="1:7">
      <c r="A82672" s="1"/>
      <c r="B82672" s="4"/>
      <c r="C82672" s="4"/>
      <c r="D82672" s="5"/>
      <c r="E82672" s="6"/>
      <c r="F82672" s="7"/>
      <c r="G82672" s="4"/>
    </row>
    <row r="82673" spans="1:7">
      <c r="A82673" s="1"/>
      <c r="B82673" s="4"/>
      <c r="C82673" s="4"/>
      <c r="D82673" s="5"/>
      <c r="E82673" s="6"/>
      <c r="F82673" s="7"/>
      <c r="G82673" s="4"/>
    </row>
    <row r="82674" spans="1:7">
      <c r="A82674" s="1"/>
      <c r="B82674" s="4"/>
      <c r="C82674" s="4"/>
      <c r="D82674" s="5"/>
      <c r="E82674" s="6"/>
      <c r="F82674" s="7"/>
      <c r="G82674" s="4"/>
    </row>
    <row r="82675" spans="1:7">
      <c r="A82675" s="1"/>
      <c r="B82675" s="4"/>
      <c r="C82675" s="4"/>
      <c r="D82675" s="5"/>
      <c r="E82675" s="6"/>
      <c r="F82675" s="7"/>
      <c r="G82675" s="4"/>
    </row>
    <row r="82676" spans="1:7">
      <c r="A82676" s="1"/>
      <c r="B82676" s="4"/>
      <c r="C82676" s="4"/>
      <c r="D82676" s="5"/>
      <c r="E82676" s="6"/>
      <c r="F82676" s="7"/>
      <c r="G82676" s="4"/>
    </row>
    <row r="82677" spans="1:7">
      <c r="A82677" s="1"/>
      <c r="B82677" s="4"/>
      <c r="C82677" s="4"/>
      <c r="D82677" s="5"/>
      <c r="E82677" s="6"/>
      <c r="F82677" s="7"/>
      <c r="G82677" s="4"/>
    </row>
    <row r="82678" spans="1:7">
      <c r="A82678" s="1"/>
      <c r="B82678" s="4"/>
      <c r="C82678" s="4"/>
      <c r="D82678" s="5"/>
      <c r="E82678" s="6"/>
      <c r="F82678" s="7"/>
      <c r="G82678" s="4"/>
    </row>
    <row r="82679" spans="1:7">
      <c r="A82679" s="1"/>
      <c r="B82679" s="4"/>
      <c r="C82679" s="4"/>
      <c r="D82679" s="5"/>
      <c r="E82679" s="6"/>
      <c r="F82679" s="7"/>
      <c r="G82679" s="4"/>
    </row>
    <row r="82680" spans="1:7">
      <c r="A82680" s="1"/>
      <c r="B82680" s="4"/>
      <c r="C82680" s="4"/>
      <c r="D82680" s="5"/>
      <c r="E82680" s="6"/>
      <c r="F82680" s="7"/>
      <c r="G82680" s="4"/>
    </row>
    <row r="82681" spans="1:7">
      <c r="A82681" s="1"/>
      <c r="B82681" s="4"/>
      <c r="C82681" s="4"/>
      <c r="D82681" s="5"/>
      <c r="E82681" s="6"/>
      <c r="F82681" s="7"/>
      <c r="G82681" s="4"/>
    </row>
    <row r="82682" spans="1:7">
      <c r="A82682" s="1"/>
      <c r="B82682" s="4"/>
      <c r="C82682" s="4"/>
      <c r="D82682" s="5"/>
      <c r="E82682" s="6"/>
      <c r="F82682" s="7"/>
      <c r="G82682" s="4"/>
    </row>
    <row r="82683" spans="1:7">
      <c r="A82683" s="1"/>
      <c r="B82683" s="4"/>
      <c r="C82683" s="4"/>
      <c r="D82683" s="5"/>
      <c r="E82683" s="6"/>
      <c r="F82683" s="7"/>
      <c r="G82683" s="4"/>
    </row>
    <row r="82684" spans="1:7">
      <c r="A82684" s="1"/>
      <c r="B82684" s="4"/>
      <c r="C82684" s="4"/>
      <c r="D82684" s="5"/>
      <c r="E82684" s="6"/>
      <c r="F82684" s="7"/>
      <c r="G82684" s="4"/>
    </row>
    <row r="82685" spans="1:7">
      <c r="A82685" s="1"/>
      <c r="B82685" s="4"/>
      <c r="C82685" s="4"/>
      <c r="D82685" s="5"/>
      <c r="E82685" s="6"/>
      <c r="F82685" s="7"/>
      <c r="G82685" s="4"/>
    </row>
    <row r="82686" spans="1:7">
      <c r="A82686" s="1"/>
      <c r="B82686" s="4"/>
      <c r="C82686" s="4"/>
      <c r="D82686" s="5"/>
      <c r="E82686" s="6"/>
      <c r="F82686" s="7"/>
      <c r="G82686" s="4"/>
    </row>
    <row r="82687" spans="1:7">
      <c r="A82687" s="1"/>
      <c r="B82687" s="4"/>
      <c r="C82687" s="4"/>
      <c r="D82687" s="5"/>
      <c r="E82687" s="6"/>
      <c r="F82687" s="7"/>
      <c r="G82687" s="4"/>
    </row>
    <row r="82688" spans="1:7">
      <c r="A82688" s="1"/>
      <c r="B82688" s="4"/>
      <c r="C82688" s="4"/>
      <c r="D82688" s="5"/>
      <c r="E82688" s="6"/>
      <c r="F82688" s="7"/>
      <c r="G82688" s="4"/>
    </row>
    <row r="82689" spans="1:7">
      <c r="A82689" s="1"/>
      <c r="B82689" s="4"/>
      <c r="C82689" s="4"/>
      <c r="D82689" s="5"/>
      <c r="E82689" s="6"/>
      <c r="F82689" s="7"/>
      <c r="G82689" s="4"/>
    </row>
    <row r="82690" spans="1:7">
      <c r="A82690" s="1"/>
      <c r="B82690" s="4"/>
      <c r="C82690" s="4"/>
      <c r="D82690" s="5"/>
      <c r="E82690" s="6"/>
      <c r="F82690" s="7"/>
      <c r="G82690" s="4"/>
    </row>
    <row r="82691" spans="1:7">
      <c r="A82691" s="1"/>
      <c r="B82691" s="4"/>
      <c r="C82691" s="4"/>
      <c r="D82691" s="5"/>
      <c r="E82691" s="6"/>
      <c r="F82691" s="7"/>
      <c r="G82691" s="4"/>
    </row>
    <row r="82692" spans="1:7">
      <c r="A82692" s="1"/>
      <c r="B82692" s="4"/>
      <c r="C82692" s="4"/>
      <c r="D82692" s="5"/>
      <c r="E82692" s="6"/>
      <c r="F82692" s="7"/>
      <c r="G82692" s="4"/>
    </row>
    <row r="82693" spans="1:7">
      <c r="A82693" s="1"/>
      <c r="B82693" s="4"/>
      <c r="C82693" s="4"/>
      <c r="D82693" s="5"/>
      <c r="E82693" s="6"/>
      <c r="F82693" s="7"/>
      <c r="G82693" s="4"/>
    </row>
    <row r="82694" spans="1:7">
      <c r="A82694" s="1"/>
      <c r="B82694" s="4"/>
      <c r="C82694" s="4"/>
      <c r="D82694" s="5"/>
      <c r="E82694" s="6"/>
      <c r="F82694" s="7"/>
      <c r="G82694" s="4"/>
    </row>
    <row r="82695" spans="1:7">
      <c r="A82695" s="1"/>
      <c r="B82695" s="4"/>
      <c r="C82695" s="4"/>
      <c r="D82695" s="5"/>
      <c r="E82695" s="6"/>
      <c r="F82695" s="7"/>
      <c r="G82695" s="4"/>
    </row>
    <row r="82696" spans="1:7">
      <c r="A82696" s="1"/>
      <c r="B82696" s="4"/>
      <c r="C82696" s="4"/>
      <c r="D82696" s="5"/>
      <c r="E82696" s="6"/>
      <c r="F82696" s="7"/>
      <c r="G82696" s="4"/>
    </row>
    <row r="82697" spans="1:7">
      <c r="A82697" s="1"/>
      <c r="B82697" s="4"/>
      <c r="C82697" s="4"/>
      <c r="D82697" s="5"/>
      <c r="E82697" s="6"/>
      <c r="F82697" s="7"/>
      <c r="G82697" s="4"/>
    </row>
    <row r="82698" spans="1:7">
      <c r="A82698" s="1"/>
      <c r="B82698" s="4"/>
      <c r="C82698" s="4"/>
      <c r="D82698" s="5"/>
      <c r="E82698" s="6"/>
      <c r="F82698" s="7"/>
      <c r="G82698" s="4"/>
    </row>
    <row r="82699" spans="1:7">
      <c r="A82699" s="1"/>
      <c r="B82699" s="4"/>
      <c r="C82699" s="4"/>
      <c r="D82699" s="5"/>
      <c r="E82699" s="6"/>
      <c r="F82699" s="7"/>
      <c r="G82699" s="4"/>
    </row>
    <row r="82700" spans="1:7">
      <c r="A82700" s="1"/>
      <c r="B82700" s="4"/>
      <c r="C82700" s="4"/>
      <c r="D82700" s="5"/>
      <c r="E82700" s="6"/>
      <c r="F82700" s="7"/>
      <c r="G82700" s="4"/>
    </row>
    <row r="82701" spans="1:7">
      <c r="A82701" s="1"/>
      <c r="B82701" s="4"/>
      <c r="C82701" s="4"/>
      <c r="D82701" s="5"/>
      <c r="E82701" s="6"/>
      <c r="F82701" s="7"/>
      <c r="G82701" s="4"/>
    </row>
    <row r="82702" spans="1:7">
      <c r="A82702" s="1"/>
      <c r="B82702" s="4"/>
      <c r="C82702" s="4"/>
      <c r="D82702" s="5"/>
      <c r="E82702" s="6"/>
      <c r="F82702" s="7"/>
      <c r="G82702" s="4"/>
    </row>
    <row r="82703" spans="1:7">
      <c r="A82703" s="1"/>
      <c r="B82703" s="4"/>
      <c r="C82703" s="4"/>
      <c r="D82703" s="5"/>
      <c r="E82703" s="6"/>
      <c r="F82703" s="7"/>
      <c r="G82703" s="4"/>
    </row>
    <row r="82704" spans="1:7">
      <c r="A82704" s="1"/>
      <c r="B82704" s="4"/>
      <c r="C82704" s="4"/>
      <c r="D82704" s="5"/>
      <c r="E82704" s="6"/>
      <c r="F82704" s="7"/>
      <c r="G82704" s="4"/>
    </row>
    <row r="82705" spans="1:7">
      <c r="A82705" s="1"/>
      <c r="B82705" s="4"/>
      <c r="C82705" s="4"/>
      <c r="D82705" s="5"/>
      <c r="E82705" s="6"/>
      <c r="F82705" s="7"/>
      <c r="G82705" s="4"/>
    </row>
    <row r="82706" spans="1:7">
      <c r="A82706" s="1"/>
      <c r="B82706" s="4"/>
      <c r="C82706" s="4"/>
      <c r="D82706" s="5"/>
      <c r="E82706" s="6"/>
      <c r="F82706" s="7"/>
      <c r="G82706" s="4"/>
    </row>
    <row r="82707" spans="1:7">
      <c r="A82707" s="1"/>
      <c r="B82707" s="4"/>
      <c r="C82707" s="4"/>
      <c r="D82707" s="5"/>
      <c r="E82707" s="6"/>
      <c r="F82707" s="7"/>
      <c r="G82707" s="4"/>
    </row>
    <row r="82708" spans="1:7">
      <c r="A82708" s="1"/>
      <c r="B82708" s="4"/>
      <c r="C82708" s="4"/>
      <c r="D82708" s="5"/>
      <c r="E82708" s="6"/>
      <c r="F82708" s="7"/>
      <c r="G82708" s="4"/>
    </row>
    <row r="82709" spans="1:7">
      <c r="A82709" s="1"/>
      <c r="B82709" s="4"/>
      <c r="C82709" s="4"/>
      <c r="D82709" s="5"/>
      <c r="E82709" s="6"/>
      <c r="F82709" s="7"/>
      <c r="G82709" s="4"/>
    </row>
    <row r="82710" spans="1:7">
      <c r="A82710" s="1"/>
      <c r="B82710" s="4"/>
      <c r="C82710" s="4"/>
      <c r="D82710" s="5"/>
      <c r="E82710" s="6"/>
      <c r="F82710" s="7"/>
      <c r="G82710" s="4"/>
    </row>
    <row r="82711" spans="1:7">
      <c r="A82711" s="1"/>
      <c r="B82711" s="4"/>
      <c r="C82711" s="4"/>
      <c r="D82711" s="5"/>
      <c r="E82711" s="6"/>
      <c r="F82711" s="7"/>
      <c r="G82711" s="4"/>
    </row>
    <row r="82712" spans="1:7">
      <c r="A82712" s="1"/>
      <c r="B82712" s="4"/>
      <c r="C82712" s="4"/>
      <c r="D82712" s="5"/>
      <c r="E82712" s="6"/>
      <c r="F82712" s="7"/>
      <c r="G82712" s="4"/>
    </row>
    <row r="82713" spans="1:7">
      <c r="A82713" s="1"/>
      <c r="B82713" s="4"/>
      <c r="C82713" s="4"/>
      <c r="D82713" s="5"/>
      <c r="E82713" s="6"/>
      <c r="F82713" s="7"/>
      <c r="G82713" s="4"/>
    </row>
    <row r="82714" spans="1:7">
      <c r="A82714" s="1"/>
      <c r="B82714" s="4"/>
      <c r="C82714" s="4"/>
      <c r="D82714" s="5"/>
      <c r="E82714" s="6"/>
      <c r="F82714" s="7"/>
      <c r="G82714" s="4"/>
    </row>
    <row r="82715" spans="1:7">
      <c r="A82715" s="1"/>
      <c r="B82715" s="4"/>
      <c r="C82715" s="4"/>
      <c r="D82715" s="5"/>
      <c r="E82715" s="6"/>
      <c r="F82715" s="7"/>
      <c r="G82715" s="4"/>
    </row>
    <row r="82716" spans="1:7">
      <c r="A82716" s="1"/>
      <c r="B82716" s="4"/>
      <c r="C82716" s="4"/>
      <c r="D82716" s="5"/>
      <c r="E82716" s="6"/>
      <c r="F82716" s="7"/>
      <c r="G82716" s="4"/>
    </row>
    <row r="82717" spans="1:7">
      <c r="A82717" s="1"/>
      <c r="B82717" s="4"/>
      <c r="C82717" s="4"/>
      <c r="D82717" s="5"/>
      <c r="E82717" s="6"/>
      <c r="F82717" s="7"/>
      <c r="G82717" s="4"/>
    </row>
    <row r="82718" spans="1:7">
      <c r="A82718" s="1"/>
      <c r="B82718" s="4"/>
      <c r="C82718" s="4"/>
      <c r="D82718" s="5"/>
      <c r="E82718" s="6"/>
      <c r="F82718" s="7"/>
      <c r="G82718" s="4"/>
    </row>
    <row r="82719" spans="1:7">
      <c r="A82719" s="1"/>
      <c r="B82719" s="4"/>
      <c r="C82719" s="4"/>
      <c r="D82719" s="5"/>
      <c r="E82719" s="6"/>
      <c r="F82719" s="7"/>
      <c r="G82719" s="4"/>
    </row>
    <row r="82720" spans="1:7">
      <c r="A82720" s="1"/>
      <c r="B82720" s="4"/>
      <c r="C82720" s="4"/>
      <c r="D82720" s="5"/>
      <c r="E82720" s="6"/>
      <c r="F82720" s="7"/>
      <c r="G82720" s="4"/>
    </row>
    <row r="82721" spans="1:7">
      <c r="A82721" s="1"/>
      <c r="B82721" s="4"/>
      <c r="C82721" s="4"/>
      <c r="D82721" s="5"/>
      <c r="E82721" s="6"/>
      <c r="F82721" s="7"/>
      <c r="G82721" s="4"/>
    </row>
    <row r="82722" spans="1:7">
      <c r="A82722" s="1"/>
      <c r="B82722" s="4"/>
      <c r="C82722" s="4"/>
      <c r="D82722" s="5"/>
      <c r="E82722" s="6"/>
      <c r="F82722" s="7"/>
      <c r="G82722" s="4"/>
    </row>
    <row r="82723" spans="1:7">
      <c r="A82723" s="1"/>
      <c r="B82723" s="4"/>
      <c r="C82723" s="4"/>
      <c r="D82723" s="5"/>
      <c r="E82723" s="6"/>
      <c r="F82723" s="7"/>
      <c r="G82723" s="4"/>
    </row>
    <row r="82724" spans="1:7">
      <c r="A82724" s="1"/>
      <c r="B82724" s="4"/>
      <c r="C82724" s="4"/>
      <c r="D82724" s="5"/>
      <c r="E82724" s="6"/>
      <c r="F82724" s="7"/>
      <c r="G82724" s="4"/>
    </row>
    <row r="82725" spans="1:7">
      <c r="A82725" s="1"/>
      <c r="B82725" s="4"/>
      <c r="C82725" s="4"/>
      <c r="D82725" s="5"/>
      <c r="E82725" s="6"/>
      <c r="F82725" s="7"/>
      <c r="G82725" s="4"/>
    </row>
    <row r="82726" spans="1:7">
      <c r="A82726" s="1"/>
      <c r="B82726" s="4"/>
      <c r="C82726" s="4"/>
      <c r="D82726" s="5"/>
      <c r="E82726" s="6"/>
      <c r="F82726" s="7"/>
      <c r="G82726" s="4"/>
    </row>
    <row r="82727" spans="1:7">
      <c r="A82727" s="1"/>
      <c r="B82727" s="4"/>
      <c r="C82727" s="4"/>
      <c r="D82727" s="5"/>
      <c r="E82727" s="6"/>
      <c r="F82727" s="7"/>
      <c r="G82727" s="4"/>
    </row>
    <row r="82728" spans="1:7">
      <c r="A82728" s="1"/>
      <c r="B82728" s="4"/>
      <c r="C82728" s="4"/>
      <c r="D82728" s="5"/>
      <c r="E82728" s="6"/>
      <c r="F82728" s="7"/>
      <c r="G82728" s="4"/>
    </row>
    <row r="82729" spans="1:7">
      <c r="A82729" s="1"/>
      <c r="B82729" s="4"/>
      <c r="C82729" s="4"/>
      <c r="D82729" s="5"/>
      <c r="E82729" s="6"/>
      <c r="F82729" s="7"/>
      <c r="G82729" s="4"/>
    </row>
    <row r="82730" spans="1:7">
      <c r="A82730" s="1"/>
      <c r="B82730" s="4"/>
      <c r="C82730" s="4"/>
      <c r="D82730" s="5"/>
      <c r="E82730" s="6"/>
      <c r="F82730" s="7"/>
      <c r="G82730" s="4"/>
    </row>
    <row r="82731" spans="1:7">
      <c r="A82731" s="1"/>
      <c r="B82731" s="4"/>
      <c r="C82731" s="4"/>
      <c r="D82731" s="5"/>
      <c r="E82731" s="6"/>
      <c r="F82731" s="7"/>
      <c r="G82731" s="4"/>
    </row>
    <row r="82732" spans="1:7">
      <c r="A82732" s="1"/>
      <c r="B82732" s="4"/>
      <c r="C82732" s="4"/>
      <c r="D82732" s="5"/>
      <c r="E82732" s="6"/>
      <c r="F82732" s="7"/>
      <c r="G82732" s="4"/>
    </row>
    <row r="82733" spans="1:7">
      <c r="A82733" s="1"/>
      <c r="B82733" s="4"/>
      <c r="C82733" s="4"/>
      <c r="D82733" s="5"/>
      <c r="E82733" s="6"/>
      <c r="F82733" s="7"/>
      <c r="G82733" s="4"/>
    </row>
    <row r="82734" spans="1:7">
      <c r="A82734" s="1"/>
      <c r="B82734" s="4"/>
      <c r="C82734" s="4"/>
      <c r="D82734" s="5"/>
      <c r="E82734" s="6"/>
      <c r="F82734" s="7"/>
      <c r="G82734" s="4"/>
    </row>
    <row r="82735" spans="1:7">
      <c r="A82735" s="1"/>
      <c r="B82735" s="4"/>
      <c r="C82735" s="4"/>
      <c r="D82735" s="5"/>
      <c r="E82735" s="6"/>
      <c r="F82735" s="7"/>
      <c r="G82735" s="4"/>
    </row>
    <row r="82736" spans="1:7">
      <c r="A82736" s="1"/>
      <c r="B82736" s="4"/>
      <c r="C82736" s="4"/>
      <c r="D82736" s="5"/>
      <c r="E82736" s="6"/>
      <c r="F82736" s="7"/>
      <c r="G82736" s="4"/>
    </row>
    <row r="82737" spans="1:7">
      <c r="A82737" s="1"/>
      <c r="B82737" s="4"/>
      <c r="C82737" s="4"/>
      <c r="D82737" s="5"/>
      <c r="E82737" s="6"/>
      <c r="F82737" s="7"/>
      <c r="G82737" s="4"/>
    </row>
    <row r="82738" spans="1:7">
      <c r="A82738" s="1"/>
      <c r="B82738" s="4"/>
      <c r="C82738" s="4"/>
      <c r="D82738" s="5"/>
      <c r="E82738" s="6"/>
      <c r="F82738" s="7"/>
      <c r="G82738" s="4"/>
    </row>
    <row r="82739" spans="1:7">
      <c r="A82739" s="1"/>
      <c r="B82739" s="4"/>
      <c r="C82739" s="4"/>
      <c r="D82739" s="5"/>
      <c r="E82739" s="6"/>
      <c r="F82739" s="7"/>
      <c r="G82739" s="4"/>
    </row>
    <row r="82740" spans="1:7">
      <c r="A82740" s="1"/>
      <c r="B82740" s="4"/>
      <c r="C82740" s="4"/>
      <c r="D82740" s="5"/>
      <c r="E82740" s="6"/>
      <c r="F82740" s="7"/>
      <c r="G82740" s="4"/>
    </row>
    <row r="82741" spans="1:7">
      <c r="A82741" s="1"/>
      <c r="B82741" s="4"/>
      <c r="C82741" s="4"/>
      <c r="D82741" s="5"/>
      <c r="E82741" s="6"/>
      <c r="F82741" s="7"/>
      <c r="G82741" s="4"/>
    </row>
    <row r="82742" spans="1:7">
      <c r="A82742" s="1"/>
      <c r="B82742" s="4"/>
      <c r="C82742" s="4"/>
      <c r="D82742" s="5"/>
      <c r="E82742" s="6"/>
      <c r="F82742" s="7"/>
      <c r="G82742" s="4"/>
    </row>
    <row r="82743" spans="1:7">
      <c r="A82743" s="1"/>
      <c r="B82743" s="4"/>
      <c r="C82743" s="4"/>
      <c r="D82743" s="5"/>
      <c r="E82743" s="6"/>
      <c r="F82743" s="7"/>
      <c r="G82743" s="4"/>
    </row>
    <row r="82744" spans="1:7">
      <c r="A82744" s="1"/>
      <c r="B82744" s="4"/>
      <c r="C82744" s="4"/>
      <c r="D82744" s="5"/>
      <c r="E82744" s="6"/>
      <c r="F82744" s="7"/>
      <c r="G82744" s="4"/>
    </row>
    <row r="82745" spans="1:7">
      <c r="A82745" s="1"/>
      <c r="B82745" s="4"/>
      <c r="C82745" s="4"/>
      <c r="D82745" s="5"/>
      <c r="E82745" s="6"/>
      <c r="F82745" s="7"/>
      <c r="G82745" s="4"/>
    </row>
    <row r="82746" spans="1:7">
      <c r="A82746" s="1"/>
      <c r="B82746" s="4"/>
      <c r="C82746" s="4"/>
      <c r="D82746" s="5"/>
      <c r="E82746" s="6"/>
      <c r="F82746" s="7"/>
      <c r="G82746" s="4"/>
    </row>
    <row r="82747" spans="1:7">
      <c r="A82747" s="1"/>
      <c r="B82747" s="4"/>
      <c r="C82747" s="4"/>
      <c r="D82747" s="5"/>
      <c r="E82747" s="6"/>
      <c r="F82747" s="7"/>
      <c r="G82747" s="4"/>
    </row>
    <row r="82748" spans="1:7">
      <c r="A82748" s="1"/>
      <c r="B82748" s="4"/>
      <c r="C82748" s="4"/>
      <c r="D82748" s="5"/>
      <c r="E82748" s="6"/>
      <c r="F82748" s="7"/>
      <c r="G82748" s="4"/>
    </row>
    <row r="82749" spans="1:7">
      <c r="A82749" s="1"/>
      <c r="B82749" s="4"/>
      <c r="C82749" s="4"/>
      <c r="D82749" s="5"/>
      <c r="E82749" s="6"/>
      <c r="F82749" s="7"/>
      <c r="G82749" s="4"/>
    </row>
    <row r="82750" spans="1:7">
      <c r="A82750" s="1"/>
      <c r="B82750" s="4"/>
      <c r="C82750" s="4"/>
      <c r="D82750" s="5"/>
      <c r="E82750" s="6"/>
      <c r="F82750" s="7"/>
      <c r="G82750" s="4"/>
    </row>
    <row r="82751" spans="1:7">
      <c r="A82751" s="1"/>
      <c r="B82751" s="4"/>
      <c r="C82751" s="4"/>
      <c r="D82751" s="5"/>
      <c r="E82751" s="6"/>
      <c r="F82751" s="7"/>
      <c r="G82751" s="4"/>
    </row>
    <row r="82752" spans="1:7">
      <c r="A82752" s="1"/>
      <c r="B82752" s="4"/>
      <c r="C82752" s="4"/>
      <c r="D82752" s="5"/>
      <c r="E82752" s="6"/>
      <c r="F82752" s="7"/>
      <c r="G82752" s="4"/>
    </row>
    <row r="82753" spans="1:7">
      <c r="A82753" s="1"/>
      <c r="B82753" s="4"/>
      <c r="C82753" s="4"/>
      <c r="D82753" s="5"/>
      <c r="E82753" s="6"/>
      <c r="F82753" s="7"/>
      <c r="G82753" s="4"/>
    </row>
    <row r="82754" spans="1:7">
      <c r="A82754" s="1"/>
      <c r="B82754" s="4"/>
      <c r="C82754" s="4"/>
      <c r="D82754" s="5"/>
      <c r="E82754" s="6"/>
      <c r="F82754" s="7"/>
      <c r="G82754" s="4"/>
    </row>
    <row r="82755" spans="1:7">
      <c r="A82755" s="1"/>
      <c r="B82755" s="4"/>
      <c r="C82755" s="4"/>
      <c r="D82755" s="5"/>
      <c r="E82755" s="6"/>
      <c r="F82755" s="7"/>
      <c r="G82755" s="4"/>
    </row>
    <row r="82756" spans="1:7">
      <c r="A82756" s="1"/>
      <c r="B82756" s="4"/>
      <c r="C82756" s="4"/>
      <c r="D82756" s="5"/>
      <c r="E82756" s="6"/>
      <c r="F82756" s="7"/>
      <c r="G82756" s="4"/>
    </row>
    <row r="82757" spans="1:7">
      <c r="A82757" s="1"/>
      <c r="B82757" s="4"/>
      <c r="C82757" s="4"/>
      <c r="D82757" s="5"/>
      <c r="E82757" s="6"/>
      <c r="F82757" s="7"/>
      <c r="G82757" s="4"/>
    </row>
    <row r="82758" spans="1:7">
      <c r="A82758" s="1"/>
      <c r="B82758" s="4"/>
      <c r="C82758" s="4"/>
      <c r="D82758" s="5"/>
      <c r="E82758" s="6"/>
      <c r="F82758" s="7"/>
      <c r="G82758" s="4"/>
    </row>
    <row r="82759" spans="1:7">
      <c r="A82759" s="1"/>
      <c r="B82759" s="4"/>
      <c r="C82759" s="4"/>
      <c r="D82759" s="5"/>
      <c r="E82759" s="6"/>
      <c r="F82759" s="7"/>
      <c r="G82759" s="4"/>
    </row>
    <row r="82760" spans="1:7">
      <c r="A82760" s="1"/>
      <c r="B82760" s="4"/>
      <c r="C82760" s="4"/>
      <c r="D82760" s="5"/>
      <c r="E82760" s="6"/>
      <c r="F82760" s="7"/>
      <c r="G82760" s="4"/>
    </row>
    <row r="82761" spans="1:7">
      <c r="A82761" s="1"/>
      <c r="B82761" s="4"/>
      <c r="C82761" s="4"/>
      <c r="D82761" s="5"/>
      <c r="E82761" s="6"/>
      <c r="F82761" s="7"/>
      <c r="G82761" s="4"/>
    </row>
    <row r="82762" spans="1:7">
      <c r="A82762" s="1"/>
      <c r="B82762" s="4"/>
      <c r="C82762" s="4"/>
      <c r="D82762" s="5"/>
      <c r="E82762" s="6"/>
      <c r="F82762" s="7"/>
      <c r="G82762" s="4"/>
    </row>
    <row r="82763" spans="1:7">
      <c r="A82763" s="1"/>
      <c r="B82763" s="4"/>
      <c r="C82763" s="4"/>
      <c r="D82763" s="5"/>
      <c r="E82763" s="6"/>
      <c r="F82763" s="7"/>
      <c r="G82763" s="4"/>
    </row>
    <row r="82764" spans="1:7">
      <c r="A82764" s="1"/>
      <c r="B82764" s="4"/>
      <c r="C82764" s="4"/>
      <c r="D82764" s="5"/>
      <c r="E82764" s="6"/>
      <c r="F82764" s="7"/>
      <c r="G82764" s="4"/>
    </row>
    <row r="82765" spans="1:7">
      <c r="A82765" s="1"/>
      <c r="B82765" s="4"/>
      <c r="C82765" s="4"/>
      <c r="D82765" s="5"/>
      <c r="E82765" s="6"/>
      <c r="F82765" s="7"/>
      <c r="G82765" s="4"/>
    </row>
    <row r="82766" spans="1:7">
      <c r="A82766" s="1"/>
      <c r="B82766" s="4"/>
      <c r="C82766" s="4"/>
      <c r="D82766" s="5"/>
      <c r="E82766" s="6"/>
      <c r="F82766" s="7"/>
      <c r="G82766" s="4"/>
    </row>
    <row r="82767" spans="1:7">
      <c r="A82767" s="1"/>
      <c r="B82767" s="4"/>
      <c r="C82767" s="4"/>
      <c r="D82767" s="5"/>
      <c r="E82767" s="6"/>
      <c r="F82767" s="7"/>
      <c r="G82767" s="4"/>
    </row>
    <row r="82768" spans="1:7">
      <c r="A82768" s="1"/>
      <c r="B82768" s="4"/>
      <c r="C82768" s="4"/>
      <c r="D82768" s="5"/>
      <c r="E82768" s="6"/>
      <c r="F82768" s="7"/>
      <c r="G82768" s="4"/>
    </row>
    <row r="82769" spans="1:7">
      <c r="A82769" s="1"/>
      <c r="B82769" s="4"/>
      <c r="C82769" s="4"/>
      <c r="D82769" s="5"/>
      <c r="E82769" s="6"/>
      <c r="F82769" s="7"/>
      <c r="G82769" s="4"/>
    </row>
    <row r="82770" spans="1:7">
      <c r="A82770" s="1"/>
      <c r="B82770" s="4"/>
      <c r="C82770" s="4"/>
      <c r="D82770" s="5"/>
      <c r="E82770" s="6"/>
      <c r="F82770" s="7"/>
      <c r="G82770" s="4"/>
    </row>
    <row r="82771" spans="1:7">
      <c r="A82771" s="1"/>
      <c r="B82771" s="4"/>
      <c r="C82771" s="4"/>
      <c r="D82771" s="5"/>
      <c r="E82771" s="6"/>
      <c r="F82771" s="7"/>
      <c r="G82771" s="4"/>
    </row>
    <row r="82772" spans="1:7">
      <c r="A82772" s="1"/>
      <c r="B82772" s="4"/>
      <c r="C82772" s="4"/>
      <c r="D82772" s="5"/>
      <c r="E82772" s="6"/>
      <c r="F82772" s="7"/>
      <c r="G82772" s="4"/>
    </row>
    <row r="82773" spans="1:7">
      <c r="A82773" s="1"/>
      <c r="B82773" s="4"/>
      <c r="C82773" s="4"/>
      <c r="D82773" s="5"/>
      <c r="E82773" s="6"/>
      <c r="F82773" s="7"/>
      <c r="G82773" s="4"/>
    </row>
    <row r="82774" spans="1:7">
      <c r="A82774" s="1"/>
      <c r="B82774" s="4"/>
      <c r="C82774" s="4"/>
      <c r="D82774" s="5"/>
      <c r="E82774" s="6"/>
      <c r="F82774" s="7"/>
      <c r="G82774" s="4"/>
    </row>
    <row r="82775" spans="1:7">
      <c r="A82775" s="1"/>
      <c r="B82775" s="4"/>
      <c r="C82775" s="4"/>
      <c r="D82775" s="5"/>
      <c r="E82775" s="6"/>
      <c r="F82775" s="7"/>
      <c r="G82775" s="4"/>
    </row>
    <row r="82776" spans="1:7">
      <c r="A82776" s="1"/>
      <c r="B82776" s="4"/>
      <c r="C82776" s="4"/>
      <c r="D82776" s="5"/>
      <c r="E82776" s="6"/>
      <c r="F82776" s="7"/>
      <c r="G82776" s="4"/>
    </row>
    <row r="82777" spans="1:7">
      <c r="A82777" s="1"/>
      <c r="B82777" s="4"/>
      <c r="C82777" s="4"/>
      <c r="D82777" s="5"/>
      <c r="E82777" s="6"/>
      <c r="F82777" s="7"/>
      <c r="G82777" s="4"/>
    </row>
    <row r="82778" spans="1:7">
      <c r="A82778" s="1"/>
      <c r="B82778" s="4"/>
      <c r="C82778" s="4"/>
      <c r="D82778" s="5"/>
      <c r="E82778" s="6"/>
      <c r="F82778" s="7"/>
      <c r="G82778" s="4"/>
    </row>
    <row r="82779" spans="1:7">
      <c r="A82779" s="1"/>
      <c r="B82779" s="4"/>
      <c r="C82779" s="4"/>
      <c r="D82779" s="5"/>
      <c r="E82779" s="6"/>
      <c r="F82779" s="7"/>
      <c r="G82779" s="4"/>
    </row>
    <row r="82780" spans="1:7">
      <c r="A82780" s="1"/>
      <c r="B82780" s="4"/>
      <c r="C82780" s="4"/>
      <c r="D82780" s="5"/>
      <c r="E82780" s="6"/>
      <c r="F82780" s="7"/>
      <c r="G82780" s="4"/>
    </row>
    <row r="82781" spans="1:7">
      <c r="A82781" s="1"/>
      <c r="B82781" s="4"/>
      <c r="C82781" s="4"/>
      <c r="D82781" s="5"/>
      <c r="E82781" s="6"/>
      <c r="F82781" s="7"/>
      <c r="G82781" s="4"/>
    </row>
    <row r="82782" spans="1:7">
      <c r="A82782" s="1"/>
      <c r="B82782" s="4"/>
      <c r="C82782" s="4"/>
      <c r="D82782" s="5"/>
      <c r="E82782" s="6"/>
      <c r="F82782" s="7"/>
      <c r="G82782" s="4"/>
    </row>
    <row r="82783" spans="1:7">
      <c r="A82783" s="1"/>
      <c r="B82783" s="4"/>
      <c r="C82783" s="4"/>
      <c r="D82783" s="5"/>
      <c r="E82783" s="6"/>
      <c r="F82783" s="7"/>
      <c r="G82783" s="4"/>
    </row>
    <row r="82784" spans="1:7">
      <c r="A82784" s="1"/>
      <c r="B82784" s="4"/>
      <c r="C82784" s="4"/>
      <c r="D82784" s="5"/>
      <c r="E82784" s="6"/>
      <c r="F82784" s="7"/>
      <c r="G82784" s="4"/>
    </row>
    <row r="82785" spans="1:7">
      <c r="A82785" s="1"/>
      <c r="B82785" s="4"/>
      <c r="C82785" s="4"/>
      <c r="D82785" s="5"/>
      <c r="E82785" s="6"/>
      <c r="F82785" s="7"/>
      <c r="G82785" s="4"/>
    </row>
    <row r="82786" spans="1:7">
      <c r="A82786" s="1"/>
      <c r="B82786" s="4"/>
      <c r="C82786" s="4"/>
      <c r="D82786" s="5"/>
      <c r="E82786" s="6"/>
      <c r="F82786" s="7"/>
      <c r="G82786" s="4"/>
    </row>
    <row r="82787" spans="1:7">
      <c r="A82787" s="1"/>
      <c r="B82787" s="4"/>
      <c r="C82787" s="4"/>
      <c r="D82787" s="5"/>
      <c r="E82787" s="6"/>
      <c r="F82787" s="7"/>
      <c r="G82787" s="4"/>
    </row>
    <row r="82788" spans="1:7">
      <c r="A82788" s="1"/>
      <c r="B82788" s="4"/>
      <c r="C82788" s="4"/>
      <c r="D82788" s="5"/>
      <c r="E82788" s="6"/>
      <c r="F82788" s="7"/>
      <c r="G82788" s="4"/>
    </row>
    <row r="82789" spans="1:7">
      <c r="A82789" s="1"/>
      <c r="B82789" s="4"/>
      <c r="C82789" s="4"/>
      <c r="D82789" s="5"/>
      <c r="E82789" s="6"/>
      <c r="F82789" s="7"/>
      <c r="G82789" s="4"/>
    </row>
    <row r="82790" spans="1:7">
      <c r="A82790" s="1"/>
      <c r="B82790" s="4"/>
      <c r="C82790" s="4"/>
      <c r="D82790" s="5"/>
      <c r="E82790" s="6"/>
      <c r="F82790" s="7"/>
      <c r="G82790" s="4"/>
    </row>
    <row r="82791" spans="1:7">
      <c r="A82791" s="1"/>
      <c r="B82791" s="4"/>
      <c r="C82791" s="4"/>
      <c r="D82791" s="5"/>
      <c r="E82791" s="6"/>
      <c r="F82791" s="7"/>
      <c r="G82791" s="4"/>
    </row>
    <row r="82792" spans="1:7">
      <c r="A82792" s="1"/>
      <c r="B82792" s="4"/>
      <c r="C82792" s="4"/>
      <c r="D82792" s="5"/>
      <c r="E82792" s="6"/>
      <c r="F82792" s="7"/>
      <c r="G82792" s="4"/>
    </row>
    <row r="82793" spans="1:7">
      <c r="A82793" s="1"/>
      <c r="B82793" s="4"/>
      <c r="C82793" s="4"/>
      <c r="D82793" s="5"/>
      <c r="E82793" s="6"/>
      <c r="F82793" s="7"/>
      <c r="G82793" s="4"/>
    </row>
    <row r="82794" spans="1:7">
      <c r="A82794" s="1"/>
      <c r="B82794" s="4"/>
      <c r="C82794" s="4"/>
      <c r="D82794" s="5"/>
      <c r="E82794" s="6"/>
      <c r="F82794" s="7"/>
      <c r="G82794" s="4"/>
    </row>
    <row r="82795" spans="1:7">
      <c r="A82795" s="1"/>
      <c r="B82795" s="4"/>
      <c r="C82795" s="4"/>
      <c r="D82795" s="5"/>
      <c r="E82795" s="6"/>
      <c r="F82795" s="7"/>
      <c r="G82795" s="4"/>
    </row>
    <row r="82796" spans="1:7">
      <c r="A82796" s="1"/>
      <c r="B82796" s="4"/>
      <c r="C82796" s="4"/>
      <c r="D82796" s="5"/>
      <c r="E82796" s="6"/>
      <c r="F82796" s="7"/>
      <c r="G82796" s="4"/>
    </row>
    <row r="82797" spans="1:7">
      <c r="A82797" s="1"/>
      <c r="B82797" s="4"/>
      <c r="C82797" s="4"/>
      <c r="D82797" s="5"/>
      <c r="E82797" s="6"/>
      <c r="F82797" s="7"/>
      <c r="G82797" s="4"/>
    </row>
    <row r="82798" spans="1:7">
      <c r="A82798" s="1"/>
      <c r="B82798" s="4"/>
      <c r="C82798" s="4"/>
      <c r="D82798" s="5"/>
      <c r="E82798" s="6"/>
      <c r="F82798" s="7"/>
      <c r="G82798" s="4"/>
    </row>
    <row r="82799" spans="1:7">
      <c r="A82799" s="1"/>
      <c r="B82799" s="4"/>
      <c r="C82799" s="4"/>
      <c r="D82799" s="5"/>
      <c r="E82799" s="6"/>
      <c r="F82799" s="7"/>
      <c r="G82799" s="4"/>
    </row>
    <row r="82800" spans="1:7">
      <c r="A82800" s="1"/>
      <c r="B82800" s="4"/>
      <c r="C82800" s="4"/>
      <c r="D82800" s="5"/>
      <c r="E82800" s="6"/>
      <c r="F82800" s="7"/>
      <c r="G82800" s="4"/>
    </row>
    <row r="82801" spans="1:7">
      <c r="A82801" s="1"/>
      <c r="B82801" s="4"/>
      <c r="C82801" s="4"/>
      <c r="D82801" s="5"/>
      <c r="E82801" s="6"/>
      <c r="F82801" s="7"/>
      <c r="G82801" s="4"/>
    </row>
    <row r="82802" spans="1:7">
      <c r="A82802" s="1"/>
      <c r="B82802" s="4"/>
      <c r="C82802" s="4"/>
      <c r="D82802" s="5"/>
      <c r="E82802" s="6"/>
      <c r="F82802" s="7"/>
      <c r="G82802" s="4"/>
    </row>
    <row r="82803" spans="1:7">
      <c r="A82803" s="1"/>
      <c r="B82803" s="4"/>
      <c r="C82803" s="4"/>
      <c r="D82803" s="5"/>
      <c r="E82803" s="6"/>
      <c r="F82803" s="7"/>
      <c r="G82803" s="4"/>
    </row>
    <row r="82804" spans="1:7">
      <c r="A82804" s="1"/>
      <c r="B82804" s="4"/>
      <c r="C82804" s="4"/>
      <c r="D82804" s="5"/>
      <c r="E82804" s="6"/>
      <c r="F82804" s="7"/>
      <c r="G82804" s="4"/>
    </row>
    <row r="82805" spans="1:7">
      <c r="A82805" s="1"/>
      <c r="B82805" s="4"/>
      <c r="C82805" s="4"/>
      <c r="D82805" s="5"/>
      <c r="E82805" s="6"/>
      <c r="F82805" s="7"/>
      <c r="G82805" s="4"/>
    </row>
    <row r="82806" spans="1:7">
      <c r="A82806" s="1"/>
      <c r="B82806" s="4"/>
      <c r="C82806" s="4"/>
      <c r="D82806" s="5"/>
      <c r="E82806" s="6"/>
      <c r="F82806" s="7"/>
      <c r="G82806" s="4"/>
    </row>
    <row r="82807" spans="1:7">
      <c r="A82807" s="1"/>
      <c r="B82807" s="4"/>
      <c r="C82807" s="4"/>
      <c r="D82807" s="5"/>
      <c r="E82807" s="6"/>
      <c r="F82807" s="7"/>
      <c r="G82807" s="4"/>
    </row>
    <row r="82808" spans="1:7">
      <c r="A82808" s="1"/>
      <c r="B82808" s="4"/>
      <c r="C82808" s="4"/>
      <c r="D82808" s="5"/>
      <c r="E82808" s="6"/>
      <c r="F82808" s="7"/>
      <c r="G82808" s="4"/>
    </row>
    <row r="82809" spans="1:7">
      <c r="A82809" s="1"/>
      <c r="B82809" s="4"/>
      <c r="C82809" s="4"/>
      <c r="D82809" s="5"/>
      <c r="E82809" s="6"/>
      <c r="F82809" s="7"/>
      <c r="G82809" s="4"/>
    </row>
    <row r="82810" spans="1:7">
      <c r="A82810" s="1"/>
      <c r="B82810" s="4"/>
      <c r="C82810" s="4"/>
      <c r="D82810" s="5"/>
      <c r="E82810" s="6"/>
      <c r="F82810" s="7"/>
      <c r="G82810" s="4"/>
    </row>
    <row r="82811" spans="1:7">
      <c r="A82811" s="1"/>
      <c r="B82811" s="4"/>
      <c r="C82811" s="4"/>
      <c r="D82811" s="5"/>
      <c r="E82811" s="6"/>
      <c r="F82811" s="7"/>
      <c r="G82811" s="4"/>
    </row>
    <row r="82812" spans="1:7">
      <c r="A82812" s="1"/>
      <c r="B82812" s="4"/>
      <c r="C82812" s="4"/>
      <c r="D82812" s="5"/>
      <c r="E82812" s="6"/>
      <c r="F82812" s="7"/>
      <c r="G82812" s="4"/>
    </row>
    <row r="82813" spans="1:7">
      <c r="A82813" s="1"/>
      <c r="B82813" s="4"/>
      <c r="C82813" s="4"/>
      <c r="D82813" s="5"/>
      <c r="E82813" s="6"/>
      <c r="F82813" s="7"/>
      <c r="G82813" s="4"/>
    </row>
    <row r="82814" spans="1:7">
      <c r="A82814" s="1"/>
      <c r="B82814" s="4"/>
      <c r="C82814" s="4"/>
      <c r="D82814" s="5"/>
      <c r="E82814" s="6"/>
      <c r="F82814" s="7"/>
      <c r="G82814" s="4"/>
    </row>
    <row r="82815" spans="1:7">
      <c r="A82815" s="1"/>
      <c r="B82815" s="4"/>
      <c r="C82815" s="4"/>
      <c r="D82815" s="5"/>
      <c r="E82815" s="6"/>
      <c r="F82815" s="7"/>
      <c r="G82815" s="4"/>
    </row>
    <row r="82816" spans="1:7">
      <c r="A82816" s="1"/>
      <c r="B82816" s="4"/>
      <c r="C82816" s="4"/>
      <c r="D82816" s="5"/>
      <c r="E82816" s="6"/>
      <c r="F82816" s="7"/>
      <c r="G82816" s="4"/>
    </row>
    <row r="82817" spans="1:7">
      <c r="A82817" s="1"/>
      <c r="B82817" s="4"/>
      <c r="C82817" s="4"/>
      <c r="D82817" s="5"/>
      <c r="E82817" s="6"/>
      <c r="F82817" s="7"/>
      <c r="G82817" s="4"/>
    </row>
    <row r="82818" spans="1:7">
      <c r="A82818" s="1"/>
      <c r="B82818" s="4"/>
      <c r="C82818" s="4"/>
      <c r="D82818" s="5"/>
      <c r="E82818" s="6"/>
      <c r="F82818" s="7"/>
      <c r="G82818" s="4"/>
    </row>
    <row r="82819" spans="1:7">
      <c r="A82819" s="1"/>
      <c r="B82819" s="4"/>
      <c r="C82819" s="4"/>
      <c r="D82819" s="5"/>
      <c r="E82819" s="6"/>
      <c r="F82819" s="7"/>
      <c r="G82819" s="4"/>
    </row>
    <row r="82820" spans="1:7">
      <c r="A82820" s="1"/>
      <c r="B82820" s="4"/>
      <c r="C82820" s="4"/>
      <c r="D82820" s="5"/>
      <c r="E82820" s="6"/>
      <c r="F82820" s="7"/>
      <c r="G82820" s="4"/>
    </row>
    <row r="82821" spans="1:7">
      <c r="A82821" s="1"/>
      <c r="B82821" s="4"/>
      <c r="C82821" s="4"/>
      <c r="D82821" s="5"/>
      <c r="E82821" s="6"/>
      <c r="F82821" s="7"/>
      <c r="G82821" s="4"/>
    </row>
    <row r="82822" spans="1:7">
      <c r="A82822" s="1"/>
      <c r="B82822" s="4"/>
      <c r="C82822" s="4"/>
      <c r="D82822" s="5"/>
      <c r="E82822" s="6"/>
      <c r="F82822" s="7"/>
      <c r="G82822" s="4"/>
    </row>
    <row r="82823" spans="1:7">
      <c r="A82823" s="1"/>
      <c r="B82823" s="4"/>
      <c r="C82823" s="4"/>
      <c r="D82823" s="5"/>
      <c r="E82823" s="6"/>
      <c r="F82823" s="7"/>
      <c r="G82823" s="4"/>
    </row>
    <row r="82824" spans="1:7">
      <c r="A82824" s="1"/>
      <c r="B82824" s="4"/>
      <c r="C82824" s="4"/>
      <c r="D82824" s="5"/>
      <c r="E82824" s="6"/>
      <c r="F82824" s="7"/>
      <c r="G82824" s="4"/>
    </row>
    <row r="82825" spans="1:7">
      <c r="A82825" s="1"/>
      <c r="B82825" s="4"/>
      <c r="C82825" s="4"/>
      <c r="D82825" s="5"/>
      <c r="E82825" s="6"/>
      <c r="F82825" s="7"/>
      <c r="G82825" s="4"/>
    </row>
    <row r="82826" spans="1:7">
      <c r="A82826" s="1"/>
      <c r="B82826" s="4"/>
      <c r="C82826" s="4"/>
      <c r="D82826" s="5"/>
      <c r="E82826" s="6"/>
      <c r="F82826" s="7"/>
      <c r="G82826" s="4"/>
    </row>
    <row r="82827" spans="1:7">
      <c r="A82827" s="1"/>
      <c r="B82827" s="4"/>
      <c r="C82827" s="4"/>
      <c r="D82827" s="5"/>
      <c r="E82827" s="6"/>
      <c r="F82827" s="7"/>
      <c r="G82827" s="4"/>
    </row>
    <row r="82828" spans="1:7">
      <c r="A82828" s="1"/>
      <c r="B82828" s="4"/>
      <c r="C82828" s="4"/>
      <c r="D82828" s="5"/>
      <c r="E82828" s="6"/>
      <c r="F82828" s="7"/>
      <c r="G82828" s="4"/>
    </row>
    <row r="82829" spans="1:7">
      <c r="A82829" s="1"/>
      <c r="B82829" s="4"/>
      <c r="C82829" s="4"/>
      <c r="D82829" s="5"/>
      <c r="E82829" s="6"/>
      <c r="F82829" s="7"/>
      <c r="G82829" s="4"/>
    </row>
    <row r="82830" spans="1:7">
      <c r="A82830" s="1"/>
      <c r="B82830" s="4"/>
      <c r="C82830" s="4"/>
      <c r="D82830" s="5"/>
      <c r="E82830" s="6"/>
      <c r="F82830" s="7"/>
      <c r="G82830" s="4"/>
    </row>
    <row r="82831" spans="1:7">
      <c r="A82831" s="1"/>
      <c r="B82831" s="4"/>
      <c r="C82831" s="4"/>
      <c r="D82831" s="5"/>
      <c r="E82831" s="6"/>
      <c r="F82831" s="7"/>
      <c r="G82831" s="4"/>
    </row>
    <row r="82832" spans="1:7">
      <c r="A82832" s="1"/>
      <c r="B82832" s="4"/>
      <c r="C82832" s="4"/>
      <c r="D82832" s="5"/>
      <c r="E82832" s="6"/>
      <c r="F82832" s="7"/>
      <c r="G82832" s="4"/>
    </row>
    <row r="82833" spans="1:7">
      <c r="A82833" s="1"/>
      <c r="B82833" s="4"/>
      <c r="C82833" s="4"/>
      <c r="D82833" s="5"/>
      <c r="E82833" s="6"/>
      <c r="F82833" s="7"/>
      <c r="G82833" s="4"/>
    </row>
    <row r="82834" spans="1:7">
      <c r="A82834" s="1"/>
      <c r="B82834" s="4"/>
      <c r="C82834" s="4"/>
      <c r="D82834" s="5"/>
      <c r="E82834" s="6"/>
      <c r="F82834" s="7"/>
      <c r="G82834" s="4"/>
    </row>
    <row r="82835" spans="1:7">
      <c r="A82835" s="1"/>
      <c r="B82835" s="4"/>
      <c r="C82835" s="4"/>
      <c r="D82835" s="5"/>
      <c r="E82835" s="6"/>
      <c r="F82835" s="7"/>
      <c r="G82835" s="4"/>
    </row>
    <row r="82836" spans="1:7">
      <c r="A82836" s="1"/>
      <c r="B82836" s="4"/>
      <c r="C82836" s="4"/>
      <c r="D82836" s="5"/>
      <c r="E82836" s="6"/>
      <c r="F82836" s="7"/>
      <c r="G82836" s="4"/>
    </row>
    <row r="82837" spans="1:7">
      <c r="A82837" s="1"/>
      <c r="B82837" s="4"/>
      <c r="C82837" s="4"/>
      <c r="D82837" s="5"/>
      <c r="E82837" s="6"/>
      <c r="F82837" s="7"/>
      <c r="G82837" s="4"/>
    </row>
    <row r="82838" spans="1:7">
      <c r="A82838" s="1"/>
      <c r="B82838" s="4"/>
      <c r="C82838" s="4"/>
      <c r="D82838" s="5"/>
      <c r="E82838" s="6"/>
      <c r="F82838" s="7"/>
      <c r="G82838" s="4"/>
    </row>
    <row r="82839" spans="1:7">
      <c r="A82839" s="1"/>
      <c r="B82839" s="4"/>
      <c r="C82839" s="4"/>
      <c r="D82839" s="5"/>
      <c r="E82839" s="6"/>
      <c r="F82839" s="7"/>
      <c r="G82839" s="4"/>
    </row>
    <row r="82840" spans="1:7">
      <c r="A82840" s="1"/>
      <c r="B82840" s="4"/>
      <c r="C82840" s="4"/>
      <c r="D82840" s="5"/>
      <c r="E82840" s="6"/>
      <c r="F82840" s="7"/>
      <c r="G82840" s="4"/>
    </row>
    <row r="82841" spans="1:7">
      <c r="A82841" s="1"/>
      <c r="B82841" s="4"/>
      <c r="C82841" s="4"/>
      <c r="D82841" s="5"/>
      <c r="E82841" s="6"/>
      <c r="F82841" s="7"/>
      <c r="G82841" s="4"/>
    </row>
    <row r="82842" spans="1:7">
      <c r="A82842" s="1"/>
      <c r="B82842" s="4"/>
      <c r="C82842" s="4"/>
      <c r="D82842" s="5"/>
      <c r="E82842" s="6"/>
      <c r="F82842" s="7"/>
      <c r="G82842" s="4"/>
    </row>
    <row r="82843" spans="1:7">
      <c r="A82843" s="1"/>
      <c r="B82843" s="4"/>
      <c r="C82843" s="4"/>
      <c r="D82843" s="5"/>
      <c r="E82843" s="6"/>
      <c r="F82843" s="7"/>
      <c r="G82843" s="4"/>
    </row>
    <row r="82844" spans="1:7">
      <c r="A82844" s="1"/>
      <c r="B82844" s="4"/>
      <c r="C82844" s="4"/>
      <c r="D82844" s="5"/>
      <c r="E82844" s="6"/>
      <c r="F82844" s="7"/>
      <c r="G82844" s="4"/>
    </row>
    <row r="82845" spans="1:7">
      <c r="A82845" s="1"/>
      <c r="B82845" s="4"/>
      <c r="C82845" s="4"/>
      <c r="D82845" s="5"/>
      <c r="E82845" s="6"/>
      <c r="F82845" s="7"/>
      <c r="G82845" s="4"/>
    </row>
    <row r="82846" spans="1:7">
      <c r="A82846" s="1"/>
      <c r="B82846" s="4"/>
      <c r="C82846" s="4"/>
      <c r="D82846" s="5"/>
      <c r="E82846" s="6"/>
      <c r="F82846" s="7"/>
      <c r="G82846" s="4"/>
    </row>
    <row r="82847" spans="1:7">
      <c r="A82847" s="1"/>
      <c r="B82847" s="4"/>
      <c r="C82847" s="4"/>
      <c r="D82847" s="5"/>
      <c r="E82847" s="6"/>
      <c r="F82847" s="7"/>
      <c r="G82847" s="4"/>
    </row>
    <row r="82848" spans="1:7">
      <c r="A82848" s="1"/>
      <c r="B82848" s="4"/>
      <c r="C82848" s="4"/>
      <c r="D82848" s="5"/>
      <c r="E82848" s="6"/>
      <c r="F82848" s="7"/>
      <c r="G82848" s="4"/>
    </row>
    <row r="82849" spans="1:7">
      <c r="A82849" s="1"/>
      <c r="B82849" s="4"/>
      <c r="C82849" s="4"/>
      <c r="D82849" s="5"/>
      <c r="E82849" s="6"/>
      <c r="F82849" s="7"/>
      <c r="G82849" s="4"/>
    </row>
    <row r="82850" spans="1:7">
      <c r="A82850" s="1"/>
      <c r="B82850" s="4"/>
      <c r="C82850" s="4"/>
      <c r="D82850" s="5"/>
      <c r="E82850" s="6"/>
      <c r="F82850" s="7"/>
      <c r="G82850" s="4"/>
    </row>
    <row r="82851" spans="1:7">
      <c r="A82851" s="1"/>
      <c r="B82851" s="4"/>
      <c r="C82851" s="4"/>
      <c r="D82851" s="5"/>
      <c r="E82851" s="6"/>
      <c r="F82851" s="7"/>
      <c r="G82851" s="4"/>
    </row>
    <row r="82852" spans="1:7">
      <c r="A82852" s="1"/>
      <c r="B82852" s="4"/>
      <c r="C82852" s="4"/>
      <c r="D82852" s="5"/>
      <c r="E82852" s="6"/>
      <c r="F82852" s="7"/>
      <c r="G82852" s="4"/>
    </row>
    <row r="82853" spans="1:7">
      <c r="A82853" s="1"/>
      <c r="B82853" s="4"/>
      <c r="C82853" s="4"/>
      <c r="D82853" s="5"/>
      <c r="E82853" s="6"/>
      <c r="F82853" s="7"/>
      <c r="G82853" s="4"/>
    </row>
    <row r="82854" spans="1:7">
      <c r="A82854" s="1"/>
      <c r="B82854" s="4"/>
      <c r="C82854" s="4"/>
      <c r="D82854" s="5"/>
      <c r="E82854" s="6"/>
      <c r="F82854" s="7"/>
      <c r="G82854" s="4"/>
    </row>
    <row r="82855" spans="1:7">
      <c r="A82855" s="1"/>
      <c r="B82855" s="4"/>
      <c r="C82855" s="4"/>
      <c r="D82855" s="5"/>
      <c r="E82855" s="6"/>
      <c r="F82855" s="7"/>
      <c r="G82855" s="4"/>
    </row>
    <row r="82856" spans="1:7">
      <c r="A82856" s="1"/>
      <c r="B82856" s="4"/>
      <c r="C82856" s="4"/>
      <c r="D82856" s="5"/>
      <c r="E82856" s="6"/>
      <c r="F82856" s="7"/>
      <c r="G82856" s="4"/>
    </row>
    <row r="82857" spans="1:7">
      <c r="A82857" s="1"/>
      <c r="B82857" s="4"/>
      <c r="C82857" s="4"/>
      <c r="D82857" s="5"/>
      <c r="E82857" s="6"/>
      <c r="F82857" s="7"/>
      <c r="G82857" s="4"/>
    </row>
    <row r="82858" spans="1:7">
      <c r="A82858" s="1"/>
      <c r="B82858" s="4"/>
      <c r="C82858" s="4"/>
      <c r="D82858" s="5"/>
      <c r="E82858" s="6"/>
      <c r="F82858" s="7"/>
      <c r="G82858" s="4"/>
    </row>
    <row r="82859" spans="1:7">
      <c r="A82859" s="1"/>
      <c r="B82859" s="4"/>
      <c r="C82859" s="4"/>
      <c r="D82859" s="5"/>
      <c r="E82859" s="6"/>
      <c r="F82859" s="7"/>
      <c r="G82859" s="4"/>
    </row>
    <row r="82860" spans="1:7">
      <c r="A82860" s="1"/>
      <c r="B82860" s="4"/>
      <c r="C82860" s="4"/>
      <c r="D82860" s="5"/>
      <c r="E82860" s="6"/>
      <c r="F82860" s="7"/>
      <c r="G82860" s="4"/>
    </row>
    <row r="82861" spans="1:7">
      <c r="A82861" s="1"/>
      <c r="B82861" s="4"/>
      <c r="C82861" s="4"/>
      <c r="D82861" s="5"/>
      <c r="E82861" s="6"/>
      <c r="F82861" s="7"/>
      <c r="G82861" s="4"/>
    </row>
    <row r="82862" spans="1:7">
      <c r="A82862" s="1"/>
      <c r="B82862" s="4"/>
      <c r="C82862" s="4"/>
      <c r="D82862" s="5"/>
      <c r="E82862" s="6"/>
      <c r="F82862" s="7"/>
      <c r="G82862" s="4"/>
    </row>
    <row r="82863" spans="1:7">
      <c r="A82863" s="1"/>
      <c r="B82863" s="4"/>
      <c r="C82863" s="4"/>
      <c r="D82863" s="5"/>
      <c r="E82863" s="6"/>
      <c r="F82863" s="7"/>
      <c r="G82863" s="4"/>
    </row>
    <row r="82864" spans="1:7">
      <c r="A82864" s="1"/>
      <c r="B82864" s="4"/>
      <c r="C82864" s="4"/>
      <c r="D82864" s="5"/>
      <c r="E82864" s="6"/>
      <c r="F82864" s="7"/>
      <c r="G82864" s="4"/>
    </row>
    <row r="82865" spans="1:7">
      <c r="A82865" s="1"/>
      <c r="B82865" s="4"/>
      <c r="C82865" s="4"/>
      <c r="D82865" s="5"/>
      <c r="E82865" s="6"/>
      <c r="F82865" s="7"/>
      <c r="G82865" s="4"/>
    </row>
    <row r="82866" spans="1:7">
      <c r="A82866" s="1"/>
      <c r="B82866" s="4"/>
      <c r="C82866" s="4"/>
      <c r="D82866" s="5"/>
      <c r="E82866" s="6"/>
      <c r="F82866" s="7"/>
      <c r="G82866" s="4"/>
    </row>
    <row r="82867" spans="1:7">
      <c r="A82867" s="1"/>
      <c r="B82867" s="4"/>
      <c r="C82867" s="4"/>
      <c r="D82867" s="5"/>
      <c r="E82867" s="6"/>
      <c r="F82867" s="7"/>
      <c r="G82867" s="4"/>
    </row>
    <row r="82868" spans="1:7">
      <c r="A82868" s="1"/>
      <c r="B82868" s="4"/>
      <c r="C82868" s="4"/>
      <c r="D82868" s="5"/>
      <c r="E82868" s="6"/>
      <c r="F82868" s="7"/>
      <c r="G82868" s="4"/>
    </row>
    <row r="82869" spans="1:7">
      <c r="A82869" s="1"/>
      <c r="B82869" s="4"/>
      <c r="C82869" s="4"/>
      <c r="D82869" s="5"/>
      <c r="E82869" s="6"/>
      <c r="F82869" s="7"/>
      <c r="G82869" s="4"/>
    </row>
    <row r="82870" spans="1:7">
      <c r="A82870" s="1"/>
      <c r="B82870" s="4"/>
      <c r="C82870" s="4"/>
      <c r="D82870" s="5"/>
      <c r="E82870" s="6"/>
      <c r="F82870" s="7"/>
      <c r="G82870" s="4"/>
    </row>
    <row r="82871" spans="1:7">
      <c r="A82871" s="1"/>
      <c r="B82871" s="4"/>
      <c r="C82871" s="4"/>
      <c r="D82871" s="5"/>
      <c r="E82871" s="6"/>
      <c r="F82871" s="7"/>
      <c r="G82871" s="4"/>
    </row>
    <row r="82872" spans="1:7">
      <c r="A82872" s="1"/>
      <c r="B82872" s="4"/>
      <c r="C82872" s="4"/>
      <c r="D82872" s="5"/>
      <c r="E82872" s="6"/>
      <c r="F82872" s="7"/>
      <c r="G82872" s="4"/>
    </row>
    <row r="82873" spans="1:7">
      <c r="A82873" s="1"/>
      <c r="B82873" s="4"/>
      <c r="C82873" s="4"/>
      <c r="D82873" s="5"/>
      <c r="E82873" s="6"/>
      <c r="F82873" s="7"/>
      <c r="G82873" s="4"/>
    </row>
    <row r="82874" spans="1:7">
      <c r="A82874" s="1"/>
      <c r="B82874" s="4"/>
      <c r="C82874" s="4"/>
      <c r="D82874" s="5"/>
      <c r="E82874" s="6"/>
      <c r="F82874" s="7"/>
      <c r="G82874" s="4"/>
    </row>
    <row r="82875" spans="1:7">
      <c r="A82875" s="1"/>
      <c r="B82875" s="4"/>
      <c r="C82875" s="4"/>
      <c r="D82875" s="5"/>
      <c r="E82875" s="6"/>
      <c r="F82875" s="7"/>
      <c r="G82875" s="4"/>
    </row>
    <row r="82876" spans="1:7">
      <c r="A82876" s="1"/>
      <c r="B82876" s="4"/>
      <c r="C82876" s="4"/>
      <c r="D82876" s="5"/>
      <c r="E82876" s="6"/>
      <c r="F82876" s="7"/>
      <c r="G82876" s="4"/>
    </row>
    <row r="82877" spans="1:7">
      <c r="A82877" s="1"/>
      <c r="B82877" s="4"/>
      <c r="C82877" s="4"/>
      <c r="D82877" s="5"/>
      <c r="E82877" s="6"/>
      <c r="F82877" s="7"/>
      <c r="G82877" s="4"/>
    </row>
    <row r="82878" spans="1:7">
      <c r="A82878" s="1"/>
      <c r="B82878" s="4"/>
      <c r="C82878" s="4"/>
      <c r="D82878" s="5"/>
      <c r="E82878" s="6"/>
      <c r="F82878" s="7"/>
      <c r="G82878" s="4"/>
    </row>
    <row r="82879" spans="1:7">
      <c r="A82879" s="1"/>
      <c r="B82879" s="4"/>
      <c r="C82879" s="4"/>
      <c r="D82879" s="5"/>
      <c r="E82879" s="6"/>
      <c r="F82879" s="7"/>
      <c r="G82879" s="4"/>
    </row>
    <row r="82880" spans="1:7">
      <c r="A82880" s="1"/>
      <c r="B82880" s="4"/>
      <c r="C82880" s="4"/>
      <c r="D82880" s="5"/>
      <c r="E82880" s="6"/>
      <c r="F82880" s="7"/>
      <c r="G82880" s="4"/>
    </row>
    <row r="82881" spans="1:7">
      <c r="A82881" s="1"/>
      <c r="B82881" s="4"/>
      <c r="C82881" s="4"/>
      <c r="D82881" s="5"/>
      <c r="E82881" s="6"/>
      <c r="F82881" s="7"/>
      <c r="G82881" s="4"/>
    </row>
    <row r="82882" spans="1:7">
      <c r="A82882" s="1"/>
      <c r="B82882" s="4"/>
      <c r="C82882" s="4"/>
      <c r="D82882" s="5"/>
      <c r="E82882" s="6"/>
      <c r="F82882" s="7"/>
      <c r="G82882" s="4"/>
    </row>
    <row r="82883" spans="1:7">
      <c r="A82883" s="1"/>
      <c r="B82883" s="4"/>
      <c r="C82883" s="4"/>
      <c r="D82883" s="5"/>
      <c r="E82883" s="6"/>
      <c r="F82883" s="7"/>
      <c r="G82883" s="4"/>
    </row>
    <row r="82884" spans="1:7">
      <c r="A82884" s="1"/>
      <c r="B82884" s="4"/>
      <c r="C82884" s="4"/>
      <c r="D82884" s="5"/>
      <c r="E82884" s="6"/>
      <c r="F82884" s="7"/>
      <c r="G82884" s="4"/>
    </row>
    <row r="82885" spans="1:7">
      <c r="A82885" s="1"/>
      <c r="B82885" s="4"/>
      <c r="C82885" s="4"/>
      <c r="D82885" s="5"/>
      <c r="E82885" s="6"/>
      <c r="F82885" s="7"/>
      <c r="G82885" s="4"/>
    </row>
    <row r="82886" spans="1:7">
      <c r="A82886" s="1"/>
      <c r="B82886" s="4"/>
      <c r="C82886" s="4"/>
      <c r="D82886" s="5"/>
      <c r="E82886" s="6"/>
      <c r="F82886" s="7"/>
      <c r="G82886" s="4"/>
    </row>
    <row r="82887" spans="1:7">
      <c r="A82887" s="1"/>
      <c r="B82887" s="4"/>
      <c r="C82887" s="4"/>
      <c r="D82887" s="5"/>
      <c r="E82887" s="6"/>
      <c r="F82887" s="7"/>
      <c r="G82887" s="4"/>
    </row>
    <row r="82888" spans="1:7">
      <c r="A82888" s="1"/>
      <c r="B82888" s="4"/>
      <c r="C82888" s="4"/>
      <c r="D82888" s="5"/>
      <c r="E82888" s="6"/>
      <c r="F82888" s="7"/>
      <c r="G82888" s="4"/>
    </row>
    <row r="82889" spans="1:7">
      <c r="A82889" s="1"/>
      <c r="B82889" s="4"/>
      <c r="C82889" s="4"/>
      <c r="D82889" s="5"/>
      <c r="E82889" s="6"/>
      <c r="F82889" s="7"/>
      <c r="G82889" s="4"/>
    </row>
    <row r="82890" spans="1:7">
      <c r="A82890" s="1"/>
      <c r="B82890" s="4"/>
      <c r="C82890" s="4"/>
      <c r="D82890" s="5"/>
      <c r="E82890" s="6"/>
      <c r="F82890" s="7"/>
      <c r="G82890" s="4"/>
    </row>
    <row r="82891" spans="1:7">
      <c r="A82891" s="1"/>
      <c r="B82891" s="4"/>
      <c r="C82891" s="4"/>
      <c r="D82891" s="5"/>
      <c r="E82891" s="6"/>
      <c r="F82891" s="7"/>
      <c r="G82891" s="4"/>
    </row>
    <row r="82892" spans="1:7">
      <c r="A82892" s="1"/>
      <c r="B82892" s="4"/>
      <c r="C82892" s="4"/>
      <c r="D82892" s="5"/>
      <c r="E82892" s="6"/>
      <c r="F82892" s="7"/>
      <c r="G82892" s="4"/>
    </row>
    <row r="82893" spans="1:7">
      <c r="A82893" s="1"/>
      <c r="B82893" s="4"/>
      <c r="C82893" s="4"/>
      <c r="D82893" s="5"/>
      <c r="E82893" s="6"/>
      <c r="F82893" s="7"/>
      <c r="G82893" s="4"/>
    </row>
    <row r="82894" spans="1:7">
      <c r="A82894" s="1"/>
      <c r="B82894" s="4"/>
      <c r="C82894" s="4"/>
      <c r="D82894" s="5"/>
      <c r="E82894" s="6"/>
      <c r="F82894" s="7"/>
      <c r="G82894" s="4"/>
    </row>
    <row r="82895" spans="1:7">
      <c r="A82895" s="1"/>
      <c r="B82895" s="4"/>
      <c r="C82895" s="4"/>
      <c r="D82895" s="5"/>
      <c r="E82895" s="6"/>
      <c r="F82895" s="7"/>
      <c r="G82895" s="4"/>
    </row>
    <row r="82896" spans="1:7">
      <c r="A82896" s="1"/>
      <c r="B82896" s="4"/>
      <c r="C82896" s="4"/>
      <c r="D82896" s="5"/>
      <c r="E82896" s="6"/>
      <c r="F82896" s="7"/>
      <c r="G82896" s="4"/>
    </row>
    <row r="82897" spans="1:7">
      <c r="A82897" s="1"/>
      <c r="B82897" s="4"/>
      <c r="C82897" s="4"/>
      <c r="D82897" s="5"/>
      <c r="E82897" s="6"/>
      <c r="F82897" s="7"/>
      <c r="G82897" s="4"/>
    </row>
    <row r="82898" spans="1:7">
      <c r="A82898" s="1"/>
      <c r="B82898" s="4"/>
      <c r="C82898" s="4"/>
      <c r="D82898" s="5"/>
      <c r="E82898" s="6"/>
      <c r="F82898" s="7"/>
      <c r="G82898" s="4"/>
    </row>
    <row r="82899" spans="1:7">
      <c r="A82899" s="1"/>
      <c r="B82899" s="4"/>
      <c r="C82899" s="4"/>
      <c r="D82899" s="5"/>
      <c r="E82899" s="6"/>
      <c r="F82899" s="7"/>
      <c r="G82899" s="4"/>
    </row>
    <row r="82900" spans="1:7">
      <c r="A82900" s="1"/>
      <c r="B82900" s="4"/>
      <c r="C82900" s="4"/>
      <c r="D82900" s="5"/>
      <c r="E82900" s="6"/>
      <c r="F82900" s="7"/>
      <c r="G82900" s="4"/>
    </row>
    <row r="82901" spans="1:7">
      <c r="A82901" s="1"/>
      <c r="B82901" s="4"/>
      <c r="C82901" s="4"/>
      <c r="D82901" s="5"/>
      <c r="E82901" s="6"/>
      <c r="F82901" s="7"/>
      <c r="G82901" s="4"/>
    </row>
    <row r="82902" spans="1:7">
      <c r="A82902" s="1"/>
      <c r="B82902" s="4"/>
      <c r="C82902" s="4"/>
      <c r="D82902" s="5"/>
      <c r="E82902" s="6"/>
      <c r="F82902" s="7"/>
      <c r="G82902" s="4"/>
    </row>
    <row r="82903" spans="1:7">
      <c r="A82903" s="1"/>
      <c r="B82903" s="4"/>
      <c r="C82903" s="4"/>
      <c r="D82903" s="5"/>
      <c r="E82903" s="6"/>
      <c r="F82903" s="7"/>
      <c r="G82903" s="4"/>
    </row>
    <row r="82904" spans="1:7">
      <c r="A82904" s="1"/>
      <c r="B82904" s="4"/>
      <c r="C82904" s="4"/>
      <c r="D82904" s="5"/>
      <c r="E82904" s="6"/>
      <c r="F82904" s="7"/>
      <c r="G82904" s="4"/>
    </row>
    <row r="82905" spans="1:7">
      <c r="A82905" s="1"/>
      <c r="B82905" s="4"/>
      <c r="C82905" s="4"/>
      <c r="D82905" s="5"/>
      <c r="E82905" s="6"/>
      <c r="F82905" s="7"/>
      <c r="G82905" s="4"/>
    </row>
    <row r="82906" spans="1:7">
      <c r="A82906" s="1"/>
      <c r="B82906" s="4"/>
      <c r="C82906" s="4"/>
      <c r="D82906" s="5"/>
      <c r="E82906" s="6"/>
      <c r="F82906" s="7"/>
      <c r="G82906" s="4"/>
    </row>
    <row r="82907" spans="1:7">
      <c r="A82907" s="1"/>
      <c r="B82907" s="4"/>
      <c r="C82907" s="4"/>
      <c r="D82907" s="5"/>
      <c r="E82907" s="6"/>
      <c r="F82907" s="7"/>
      <c r="G82907" s="4"/>
    </row>
    <row r="82908" spans="1:7">
      <c r="A82908" s="1"/>
      <c r="B82908" s="4"/>
      <c r="C82908" s="4"/>
      <c r="D82908" s="5"/>
      <c r="E82908" s="6"/>
      <c r="F82908" s="7"/>
      <c r="G82908" s="4"/>
    </row>
    <row r="82909" spans="1:7">
      <c r="A82909" s="1"/>
      <c r="B82909" s="4"/>
      <c r="C82909" s="4"/>
      <c r="D82909" s="5"/>
      <c r="E82909" s="6"/>
      <c r="F82909" s="7"/>
      <c r="G82909" s="4"/>
    </row>
    <row r="82910" spans="1:7">
      <c r="A82910" s="1"/>
      <c r="B82910" s="4"/>
      <c r="C82910" s="4"/>
      <c r="D82910" s="5"/>
      <c r="E82910" s="6"/>
      <c r="F82910" s="7"/>
      <c r="G82910" s="4"/>
    </row>
    <row r="82911" spans="1:7">
      <c r="A82911" s="1"/>
      <c r="B82911" s="4"/>
      <c r="C82911" s="4"/>
      <c r="D82911" s="5"/>
      <c r="E82911" s="6"/>
      <c r="F82911" s="7"/>
      <c r="G82911" s="4"/>
    </row>
    <row r="82912" spans="1:7">
      <c r="A82912" s="1"/>
      <c r="B82912" s="4"/>
      <c r="C82912" s="4"/>
      <c r="D82912" s="5"/>
      <c r="E82912" s="6"/>
      <c r="F82912" s="7"/>
      <c r="G82912" s="4"/>
    </row>
    <row r="82913" spans="1:7">
      <c r="A82913" s="1"/>
      <c r="B82913" s="4"/>
      <c r="C82913" s="4"/>
      <c r="D82913" s="5"/>
      <c r="E82913" s="6"/>
      <c r="F82913" s="7"/>
      <c r="G82913" s="4"/>
    </row>
    <row r="82914" spans="1:7">
      <c r="A82914" s="1"/>
      <c r="B82914" s="4"/>
      <c r="C82914" s="4"/>
      <c r="D82914" s="5"/>
      <c r="E82914" s="6"/>
      <c r="F82914" s="7"/>
      <c r="G82914" s="4"/>
    </row>
    <row r="82915" spans="1:7">
      <c r="A82915" s="1"/>
      <c r="B82915" s="4"/>
      <c r="C82915" s="4"/>
      <c r="D82915" s="5"/>
      <c r="E82915" s="6"/>
      <c r="F82915" s="7"/>
      <c r="G82915" s="4"/>
    </row>
    <row r="82916" spans="1:7">
      <c r="A82916" s="1"/>
      <c r="B82916" s="4"/>
      <c r="C82916" s="4"/>
      <c r="D82916" s="5"/>
      <c r="E82916" s="6"/>
      <c r="F82916" s="7"/>
      <c r="G82916" s="4"/>
    </row>
    <row r="82917" spans="1:7">
      <c r="A82917" s="1"/>
      <c r="B82917" s="4"/>
      <c r="C82917" s="4"/>
      <c r="D82917" s="5"/>
      <c r="E82917" s="6"/>
      <c r="F82917" s="7"/>
      <c r="G82917" s="4"/>
    </row>
    <row r="82918" spans="1:7">
      <c r="A82918" s="1"/>
      <c r="B82918" s="4"/>
      <c r="C82918" s="4"/>
      <c r="D82918" s="5"/>
      <c r="E82918" s="6"/>
      <c r="F82918" s="7"/>
      <c r="G82918" s="4"/>
    </row>
    <row r="82919" spans="1:7">
      <c r="A82919" s="1"/>
      <c r="B82919" s="4"/>
      <c r="C82919" s="4"/>
      <c r="D82919" s="5"/>
      <c r="E82919" s="6"/>
      <c r="F82919" s="7"/>
      <c r="G82919" s="4"/>
    </row>
    <row r="82920" spans="1:7">
      <c r="A82920" s="1"/>
      <c r="B82920" s="4"/>
      <c r="C82920" s="4"/>
      <c r="D82920" s="5"/>
      <c r="E82920" s="6"/>
      <c r="F82920" s="7"/>
      <c r="G82920" s="4"/>
    </row>
    <row r="82921" spans="1:7">
      <c r="A82921" s="1"/>
      <c r="B82921" s="4"/>
      <c r="C82921" s="4"/>
      <c r="D82921" s="5"/>
      <c r="E82921" s="6"/>
      <c r="F82921" s="7"/>
      <c r="G82921" s="4"/>
    </row>
    <row r="82922" spans="1:7">
      <c r="A82922" s="1"/>
      <c r="B82922" s="4"/>
      <c r="C82922" s="4"/>
      <c r="D82922" s="5"/>
      <c r="E82922" s="6"/>
      <c r="F82922" s="7"/>
      <c r="G82922" s="4"/>
    </row>
    <row r="82923" spans="1:7">
      <c r="A82923" s="1"/>
      <c r="B82923" s="4"/>
      <c r="C82923" s="4"/>
      <c r="D82923" s="5"/>
      <c r="E82923" s="6"/>
      <c r="F82923" s="7"/>
      <c r="G82923" s="4"/>
    </row>
    <row r="82924" spans="1:7">
      <c r="A82924" s="1"/>
      <c r="B82924" s="4"/>
      <c r="C82924" s="4"/>
      <c r="D82924" s="5"/>
      <c r="E82924" s="6"/>
      <c r="F82924" s="7"/>
      <c r="G82924" s="4"/>
    </row>
    <row r="82925" spans="1:7">
      <c r="A82925" s="1"/>
      <c r="B82925" s="4"/>
      <c r="C82925" s="4"/>
      <c r="D82925" s="5"/>
      <c r="E82925" s="6"/>
      <c r="F82925" s="7"/>
      <c r="G82925" s="4"/>
    </row>
    <row r="82926" spans="1:7">
      <c r="A82926" s="1"/>
      <c r="B82926" s="4"/>
      <c r="C82926" s="4"/>
      <c r="D82926" s="5"/>
      <c r="E82926" s="6"/>
      <c r="F82926" s="7"/>
      <c r="G82926" s="4"/>
    </row>
    <row r="82927" spans="1:7">
      <c r="A82927" s="1"/>
      <c r="B82927" s="4"/>
      <c r="C82927" s="4"/>
      <c r="D82927" s="5"/>
      <c r="E82927" s="6"/>
      <c r="F82927" s="7"/>
      <c r="G82927" s="4"/>
    </row>
    <row r="82928" spans="1:7">
      <c r="A82928" s="1"/>
      <c r="B82928" s="4"/>
      <c r="C82928" s="4"/>
      <c r="D82928" s="5"/>
      <c r="E82928" s="6"/>
      <c r="F82928" s="7"/>
      <c r="G82928" s="4"/>
    </row>
    <row r="82929" spans="1:7">
      <c r="A82929" s="1"/>
      <c r="B82929" s="4"/>
      <c r="C82929" s="4"/>
      <c r="D82929" s="5"/>
      <c r="E82929" s="6"/>
      <c r="F82929" s="7"/>
      <c r="G82929" s="4"/>
    </row>
    <row r="82930" spans="1:7">
      <c r="A82930" s="1"/>
      <c r="B82930" s="4"/>
      <c r="C82930" s="4"/>
      <c r="D82930" s="5"/>
      <c r="E82930" s="6"/>
      <c r="F82930" s="7"/>
      <c r="G82930" s="4"/>
    </row>
    <row r="82931" spans="1:7">
      <c r="A82931" s="1"/>
      <c r="B82931" s="4"/>
      <c r="C82931" s="4"/>
      <c r="D82931" s="5"/>
      <c r="E82931" s="6"/>
      <c r="F82931" s="7"/>
      <c r="G82931" s="4"/>
    </row>
    <row r="82932" spans="1:7">
      <c r="A82932" s="1"/>
      <c r="B82932" s="4"/>
      <c r="C82932" s="4"/>
      <c r="D82932" s="5"/>
      <c r="E82932" s="6"/>
      <c r="F82932" s="7"/>
      <c r="G82932" s="4"/>
    </row>
    <row r="82933" spans="1:7">
      <c r="A82933" s="1"/>
      <c r="B82933" s="4"/>
      <c r="C82933" s="4"/>
      <c r="D82933" s="5"/>
      <c r="E82933" s="6"/>
      <c r="F82933" s="7"/>
      <c r="G82933" s="4"/>
    </row>
    <row r="82934" spans="1:7">
      <c r="A82934" s="1"/>
      <c r="B82934" s="4"/>
      <c r="C82934" s="4"/>
      <c r="D82934" s="5"/>
      <c r="E82934" s="6"/>
      <c r="F82934" s="7"/>
      <c r="G82934" s="4"/>
    </row>
    <row r="82935" spans="1:7">
      <c r="A82935" s="1"/>
      <c r="B82935" s="4"/>
      <c r="C82935" s="4"/>
      <c r="D82935" s="5"/>
      <c r="E82935" s="6"/>
      <c r="F82935" s="7"/>
      <c r="G82935" s="4"/>
    </row>
    <row r="82936" spans="1:7">
      <c r="A82936" s="1"/>
      <c r="B82936" s="4"/>
      <c r="C82936" s="4"/>
      <c r="D82936" s="5"/>
      <c r="E82936" s="6"/>
      <c r="F82936" s="7"/>
      <c r="G82936" s="4"/>
    </row>
    <row r="82937" spans="1:7">
      <c r="A82937" s="1"/>
      <c r="B82937" s="4"/>
      <c r="C82937" s="4"/>
      <c r="D82937" s="5"/>
      <c r="E82937" s="6"/>
      <c r="F82937" s="7"/>
      <c r="G82937" s="4"/>
    </row>
    <row r="82938" spans="1:7">
      <c r="A82938" s="1"/>
      <c r="B82938" s="4"/>
      <c r="C82938" s="4"/>
      <c r="D82938" s="5"/>
      <c r="E82938" s="6"/>
      <c r="F82938" s="7"/>
      <c r="G82938" s="4"/>
    </row>
    <row r="82939" spans="1:7">
      <c r="A82939" s="1"/>
      <c r="B82939" s="4"/>
      <c r="C82939" s="4"/>
      <c r="D82939" s="5"/>
      <c r="E82939" s="6"/>
      <c r="F82939" s="7"/>
      <c r="G82939" s="4"/>
    </row>
    <row r="82940" spans="1:7">
      <c r="A82940" s="1"/>
      <c r="B82940" s="4"/>
      <c r="C82940" s="4"/>
      <c r="D82940" s="5"/>
      <c r="E82940" s="6"/>
      <c r="F82940" s="7"/>
      <c r="G82940" s="4"/>
    </row>
    <row r="82941" spans="1:7">
      <c r="A82941" s="1"/>
      <c r="B82941" s="4"/>
      <c r="C82941" s="4"/>
      <c r="D82941" s="5"/>
      <c r="E82941" s="6"/>
      <c r="F82941" s="7"/>
      <c r="G82941" s="4"/>
    </row>
    <row r="82942" spans="1:7">
      <c r="A82942" s="1"/>
      <c r="B82942" s="4"/>
      <c r="C82942" s="4"/>
      <c r="D82942" s="5"/>
      <c r="E82942" s="6"/>
      <c r="F82942" s="7"/>
      <c r="G82942" s="4"/>
    </row>
    <row r="82943" spans="1:7">
      <c r="A82943" s="1"/>
      <c r="B82943" s="4"/>
      <c r="C82943" s="4"/>
      <c r="D82943" s="5"/>
      <c r="E82943" s="6"/>
      <c r="F82943" s="7"/>
      <c r="G82943" s="4"/>
    </row>
    <row r="82944" spans="1:7">
      <c r="A82944" s="1"/>
      <c r="B82944" s="4"/>
      <c r="C82944" s="4"/>
      <c r="D82944" s="5"/>
      <c r="E82944" s="6"/>
      <c r="F82944" s="7"/>
      <c r="G82944" s="4"/>
    </row>
    <row r="82945" spans="1:7">
      <c r="A82945" s="1"/>
      <c r="B82945" s="4"/>
      <c r="C82945" s="4"/>
      <c r="D82945" s="5"/>
      <c r="E82945" s="6"/>
      <c r="F82945" s="7"/>
      <c r="G82945" s="4"/>
    </row>
    <row r="82946" spans="1:7">
      <c r="A82946" s="1"/>
      <c r="B82946" s="4"/>
      <c r="C82946" s="4"/>
      <c r="D82946" s="5"/>
      <c r="E82946" s="6"/>
      <c r="F82946" s="7"/>
      <c r="G82946" s="4"/>
    </row>
    <row r="82947" spans="1:7">
      <c r="A82947" s="1"/>
      <c r="B82947" s="4"/>
      <c r="C82947" s="4"/>
      <c r="D82947" s="5"/>
      <c r="E82947" s="6"/>
      <c r="F82947" s="7"/>
      <c r="G82947" s="4"/>
    </row>
    <row r="82948" spans="1:7">
      <c r="A82948" s="1"/>
      <c r="B82948" s="4"/>
      <c r="C82948" s="4"/>
      <c r="D82948" s="5"/>
      <c r="E82948" s="6"/>
      <c r="F82948" s="7"/>
      <c r="G82948" s="4"/>
    </row>
    <row r="82949" spans="1:7">
      <c r="A82949" s="1"/>
      <c r="B82949" s="4"/>
      <c r="C82949" s="4"/>
      <c r="D82949" s="5"/>
      <c r="E82949" s="6"/>
      <c r="F82949" s="7"/>
      <c r="G82949" s="4"/>
    </row>
    <row r="82950" spans="1:7">
      <c r="A82950" s="1"/>
      <c r="B82950" s="4"/>
      <c r="C82950" s="4"/>
      <c r="D82950" s="5"/>
      <c r="E82950" s="6"/>
      <c r="F82950" s="7"/>
      <c r="G82950" s="4"/>
    </row>
    <row r="82951" spans="1:7">
      <c r="A82951" s="1"/>
      <c r="B82951" s="4"/>
      <c r="C82951" s="4"/>
      <c r="D82951" s="5"/>
      <c r="E82951" s="6"/>
      <c r="F82951" s="7"/>
      <c r="G82951" s="4"/>
    </row>
    <row r="82952" spans="1:7">
      <c r="A82952" s="1"/>
      <c r="B82952" s="4"/>
      <c r="C82952" s="4"/>
      <c r="D82952" s="5"/>
      <c r="E82952" s="6"/>
      <c r="F82952" s="7"/>
      <c r="G82952" s="4"/>
    </row>
    <row r="82953" spans="1:7">
      <c r="A82953" s="1"/>
      <c r="B82953" s="4"/>
      <c r="C82953" s="4"/>
      <c r="D82953" s="5"/>
      <c r="E82953" s="6"/>
      <c r="F82953" s="7"/>
      <c r="G82953" s="4"/>
    </row>
    <row r="82954" spans="1:7">
      <c r="A82954" s="1"/>
      <c r="B82954" s="4"/>
      <c r="C82954" s="4"/>
      <c r="D82954" s="5"/>
      <c r="E82954" s="6"/>
      <c r="F82954" s="7"/>
      <c r="G82954" s="4"/>
    </row>
    <row r="82955" spans="1:7">
      <c r="A82955" s="1"/>
      <c r="B82955" s="4"/>
      <c r="C82955" s="4"/>
      <c r="D82955" s="5"/>
      <c r="E82955" s="6"/>
      <c r="F82955" s="7"/>
      <c r="G82955" s="4"/>
    </row>
    <row r="82956" spans="1:7">
      <c r="A82956" s="1"/>
      <c r="B82956" s="4"/>
      <c r="C82956" s="4"/>
      <c r="D82956" s="5"/>
      <c r="E82956" s="6"/>
      <c r="F82956" s="7"/>
      <c r="G82956" s="4"/>
    </row>
    <row r="82957" spans="1:7">
      <c r="A82957" s="1"/>
      <c r="B82957" s="4"/>
      <c r="C82957" s="4"/>
      <c r="D82957" s="5"/>
      <c r="E82957" s="6"/>
      <c r="F82957" s="7"/>
      <c r="G82957" s="4"/>
    </row>
    <row r="82958" spans="1:7">
      <c r="A82958" s="1"/>
      <c r="B82958" s="4"/>
      <c r="C82958" s="4"/>
      <c r="D82958" s="5"/>
      <c r="E82958" s="6"/>
      <c r="F82958" s="7"/>
      <c r="G82958" s="4"/>
    </row>
    <row r="82959" spans="1:7">
      <c r="A82959" s="1"/>
      <c r="B82959" s="4"/>
      <c r="C82959" s="4"/>
      <c r="D82959" s="5"/>
      <c r="E82959" s="6"/>
      <c r="F82959" s="7"/>
      <c r="G82959" s="4"/>
    </row>
    <row r="82960" spans="1:7">
      <c r="A82960" s="1"/>
      <c r="B82960" s="4"/>
      <c r="C82960" s="4"/>
      <c r="D82960" s="5"/>
      <c r="E82960" s="6"/>
      <c r="F82960" s="7"/>
      <c r="G82960" s="4"/>
    </row>
    <row r="82961" spans="1:7">
      <c r="A82961" s="1"/>
      <c r="B82961" s="4"/>
      <c r="C82961" s="4"/>
      <c r="D82961" s="5"/>
      <c r="E82961" s="6"/>
      <c r="F82961" s="7"/>
      <c r="G82961" s="4"/>
    </row>
    <row r="82962" spans="1:7">
      <c r="A82962" s="1"/>
      <c r="B82962" s="4"/>
      <c r="C82962" s="4"/>
      <c r="D82962" s="5"/>
      <c r="E82962" s="6"/>
      <c r="F82962" s="7"/>
      <c r="G82962" s="4"/>
    </row>
    <row r="82963" spans="1:7">
      <c r="A82963" s="1"/>
      <c r="B82963" s="4"/>
      <c r="C82963" s="4"/>
      <c r="D82963" s="5"/>
      <c r="E82963" s="6"/>
      <c r="F82963" s="7"/>
      <c r="G82963" s="4"/>
    </row>
    <row r="82964" spans="1:7">
      <c r="A82964" s="1"/>
      <c r="B82964" s="4"/>
      <c r="C82964" s="4"/>
      <c r="D82964" s="5"/>
      <c r="E82964" s="6"/>
      <c r="F82964" s="7"/>
      <c r="G82964" s="4"/>
    </row>
    <row r="82965" spans="1:7">
      <c r="A82965" s="1"/>
      <c r="B82965" s="4"/>
      <c r="C82965" s="4"/>
      <c r="D82965" s="5"/>
      <c r="E82965" s="6"/>
      <c r="F82965" s="7"/>
      <c r="G82965" s="4"/>
    </row>
    <row r="82966" spans="1:7">
      <c r="A82966" s="1"/>
      <c r="B82966" s="4"/>
      <c r="C82966" s="4"/>
      <c r="D82966" s="5"/>
      <c r="E82966" s="6"/>
      <c r="F82966" s="7"/>
      <c r="G82966" s="4"/>
    </row>
    <row r="82967" spans="1:7">
      <c r="A82967" s="1"/>
      <c r="B82967" s="4"/>
      <c r="C82967" s="4"/>
      <c r="D82967" s="5"/>
      <c r="E82967" s="6"/>
      <c r="F82967" s="7"/>
      <c r="G82967" s="4"/>
    </row>
    <row r="82968" spans="1:7">
      <c r="A82968" s="1"/>
      <c r="B82968" s="4"/>
      <c r="C82968" s="4"/>
      <c r="D82968" s="5"/>
      <c r="E82968" s="6"/>
      <c r="F82968" s="7"/>
      <c r="G82968" s="4"/>
    </row>
    <row r="82969" spans="1:7">
      <c r="A82969" s="1"/>
      <c r="B82969" s="4"/>
      <c r="C82969" s="4"/>
      <c r="D82969" s="5"/>
      <c r="E82969" s="6"/>
      <c r="F82969" s="7"/>
      <c r="G82969" s="4"/>
    </row>
    <row r="82970" spans="1:7">
      <c r="A82970" s="1"/>
      <c r="B82970" s="4"/>
      <c r="C82970" s="4"/>
      <c r="D82970" s="5"/>
      <c r="E82970" s="6"/>
      <c r="F82970" s="7"/>
      <c r="G82970" s="4"/>
    </row>
    <row r="82971" spans="1:7">
      <c r="A82971" s="1"/>
      <c r="B82971" s="4"/>
      <c r="C82971" s="4"/>
      <c r="D82971" s="5"/>
      <c r="E82971" s="6"/>
      <c r="F82971" s="7"/>
      <c r="G82971" s="4"/>
    </row>
    <row r="82972" spans="1:7">
      <c r="A82972" s="1"/>
      <c r="B82972" s="4"/>
      <c r="C82972" s="4"/>
      <c r="D82972" s="5"/>
      <c r="E82972" s="6"/>
      <c r="F82972" s="7"/>
      <c r="G82972" s="4"/>
    </row>
    <row r="82973" spans="1:7">
      <c r="A82973" s="1"/>
      <c r="B82973" s="4"/>
      <c r="C82973" s="4"/>
      <c r="D82973" s="5"/>
      <c r="E82973" s="6"/>
      <c r="F82973" s="7"/>
      <c r="G82973" s="4"/>
    </row>
    <row r="82974" spans="1:7">
      <c r="A82974" s="1"/>
      <c r="B82974" s="4"/>
      <c r="C82974" s="4"/>
      <c r="D82974" s="5"/>
      <c r="E82974" s="6"/>
      <c r="F82974" s="7"/>
      <c r="G82974" s="4"/>
    </row>
    <row r="82975" spans="1:7">
      <c r="A82975" s="1"/>
      <c r="B82975" s="4"/>
      <c r="C82975" s="4"/>
      <c r="D82975" s="5"/>
      <c r="E82975" s="6"/>
      <c r="F82975" s="7"/>
      <c r="G82975" s="4"/>
    </row>
    <row r="82976" spans="1:7">
      <c r="A82976" s="1"/>
      <c r="B82976" s="4"/>
      <c r="C82976" s="4"/>
      <c r="D82976" s="5"/>
      <c r="E82976" s="6"/>
      <c r="F82976" s="7"/>
      <c r="G82976" s="4"/>
    </row>
    <row r="82977" spans="1:7">
      <c r="A82977" s="1"/>
      <c r="B82977" s="4"/>
      <c r="C82977" s="4"/>
      <c r="D82977" s="5"/>
      <c r="E82977" s="6"/>
      <c r="F82977" s="7"/>
      <c r="G82977" s="4"/>
    </row>
    <row r="82978" spans="1:7">
      <c r="A82978" s="1"/>
      <c r="B82978" s="4"/>
      <c r="C82978" s="4"/>
      <c r="D82978" s="5"/>
      <c r="E82978" s="6"/>
      <c r="F82978" s="7"/>
      <c r="G82978" s="4"/>
    </row>
    <row r="82979" spans="1:7">
      <c r="A82979" s="1"/>
      <c r="B82979" s="4"/>
      <c r="C82979" s="4"/>
      <c r="D82979" s="5"/>
      <c r="E82979" s="6"/>
      <c r="F82979" s="7"/>
      <c r="G82979" s="4"/>
    </row>
    <row r="82980" spans="1:7">
      <c r="A82980" s="1"/>
      <c r="B82980" s="4"/>
      <c r="C82980" s="4"/>
      <c r="D82980" s="5"/>
      <c r="E82980" s="6"/>
      <c r="F82980" s="7"/>
      <c r="G82980" s="4"/>
    </row>
    <row r="82981" spans="1:7">
      <c r="A82981" s="1"/>
      <c r="B82981" s="4"/>
      <c r="C82981" s="4"/>
      <c r="D82981" s="5"/>
      <c r="E82981" s="6"/>
      <c r="F82981" s="7"/>
      <c r="G82981" s="4"/>
    </row>
    <row r="82982" spans="1:7">
      <c r="A82982" s="1"/>
      <c r="B82982" s="4"/>
      <c r="C82982" s="4"/>
      <c r="D82982" s="5"/>
      <c r="E82982" s="6"/>
      <c r="F82982" s="7"/>
      <c r="G82982" s="4"/>
    </row>
    <row r="82983" spans="1:7">
      <c r="A82983" s="1"/>
      <c r="B82983" s="4"/>
      <c r="C82983" s="4"/>
      <c r="D82983" s="5"/>
      <c r="E82983" s="6"/>
      <c r="F82983" s="7"/>
      <c r="G82983" s="4"/>
    </row>
    <row r="82984" spans="1:7">
      <c r="A82984" s="1"/>
      <c r="B82984" s="4"/>
      <c r="C82984" s="4"/>
      <c r="D82984" s="5"/>
      <c r="E82984" s="6"/>
      <c r="F82984" s="7"/>
      <c r="G82984" s="4"/>
    </row>
    <row r="82985" spans="1:7">
      <c r="A82985" s="1"/>
      <c r="B82985" s="4"/>
      <c r="C82985" s="4"/>
      <c r="D82985" s="5"/>
      <c r="E82985" s="6"/>
      <c r="F82985" s="7"/>
      <c r="G82985" s="4"/>
    </row>
    <row r="82986" spans="1:7">
      <c r="A82986" s="1"/>
      <c r="B82986" s="4"/>
      <c r="C82986" s="4"/>
      <c r="D82986" s="5"/>
      <c r="E82986" s="6"/>
      <c r="F82986" s="7"/>
      <c r="G82986" s="4"/>
    </row>
    <row r="82987" spans="1:7">
      <c r="A82987" s="1"/>
      <c r="B82987" s="4"/>
      <c r="C82987" s="4"/>
      <c r="D82987" s="5"/>
      <c r="E82987" s="6"/>
      <c r="F82987" s="7"/>
      <c r="G82987" s="4"/>
    </row>
    <row r="82988" spans="1:7">
      <c r="A82988" s="1"/>
      <c r="B82988" s="4"/>
      <c r="C82988" s="4"/>
      <c r="D82988" s="5"/>
      <c r="E82988" s="6"/>
      <c r="F82988" s="7"/>
      <c r="G82988" s="4"/>
    </row>
    <row r="82989" spans="1:7">
      <c r="A82989" s="1"/>
      <c r="B82989" s="4"/>
      <c r="C82989" s="4"/>
      <c r="D82989" s="5"/>
      <c r="E82989" s="6"/>
      <c r="F82989" s="7"/>
      <c r="G82989" s="4"/>
    </row>
    <row r="82990" spans="1:7">
      <c r="A82990" s="1"/>
      <c r="B82990" s="4"/>
      <c r="C82990" s="4"/>
      <c r="D82990" s="5"/>
      <c r="E82990" s="6"/>
      <c r="F82990" s="7"/>
      <c r="G82990" s="4"/>
    </row>
    <row r="82991" spans="1:7">
      <c r="A82991" s="1"/>
      <c r="B82991" s="4"/>
      <c r="C82991" s="4"/>
      <c r="D82991" s="5"/>
      <c r="E82991" s="6"/>
      <c r="F82991" s="7"/>
      <c r="G82991" s="4"/>
    </row>
    <row r="82992" spans="1:7">
      <c r="A82992" s="1"/>
      <c r="B82992" s="4"/>
      <c r="C82992" s="4"/>
      <c r="D82992" s="5"/>
      <c r="E82992" s="6"/>
      <c r="F82992" s="7"/>
      <c r="G82992" s="4"/>
    </row>
    <row r="82993" spans="1:7">
      <c r="A82993" s="1"/>
      <c r="B82993" s="4"/>
      <c r="C82993" s="4"/>
      <c r="D82993" s="5"/>
      <c r="E82993" s="6"/>
      <c r="F82993" s="7"/>
      <c r="G82993" s="4"/>
    </row>
    <row r="82994" spans="1:7">
      <c r="A82994" s="1"/>
      <c r="B82994" s="4"/>
      <c r="C82994" s="4"/>
      <c r="D82994" s="5"/>
      <c r="E82994" s="6"/>
      <c r="F82994" s="7"/>
      <c r="G82994" s="4"/>
    </row>
    <row r="82995" spans="1:7">
      <c r="A82995" s="1"/>
      <c r="B82995" s="4"/>
      <c r="C82995" s="4"/>
      <c r="D82995" s="5"/>
      <c r="E82995" s="6"/>
      <c r="F82995" s="7"/>
      <c r="G82995" s="4"/>
    </row>
    <row r="82996" spans="1:7">
      <c r="A82996" s="1"/>
      <c r="B82996" s="4"/>
      <c r="C82996" s="4"/>
      <c r="D82996" s="5"/>
      <c r="E82996" s="6"/>
      <c r="F82996" s="7"/>
      <c r="G82996" s="4"/>
    </row>
    <row r="82997" spans="1:7">
      <c r="A82997" s="1"/>
      <c r="B82997" s="4"/>
      <c r="C82997" s="4"/>
      <c r="D82997" s="5"/>
      <c r="E82997" s="6"/>
      <c r="F82997" s="7"/>
      <c r="G82997" s="4"/>
    </row>
    <row r="82998" spans="1:7">
      <c r="A82998" s="1"/>
      <c r="B82998" s="4"/>
      <c r="C82998" s="4"/>
      <c r="D82998" s="5"/>
      <c r="E82998" s="6"/>
      <c r="F82998" s="7"/>
      <c r="G82998" s="4"/>
    </row>
    <row r="82999" spans="1:7">
      <c r="A82999" s="1"/>
      <c r="B82999" s="4"/>
      <c r="C82999" s="4"/>
      <c r="D82999" s="5"/>
      <c r="E82999" s="6"/>
      <c r="F82999" s="7"/>
      <c r="G82999" s="4"/>
    </row>
    <row r="83000" spans="1:7">
      <c r="A83000" s="1"/>
      <c r="B83000" s="4"/>
      <c r="C83000" s="4"/>
      <c r="D83000" s="5"/>
      <c r="E83000" s="6"/>
      <c r="F83000" s="7"/>
      <c r="G83000" s="4"/>
    </row>
    <row r="83001" spans="1:7">
      <c r="A83001" s="1"/>
      <c r="B83001" s="4"/>
      <c r="C83001" s="4"/>
      <c r="D83001" s="5"/>
      <c r="E83001" s="6"/>
      <c r="F83001" s="7"/>
      <c r="G83001" s="4"/>
    </row>
    <row r="83002" spans="1:7">
      <c r="A83002" s="1"/>
      <c r="B83002" s="4"/>
      <c r="C83002" s="4"/>
      <c r="D83002" s="5"/>
      <c r="E83002" s="6"/>
      <c r="F83002" s="7"/>
      <c r="G83002" s="4"/>
    </row>
    <row r="83003" spans="1:7">
      <c r="A83003" s="1"/>
      <c r="B83003" s="4"/>
      <c r="C83003" s="4"/>
      <c r="D83003" s="5"/>
      <c r="E83003" s="6"/>
      <c r="F83003" s="7"/>
      <c r="G83003" s="4"/>
    </row>
    <row r="83004" spans="1:7">
      <c r="A83004" s="1"/>
      <c r="B83004" s="4"/>
      <c r="C83004" s="4"/>
      <c r="D83004" s="5"/>
      <c r="E83004" s="6"/>
      <c r="F83004" s="7"/>
      <c r="G83004" s="4"/>
    </row>
    <row r="83005" spans="1:7">
      <c r="A83005" s="1"/>
      <c r="B83005" s="4"/>
      <c r="C83005" s="4"/>
      <c r="D83005" s="5"/>
      <c r="E83005" s="6"/>
      <c r="F83005" s="7"/>
      <c r="G83005" s="4"/>
    </row>
    <row r="83006" spans="1:7">
      <c r="A83006" s="1"/>
      <c r="B83006" s="4"/>
      <c r="C83006" s="4"/>
      <c r="D83006" s="5"/>
      <c r="E83006" s="6"/>
      <c r="F83006" s="7"/>
      <c r="G83006" s="4"/>
    </row>
    <row r="83007" spans="1:7">
      <c r="A83007" s="1"/>
      <c r="B83007" s="4"/>
      <c r="C83007" s="4"/>
      <c r="D83007" s="5"/>
      <c r="E83007" s="6"/>
      <c r="F83007" s="7"/>
      <c r="G83007" s="4"/>
    </row>
    <row r="83008" spans="1:7">
      <c r="A83008" s="1"/>
      <c r="B83008" s="4"/>
      <c r="C83008" s="4"/>
      <c r="D83008" s="5"/>
      <c r="E83008" s="6"/>
      <c r="F83008" s="7"/>
      <c r="G83008" s="4"/>
    </row>
    <row r="83009" spans="1:7">
      <c r="A83009" s="1"/>
      <c r="B83009" s="4"/>
      <c r="C83009" s="4"/>
      <c r="D83009" s="5"/>
      <c r="E83009" s="6"/>
      <c r="F83009" s="7"/>
      <c r="G83009" s="4"/>
    </row>
    <row r="83010" spans="1:7">
      <c r="A83010" s="1"/>
      <c r="B83010" s="4"/>
      <c r="C83010" s="4"/>
      <c r="D83010" s="5"/>
      <c r="E83010" s="6"/>
      <c r="F83010" s="7"/>
      <c r="G83010" s="4"/>
    </row>
    <row r="83011" spans="1:7">
      <c r="A83011" s="1"/>
      <c r="B83011" s="4"/>
      <c r="C83011" s="4"/>
      <c r="D83011" s="5"/>
      <c r="E83011" s="6"/>
      <c r="F83011" s="7"/>
      <c r="G83011" s="4"/>
    </row>
    <row r="83012" spans="1:7">
      <c r="A83012" s="1"/>
      <c r="B83012" s="4"/>
      <c r="C83012" s="4"/>
      <c r="D83012" s="5"/>
      <c r="E83012" s="6"/>
      <c r="F83012" s="7"/>
      <c r="G83012" s="4"/>
    </row>
    <row r="83013" spans="1:7">
      <c r="A83013" s="1"/>
      <c r="B83013" s="4"/>
      <c r="C83013" s="4"/>
      <c r="D83013" s="5"/>
      <c r="E83013" s="6"/>
      <c r="F83013" s="7"/>
      <c r="G83013" s="4"/>
    </row>
    <row r="83014" spans="1:7">
      <c r="A83014" s="1"/>
      <c r="B83014" s="4"/>
      <c r="C83014" s="4"/>
      <c r="D83014" s="5"/>
      <c r="E83014" s="6"/>
      <c r="F83014" s="7"/>
      <c r="G83014" s="4"/>
    </row>
    <row r="83015" spans="1:7">
      <c r="A83015" s="1"/>
      <c r="B83015" s="4"/>
      <c r="C83015" s="4"/>
      <c r="D83015" s="5"/>
      <c r="E83015" s="6"/>
      <c r="F83015" s="7"/>
      <c r="G83015" s="4"/>
    </row>
    <row r="83016" spans="1:7">
      <c r="A83016" s="1"/>
      <c r="B83016" s="4"/>
      <c r="C83016" s="4"/>
      <c r="D83016" s="5"/>
      <c r="E83016" s="6"/>
      <c r="F83016" s="7"/>
      <c r="G83016" s="4"/>
    </row>
    <row r="83017" spans="1:7">
      <c r="A83017" s="1"/>
      <c r="B83017" s="4"/>
      <c r="C83017" s="4"/>
      <c r="D83017" s="5"/>
      <c r="E83017" s="6"/>
      <c r="F83017" s="7"/>
      <c r="G83017" s="4"/>
    </row>
    <row r="83018" spans="1:7">
      <c r="A83018" s="1"/>
      <c r="B83018" s="4"/>
      <c r="C83018" s="4"/>
      <c r="D83018" s="5"/>
      <c r="E83018" s="6"/>
      <c r="F83018" s="7"/>
      <c r="G83018" s="4"/>
    </row>
    <row r="83019" spans="1:7">
      <c r="A83019" s="1"/>
      <c r="B83019" s="4"/>
      <c r="C83019" s="4"/>
      <c r="D83019" s="5"/>
      <c r="E83019" s="6"/>
      <c r="F83019" s="7"/>
      <c r="G83019" s="4"/>
    </row>
    <row r="83020" spans="1:7">
      <c r="A83020" s="1"/>
      <c r="B83020" s="4"/>
      <c r="C83020" s="4"/>
      <c r="D83020" s="5"/>
      <c r="E83020" s="6"/>
      <c r="F83020" s="7"/>
      <c r="G83020" s="4"/>
    </row>
    <row r="83021" spans="1:7">
      <c r="A83021" s="1"/>
      <c r="B83021" s="4"/>
      <c r="C83021" s="4"/>
      <c r="D83021" s="5"/>
      <c r="E83021" s="6"/>
      <c r="F83021" s="7"/>
      <c r="G83021" s="4"/>
    </row>
    <row r="83022" spans="1:7">
      <c r="A83022" s="1"/>
      <c r="B83022" s="4"/>
      <c r="C83022" s="4"/>
      <c r="D83022" s="5"/>
      <c r="E83022" s="6"/>
      <c r="F83022" s="7"/>
      <c r="G83022" s="4"/>
    </row>
    <row r="83023" spans="1:7">
      <c r="A83023" s="1"/>
      <c r="B83023" s="4"/>
      <c r="C83023" s="4"/>
      <c r="D83023" s="5"/>
      <c r="E83023" s="6"/>
      <c r="F83023" s="7"/>
      <c r="G83023" s="4"/>
    </row>
    <row r="83024" spans="1:7">
      <c r="A83024" s="1"/>
      <c r="B83024" s="4"/>
      <c r="C83024" s="4"/>
      <c r="D83024" s="5"/>
      <c r="E83024" s="6"/>
      <c r="F83024" s="7"/>
      <c r="G83024" s="4"/>
    </row>
    <row r="83025" spans="1:7">
      <c r="A83025" s="1"/>
      <c r="B83025" s="4"/>
      <c r="C83025" s="4"/>
      <c r="D83025" s="5"/>
      <c r="E83025" s="6"/>
      <c r="F83025" s="7"/>
      <c r="G83025" s="4"/>
    </row>
    <row r="83026" spans="1:7">
      <c r="A83026" s="1"/>
      <c r="B83026" s="4"/>
      <c r="C83026" s="4"/>
      <c r="D83026" s="5"/>
      <c r="E83026" s="6"/>
      <c r="F83026" s="7"/>
      <c r="G83026" s="4"/>
    </row>
    <row r="83027" spans="1:7">
      <c r="A83027" s="1"/>
      <c r="B83027" s="4"/>
      <c r="C83027" s="4"/>
      <c r="D83027" s="5"/>
      <c r="E83027" s="6"/>
      <c r="F83027" s="7"/>
      <c r="G83027" s="4"/>
    </row>
    <row r="83028" spans="1:7">
      <c r="A83028" s="1"/>
      <c r="B83028" s="4"/>
      <c r="C83028" s="4"/>
      <c r="D83028" s="5"/>
      <c r="E83028" s="6"/>
      <c r="F83028" s="7"/>
      <c r="G83028" s="4"/>
    </row>
    <row r="83029" spans="1:7">
      <c r="A83029" s="1"/>
      <c r="B83029" s="4"/>
      <c r="C83029" s="4"/>
      <c r="D83029" s="5"/>
      <c r="E83029" s="6"/>
      <c r="F83029" s="7"/>
      <c r="G83029" s="4"/>
    </row>
    <row r="83030" spans="1:7">
      <c r="A83030" s="1"/>
      <c r="B83030" s="4"/>
      <c r="C83030" s="4"/>
      <c r="D83030" s="5"/>
      <c r="E83030" s="6"/>
      <c r="F83030" s="7"/>
      <c r="G83030" s="4"/>
    </row>
    <row r="83031" spans="1:7">
      <c r="A83031" s="1"/>
      <c r="B83031" s="4"/>
      <c r="C83031" s="4"/>
      <c r="D83031" s="5"/>
      <c r="E83031" s="6"/>
      <c r="F83031" s="7"/>
      <c r="G83031" s="4"/>
    </row>
    <row r="83032" spans="1:7">
      <c r="A83032" s="1"/>
      <c r="B83032" s="4"/>
      <c r="C83032" s="4"/>
      <c r="D83032" s="5"/>
      <c r="E83032" s="6"/>
      <c r="F83032" s="7"/>
      <c r="G83032" s="4"/>
    </row>
    <row r="83033" spans="1:7">
      <c r="A83033" s="1"/>
      <c r="B83033" s="4"/>
      <c r="C83033" s="4"/>
      <c r="D83033" s="5"/>
      <c r="E83033" s="6"/>
      <c r="F83033" s="7"/>
      <c r="G83033" s="4"/>
    </row>
    <row r="83034" spans="1:7">
      <c r="A83034" s="1"/>
      <c r="B83034" s="4"/>
      <c r="C83034" s="4"/>
      <c r="D83034" s="5"/>
      <c r="E83034" s="6"/>
      <c r="F83034" s="7"/>
      <c r="G83034" s="4"/>
    </row>
    <row r="83035" spans="1:7">
      <c r="A83035" s="1"/>
      <c r="B83035" s="4"/>
      <c r="C83035" s="4"/>
      <c r="D83035" s="5"/>
      <c r="E83035" s="6"/>
      <c r="F83035" s="7"/>
      <c r="G83035" s="4"/>
    </row>
    <row r="83036" spans="1:7">
      <c r="A83036" s="1"/>
      <c r="B83036" s="4"/>
      <c r="C83036" s="4"/>
      <c r="D83036" s="5"/>
      <c r="E83036" s="6"/>
      <c r="F83036" s="7"/>
      <c r="G83036" s="4"/>
    </row>
    <row r="83037" spans="1:7">
      <c r="A83037" s="1"/>
      <c r="B83037" s="4"/>
      <c r="C83037" s="4"/>
      <c r="D83037" s="5"/>
      <c r="E83037" s="6"/>
      <c r="F83037" s="7"/>
      <c r="G83037" s="4"/>
    </row>
    <row r="83038" spans="1:7">
      <c r="A83038" s="1"/>
      <c r="B83038" s="4"/>
      <c r="C83038" s="4"/>
      <c r="D83038" s="5"/>
      <c r="E83038" s="6"/>
      <c r="F83038" s="7"/>
      <c r="G83038" s="4"/>
    </row>
    <row r="83039" spans="1:7">
      <c r="A83039" s="1"/>
      <c r="B83039" s="4"/>
      <c r="C83039" s="4"/>
      <c r="D83039" s="5"/>
      <c r="E83039" s="6"/>
      <c r="F83039" s="7"/>
      <c r="G83039" s="4"/>
    </row>
    <row r="83040" spans="1:7">
      <c r="A83040" s="1"/>
      <c r="B83040" s="4"/>
      <c r="C83040" s="4"/>
      <c r="D83040" s="5"/>
      <c r="E83040" s="6"/>
      <c r="F83040" s="7"/>
      <c r="G83040" s="4"/>
    </row>
    <row r="83041" spans="1:7">
      <c r="A83041" s="1"/>
      <c r="B83041" s="4"/>
      <c r="C83041" s="4"/>
      <c r="D83041" s="5"/>
      <c r="E83041" s="6"/>
      <c r="F83041" s="7"/>
      <c r="G83041" s="4"/>
    </row>
    <row r="83042" spans="1:7">
      <c r="A83042" s="1"/>
      <c r="B83042" s="4"/>
      <c r="C83042" s="4"/>
      <c r="D83042" s="5"/>
      <c r="E83042" s="6"/>
      <c r="F83042" s="7"/>
      <c r="G83042" s="4"/>
    </row>
    <row r="83043" spans="1:7">
      <c r="A83043" s="1"/>
      <c r="B83043" s="4"/>
      <c r="C83043" s="4"/>
      <c r="D83043" s="5"/>
      <c r="E83043" s="6"/>
      <c r="F83043" s="7"/>
      <c r="G83043" s="4"/>
    </row>
    <row r="83044" spans="1:7">
      <c r="A83044" s="1"/>
      <c r="B83044" s="4"/>
      <c r="C83044" s="4"/>
      <c r="D83044" s="5"/>
      <c r="E83044" s="6"/>
      <c r="F83044" s="7"/>
      <c r="G83044" s="4"/>
    </row>
    <row r="83045" spans="1:7">
      <c r="A83045" s="1"/>
      <c r="B83045" s="4"/>
      <c r="C83045" s="4"/>
      <c r="D83045" s="5"/>
      <c r="E83045" s="6"/>
      <c r="F83045" s="7"/>
      <c r="G83045" s="4"/>
    </row>
    <row r="83046" spans="1:7">
      <c r="A83046" s="1"/>
      <c r="B83046" s="4"/>
      <c r="C83046" s="4"/>
      <c r="D83046" s="5"/>
      <c r="E83046" s="6"/>
      <c r="F83046" s="7"/>
      <c r="G83046" s="4"/>
    </row>
    <row r="83047" spans="1:7">
      <c r="A83047" s="1"/>
      <c r="B83047" s="4"/>
      <c r="C83047" s="4"/>
      <c r="D83047" s="5"/>
      <c r="E83047" s="6"/>
      <c r="F83047" s="7"/>
      <c r="G83047" s="4"/>
    </row>
    <row r="83048" spans="1:7">
      <c r="A83048" s="1"/>
      <c r="B83048" s="4"/>
      <c r="C83048" s="4"/>
      <c r="D83048" s="5"/>
      <c r="E83048" s="6"/>
      <c r="F83048" s="7"/>
      <c r="G83048" s="4"/>
    </row>
    <row r="83049" spans="1:7">
      <c r="A83049" s="1"/>
      <c r="B83049" s="4"/>
      <c r="C83049" s="4"/>
      <c r="D83049" s="5"/>
      <c r="E83049" s="6"/>
      <c r="F83049" s="7"/>
      <c r="G83049" s="4"/>
    </row>
    <row r="83050" spans="1:7">
      <c r="A83050" s="1"/>
      <c r="B83050" s="4"/>
      <c r="C83050" s="4"/>
      <c r="D83050" s="5"/>
      <c r="E83050" s="6"/>
      <c r="F83050" s="7"/>
      <c r="G83050" s="4"/>
    </row>
    <row r="83051" spans="1:7">
      <c r="A83051" s="1"/>
      <c r="B83051" s="4"/>
      <c r="C83051" s="4"/>
      <c r="D83051" s="5"/>
      <c r="E83051" s="6"/>
      <c r="F83051" s="7"/>
      <c r="G83051" s="4"/>
    </row>
    <row r="83052" spans="1:7">
      <c r="A83052" s="1"/>
      <c r="B83052" s="4"/>
      <c r="C83052" s="4"/>
      <c r="D83052" s="5"/>
      <c r="E83052" s="6"/>
      <c r="F83052" s="7"/>
      <c r="G83052" s="4"/>
    </row>
    <row r="83053" spans="1:7">
      <c r="A83053" s="1"/>
      <c r="B83053" s="4"/>
      <c r="C83053" s="4"/>
      <c r="D83053" s="5"/>
      <c r="E83053" s="6"/>
      <c r="F83053" s="7"/>
      <c r="G83053" s="4"/>
    </row>
    <row r="83054" spans="1:7">
      <c r="A83054" s="1"/>
      <c r="B83054" s="4"/>
      <c r="C83054" s="4"/>
      <c r="D83054" s="5"/>
      <c r="E83054" s="6"/>
      <c r="F83054" s="7"/>
      <c r="G83054" s="4"/>
    </row>
    <row r="83055" spans="1:7">
      <c r="A83055" s="1"/>
      <c r="B83055" s="4"/>
      <c r="C83055" s="4"/>
      <c r="D83055" s="5"/>
      <c r="E83055" s="6"/>
      <c r="F83055" s="7"/>
      <c r="G83055" s="4"/>
    </row>
    <row r="83056" spans="1:7">
      <c r="A83056" s="1"/>
      <c r="B83056" s="4"/>
      <c r="C83056" s="4"/>
      <c r="D83056" s="5"/>
      <c r="E83056" s="6"/>
      <c r="F83056" s="7"/>
      <c r="G83056" s="4"/>
    </row>
    <row r="83057" spans="1:7">
      <c r="A83057" s="1"/>
      <c r="B83057" s="4"/>
      <c r="C83057" s="4"/>
      <c r="D83057" s="5"/>
      <c r="E83057" s="6"/>
      <c r="F83057" s="7"/>
      <c r="G83057" s="4"/>
    </row>
    <row r="83058" spans="1:7">
      <c r="A83058" s="1"/>
      <c r="B83058" s="4"/>
      <c r="C83058" s="4"/>
      <c r="D83058" s="5"/>
      <c r="E83058" s="6"/>
      <c r="F83058" s="7"/>
      <c r="G83058" s="4"/>
    </row>
    <row r="83059" spans="1:7">
      <c r="A83059" s="1"/>
      <c r="B83059" s="4"/>
      <c r="C83059" s="4"/>
      <c r="D83059" s="5"/>
      <c r="E83059" s="6"/>
      <c r="F83059" s="7"/>
      <c r="G83059" s="4"/>
    </row>
    <row r="83060" spans="1:7">
      <c r="A83060" s="1"/>
      <c r="B83060" s="4"/>
      <c r="C83060" s="4"/>
      <c r="D83060" s="5"/>
      <c r="E83060" s="6"/>
      <c r="F83060" s="7"/>
      <c r="G83060" s="4"/>
    </row>
    <row r="83061" spans="1:7">
      <c r="A83061" s="1"/>
      <c r="B83061" s="4"/>
      <c r="C83061" s="4"/>
      <c r="D83061" s="5"/>
      <c r="E83061" s="6"/>
      <c r="F83061" s="7"/>
      <c r="G83061" s="4"/>
    </row>
    <row r="83062" spans="1:7">
      <c r="A83062" s="1"/>
      <c r="B83062" s="4"/>
      <c r="C83062" s="4"/>
      <c r="D83062" s="5"/>
      <c r="E83062" s="6"/>
      <c r="F83062" s="7"/>
      <c r="G83062" s="4"/>
    </row>
    <row r="83063" spans="1:7">
      <c r="A83063" s="1"/>
      <c r="B83063" s="4"/>
      <c r="C83063" s="4"/>
      <c r="D83063" s="5"/>
      <c r="E83063" s="6"/>
      <c r="F83063" s="7"/>
      <c r="G83063" s="4"/>
    </row>
    <row r="83064" spans="1:7">
      <c r="A83064" s="1"/>
      <c r="B83064" s="4"/>
      <c r="C83064" s="4"/>
      <c r="D83064" s="5"/>
      <c r="E83064" s="6"/>
      <c r="F83064" s="7"/>
      <c r="G83064" s="4"/>
    </row>
    <row r="83065" spans="1:7">
      <c r="A83065" s="1"/>
      <c r="B83065" s="4"/>
      <c r="C83065" s="4"/>
      <c r="D83065" s="5"/>
      <c r="E83065" s="6"/>
      <c r="F83065" s="7"/>
      <c r="G83065" s="4"/>
    </row>
    <row r="83066" spans="1:7">
      <c r="A83066" s="1"/>
      <c r="B83066" s="4"/>
      <c r="C83066" s="4"/>
      <c r="D83066" s="5"/>
      <c r="E83066" s="6"/>
      <c r="F83066" s="7"/>
      <c r="G83066" s="4"/>
    </row>
    <row r="83067" spans="1:7">
      <c r="A83067" s="1"/>
      <c r="B83067" s="4"/>
      <c r="C83067" s="4"/>
      <c r="D83067" s="5"/>
      <c r="E83067" s="6"/>
      <c r="F83067" s="7"/>
      <c r="G83067" s="4"/>
    </row>
    <row r="83068" spans="1:7">
      <c r="A83068" s="1"/>
      <c r="B83068" s="4"/>
      <c r="C83068" s="4"/>
      <c r="D83068" s="5"/>
      <c r="E83068" s="6"/>
      <c r="F83068" s="7"/>
      <c r="G83068" s="4"/>
    </row>
    <row r="83069" spans="1:7">
      <c r="A83069" s="1"/>
      <c r="B83069" s="4"/>
      <c r="C83069" s="4"/>
      <c r="D83069" s="5"/>
      <c r="E83069" s="6"/>
      <c r="F83069" s="7"/>
      <c r="G83069" s="4"/>
    </row>
    <row r="83070" spans="1:7">
      <c r="A83070" s="1"/>
      <c r="B83070" s="4"/>
      <c r="C83070" s="4"/>
      <c r="D83070" s="5"/>
      <c r="E83070" s="6"/>
      <c r="F83070" s="7"/>
      <c r="G83070" s="4"/>
    </row>
    <row r="83071" spans="1:7">
      <c r="A83071" s="1"/>
      <c r="B83071" s="4"/>
      <c r="C83071" s="4"/>
      <c r="D83071" s="5"/>
      <c r="E83071" s="6"/>
      <c r="F83071" s="7"/>
      <c r="G83071" s="4"/>
    </row>
    <row r="83072" spans="1:7">
      <c r="A83072" s="1"/>
      <c r="B83072" s="4"/>
      <c r="C83072" s="4"/>
      <c r="D83072" s="5"/>
      <c r="E83072" s="6"/>
      <c r="F83072" s="7"/>
      <c r="G83072" s="4"/>
    </row>
    <row r="83073" spans="1:7">
      <c r="A83073" s="1"/>
      <c r="B83073" s="4"/>
      <c r="C83073" s="4"/>
      <c r="D83073" s="5"/>
      <c r="E83073" s="6"/>
      <c r="F83073" s="7"/>
      <c r="G83073" s="4"/>
    </row>
    <row r="83074" spans="1:7">
      <c r="A83074" s="1"/>
      <c r="B83074" s="4"/>
      <c r="C83074" s="4"/>
      <c r="D83074" s="5"/>
      <c r="E83074" s="6"/>
      <c r="F83074" s="7"/>
      <c r="G83074" s="4"/>
    </row>
    <row r="83075" spans="1:7">
      <c r="A83075" s="1"/>
      <c r="B83075" s="4"/>
      <c r="C83075" s="4"/>
      <c r="D83075" s="5"/>
      <c r="E83075" s="6"/>
      <c r="F83075" s="7"/>
      <c r="G83075" s="4"/>
    </row>
    <row r="83076" spans="1:7">
      <c r="A83076" s="1"/>
      <c r="B83076" s="4"/>
      <c r="C83076" s="4"/>
      <c r="D83076" s="5"/>
      <c r="E83076" s="6"/>
      <c r="F83076" s="7"/>
      <c r="G83076" s="4"/>
    </row>
    <row r="83077" spans="1:7">
      <c r="A83077" s="1"/>
      <c r="B83077" s="4"/>
      <c r="C83077" s="4"/>
      <c r="D83077" s="5"/>
      <c r="E83077" s="6"/>
      <c r="F83077" s="7"/>
      <c r="G83077" s="4"/>
    </row>
    <row r="83078" spans="1:7">
      <c r="A83078" s="1"/>
      <c r="B83078" s="4"/>
      <c r="C83078" s="4"/>
      <c r="D83078" s="5"/>
      <c r="E83078" s="6"/>
      <c r="F83078" s="7"/>
      <c r="G83078" s="4"/>
    </row>
    <row r="83079" spans="1:7">
      <c r="A83079" s="1"/>
      <c r="B83079" s="4"/>
      <c r="C83079" s="4"/>
      <c r="D83079" s="5"/>
      <c r="E83079" s="6"/>
      <c r="F83079" s="7"/>
      <c r="G83079" s="4"/>
    </row>
    <row r="83080" spans="1:7">
      <c r="A83080" s="1"/>
      <c r="B83080" s="4"/>
      <c r="C83080" s="4"/>
      <c r="D83080" s="5"/>
      <c r="E83080" s="6"/>
      <c r="F83080" s="7"/>
      <c r="G83080" s="4"/>
    </row>
    <row r="83081" spans="1:7">
      <c r="A83081" s="1"/>
      <c r="B83081" s="4"/>
      <c r="C83081" s="4"/>
      <c r="D83081" s="5"/>
      <c r="E83081" s="6"/>
      <c r="F83081" s="7"/>
      <c r="G83081" s="4"/>
    </row>
    <row r="83082" spans="1:7">
      <c r="A83082" s="1"/>
      <c r="B83082" s="4"/>
      <c r="C83082" s="4"/>
      <c r="D83082" s="5"/>
      <c r="E83082" s="6"/>
      <c r="F83082" s="7"/>
      <c r="G83082" s="4"/>
    </row>
    <row r="83083" spans="1:7">
      <c r="A83083" s="1"/>
      <c r="B83083" s="4"/>
      <c r="C83083" s="4"/>
      <c r="D83083" s="5"/>
      <c r="E83083" s="6"/>
      <c r="F83083" s="7"/>
      <c r="G83083" s="4"/>
    </row>
    <row r="83084" spans="1:7">
      <c r="A83084" s="1"/>
      <c r="B83084" s="4"/>
      <c r="C83084" s="4"/>
      <c r="D83084" s="5"/>
      <c r="E83084" s="6"/>
      <c r="F83084" s="7"/>
      <c r="G83084" s="4"/>
    </row>
    <row r="83085" spans="1:7">
      <c r="A83085" s="1"/>
      <c r="B83085" s="4"/>
      <c r="C83085" s="4"/>
      <c r="D83085" s="5"/>
      <c r="E83085" s="6"/>
      <c r="F83085" s="7"/>
      <c r="G83085" s="4"/>
    </row>
    <row r="83086" spans="1:7">
      <c r="A83086" s="1"/>
      <c r="B83086" s="4"/>
      <c r="C83086" s="4"/>
      <c r="D83086" s="5"/>
      <c r="E83086" s="6"/>
      <c r="F83086" s="7"/>
      <c r="G83086" s="4"/>
    </row>
    <row r="83087" spans="1:7">
      <c r="A83087" s="1"/>
      <c r="B83087" s="4"/>
      <c r="C83087" s="4"/>
      <c r="D83087" s="5"/>
      <c r="E83087" s="6"/>
      <c r="F83087" s="7"/>
      <c r="G83087" s="4"/>
    </row>
    <row r="83088" spans="1:7">
      <c r="A83088" s="1"/>
      <c r="B83088" s="4"/>
      <c r="C83088" s="4"/>
      <c r="D83088" s="5"/>
      <c r="E83088" s="6"/>
      <c r="F83088" s="7"/>
      <c r="G83088" s="4"/>
    </row>
    <row r="83089" spans="1:7">
      <c r="A83089" s="1"/>
      <c r="B83089" s="4"/>
      <c r="C83089" s="4"/>
      <c r="D83089" s="5"/>
      <c r="E83089" s="6"/>
      <c r="F83089" s="7"/>
      <c r="G83089" s="4"/>
    </row>
    <row r="83090" spans="1:7">
      <c r="A83090" s="1"/>
      <c r="B83090" s="4"/>
      <c r="C83090" s="4"/>
      <c r="D83090" s="5"/>
      <c r="E83090" s="6"/>
      <c r="F83090" s="7"/>
      <c r="G83090" s="4"/>
    </row>
    <row r="83091" spans="1:7">
      <c r="A83091" s="1"/>
      <c r="B83091" s="4"/>
      <c r="C83091" s="4"/>
      <c r="D83091" s="5"/>
      <c r="E83091" s="6"/>
      <c r="F83091" s="7"/>
      <c r="G83091" s="4"/>
    </row>
    <row r="83092" spans="1:7">
      <c r="A83092" s="1"/>
      <c r="B83092" s="4"/>
      <c r="C83092" s="4"/>
      <c r="D83092" s="5"/>
      <c r="E83092" s="6"/>
      <c r="F83092" s="7"/>
      <c r="G83092" s="4"/>
    </row>
    <row r="83093" spans="1:7">
      <c r="A83093" s="1"/>
      <c r="B83093" s="4"/>
      <c r="C83093" s="4"/>
      <c r="D83093" s="5"/>
      <c r="E83093" s="6"/>
      <c r="F83093" s="7"/>
      <c r="G83093" s="4"/>
    </row>
    <row r="83094" spans="1:7">
      <c r="A83094" s="1"/>
      <c r="B83094" s="4"/>
      <c r="C83094" s="4"/>
      <c r="D83094" s="5"/>
      <c r="E83094" s="6"/>
      <c r="F83094" s="7"/>
      <c r="G83094" s="4"/>
    </row>
    <row r="83095" spans="1:7">
      <c r="A83095" s="1"/>
      <c r="B83095" s="4"/>
      <c r="C83095" s="4"/>
      <c r="D83095" s="5"/>
      <c r="E83095" s="6"/>
      <c r="F83095" s="7"/>
      <c r="G83095" s="4"/>
    </row>
    <row r="83096" spans="1:7">
      <c r="A83096" s="1"/>
      <c r="B83096" s="4"/>
      <c r="C83096" s="4"/>
      <c r="D83096" s="5"/>
      <c r="E83096" s="6"/>
      <c r="F83096" s="7"/>
      <c r="G83096" s="4"/>
    </row>
    <row r="83097" spans="1:7">
      <c r="A83097" s="1"/>
      <c r="B83097" s="4"/>
      <c r="C83097" s="4"/>
      <c r="D83097" s="5"/>
      <c r="E83097" s="6"/>
      <c r="F83097" s="7"/>
      <c r="G83097" s="4"/>
    </row>
    <row r="83098" spans="1:7">
      <c r="A83098" s="1"/>
      <c r="B83098" s="4"/>
      <c r="C83098" s="4"/>
      <c r="D83098" s="5"/>
      <c r="E83098" s="6"/>
      <c r="F83098" s="7"/>
      <c r="G83098" s="4"/>
    </row>
    <row r="83099" spans="1:7">
      <c r="A83099" s="1"/>
      <c r="B83099" s="4"/>
      <c r="C83099" s="4"/>
      <c r="D83099" s="5"/>
      <c r="E83099" s="6"/>
      <c r="F83099" s="7"/>
      <c r="G83099" s="4"/>
    </row>
    <row r="83100" spans="1:7">
      <c r="A83100" s="1"/>
      <c r="B83100" s="4"/>
      <c r="C83100" s="4"/>
      <c r="D83100" s="5"/>
      <c r="E83100" s="6"/>
      <c r="F83100" s="7"/>
      <c r="G83100" s="4"/>
    </row>
    <row r="83101" spans="1:7">
      <c r="A83101" s="1"/>
      <c r="B83101" s="4"/>
      <c r="C83101" s="4"/>
      <c r="D83101" s="5"/>
      <c r="E83101" s="6"/>
      <c r="F83101" s="7"/>
      <c r="G83101" s="4"/>
    </row>
    <row r="83102" spans="1:7">
      <c r="A83102" s="1"/>
      <c r="B83102" s="4"/>
      <c r="C83102" s="4"/>
      <c r="D83102" s="5"/>
      <c r="E83102" s="6"/>
      <c r="F83102" s="7"/>
      <c r="G83102" s="4"/>
    </row>
    <row r="83103" spans="1:7">
      <c r="A83103" s="1"/>
      <c r="B83103" s="4"/>
      <c r="C83103" s="4"/>
      <c r="D83103" s="5"/>
      <c r="E83103" s="6"/>
      <c r="F83103" s="7"/>
      <c r="G83103" s="4"/>
    </row>
    <row r="83104" spans="1:7">
      <c r="A83104" s="1"/>
      <c r="B83104" s="4"/>
      <c r="C83104" s="4"/>
      <c r="D83104" s="5"/>
      <c r="E83104" s="6"/>
      <c r="F83104" s="7"/>
      <c r="G83104" s="4"/>
    </row>
    <row r="83105" spans="1:7">
      <c r="A83105" s="1"/>
      <c r="B83105" s="4"/>
      <c r="C83105" s="4"/>
      <c r="D83105" s="5"/>
      <c r="E83105" s="6"/>
      <c r="F83105" s="7"/>
      <c r="G83105" s="4"/>
    </row>
    <row r="83106" spans="1:7">
      <c r="A83106" s="1"/>
      <c r="B83106" s="4"/>
      <c r="C83106" s="4"/>
      <c r="D83106" s="5"/>
      <c r="E83106" s="6"/>
      <c r="F83106" s="7"/>
      <c r="G83106" s="4"/>
    </row>
    <row r="83107" spans="1:7">
      <c r="A83107" s="1"/>
      <c r="B83107" s="4"/>
      <c r="C83107" s="4"/>
      <c r="D83107" s="5"/>
      <c r="E83107" s="6"/>
      <c r="F83107" s="7"/>
      <c r="G83107" s="4"/>
    </row>
    <row r="83108" spans="1:7">
      <c r="A83108" s="1"/>
      <c r="B83108" s="4"/>
      <c r="C83108" s="4"/>
      <c r="D83108" s="5"/>
      <c r="E83108" s="6"/>
      <c r="F83108" s="7"/>
      <c r="G83108" s="4"/>
    </row>
    <row r="83109" spans="1:7">
      <c r="A83109" s="1"/>
      <c r="B83109" s="4"/>
      <c r="C83109" s="4"/>
      <c r="D83109" s="5"/>
      <c r="E83109" s="6"/>
      <c r="F83109" s="7"/>
      <c r="G83109" s="4"/>
    </row>
    <row r="83110" spans="1:7">
      <c r="A83110" s="1"/>
      <c r="B83110" s="4"/>
      <c r="C83110" s="4"/>
      <c r="D83110" s="5"/>
      <c r="E83110" s="6"/>
      <c r="F83110" s="7"/>
      <c r="G83110" s="4"/>
    </row>
    <row r="83111" spans="1:7">
      <c r="A83111" s="1"/>
      <c r="B83111" s="4"/>
      <c r="C83111" s="4"/>
      <c r="D83111" s="5"/>
      <c r="E83111" s="6"/>
      <c r="F83111" s="7"/>
      <c r="G83111" s="4"/>
    </row>
    <row r="83112" spans="1:7">
      <c r="A83112" s="1"/>
      <c r="B83112" s="4"/>
      <c r="C83112" s="4"/>
      <c r="D83112" s="5"/>
      <c r="E83112" s="6"/>
      <c r="F83112" s="7"/>
      <c r="G83112" s="4"/>
    </row>
    <row r="83113" spans="1:7">
      <c r="A83113" s="1"/>
      <c r="B83113" s="4"/>
      <c r="C83113" s="4"/>
      <c r="D83113" s="5"/>
      <c r="E83113" s="6"/>
      <c r="F83113" s="7"/>
      <c r="G83113" s="4"/>
    </row>
    <row r="83114" spans="1:7">
      <c r="A83114" s="1"/>
      <c r="B83114" s="4"/>
      <c r="C83114" s="4"/>
      <c r="D83114" s="5"/>
      <c r="E83114" s="6"/>
      <c r="F83114" s="7"/>
      <c r="G83114" s="4"/>
    </row>
    <row r="83115" spans="1:7">
      <c r="A83115" s="1"/>
      <c r="B83115" s="4"/>
      <c r="C83115" s="4"/>
      <c r="D83115" s="5"/>
      <c r="E83115" s="6"/>
      <c r="F83115" s="7"/>
      <c r="G83115" s="4"/>
    </row>
    <row r="83116" spans="1:7">
      <c r="A83116" s="1"/>
      <c r="B83116" s="4"/>
      <c r="C83116" s="4"/>
      <c r="D83116" s="5"/>
      <c r="E83116" s="6"/>
      <c r="F83116" s="7"/>
      <c r="G83116" s="4"/>
    </row>
    <row r="83117" spans="1:7">
      <c r="A83117" s="1"/>
      <c r="B83117" s="4"/>
      <c r="C83117" s="4"/>
      <c r="D83117" s="5"/>
      <c r="E83117" s="6"/>
      <c r="F83117" s="7"/>
      <c r="G83117" s="4"/>
    </row>
    <row r="83118" spans="1:7">
      <c r="A83118" s="1"/>
      <c r="B83118" s="4"/>
      <c r="C83118" s="4"/>
      <c r="D83118" s="5"/>
      <c r="E83118" s="6"/>
      <c r="F83118" s="7"/>
      <c r="G83118" s="4"/>
    </row>
    <row r="83119" spans="1:7">
      <c r="A83119" s="1"/>
      <c r="B83119" s="4"/>
      <c r="C83119" s="4"/>
      <c r="D83119" s="5"/>
      <c r="E83119" s="6"/>
      <c r="F83119" s="7"/>
      <c r="G83119" s="4"/>
    </row>
    <row r="83120" spans="1:7">
      <c r="A83120" s="1"/>
      <c r="B83120" s="4"/>
      <c r="C83120" s="4"/>
      <c r="D83120" s="5"/>
      <c r="E83120" s="6"/>
      <c r="F83120" s="7"/>
      <c r="G83120" s="4"/>
    </row>
    <row r="83121" spans="1:7">
      <c r="A83121" s="1"/>
      <c r="B83121" s="4"/>
      <c r="C83121" s="4"/>
      <c r="D83121" s="5"/>
      <c r="E83121" s="6"/>
      <c r="F83121" s="7"/>
      <c r="G83121" s="4"/>
    </row>
    <row r="83122" spans="1:7">
      <c r="A83122" s="1"/>
      <c r="B83122" s="4"/>
      <c r="C83122" s="4"/>
      <c r="D83122" s="5"/>
      <c r="E83122" s="6"/>
      <c r="F83122" s="7"/>
      <c r="G83122" s="4"/>
    </row>
    <row r="83123" spans="1:7">
      <c r="A83123" s="1"/>
      <c r="B83123" s="4"/>
      <c r="C83123" s="4"/>
      <c r="D83123" s="5"/>
      <c r="E83123" s="6"/>
      <c r="F83123" s="7"/>
      <c r="G83123" s="4"/>
    </row>
    <row r="83124" spans="1:7">
      <c r="A83124" s="1"/>
      <c r="B83124" s="4"/>
      <c r="C83124" s="4"/>
      <c r="D83124" s="5"/>
      <c r="E83124" s="6"/>
      <c r="F83124" s="7"/>
      <c r="G83124" s="4"/>
    </row>
    <row r="83125" spans="1:7">
      <c r="A83125" s="1"/>
      <c r="B83125" s="4"/>
      <c r="C83125" s="4"/>
      <c r="D83125" s="5"/>
      <c r="E83125" s="6"/>
      <c r="F83125" s="7"/>
      <c r="G83125" s="4"/>
    </row>
    <row r="83126" spans="1:7">
      <c r="A83126" s="1"/>
      <c r="B83126" s="4"/>
      <c r="C83126" s="4"/>
      <c r="D83126" s="5"/>
      <c r="E83126" s="6"/>
      <c r="F83126" s="7"/>
      <c r="G83126" s="4"/>
    </row>
    <row r="83127" spans="1:7">
      <c r="A83127" s="1"/>
      <c r="B83127" s="4"/>
      <c r="C83127" s="4"/>
      <c r="D83127" s="5"/>
      <c r="E83127" s="6"/>
      <c r="F83127" s="7"/>
      <c r="G83127" s="4"/>
    </row>
    <row r="83128" spans="1:7">
      <c r="A83128" s="1"/>
      <c r="B83128" s="4"/>
      <c r="C83128" s="4"/>
      <c r="D83128" s="5"/>
      <c r="E83128" s="6"/>
      <c r="F83128" s="7"/>
      <c r="G83128" s="4"/>
    </row>
    <row r="83129" spans="1:7">
      <c r="A83129" s="1"/>
      <c r="B83129" s="4"/>
      <c r="C83129" s="4"/>
      <c r="D83129" s="5"/>
      <c r="E83129" s="6"/>
      <c r="F83129" s="7"/>
      <c r="G83129" s="4"/>
    </row>
    <row r="83130" spans="1:7">
      <c r="A83130" s="1"/>
      <c r="B83130" s="4"/>
      <c r="C83130" s="4"/>
      <c r="D83130" s="5"/>
      <c r="E83130" s="6"/>
      <c r="F83130" s="7"/>
      <c r="G83130" s="4"/>
    </row>
    <row r="83131" spans="1:7">
      <c r="A83131" s="1"/>
      <c r="B83131" s="4"/>
      <c r="C83131" s="4"/>
      <c r="D83131" s="5"/>
      <c r="E83131" s="6"/>
      <c r="F83131" s="7"/>
      <c r="G83131" s="4"/>
    </row>
    <row r="83132" spans="1:7">
      <c r="A83132" s="1"/>
      <c r="B83132" s="4"/>
      <c r="C83132" s="4"/>
      <c r="D83132" s="5"/>
      <c r="E83132" s="6"/>
      <c r="F83132" s="7"/>
      <c r="G83132" s="4"/>
    </row>
    <row r="83133" spans="1:7">
      <c r="A83133" s="1"/>
      <c r="B83133" s="4"/>
      <c r="C83133" s="4"/>
      <c r="D83133" s="5"/>
      <c r="E83133" s="6"/>
      <c r="F83133" s="7"/>
      <c r="G83133" s="4"/>
    </row>
    <row r="83134" spans="1:7">
      <c r="A83134" s="1"/>
      <c r="B83134" s="4"/>
      <c r="C83134" s="4"/>
      <c r="D83134" s="5"/>
      <c r="E83134" s="6"/>
      <c r="F83134" s="7"/>
      <c r="G83134" s="4"/>
    </row>
    <row r="83135" spans="1:7">
      <c r="A83135" s="1"/>
      <c r="B83135" s="4"/>
      <c r="C83135" s="4"/>
      <c r="D83135" s="5"/>
      <c r="E83135" s="6"/>
      <c r="F83135" s="7"/>
      <c r="G83135" s="4"/>
    </row>
    <row r="83136" spans="1:7">
      <c r="A83136" s="1"/>
      <c r="B83136" s="4"/>
      <c r="C83136" s="4"/>
      <c r="D83136" s="5"/>
      <c r="E83136" s="6"/>
      <c r="F83136" s="7"/>
      <c r="G83136" s="4"/>
    </row>
    <row r="83137" spans="1:7">
      <c r="A83137" s="1"/>
      <c r="B83137" s="4"/>
      <c r="C83137" s="4"/>
      <c r="D83137" s="5"/>
      <c r="E83137" s="6"/>
      <c r="F83137" s="7"/>
      <c r="G83137" s="4"/>
    </row>
    <row r="83138" spans="1:7">
      <c r="A83138" s="1"/>
      <c r="B83138" s="4"/>
      <c r="C83138" s="4"/>
      <c r="D83138" s="5"/>
      <c r="E83138" s="6"/>
      <c r="F83138" s="7"/>
      <c r="G83138" s="4"/>
    </row>
    <row r="83139" spans="1:7">
      <c r="A83139" s="1"/>
      <c r="B83139" s="4"/>
      <c r="C83139" s="4"/>
      <c r="D83139" s="5"/>
      <c r="E83139" s="6"/>
      <c r="F83139" s="7"/>
      <c r="G83139" s="4"/>
    </row>
    <row r="83140" spans="1:7">
      <c r="A83140" s="1"/>
      <c r="B83140" s="4"/>
      <c r="C83140" s="4"/>
      <c r="D83140" s="5"/>
      <c r="E83140" s="6"/>
      <c r="F83140" s="7"/>
      <c r="G83140" s="4"/>
    </row>
    <row r="83141" spans="1:7">
      <c r="A83141" s="1"/>
      <c r="B83141" s="4"/>
      <c r="C83141" s="4"/>
      <c r="D83141" s="5"/>
      <c r="E83141" s="6"/>
      <c r="F83141" s="7"/>
      <c r="G83141" s="4"/>
    </row>
    <row r="83142" spans="1:7">
      <c r="A83142" s="1"/>
      <c r="B83142" s="4"/>
      <c r="C83142" s="4"/>
      <c r="D83142" s="5"/>
      <c r="E83142" s="6"/>
      <c r="F83142" s="7"/>
      <c r="G83142" s="4"/>
    </row>
    <row r="83143" spans="1:7">
      <c r="A83143" s="1"/>
      <c r="B83143" s="4"/>
      <c r="C83143" s="4"/>
      <c r="D83143" s="5"/>
      <c r="E83143" s="6"/>
      <c r="F83143" s="7"/>
      <c r="G83143" s="4"/>
    </row>
    <row r="83144" spans="1:7">
      <c r="A83144" s="1"/>
      <c r="B83144" s="4"/>
      <c r="C83144" s="4"/>
      <c r="D83144" s="5"/>
      <c r="E83144" s="6"/>
      <c r="F83144" s="7"/>
      <c r="G83144" s="4"/>
    </row>
    <row r="83145" spans="1:7">
      <c r="A83145" s="1"/>
      <c r="B83145" s="4"/>
      <c r="C83145" s="4"/>
      <c r="D83145" s="5"/>
      <c r="E83145" s="6"/>
      <c r="F83145" s="7"/>
      <c r="G83145" s="4"/>
    </row>
    <row r="83146" spans="1:7">
      <c r="A83146" s="1"/>
      <c r="B83146" s="4"/>
      <c r="C83146" s="4"/>
      <c r="D83146" s="5"/>
      <c r="E83146" s="6"/>
      <c r="F83146" s="7"/>
      <c r="G83146" s="4"/>
    </row>
    <row r="83147" spans="1:7">
      <c r="A83147" s="1"/>
      <c r="B83147" s="4"/>
      <c r="C83147" s="4"/>
      <c r="D83147" s="5"/>
      <c r="E83147" s="6"/>
      <c r="F83147" s="7"/>
      <c r="G83147" s="4"/>
    </row>
    <row r="83148" spans="1:7">
      <c r="A83148" s="1"/>
      <c r="B83148" s="4"/>
      <c r="C83148" s="4"/>
      <c r="D83148" s="5"/>
      <c r="E83148" s="6"/>
      <c r="F83148" s="7"/>
      <c r="G83148" s="4"/>
    </row>
    <row r="83149" spans="1:7">
      <c r="A83149" s="1"/>
      <c r="B83149" s="4"/>
      <c r="C83149" s="4"/>
      <c r="D83149" s="5"/>
      <c r="E83149" s="6"/>
      <c r="F83149" s="7"/>
      <c r="G83149" s="4"/>
    </row>
    <row r="83150" spans="1:7">
      <c r="A83150" s="1"/>
      <c r="B83150" s="4"/>
      <c r="C83150" s="4"/>
      <c r="D83150" s="5"/>
      <c r="E83150" s="6"/>
      <c r="F83150" s="7"/>
      <c r="G83150" s="4"/>
    </row>
    <row r="83151" spans="1:7">
      <c r="A83151" s="1"/>
      <c r="B83151" s="4"/>
      <c r="C83151" s="4"/>
      <c r="D83151" s="5"/>
      <c r="E83151" s="6"/>
      <c r="F83151" s="7"/>
      <c r="G83151" s="4"/>
    </row>
    <row r="83152" spans="1:7">
      <c r="A83152" s="1"/>
      <c r="B83152" s="4"/>
      <c r="C83152" s="4"/>
      <c r="D83152" s="5"/>
      <c r="E83152" s="6"/>
      <c r="F83152" s="7"/>
      <c r="G83152" s="4"/>
    </row>
    <row r="83153" spans="1:7">
      <c r="A83153" s="1"/>
      <c r="B83153" s="4"/>
      <c r="C83153" s="4"/>
      <c r="D83153" s="5"/>
      <c r="E83153" s="6"/>
      <c r="F83153" s="7"/>
      <c r="G83153" s="4"/>
    </row>
    <row r="83154" spans="1:7">
      <c r="A83154" s="1"/>
      <c r="B83154" s="4"/>
      <c r="C83154" s="4"/>
      <c r="D83154" s="5"/>
      <c r="E83154" s="6"/>
      <c r="F83154" s="7"/>
      <c r="G83154" s="4"/>
    </row>
    <row r="83155" spans="1:7">
      <c r="A83155" s="1"/>
      <c r="B83155" s="4"/>
      <c r="C83155" s="4"/>
      <c r="D83155" s="5"/>
      <c r="E83155" s="6"/>
      <c r="F83155" s="7"/>
      <c r="G83155" s="4"/>
    </row>
    <row r="83156" spans="1:7">
      <c r="A83156" s="1"/>
      <c r="B83156" s="4"/>
      <c r="C83156" s="4"/>
      <c r="D83156" s="5"/>
      <c r="E83156" s="6"/>
      <c r="F83156" s="7"/>
      <c r="G83156" s="4"/>
    </row>
    <row r="83157" spans="1:7">
      <c r="A83157" s="1"/>
      <c r="B83157" s="4"/>
      <c r="C83157" s="4"/>
      <c r="D83157" s="5"/>
      <c r="E83157" s="6"/>
      <c r="F83157" s="7"/>
      <c r="G83157" s="4"/>
    </row>
    <row r="83158" spans="1:7">
      <c r="A83158" s="1"/>
      <c r="B83158" s="4"/>
      <c r="C83158" s="4"/>
      <c r="D83158" s="5"/>
      <c r="E83158" s="6"/>
      <c r="F83158" s="7"/>
      <c r="G83158" s="4"/>
    </row>
    <row r="83159" spans="1:7">
      <c r="A83159" s="1"/>
      <c r="B83159" s="4"/>
      <c r="C83159" s="4"/>
      <c r="D83159" s="5"/>
      <c r="E83159" s="6"/>
      <c r="F83159" s="7"/>
      <c r="G83159" s="4"/>
    </row>
    <row r="83160" spans="1:7">
      <c r="A83160" s="1"/>
      <c r="B83160" s="4"/>
      <c r="C83160" s="4"/>
      <c r="D83160" s="5"/>
      <c r="E83160" s="6"/>
      <c r="F83160" s="7"/>
      <c r="G83160" s="4"/>
    </row>
    <row r="83161" spans="1:7">
      <c r="A83161" s="1"/>
      <c r="B83161" s="4"/>
      <c r="C83161" s="4"/>
      <c r="D83161" s="5"/>
      <c r="E83161" s="6"/>
      <c r="F83161" s="7"/>
      <c r="G83161" s="4"/>
    </row>
    <row r="83162" spans="1:7">
      <c r="A83162" s="1"/>
      <c r="B83162" s="4"/>
      <c r="C83162" s="4"/>
      <c r="D83162" s="5"/>
      <c r="E83162" s="6"/>
      <c r="F83162" s="7"/>
      <c r="G83162" s="4"/>
    </row>
    <row r="83163" spans="1:7">
      <c r="A83163" s="1"/>
      <c r="B83163" s="4"/>
      <c r="C83163" s="4"/>
      <c r="D83163" s="5"/>
      <c r="E83163" s="6"/>
      <c r="F83163" s="7"/>
      <c r="G83163" s="4"/>
    </row>
    <row r="83164" spans="1:7">
      <c r="A83164" s="1"/>
      <c r="B83164" s="4"/>
      <c r="C83164" s="4"/>
      <c r="D83164" s="5"/>
      <c r="E83164" s="6"/>
      <c r="F83164" s="7"/>
      <c r="G83164" s="4"/>
    </row>
    <row r="83165" spans="1:7">
      <c r="A83165" s="1"/>
      <c r="B83165" s="4"/>
      <c r="C83165" s="4"/>
      <c r="D83165" s="5"/>
      <c r="E83165" s="6"/>
      <c r="F83165" s="7"/>
      <c r="G83165" s="4"/>
    </row>
    <row r="83166" spans="1:7">
      <c r="A83166" s="1"/>
      <c r="B83166" s="4"/>
      <c r="C83166" s="4"/>
      <c r="D83166" s="5"/>
      <c r="E83166" s="6"/>
      <c r="F83166" s="7"/>
      <c r="G83166" s="4"/>
    </row>
    <row r="83167" spans="1:7">
      <c r="A83167" s="1"/>
      <c r="B83167" s="4"/>
      <c r="C83167" s="4"/>
      <c r="D83167" s="5"/>
      <c r="E83167" s="6"/>
      <c r="F83167" s="7"/>
      <c r="G83167" s="4"/>
    </row>
    <row r="83168" spans="1:7">
      <c r="A83168" s="1"/>
      <c r="B83168" s="4"/>
      <c r="C83168" s="4"/>
      <c r="D83168" s="5"/>
      <c r="E83168" s="6"/>
      <c r="F83168" s="7"/>
      <c r="G83168" s="4"/>
    </row>
    <row r="83169" spans="1:7">
      <c r="A83169" s="1"/>
      <c r="B83169" s="4"/>
      <c r="C83169" s="4"/>
      <c r="D83169" s="5"/>
      <c r="E83169" s="6"/>
      <c r="F83169" s="7"/>
      <c r="G83169" s="4"/>
    </row>
    <row r="83170" spans="1:7">
      <c r="A83170" s="1"/>
      <c r="B83170" s="4"/>
      <c r="C83170" s="4"/>
      <c r="D83170" s="5"/>
      <c r="E83170" s="6"/>
      <c r="F83170" s="7"/>
      <c r="G83170" s="4"/>
    </row>
    <row r="83171" spans="1:7">
      <c r="A83171" s="1"/>
      <c r="B83171" s="4"/>
      <c r="C83171" s="4"/>
      <c r="D83171" s="5"/>
      <c r="E83171" s="6"/>
      <c r="F83171" s="7"/>
      <c r="G83171" s="4"/>
    </row>
    <row r="83172" spans="1:7">
      <c r="A83172" s="1"/>
      <c r="B83172" s="4"/>
      <c r="C83172" s="4"/>
      <c r="D83172" s="5"/>
      <c r="E83172" s="6"/>
      <c r="F83172" s="7"/>
      <c r="G83172" s="4"/>
    </row>
    <row r="83173" spans="1:7">
      <c r="A83173" s="1"/>
      <c r="B83173" s="4"/>
      <c r="C83173" s="4"/>
      <c r="D83173" s="5"/>
      <c r="E83173" s="6"/>
      <c r="F83173" s="7"/>
      <c r="G83173" s="4"/>
    </row>
    <row r="83174" spans="1:7">
      <c r="A83174" s="1"/>
      <c r="B83174" s="4"/>
      <c r="C83174" s="4"/>
      <c r="D83174" s="5"/>
      <c r="E83174" s="6"/>
      <c r="F83174" s="7"/>
      <c r="G83174" s="4"/>
    </row>
    <row r="83175" spans="1:7">
      <c r="A83175" s="1"/>
      <c r="B83175" s="4"/>
      <c r="C83175" s="4"/>
      <c r="D83175" s="5"/>
      <c r="E83175" s="6"/>
      <c r="F83175" s="7"/>
      <c r="G83175" s="4"/>
    </row>
    <row r="83176" spans="1:7">
      <c r="A83176" s="1"/>
      <c r="B83176" s="4"/>
      <c r="C83176" s="4"/>
      <c r="D83176" s="5"/>
      <c r="E83176" s="6"/>
      <c r="F83176" s="7"/>
      <c r="G83176" s="4"/>
    </row>
    <row r="83177" spans="1:7">
      <c r="A83177" s="1"/>
      <c r="B83177" s="4"/>
      <c r="C83177" s="4"/>
      <c r="D83177" s="5"/>
      <c r="E83177" s="6"/>
      <c r="F83177" s="7"/>
      <c r="G83177" s="4"/>
    </row>
    <row r="83178" spans="1:7">
      <c r="A83178" s="1"/>
      <c r="B83178" s="4"/>
      <c r="C83178" s="4"/>
      <c r="D83178" s="5"/>
      <c r="E83178" s="6"/>
      <c r="F83178" s="7"/>
      <c r="G83178" s="4"/>
    </row>
    <row r="83179" spans="1:7">
      <c r="A83179" s="1"/>
      <c r="B83179" s="4"/>
      <c r="C83179" s="4"/>
      <c r="D83179" s="5"/>
      <c r="E83179" s="6"/>
      <c r="F83179" s="7"/>
      <c r="G83179" s="4"/>
    </row>
    <row r="83180" spans="1:7">
      <c r="A83180" s="1"/>
      <c r="B83180" s="4"/>
      <c r="C83180" s="4"/>
      <c r="D83180" s="5"/>
      <c r="E83180" s="6"/>
      <c r="F83180" s="7"/>
      <c r="G83180" s="4"/>
    </row>
    <row r="83181" spans="1:7">
      <c r="A83181" s="1"/>
      <c r="B83181" s="4"/>
      <c r="C83181" s="4"/>
      <c r="D83181" s="5"/>
      <c r="E83181" s="6"/>
      <c r="F83181" s="7"/>
      <c r="G83181" s="4"/>
    </row>
    <row r="83182" spans="1:7">
      <c r="A83182" s="1"/>
      <c r="B83182" s="4"/>
      <c r="C83182" s="4"/>
      <c r="D83182" s="5"/>
      <c r="E83182" s="6"/>
      <c r="F83182" s="7"/>
      <c r="G83182" s="4"/>
    </row>
    <row r="83183" spans="1:7">
      <c r="A83183" s="1"/>
      <c r="B83183" s="4"/>
      <c r="C83183" s="4"/>
      <c r="D83183" s="5"/>
      <c r="E83183" s="6"/>
      <c r="F83183" s="7"/>
      <c r="G83183" s="4"/>
    </row>
    <row r="83184" spans="1:7">
      <c r="A83184" s="1"/>
      <c r="B83184" s="4"/>
      <c r="C83184" s="4"/>
      <c r="D83184" s="5"/>
      <c r="E83184" s="6"/>
      <c r="F83184" s="7"/>
      <c r="G83184" s="4"/>
    </row>
    <row r="83185" spans="1:7">
      <c r="A83185" s="1"/>
      <c r="B83185" s="4"/>
      <c r="C83185" s="4"/>
      <c r="D83185" s="5"/>
      <c r="E83185" s="6"/>
      <c r="F83185" s="7"/>
      <c r="G83185" s="4"/>
    </row>
    <row r="83186" spans="1:7">
      <c r="A83186" s="1"/>
      <c r="B83186" s="4"/>
      <c r="C83186" s="4"/>
      <c r="D83186" s="5"/>
      <c r="E83186" s="6"/>
      <c r="F83186" s="7"/>
      <c r="G83186" s="4"/>
    </row>
    <row r="83187" spans="1:7">
      <c r="A83187" s="1"/>
      <c r="B83187" s="4"/>
      <c r="C83187" s="4"/>
      <c r="D83187" s="5"/>
      <c r="E83187" s="6"/>
      <c r="F83187" s="7"/>
      <c r="G83187" s="4"/>
    </row>
    <row r="83188" spans="1:7">
      <c r="A83188" s="1"/>
      <c r="B83188" s="4"/>
      <c r="C83188" s="4"/>
      <c r="D83188" s="5"/>
      <c r="E83188" s="6"/>
      <c r="F83188" s="7"/>
      <c r="G83188" s="4"/>
    </row>
    <row r="83189" spans="1:7">
      <c r="A83189" s="1"/>
      <c r="B83189" s="4"/>
      <c r="C83189" s="4"/>
      <c r="D83189" s="5"/>
      <c r="E83189" s="6"/>
      <c r="F83189" s="7"/>
      <c r="G83189" s="4"/>
    </row>
    <row r="83190" spans="1:7">
      <c r="A83190" s="1"/>
      <c r="B83190" s="4"/>
      <c r="C83190" s="4"/>
      <c r="D83190" s="5"/>
      <c r="E83190" s="6"/>
      <c r="F83190" s="7"/>
      <c r="G83190" s="4"/>
    </row>
    <row r="83191" spans="1:7">
      <c r="A83191" s="1"/>
      <c r="B83191" s="4"/>
      <c r="C83191" s="4"/>
      <c r="D83191" s="5"/>
      <c r="E83191" s="6"/>
      <c r="F83191" s="7"/>
      <c r="G83191" s="4"/>
    </row>
    <row r="83192" spans="1:7">
      <c r="A83192" s="1"/>
      <c r="B83192" s="4"/>
      <c r="C83192" s="4"/>
      <c r="D83192" s="5"/>
      <c r="E83192" s="6"/>
      <c r="F83192" s="7"/>
      <c r="G83192" s="4"/>
    </row>
    <row r="83193" spans="1:7">
      <c r="A83193" s="1"/>
      <c r="B83193" s="4"/>
      <c r="C83193" s="4"/>
      <c r="D83193" s="5"/>
      <c r="E83193" s="6"/>
      <c r="F83193" s="7"/>
      <c r="G83193" s="4"/>
    </row>
    <row r="83194" spans="1:7">
      <c r="A83194" s="1"/>
      <c r="B83194" s="4"/>
      <c r="C83194" s="4"/>
      <c r="D83194" s="5"/>
      <c r="E83194" s="6"/>
      <c r="F83194" s="7"/>
      <c r="G83194" s="4"/>
    </row>
    <row r="83195" spans="1:7">
      <c r="A83195" s="1"/>
      <c r="B83195" s="4"/>
      <c r="C83195" s="4"/>
      <c r="D83195" s="5"/>
      <c r="E83195" s="6"/>
      <c r="F83195" s="7"/>
      <c r="G83195" s="4"/>
    </row>
    <row r="83196" spans="1:7">
      <c r="A83196" s="1"/>
      <c r="B83196" s="4"/>
      <c r="C83196" s="4"/>
      <c r="D83196" s="5"/>
      <c r="E83196" s="6"/>
      <c r="F83196" s="7"/>
      <c r="G83196" s="4"/>
    </row>
    <row r="83197" spans="1:7">
      <c r="A83197" s="1"/>
      <c r="B83197" s="4"/>
      <c r="C83197" s="4"/>
      <c r="D83197" s="5"/>
      <c r="E83197" s="6"/>
      <c r="F83197" s="7"/>
      <c r="G83197" s="4"/>
    </row>
    <row r="83198" spans="1:7">
      <c r="A83198" s="1"/>
      <c r="B83198" s="4"/>
      <c r="C83198" s="4"/>
      <c r="D83198" s="5"/>
      <c r="E83198" s="6"/>
      <c r="F83198" s="7"/>
      <c r="G83198" s="4"/>
    </row>
    <row r="83199" spans="1:7">
      <c r="A83199" s="1"/>
      <c r="B83199" s="4"/>
      <c r="C83199" s="4"/>
      <c r="D83199" s="5"/>
      <c r="E83199" s="6"/>
      <c r="F83199" s="7"/>
      <c r="G83199" s="4"/>
    </row>
    <row r="83200" spans="1:7">
      <c r="A83200" s="1"/>
      <c r="B83200" s="4"/>
      <c r="C83200" s="4"/>
      <c r="D83200" s="5"/>
      <c r="E83200" s="6"/>
      <c r="F83200" s="7"/>
      <c r="G83200" s="4"/>
    </row>
    <row r="83201" spans="1:7">
      <c r="A83201" s="1"/>
      <c r="B83201" s="4"/>
      <c r="C83201" s="4"/>
      <c r="D83201" s="5"/>
      <c r="E83201" s="6"/>
      <c r="F83201" s="7"/>
      <c r="G83201" s="4"/>
    </row>
    <row r="83202" spans="1:7">
      <c r="A83202" s="1"/>
      <c r="B83202" s="4"/>
      <c r="C83202" s="4"/>
      <c r="D83202" s="5"/>
      <c r="E83202" s="6"/>
      <c r="F83202" s="7"/>
      <c r="G83202" s="4"/>
    </row>
    <row r="83203" spans="1:7">
      <c r="A83203" s="1"/>
      <c r="B83203" s="4"/>
      <c r="C83203" s="4"/>
      <c r="D83203" s="5"/>
      <c r="E83203" s="6"/>
      <c r="F83203" s="7"/>
      <c r="G83203" s="4"/>
    </row>
    <row r="83204" spans="1:7">
      <c r="A83204" s="1"/>
      <c r="B83204" s="4"/>
      <c r="C83204" s="4"/>
      <c r="D83204" s="5"/>
      <c r="E83204" s="6"/>
      <c r="F83204" s="7"/>
      <c r="G83204" s="4"/>
    </row>
    <row r="83205" spans="1:7">
      <c r="A83205" s="1"/>
      <c r="B83205" s="4"/>
      <c r="C83205" s="4"/>
      <c r="D83205" s="5"/>
      <c r="E83205" s="6"/>
      <c r="F83205" s="7"/>
      <c r="G83205" s="4"/>
    </row>
    <row r="83206" spans="1:7">
      <c r="A83206" s="1"/>
      <c r="B83206" s="4"/>
      <c r="C83206" s="4"/>
      <c r="D83206" s="5"/>
      <c r="E83206" s="6"/>
      <c r="F83206" s="7"/>
      <c r="G83206" s="4"/>
    </row>
    <row r="83207" spans="1:7">
      <c r="A83207" s="1"/>
      <c r="B83207" s="4"/>
      <c r="C83207" s="4"/>
      <c r="D83207" s="5"/>
      <c r="E83207" s="6"/>
      <c r="F83207" s="7"/>
      <c r="G83207" s="4"/>
    </row>
    <row r="83208" spans="1:7">
      <c r="A83208" s="1"/>
      <c r="B83208" s="4"/>
      <c r="C83208" s="4"/>
      <c r="D83208" s="5"/>
      <c r="E83208" s="6"/>
      <c r="F83208" s="7"/>
      <c r="G83208" s="4"/>
    </row>
    <row r="83209" spans="1:7">
      <c r="A83209" s="1"/>
      <c r="B83209" s="4"/>
      <c r="C83209" s="4"/>
      <c r="D83209" s="5"/>
      <c r="E83209" s="6"/>
      <c r="F83209" s="7"/>
      <c r="G83209" s="4"/>
    </row>
    <row r="83210" spans="1:7">
      <c r="A83210" s="1"/>
      <c r="B83210" s="4"/>
      <c r="C83210" s="4"/>
      <c r="D83210" s="5"/>
      <c r="E83210" s="6"/>
      <c r="F83210" s="7"/>
      <c r="G83210" s="4"/>
    </row>
    <row r="83211" spans="1:7">
      <c r="A83211" s="1"/>
      <c r="B83211" s="4"/>
      <c r="C83211" s="4"/>
      <c r="D83211" s="5"/>
      <c r="E83211" s="6"/>
      <c r="F83211" s="7"/>
      <c r="G83211" s="4"/>
    </row>
    <row r="83212" spans="1:7">
      <c r="A83212" s="1"/>
      <c r="B83212" s="4"/>
      <c r="C83212" s="4"/>
      <c r="D83212" s="5"/>
      <c r="E83212" s="6"/>
      <c r="F83212" s="7"/>
      <c r="G83212" s="4"/>
    </row>
    <row r="83213" spans="1:7">
      <c r="A83213" s="1"/>
      <c r="B83213" s="4"/>
      <c r="C83213" s="4"/>
      <c r="D83213" s="5"/>
      <c r="E83213" s="6"/>
      <c r="F83213" s="7"/>
      <c r="G83213" s="4"/>
    </row>
    <row r="83214" spans="1:7">
      <c r="A83214" s="1"/>
      <c r="B83214" s="4"/>
      <c r="C83214" s="4"/>
      <c r="D83214" s="5"/>
      <c r="E83214" s="6"/>
      <c r="F83214" s="7"/>
      <c r="G83214" s="4"/>
    </row>
    <row r="83215" spans="1:7">
      <c r="A83215" s="1"/>
      <c r="B83215" s="4"/>
      <c r="C83215" s="4"/>
      <c r="D83215" s="5"/>
      <c r="E83215" s="6"/>
      <c r="F83215" s="7"/>
      <c r="G83215" s="4"/>
    </row>
    <row r="83216" spans="1:7">
      <c r="A83216" s="1"/>
      <c r="B83216" s="4"/>
      <c r="C83216" s="4"/>
      <c r="D83216" s="5"/>
      <c r="E83216" s="6"/>
      <c r="F83216" s="7"/>
      <c r="G83216" s="4"/>
    </row>
    <row r="83217" spans="1:7">
      <c r="A83217" s="1"/>
      <c r="B83217" s="4"/>
      <c r="C83217" s="4"/>
      <c r="D83217" s="5"/>
      <c r="E83217" s="6"/>
      <c r="F83217" s="7"/>
      <c r="G83217" s="4"/>
    </row>
    <row r="83218" spans="1:7">
      <c r="A83218" s="1"/>
      <c r="B83218" s="4"/>
      <c r="C83218" s="4"/>
      <c r="D83218" s="5"/>
      <c r="E83218" s="6"/>
      <c r="F83218" s="7"/>
      <c r="G83218" s="4"/>
    </row>
    <row r="83219" spans="1:7">
      <c r="A83219" s="1"/>
      <c r="B83219" s="4"/>
      <c r="C83219" s="4"/>
      <c r="D83219" s="5"/>
      <c r="E83219" s="6"/>
      <c r="F83219" s="7"/>
      <c r="G83219" s="4"/>
    </row>
    <row r="83220" spans="1:7">
      <c r="A83220" s="1"/>
      <c r="B83220" s="4"/>
      <c r="C83220" s="4"/>
      <c r="D83220" s="5"/>
      <c r="E83220" s="6"/>
      <c r="F83220" s="7"/>
      <c r="G83220" s="4"/>
    </row>
    <row r="83221" spans="1:7">
      <c r="A83221" s="1"/>
      <c r="B83221" s="4"/>
      <c r="C83221" s="4"/>
      <c r="D83221" s="5"/>
      <c r="E83221" s="6"/>
      <c r="F83221" s="7"/>
      <c r="G83221" s="4"/>
    </row>
    <row r="83222" spans="1:7">
      <c r="A83222" s="1"/>
      <c r="B83222" s="4"/>
      <c r="C83222" s="4"/>
      <c r="D83222" s="5"/>
      <c r="E83222" s="6"/>
      <c r="F83222" s="7"/>
      <c r="G83222" s="4"/>
    </row>
    <row r="83223" spans="1:7">
      <c r="A83223" s="1"/>
      <c r="B83223" s="4"/>
      <c r="C83223" s="4"/>
      <c r="D83223" s="5"/>
      <c r="E83223" s="6"/>
      <c r="F83223" s="7"/>
      <c r="G83223" s="4"/>
    </row>
    <row r="83224" spans="1:7">
      <c r="A83224" s="1"/>
      <c r="B83224" s="4"/>
      <c r="C83224" s="4"/>
      <c r="D83224" s="5"/>
      <c r="E83224" s="6"/>
      <c r="F83224" s="7"/>
      <c r="G83224" s="4"/>
    </row>
    <row r="83225" spans="1:7">
      <c r="A83225" s="1"/>
      <c r="B83225" s="4"/>
      <c r="C83225" s="4"/>
      <c r="D83225" s="5"/>
      <c r="E83225" s="6"/>
      <c r="F83225" s="7"/>
      <c r="G83225" s="4"/>
    </row>
    <row r="83226" spans="1:7">
      <c r="A83226" s="1"/>
      <c r="B83226" s="4"/>
      <c r="C83226" s="4"/>
      <c r="D83226" s="5"/>
      <c r="E83226" s="6"/>
      <c r="F83226" s="7"/>
      <c r="G83226" s="4"/>
    </row>
    <row r="83227" spans="1:7">
      <c r="A83227" s="1"/>
      <c r="B83227" s="4"/>
      <c r="C83227" s="4"/>
      <c r="D83227" s="5"/>
      <c r="E83227" s="6"/>
      <c r="F83227" s="7"/>
      <c r="G83227" s="4"/>
    </row>
    <row r="83228" spans="1:7">
      <c r="A83228" s="1"/>
      <c r="B83228" s="4"/>
      <c r="C83228" s="4"/>
      <c r="D83228" s="5"/>
      <c r="E83228" s="6"/>
      <c r="F83228" s="7"/>
      <c r="G83228" s="4"/>
    </row>
    <row r="83229" spans="1:7">
      <c r="A83229" s="1"/>
      <c r="B83229" s="4"/>
      <c r="C83229" s="4"/>
      <c r="D83229" s="5"/>
      <c r="E83229" s="6"/>
      <c r="F83229" s="7"/>
      <c r="G83229" s="4"/>
    </row>
    <row r="83230" spans="1:7">
      <c r="A83230" s="1"/>
      <c r="B83230" s="4"/>
      <c r="C83230" s="4"/>
      <c r="D83230" s="5"/>
      <c r="E83230" s="6"/>
      <c r="F83230" s="7"/>
      <c r="G83230" s="4"/>
    </row>
    <row r="83231" spans="1:7">
      <c r="A83231" s="1"/>
      <c r="B83231" s="4"/>
      <c r="C83231" s="4"/>
      <c r="D83231" s="5"/>
      <c r="E83231" s="6"/>
      <c r="F83231" s="7"/>
      <c r="G83231" s="4"/>
    </row>
    <row r="83232" spans="1:7">
      <c r="A83232" s="1"/>
      <c r="B83232" s="4"/>
      <c r="C83232" s="4"/>
      <c r="D83232" s="5"/>
      <c r="E83232" s="6"/>
      <c r="F83232" s="7"/>
      <c r="G83232" s="4"/>
    </row>
    <row r="83233" spans="1:7">
      <c r="A83233" s="1"/>
      <c r="B83233" s="4"/>
      <c r="C83233" s="4"/>
      <c r="D83233" s="5"/>
      <c r="E83233" s="6"/>
      <c r="F83233" s="7"/>
      <c r="G83233" s="4"/>
    </row>
    <row r="83234" spans="1:7">
      <c r="A83234" s="1"/>
      <c r="B83234" s="4"/>
      <c r="C83234" s="4"/>
      <c r="D83234" s="5"/>
      <c r="E83234" s="6"/>
      <c r="F83234" s="7"/>
      <c r="G83234" s="4"/>
    </row>
    <row r="83235" spans="1:7">
      <c r="A83235" s="1"/>
      <c r="B83235" s="4"/>
      <c r="C83235" s="4"/>
      <c r="D83235" s="5"/>
      <c r="E83235" s="6"/>
      <c r="F83235" s="7"/>
      <c r="G83235" s="4"/>
    </row>
    <row r="83236" spans="1:7">
      <c r="A83236" s="1"/>
      <c r="B83236" s="4"/>
      <c r="C83236" s="4"/>
      <c r="D83236" s="5"/>
      <c r="E83236" s="6"/>
      <c r="F83236" s="7"/>
      <c r="G83236" s="4"/>
    </row>
    <row r="83237" spans="1:7">
      <c r="A83237" s="1"/>
      <c r="B83237" s="4"/>
      <c r="C83237" s="4"/>
      <c r="D83237" s="5"/>
      <c r="E83237" s="6"/>
      <c r="F83237" s="7"/>
      <c r="G83237" s="4"/>
    </row>
    <row r="83238" spans="1:7">
      <c r="A83238" s="1"/>
      <c r="B83238" s="4"/>
      <c r="C83238" s="4"/>
      <c r="D83238" s="5"/>
      <c r="E83238" s="6"/>
      <c r="F83238" s="7"/>
      <c r="G83238" s="4"/>
    </row>
    <row r="83239" spans="1:7">
      <c r="A83239" s="1"/>
      <c r="B83239" s="4"/>
      <c r="C83239" s="4"/>
      <c r="D83239" s="5"/>
      <c r="E83239" s="6"/>
      <c r="F83239" s="7"/>
      <c r="G83239" s="4"/>
    </row>
    <row r="83240" spans="1:7">
      <c r="A83240" s="1"/>
      <c r="B83240" s="4"/>
      <c r="C83240" s="4"/>
      <c r="D83240" s="5"/>
      <c r="E83240" s="6"/>
      <c r="F83240" s="7"/>
      <c r="G83240" s="4"/>
    </row>
    <row r="83241" spans="1:7">
      <c r="A83241" s="1"/>
      <c r="B83241" s="4"/>
      <c r="C83241" s="4"/>
      <c r="D83241" s="5"/>
      <c r="E83241" s="6"/>
      <c r="F83241" s="7"/>
      <c r="G83241" s="4"/>
    </row>
    <row r="83242" spans="1:7">
      <c r="A83242" s="1"/>
      <c r="B83242" s="4"/>
      <c r="C83242" s="4"/>
      <c r="D83242" s="5"/>
      <c r="E83242" s="6"/>
      <c r="F83242" s="7"/>
      <c r="G83242" s="4"/>
    </row>
    <row r="83243" spans="1:7">
      <c r="A83243" s="1"/>
      <c r="B83243" s="4"/>
      <c r="C83243" s="4"/>
      <c r="D83243" s="5"/>
      <c r="E83243" s="6"/>
      <c r="F83243" s="7"/>
      <c r="G83243" s="4"/>
    </row>
    <row r="83244" spans="1:7">
      <c r="A83244" s="1"/>
      <c r="B83244" s="4"/>
      <c r="C83244" s="4"/>
      <c r="D83244" s="5"/>
      <c r="E83244" s="6"/>
      <c r="F83244" s="7"/>
      <c r="G83244" s="4"/>
    </row>
    <row r="83245" spans="1:7">
      <c r="A83245" s="1"/>
      <c r="B83245" s="4"/>
      <c r="C83245" s="4"/>
      <c r="D83245" s="5"/>
      <c r="E83245" s="6"/>
      <c r="F83245" s="7"/>
      <c r="G83245" s="4"/>
    </row>
    <row r="83246" spans="1:7">
      <c r="A83246" s="1"/>
      <c r="B83246" s="4"/>
      <c r="C83246" s="4"/>
      <c r="D83246" s="5"/>
      <c r="E83246" s="6"/>
      <c r="F83246" s="7"/>
      <c r="G83246" s="4"/>
    </row>
    <row r="83247" spans="1:7">
      <c r="A83247" s="1"/>
      <c r="B83247" s="4"/>
      <c r="C83247" s="4"/>
      <c r="D83247" s="5"/>
      <c r="E83247" s="6"/>
      <c r="F83247" s="7"/>
      <c r="G83247" s="4"/>
    </row>
    <row r="83248" spans="1:7">
      <c r="A83248" s="1"/>
      <c r="B83248" s="4"/>
      <c r="C83248" s="4"/>
      <c r="D83248" s="5"/>
      <c r="E83248" s="6"/>
      <c r="F83248" s="7"/>
      <c r="G83248" s="4"/>
    </row>
    <row r="83249" spans="1:7">
      <c r="A83249" s="1"/>
      <c r="B83249" s="4"/>
      <c r="C83249" s="4"/>
      <c r="D83249" s="5"/>
      <c r="E83249" s="6"/>
      <c r="F83249" s="7"/>
      <c r="G83249" s="4"/>
    </row>
    <row r="83250" spans="1:7">
      <c r="A83250" s="1"/>
      <c r="B83250" s="4"/>
      <c r="C83250" s="4"/>
      <c r="D83250" s="5"/>
      <c r="E83250" s="6"/>
      <c r="F83250" s="7"/>
      <c r="G83250" s="4"/>
    </row>
    <row r="83251" spans="1:7">
      <c r="A83251" s="1"/>
      <c r="B83251" s="4"/>
      <c r="C83251" s="4"/>
      <c r="D83251" s="5"/>
      <c r="E83251" s="6"/>
      <c r="F83251" s="7"/>
      <c r="G83251" s="4"/>
    </row>
    <row r="83252" spans="1:7">
      <c r="A83252" s="1"/>
      <c r="B83252" s="4"/>
      <c r="C83252" s="4"/>
      <c r="D83252" s="5"/>
      <c r="E83252" s="6"/>
      <c r="F83252" s="7"/>
      <c r="G83252" s="4"/>
    </row>
    <row r="83253" spans="1:7">
      <c r="A83253" s="1"/>
      <c r="B83253" s="4"/>
      <c r="C83253" s="4"/>
      <c r="D83253" s="5"/>
      <c r="E83253" s="6"/>
      <c r="F83253" s="7"/>
      <c r="G83253" s="4"/>
    </row>
    <row r="83254" spans="1:7">
      <c r="A83254" s="1"/>
      <c r="B83254" s="4"/>
      <c r="C83254" s="4"/>
      <c r="D83254" s="5"/>
      <c r="E83254" s="6"/>
      <c r="F83254" s="7"/>
      <c r="G83254" s="4"/>
    </row>
    <row r="83255" spans="1:7">
      <c r="A83255" s="1"/>
      <c r="B83255" s="4"/>
      <c r="C83255" s="4"/>
      <c r="D83255" s="5"/>
      <c r="E83255" s="6"/>
      <c r="F83255" s="7"/>
      <c r="G83255" s="4"/>
    </row>
    <row r="83256" spans="1:7">
      <c r="A83256" s="1"/>
      <c r="B83256" s="4"/>
      <c r="C83256" s="4"/>
      <c r="D83256" s="5"/>
      <c r="E83256" s="6"/>
      <c r="F83256" s="7"/>
      <c r="G83256" s="4"/>
    </row>
    <row r="83257" spans="1:7">
      <c r="A83257" s="1"/>
      <c r="B83257" s="4"/>
      <c r="C83257" s="4"/>
      <c r="D83257" s="5"/>
      <c r="E83257" s="6"/>
      <c r="F83257" s="7"/>
      <c r="G83257" s="4"/>
    </row>
    <row r="83258" spans="1:7">
      <c r="A83258" s="1"/>
      <c r="B83258" s="4"/>
      <c r="C83258" s="4"/>
      <c r="D83258" s="5"/>
      <c r="E83258" s="6"/>
      <c r="F83258" s="7"/>
      <c r="G83258" s="4"/>
    </row>
    <row r="83259" spans="1:7">
      <c r="A83259" s="1"/>
      <c r="B83259" s="4"/>
      <c r="C83259" s="4"/>
      <c r="D83259" s="5"/>
      <c r="E83259" s="6"/>
      <c r="F83259" s="7"/>
      <c r="G83259" s="4"/>
    </row>
    <row r="83260" spans="1:7">
      <c r="A83260" s="1"/>
      <c r="B83260" s="4"/>
      <c r="C83260" s="4"/>
      <c r="D83260" s="5"/>
      <c r="E83260" s="6"/>
      <c r="F83260" s="7"/>
      <c r="G83260" s="4"/>
    </row>
    <row r="83261" spans="1:7">
      <c r="A83261" s="1"/>
      <c r="B83261" s="4"/>
      <c r="C83261" s="4"/>
      <c r="D83261" s="5"/>
      <c r="E83261" s="6"/>
      <c r="F83261" s="7"/>
      <c r="G83261" s="4"/>
    </row>
    <row r="83262" spans="1:7">
      <c r="A83262" s="1"/>
      <c r="B83262" s="4"/>
      <c r="C83262" s="4"/>
      <c r="D83262" s="5"/>
      <c r="E83262" s="6"/>
      <c r="F83262" s="7"/>
      <c r="G83262" s="4"/>
    </row>
    <row r="83263" spans="1:7">
      <c r="A83263" s="1"/>
      <c r="B83263" s="4"/>
      <c r="C83263" s="4"/>
      <c r="D83263" s="5"/>
      <c r="E83263" s="6"/>
      <c r="F83263" s="7"/>
      <c r="G83263" s="4"/>
    </row>
    <row r="83264" spans="1:7">
      <c r="A83264" s="1"/>
      <c r="B83264" s="4"/>
      <c r="C83264" s="4"/>
      <c r="D83264" s="5"/>
      <c r="E83264" s="6"/>
      <c r="F83264" s="7"/>
      <c r="G83264" s="4"/>
    </row>
    <row r="83265" spans="1:7">
      <c r="A83265" s="1"/>
      <c r="B83265" s="4"/>
      <c r="C83265" s="4"/>
      <c r="D83265" s="5"/>
      <c r="E83265" s="6"/>
      <c r="F83265" s="7"/>
      <c r="G83265" s="4"/>
    </row>
    <row r="83266" spans="1:7">
      <c r="A83266" s="1"/>
      <c r="B83266" s="4"/>
      <c r="C83266" s="4"/>
      <c r="D83266" s="5"/>
      <c r="E83266" s="6"/>
      <c r="F83266" s="7"/>
      <c r="G83266" s="4"/>
    </row>
    <row r="83267" spans="1:7">
      <c r="A83267" s="1"/>
      <c r="B83267" s="4"/>
      <c r="C83267" s="4"/>
      <c r="D83267" s="5"/>
      <c r="E83267" s="6"/>
      <c r="F83267" s="7"/>
      <c r="G83267" s="4"/>
    </row>
    <row r="83268" spans="1:7">
      <c r="A83268" s="1"/>
      <c r="B83268" s="4"/>
      <c r="C83268" s="4"/>
      <c r="D83268" s="5"/>
      <c r="E83268" s="6"/>
      <c r="F83268" s="7"/>
      <c r="G83268" s="4"/>
    </row>
    <row r="83269" spans="1:7">
      <c r="A83269" s="1"/>
      <c r="B83269" s="4"/>
      <c r="C83269" s="4"/>
      <c r="D83269" s="5"/>
      <c r="E83269" s="6"/>
      <c r="F83269" s="7"/>
      <c r="G83269" s="4"/>
    </row>
    <row r="83270" spans="1:7">
      <c r="A83270" s="1"/>
      <c r="B83270" s="4"/>
      <c r="C83270" s="4"/>
      <c r="D83270" s="5"/>
      <c r="E83270" s="6"/>
      <c r="F83270" s="7"/>
      <c r="G83270" s="4"/>
    </row>
    <row r="83271" spans="1:7">
      <c r="A83271" s="1"/>
      <c r="B83271" s="4"/>
      <c r="C83271" s="4"/>
      <c r="D83271" s="5"/>
      <c r="E83271" s="6"/>
      <c r="F83271" s="7"/>
      <c r="G83271" s="4"/>
    </row>
    <row r="83272" spans="1:7">
      <c r="A83272" s="1"/>
      <c r="B83272" s="4"/>
      <c r="C83272" s="4"/>
      <c r="D83272" s="5"/>
      <c r="E83272" s="6"/>
      <c r="F83272" s="7"/>
      <c r="G83272" s="4"/>
    </row>
    <row r="83273" spans="1:7">
      <c r="A83273" s="1"/>
      <c r="B83273" s="4"/>
      <c r="C83273" s="4"/>
      <c r="D83273" s="5"/>
      <c r="E83273" s="6"/>
      <c r="F83273" s="7"/>
      <c r="G83273" s="4"/>
    </row>
    <row r="83274" spans="1:7">
      <c r="A83274" s="1"/>
      <c r="B83274" s="4"/>
      <c r="C83274" s="4"/>
      <c r="D83274" s="5"/>
      <c r="E83274" s="6"/>
      <c r="F83274" s="7"/>
      <c r="G83274" s="4"/>
    </row>
    <row r="83275" spans="1:7">
      <c r="A83275" s="1"/>
      <c r="B83275" s="4"/>
      <c r="C83275" s="4"/>
      <c r="D83275" s="5"/>
      <c r="E83275" s="6"/>
      <c r="F83275" s="7"/>
      <c r="G83275" s="4"/>
    </row>
    <row r="83276" spans="1:7">
      <c r="A83276" s="1"/>
      <c r="B83276" s="4"/>
      <c r="C83276" s="4"/>
      <c r="D83276" s="5"/>
      <c r="E83276" s="6"/>
      <c r="F83276" s="7"/>
      <c r="G83276" s="4"/>
    </row>
    <row r="83277" spans="1:7">
      <c r="A83277" s="1"/>
      <c r="B83277" s="4"/>
      <c r="C83277" s="4"/>
      <c r="D83277" s="5"/>
      <c r="E83277" s="6"/>
      <c r="F83277" s="7"/>
      <c r="G83277" s="4"/>
    </row>
    <row r="83278" spans="1:7">
      <c r="A83278" s="1"/>
      <c r="B83278" s="4"/>
      <c r="C83278" s="4"/>
      <c r="D83278" s="5"/>
      <c r="E83278" s="6"/>
      <c r="F83278" s="7"/>
      <c r="G83278" s="4"/>
    </row>
    <row r="83279" spans="1:7">
      <c r="A83279" s="1"/>
      <c r="B83279" s="4"/>
      <c r="C83279" s="4"/>
      <c r="D83279" s="5"/>
      <c r="E83279" s="6"/>
      <c r="F83279" s="7"/>
      <c r="G83279" s="4"/>
    </row>
    <row r="83280" spans="1:7">
      <c r="A83280" s="1"/>
      <c r="B83280" s="4"/>
      <c r="C83280" s="4"/>
      <c r="D83280" s="5"/>
      <c r="E83280" s="6"/>
      <c r="F83280" s="7"/>
      <c r="G83280" s="4"/>
    </row>
    <row r="83281" spans="1:7">
      <c r="A83281" s="1"/>
      <c r="B83281" s="4"/>
      <c r="C83281" s="4"/>
      <c r="D83281" s="5"/>
      <c r="E83281" s="6"/>
      <c r="F83281" s="7"/>
      <c r="G83281" s="4"/>
    </row>
    <row r="83282" spans="1:7">
      <c r="A83282" s="1"/>
      <c r="B83282" s="4"/>
      <c r="C83282" s="4"/>
      <c r="D83282" s="5"/>
      <c r="E83282" s="6"/>
      <c r="F83282" s="7"/>
      <c r="G83282" s="4"/>
    </row>
    <row r="83283" spans="1:7">
      <c r="A83283" s="1"/>
      <c r="B83283" s="4"/>
      <c r="C83283" s="4"/>
      <c r="D83283" s="5"/>
      <c r="E83283" s="6"/>
      <c r="F83283" s="7"/>
      <c r="G83283" s="4"/>
    </row>
    <row r="83284" spans="1:7">
      <c r="A83284" s="1"/>
      <c r="B83284" s="4"/>
      <c r="C83284" s="4"/>
      <c r="D83284" s="5"/>
      <c r="E83284" s="6"/>
      <c r="F83284" s="7"/>
      <c r="G83284" s="4"/>
    </row>
    <row r="83285" spans="1:7">
      <c r="A83285" s="1"/>
      <c r="B83285" s="4"/>
      <c r="C83285" s="4"/>
      <c r="D83285" s="5"/>
      <c r="E83285" s="6"/>
      <c r="F83285" s="7"/>
      <c r="G83285" s="4"/>
    </row>
    <row r="83286" spans="1:7">
      <c r="A83286" s="1"/>
      <c r="B83286" s="4"/>
      <c r="C83286" s="4"/>
      <c r="D83286" s="5"/>
      <c r="E83286" s="6"/>
      <c r="F83286" s="7"/>
      <c r="G83286" s="4"/>
    </row>
    <row r="83287" spans="1:7">
      <c r="A83287" s="1"/>
      <c r="B83287" s="4"/>
      <c r="C83287" s="4"/>
      <c r="D83287" s="5"/>
      <c r="E83287" s="6"/>
      <c r="F83287" s="7"/>
      <c r="G83287" s="4"/>
    </row>
    <row r="83288" spans="1:7">
      <c r="A83288" s="1"/>
      <c r="B83288" s="4"/>
      <c r="C83288" s="4"/>
      <c r="D83288" s="5"/>
      <c r="E83288" s="6"/>
      <c r="F83288" s="7"/>
      <c r="G83288" s="4"/>
    </row>
    <row r="83289" spans="1:7">
      <c r="A83289" s="1"/>
      <c r="B83289" s="4"/>
      <c r="C83289" s="4"/>
      <c r="D83289" s="5"/>
      <c r="E83289" s="6"/>
      <c r="F83289" s="7"/>
      <c r="G83289" s="4"/>
    </row>
    <row r="83290" spans="1:7">
      <c r="A83290" s="1"/>
      <c r="B83290" s="4"/>
      <c r="C83290" s="4"/>
      <c r="D83290" s="5"/>
      <c r="E83290" s="6"/>
      <c r="F83290" s="7"/>
      <c r="G83290" s="4"/>
    </row>
    <row r="83291" spans="1:7">
      <c r="A83291" s="1"/>
      <c r="B83291" s="4"/>
      <c r="C83291" s="4"/>
      <c r="D83291" s="5"/>
      <c r="E83291" s="6"/>
      <c r="F83291" s="7"/>
      <c r="G83291" s="4"/>
    </row>
    <row r="83292" spans="1:7">
      <c r="A83292" s="1"/>
      <c r="B83292" s="4"/>
      <c r="C83292" s="4"/>
      <c r="D83292" s="5"/>
      <c r="E83292" s="6"/>
      <c r="F83292" s="7"/>
      <c r="G83292" s="4"/>
    </row>
    <row r="83293" spans="1:7">
      <c r="A83293" s="1"/>
      <c r="B83293" s="4"/>
      <c r="C83293" s="4"/>
      <c r="D83293" s="5"/>
      <c r="E83293" s="6"/>
      <c r="F83293" s="7"/>
      <c r="G83293" s="4"/>
    </row>
    <row r="83294" spans="1:7">
      <c r="A83294" s="1"/>
      <c r="B83294" s="4"/>
      <c r="C83294" s="4"/>
      <c r="D83294" s="5"/>
      <c r="E83294" s="6"/>
      <c r="F83294" s="7"/>
      <c r="G83294" s="4"/>
    </row>
    <row r="83295" spans="1:7">
      <c r="A83295" s="1"/>
      <c r="B83295" s="4"/>
      <c r="C83295" s="4"/>
      <c r="D83295" s="5"/>
      <c r="E83295" s="6"/>
      <c r="F83295" s="7"/>
      <c r="G83295" s="4"/>
    </row>
    <row r="83296" spans="1:7">
      <c r="A83296" s="1"/>
      <c r="B83296" s="4"/>
      <c r="C83296" s="4"/>
      <c r="D83296" s="5"/>
      <c r="E83296" s="6"/>
      <c r="F83296" s="7"/>
      <c r="G83296" s="4"/>
    </row>
    <row r="83297" spans="1:7">
      <c r="A83297" s="1"/>
      <c r="B83297" s="4"/>
      <c r="C83297" s="4"/>
      <c r="D83297" s="5"/>
      <c r="E83297" s="6"/>
      <c r="F83297" s="7"/>
      <c r="G83297" s="4"/>
    </row>
    <row r="83298" spans="1:7">
      <c r="A83298" s="1"/>
      <c r="B83298" s="4"/>
      <c r="C83298" s="4"/>
      <c r="D83298" s="5"/>
      <c r="E83298" s="6"/>
      <c r="F83298" s="7"/>
      <c r="G83298" s="4"/>
    </row>
    <row r="83299" spans="1:7">
      <c r="A83299" s="1"/>
      <c r="B83299" s="4"/>
      <c r="C83299" s="4"/>
      <c r="D83299" s="5"/>
      <c r="E83299" s="6"/>
      <c r="F83299" s="7"/>
      <c r="G83299" s="4"/>
    </row>
    <row r="83300" spans="1:7">
      <c r="A83300" s="1"/>
      <c r="B83300" s="4"/>
      <c r="C83300" s="4"/>
      <c r="D83300" s="5"/>
      <c r="E83300" s="6"/>
      <c r="F83300" s="7"/>
      <c r="G83300" s="4"/>
    </row>
    <row r="83301" spans="1:7">
      <c r="A83301" s="1"/>
      <c r="B83301" s="4"/>
      <c r="C83301" s="4"/>
      <c r="D83301" s="5"/>
      <c r="E83301" s="6"/>
      <c r="F83301" s="7"/>
      <c r="G83301" s="4"/>
    </row>
    <row r="83302" spans="1:7">
      <c r="A83302" s="1"/>
      <c r="B83302" s="4"/>
      <c r="C83302" s="4"/>
      <c r="D83302" s="5"/>
      <c r="E83302" s="6"/>
      <c r="F83302" s="7"/>
      <c r="G83302" s="4"/>
    </row>
    <row r="83303" spans="1:7">
      <c r="A83303" s="1"/>
      <c r="B83303" s="4"/>
      <c r="C83303" s="4"/>
      <c r="D83303" s="5"/>
      <c r="E83303" s="6"/>
      <c r="F83303" s="7"/>
      <c r="G83303" s="4"/>
    </row>
    <row r="83304" spans="1:7">
      <c r="A83304" s="1"/>
      <c r="B83304" s="4"/>
      <c r="C83304" s="4"/>
      <c r="D83304" s="5"/>
      <c r="E83304" s="6"/>
      <c r="F83304" s="7"/>
      <c r="G83304" s="4"/>
    </row>
    <row r="83305" spans="1:7">
      <c r="A83305" s="1"/>
      <c r="B83305" s="4"/>
      <c r="C83305" s="4"/>
      <c r="D83305" s="5"/>
      <c r="E83305" s="6"/>
      <c r="F83305" s="7"/>
      <c r="G83305" s="4"/>
    </row>
    <row r="83306" spans="1:7">
      <c r="A83306" s="1"/>
      <c r="B83306" s="4"/>
      <c r="C83306" s="4"/>
      <c r="D83306" s="5"/>
      <c r="E83306" s="6"/>
      <c r="F83306" s="7"/>
      <c r="G83306" s="4"/>
    </row>
    <row r="83307" spans="1:7">
      <c r="A83307" s="1"/>
      <c r="B83307" s="4"/>
      <c r="C83307" s="4"/>
      <c r="D83307" s="5"/>
      <c r="E83307" s="6"/>
      <c r="F83307" s="7"/>
      <c r="G83307" s="4"/>
    </row>
    <row r="83308" spans="1:7">
      <c r="A83308" s="1"/>
      <c r="B83308" s="4"/>
      <c r="C83308" s="4"/>
      <c r="D83308" s="5"/>
      <c r="E83308" s="6"/>
      <c r="F83308" s="7"/>
      <c r="G83308" s="4"/>
    </row>
    <row r="83309" spans="1:7">
      <c r="A83309" s="1"/>
      <c r="B83309" s="4"/>
      <c r="C83309" s="4"/>
      <c r="D83309" s="5"/>
      <c r="E83309" s="6"/>
      <c r="F83309" s="7"/>
      <c r="G83309" s="4"/>
    </row>
    <row r="83310" spans="1:7">
      <c r="A83310" s="1"/>
      <c r="B83310" s="4"/>
      <c r="C83310" s="4"/>
      <c r="D83310" s="5"/>
      <c r="E83310" s="6"/>
      <c r="F83310" s="7"/>
      <c r="G83310" s="4"/>
    </row>
    <row r="83311" spans="1:7">
      <c r="A83311" s="1"/>
      <c r="B83311" s="4"/>
      <c r="C83311" s="4"/>
      <c r="D83311" s="5"/>
      <c r="E83311" s="6"/>
      <c r="F83311" s="7"/>
      <c r="G83311" s="4"/>
    </row>
    <row r="83312" spans="1:7">
      <c r="A83312" s="1"/>
      <c r="B83312" s="4"/>
      <c r="C83312" s="4"/>
      <c r="D83312" s="5"/>
      <c r="E83312" s="6"/>
      <c r="F83312" s="7"/>
      <c r="G83312" s="4"/>
    </row>
    <row r="83313" spans="1:7">
      <c r="A83313" s="1"/>
      <c r="B83313" s="4"/>
      <c r="C83313" s="4"/>
      <c r="D83313" s="5"/>
      <c r="E83313" s="6"/>
      <c r="F83313" s="7"/>
      <c r="G83313" s="4"/>
    </row>
    <row r="83314" spans="1:7">
      <c r="A83314" s="1"/>
      <c r="B83314" s="4"/>
      <c r="C83314" s="4"/>
      <c r="D83314" s="5"/>
      <c r="E83314" s="6"/>
      <c r="F83314" s="7"/>
      <c r="G83314" s="4"/>
    </row>
    <row r="83315" spans="1:7">
      <c r="A83315" s="1"/>
      <c r="B83315" s="4"/>
      <c r="C83315" s="4"/>
      <c r="D83315" s="5"/>
      <c r="E83315" s="6"/>
      <c r="F83315" s="7"/>
      <c r="G83315" s="4"/>
    </row>
    <row r="83316" spans="1:7">
      <c r="A83316" s="1"/>
      <c r="B83316" s="4"/>
      <c r="C83316" s="4"/>
      <c r="D83316" s="5"/>
      <c r="E83316" s="6"/>
      <c r="F83316" s="7"/>
      <c r="G83316" s="4"/>
    </row>
    <row r="83317" spans="1:7">
      <c r="A83317" s="1"/>
      <c r="B83317" s="4"/>
      <c r="C83317" s="4"/>
      <c r="D83317" s="5"/>
      <c r="E83317" s="6"/>
      <c r="F83317" s="7"/>
      <c r="G83317" s="4"/>
    </row>
    <row r="83318" spans="1:7">
      <c r="A83318" s="1"/>
      <c r="B83318" s="4"/>
      <c r="C83318" s="4"/>
      <c r="D83318" s="5"/>
      <c r="E83318" s="6"/>
      <c r="F83318" s="7"/>
      <c r="G83318" s="4"/>
    </row>
    <row r="83319" spans="1:7">
      <c r="A83319" s="1"/>
      <c r="B83319" s="4"/>
      <c r="C83319" s="4"/>
      <c r="D83319" s="5"/>
      <c r="E83319" s="6"/>
      <c r="F83319" s="7"/>
      <c r="G83319" s="4"/>
    </row>
    <row r="83320" spans="1:7">
      <c r="A83320" s="1"/>
      <c r="B83320" s="4"/>
      <c r="C83320" s="4"/>
      <c r="D83320" s="5"/>
      <c r="E83320" s="6"/>
      <c r="F83320" s="7"/>
      <c r="G83320" s="4"/>
    </row>
    <row r="83321" spans="1:7">
      <c r="A83321" s="1"/>
      <c r="B83321" s="4"/>
      <c r="C83321" s="4"/>
      <c r="D83321" s="5"/>
      <c r="E83321" s="6"/>
      <c r="F83321" s="7"/>
      <c r="G83321" s="4"/>
    </row>
    <row r="83322" spans="1:7">
      <c r="A83322" s="1"/>
      <c r="B83322" s="4"/>
      <c r="C83322" s="4"/>
      <c r="D83322" s="5"/>
      <c r="E83322" s="6"/>
      <c r="F83322" s="7"/>
      <c r="G83322" s="4"/>
    </row>
    <row r="83323" spans="1:7">
      <c r="A83323" s="1"/>
      <c r="B83323" s="4"/>
      <c r="C83323" s="4"/>
      <c r="D83323" s="5"/>
      <c r="E83323" s="6"/>
      <c r="F83323" s="7"/>
      <c r="G83323" s="4"/>
    </row>
    <row r="83324" spans="1:7">
      <c r="A83324" s="1"/>
      <c r="B83324" s="4"/>
      <c r="C83324" s="4"/>
      <c r="D83324" s="5"/>
      <c r="E83324" s="6"/>
      <c r="F83324" s="7"/>
      <c r="G83324" s="4"/>
    </row>
    <row r="83325" spans="1:7">
      <c r="A83325" s="1"/>
      <c r="B83325" s="4"/>
      <c r="C83325" s="4"/>
      <c r="D83325" s="5"/>
      <c r="E83325" s="6"/>
      <c r="F83325" s="7"/>
      <c r="G83325" s="4"/>
    </row>
    <row r="83326" spans="1:7">
      <c r="A83326" s="1"/>
      <c r="B83326" s="4"/>
      <c r="C83326" s="4"/>
      <c r="D83326" s="5"/>
      <c r="E83326" s="6"/>
      <c r="F83326" s="7"/>
      <c r="G83326" s="4"/>
    </row>
    <row r="83327" spans="1:7">
      <c r="A83327" s="1"/>
      <c r="B83327" s="4"/>
      <c r="C83327" s="4"/>
      <c r="D83327" s="5"/>
      <c r="E83327" s="6"/>
      <c r="F83327" s="7"/>
      <c r="G83327" s="4"/>
    </row>
    <row r="83328" spans="1:7">
      <c r="A83328" s="1"/>
      <c r="B83328" s="4"/>
      <c r="C83328" s="4"/>
      <c r="D83328" s="5"/>
      <c r="E83328" s="6"/>
      <c r="F83328" s="7"/>
      <c r="G83328" s="4"/>
    </row>
    <row r="83329" spans="1:7">
      <c r="A83329" s="1"/>
      <c r="B83329" s="4"/>
      <c r="C83329" s="4"/>
      <c r="D83329" s="5"/>
      <c r="E83329" s="6"/>
      <c r="F83329" s="7"/>
      <c r="G83329" s="4"/>
    </row>
    <row r="83330" spans="1:7">
      <c r="A83330" s="1"/>
      <c r="B83330" s="4"/>
      <c r="C83330" s="4"/>
      <c r="D83330" s="5"/>
      <c r="E83330" s="6"/>
      <c r="F83330" s="7"/>
      <c r="G83330" s="4"/>
    </row>
    <row r="83331" spans="1:7">
      <c r="A83331" s="1"/>
      <c r="B83331" s="4"/>
      <c r="C83331" s="4"/>
      <c r="D83331" s="5"/>
      <c r="E83331" s="6"/>
      <c r="F83331" s="7"/>
      <c r="G83331" s="4"/>
    </row>
    <row r="83332" spans="1:7">
      <c r="A83332" s="1"/>
      <c r="B83332" s="4"/>
      <c r="C83332" s="4"/>
      <c r="D83332" s="5"/>
      <c r="E83332" s="6"/>
      <c r="F83332" s="7"/>
      <c r="G83332" s="4"/>
    </row>
    <row r="83333" spans="1:7">
      <c r="A83333" s="1"/>
      <c r="B83333" s="4"/>
      <c r="C83333" s="4"/>
      <c r="D83333" s="5"/>
      <c r="E83333" s="6"/>
      <c r="F83333" s="7"/>
      <c r="G83333" s="4"/>
    </row>
    <row r="83334" spans="1:7">
      <c r="A83334" s="1"/>
      <c r="B83334" s="4"/>
      <c r="C83334" s="4"/>
      <c r="D83334" s="5"/>
      <c r="E83334" s="6"/>
      <c r="F83334" s="7"/>
      <c r="G83334" s="4"/>
    </row>
    <row r="83335" spans="1:7">
      <c r="A83335" s="1"/>
      <c r="B83335" s="4"/>
      <c r="C83335" s="4"/>
      <c r="D83335" s="5"/>
      <c r="E83335" s="6"/>
      <c r="F83335" s="7"/>
      <c r="G83335" s="4"/>
    </row>
    <row r="83336" spans="1:7">
      <c r="A83336" s="1"/>
      <c r="B83336" s="4"/>
      <c r="C83336" s="4"/>
      <c r="D83336" s="5"/>
      <c r="E83336" s="6"/>
      <c r="F83336" s="7"/>
      <c r="G83336" s="4"/>
    </row>
    <row r="83337" spans="1:7">
      <c r="A83337" s="1"/>
      <c r="B83337" s="4"/>
      <c r="C83337" s="4"/>
      <c r="D83337" s="5"/>
      <c r="E83337" s="6"/>
      <c r="F83337" s="7"/>
      <c r="G83337" s="4"/>
    </row>
    <row r="83338" spans="1:7">
      <c r="A83338" s="1"/>
      <c r="B83338" s="4"/>
      <c r="C83338" s="4"/>
      <c r="D83338" s="5"/>
      <c r="E83338" s="6"/>
      <c r="F83338" s="7"/>
      <c r="G83338" s="4"/>
    </row>
    <row r="83339" spans="1:7">
      <c r="A83339" s="1"/>
      <c r="B83339" s="4"/>
      <c r="C83339" s="4"/>
      <c r="D83339" s="5"/>
      <c r="E83339" s="6"/>
      <c r="F83339" s="7"/>
      <c r="G83339" s="4"/>
    </row>
    <row r="83340" spans="1:7">
      <c r="A83340" s="1"/>
      <c r="B83340" s="4"/>
      <c r="C83340" s="4"/>
      <c r="D83340" s="5"/>
      <c r="E83340" s="6"/>
      <c r="F83340" s="7"/>
      <c r="G83340" s="4"/>
    </row>
    <row r="83341" spans="1:7">
      <c r="A83341" s="1"/>
      <c r="B83341" s="4"/>
      <c r="C83341" s="4"/>
      <c r="D83341" s="5"/>
      <c r="E83341" s="6"/>
      <c r="F83341" s="7"/>
      <c r="G83341" s="4"/>
    </row>
    <row r="83342" spans="1:7">
      <c r="A83342" s="1"/>
      <c r="B83342" s="4"/>
      <c r="C83342" s="4"/>
      <c r="D83342" s="5"/>
      <c r="E83342" s="6"/>
      <c r="F83342" s="7"/>
      <c r="G83342" s="4"/>
    </row>
    <row r="83343" spans="1:7">
      <c r="A83343" s="1"/>
      <c r="B83343" s="4"/>
      <c r="C83343" s="4"/>
      <c r="D83343" s="5"/>
      <c r="E83343" s="6"/>
      <c r="F83343" s="7"/>
      <c r="G83343" s="4"/>
    </row>
    <row r="83344" spans="1:7">
      <c r="A83344" s="1"/>
      <c r="B83344" s="4"/>
      <c r="C83344" s="4"/>
      <c r="D83344" s="5"/>
      <c r="E83344" s="6"/>
      <c r="F83344" s="7"/>
      <c r="G83344" s="4"/>
    </row>
    <row r="83345" spans="1:7">
      <c r="A83345" s="1"/>
      <c r="B83345" s="4"/>
      <c r="C83345" s="4"/>
      <c r="D83345" s="5"/>
      <c r="E83345" s="6"/>
      <c r="F83345" s="7"/>
      <c r="G83345" s="4"/>
    </row>
    <row r="83346" spans="1:7">
      <c r="A83346" s="1"/>
      <c r="B83346" s="4"/>
      <c r="C83346" s="4"/>
      <c r="D83346" s="5"/>
      <c r="E83346" s="6"/>
      <c r="F83346" s="7"/>
      <c r="G83346" s="4"/>
    </row>
    <row r="83347" spans="1:7">
      <c r="A83347" s="1"/>
      <c r="B83347" s="4"/>
      <c r="C83347" s="4"/>
      <c r="D83347" s="5"/>
      <c r="E83347" s="6"/>
      <c r="F83347" s="7"/>
      <c r="G83347" s="4"/>
    </row>
    <row r="83348" spans="1:7">
      <c r="A83348" s="1"/>
      <c r="B83348" s="4"/>
      <c r="C83348" s="4"/>
      <c r="D83348" s="5"/>
      <c r="E83348" s="6"/>
      <c r="F83348" s="7"/>
      <c r="G83348" s="4"/>
    </row>
    <row r="83349" spans="1:7">
      <c r="A83349" s="1"/>
      <c r="B83349" s="4"/>
      <c r="C83349" s="4"/>
      <c r="D83349" s="5"/>
      <c r="E83349" s="6"/>
      <c r="F83349" s="7"/>
      <c r="G83349" s="4"/>
    </row>
    <row r="83350" spans="1:7">
      <c r="A83350" s="1"/>
      <c r="B83350" s="4"/>
      <c r="C83350" s="4"/>
      <c r="D83350" s="5"/>
      <c r="E83350" s="6"/>
      <c r="F83350" s="7"/>
      <c r="G83350" s="4"/>
    </row>
    <row r="83351" spans="1:7">
      <c r="A83351" s="1"/>
      <c r="B83351" s="4"/>
      <c r="C83351" s="4"/>
      <c r="D83351" s="5"/>
      <c r="E83351" s="6"/>
      <c r="F83351" s="7"/>
      <c r="G83351" s="4"/>
    </row>
    <row r="83352" spans="1:7">
      <c r="A83352" s="1"/>
      <c r="B83352" s="4"/>
      <c r="C83352" s="4"/>
      <c r="D83352" s="5"/>
      <c r="E83352" s="6"/>
      <c r="F83352" s="7"/>
      <c r="G83352" s="4"/>
    </row>
    <row r="83353" spans="1:7">
      <c r="A83353" s="1"/>
      <c r="B83353" s="4"/>
      <c r="C83353" s="4"/>
      <c r="D83353" s="5"/>
      <c r="E83353" s="6"/>
      <c r="F83353" s="7"/>
      <c r="G83353" s="4"/>
    </row>
    <row r="83354" spans="1:7">
      <c r="A83354" s="1"/>
      <c r="B83354" s="4"/>
      <c r="C83354" s="4"/>
      <c r="D83354" s="5"/>
      <c r="E83354" s="6"/>
      <c r="F83354" s="7"/>
      <c r="G83354" s="4"/>
    </row>
    <row r="83355" spans="1:7">
      <c r="A83355" s="1"/>
      <c r="B83355" s="4"/>
      <c r="C83355" s="4"/>
      <c r="D83355" s="5"/>
      <c r="E83355" s="6"/>
      <c r="F83355" s="7"/>
      <c r="G83355" s="4"/>
    </row>
    <row r="83356" spans="1:7">
      <c r="A83356" s="1"/>
      <c r="B83356" s="4"/>
      <c r="C83356" s="4"/>
      <c r="D83356" s="5"/>
      <c r="E83356" s="6"/>
      <c r="F83356" s="7"/>
      <c r="G83356" s="4"/>
    </row>
    <row r="83357" spans="1:7">
      <c r="A83357" s="1"/>
      <c r="B83357" s="4"/>
      <c r="C83357" s="4"/>
      <c r="D83357" s="5"/>
      <c r="E83357" s="6"/>
      <c r="F83357" s="7"/>
      <c r="G83357" s="4"/>
    </row>
    <row r="83358" spans="1:7">
      <c r="A83358" s="1"/>
      <c r="B83358" s="4"/>
      <c r="C83358" s="4"/>
      <c r="D83358" s="5"/>
      <c r="E83358" s="6"/>
      <c r="F83358" s="7"/>
      <c r="G83358" s="4"/>
    </row>
    <row r="83359" spans="1:7">
      <c r="A83359" s="1"/>
      <c r="B83359" s="4"/>
      <c r="C83359" s="4"/>
      <c r="D83359" s="5"/>
      <c r="E83359" s="6"/>
      <c r="F83359" s="7"/>
      <c r="G83359" s="4"/>
    </row>
    <row r="83360" spans="1:7">
      <c r="A83360" s="1"/>
      <c r="B83360" s="4"/>
      <c r="C83360" s="4"/>
      <c r="D83360" s="5"/>
      <c r="E83360" s="6"/>
      <c r="F83360" s="7"/>
      <c r="G83360" s="4"/>
    </row>
    <row r="83361" spans="1:7">
      <c r="A83361" s="1"/>
      <c r="B83361" s="4"/>
      <c r="C83361" s="4"/>
      <c r="D83361" s="5"/>
      <c r="E83361" s="6"/>
      <c r="F83361" s="7"/>
      <c r="G83361" s="4"/>
    </row>
    <row r="83362" spans="1:7">
      <c r="A83362" s="1"/>
      <c r="B83362" s="4"/>
      <c r="C83362" s="4"/>
      <c r="D83362" s="5"/>
      <c r="E83362" s="6"/>
      <c r="F83362" s="7"/>
      <c r="G83362" s="4"/>
    </row>
    <row r="83363" spans="1:7">
      <c r="A83363" s="1"/>
      <c r="B83363" s="4"/>
      <c r="C83363" s="4"/>
      <c r="D83363" s="5"/>
      <c r="E83363" s="6"/>
      <c r="F83363" s="7"/>
      <c r="G83363" s="4"/>
    </row>
    <row r="83364" spans="1:7">
      <c r="A83364" s="1"/>
      <c r="B83364" s="4"/>
      <c r="C83364" s="4"/>
      <c r="D83364" s="5"/>
      <c r="E83364" s="6"/>
      <c r="F83364" s="7"/>
      <c r="G83364" s="4"/>
    </row>
    <row r="83365" spans="1:7">
      <c r="A83365" s="1"/>
      <c r="B83365" s="4"/>
      <c r="C83365" s="4"/>
      <c r="D83365" s="5"/>
      <c r="E83365" s="6"/>
      <c r="F83365" s="7"/>
      <c r="G83365" s="4"/>
    </row>
    <row r="83366" spans="1:7">
      <c r="A83366" s="1"/>
      <c r="B83366" s="4"/>
      <c r="C83366" s="4"/>
      <c r="D83366" s="5"/>
      <c r="E83366" s="6"/>
      <c r="F83366" s="7"/>
      <c r="G83366" s="4"/>
    </row>
    <row r="83367" spans="1:7">
      <c r="A83367" s="1"/>
      <c r="B83367" s="4"/>
      <c r="C83367" s="4"/>
      <c r="D83367" s="5"/>
      <c r="E83367" s="6"/>
      <c r="F83367" s="7"/>
      <c r="G83367" s="4"/>
    </row>
    <row r="83368" spans="1:7">
      <c r="A83368" s="1"/>
      <c r="B83368" s="4"/>
      <c r="C83368" s="4"/>
      <c r="D83368" s="5"/>
      <c r="E83368" s="6"/>
      <c r="F83368" s="7"/>
      <c r="G83368" s="4"/>
    </row>
    <row r="83369" spans="1:7">
      <c r="A83369" s="1"/>
      <c r="B83369" s="4"/>
      <c r="C83369" s="4"/>
      <c r="D83369" s="5"/>
      <c r="E83369" s="6"/>
      <c r="F83369" s="7"/>
      <c r="G83369" s="4"/>
    </row>
    <row r="83370" spans="1:7">
      <c r="A83370" s="1"/>
      <c r="B83370" s="4"/>
      <c r="C83370" s="4"/>
      <c r="D83370" s="5"/>
      <c r="E83370" s="6"/>
      <c r="F83370" s="7"/>
      <c r="G83370" s="4"/>
    </row>
    <row r="83371" spans="1:7">
      <c r="A83371" s="1"/>
      <c r="B83371" s="4"/>
      <c r="C83371" s="4"/>
      <c r="D83371" s="5"/>
      <c r="E83371" s="6"/>
      <c r="F83371" s="7"/>
      <c r="G83371" s="4"/>
    </row>
    <row r="83372" spans="1:7">
      <c r="A83372" s="1"/>
      <c r="B83372" s="4"/>
      <c r="C83372" s="4"/>
      <c r="D83372" s="5"/>
      <c r="E83372" s="6"/>
      <c r="F83372" s="7"/>
      <c r="G83372" s="4"/>
    </row>
    <row r="83373" spans="1:7">
      <c r="A83373" s="1"/>
      <c r="B83373" s="4"/>
      <c r="C83373" s="4"/>
      <c r="D83373" s="5"/>
      <c r="E83373" s="6"/>
      <c r="F83373" s="7"/>
      <c r="G83373" s="4"/>
    </row>
    <row r="83374" spans="1:7">
      <c r="A83374" s="1"/>
      <c r="B83374" s="4"/>
      <c r="C83374" s="4"/>
      <c r="D83374" s="5"/>
      <c r="E83374" s="6"/>
      <c r="F83374" s="7"/>
      <c r="G83374" s="4"/>
    </row>
    <row r="83375" spans="1:7">
      <c r="A83375" s="1"/>
      <c r="B83375" s="4"/>
      <c r="C83375" s="4"/>
      <c r="D83375" s="5"/>
      <c r="E83375" s="6"/>
      <c r="F83375" s="7"/>
      <c r="G83375" s="4"/>
    </row>
    <row r="83376" spans="1:7">
      <c r="A83376" s="1"/>
      <c r="B83376" s="4"/>
      <c r="C83376" s="4"/>
      <c r="D83376" s="5"/>
      <c r="E83376" s="6"/>
      <c r="F83376" s="7"/>
      <c r="G83376" s="4"/>
    </row>
    <row r="83377" spans="1:7">
      <c r="A83377" s="1"/>
      <c r="B83377" s="4"/>
      <c r="C83377" s="4"/>
      <c r="D83377" s="5"/>
      <c r="E83377" s="6"/>
      <c r="F83377" s="7"/>
      <c r="G83377" s="4"/>
    </row>
    <row r="83378" spans="1:7">
      <c r="A83378" s="1"/>
      <c r="B83378" s="4"/>
      <c r="C83378" s="4"/>
      <c r="D83378" s="5"/>
      <c r="E83378" s="6"/>
      <c r="F83378" s="7"/>
      <c r="G83378" s="4"/>
    </row>
    <row r="83379" spans="1:7">
      <c r="A83379" s="1"/>
      <c r="B83379" s="4"/>
      <c r="C83379" s="4"/>
      <c r="D83379" s="5"/>
      <c r="E83379" s="6"/>
      <c r="F83379" s="7"/>
      <c r="G83379" s="4"/>
    </row>
    <row r="83380" spans="1:7">
      <c r="A83380" s="1"/>
      <c r="B83380" s="4"/>
      <c r="C83380" s="4"/>
      <c r="D83380" s="5"/>
      <c r="E83380" s="6"/>
      <c r="F83380" s="7"/>
      <c r="G83380" s="4"/>
    </row>
    <row r="83381" spans="1:7">
      <c r="A83381" s="1"/>
      <c r="B83381" s="4"/>
      <c r="C83381" s="4"/>
      <c r="D83381" s="5"/>
      <c r="E83381" s="6"/>
      <c r="F83381" s="7"/>
      <c r="G83381" s="4"/>
    </row>
    <row r="83382" spans="1:7">
      <c r="A83382" s="1"/>
      <c r="B83382" s="4"/>
      <c r="C83382" s="4"/>
      <c r="D83382" s="5"/>
      <c r="E83382" s="6"/>
      <c r="F83382" s="7"/>
      <c r="G83382" s="4"/>
    </row>
    <row r="83383" spans="1:7">
      <c r="A83383" s="1"/>
      <c r="B83383" s="4"/>
      <c r="C83383" s="4"/>
      <c r="D83383" s="5"/>
      <c r="E83383" s="6"/>
      <c r="F83383" s="7"/>
      <c r="G83383" s="4"/>
    </row>
    <row r="83384" spans="1:7">
      <c r="A83384" s="1"/>
      <c r="B83384" s="4"/>
      <c r="C83384" s="4"/>
      <c r="D83384" s="5"/>
      <c r="E83384" s="6"/>
      <c r="F83384" s="7"/>
      <c r="G83384" s="4"/>
    </row>
    <row r="83385" spans="1:7">
      <c r="A83385" s="1"/>
      <c r="B83385" s="4"/>
      <c r="C83385" s="4"/>
      <c r="D83385" s="5"/>
      <c r="E83385" s="6"/>
      <c r="F83385" s="7"/>
      <c r="G83385" s="4"/>
    </row>
    <row r="83386" spans="1:7">
      <c r="A83386" s="1"/>
      <c r="B83386" s="4"/>
      <c r="C83386" s="4"/>
      <c r="D83386" s="5"/>
      <c r="E83386" s="6"/>
      <c r="F83386" s="7"/>
      <c r="G83386" s="4"/>
    </row>
    <row r="83387" spans="1:7">
      <c r="A83387" s="1"/>
      <c r="B83387" s="4"/>
      <c r="C83387" s="4"/>
      <c r="D83387" s="5"/>
      <c r="E83387" s="6"/>
      <c r="F83387" s="7"/>
      <c r="G83387" s="4"/>
    </row>
    <row r="83388" spans="1:7">
      <c r="A83388" s="1"/>
      <c r="B83388" s="4"/>
      <c r="C83388" s="4"/>
      <c r="D83388" s="5"/>
      <c r="E83388" s="6"/>
      <c r="F83388" s="7"/>
      <c r="G83388" s="4"/>
    </row>
    <row r="83389" spans="1:7">
      <c r="A83389" s="1"/>
      <c r="B83389" s="4"/>
      <c r="C83389" s="4"/>
      <c r="D83389" s="5"/>
      <c r="E83389" s="6"/>
      <c r="F83389" s="7"/>
      <c r="G83389" s="4"/>
    </row>
    <row r="83390" spans="1:7">
      <c r="A83390" s="1"/>
      <c r="B83390" s="4"/>
      <c r="C83390" s="4"/>
      <c r="D83390" s="5"/>
      <c r="E83390" s="6"/>
      <c r="F83390" s="7"/>
      <c r="G83390" s="4"/>
    </row>
    <row r="83391" spans="1:7">
      <c r="A83391" s="1"/>
      <c r="B83391" s="4"/>
      <c r="C83391" s="4"/>
      <c r="D83391" s="5"/>
      <c r="E83391" s="6"/>
      <c r="F83391" s="7"/>
      <c r="G83391" s="4"/>
    </row>
    <row r="83392" spans="1:7">
      <c r="A83392" s="1"/>
      <c r="B83392" s="4"/>
      <c r="C83392" s="4"/>
      <c r="D83392" s="5"/>
      <c r="E83392" s="6"/>
      <c r="F83392" s="7"/>
      <c r="G83392" s="4"/>
    </row>
    <row r="83393" spans="1:7">
      <c r="A83393" s="1"/>
      <c r="B83393" s="4"/>
      <c r="C83393" s="4"/>
      <c r="D83393" s="5"/>
      <c r="E83393" s="6"/>
      <c r="F83393" s="7"/>
      <c r="G83393" s="4"/>
    </row>
    <row r="83394" spans="1:7">
      <c r="A83394" s="1"/>
      <c r="B83394" s="4"/>
      <c r="C83394" s="4"/>
      <c r="D83394" s="5"/>
      <c r="E83394" s="6"/>
      <c r="F83394" s="7"/>
      <c r="G83394" s="4"/>
    </row>
    <row r="83395" spans="1:7">
      <c r="A83395" s="1"/>
      <c r="B83395" s="4"/>
      <c r="C83395" s="4"/>
      <c r="D83395" s="5"/>
      <c r="E83395" s="6"/>
      <c r="F83395" s="7"/>
      <c r="G83395" s="4"/>
    </row>
    <row r="83396" spans="1:7">
      <c r="A83396" s="1"/>
      <c r="B83396" s="4"/>
      <c r="C83396" s="4"/>
      <c r="D83396" s="5"/>
      <c r="E83396" s="6"/>
      <c r="F83396" s="7"/>
      <c r="G83396" s="4"/>
    </row>
    <row r="83397" spans="1:7">
      <c r="A83397" s="1"/>
      <c r="B83397" s="4"/>
      <c r="C83397" s="4"/>
      <c r="D83397" s="5"/>
      <c r="E83397" s="6"/>
      <c r="F83397" s="7"/>
      <c r="G83397" s="4"/>
    </row>
    <row r="83398" spans="1:7">
      <c r="A83398" s="1"/>
      <c r="B83398" s="4"/>
      <c r="C83398" s="4"/>
      <c r="D83398" s="5"/>
      <c r="E83398" s="6"/>
      <c r="F83398" s="7"/>
      <c r="G83398" s="4"/>
    </row>
    <row r="83399" spans="1:7">
      <c r="A83399" s="1"/>
      <c r="B83399" s="4"/>
      <c r="C83399" s="4"/>
      <c r="D83399" s="5"/>
      <c r="E83399" s="6"/>
      <c r="F83399" s="7"/>
      <c r="G83399" s="4"/>
    </row>
    <row r="83400" spans="1:7">
      <c r="A83400" s="1"/>
      <c r="B83400" s="4"/>
      <c r="C83400" s="4"/>
      <c r="D83400" s="5"/>
      <c r="E83400" s="6"/>
      <c r="F83400" s="7"/>
      <c r="G83400" s="4"/>
    </row>
    <row r="83401" spans="1:7">
      <c r="A83401" s="1"/>
      <c r="B83401" s="4"/>
      <c r="C83401" s="4"/>
      <c r="D83401" s="5"/>
      <c r="E83401" s="6"/>
      <c r="F83401" s="7"/>
      <c r="G83401" s="4"/>
    </row>
    <row r="83402" spans="1:7">
      <c r="A83402" s="1"/>
      <c r="B83402" s="4"/>
      <c r="C83402" s="4"/>
      <c r="D83402" s="5"/>
      <c r="E83402" s="6"/>
      <c r="F83402" s="7"/>
      <c r="G83402" s="4"/>
    </row>
    <row r="83403" spans="1:7">
      <c r="A83403" s="1"/>
      <c r="B83403" s="4"/>
      <c r="C83403" s="4"/>
      <c r="D83403" s="5"/>
      <c r="E83403" s="6"/>
      <c r="F83403" s="7"/>
      <c r="G83403" s="4"/>
    </row>
    <row r="83404" spans="1:7">
      <c r="A83404" s="1"/>
      <c r="B83404" s="4"/>
      <c r="C83404" s="4"/>
      <c r="D83404" s="5"/>
      <c r="E83404" s="6"/>
      <c r="F83404" s="7"/>
      <c r="G83404" s="4"/>
    </row>
    <row r="83405" spans="1:7">
      <c r="A83405" s="1"/>
      <c r="B83405" s="4"/>
      <c r="C83405" s="4"/>
      <c r="D83405" s="5"/>
      <c r="E83405" s="6"/>
      <c r="F83405" s="7"/>
      <c r="G83405" s="4"/>
    </row>
    <row r="83406" spans="1:7">
      <c r="A83406" s="1"/>
      <c r="B83406" s="4"/>
      <c r="C83406" s="4"/>
      <c r="D83406" s="5"/>
      <c r="E83406" s="6"/>
      <c r="F83406" s="7"/>
      <c r="G83406" s="4"/>
    </row>
    <row r="83407" spans="1:7">
      <c r="A83407" s="1"/>
      <c r="B83407" s="4"/>
      <c r="C83407" s="4"/>
      <c r="D83407" s="5"/>
      <c r="E83407" s="6"/>
      <c r="F83407" s="7"/>
      <c r="G83407" s="4"/>
    </row>
    <row r="83408" spans="1:7">
      <c r="A83408" s="1"/>
      <c r="B83408" s="4"/>
      <c r="C83408" s="4"/>
      <c r="D83408" s="5"/>
      <c r="E83408" s="6"/>
      <c r="F83408" s="7"/>
      <c r="G83408" s="4"/>
    </row>
    <row r="83409" spans="1:7">
      <c r="A83409" s="1"/>
      <c r="B83409" s="4"/>
      <c r="C83409" s="4"/>
      <c r="D83409" s="5"/>
      <c r="E83409" s="6"/>
      <c r="F83409" s="7"/>
      <c r="G83409" s="4"/>
    </row>
    <row r="83410" spans="1:7">
      <c r="A83410" s="1"/>
      <c r="B83410" s="4"/>
      <c r="C83410" s="4"/>
      <c r="D83410" s="5"/>
      <c r="E83410" s="6"/>
      <c r="F83410" s="7"/>
      <c r="G83410" s="4"/>
    </row>
    <row r="83411" spans="1:7">
      <c r="A83411" s="1"/>
      <c r="B83411" s="4"/>
      <c r="C83411" s="4"/>
      <c r="D83411" s="5"/>
      <c r="E83411" s="6"/>
      <c r="F83411" s="7"/>
      <c r="G83411" s="4"/>
    </row>
    <row r="83412" spans="1:7">
      <c r="A83412" s="1"/>
      <c r="B83412" s="4"/>
      <c r="C83412" s="4"/>
      <c r="D83412" s="5"/>
      <c r="E83412" s="6"/>
      <c r="F83412" s="7"/>
      <c r="G83412" s="4"/>
    </row>
    <row r="83413" spans="1:7">
      <c r="A83413" s="1"/>
      <c r="B83413" s="4"/>
      <c r="C83413" s="4"/>
      <c r="D83413" s="5"/>
      <c r="E83413" s="6"/>
      <c r="F83413" s="7"/>
      <c r="G83413" s="4"/>
    </row>
    <row r="83414" spans="1:7">
      <c r="A83414" s="1"/>
      <c r="B83414" s="4"/>
      <c r="C83414" s="4"/>
      <c r="D83414" s="5"/>
      <c r="E83414" s="6"/>
      <c r="F83414" s="7"/>
      <c r="G83414" s="4"/>
    </row>
    <row r="83415" spans="1:7">
      <c r="A83415" s="1"/>
      <c r="B83415" s="4"/>
      <c r="C83415" s="4"/>
      <c r="D83415" s="5"/>
      <c r="E83415" s="6"/>
      <c r="F83415" s="7"/>
      <c r="G83415" s="4"/>
    </row>
    <row r="83416" spans="1:7">
      <c r="A83416" s="1"/>
      <c r="B83416" s="4"/>
      <c r="C83416" s="4"/>
      <c r="D83416" s="5"/>
      <c r="E83416" s="6"/>
      <c r="F83416" s="7"/>
      <c r="G83416" s="4"/>
    </row>
    <row r="83417" spans="1:7">
      <c r="A83417" s="1"/>
      <c r="B83417" s="4"/>
      <c r="C83417" s="4"/>
      <c r="D83417" s="5"/>
      <c r="E83417" s="6"/>
      <c r="F83417" s="7"/>
      <c r="G83417" s="4"/>
    </row>
    <row r="83418" spans="1:7">
      <c r="A83418" s="1"/>
      <c r="B83418" s="4"/>
      <c r="C83418" s="4"/>
      <c r="D83418" s="5"/>
      <c r="E83418" s="6"/>
      <c r="F83418" s="7"/>
      <c r="G83418" s="4"/>
    </row>
    <row r="83419" spans="1:7">
      <c r="A83419" s="1"/>
      <c r="B83419" s="4"/>
      <c r="C83419" s="4"/>
      <c r="D83419" s="5"/>
      <c r="E83419" s="6"/>
      <c r="F83419" s="7"/>
      <c r="G83419" s="4"/>
    </row>
    <row r="83420" spans="1:7">
      <c r="A83420" s="1"/>
      <c r="B83420" s="4"/>
      <c r="C83420" s="4"/>
      <c r="D83420" s="5"/>
      <c r="E83420" s="6"/>
      <c r="F83420" s="7"/>
      <c r="G83420" s="4"/>
    </row>
    <row r="83421" spans="1:7">
      <c r="A83421" s="1"/>
      <c r="B83421" s="4"/>
      <c r="C83421" s="4"/>
      <c r="D83421" s="5"/>
      <c r="E83421" s="6"/>
      <c r="F83421" s="7"/>
      <c r="G83421" s="4"/>
    </row>
    <row r="83422" spans="1:7">
      <c r="A83422" s="1"/>
      <c r="B83422" s="4"/>
      <c r="C83422" s="4"/>
      <c r="D83422" s="5"/>
      <c r="E83422" s="6"/>
      <c r="F83422" s="7"/>
      <c r="G83422" s="4"/>
    </row>
    <row r="83423" spans="1:7">
      <c r="A83423" s="1"/>
      <c r="B83423" s="4"/>
      <c r="C83423" s="4"/>
      <c r="D83423" s="5"/>
      <c r="E83423" s="6"/>
      <c r="F83423" s="7"/>
      <c r="G83423" s="4"/>
    </row>
    <row r="83424" spans="1:7">
      <c r="A83424" s="1"/>
      <c r="B83424" s="4"/>
      <c r="C83424" s="4"/>
      <c r="D83424" s="5"/>
      <c r="E83424" s="6"/>
      <c r="F83424" s="7"/>
      <c r="G83424" s="4"/>
    </row>
    <row r="83425" spans="1:7">
      <c r="A83425" s="1"/>
      <c r="B83425" s="4"/>
      <c r="C83425" s="4"/>
      <c r="D83425" s="5"/>
      <c r="E83425" s="6"/>
      <c r="F83425" s="7"/>
      <c r="G83425" s="4"/>
    </row>
    <row r="83426" spans="1:7">
      <c r="A83426" s="1"/>
      <c r="B83426" s="4"/>
      <c r="C83426" s="4"/>
      <c r="D83426" s="5"/>
      <c r="E83426" s="6"/>
      <c r="F83426" s="7"/>
      <c r="G83426" s="4"/>
    </row>
    <row r="83427" spans="1:7">
      <c r="A83427" s="1"/>
      <c r="B83427" s="4"/>
      <c r="C83427" s="4"/>
      <c r="D83427" s="5"/>
      <c r="E83427" s="6"/>
      <c r="F83427" s="7"/>
      <c r="G83427" s="4"/>
    </row>
    <row r="83428" spans="1:7">
      <c r="A83428" s="1"/>
      <c r="B83428" s="4"/>
      <c r="C83428" s="4"/>
      <c r="D83428" s="5"/>
      <c r="E83428" s="6"/>
      <c r="F83428" s="7"/>
      <c r="G83428" s="4"/>
    </row>
    <row r="83429" spans="1:7">
      <c r="A83429" s="1"/>
      <c r="B83429" s="4"/>
      <c r="C83429" s="4"/>
      <c r="D83429" s="5"/>
      <c r="E83429" s="6"/>
      <c r="F83429" s="7"/>
      <c r="G83429" s="4"/>
    </row>
    <row r="83430" spans="1:7">
      <c r="A83430" s="1"/>
      <c r="B83430" s="4"/>
      <c r="C83430" s="4"/>
      <c r="D83430" s="5"/>
      <c r="E83430" s="6"/>
      <c r="F83430" s="7"/>
      <c r="G83430" s="4"/>
    </row>
    <row r="83431" spans="1:7">
      <c r="A83431" s="1"/>
      <c r="B83431" s="4"/>
      <c r="C83431" s="4"/>
      <c r="D83431" s="5"/>
      <c r="E83431" s="6"/>
      <c r="F83431" s="7"/>
      <c r="G83431" s="4"/>
    </row>
    <row r="83432" spans="1:7">
      <c r="A83432" s="1"/>
      <c r="B83432" s="4"/>
      <c r="C83432" s="4"/>
      <c r="D83432" s="5"/>
      <c r="E83432" s="6"/>
      <c r="F83432" s="7"/>
      <c r="G83432" s="4"/>
    </row>
    <row r="83433" spans="1:7">
      <c r="A83433" s="1"/>
      <c r="B83433" s="4"/>
      <c r="C83433" s="4"/>
      <c r="D83433" s="5"/>
      <c r="E83433" s="6"/>
      <c r="F83433" s="7"/>
      <c r="G83433" s="4"/>
    </row>
    <row r="83434" spans="1:7">
      <c r="A83434" s="1"/>
      <c r="B83434" s="4"/>
      <c r="C83434" s="4"/>
      <c r="D83434" s="5"/>
      <c r="E83434" s="6"/>
      <c r="F83434" s="7"/>
      <c r="G83434" s="4"/>
    </row>
    <row r="83435" spans="1:7">
      <c r="A83435" s="1"/>
      <c r="B83435" s="4"/>
      <c r="C83435" s="4"/>
      <c r="D83435" s="5"/>
      <c r="E83435" s="6"/>
      <c r="F83435" s="7"/>
      <c r="G83435" s="4"/>
    </row>
    <row r="83436" spans="1:7">
      <c r="A83436" s="1"/>
      <c r="B83436" s="4"/>
      <c r="C83436" s="4"/>
      <c r="D83436" s="5"/>
      <c r="E83436" s="6"/>
      <c r="F83436" s="7"/>
      <c r="G83436" s="4"/>
    </row>
    <row r="83437" spans="1:7">
      <c r="A83437" s="1"/>
      <c r="B83437" s="4"/>
      <c r="C83437" s="4"/>
      <c r="D83437" s="5"/>
      <c r="E83437" s="6"/>
      <c r="F83437" s="7"/>
      <c r="G83437" s="4"/>
    </row>
    <row r="83438" spans="1:7">
      <c r="A83438" s="1"/>
      <c r="B83438" s="4"/>
      <c r="C83438" s="4"/>
      <c r="D83438" s="5"/>
      <c r="E83438" s="6"/>
      <c r="F83438" s="7"/>
      <c r="G83438" s="4"/>
    </row>
    <row r="83439" spans="1:7">
      <c r="A83439" s="1"/>
      <c r="B83439" s="4"/>
      <c r="C83439" s="4"/>
      <c r="D83439" s="5"/>
      <c r="E83439" s="6"/>
      <c r="F83439" s="7"/>
      <c r="G83439" s="4"/>
    </row>
    <row r="83440" spans="1:7">
      <c r="A83440" s="1"/>
      <c r="B83440" s="4"/>
      <c r="C83440" s="4"/>
      <c r="D83440" s="5"/>
      <c r="E83440" s="6"/>
      <c r="F83440" s="7"/>
      <c r="G83440" s="4"/>
    </row>
    <row r="83441" spans="1:7">
      <c r="A83441" s="1"/>
      <c r="B83441" s="4"/>
      <c r="C83441" s="4"/>
      <c r="D83441" s="5"/>
      <c r="E83441" s="6"/>
      <c r="F83441" s="7"/>
      <c r="G83441" s="4"/>
    </row>
    <row r="83442" spans="1:7">
      <c r="A83442" s="1"/>
      <c r="B83442" s="4"/>
      <c r="C83442" s="4"/>
      <c r="D83442" s="5"/>
      <c r="E83442" s="6"/>
      <c r="F83442" s="7"/>
      <c r="G83442" s="4"/>
    </row>
    <row r="83443" spans="1:7">
      <c r="A83443" s="1"/>
      <c r="B83443" s="4"/>
      <c r="C83443" s="4"/>
      <c r="D83443" s="5"/>
      <c r="E83443" s="6"/>
      <c r="F83443" s="7"/>
      <c r="G83443" s="4"/>
    </row>
    <row r="83444" spans="1:7">
      <c r="A83444" s="1"/>
      <c r="B83444" s="4"/>
      <c r="C83444" s="4"/>
      <c r="D83444" s="5"/>
      <c r="E83444" s="6"/>
      <c r="F83444" s="7"/>
      <c r="G83444" s="4"/>
    </row>
    <row r="83445" spans="1:7">
      <c r="A83445" s="1"/>
      <c r="B83445" s="4"/>
      <c r="C83445" s="4"/>
      <c r="D83445" s="5"/>
      <c r="E83445" s="6"/>
      <c r="F83445" s="7"/>
      <c r="G83445" s="4"/>
    </row>
    <row r="83446" spans="1:7">
      <c r="A83446" s="1"/>
      <c r="B83446" s="4"/>
      <c r="C83446" s="4"/>
      <c r="D83446" s="5"/>
      <c r="E83446" s="6"/>
      <c r="F83446" s="7"/>
      <c r="G83446" s="4"/>
    </row>
    <row r="83447" spans="1:7">
      <c r="A83447" s="1"/>
      <c r="B83447" s="4"/>
      <c r="C83447" s="4"/>
      <c r="D83447" s="5"/>
      <c r="E83447" s="6"/>
      <c r="F83447" s="7"/>
      <c r="G83447" s="4"/>
    </row>
    <row r="83448" spans="1:7">
      <c r="A83448" s="1"/>
      <c r="B83448" s="4"/>
      <c r="C83448" s="4"/>
      <c r="D83448" s="5"/>
      <c r="E83448" s="6"/>
      <c r="F83448" s="7"/>
      <c r="G83448" s="4"/>
    </row>
    <row r="83449" spans="1:7">
      <c r="A83449" s="1"/>
      <c r="B83449" s="4"/>
      <c r="C83449" s="4"/>
      <c r="D83449" s="5"/>
      <c r="E83449" s="6"/>
      <c r="F83449" s="7"/>
      <c r="G83449" s="4"/>
    </row>
    <row r="83450" spans="1:7">
      <c r="A83450" s="1"/>
      <c r="B83450" s="4"/>
      <c r="C83450" s="4"/>
      <c r="D83450" s="5"/>
      <c r="E83450" s="6"/>
      <c r="F83450" s="7"/>
      <c r="G83450" s="4"/>
    </row>
    <row r="83451" spans="1:7">
      <c r="A83451" s="1"/>
      <c r="B83451" s="4"/>
      <c r="C83451" s="4"/>
      <c r="D83451" s="5"/>
      <c r="E83451" s="6"/>
      <c r="F83451" s="7"/>
      <c r="G83451" s="4"/>
    </row>
    <row r="83452" spans="1:7">
      <c r="A83452" s="1"/>
      <c r="B83452" s="4"/>
      <c r="C83452" s="4"/>
      <c r="D83452" s="5"/>
      <c r="E83452" s="6"/>
      <c r="F83452" s="7"/>
      <c r="G83452" s="4"/>
    </row>
    <row r="83453" spans="1:7">
      <c r="A83453" s="1"/>
      <c r="B83453" s="4"/>
      <c r="C83453" s="4"/>
      <c r="D83453" s="5"/>
      <c r="E83453" s="6"/>
      <c r="F83453" s="7"/>
      <c r="G83453" s="4"/>
    </row>
    <row r="83454" spans="1:7">
      <c r="A83454" s="1"/>
      <c r="B83454" s="4"/>
      <c r="C83454" s="4"/>
      <c r="D83454" s="5"/>
      <c r="E83454" s="6"/>
      <c r="F83454" s="7"/>
      <c r="G83454" s="4"/>
    </row>
    <row r="83455" spans="1:7">
      <c r="A83455" s="1"/>
      <c r="B83455" s="4"/>
      <c r="C83455" s="4"/>
      <c r="D83455" s="5"/>
      <c r="E83455" s="6"/>
      <c r="F83455" s="7"/>
      <c r="G83455" s="4"/>
    </row>
    <row r="83456" spans="1:7">
      <c r="A83456" s="1"/>
      <c r="B83456" s="4"/>
      <c r="C83456" s="4"/>
      <c r="D83456" s="5"/>
      <c r="E83456" s="6"/>
      <c r="F83456" s="7"/>
      <c r="G83456" s="4"/>
    </row>
    <row r="83457" spans="1:7">
      <c r="A83457" s="1"/>
      <c r="B83457" s="4"/>
      <c r="C83457" s="4"/>
      <c r="D83457" s="5"/>
      <c r="E83457" s="6"/>
      <c r="F83457" s="7"/>
      <c r="G83457" s="4"/>
    </row>
    <row r="83458" spans="1:7">
      <c r="A83458" s="1"/>
      <c r="B83458" s="4"/>
      <c r="C83458" s="4"/>
      <c r="D83458" s="5"/>
      <c r="E83458" s="6"/>
      <c r="F83458" s="7"/>
      <c r="G83458" s="4"/>
    </row>
    <row r="83459" spans="1:7">
      <c r="A83459" s="1"/>
      <c r="B83459" s="4"/>
      <c r="C83459" s="4"/>
      <c r="D83459" s="5"/>
      <c r="E83459" s="6"/>
      <c r="F83459" s="7"/>
      <c r="G83459" s="4"/>
    </row>
    <row r="83460" spans="1:7">
      <c r="A83460" s="1"/>
      <c r="B83460" s="4"/>
      <c r="C83460" s="4"/>
      <c r="D83460" s="5"/>
      <c r="E83460" s="6"/>
      <c r="F83460" s="7"/>
      <c r="G83460" s="4"/>
    </row>
    <row r="83461" spans="1:7">
      <c r="A83461" s="1"/>
      <c r="B83461" s="4"/>
      <c r="C83461" s="4"/>
      <c r="D83461" s="5"/>
      <c r="E83461" s="6"/>
      <c r="F83461" s="7"/>
      <c r="G83461" s="4"/>
    </row>
    <row r="83462" spans="1:7">
      <c r="A83462" s="1"/>
      <c r="B83462" s="4"/>
      <c r="C83462" s="4"/>
      <c r="D83462" s="5"/>
      <c r="E83462" s="6"/>
      <c r="F83462" s="7"/>
      <c r="G83462" s="4"/>
    </row>
    <row r="83463" spans="1:7">
      <c r="A83463" s="1"/>
      <c r="B83463" s="4"/>
      <c r="C83463" s="4"/>
      <c r="D83463" s="5"/>
      <c r="E83463" s="6"/>
      <c r="F83463" s="7"/>
      <c r="G83463" s="4"/>
    </row>
    <row r="83464" spans="1:7">
      <c r="A83464" s="1"/>
      <c r="B83464" s="4"/>
      <c r="C83464" s="4"/>
      <c r="D83464" s="5"/>
      <c r="E83464" s="6"/>
      <c r="F83464" s="7"/>
      <c r="G83464" s="4"/>
    </row>
    <row r="83465" spans="1:7">
      <c r="A83465" s="1"/>
      <c r="B83465" s="4"/>
      <c r="C83465" s="4"/>
      <c r="D83465" s="5"/>
      <c r="E83465" s="6"/>
      <c r="F83465" s="7"/>
      <c r="G83465" s="4"/>
    </row>
    <row r="83466" spans="1:7">
      <c r="A83466" s="1"/>
      <c r="B83466" s="4"/>
      <c r="C83466" s="4"/>
      <c r="D83466" s="5"/>
      <c r="E83466" s="6"/>
      <c r="F83466" s="7"/>
      <c r="G83466" s="4"/>
    </row>
    <row r="83467" spans="1:7">
      <c r="A83467" s="1"/>
      <c r="B83467" s="4"/>
      <c r="C83467" s="4"/>
      <c r="D83467" s="5"/>
      <c r="E83467" s="6"/>
      <c r="F83467" s="7"/>
      <c r="G83467" s="4"/>
    </row>
    <row r="83468" spans="1:7">
      <c r="A83468" s="1"/>
      <c r="B83468" s="4"/>
      <c r="C83468" s="4"/>
      <c r="D83468" s="5"/>
      <c r="E83468" s="6"/>
      <c r="F83468" s="7"/>
      <c r="G83468" s="4"/>
    </row>
    <row r="83469" spans="1:7">
      <c r="A83469" s="1"/>
      <c r="B83469" s="4"/>
      <c r="C83469" s="4"/>
      <c r="D83469" s="5"/>
      <c r="E83469" s="6"/>
      <c r="F83469" s="7"/>
      <c r="G83469" s="4"/>
    </row>
    <row r="83470" spans="1:7">
      <c r="A83470" s="1"/>
      <c r="B83470" s="4"/>
      <c r="C83470" s="4"/>
      <c r="D83470" s="5"/>
      <c r="E83470" s="6"/>
      <c r="F83470" s="7"/>
      <c r="G83470" s="4"/>
    </row>
    <row r="83471" spans="1:7">
      <c r="A83471" s="1"/>
      <c r="B83471" s="4"/>
      <c r="C83471" s="4"/>
      <c r="D83471" s="5"/>
      <c r="E83471" s="6"/>
      <c r="F83471" s="7"/>
      <c r="G83471" s="4"/>
    </row>
    <row r="83472" spans="1:7">
      <c r="A83472" s="1"/>
      <c r="B83472" s="4"/>
      <c r="C83472" s="4"/>
      <c r="D83472" s="5"/>
      <c r="E83472" s="6"/>
      <c r="F83472" s="7"/>
      <c r="G83472" s="4"/>
    </row>
    <row r="83473" spans="1:7">
      <c r="A83473" s="1"/>
      <c r="B83473" s="4"/>
      <c r="C83473" s="4"/>
      <c r="D83473" s="5"/>
      <c r="E83473" s="6"/>
      <c r="F83473" s="7"/>
      <c r="G83473" s="4"/>
    </row>
    <row r="83474" spans="1:7">
      <c r="A83474" s="1"/>
      <c r="B83474" s="4"/>
      <c r="C83474" s="4"/>
      <c r="D83474" s="5"/>
      <c r="E83474" s="6"/>
      <c r="F83474" s="7"/>
      <c r="G83474" s="4"/>
    </row>
    <row r="83475" spans="1:7">
      <c r="A83475" s="1"/>
      <c r="B83475" s="4"/>
      <c r="C83475" s="4"/>
      <c r="D83475" s="5"/>
      <c r="E83475" s="6"/>
      <c r="F83475" s="7"/>
      <c r="G83475" s="4"/>
    </row>
    <row r="83476" spans="1:7">
      <c r="A83476" s="1"/>
      <c r="B83476" s="4"/>
      <c r="C83476" s="4"/>
      <c r="D83476" s="5"/>
      <c r="E83476" s="6"/>
      <c r="F83476" s="7"/>
      <c r="G83476" s="4"/>
    </row>
    <row r="83477" spans="1:7">
      <c r="A83477" s="1"/>
      <c r="B83477" s="4"/>
      <c r="C83477" s="4"/>
      <c r="D83477" s="5"/>
      <c r="E83477" s="6"/>
      <c r="F83477" s="7"/>
      <c r="G83477" s="4"/>
    </row>
    <row r="83478" spans="1:7">
      <c r="A83478" s="1"/>
      <c r="B83478" s="4"/>
      <c r="C83478" s="4"/>
      <c r="D83478" s="5"/>
      <c r="E83478" s="6"/>
      <c r="F83478" s="7"/>
      <c r="G83478" s="4"/>
    </row>
    <row r="83479" spans="1:7">
      <c r="A83479" s="1"/>
      <c r="B83479" s="4"/>
      <c r="C83479" s="4"/>
      <c r="D83479" s="5"/>
      <c r="E83479" s="6"/>
      <c r="F83479" s="7"/>
      <c r="G83479" s="4"/>
    </row>
    <row r="83480" spans="1:7">
      <c r="A83480" s="1"/>
      <c r="B83480" s="4"/>
      <c r="C83480" s="4"/>
      <c r="D83480" s="5"/>
      <c r="E83480" s="6"/>
      <c r="F83480" s="7"/>
      <c r="G83480" s="4"/>
    </row>
    <row r="83481" spans="1:7">
      <c r="A83481" s="1"/>
      <c r="B83481" s="4"/>
      <c r="C83481" s="4"/>
      <c r="D83481" s="5"/>
      <c r="E83481" s="6"/>
      <c r="F83481" s="7"/>
      <c r="G83481" s="4"/>
    </row>
    <row r="83482" spans="1:7">
      <c r="A83482" s="1"/>
      <c r="B83482" s="4"/>
      <c r="C83482" s="4"/>
      <c r="D83482" s="5"/>
      <c r="E83482" s="6"/>
      <c r="F83482" s="7"/>
      <c r="G83482" s="4"/>
    </row>
    <row r="83483" spans="1:7">
      <c r="A83483" s="1"/>
      <c r="B83483" s="4"/>
      <c r="C83483" s="4"/>
      <c r="D83483" s="5"/>
      <c r="E83483" s="6"/>
      <c r="F83483" s="7"/>
      <c r="G83483" s="4"/>
    </row>
    <row r="83484" spans="1:7">
      <c r="A83484" s="1"/>
      <c r="B83484" s="4"/>
      <c r="C83484" s="4"/>
      <c r="D83484" s="5"/>
      <c r="E83484" s="6"/>
      <c r="F83484" s="7"/>
      <c r="G83484" s="4"/>
    </row>
    <row r="83485" spans="1:7">
      <c r="A83485" s="1"/>
      <c r="B83485" s="4"/>
      <c r="C83485" s="4"/>
      <c r="D83485" s="5"/>
      <c r="E83485" s="6"/>
      <c r="F83485" s="7"/>
      <c r="G83485" s="4"/>
    </row>
    <row r="83486" spans="1:7">
      <c r="A83486" s="1"/>
      <c r="B83486" s="4"/>
      <c r="C83486" s="4"/>
      <c r="D83486" s="5"/>
      <c r="E83486" s="6"/>
      <c r="F83486" s="7"/>
      <c r="G83486" s="4"/>
    </row>
    <row r="83487" spans="1:7">
      <c r="A83487" s="1"/>
      <c r="B83487" s="4"/>
      <c r="C83487" s="4"/>
      <c r="D83487" s="5"/>
      <c r="E83487" s="6"/>
      <c r="F83487" s="7"/>
      <c r="G83487" s="4"/>
    </row>
    <row r="83488" spans="1:7">
      <c r="A83488" s="1"/>
      <c r="B83488" s="4"/>
      <c r="C83488" s="4"/>
      <c r="D83488" s="5"/>
      <c r="E83488" s="6"/>
      <c r="F83488" s="7"/>
      <c r="G83488" s="4"/>
    </row>
    <row r="83489" spans="1:7">
      <c r="A83489" s="1"/>
      <c r="B83489" s="4"/>
      <c r="C83489" s="4"/>
      <c r="D83489" s="5"/>
      <c r="E83489" s="6"/>
      <c r="F83489" s="7"/>
      <c r="G83489" s="4"/>
    </row>
    <row r="83490" spans="1:7">
      <c r="A83490" s="1"/>
      <c r="B83490" s="4"/>
      <c r="C83490" s="4"/>
      <c r="D83490" s="5"/>
      <c r="E83490" s="6"/>
      <c r="F83490" s="7"/>
      <c r="G83490" s="4"/>
    </row>
    <row r="83491" spans="1:7">
      <c r="A83491" s="1"/>
      <c r="B83491" s="4"/>
      <c r="C83491" s="4"/>
      <c r="D83491" s="5"/>
      <c r="E83491" s="6"/>
      <c r="F83491" s="7"/>
      <c r="G83491" s="4"/>
    </row>
    <row r="83492" spans="1:7">
      <c r="A83492" s="1"/>
      <c r="B83492" s="4"/>
      <c r="C83492" s="4"/>
      <c r="D83492" s="5"/>
      <c r="E83492" s="6"/>
      <c r="F83492" s="7"/>
      <c r="G83492" s="4"/>
    </row>
    <row r="83493" spans="1:7">
      <c r="A83493" s="1"/>
      <c r="B83493" s="4"/>
      <c r="C83493" s="4"/>
      <c r="D83493" s="5"/>
      <c r="E83493" s="6"/>
      <c r="F83493" s="7"/>
      <c r="G83493" s="4"/>
    </row>
    <row r="83494" spans="1:7">
      <c r="A83494" s="1"/>
      <c r="B83494" s="4"/>
      <c r="C83494" s="4"/>
      <c r="D83494" s="5"/>
      <c r="E83494" s="6"/>
      <c r="F83494" s="7"/>
      <c r="G83494" s="4"/>
    </row>
    <row r="83495" spans="1:7">
      <c r="A83495" s="1"/>
      <c r="B83495" s="4"/>
      <c r="C83495" s="4"/>
      <c r="D83495" s="5"/>
      <c r="E83495" s="6"/>
      <c r="F83495" s="7"/>
      <c r="G83495" s="4"/>
    </row>
    <row r="83496" spans="1:7">
      <c r="A83496" s="1"/>
      <c r="B83496" s="4"/>
      <c r="C83496" s="4"/>
      <c r="D83496" s="5"/>
      <c r="E83496" s="6"/>
      <c r="F83496" s="7"/>
      <c r="G83496" s="4"/>
    </row>
    <row r="83497" spans="1:7">
      <c r="A83497" s="1"/>
      <c r="B83497" s="4"/>
      <c r="C83497" s="4"/>
      <c r="D83497" s="5"/>
      <c r="E83497" s="6"/>
      <c r="F83497" s="7"/>
      <c r="G83497" s="4"/>
    </row>
    <row r="83498" spans="1:7">
      <c r="A83498" s="1"/>
      <c r="B83498" s="4"/>
      <c r="C83498" s="4"/>
      <c r="D83498" s="5"/>
      <c r="E83498" s="6"/>
      <c r="F83498" s="7"/>
      <c r="G83498" s="4"/>
    </row>
    <row r="83499" spans="1:7">
      <c r="A83499" s="1"/>
      <c r="B83499" s="4"/>
      <c r="C83499" s="4"/>
      <c r="D83499" s="5"/>
      <c r="E83499" s="6"/>
      <c r="F83499" s="7"/>
      <c r="G83499" s="4"/>
    </row>
    <row r="83500" spans="1:7">
      <c r="A83500" s="1"/>
      <c r="B83500" s="4"/>
      <c r="C83500" s="4"/>
      <c r="D83500" s="5"/>
      <c r="E83500" s="6"/>
      <c r="F83500" s="7"/>
      <c r="G83500" s="4"/>
    </row>
    <row r="83501" spans="1:7">
      <c r="A83501" s="1"/>
      <c r="B83501" s="4"/>
      <c r="C83501" s="4"/>
      <c r="D83501" s="5"/>
      <c r="E83501" s="6"/>
      <c r="F83501" s="7"/>
      <c r="G83501" s="4"/>
    </row>
    <row r="83502" spans="1:7">
      <c r="A83502" s="1"/>
      <c r="B83502" s="4"/>
      <c r="C83502" s="4"/>
      <c r="D83502" s="5"/>
      <c r="E83502" s="6"/>
      <c r="F83502" s="7"/>
      <c r="G83502" s="4"/>
    </row>
    <row r="83503" spans="1:7">
      <c r="A83503" s="1"/>
      <c r="B83503" s="4"/>
      <c r="C83503" s="4"/>
      <c r="D83503" s="5"/>
      <c r="E83503" s="6"/>
      <c r="F83503" s="7"/>
      <c r="G83503" s="4"/>
    </row>
    <row r="83504" spans="1:7">
      <c r="A83504" s="1"/>
      <c r="B83504" s="4"/>
      <c r="C83504" s="4"/>
      <c r="D83504" s="5"/>
      <c r="E83504" s="6"/>
      <c r="F83504" s="7"/>
      <c r="G83504" s="4"/>
    </row>
    <row r="83505" spans="1:7">
      <c r="A83505" s="1"/>
      <c r="B83505" s="4"/>
      <c r="C83505" s="4"/>
      <c r="D83505" s="5"/>
      <c r="E83505" s="6"/>
      <c r="F83505" s="7"/>
      <c r="G83505" s="4"/>
    </row>
    <row r="83506" spans="1:7">
      <c r="A83506" s="1"/>
      <c r="B83506" s="4"/>
      <c r="C83506" s="4"/>
      <c r="D83506" s="5"/>
      <c r="E83506" s="6"/>
      <c r="F83506" s="7"/>
      <c r="G83506" s="4"/>
    </row>
    <row r="83507" spans="1:7">
      <c r="A83507" s="1"/>
      <c r="B83507" s="4"/>
      <c r="C83507" s="4"/>
      <c r="D83507" s="5"/>
      <c r="E83507" s="6"/>
      <c r="F83507" s="7"/>
      <c r="G83507" s="4"/>
    </row>
    <row r="83508" spans="1:7">
      <c r="A83508" s="1"/>
      <c r="B83508" s="4"/>
      <c r="C83508" s="4"/>
      <c r="D83508" s="5"/>
      <c r="E83508" s="6"/>
      <c r="F83508" s="7"/>
      <c r="G83508" s="4"/>
    </row>
    <row r="83509" spans="1:7">
      <c r="A83509" s="1"/>
      <c r="B83509" s="4"/>
      <c r="C83509" s="4"/>
      <c r="D83509" s="5"/>
      <c r="E83509" s="6"/>
      <c r="F83509" s="7"/>
      <c r="G83509" s="4"/>
    </row>
    <row r="83510" spans="1:7">
      <c r="A83510" s="1"/>
      <c r="B83510" s="4"/>
      <c r="C83510" s="4"/>
      <c r="D83510" s="5"/>
      <c r="E83510" s="6"/>
      <c r="F83510" s="7"/>
      <c r="G83510" s="4"/>
    </row>
    <row r="83511" spans="1:7">
      <c r="A83511" s="1"/>
      <c r="B83511" s="4"/>
      <c r="C83511" s="4"/>
      <c r="D83511" s="5"/>
      <c r="E83511" s="6"/>
      <c r="F83511" s="7"/>
      <c r="G83511" s="4"/>
    </row>
    <row r="83512" spans="1:7">
      <c r="A83512" s="1"/>
      <c r="B83512" s="4"/>
      <c r="C83512" s="4"/>
      <c r="D83512" s="5"/>
      <c r="E83512" s="6"/>
      <c r="F83512" s="7"/>
      <c r="G83512" s="4"/>
    </row>
    <row r="83513" spans="1:7">
      <c r="A83513" s="1"/>
      <c r="B83513" s="4"/>
      <c r="C83513" s="4"/>
      <c r="D83513" s="5"/>
      <c r="E83513" s="6"/>
      <c r="F83513" s="7"/>
      <c r="G83513" s="4"/>
    </row>
    <row r="83514" spans="1:7">
      <c r="A83514" s="1"/>
      <c r="B83514" s="4"/>
      <c r="C83514" s="4"/>
      <c r="D83514" s="5"/>
      <c r="E83514" s="6"/>
      <c r="F83514" s="7"/>
      <c r="G83514" s="4"/>
    </row>
    <row r="83515" spans="1:7">
      <c r="A83515" s="1"/>
      <c r="B83515" s="4"/>
      <c r="C83515" s="4"/>
      <c r="D83515" s="5"/>
      <c r="E83515" s="6"/>
      <c r="F83515" s="7"/>
      <c r="G83515" s="4"/>
    </row>
    <row r="83516" spans="1:7">
      <c r="A83516" s="1"/>
      <c r="B83516" s="4"/>
      <c r="C83516" s="4"/>
      <c r="D83516" s="5"/>
      <c r="E83516" s="6"/>
      <c r="F83516" s="7"/>
      <c r="G83516" s="4"/>
    </row>
    <row r="83517" spans="1:7">
      <c r="A83517" s="1"/>
      <c r="B83517" s="4"/>
      <c r="C83517" s="4"/>
      <c r="D83517" s="5"/>
      <c r="E83517" s="6"/>
      <c r="F83517" s="7"/>
      <c r="G83517" s="4"/>
    </row>
    <row r="83518" spans="1:7">
      <c r="A83518" s="1"/>
      <c r="B83518" s="4"/>
      <c r="C83518" s="4"/>
      <c r="D83518" s="5"/>
      <c r="E83518" s="6"/>
      <c r="F83518" s="7"/>
      <c r="G83518" s="4"/>
    </row>
    <row r="83519" spans="1:7">
      <c r="A83519" s="1"/>
      <c r="B83519" s="4"/>
      <c r="C83519" s="4"/>
      <c r="D83519" s="5"/>
      <c r="E83519" s="6"/>
      <c r="F83519" s="7"/>
      <c r="G83519" s="4"/>
    </row>
    <row r="83520" spans="1:7">
      <c r="A83520" s="1"/>
      <c r="B83520" s="4"/>
      <c r="C83520" s="4"/>
      <c r="D83520" s="5"/>
      <c r="E83520" s="6"/>
      <c r="F83520" s="7"/>
      <c r="G83520" s="4"/>
    </row>
    <row r="83521" spans="1:7">
      <c r="A83521" s="1"/>
      <c r="B83521" s="4"/>
      <c r="C83521" s="4"/>
      <c r="D83521" s="5"/>
      <c r="E83521" s="6"/>
      <c r="F83521" s="7"/>
      <c r="G83521" s="4"/>
    </row>
    <row r="83522" spans="1:7">
      <c r="A83522" s="1"/>
      <c r="B83522" s="4"/>
      <c r="C83522" s="4"/>
      <c r="D83522" s="5"/>
      <c r="E83522" s="6"/>
      <c r="F83522" s="7"/>
      <c r="G83522" s="4"/>
    </row>
    <row r="83523" spans="1:7">
      <c r="A83523" s="1"/>
      <c r="B83523" s="4"/>
      <c r="C83523" s="4"/>
      <c r="D83523" s="5"/>
      <c r="E83523" s="6"/>
      <c r="F83523" s="7"/>
      <c r="G83523" s="4"/>
    </row>
    <row r="83524" spans="1:7">
      <c r="A83524" s="1"/>
      <c r="B83524" s="4"/>
      <c r="C83524" s="4"/>
      <c r="D83524" s="5"/>
      <c r="E83524" s="6"/>
      <c r="F83524" s="7"/>
      <c r="G83524" s="4"/>
    </row>
    <row r="83525" spans="1:7">
      <c r="A83525" s="1"/>
      <c r="B83525" s="4"/>
      <c r="C83525" s="4"/>
      <c r="D83525" s="5"/>
      <c r="E83525" s="6"/>
      <c r="F83525" s="7"/>
      <c r="G83525" s="4"/>
    </row>
    <row r="83526" spans="1:7">
      <c r="A83526" s="1"/>
      <c r="B83526" s="4"/>
      <c r="C83526" s="4"/>
      <c r="D83526" s="5"/>
      <c r="E83526" s="6"/>
      <c r="F83526" s="7"/>
      <c r="G83526" s="4"/>
    </row>
    <row r="83527" spans="1:7">
      <c r="A83527" s="1"/>
      <c r="B83527" s="4"/>
      <c r="C83527" s="4"/>
      <c r="D83527" s="5"/>
      <c r="E83527" s="6"/>
      <c r="F83527" s="7"/>
      <c r="G83527" s="4"/>
    </row>
    <row r="83528" spans="1:7">
      <c r="A83528" s="1"/>
      <c r="B83528" s="4"/>
      <c r="C83528" s="4"/>
      <c r="D83528" s="5"/>
      <c r="E83528" s="6"/>
      <c r="F83528" s="7"/>
      <c r="G83528" s="4"/>
    </row>
    <row r="83529" spans="1:7">
      <c r="A83529" s="1"/>
      <c r="B83529" s="4"/>
      <c r="C83529" s="4"/>
      <c r="D83529" s="5"/>
      <c r="E83529" s="6"/>
      <c r="F83529" s="7"/>
      <c r="G83529" s="4"/>
    </row>
    <row r="83530" spans="1:7">
      <c r="A83530" s="1"/>
      <c r="B83530" s="4"/>
      <c r="C83530" s="4"/>
      <c r="D83530" s="5"/>
      <c r="E83530" s="6"/>
      <c r="F83530" s="7"/>
      <c r="G83530" s="4"/>
    </row>
    <row r="83531" spans="1:7">
      <c r="A83531" s="1"/>
      <c r="B83531" s="4"/>
      <c r="C83531" s="4"/>
      <c r="D83531" s="5"/>
      <c r="E83531" s="6"/>
      <c r="F83531" s="7"/>
      <c r="G83531" s="4"/>
    </row>
    <row r="83532" spans="1:7">
      <c r="A83532" s="1"/>
      <c r="B83532" s="4"/>
      <c r="C83532" s="4"/>
      <c r="D83532" s="5"/>
      <c r="E83532" s="6"/>
      <c r="F83532" s="7"/>
      <c r="G83532" s="4"/>
    </row>
    <row r="83533" spans="1:7">
      <c r="A83533" s="1"/>
      <c r="B83533" s="4"/>
      <c r="C83533" s="4"/>
      <c r="D83533" s="5"/>
      <c r="E83533" s="6"/>
      <c r="F83533" s="7"/>
      <c r="G83533" s="4"/>
    </row>
    <row r="83534" spans="1:7">
      <c r="A83534" s="1"/>
      <c r="B83534" s="4"/>
      <c r="C83534" s="4"/>
      <c r="D83534" s="5"/>
      <c r="E83534" s="6"/>
      <c r="F83534" s="7"/>
      <c r="G83534" s="4"/>
    </row>
    <row r="83535" spans="1:7">
      <c r="A83535" s="1"/>
      <c r="B83535" s="4"/>
      <c r="C83535" s="4"/>
      <c r="D83535" s="5"/>
      <c r="E83535" s="6"/>
      <c r="F83535" s="7"/>
      <c r="G83535" s="4"/>
    </row>
    <row r="83536" spans="1:7">
      <c r="A83536" s="1"/>
      <c r="B83536" s="4"/>
      <c r="C83536" s="4"/>
      <c r="D83536" s="5"/>
      <c r="E83536" s="6"/>
      <c r="F83536" s="7"/>
      <c r="G83536" s="4"/>
    </row>
    <row r="83537" spans="1:7">
      <c r="A83537" s="1"/>
      <c r="B83537" s="4"/>
      <c r="C83537" s="4"/>
      <c r="D83537" s="5"/>
      <c r="E83537" s="6"/>
      <c r="F83537" s="7"/>
      <c r="G83537" s="4"/>
    </row>
    <row r="83538" spans="1:7">
      <c r="A83538" s="1"/>
      <c r="B83538" s="4"/>
      <c r="C83538" s="4"/>
      <c r="D83538" s="5"/>
      <c r="E83538" s="6"/>
      <c r="F83538" s="7"/>
      <c r="G83538" s="4"/>
    </row>
    <row r="83539" spans="1:7">
      <c r="A83539" s="1"/>
      <c r="B83539" s="4"/>
      <c r="C83539" s="4"/>
      <c r="D83539" s="5"/>
      <c r="E83539" s="6"/>
      <c r="F83539" s="7"/>
      <c r="G83539" s="4"/>
    </row>
    <row r="83540" spans="1:7">
      <c r="A83540" s="1"/>
      <c r="B83540" s="4"/>
      <c r="C83540" s="4"/>
      <c r="D83540" s="5"/>
      <c r="E83540" s="6"/>
      <c r="F83540" s="7"/>
      <c r="G83540" s="4"/>
    </row>
    <row r="83541" spans="1:7">
      <c r="A83541" s="1"/>
      <c r="B83541" s="4"/>
      <c r="C83541" s="4"/>
      <c r="D83541" s="5"/>
      <c r="E83541" s="6"/>
      <c r="F83541" s="7"/>
      <c r="G83541" s="4"/>
    </row>
    <row r="83542" spans="1:7">
      <c r="A83542" s="1"/>
      <c r="B83542" s="4"/>
      <c r="C83542" s="4"/>
      <c r="D83542" s="5"/>
      <c r="E83542" s="6"/>
      <c r="F83542" s="7"/>
      <c r="G83542" s="4"/>
    </row>
    <row r="83543" spans="1:7">
      <c r="A83543" s="1"/>
      <c r="B83543" s="4"/>
      <c r="C83543" s="4"/>
      <c r="D83543" s="5"/>
      <c r="E83543" s="6"/>
      <c r="F83543" s="7"/>
      <c r="G83543" s="4"/>
    </row>
    <row r="83544" spans="1:7">
      <c r="A83544" s="1"/>
      <c r="B83544" s="4"/>
      <c r="C83544" s="4"/>
      <c r="D83544" s="5"/>
      <c r="E83544" s="6"/>
      <c r="F83544" s="7"/>
      <c r="G83544" s="4"/>
    </row>
    <row r="83545" spans="1:7">
      <c r="A83545" s="1"/>
      <c r="B83545" s="4"/>
      <c r="C83545" s="4"/>
      <c r="D83545" s="5"/>
      <c r="E83545" s="6"/>
      <c r="F83545" s="7"/>
      <c r="G83545" s="4"/>
    </row>
    <row r="83546" spans="1:7">
      <c r="A83546" s="1"/>
      <c r="B83546" s="4"/>
      <c r="C83546" s="4"/>
      <c r="D83546" s="5"/>
      <c r="E83546" s="6"/>
      <c r="F83546" s="7"/>
      <c r="G83546" s="4"/>
    </row>
    <row r="83547" spans="1:7">
      <c r="A83547" s="1"/>
      <c r="B83547" s="4"/>
      <c r="C83547" s="4"/>
      <c r="D83547" s="5"/>
      <c r="E83547" s="6"/>
      <c r="F83547" s="7"/>
      <c r="G83547" s="4"/>
    </row>
    <row r="83548" spans="1:7">
      <c r="A83548" s="1"/>
      <c r="B83548" s="4"/>
      <c r="C83548" s="4"/>
      <c r="D83548" s="5"/>
      <c r="E83548" s="6"/>
      <c r="F83548" s="7"/>
      <c r="G83548" s="4"/>
    </row>
    <row r="83549" spans="1:7">
      <c r="A83549" s="1"/>
      <c r="B83549" s="4"/>
      <c r="C83549" s="4"/>
      <c r="D83549" s="5"/>
      <c r="E83549" s="6"/>
      <c r="F83549" s="7"/>
      <c r="G83549" s="4"/>
    </row>
    <row r="83550" spans="1:7">
      <c r="A83550" s="1"/>
      <c r="B83550" s="4"/>
      <c r="C83550" s="4"/>
      <c r="D83550" s="5"/>
      <c r="E83550" s="6"/>
      <c r="F83550" s="7"/>
      <c r="G83550" s="4"/>
    </row>
    <row r="83551" spans="1:7">
      <c r="A83551" s="1"/>
      <c r="B83551" s="4"/>
      <c r="C83551" s="4"/>
      <c r="D83551" s="5"/>
      <c r="E83551" s="6"/>
      <c r="F83551" s="7"/>
      <c r="G83551" s="4"/>
    </row>
    <row r="83552" spans="1:7">
      <c r="A83552" s="1"/>
      <c r="B83552" s="4"/>
      <c r="C83552" s="4"/>
      <c r="D83552" s="5"/>
      <c r="E83552" s="6"/>
      <c r="F83552" s="7"/>
      <c r="G83552" s="4"/>
    </row>
    <row r="83553" spans="1:7">
      <c r="A83553" s="1"/>
      <c r="B83553" s="4"/>
      <c r="C83553" s="4"/>
      <c r="D83553" s="5"/>
      <c r="E83553" s="6"/>
      <c r="F83553" s="7"/>
      <c r="G83553" s="4"/>
    </row>
    <row r="83554" spans="1:7">
      <c r="A83554" s="1"/>
      <c r="B83554" s="4"/>
      <c r="C83554" s="4"/>
      <c r="D83554" s="5"/>
      <c r="E83554" s="6"/>
      <c r="F83554" s="7"/>
      <c r="G83554" s="4"/>
    </row>
    <row r="83555" spans="1:7">
      <c r="A83555" s="1"/>
      <c r="B83555" s="4"/>
      <c r="C83555" s="4"/>
      <c r="D83555" s="5"/>
      <c r="E83555" s="6"/>
      <c r="F83555" s="7"/>
      <c r="G83555" s="4"/>
    </row>
    <row r="83556" spans="1:7">
      <c r="A83556" s="1"/>
      <c r="B83556" s="4"/>
      <c r="C83556" s="4"/>
      <c r="D83556" s="5"/>
      <c r="E83556" s="6"/>
      <c r="F83556" s="7"/>
      <c r="G83556" s="4"/>
    </row>
    <row r="83557" spans="1:7">
      <c r="A83557" s="1"/>
      <c r="B83557" s="4"/>
      <c r="C83557" s="4"/>
      <c r="D83557" s="5"/>
      <c r="E83557" s="6"/>
      <c r="F83557" s="7"/>
      <c r="G83557" s="4"/>
    </row>
    <row r="83558" spans="1:7">
      <c r="A83558" s="1"/>
      <c r="B83558" s="4"/>
      <c r="C83558" s="4"/>
      <c r="D83558" s="5"/>
      <c r="E83558" s="6"/>
      <c r="F83558" s="7"/>
      <c r="G83558" s="4"/>
    </row>
    <row r="83559" spans="1:7">
      <c r="A83559" s="1"/>
      <c r="B83559" s="4"/>
      <c r="C83559" s="4"/>
      <c r="D83559" s="5"/>
      <c r="E83559" s="6"/>
      <c r="F83559" s="7"/>
      <c r="G83559" s="4"/>
    </row>
    <row r="83560" spans="1:7">
      <c r="A83560" s="1"/>
      <c r="B83560" s="4"/>
      <c r="C83560" s="4"/>
      <c r="D83560" s="5"/>
      <c r="E83560" s="6"/>
      <c r="F83560" s="7"/>
      <c r="G83560" s="4"/>
    </row>
    <row r="83561" spans="1:7">
      <c r="A83561" s="1"/>
      <c r="B83561" s="4"/>
      <c r="C83561" s="4"/>
      <c r="D83561" s="5"/>
      <c r="E83561" s="6"/>
      <c r="F83561" s="7"/>
      <c r="G83561" s="4"/>
    </row>
    <row r="83562" spans="1:7">
      <c r="A83562" s="1"/>
      <c r="B83562" s="4"/>
      <c r="C83562" s="4"/>
      <c r="D83562" s="5"/>
      <c r="E83562" s="6"/>
      <c r="F83562" s="7"/>
      <c r="G83562" s="4"/>
    </row>
    <row r="83563" spans="1:7">
      <c r="A83563" s="1"/>
      <c r="B83563" s="4"/>
      <c r="C83563" s="4"/>
      <c r="D83563" s="5"/>
      <c r="E83563" s="6"/>
      <c r="F83563" s="7"/>
      <c r="G83563" s="4"/>
    </row>
    <row r="83564" spans="1:7">
      <c r="A83564" s="1"/>
      <c r="B83564" s="4"/>
      <c r="C83564" s="4"/>
      <c r="D83564" s="5"/>
      <c r="E83564" s="6"/>
      <c r="F83564" s="7"/>
      <c r="G83564" s="4"/>
    </row>
    <row r="83565" spans="1:7">
      <c r="A83565" s="1"/>
      <c r="B83565" s="4"/>
      <c r="C83565" s="4"/>
      <c r="D83565" s="5"/>
      <c r="E83565" s="6"/>
      <c r="F83565" s="7"/>
      <c r="G83565" s="4"/>
    </row>
    <row r="83566" spans="1:7">
      <c r="A83566" s="1"/>
      <c r="B83566" s="4"/>
      <c r="C83566" s="4"/>
      <c r="D83566" s="5"/>
      <c r="E83566" s="6"/>
      <c r="F83566" s="7"/>
      <c r="G83566" s="4"/>
    </row>
    <row r="83567" spans="1:7">
      <c r="A83567" s="1"/>
      <c r="B83567" s="4"/>
      <c r="C83567" s="4"/>
      <c r="D83567" s="5"/>
      <c r="E83567" s="6"/>
      <c r="F83567" s="7"/>
      <c r="G83567" s="4"/>
    </row>
    <row r="83568" spans="1:7">
      <c r="A83568" s="1"/>
      <c r="B83568" s="4"/>
      <c r="C83568" s="4"/>
      <c r="D83568" s="5"/>
      <c r="E83568" s="6"/>
      <c r="F83568" s="7"/>
      <c r="G83568" s="4"/>
    </row>
    <row r="83569" spans="1:7">
      <c r="A83569" s="1"/>
      <c r="B83569" s="4"/>
      <c r="C83569" s="4"/>
      <c r="D83569" s="5"/>
      <c r="E83569" s="6"/>
      <c r="F83569" s="7"/>
      <c r="G83569" s="4"/>
    </row>
    <row r="83570" spans="1:7">
      <c r="A83570" s="1"/>
      <c r="B83570" s="4"/>
      <c r="C83570" s="4"/>
      <c r="D83570" s="5"/>
      <c r="E83570" s="6"/>
      <c r="F83570" s="7"/>
      <c r="G83570" s="4"/>
    </row>
    <row r="83571" spans="1:7">
      <c r="A83571" s="1"/>
      <c r="B83571" s="4"/>
      <c r="C83571" s="4"/>
      <c r="D83571" s="5"/>
      <c r="E83571" s="6"/>
      <c r="F83571" s="7"/>
      <c r="G83571" s="4"/>
    </row>
    <row r="83572" spans="1:7">
      <c r="A83572" s="1"/>
      <c r="B83572" s="4"/>
      <c r="C83572" s="4"/>
      <c r="D83572" s="5"/>
      <c r="E83572" s="6"/>
      <c r="F83572" s="7"/>
      <c r="G83572" s="4"/>
    </row>
    <row r="83573" spans="1:7">
      <c r="A83573" s="1"/>
      <c r="B83573" s="4"/>
      <c r="C83573" s="4"/>
      <c r="D83573" s="5"/>
      <c r="E83573" s="6"/>
      <c r="F83573" s="7"/>
      <c r="G83573" s="4"/>
    </row>
    <row r="83574" spans="1:7">
      <c r="A83574" s="1"/>
      <c r="B83574" s="4"/>
      <c r="C83574" s="4"/>
      <c r="D83574" s="5"/>
      <c r="E83574" s="6"/>
      <c r="F83574" s="7"/>
      <c r="G83574" s="4"/>
    </row>
    <row r="83575" spans="1:7">
      <c r="A83575" s="1"/>
      <c r="B83575" s="4"/>
      <c r="C83575" s="4"/>
      <c r="D83575" s="5"/>
      <c r="E83575" s="6"/>
      <c r="F83575" s="7"/>
      <c r="G83575" s="4"/>
    </row>
    <row r="83576" spans="1:7">
      <c r="A83576" s="1"/>
      <c r="B83576" s="4"/>
      <c r="C83576" s="4"/>
      <c r="D83576" s="5"/>
      <c r="E83576" s="6"/>
      <c r="F83576" s="7"/>
      <c r="G83576" s="4"/>
    </row>
    <row r="83577" spans="1:7">
      <c r="A83577" s="1"/>
      <c r="B83577" s="4"/>
      <c r="C83577" s="4"/>
      <c r="D83577" s="5"/>
      <c r="E83577" s="6"/>
      <c r="F83577" s="7"/>
      <c r="G83577" s="4"/>
    </row>
    <row r="83578" spans="1:7">
      <c r="A83578" s="1"/>
      <c r="B83578" s="4"/>
      <c r="C83578" s="4"/>
      <c r="D83578" s="5"/>
      <c r="E83578" s="6"/>
      <c r="F83578" s="7"/>
      <c r="G83578" s="4"/>
    </row>
    <row r="83579" spans="1:7">
      <c r="A83579" s="1"/>
      <c r="B83579" s="4"/>
      <c r="C83579" s="4"/>
      <c r="D83579" s="5"/>
      <c r="E83579" s="6"/>
      <c r="F83579" s="7"/>
      <c r="G83579" s="4"/>
    </row>
    <row r="83580" spans="1:7">
      <c r="A83580" s="1"/>
      <c r="B83580" s="4"/>
      <c r="C83580" s="4"/>
      <c r="D83580" s="5"/>
      <c r="E83580" s="6"/>
      <c r="F83580" s="7"/>
      <c r="G83580" s="4"/>
    </row>
    <row r="83581" spans="1:7">
      <c r="A83581" s="1"/>
      <c r="B83581" s="4"/>
      <c r="C83581" s="4"/>
      <c r="D83581" s="5"/>
      <c r="E83581" s="6"/>
      <c r="F83581" s="7"/>
      <c r="G83581" s="4"/>
    </row>
    <row r="83582" spans="1:7">
      <c r="A83582" s="1"/>
      <c r="B83582" s="4"/>
      <c r="C83582" s="4"/>
      <c r="D83582" s="5"/>
      <c r="E83582" s="6"/>
      <c r="F83582" s="7"/>
      <c r="G83582" s="4"/>
    </row>
    <row r="83583" spans="1:7">
      <c r="A83583" s="1"/>
      <c r="B83583" s="4"/>
      <c r="C83583" s="4"/>
      <c r="D83583" s="5"/>
      <c r="E83583" s="6"/>
      <c r="F83583" s="7"/>
      <c r="G83583" s="4"/>
    </row>
    <row r="83584" spans="1:7">
      <c r="A83584" s="1"/>
      <c r="B83584" s="4"/>
      <c r="C83584" s="4"/>
      <c r="D83584" s="5"/>
      <c r="E83584" s="6"/>
      <c r="F83584" s="7"/>
      <c r="G83584" s="4"/>
    </row>
    <row r="83585" spans="1:7">
      <c r="A83585" s="1"/>
      <c r="B83585" s="4"/>
      <c r="C83585" s="4"/>
      <c r="D83585" s="5"/>
      <c r="E83585" s="6"/>
      <c r="F83585" s="7"/>
      <c r="G83585" s="4"/>
    </row>
    <row r="83586" spans="1:7">
      <c r="A83586" s="1"/>
      <c r="B83586" s="4"/>
      <c r="C83586" s="4"/>
      <c r="D83586" s="5"/>
      <c r="E83586" s="6"/>
      <c r="F83586" s="7"/>
      <c r="G83586" s="4"/>
    </row>
    <row r="83587" spans="1:7">
      <c r="A83587" s="1"/>
      <c r="B83587" s="4"/>
      <c r="C83587" s="4"/>
      <c r="D83587" s="5"/>
      <c r="E83587" s="6"/>
      <c r="F83587" s="7"/>
      <c r="G83587" s="4"/>
    </row>
    <row r="83588" spans="1:7">
      <c r="A83588" s="1"/>
      <c r="B83588" s="4"/>
      <c r="C83588" s="4"/>
      <c r="D83588" s="5"/>
      <c r="E83588" s="6"/>
      <c r="F83588" s="7"/>
      <c r="G83588" s="4"/>
    </row>
    <row r="83589" spans="1:7">
      <c r="A83589" s="1"/>
      <c r="B83589" s="4"/>
      <c r="C83589" s="4"/>
      <c r="D83589" s="5"/>
      <c r="E83589" s="6"/>
      <c r="F83589" s="7"/>
      <c r="G83589" s="4"/>
    </row>
    <row r="83590" spans="1:7">
      <c r="A83590" s="1"/>
      <c r="B83590" s="4"/>
      <c r="C83590" s="4"/>
      <c r="D83590" s="5"/>
      <c r="E83590" s="6"/>
      <c r="F83590" s="7"/>
      <c r="G83590" s="4"/>
    </row>
    <row r="83591" spans="1:7">
      <c r="A83591" s="1"/>
      <c r="B83591" s="4"/>
      <c r="C83591" s="4"/>
      <c r="D83591" s="5"/>
      <c r="E83591" s="6"/>
      <c r="F83591" s="7"/>
      <c r="G83591" s="4"/>
    </row>
    <row r="83592" spans="1:7">
      <c r="A83592" s="1"/>
      <c r="B83592" s="4"/>
      <c r="C83592" s="4"/>
      <c r="D83592" s="5"/>
      <c r="E83592" s="6"/>
      <c r="F83592" s="7"/>
      <c r="G83592" s="4"/>
    </row>
    <row r="83593" spans="1:7">
      <c r="A83593" s="1"/>
      <c r="B83593" s="4"/>
      <c r="C83593" s="4"/>
      <c r="D83593" s="5"/>
      <c r="E83593" s="6"/>
      <c r="F83593" s="7"/>
      <c r="G83593" s="4"/>
    </row>
    <row r="83594" spans="1:7">
      <c r="A83594" s="1"/>
      <c r="B83594" s="4"/>
      <c r="C83594" s="4"/>
      <c r="D83594" s="5"/>
      <c r="E83594" s="6"/>
      <c r="F83594" s="7"/>
      <c r="G83594" s="4"/>
    </row>
    <row r="83595" spans="1:7">
      <c r="A83595" s="1"/>
      <c r="B83595" s="4"/>
      <c r="C83595" s="4"/>
      <c r="D83595" s="5"/>
      <c r="E83595" s="6"/>
      <c r="F83595" s="7"/>
      <c r="G83595" s="4"/>
    </row>
    <row r="83596" spans="1:7">
      <c r="A83596" s="1"/>
      <c r="B83596" s="4"/>
      <c r="C83596" s="4"/>
      <c r="D83596" s="5"/>
      <c r="E83596" s="6"/>
      <c r="F83596" s="7"/>
      <c r="G83596" s="4"/>
    </row>
    <row r="83597" spans="1:7">
      <c r="A83597" s="1"/>
      <c r="B83597" s="4"/>
      <c r="C83597" s="4"/>
      <c r="D83597" s="5"/>
      <c r="E83597" s="6"/>
      <c r="F83597" s="7"/>
      <c r="G83597" s="4"/>
    </row>
    <row r="83598" spans="1:7">
      <c r="A83598" s="1"/>
      <c r="B83598" s="4"/>
      <c r="C83598" s="4"/>
      <c r="D83598" s="5"/>
      <c r="E83598" s="6"/>
      <c r="F83598" s="7"/>
      <c r="G83598" s="4"/>
    </row>
    <row r="83599" spans="1:7">
      <c r="A83599" s="1"/>
      <c r="B83599" s="4"/>
      <c r="C83599" s="4"/>
      <c r="D83599" s="5"/>
      <c r="E83599" s="6"/>
      <c r="F83599" s="7"/>
      <c r="G83599" s="4"/>
    </row>
    <row r="83600" spans="1:7">
      <c r="A83600" s="1"/>
      <c r="B83600" s="4"/>
      <c r="C83600" s="4"/>
      <c r="D83600" s="5"/>
      <c r="E83600" s="6"/>
      <c r="F83600" s="7"/>
      <c r="G83600" s="4"/>
    </row>
    <row r="83601" spans="1:7">
      <c r="A83601" s="1"/>
      <c r="B83601" s="4"/>
      <c r="C83601" s="4"/>
      <c r="D83601" s="5"/>
      <c r="E83601" s="6"/>
      <c r="F83601" s="7"/>
      <c r="G83601" s="4"/>
    </row>
    <row r="83602" spans="1:7">
      <c r="A83602" s="1"/>
      <c r="B83602" s="4"/>
      <c r="C83602" s="4"/>
      <c r="D83602" s="5"/>
      <c r="E83602" s="6"/>
      <c r="F83602" s="7"/>
      <c r="G83602" s="4"/>
    </row>
    <row r="83603" spans="1:7">
      <c r="A83603" s="1"/>
      <c r="B83603" s="4"/>
      <c r="C83603" s="4"/>
      <c r="D83603" s="5"/>
      <c r="E83603" s="6"/>
      <c r="F83603" s="7"/>
      <c r="G83603" s="4"/>
    </row>
    <row r="83604" spans="1:7">
      <c r="A83604" s="1"/>
      <c r="B83604" s="4"/>
      <c r="C83604" s="4"/>
      <c r="D83604" s="5"/>
      <c r="E83604" s="6"/>
      <c r="F83604" s="7"/>
      <c r="G83604" s="4"/>
    </row>
    <row r="83605" spans="1:7">
      <c r="A83605" s="1"/>
      <c r="B83605" s="4"/>
      <c r="C83605" s="4"/>
      <c r="D83605" s="5"/>
      <c r="E83605" s="6"/>
      <c r="F83605" s="7"/>
      <c r="G83605" s="4"/>
    </row>
    <row r="83606" spans="1:7">
      <c r="A83606" s="1"/>
      <c r="B83606" s="4"/>
      <c r="C83606" s="4"/>
      <c r="D83606" s="5"/>
      <c r="E83606" s="6"/>
      <c r="F83606" s="7"/>
      <c r="G83606" s="4"/>
    </row>
    <row r="83607" spans="1:7">
      <c r="A83607" s="1"/>
      <c r="B83607" s="4"/>
      <c r="C83607" s="4"/>
      <c r="D83607" s="5"/>
      <c r="E83607" s="6"/>
      <c r="F83607" s="7"/>
      <c r="G83607" s="4"/>
    </row>
    <row r="83608" spans="1:7">
      <c r="A83608" s="1"/>
      <c r="B83608" s="4"/>
      <c r="C83608" s="4"/>
      <c r="D83608" s="5"/>
      <c r="E83608" s="6"/>
      <c r="F83608" s="7"/>
      <c r="G83608" s="4"/>
    </row>
    <row r="83609" spans="1:7">
      <c r="A83609" s="1"/>
      <c r="B83609" s="4"/>
      <c r="C83609" s="4"/>
      <c r="D83609" s="5"/>
      <c r="E83609" s="6"/>
      <c r="F83609" s="7"/>
      <c r="G83609" s="4"/>
    </row>
    <row r="83610" spans="1:7">
      <c r="A83610" s="1"/>
      <c r="B83610" s="4"/>
      <c r="C83610" s="4"/>
      <c r="D83610" s="5"/>
      <c r="E83610" s="6"/>
      <c r="F83610" s="7"/>
      <c r="G83610" s="4"/>
    </row>
    <row r="83611" spans="1:7">
      <c r="A83611" s="1"/>
      <c r="B83611" s="4"/>
      <c r="C83611" s="4"/>
      <c r="D83611" s="5"/>
      <c r="E83611" s="6"/>
      <c r="F83611" s="7"/>
      <c r="G83611" s="4"/>
    </row>
    <row r="83612" spans="1:7">
      <c r="A83612" s="1"/>
      <c r="B83612" s="4"/>
      <c r="C83612" s="4"/>
      <c r="D83612" s="5"/>
      <c r="E83612" s="6"/>
      <c r="F83612" s="7"/>
      <c r="G83612" s="4"/>
    </row>
    <row r="83613" spans="1:7">
      <c r="A83613" s="1"/>
      <c r="B83613" s="4"/>
      <c r="C83613" s="4"/>
      <c r="D83613" s="5"/>
      <c r="E83613" s="6"/>
      <c r="F83613" s="7"/>
      <c r="G83613" s="4"/>
    </row>
    <row r="83614" spans="1:7">
      <c r="A83614" s="1"/>
      <c r="B83614" s="4"/>
      <c r="C83614" s="4"/>
      <c r="D83614" s="5"/>
      <c r="E83614" s="6"/>
      <c r="F83614" s="7"/>
      <c r="G83614" s="4"/>
    </row>
    <row r="83615" spans="1:7">
      <c r="A83615" s="1"/>
      <c r="B83615" s="4"/>
      <c r="C83615" s="4"/>
      <c r="D83615" s="5"/>
      <c r="E83615" s="6"/>
      <c r="F83615" s="7"/>
      <c r="G83615" s="4"/>
    </row>
    <row r="83616" spans="1:7">
      <c r="A83616" s="1"/>
      <c r="B83616" s="4"/>
      <c r="C83616" s="4"/>
      <c r="D83616" s="5"/>
      <c r="E83616" s="6"/>
      <c r="F83616" s="7"/>
      <c r="G83616" s="4"/>
    </row>
    <row r="83617" spans="1:7">
      <c r="A83617" s="1"/>
      <c r="B83617" s="4"/>
      <c r="C83617" s="4"/>
      <c r="D83617" s="5"/>
      <c r="E83617" s="6"/>
      <c r="F83617" s="7"/>
      <c r="G83617" s="4"/>
    </row>
    <row r="83618" spans="1:7">
      <c r="A83618" s="1"/>
      <c r="B83618" s="4"/>
      <c r="C83618" s="4"/>
      <c r="D83618" s="5"/>
      <c r="E83618" s="6"/>
      <c r="F83618" s="7"/>
      <c r="G83618" s="4"/>
    </row>
    <row r="83619" spans="1:7">
      <c r="A83619" s="1"/>
      <c r="B83619" s="4"/>
      <c r="C83619" s="4"/>
      <c r="D83619" s="5"/>
      <c r="E83619" s="6"/>
      <c r="F83619" s="7"/>
      <c r="G83619" s="4"/>
    </row>
    <row r="83620" spans="1:7">
      <c r="A83620" s="1"/>
      <c r="B83620" s="4"/>
      <c r="C83620" s="4"/>
      <c r="D83620" s="5"/>
      <c r="E83620" s="6"/>
      <c r="F83620" s="7"/>
      <c r="G83620" s="4"/>
    </row>
    <row r="83621" spans="1:7">
      <c r="A83621" s="1"/>
      <c r="B83621" s="4"/>
      <c r="C83621" s="4"/>
      <c r="D83621" s="5"/>
      <c r="E83621" s="6"/>
      <c r="F83621" s="7"/>
      <c r="G83621" s="4"/>
    </row>
    <row r="83622" spans="1:7">
      <c r="A83622" s="1"/>
      <c r="B83622" s="4"/>
      <c r="C83622" s="4"/>
      <c r="D83622" s="5"/>
      <c r="E83622" s="6"/>
      <c r="F83622" s="7"/>
      <c r="G83622" s="4"/>
    </row>
    <row r="83623" spans="1:7">
      <c r="A83623" s="1"/>
      <c r="B83623" s="4"/>
      <c r="C83623" s="4"/>
      <c r="D83623" s="5"/>
      <c r="E83623" s="6"/>
      <c r="F83623" s="7"/>
      <c r="G83623" s="4"/>
    </row>
    <row r="83624" spans="1:7">
      <c r="A83624" s="1"/>
      <c r="B83624" s="4"/>
      <c r="C83624" s="4"/>
      <c r="D83624" s="5"/>
      <c r="E83624" s="6"/>
      <c r="F83624" s="7"/>
      <c r="G83624" s="4"/>
    </row>
    <row r="83625" spans="1:7">
      <c r="A83625" s="1"/>
      <c r="B83625" s="4"/>
      <c r="C83625" s="4"/>
      <c r="D83625" s="5"/>
      <c r="E83625" s="6"/>
      <c r="F83625" s="7"/>
      <c r="G83625" s="4"/>
    </row>
    <row r="83626" spans="1:7">
      <c r="A83626" s="1"/>
      <c r="B83626" s="4"/>
      <c r="C83626" s="4"/>
      <c r="D83626" s="5"/>
      <c r="E83626" s="6"/>
      <c r="F83626" s="7"/>
      <c r="G83626" s="4"/>
    </row>
    <row r="83627" spans="1:7">
      <c r="A83627" s="1"/>
      <c r="B83627" s="4"/>
      <c r="C83627" s="4"/>
      <c r="D83627" s="5"/>
      <c r="E83627" s="6"/>
      <c r="F83627" s="7"/>
      <c r="G83627" s="4"/>
    </row>
    <row r="83628" spans="1:7">
      <c r="A83628" s="1"/>
      <c r="B83628" s="4"/>
      <c r="C83628" s="4"/>
      <c r="D83628" s="5"/>
      <c r="E83628" s="6"/>
      <c r="F83628" s="7"/>
      <c r="G83628" s="4"/>
    </row>
    <row r="83629" spans="1:7">
      <c r="A83629" s="1"/>
      <c r="B83629" s="4"/>
      <c r="C83629" s="4"/>
      <c r="D83629" s="5"/>
      <c r="E83629" s="6"/>
      <c r="F83629" s="7"/>
      <c r="G83629" s="4"/>
    </row>
    <row r="83630" spans="1:7">
      <c r="A83630" s="1"/>
      <c r="B83630" s="4"/>
      <c r="C83630" s="4"/>
      <c r="D83630" s="5"/>
      <c r="E83630" s="6"/>
      <c r="F83630" s="7"/>
      <c r="G83630" s="4"/>
    </row>
    <row r="83631" spans="1:7">
      <c r="A83631" s="1"/>
      <c r="B83631" s="4"/>
      <c r="C83631" s="4"/>
      <c r="D83631" s="5"/>
      <c r="E83631" s="6"/>
      <c r="F83631" s="7"/>
      <c r="G83631" s="4"/>
    </row>
    <row r="83632" spans="1:7">
      <c r="A83632" s="1"/>
      <c r="B83632" s="4"/>
      <c r="C83632" s="4"/>
      <c r="D83632" s="5"/>
      <c r="E83632" s="6"/>
      <c r="F83632" s="7"/>
      <c r="G83632" s="4"/>
    </row>
    <row r="83633" spans="1:7">
      <c r="A83633" s="1"/>
      <c r="B83633" s="4"/>
      <c r="C83633" s="4"/>
      <c r="D83633" s="5"/>
      <c r="E83633" s="6"/>
      <c r="F83633" s="7"/>
      <c r="G83633" s="4"/>
    </row>
    <row r="83634" spans="1:7">
      <c r="A83634" s="1"/>
      <c r="B83634" s="4"/>
      <c r="C83634" s="4"/>
      <c r="D83634" s="5"/>
      <c r="E83634" s="6"/>
      <c r="F83634" s="7"/>
      <c r="G83634" s="4"/>
    </row>
    <row r="83635" spans="1:7">
      <c r="A83635" s="1"/>
      <c r="B83635" s="4"/>
      <c r="C83635" s="4"/>
      <c r="D83635" s="5"/>
      <c r="E83635" s="6"/>
      <c r="F83635" s="7"/>
      <c r="G83635" s="4"/>
    </row>
    <row r="83636" spans="1:7">
      <c r="A83636" s="1"/>
      <c r="B83636" s="4"/>
      <c r="C83636" s="4"/>
      <c r="D83636" s="5"/>
      <c r="E83636" s="6"/>
      <c r="F83636" s="7"/>
      <c r="G83636" s="4"/>
    </row>
    <row r="83637" spans="1:7">
      <c r="A83637" s="1"/>
      <c r="B83637" s="4"/>
      <c r="C83637" s="4"/>
      <c r="D83637" s="5"/>
      <c r="E83637" s="6"/>
      <c r="F83637" s="7"/>
      <c r="G83637" s="4"/>
    </row>
    <row r="83638" spans="1:7">
      <c r="A83638" s="1"/>
      <c r="B83638" s="4"/>
      <c r="C83638" s="4"/>
      <c r="D83638" s="5"/>
      <c r="E83638" s="6"/>
      <c r="F83638" s="7"/>
      <c r="G83638" s="4"/>
    </row>
    <row r="83639" spans="1:7">
      <c r="A83639" s="1"/>
      <c r="B83639" s="4"/>
      <c r="C83639" s="4"/>
      <c r="D83639" s="5"/>
      <c r="E83639" s="6"/>
      <c r="F83639" s="7"/>
      <c r="G83639" s="4"/>
    </row>
    <row r="83640" spans="1:7">
      <c r="A83640" s="1"/>
      <c r="B83640" s="4"/>
      <c r="C83640" s="4"/>
      <c r="D83640" s="5"/>
      <c r="E83640" s="6"/>
      <c r="F83640" s="7"/>
      <c r="G83640" s="4"/>
    </row>
    <row r="83641" spans="1:7">
      <c r="A83641" s="1"/>
      <c r="B83641" s="4"/>
      <c r="C83641" s="4"/>
      <c r="D83641" s="5"/>
      <c r="E83641" s="6"/>
      <c r="F83641" s="7"/>
      <c r="G83641" s="4"/>
    </row>
    <row r="83642" spans="1:7">
      <c r="A83642" s="1"/>
      <c r="B83642" s="4"/>
      <c r="C83642" s="4"/>
      <c r="D83642" s="5"/>
      <c r="E83642" s="6"/>
      <c r="F83642" s="7"/>
      <c r="G83642" s="4"/>
    </row>
    <row r="83643" spans="1:7">
      <c r="A83643" s="1"/>
      <c r="B83643" s="4"/>
      <c r="C83643" s="4"/>
      <c r="D83643" s="5"/>
      <c r="E83643" s="6"/>
      <c r="F83643" s="7"/>
      <c r="G83643" s="4"/>
    </row>
    <row r="83644" spans="1:7">
      <c r="A83644" s="1"/>
      <c r="B83644" s="4"/>
      <c r="C83644" s="4"/>
      <c r="D83644" s="5"/>
      <c r="E83644" s="6"/>
      <c r="F83644" s="7"/>
      <c r="G83644" s="4"/>
    </row>
    <row r="83645" spans="1:7">
      <c r="A83645" s="1"/>
      <c r="B83645" s="4"/>
      <c r="C83645" s="4"/>
      <c r="D83645" s="5"/>
      <c r="E83645" s="6"/>
      <c r="F83645" s="7"/>
      <c r="G83645" s="4"/>
    </row>
    <row r="83646" spans="1:7">
      <c r="A83646" s="1"/>
      <c r="B83646" s="4"/>
      <c r="C83646" s="4"/>
      <c r="D83646" s="5"/>
      <c r="E83646" s="6"/>
      <c r="F83646" s="7"/>
      <c r="G83646" s="4"/>
    </row>
    <row r="83647" spans="1:7">
      <c r="A83647" s="1"/>
      <c r="B83647" s="4"/>
      <c r="C83647" s="4"/>
      <c r="D83647" s="5"/>
      <c r="E83647" s="6"/>
      <c r="F83647" s="7"/>
      <c r="G83647" s="4"/>
    </row>
    <row r="83648" spans="1:7">
      <c r="A83648" s="1"/>
      <c r="B83648" s="4"/>
      <c r="C83648" s="4"/>
      <c r="D83648" s="5"/>
      <c r="E83648" s="6"/>
      <c r="F83648" s="7"/>
      <c r="G83648" s="4"/>
    </row>
    <row r="83649" spans="1:7">
      <c r="A83649" s="1"/>
      <c r="B83649" s="4"/>
      <c r="C83649" s="4"/>
      <c r="D83649" s="5"/>
      <c r="E83649" s="6"/>
      <c r="F83649" s="7"/>
      <c r="G83649" s="4"/>
    </row>
    <row r="83650" spans="1:7">
      <c r="A83650" s="1"/>
      <c r="B83650" s="4"/>
      <c r="C83650" s="4"/>
      <c r="D83650" s="5"/>
      <c r="E83650" s="6"/>
      <c r="F83650" s="7"/>
      <c r="G83650" s="4"/>
    </row>
    <row r="83651" spans="1:7">
      <c r="A83651" s="1"/>
      <c r="B83651" s="4"/>
      <c r="C83651" s="4"/>
      <c r="D83651" s="5"/>
      <c r="E83651" s="6"/>
      <c r="F83651" s="7"/>
      <c r="G83651" s="4"/>
    </row>
    <row r="83652" spans="1:7">
      <c r="A83652" s="1"/>
      <c r="B83652" s="4"/>
      <c r="C83652" s="4"/>
      <c r="D83652" s="5"/>
      <c r="E83652" s="6"/>
      <c r="F83652" s="7"/>
      <c r="G83652" s="4"/>
    </row>
    <row r="83653" spans="1:7">
      <c r="A83653" s="1"/>
      <c r="B83653" s="4"/>
      <c r="C83653" s="4"/>
      <c r="D83653" s="5"/>
      <c r="E83653" s="6"/>
      <c r="F83653" s="7"/>
      <c r="G83653" s="4"/>
    </row>
    <row r="83654" spans="1:7">
      <c r="A83654" s="1"/>
      <c r="B83654" s="4"/>
      <c r="C83654" s="4"/>
      <c r="D83654" s="5"/>
      <c r="E83654" s="6"/>
      <c r="F83654" s="7"/>
      <c r="G83654" s="4"/>
    </row>
    <row r="83655" spans="1:7">
      <c r="A83655" s="1"/>
      <c r="B83655" s="4"/>
      <c r="C83655" s="4"/>
      <c r="D83655" s="5"/>
      <c r="E83655" s="6"/>
      <c r="F83655" s="7"/>
      <c r="G83655" s="4"/>
    </row>
    <row r="83656" spans="1:7">
      <c r="A83656" s="1"/>
      <c r="B83656" s="4"/>
      <c r="C83656" s="4"/>
      <c r="D83656" s="5"/>
      <c r="E83656" s="6"/>
      <c r="F83656" s="7"/>
      <c r="G83656" s="4"/>
    </row>
    <row r="83657" spans="1:7">
      <c r="A83657" s="1"/>
      <c r="B83657" s="4"/>
      <c r="C83657" s="4"/>
      <c r="D83657" s="5"/>
      <c r="E83657" s="6"/>
      <c r="F83657" s="7"/>
      <c r="G83657" s="4"/>
    </row>
    <row r="83658" spans="1:7">
      <c r="A83658" s="1"/>
      <c r="B83658" s="4"/>
      <c r="C83658" s="4"/>
      <c r="D83658" s="5"/>
      <c r="E83658" s="6"/>
      <c r="F83658" s="7"/>
      <c r="G83658" s="4"/>
    </row>
    <row r="83659" spans="1:7">
      <c r="A83659" s="1"/>
      <c r="B83659" s="4"/>
      <c r="C83659" s="4"/>
      <c r="D83659" s="5"/>
      <c r="E83659" s="6"/>
      <c r="F83659" s="7"/>
      <c r="G83659" s="4"/>
    </row>
    <row r="83660" spans="1:7">
      <c r="A83660" s="1"/>
      <c r="B83660" s="4"/>
      <c r="C83660" s="4"/>
      <c r="D83660" s="5"/>
      <c r="E83660" s="6"/>
      <c r="F83660" s="7"/>
      <c r="G83660" s="4"/>
    </row>
    <row r="83661" spans="1:7">
      <c r="A83661" s="1"/>
      <c r="B83661" s="4"/>
      <c r="C83661" s="4"/>
      <c r="D83661" s="5"/>
      <c r="E83661" s="6"/>
      <c r="F83661" s="7"/>
      <c r="G83661" s="4"/>
    </row>
    <row r="83662" spans="1:7">
      <c r="A83662" s="1"/>
      <c r="B83662" s="4"/>
      <c r="C83662" s="4"/>
      <c r="D83662" s="5"/>
      <c r="E83662" s="6"/>
      <c r="F83662" s="7"/>
      <c r="G83662" s="4"/>
    </row>
    <row r="83663" spans="1:7">
      <c r="A83663" s="1"/>
      <c r="B83663" s="4"/>
      <c r="C83663" s="4"/>
      <c r="D83663" s="5"/>
      <c r="E83663" s="6"/>
      <c r="F83663" s="7"/>
      <c r="G83663" s="4"/>
    </row>
    <row r="83664" spans="1:7">
      <c r="A83664" s="1"/>
      <c r="B83664" s="4"/>
      <c r="C83664" s="4"/>
      <c r="D83664" s="5"/>
      <c r="E83664" s="6"/>
      <c r="F83664" s="7"/>
      <c r="G83664" s="4"/>
    </row>
    <row r="83665" spans="1:7">
      <c r="A83665" s="1"/>
      <c r="B83665" s="4"/>
      <c r="C83665" s="4"/>
      <c r="D83665" s="5"/>
      <c r="E83665" s="6"/>
      <c r="F83665" s="7"/>
      <c r="G83665" s="4"/>
    </row>
    <row r="83666" spans="1:7">
      <c r="A83666" s="1"/>
      <c r="B83666" s="4"/>
      <c r="C83666" s="4"/>
      <c r="D83666" s="5"/>
      <c r="E83666" s="6"/>
      <c r="F83666" s="7"/>
      <c r="G83666" s="4"/>
    </row>
    <row r="83667" spans="1:7">
      <c r="A83667" s="1"/>
      <c r="B83667" s="4"/>
      <c r="C83667" s="4"/>
      <c r="D83667" s="5"/>
      <c r="E83667" s="6"/>
      <c r="F83667" s="7"/>
      <c r="G83667" s="4"/>
    </row>
    <row r="83668" spans="1:7">
      <c r="A83668" s="1"/>
      <c r="B83668" s="4"/>
      <c r="C83668" s="4"/>
      <c r="D83668" s="5"/>
      <c r="E83668" s="6"/>
      <c r="F83668" s="7"/>
      <c r="G83668" s="4"/>
    </row>
    <row r="83669" spans="1:7">
      <c r="A83669" s="1"/>
      <c r="B83669" s="4"/>
      <c r="C83669" s="4"/>
      <c r="D83669" s="5"/>
      <c r="E83669" s="6"/>
      <c r="F83669" s="7"/>
      <c r="G83669" s="4"/>
    </row>
    <row r="83670" spans="1:7">
      <c r="A83670" s="1"/>
      <c r="B83670" s="4"/>
      <c r="C83670" s="4"/>
      <c r="D83670" s="5"/>
      <c r="E83670" s="6"/>
      <c r="F83670" s="7"/>
      <c r="G83670" s="4"/>
    </row>
    <row r="83671" spans="1:7">
      <c r="A83671" s="1"/>
      <c r="B83671" s="4"/>
      <c r="C83671" s="4"/>
      <c r="D83671" s="5"/>
      <c r="E83671" s="6"/>
      <c r="F83671" s="7"/>
      <c r="G83671" s="4"/>
    </row>
    <row r="83672" spans="1:7">
      <c r="A83672" s="1"/>
      <c r="B83672" s="4"/>
      <c r="C83672" s="4"/>
      <c r="D83672" s="5"/>
      <c r="E83672" s="6"/>
      <c r="F83672" s="7"/>
      <c r="G83672" s="4"/>
    </row>
    <row r="83673" spans="1:7">
      <c r="A83673" s="1"/>
      <c r="B83673" s="4"/>
      <c r="C83673" s="4"/>
      <c r="D83673" s="5"/>
      <c r="E83673" s="6"/>
      <c r="F83673" s="7"/>
      <c r="G83673" s="4"/>
    </row>
    <row r="83674" spans="1:7">
      <c r="A83674" s="1"/>
      <c r="B83674" s="4"/>
      <c r="C83674" s="4"/>
      <c r="D83674" s="5"/>
      <c r="E83674" s="6"/>
      <c r="F83674" s="7"/>
      <c r="G83674" s="4"/>
    </row>
    <row r="83675" spans="1:7">
      <c r="A83675" s="1"/>
      <c r="B83675" s="4"/>
      <c r="C83675" s="4"/>
      <c r="D83675" s="5"/>
      <c r="E83675" s="6"/>
      <c r="F83675" s="7"/>
      <c r="G83675" s="4"/>
    </row>
    <row r="83676" spans="1:7">
      <c r="A83676" s="1"/>
      <c r="B83676" s="4"/>
      <c r="C83676" s="4"/>
      <c r="D83676" s="5"/>
      <c r="E83676" s="6"/>
      <c r="F83676" s="7"/>
      <c r="G83676" s="4"/>
    </row>
    <row r="83677" spans="1:7">
      <c r="A83677" s="1"/>
      <c r="B83677" s="4"/>
      <c r="C83677" s="4"/>
      <c r="D83677" s="5"/>
      <c r="E83677" s="6"/>
      <c r="F83677" s="7"/>
      <c r="G83677" s="4"/>
    </row>
    <row r="83678" spans="1:7">
      <c r="A83678" s="1"/>
      <c r="B83678" s="4"/>
      <c r="C83678" s="4"/>
      <c r="D83678" s="5"/>
      <c r="E83678" s="6"/>
      <c r="F83678" s="7"/>
      <c r="G83678" s="4"/>
    </row>
    <row r="83679" spans="1:7">
      <c r="A83679" s="1"/>
      <c r="B83679" s="4"/>
      <c r="C83679" s="4"/>
      <c r="D83679" s="5"/>
      <c r="E83679" s="6"/>
      <c r="F83679" s="7"/>
      <c r="G83679" s="4"/>
    </row>
    <row r="83680" spans="1:7">
      <c r="A83680" s="1"/>
      <c r="B83680" s="4"/>
      <c r="C83680" s="4"/>
      <c r="D83680" s="5"/>
      <c r="E83680" s="6"/>
      <c r="F83680" s="7"/>
      <c r="G83680" s="4"/>
    </row>
    <row r="83681" spans="1:7">
      <c r="A83681" s="1"/>
      <c r="B83681" s="4"/>
      <c r="C83681" s="4"/>
      <c r="D83681" s="5"/>
      <c r="E83681" s="6"/>
      <c r="F83681" s="7"/>
      <c r="G83681" s="4"/>
    </row>
    <row r="83682" spans="1:7">
      <c r="A83682" s="1"/>
      <c r="B83682" s="4"/>
      <c r="C83682" s="4"/>
      <c r="D83682" s="5"/>
      <c r="E83682" s="6"/>
      <c r="F83682" s="7"/>
      <c r="G83682" s="4"/>
    </row>
    <row r="83683" spans="1:7">
      <c r="A83683" s="1"/>
      <c r="B83683" s="4"/>
      <c r="C83683" s="4"/>
      <c r="D83683" s="5"/>
      <c r="E83683" s="6"/>
      <c r="F83683" s="7"/>
      <c r="G83683" s="4"/>
    </row>
    <row r="83684" spans="1:7">
      <c r="A83684" s="1"/>
      <c r="B83684" s="4"/>
      <c r="C83684" s="4"/>
      <c r="D83684" s="5"/>
      <c r="E83684" s="6"/>
      <c r="F83684" s="7"/>
      <c r="G83684" s="4"/>
    </row>
    <row r="83685" spans="1:7">
      <c r="A83685" s="1"/>
      <c r="B83685" s="4"/>
      <c r="C83685" s="4"/>
      <c r="D83685" s="5"/>
      <c r="E83685" s="6"/>
      <c r="F83685" s="7"/>
      <c r="G83685" s="4"/>
    </row>
    <row r="83686" spans="1:7">
      <c r="A83686" s="1"/>
      <c r="B83686" s="4"/>
      <c r="C83686" s="4"/>
      <c r="D83686" s="5"/>
      <c r="E83686" s="6"/>
      <c r="F83686" s="7"/>
      <c r="G83686" s="4"/>
    </row>
    <row r="83687" spans="1:7">
      <c r="A83687" s="1"/>
      <c r="B83687" s="4"/>
      <c r="C83687" s="4"/>
      <c r="D83687" s="5"/>
      <c r="E83687" s="6"/>
      <c r="F83687" s="7"/>
      <c r="G83687" s="4"/>
    </row>
    <row r="83688" spans="1:7">
      <c r="A83688" s="1"/>
      <c r="B83688" s="4"/>
      <c r="C83688" s="4"/>
      <c r="D83688" s="5"/>
      <c r="E83688" s="6"/>
      <c r="F83688" s="7"/>
      <c r="G83688" s="4"/>
    </row>
    <row r="83689" spans="1:7">
      <c r="A83689" s="1"/>
      <c r="B83689" s="4"/>
      <c r="C83689" s="4"/>
      <c r="D83689" s="5"/>
      <c r="E83689" s="6"/>
      <c r="F83689" s="7"/>
      <c r="G83689" s="4"/>
    </row>
    <row r="83690" spans="1:7">
      <c r="A83690" s="1"/>
      <c r="B83690" s="4"/>
      <c r="C83690" s="4"/>
      <c r="D83690" s="5"/>
      <c r="E83690" s="6"/>
      <c r="F83690" s="7"/>
      <c r="G83690" s="4"/>
    </row>
    <row r="83691" spans="1:7">
      <c r="A83691" s="1"/>
      <c r="B83691" s="4"/>
      <c r="C83691" s="4"/>
      <c r="D83691" s="5"/>
      <c r="E83691" s="6"/>
      <c r="F83691" s="7"/>
      <c r="G83691" s="4"/>
    </row>
    <row r="83692" spans="1:7">
      <c r="A83692" s="1"/>
      <c r="B83692" s="4"/>
      <c r="C83692" s="4"/>
      <c r="D83692" s="5"/>
      <c r="E83692" s="6"/>
      <c r="F83692" s="7"/>
      <c r="G83692" s="4"/>
    </row>
    <row r="83693" spans="1:7">
      <c r="A83693" s="1"/>
      <c r="B83693" s="4"/>
      <c r="C83693" s="4"/>
      <c r="D83693" s="5"/>
      <c r="E83693" s="6"/>
      <c r="F83693" s="7"/>
      <c r="G83693" s="4"/>
    </row>
    <row r="83694" spans="1:7">
      <c r="A83694" s="1"/>
      <c r="B83694" s="4"/>
      <c r="C83694" s="4"/>
      <c r="D83694" s="5"/>
      <c r="E83694" s="6"/>
      <c r="F83694" s="7"/>
      <c r="G83694" s="4"/>
    </row>
    <row r="83695" spans="1:7">
      <c r="A83695" s="1"/>
      <c r="B83695" s="4"/>
      <c r="C83695" s="4"/>
      <c r="D83695" s="5"/>
      <c r="E83695" s="6"/>
      <c r="F83695" s="7"/>
      <c r="G83695" s="4"/>
    </row>
    <row r="83696" spans="1:7">
      <c r="A83696" s="1"/>
      <c r="B83696" s="4"/>
      <c r="C83696" s="4"/>
      <c r="D83696" s="5"/>
      <c r="E83696" s="6"/>
      <c r="F83696" s="7"/>
      <c r="G83696" s="4"/>
    </row>
    <row r="83697" spans="1:7">
      <c r="A83697" s="1"/>
      <c r="B83697" s="4"/>
      <c r="C83697" s="4"/>
      <c r="D83697" s="5"/>
      <c r="E83697" s="6"/>
      <c r="F83697" s="7"/>
      <c r="G83697" s="4"/>
    </row>
    <row r="83698" spans="1:7">
      <c r="A83698" s="1"/>
      <c r="B83698" s="4"/>
      <c r="C83698" s="4"/>
      <c r="D83698" s="5"/>
      <c r="E83698" s="6"/>
      <c r="F83698" s="7"/>
      <c r="G83698" s="4"/>
    </row>
    <row r="83699" spans="1:7">
      <c r="A83699" s="1"/>
      <c r="B83699" s="4"/>
      <c r="C83699" s="4"/>
      <c r="D83699" s="5"/>
      <c r="E83699" s="6"/>
      <c r="F83699" s="7"/>
      <c r="G83699" s="4"/>
    </row>
    <row r="83700" spans="1:7">
      <c r="A83700" s="1"/>
      <c r="B83700" s="4"/>
      <c r="C83700" s="4"/>
      <c r="D83700" s="5"/>
      <c r="E83700" s="6"/>
      <c r="F83700" s="7"/>
      <c r="G83700" s="4"/>
    </row>
    <row r="83701" spans="1:7">
      <c r="A83701" s="1"/>
      <c r="B83701" s="4"/>
      <c r="C83701" s="4"/>
      <c r="D83701" s="5"/>
      <c r="E83701" s="6"/>
      <c r="F83701" s="7"/>
      <c r="G83701" s="4"/>
    </row>
    <row r="83702" spans="1:7">
      <c r="A83702" s="1"/>
      <c r="B83702" s="4"/>
      <c r="C83702" s="4"/>
      <c r="D83702" s="5"/>
      <c r="E83702" s="6"/>
      <c r="F83702" s="7"/>
      <c r="G83702" s="4"/>
    </row>
    <row r="83703" spans="1:7">
      <c r="A83703" s="1"/>
      <c r="B83703" s="4"/>
      <c r="C83703" s="4"/>
      <c r="D83703" s="5"/>
      <c r="E83703" s="6"/>
      <c r="F83703" s="7"/>
      <c r="G83703" s="4"/>
    </row>
    <row r="83704" spans="1:7">
      <c r="A83704" s="1"/>
      <c r="B83704" s="4"/>
      <c r="C83704" s="4"/>
      <c r="D83704" s="5"/>
      <c r="E83704" s="6"/>
      <c r="F83704" s="7"/>
      <c r="G83704" s="4"/>
    </row>
    <row r="83705" spans="1:7">
      <c r="A83705" s="1"/>
      <c r="B83705" s="4"/>
      <c r="C83705" s="4"/>
      <c r="D83705" s="5"/>
      <c r="E83705" s="6"/>
      <c r="F83705" s="7"/>
      <c r="G83705" s="4"/>
    </row>
    <row r="83706" spans="1:7">
      <c r="A83706" s="1"/>
      <c r="B83706" s="4"/>
      <c r="C83706" s="4"/>
      <c r="D83706" s="5"/>
      <c r="E83706" s="6"/>
      <c r="F83706" s="7"/>
      <c r="G83706" s="4"/>
    </row>
    <row r="83707" spans="1:7">
      <c r="A83707" s="1"/>
      <c r="B83707" s="4"/>
      <c r="C83707" s="4"/>
      <c r="D83707" s="5"/>
      <c r="E83707" s="6"/>
      <c r="F83707" s="7"/>
      <c r="G83707" s="4"/>
    </row>
    <row r="83708" spans="1:7">
      <c r="A83708" s="1"/>
      <c r="B83708" s="4"/>
      <c r="C83708" s="4"/>
      <c r="D83708" s="5"/>
      <c r="E83708" s="6"/>
      <c r="F83708" s="7"/>
      <c r="G83708" s="4"/>
    </row>
    <row r="83709" spans="1:7">
      <c r="A83709" s="1"/>
      <c r="B83709" s="4"/>
      <c r="C83709" s="4"/>
      <c r="D83709" s="5"/>
      <c r="E83709" s="6"/>
      <c r="F83709" s="7"/>
      <c r="G83709" s="4"/>
    </row>
    <row r="83710" spans="1:7">
      <c r="A83710" s="1"/>
      <c r="B83710" s="4"/>
      <c r="C83710" s="4"/>
      <c r="D83710" s="5"/>
      <c r="E83710" s="6"/>
      <c r="F83710" s="7"/>
      <c r="G83710" s="4"/>
    </row>
    <row r="83711" spans="1:7">
      <c r="A83711" s="1"/>
      <c r="B83711" s="4"/>
      <c r="C83711" s="4"/>
      <c r="D83711" s="5"/>
      <c r="E83711" s="6"/>
      <c r="F83711" s="7"/>
      <c r="G83711" s="4"/>
    </row>
    <row r="83712" spans="1:7">
      <c r="A83712" s="1"/>
      <c r="B83712" s="4"/>
      <c r="C83712" s="4"/>
      <c r="D83712" s="5"/>
      <c r="E83712" s="6"/>
      <c r="F83712" s="7"/>
      <c r="G83712" s="4"/>
    </row>
    <row r="83713" spans="1:7">
      <c r="A83713" s="1"/>
      <c r="B83713" s="4"/>
      <c r="C83713" s="4"/>
      <c r="D83713" s="5"/>
      <c r="E83713" s="6"/>
      <c r="F83713" s="7"/>
      <c r="G83713" s="4"/>
    </row>
    <row r="83714" spans="1:7">
      <c r="A83714" s="1"/>
      <c r="B83714" s="4"/>
      <c r="C83714" s="4"/>
      <c r="D83714" s="5"/>
      <c r="E83714" s="6"/>
      <c r="F83714" s="7"/>
      <c r="G83714" s="4"/>
    </row>
    <row r="83715" spans="1:7">
      <c r="A83715" s="1"/>
      <c r="B83715" s="4"/>
      <c r="C83715" s="4"/>
      <c r="D83715" s="5"/>
      <c r="E83715" s="6"/>
      <c r="F83715" s="7"/>
      <c r="G83715" s="4"/>
    </row>
    <row r="83716" spans="1:7">
      <c r="A83716" s="1"/>
      <c r="B83716" s="4"/>
      <c r="C83716" s="4"/>
      <c r="D83716" s="5"/>
      <c r="E83716" s="6"/>
      <c r="F83716" s="7"/>
      <c r="G83716" s="4"/>
    </row>
    <row r="83717" spans="1:7">
      <c r="A83717" s="1"/>
      <c r="B83717" s="4"/>
      <c r="C83717" s="4"/>
      <c r="D83717" s="5"/>
      <c r="E83717" s="6"/>
      <c r="F83717" s="7"/>
      <c r="G83717" s="4"/>
    </row>
    <row r="83718" spans="1:7">
      <c r="A83718" s="1"/>
      <c r="B83718" s="4"/>
      <c r="C83718" s="4"/>
      <c r="D83718" s="5"/>
      <c r="E83718" s="6"/>
      <c r="F83718" s="7"/>
      <c r="G83718" s="4"/>
    </row>
    <row r="83719" spans="1:7">
      <c r="A83719" s="1"/>
      <c r="B83719" s="4"/>
      <c r="C83719" s="4"/>
      <c r="D83719" s="5"/>
      <c r="E83719" s="6"/>
      <c r="F83719" s="7"/>
      <c r="G83719" s="4"/>
    </row>
    <row r="83720" spans="1:7">
      <c r="A83720" s="1"/>
      <c r="B83720" s="4"/>
      <c r="C83720" s="4"/>
      <c r="D83720" s="5"/>
      <c r="E83720" s="6"/>
      <c r="F83720" s="7"/>
      <c r="G83720" s="4"/>
    </row>
    <row r="83721" spans="1:7">
      <c r="A83721" s="1"/>
      <c r="B83721" s="4"/>
      <c r="C83721" s="4"/>
      <c r="D83721" s="5"/>
      <c r="E83721" s="6"/>
      <c r="F83721" s="7"/>
      <c r="G83721" s="4"/>
    </row>
    <row r="83722" spans="1:7">
      <c r="A83722" s="1"/>
      <c r="B83722" s="4"/>
      <c r="C83722" s="4"/>
      <c r="D83722" s="5"/>
      <c r="E83722" s="6"/>
      <c r="F83722" s="7"/>
      <c r="G83722" s="4"/>
    </row>
    <row r="83723" spans="1:7">
      <c r="A83723" s="1"/>
      <c r="B83723" s="4"/>
      <c r="C83723" s="4"/>
      <c r="D83723" s="5"/>
      <c r="E83723" s="6"/>
      <c r="F83723" s="7"/>
      <c r="G83723" s="4"/>
    </row>
    <row r="83724" spans="1:7">
      <c r="A83724" s="1"/>
      <c r="B83724" s="4"/>
      <c r="C83724" s="4"/>
      <c r="D83724" s="5"/>
      <c r="E83724" s="6"/>
      <c r="F83724" s="7"/>
      <c r="G83724" s="4"/>
    </row>
    <row r="83725" spans="1:7">
      <c r="A83725" s="1"/>
      <c r="B83725" s="4"/>
      <c r="C83725" s="4"/>
      <c r="D83725" s="5"/>
      <c r="E83725" s="6"/>
      <c r="F83725" s="7"/>
      <c r="G83725" s="4"/>
    </row>
    <row r="83726" spans="1:7">
      <c r="A83726" s="1"/>
      <c r="B83726" s="4"/>
      <c r="C83726" s="4"/>
      <c r="D83726" s="5"/>
      <c r="E83726" s="6"/>
      <c r="F83726" s="7"/>
      <c r="G83726" s="4"/>
    </row>
    <row r="83727" spans="1:7">
      <c r="A83727" s="1"/>
      <c r="B83727" s="4"/>
      <c r="C83727" s="4"/>
      <c r="D83727" s="5"/>
      <c r="E83727" s="6"/>
      <c r="F83727" s="7"/>
      <c r="G83727" s="4"/>
    </row>
    <row r="83728" spans="1:7">
      <c r="A83728" s="1"/>
      <c r="B83728" s="4"/>
      <c r="C83728" s="4"/>
      <c r="D83728" s="5"/>
      <c r="E83728" s="6"/>
      <c r="F83728" s="7"/>
      <c r="G83728" s="4"/>
    </row>
    <row r="83729" spans="1:7">
      <c r="A83729" s="1"/>
      <c r="B83729" s="4"/>
      <c r="C83729" s="4"/>
      <c r="D83729" s="5"/>
      <c r="E83729" s="6"/>
      <c r="F83729" s="7"/>
      <c r="G83729" s="4"/>
    </row>
    <row r="83730" spans="1:7">
      <c r="A83730" s="1"/>
      <c r="B83730" s="4"/>
      <c r="C83730" s="4"/>
      <c r="D83730" s="5"/>
      <c r="E83730" s="6"/>
      <c r="F83730" s="7"/>
      <c r="G83730" s="4"/>
    </row>
    <row r="83731" spans="1:7">
      <c r="A83731" s="1"/>
      <c r="B83731" s="4"/>
      <c r="C83731" s="4"/>
      <c r="D83731" s="5"/>
      <c r="E83731" s="6"/>
      <c r="F83731" s="7"/>
      <c r="G83731" s="4"/>
    </row>
    <row r="83732" spans="1:7">
      <c r="A83732" s="1"/>
      <c r="B83732" s="4"/>
      <c r="C83732" s="4"/>
      <c r="D83732" s="5"/>
      <c r="E83732" s="6"/>
      <c r="F83732" s="7"/>
      <c r="G83732" s="4"/>
    </row>
    <row r="83733" spans="1:7">
      <c r="A83733" s="1"/>
      <c r="B83733" s="4"/>
      <c r="C83733" s="4"/>
      <c r="D83733" s="5"/>
      <c r="E83733" s="6"/>
      <c r="F83733" s="7"/>
      <c r="G83733" s="4"/>
    </row>
    <row r="83734" spans="1:7">
      <c r="A83734" s="1"/>
      <c r="B83734" s="4"/>
      <c r="C83734" s="4"/>
      <c r="D83734" s="5"/>
      <c r="E83734" s="6"/>
      <c r="F83734" s="7"/>
      <c r="G83734" s="4"/>
    </row>
    <row r="83735" spans="1:7">
      <c r="A83735" s="1"/>
      <c r="B83735" s="4"/>
      <c r="C83735" s="4"/>
      <c r="D83735" s="5"/>
      <c r="E83735" s="6"/>
      <c r="F83735" s="7"/>
      <c r="G83735" s="4"/>
    </row>
    <row r="83736" spans="1:7">
      <c r="A83736" s="1"/>
      <c r="B83736" s="4"/>
      <c r="C83736" s="4"/>
      <c r="D83736" s="5"/>
      <c r="E83736" s="6"/>
      <c r="F83736" s="7"/>
      <c r="G83736" s="4"/>
    </row>
    <row r="83737" spans="1:7">
      <c r="A83737" s="1"/>
      <c r="B83737" s="4"/>
      <c r="C83737" s="4"/>
      <c r="D83737" s="5"/>
      <c r="E83737" s="6"/>
      <c r="F83737" s="7"/>
      <c r="G83737" s="4"/>
    </row>
    <row r="83738" spans="1:7">
      <c r="A83738" s="1"/>
      <c r="B83738" s="4"/>
      <c r="C83738" s="4"/>
      <c r="D83738" s="5"/>
      <c r="E83738" s="6"/>
      <c r="F83738" s="7"/>
      <c r="G83738" s="4"/>
    </row>
    <row r="83739" spans="1:7">
      <c r="A83739" s="1"/>
      <c r="B83739" s="4"/>
      <c r="C83739" s="4"/>
      <c r="D83739" s="5"/>
      <c r="E83739" s="6"/>
      <c r="F83739" s="7"/>
      <c r="G83739" s="4"/>
    </row>
    <row r="83740" spans="1:7">
      <c r="A83740" s="1"/>
      <c r="B83740" s="4"/>
      <c r="C83740" s="4"/>
      <c r="D83740" s="5"/>
      <c r="E83740" s="6"/>
      <c r="F83740" s="7"/>
      <c r="G83740" s="4"/>
    </row>
    <row r="83741" spans="1:7">
      <c r="A83741" s="1"/>
      <c r="B83741" s="4"/>
      <c r="C83741" s="4"/>
      <c r="D83741" s="5"/>
      <c r="E83741" s="6"/>
      <c r="F83741" s="7"/>
      <c r="G83741" s="4"/>
    </row>
    <row r="83742" spans="1:7">
      <c r="A83742" s="1"/>
      <c r="B83742" s="4"/>
      <c r="C83742" s="4"/>
      <c r="D83742" s="5"/>
      <c r="E83742" s="6"/>
      <c r="F83742" s="7"/>
      <c r="G83742" s="4"/>
    </row>
    <row r="83743" spans="1:7">
      <c r="A83743" s="1"/>
      <c r="B83743" s="4"/>
      <c r="C83743" s="4"/>
      <c r="D83743" s="5"/>
      <c r="E83743" s="6"/>
      <c r="F83743" s="7"/>
      <c r="G83743" s="4"/>
    </row>
    <row r="83744" spans="1:7">
      <c r="A83744" s="1"/>
      <c r="B83744" s="4"/>
      <c r="C83744" s="4"/>
      <c r="D83744" s="5"/>
      <c r="E83744" s="6"/>
      <c r="F83744" s="7"/>
      <c r="G83744" s="4"/>
    </row>
    <row r="83745" spans="1:7">
      <c r="A83745" s="1"/>
      <c r="B83745" s="4"/>
      <c r="C83745" s="4"/>
      <c r="D83745" s="5"/>
      <c r="E83745" s="6"/>
      <c r="F83745" s="7"/>
      <c r="G83745" s="4"/>
    </row>
    <row r="83746" spans="1:7">
      <c r="A83746" s="1"/>
      <c r="B83746" s="4"/>
      <c r="C83746" s="4"/>
      <c r="D83746" s="5"/>
      <c r="E83746" s="6"/>
      <c r="F83746" s="7"/>
      <c r="G83746" s="4"/>
    </row>
    <row r="83747" spans="1:7">
      <c r="A83747" s="1"/>
      <c r="B83747" s="4"/>
      <c r="C83747" s="4"/>
      <c r="D83747" s="5"/>
      <c r="E83747" s="6"/>
      <c r="F83747" s="7"/>
      <c r="G83747" s="4"/>
    </row>
    <row r="83748" spans="1:7">
      <c r="A83748" s="1"/>
      <c r="B83748" s="4"/>
      <c r="C83748" s="4"/>
      <c r="D83748" s="5"/>
      <c r="E83748" s="6"/>
      <c r="F83748" s="7"/>
      <c r="G83748" s="4"/>
    </row>
    <row r="83749" spans="1:7">
      <c r="A83749" s="1"/>
      <c r="B83749" s="4"/>
      <c r="C83749" s="4"/>
      <c r="D83749" s="5"/>
      <c r="E83749" s="6"/>
      <c r="F83749" s="7"/>
      <c r="G83749" s="4"/>
    </row>
    <row r="83750" spans="1:7">
      <c r="A83750" s="1"/>
      <c r="B83750" s="4"/>
      <c r="C83750" s="4"/>
      <c r="D83750" s="5"/>
      <c r="E83750" s="6"/>
      <c r="F83750" s="7"/>
      <c r="G83750" s="4"/>
    </row>
    <row r="83751" spans="1:7">
      <c r="A83751" s="1"/>
      <c r="B83751" s="4"/>
      <c r="C83751" s="4"/>
      <c r="D83751" s="5"/>
      <c r="E83751" s="6"/>
      <c r="F83751" s="7"/>
      <c r="G83751" s="4"/>
    </row>
    <row r="83752" spans="1:7">
      <c r="A83752" s="1"/>
      <c r="B83752" s="4"/>
      <c r="C83752" s="4"/>
      <c r="D83752" s="5"/>
      <c r="E83752" s="6"/>
      <c r="F83752" s="7"/>
      <c r="G83752" s="4"/>
    </row>
    <row r="83753" spans="1:7">
      <c r="A83753" s="1"/>
      <c r="B83753" s="4"/>
      <c r="C83753" s="4"/>
      <c r="D83753" s="5"/>
      <c r="E83753" s="6"/>
      <c r="F83753" s="7"/>
      <c r="G83753" s="4"/>
    </row>
    <row r="83754" spans="1:7">
      <c r="A83754" s="1"/>
      <c r="B83754" s="4"/>
      <c r="C83754" s="4"/>
      <c r="D83754" s="5"/>
      <c r="E83754" s="6"/>
      <c r="F83754" s="7"/>
      <c r="G83754" s="4"/>
    </row>
    <row r="83755" spans="1:7">
      <c r="A83755" s="1"/>
      <c r="B83755" s="4"/>
      <c r="C83755" s="4"/>
      <c r="D83755" s="5"/>
      <c r="E83755" s="6"/>
      <c r="F83755" s="7"/>
      <c r="G83755" s="4"/>
    </row>
    <row r="83756" spans="1:7">
      <c r="A83756" s="1"/>
      <c r="B83756" s="4"/>
      <c r="C83756" s="4"/>
      <c r="D83756" s="5"/>
      <c r="E83756" s="6"/>
      <c r="F83756" s="7"/>
      <c r="G83756" s="4"/>
    </row>
    <row r="83757" spans="1:7">
      <c r="A83757" s="1"/>
      <c r="B83757" s="4"/>
      <c r="C83757" s="4"/>
      <c r="D83757" s="5"/>
      <c r="E83757" s="6"/>
      <c r="F83757" s="7"/>
      <c r="G83757" s="4"/>
    </row>
    <row r="83758" spans="1:7">
      <c r="A83758" s="1"/>
      <c r="B83758" s="4"/>
      <c r="C83758" s="4"/>
      <c r="D83758" s="5"/>
      <c r="E83758" s="6"/>
      <c r="F83758" s="7"/>
      <c r="G83758" s="4"/>
    </row>
    <row r="83759" spans="1:7">
      <c r="A83759" s="1"/>
      <c r="B83759" s="4"/>
      <c r="C83759" s="4"/>
      <c r="D83759" s="5"/>
      <c r="E83759" s="6"/>
      <c r="F83759" s="7"/>
      <c r="G83759" s="4"/>
    </row>
    <row r="83760" spans="1:7">
      <c r="A83760" s="1"/>
      <c r="B83760" s="4"/>
      <c r="C83760" s="4"/>
      <c r="D83760" s="5"/>
      <c r="E83760" s="6"/>
      <c r="F83760" s="7"/>
      <c r="G83760" s="4"/>
    </row>
    <row r="83761" spans="1:7">
      <c r="A83761" s="1"/>
      <c r="B83761" s="4"/>
      <c r="C83761" s="4"/>
      <c r="D83761" s="5"/>
      <c r="E83761" s="6"/>
      <c r="F83761" s="7"/>
      <c r="G83761" s="4"/>
    </row>
    <row r="83762" spans="1:7">
      <c r="A83762" s="1"/>
      <c r="B83762" s="4"/>
      <c r="C83762" s="4"/>
      <c r="D83762" s="5"/>
      <c r="E83762" s="6"/>
      <c r="F83762" s="7"/>
      <c r="G83762" s="4"/>
    </row>
    <row r="83763" spans="1:7">
      <c r="A83763" s="1"/>
      <c r="B83763" s="4"/>
      <c r="C83763" s="4"/>
      <c r="D83763" s="5"/>
      <c r="E83763" s="6"/>
      <c r="F83763" s="7"/>
      <c r="G83763" s="4"/>
    </row>
    <row r="83764" spans="1:7">
      <c r="A83764" s="1"/>
      <c r="B83764" s="4"/>
      <c r="C83764" s="4"/>
      <c r="D83764" s="5"/>
      <c r="E83764" s="6"/>
      <c r="F83764" s="7"/>
      <c r="G83764" s="4"/>
    </row>
    <row r="83765" spans="1:7">
      <c r="A83765" s="1"/>
      <c r="B83765" s="4"/>
      <c r="C83765" s="4"/>
      <c r="D83765" s="5"/>
      <c r="E83765" s="6"/>
      <c r="F83765" s="7"/>
      <c r="G83765" s="4"/>
    </row>
    <row r="83766" spans="1:7">
      <c r="A83766" s="1"/>
      <c r="B83766" s="4"/>
      <c r="C83766" s="4"/>
      <c r="D83766" s="5"/>
      <c r="E83766" s="6"/>
      <c r="F83766" s="7"/>
      <c r="G83766" s="4"/>
    </row>
    <row r="83767" spans="1:7">
      <c r="A83767" s="1"/>
      <c r="B83767" s="4"/>
      <c r="C83767" s="4"/>
      <c r="D83767" s="5"/>
      <c r="E83767" s="6"/>
      <c r="F83767" s="7"/>
      <c r="G83767" s="4"/>
    </row>
    <row r="83768" spans="1:7">
      <c r="A83768" s="1"/>
      <c r="B83768" s="4"/>
      <c r="C83768" s="4"/>
      <c r="D83768" s="5"/>
      <c r="E83768" s="6"/>
      <c r="F83768" s="7"/>
      <c r="G83768" s="4"/>
    </row>
    <row r="83769" spans="1:7">
      <c r="A83769" s="1"/>
      <c r="B83769" s="4"/>
      <c r="C83769" s="4"/>
      <c r="D83769" s="5"/>
      <c r="E83769" s="6"/>
      <c r="F83769" s="7"/>
      <c r="G83769" s="4"/>
    </row>
    <row r="83770" spans="1:7">
      <c r="A83770" s="1"/>
      <c r="B83770" s="4"/>
      <c r="C83770" s="4"/>
      <c r="D83770" s="5"/>
      <c r="E83770" s="6"/>
      <c r="F83770" s="7"/>
      <c r="G83770" s="4"/>
    </row>
    <row r="83771" spans="1:7">
      <c r="A83771" s="1"/>
      <c r="B83771" s="4"/>
      <c r="C83771" s="4"/>
      <c r="D83771" s="5"/>
      <c r="E83771" s="6"/>
      <c r="F83771" s="7"/>
      <c r="G83771" s="4"/>
    </row>
    <row r="83772" spans="1:7">
      <c r="A83772" s="1"/>
      <c r="B83772" s="4"/>
      <c r="C83772" s="4"/>
      <c r="D83772" s="5"/>
      <c r="E83772" s="6"/>
      <c r="F83772" s="7"/>
      <c r="G83772" s="4"/>
    </row>
    <row r="83773" spans="1:7">
      <c r="A83773" s="1"/>
      <c r="B83773" s="4"/>
      <c r="C83773" s="4"/>
      <c r="D83773" s="5"/>
      <c r="E83773" s="6"/>
      <c r="F83773" s="7"/>
      <c r="G83773" s="4"/>
    </row>
    <row r="83774" spans="1:7">
      <c r="A83774" s="1"/>
      <c r="B83774" s="4"/>
      <c r="C83774" s="4"/>
      <c r="D83774" s="5"/>
      <c r="E83774" s="6"/>
      <c r="F83774" s="7"/>
      <c r="G83774" s="4"/>
    </row>
    <row r="83775" spans="1:7">
      <c r="A83775" s="1"/>
      <c r="B83775" s="4"/>
      <c r="C83775" s="4"/>
      <c r="D83775" s="5"/>
      <c r="E83775" s="6"/>
      <c r="F83775" s="7"/>
      <c r="G83775" s="4"/>
    </row>
    <row r="83776" spans="1:7">
      <c r="A83776" s="1"/>
      <c r="B83776" s="4"/>
      <c r="C83776" s="4"/>
      <c r="D83776" s="5"/>
      <c r="E83776" s="6"/>
      <c r="F83776" s="7"/>
      <c r="G83776" s="4"/>
    </row>
    <row r="83777" spans="1:7">
      <c r="A83777" s="1"/>
      <c r="B83777" s="4"/>
      <c r="C83777" s="4"/>
      <c r="D83777" s="5"/>
      <c r="E83777" s="6"/>
      <c r="F83777" s="7"/>
      <c r="G83777" s="4"/>
    </row>
    <row r="83778" spans="1:7">
      <c r="A83778" s="1"/>
      <c r="B83778" s="4"/>
      <c r="C83778" s="4"/>
      <c r="D83778" s="5"/>
      <c r="E83778" s="6"/>
      <c r="F83778" s="7"/>
      <c r="G83778" s="4"/>
    </row>
    <row r="83779" spans="1:7">
      <c r="A83779" s="1"/>
      <c r="B83779" s="4"/>
      <c r="C83779" s="4"/>
      <c r="D83779" s="5"/>
      <c r="E83779" s="6"/>
      <c r="F83779" s="7"/>
      <c r="G83779" s="4"/>
    </row>
    <row r="83780" spans="1:7">
      <c r="A83780" s="1"/>
      <c r="B83780" s="4"/>
      <c r="C83780" s="4"/>
      <c r="D83780" s="5"/>
      <c r="E83780" s="6"/>
      <c r="F83780" s="7"/>
      <c r="G83780" s="4"/>
    </row>
    <row r="83781" spans="1:7">
      <c r="A83781" s="1"/>
      <c r="B83781" s="4"/>
      <c r="C83781" s="4"/>
      <c r="D83781" s="5"/>
      <c r="E83781" s="6"/>
      <c r="F83781" s="7"/>
      <c r="G83781" s="4"/>
    </row>
    <row r="83782" spans="1:7">
      <c r="A83782" s="1"/>
      <c r="B83782" s="4"/>
      <c r="C83782" s="4"/>
      <c r="D83782" s="5"/>
      <c r="E83782" s="6"/>
      <c r="F83782" s="7"/>
      <c r="G83782" s="4"/>
    </row>
    <row r="83783" spans="1:7">
      <c r="A83783" s="1"/>
      <c r="B83783" s="4"/>
      <c r="C83783" s="4"/>
      <c r="D83783" s="5"/>
      <c r="E83783" s="6"/>
      <c r="F83783" s="7"/>
      <c r="G83783" s="4"/>
    </row>
    <row r="83784" spans="1:7">
      <c r="A83784" s="1"/>
      <c r="B83784" s="4"/>
      <c r="C83784" s="4"/>
      <c r="D83784" s="5"/>
      <c r="E83784" s="6"/>
      <c r="F83784" s="7"/>
      <c r="G83784" s="4"/>
    </row>
    <row r="83785" spans="1:7">
      <c r="A83785" s="1"/>
      <c r="B83785" s="4"/>
      <c r="C83785" s="4"/>
      <c r="D83785" s="5"/>
      <c r="E83785" s="6"/>
      <c r="F83785" s="7"/>
      <c r="G83785" s="4"/>
    </row>
    <row r="83786" spans="1:7">
      <c r="A83786" s="1"/>
      <c r="B83786" s="4"/>
      <c r="C83786" s="4"/>
      <c r="D83786" s="5"/>
      <c r="E83786" s="6"/>
      <c r="F83786" s="7"/>
      <c r="G83786" s="4"/>
    </row>
    <row r="83787" spans="1:7">
      <c r="A83787" s="1"/>
      <c r="B83787" s="4"/>
      <c r="C83787" s="4"/>
      <c r="D83787" s="5"/>
      <c r="E83787" s="6"/>
      <c r="F83787" s="7"/>
      <c r="G83787" s="4"/>
    </row>
    <row r="83788" spans="1:7">
      <c r="A83788" s="1"/>
      <c r="B83788" s="4"/>
      <c r="C83788" s="4"/>
      <c r="D83788" s="5"/>
      <c r="E83788" s="6"/>
      <c r="F83788" s="7"/>
      <c r="G83788" s="4"/>
    </row>
    <row r="83789" spans="1:7">
      <c r="A83789" s="1"/>
      <c r="B83789" s="4"/>
      <c r="C83789" s="4"/>
      <c r="D83789" s="5"/>
      <c r="E83789" s="6"/>
      <c r="F83789" s="7"/>
      <c r="G83789" s="4"/>
    </row>
    <row r="83790" spans="1:7">
      <c r="A83790" s="1"/>
      <c r="B83790" s="4"/>
      <c r="C83790" s="4"/>
      <c r="D83790" s="5"/>
      <c r="E83790" s="6"/>
      <c r="F83790" s="7"/>
      <c r="G83790" s="4"/>
    </row>
    <row r="83791" spans="1:7">
      <c r="A83791" s="1"/>
      <c r="B83791" s="4"/>
      <c r="C83791" s="4"/>
      <c r="D83791" s="5"/>
      <c r="E83791" s="6"/>
      <c r="F83791" s="7"/>
      <c r="G83791" s="4"/>
    </row>
    <row r="83792" spans="1:7">
      <c r="A83792" s="1"/>
      <c r="B83792" s="4"/>
      <c r="C83792" s="4"/>
      <c r="D83792" s="5"/>
      <c r="E83792" s="6"/>
      <c r="F83792" s="7"/>
      <c r="G83792" s="4"/>
    </row>
    <row r="83793" spans="1:7">
      <c r="A83793" s="1"/>
      <c r="B83793" s="4"/>
      <c r="C83793" s="4"/>
      <c r="D83793" s="5"/>
      <c r="E83793" s="6"/>
      <c r="F83793" s="7"/>
      <c r="G83793" s="4"/>
    </row>
    <row r="83794" spans="1:7">
      <c r="A83794" s="1"/>
      <c r="B83794" s="4"/>
      <c r="C83794" s="4"/>
      <c r="D83794" s="5"/>
      <c r="E83794" s="6"/>
      <c r="F83794" s="7"/>
      <c r="G83794" s="4"/>
    </row>
    <row r="83795" spans="1:7">
      <c r="A83795" s="1"/>
      <c r="B83795" s="4"/>
      <c r="C83795" s="4"/>
      <c r="D83795" s="5"/>
      <c r="E83795" s="6"/>
      <c r="F83795" s="7"/>
      <c r="G83795" s="4"/>
    </row>
    <row r="83796" spans="1:7">
      <c r="A83796" s="1"/>
      <c r="B83796" s="4"/>
      <c r="C83796" s="4"/>
      <c r="D83796" s="5"/>
      <c r="E83796" s="6"/>
      <c r="F83796" s="7"/>
      <c r="G83796" s="4"/>
    </row>
    <row r="83797" spans="1:7">
      <c r="A83797" s="1"/>
      <c r="B83797" s="4"/>
      <c r="C83797" s="4"/>
      <c r="D83797" s="5"/>
      <c r="E83797" s="6"/>
      <c r="F83797" s="7"/>
      <c r="G83797" s="4"/>
    </row>
    <row r="83798" spans="1:7">
      <c r="A83798" s="1"/>
      <c r="B83798" s="4"/>
      <c r="C83798" s="4"/>
      <c r="D83798" s="5"/>
      <c r="E83798" s="6"/>
      <c r="F83798" s="7"/>
      <c r="G83798" s="4"/>
    </row>
    <row r="83799" spans="1:7">
      <c r="A83799" s="1"/>
      <c r="B83799" s="4"/>
      <c r="C83799" s="4"/>
      <c r="D83799" s="5"/>
      <c r="E83799" s="6"/>
      <c r="F83799" s="7"/>
      <c r="G83799" s="4"/>
    </row>
    <row r="83800" spans="1:7">
      <c r="A83800" s="1"/>
      <c r="B83800" s="4"/>
      <c r="C83800" s="4"/>
      <c r="D83800" s="5"/>
      <c r="E83800" s="6"/>
      <c r="F83800" s="7"/>
      <c r="G83800" s="4"/>
    </row>
    <row r="83801" spans="1:7">
      <c r="A83801" s="1"/>
      <c r="B83801" s="4"/>
      <c r="C83801" s="4"/>
      <c r="D83801" s="5"/>
      <c r="E83801" s="6"/>
      <c r="F83801" s="7"/>
      <c r="G83801" s="4"/>
    </row>
    <row r="83802" spans="1:7">
      <c r="A83802" s="1"/>
      <c r="B83802" s="4"/>
      <c r="C83802" s="4"/>
      <c r="D83802" s="5"/>
      <c r="E83802" s="6"/>
      <c r="F83802" s="7"/>
      <c r="G83802" s="4"/>
    </row>
    <row r="83803" spans="1:7">
      <c r="A83803" s="1"/>
      <c r="B83803" s="4"/>
      <c r="C83803" s="4"/>
      <c r="D83803" s="5"/>
      <c r="E83803" s="6"/>
      <c r="F83803" s="7"/>
      <c r="G83803" s="4"/>
    </row>
    <row r="83804" spans="1:7">
      <c r="A83804" s="1"/>
      <c r="B83804" s="4"/>
      <c r="C83804" s="4"/>
      <c r="D83804" s="5"/>
      <c r="E83804" s="6"/>
      <c r="F83804" s="7"/>
      <c r="G83804" s="4"/>
    </row>
    <row r="83805" spans="1:7">
      <c r="A83805" s="1"/>
      <c r="B83805" s="4"/>
      <c r="C83805" s="4"/>
      <c r="D83805" s="5"/>
      <c r="E83805" s="6"/>
      <c r="F83805" s="7"/>
      <c r="G83805" s="4"/>
    </row>
    <row r="83806" spans="1:7">
      <c r="A83806" s="1"/>
      <c r="B83806" s="4"/>
      <c r="C83806" s="4"/>
      <c r="D83806" s="5"/>
      <c r="E83806" s="6"/>
      <c r="F83806" s="7"/>
      <c r="G83806" s="4"/>
    </row>
    <row r="83807" spans="1:7">
      <c r="A83807" s="1"/>
      <c r="B83807" s="4"/>
      <c r="C83807" s="4"/>
      <c r="D83807" s="5"/>
      <c r="E83807" s="6"/>
      <c r="F83807" s="7"/>
      <c r="G83807" s="4"/>
    </row>
    <row r="83808" spans="1:7">
      <c r="A83808" s="1"/>
      <c r="B83808" s="4"/>
      <c r="C83808" s="4"/>
      <c r="D83808" s="5"/>
      <c r="E83808" s="6"/>
      <c r="F83808" s="7"/>
      <c r="G83808" s="4"/>
    </row>
    <row r="83809" spans="1:7">
      <c r="A83809" s="1"/>
      <c r="B83809" s="4"/>
      <c r="C83809" s="4"/>
      <c r="D83809" s="5"/>
      <c r="E83809" s="6"/>
      <c r="F83809" s="7"/>
      <c r="G83809" s="4"/>
    </row>
    <row r="83810" spans="1:7">
      <c r="A83810" s="1"/>
      <c r="B83810" s="4"/>
      <c r="C83810" s="4"/>
      <c r="D83810" s="5"/>
      <c r="E83810" s="6"/>
      <c r="F83810" s="7"/>
      <c r="G83810" s="4"/>
    </row>
    <row r="83811" spans="1:7">
      <c r="A83811" s="1"/>
      <c r="B83811" s="4"/>
      <c r="C83811" s="4"/>
      <c r="D83811" s="5"/>
      <c r="E83811" s="6"/>
      <c r="F83811" s="7"/>
      <c r="G83811" s="4"/>
    </row>
    <row r="83812" spans="1:7">
      <c r="A83812" s="1"/>
      <c r="B83812" s="4"/>
      <c r="C83812" s="4"/>
      <c r="D83812" s="5"/>
      <c r="E83812" s="6"/>
      <c r="F83812" s="7"/>
      <c r="G83812" s="4"/>
    </row>
    <row r="83813" spans="1:7">
      <c r="A83813" s="1"/>
      <c r="B83813" s="4"/>
      <c r="C83813" s="4"/>
      <c r="D83813" s="5"/>
      <c r="E83813" s="6"/>
      <c r="F83813" s="7"/>
      <c r="G83813" s="4"/>
    </row>
    <row r="83814" spans="1:7">
      <c r="A83814" s="1"/>
      <c r="B83814" s="4"/>
      <c r="C83814" s="4"/>
      <c r="D83814" s="5"/>
      <c r="E83814" s="6"/>
      <c r="F83814" s="7"/>
      <c r="G83814" s="4"/>
    </row>
    <row r="83815" spans="1:7">
      <c r="A83815" s="1"/>
      <c r="B83815" s="4"/>
      <c r="C83815" s="4"/>
      <c r="D83815" s="5"/>
      <c r="E83815" s="6"/>
      <c r="F83815" s="7"/>
      <c r="G83815" s="4"/>
    </row>
    <row r="83816" spans="1:7">
      <c r="A83816" s="1"/>
      <c r="B83816" s="4"/>
      <c r="C83816" s="4"/>
      <c r="D83816" s="5"/>
      <c r="E83816" s="6"/>
      <c r="F83816" s="7"/>
      <c r="G83816" s="4"/>
    </row>
    <row r="83817" spans="1:7">
      <c r="A83817" s="1"/>
      <c r="B83817" s="4"/>
      <c r="C83817" s="4"/>
      <c r="D83817" s="5"/>
      <c r="E83817" s="6"/>
      <c r="F83817" s="7"/>
      <c r="G83817" s="4"/>
    </row>
    <row r="83818" spans="1:7">
      <c r="A83818" s="1"/>
      <c r="B83818" s="4"/>
      <c r="C83818" s="4"/>
      <c r="D83818" s="5"/>
      <c r="E83818" s="6"/>
      <c r="F83818" s="7"/>
      <c r="G83818" s="4"/>
    </row>
    <row r="83819" spans="1:7">
      <c r="A83819" s="1"/>
      <c r="B83819" s="4"/>
      <c r="C83819" s="4"/>
      <c r="D83819" s="5"/>
      <c r="E83819" s="6"/>
      <c r="F83819" s="7"/>
      <c r="G83819" s="4"/>
    </row>
    <row r="83820" spans="1:7">
      <c r="A83820" s="1"/>
      <c r="B83820" s="4"/>
      <c r="C83820" s="4"/>
      <c r="D83820" s="5"/>
      <c r="E83820" s="6"/>
      <c r="F83820" s="7"/>
      <c r="G83820" s="4"/>
    </row>
    <row r="83821" spans="1:7">
      <c r="A83821" s="1"/>
      <c r="B83821" s="4"/>
      <c r="C83821" s="4"/>
      <c r="D83821" s="5"/>
      <c r="E83821" s="6"/>
      <c r="F83821" s="7"/>
      <c r="G83821" s="4"/>
    </row>
    <row r="83822" spans="1:7">
      <c r="A83822" s="1"/>
      <c r="B83822" s="4"/>
      <c r="C83822" s="4"/>
      <c r="D83822" s="5"/>
      <c r="E83822" s="6"/>
      <c r="F83822" s="7"/>
      <c r="G83822" s="4"/>
    </row>
    <row r="83823" spans="1:7">
      <c r="A83823" s="1"/>
      <c r="B83823" s="4"/>
      <c r="C83823" s="4"/>
      <c r="D83823" s="5"/>
      <c r="E83823" s="6"/>
      <c r="F83823" s="7"/>
      <c r="G83823" s="4"/>
    </row>
    <row r="83824" spans="1:7">
      <c r="A83824" s="1"/>
      <c r="B83824" s="4"/>
      <c r="C83824" s="4"/>
      <c r="D83824" s="5"/>
      <c r="E83824" s="6"/>
      <c r="F83824" s="7"/>
      <c r="G83824" s="4"/>
    </row>
    <row r="83825" spans="1:7">
      <c r="A83825" s="1"/>
      <c r="B83825" s="4"/>
      <c r="C83825" s="4"/>
      <c r="D83825" s="5"/>
      <c r="E83825" s="6"/>
      <c r="F83825" s="7"/>
      <c r="G83825" s="4"/>
    </row>
    <row r="83826" spans="1:7">
      <c r="A83826" s="1"/>
      <c r="B83826" s="4"/>
      <c r="C83826" s="4"/>
      <c r="D83826" s="5"/>
      <c r="E83826" s="6"/>
      <c r="F83826" s="7"/>
      <c r="G83826" s="4"/>
    </row>
    <row r="83827" spans="1:7">
      <c r="A83827" s="1"/>
      <c r="B83827" s="4"/>
      <c r="C83827" s="4"/>
      <c r="D83827" s="5"/>
      <c r="E83827" s="6"/>
      <c r="F83827" s="7"/>
      <c r="G83827" s="4"/>
    </row>
    <row r="83828" spans="1:7">
      <c r="A83828" s="1"/>
      <c r="B83828" s="4"/>
      <c r="C83828" s="4"/>
      <c r="D83828" s="5"/>
      <c r="E83828" s="6"/>
      <c r="F83828" s="7"/>
      <c r="G83828" s="4"/>
    </row>
    <row r="83829" spans="1:7">
      <c r="A83829" s="1"/>
      <c r="B83829" s="4"/>
      <c r="C83829" s="4"/>
      <c r="D83829" s="5"/>
      <c r="E83829" s="6"/>
      <c r="F83829" s="7"/>
      <c r="G83829" s="4"/>
    </row>
    <row r="83830" spans="1:7">
      <c r="A83830" s="1"/>
      <c r="B83830" s="4"/>
      <c r="C83830" s="4"/>
      <c r="D83830" s="5"/>
      <c r="E83830" s="6"/>
      <c r="F83830" s="7"/>
      <c r="G83830" s="4"/>
    </row>
    <row r="83831" spans="1:7">
      <c r="A83831" s="1"/>
      <c r="B83831" s="4"/>
      <c r="C83831" s="4"/>
      <c r="D83831" s="5"/>
      <c r="E83831" s="6"/>
      <c r="F83831" s="7"/>
      <c r="G83831" s="4"/>
    </row>
    <row r="83832" spans="1:7">
      <c r="A83832" s="1"/>
      <c r="B83832" s="4"/>
      <c r="C83832" s="4"/>
      <c r="D83832" s="5"/>
      <c r="E83832" s="6"/>
      <c r="F83832" s="7"/>
      <c r="G83832" s="4"/>
    </row>
    <row r="83833" spans="1:7">
      <c r="A83833" s="1"/>
      <c r="B83833" s="4"/>
      <c r="C83833" s="4"/>
      <c r="D83833" s="5"/>
      <c r="E83833" s="6"/>
      <c r="F83833" s="7"/>
      <c r="G83833" s="4"/>
    </row>
    <row r="83834" spans="1:7">
      <c r="A83834" s="1"/>
      <c r="B83834" s="4"/>
      <c r="C83834" s="4"/>
      <c r="D83834" s="5"/>
      <c r="E83834" s="6"/>
      <c r="F83834" s="7"/>
      <c r="G83834" s="4"/>
    </row>
    <row r="83835" spans="1:7">
      <c r="A83835" s="1"/>
      <c r="B83835" s="4"/>
      <c r="C83835" s="4"/>
      <c r="D83835" s="5"/>
      <c r="E83835" s="6"/>
      <c r="F83835" s="7"/>
      <c r="G83835" s="4"/>
    </row>
    <row r="83836" spans="1:7">
      <c r="A83836" s="1"/>
      <c r="B83836" s="4"/>
      <c r="C83836" s="4"/>
      <c r="D83836" s="5"/>
      <c r="E83836" s="6"/>
      <c r="F83836" s="7"/>
      <c r="G83836" s="4"/>
    </row>
    <row r="83837" spans="1:7">
      <c r="A83837" s="1"/>
      <c r="B83837" s="4"/>
      <c r="C83837" s="4"/>
      <c r="D83837" s="5"/>
      <c r="E83837" s="6"/>
      <c r="F83837" s="7"/>
      <c r="G83837" s="4"/>
    </row>
    <row r="83838" spans="1:7">
      <c r="A83838" s="1"/>
      <c r="B83838" s="4"/>
      <c r="C83838" s="4"/>
      <c r="D83838" s="5"/>
      <c r="E83838" s="6"/>
      <c r="F83838" s="7"/>
      <c r="G83838" s="4"/>
    </row>
    <row r="83839" spans="1:7">
      <c r="A83839" s="1"/>
      <c r="B83839" s="4"/>
      <c r="C83839" s="4"/>
      <c r="D83839" s="5"/>
      <c r="E83839" s="6"/>
      <c r="F83839" s="7"/>
      <c r="G83839" s="4"/>
    </row>
    <row r="83840" spans="1:7">
      <c r="A83840" s="1"/>
      <c r="B83840" s="4"/>
      <c r="C83840" s="4"/>
      <c r="D83840" s="5"/>
      <c r="E83840" s="6"/>
      <c r="F83840" s="7"/>
      <c r="G83840" s="4"/>
    </row>
    <row r="83841" spans="1:7">
      <c r="A83841" s="1"/>
      <c r="B83841" s="4"/>
      <c r="C83841" s="4"/>
      <c r="D83841" s="5"/>
      <c r="E83841" s="6"/>
      <c r="F83841" s="7"/>
      <c r="G83841" s="4"/>
    </row>
    <row r="83842" spans="1:7">
      <c r="A83842" s="1"/>
      <c r="B83842" s="4"/>
      <c r="C83842" s="4"/>
      <c r="D83842" s="5"/>
      <c r="E83842" s="6"/>
      <c r="F83842" s="7"/>
      <c r="G83842" s="4"/>
    </row>
    <row r="83843" spans="1:7">
      <c r="A83843" s="1"/>
      <c r="B83843" s="4"/>
      <c r="C83843" s="4"/>
      <c r="D83843" s="5"/>
      <c r="E83843" s="6"/>
      <c r="F83843" s="7"/>
      <c r="G83843" s="4"/>
    </row>
    <row r="83844" spans="1:7">
      <c r="A83844" s="1"/>
      <c r="B83844" s="4"/>
      <c r="C83844" s="4"/>
      <c r="D83844" s="5"/>
      <c r="E83844" s="6"/>
      <c r="F83844" s="7"/>
      <c r="G83844" s="4"/>
    </row>
    <row r="83845" spans="1:7">
      <c r="A83845" s="1"/>
      <c r="B83845" s="4"/>
      <c r="C83845" s="4"/>
      <c r="D83845" s="5"/>
      <c r="E83845" s="6"/>
      <c r="F83845" s="7"/>
      <c r="G83845" s="4"/>
    </row>
    <row r="83846" spans="1:7">
      <c r="A83846" s="1"/>
      <c r="B83846" s="4"/>
      <c r="C83846" s="4"/>
      <c r="D83846" s="5"/>
      <c r="E83846" s="6"/>
      <c r="F83846" s="7"/>
      <c r="G83846" s="4"/>
    </row>
    <row r="83847" spans="1:7">
      <c r="A83847" s="1"/>
      <c r="B83847" s="4"/>
      <c r="C83847" s="4"/>
      <c r="D83847" s="5"/>
      <c r="E83847" s="6"/>
      <c r="F83847" s="7"/>
      <c r="G83847" s="4"/>
    </row>
    <row r="83848" spans="1:7">
      <c r="A83848" s="1"/>
      <c r="B83848" s="4"/>
      <c r="C83848" s="4"/>
      <c r="D83848" s="5"/>
      <c r="E83848" s="6"/>
      <c r="F83848" s="7"/>
      <c r="G83848" s="4"/>
    </row>
    <row r="83849" spans="1:7">
      <c r="A83849" s="1"/>
      <c r="B83849" s="4"/>
      <c r="C83849" s="4"/>
      <c r="D83849" s="5"/>
      <c r="E83849" s="6"/>
      <c r="F83849" s="7"/>
      <c r="G83849" s="4"/>
    </row>
    <row r="83850" spans="1:7">
      <c r="A83850" s="1"/>
      <c r="B83850" s="4"/>
      <c r="C83850" s="4"/>
      <c r="D83850" s="5"/>
      <c r="E83850" s="6"/>
      <c r="F83850" s="7"/>
      <c r="G83850" s="4"/>
    </row>
    <row r="83851" spans="1:7">
      <c r="A83851" s="1"/>
      <c r="B83851" s="4"/>
      <c r="C83851" s="4"/>
      <c r="D83851" s="5"/>
      <c r="E83851" s="6"/>
      <c r="F83851" s="7"/>
      <c r="G83851" s="4"/>
    </row>
    <row r="83852" spans="1:7">
      <c r="A83852" s="1"/>
      <c r="B83852" s="4"/>
      <c r="C83852" s="4"/>
      <c r="D83852" s="5"/>
      <c r="E83852" s="6"/>
      <c r="F83852" s="7"/>
      <c r="G83852" s="4"/>
    </row>
    <row r="83853" spans="1:7">
      <c r="A83853" s="1"/>
      <c r="B83853" s="4"/>
      <c r="C83853" s="4"/>
      <c r="D83853" s="5"/>
      <c r="E83853" s="6"/>
      <c r="F83853" s="7"/>
      <c r="G83853" s="4"/>
    </row>
    <row r="83854" spans="1:7">
      <c r="A83854" s="1"/>
      <c r="B83854" s="4"/>
      <c r="C83854" s="4"/>
      <c r="D83854" s="5"/>
      <c r="E83854" s="6"/>
      <c r="F83854" s="7"/>
      <c r="G83854" s="4"/>
    </row>
    <row r="83855" spans="1:7">
      <c r="A83855" s="1"/>
      <c r="B83855" s="4"/>
      <c r="C83855" s="4"/>
      <c r="D83855" s="5"/>
      <c r="E83855" s="6"/>
      <c r="F83855" s="7"/>
      <c r="G83855" s="4"/>
    </row>
    <row r="83856" spans="1:7">
      <c r="A83856" s="1"/>
      <c r="B83856" s="4"/>
      <c r="C83856" s="4"/>
      <c r="D83856" s="5"/>
      <c r="E83856" s="6"/>
      <c r="F83856" s="7"/>
      <c r="G83856" s="4"/>
    </row>
    <row r="83857" spans="1:7">
      <c r="A83857" s="1"/>
      <c r="B83857" s="4"/>
      <c r="C83857" s="4"/>
      <c r="D83857" s="5"/>
      <c r="E83857" s="6"/>
      <c r="F83857" s="7"/>
      <c r="G83857" s="4"/>
    </row>
    <row r="83858" spans="1:7">
      <c r="A83858" s="1"/>
      <c r="B83858" s="4"/>
      <c r="C83858" s="4"/>
      <c r="D83858" s="5"/>
      <c r="E83858" s="6"/>
      <c r="F83858" s="7"/>
      <c r="G83858" s="4"/>
    </row>
    <row r="83859" spans="1:7">
      <c r="A83859" s="1"/>
      <c r="B83859" s="4"/>
      <c r="C83859" s="4"/>
      <c r="D83859" s="5"/>
      <c r="E83859" s="6"/>
      <c r="F83859" s="7"/>
      <c r="G83859" s="4"/>
    </row>
    <row r="83860" spans="1:7">
      <c r="A83860" s="1"/>
      <c r="B83860" s="4"/>
      <c r="C83860" s="4"/>
      <c r="D83860" s="5"/>
      <c r="E83860" s="6"/>
      <c r="F83860" s="7"/>
      <c r="G83860" s="4"/>
    </row>
    <row r="83861" spans="1:7">
      <c r="A83861" s="1"/>
      <c r="B83861" s="4"/>
      <c r="C83861" s="4"/>
      <c r="D83861" s="5"/>
      <c r="E83861" s="6"/>
      <c r="F83861" s="7"/>
      <c r="G83861" s="4"/>
    </row>
    <row r="83862" spans="1:7">
      <c r="A83862" s="1"/>
      <c r="B83862" s="4"/>
      <c r="C83862" s="4"/>
      <c r="D83862" s="5"/>
      <c r="E83862" s="6"/>
      <c r="F83862" s="7"/>
      <c r="G83862" s="4"/>
    </row>
    <row r="83863" spans="1:7">
      <c r="A83863" s="1"/>
      <c r="B83863" s="4"/>
      <c r="C83863" s="4"/>
      <c r="D83863" s="5"/>
      <c r="E83863" s="6"/>
      <c r="F83863" s="7"/>
      <c r="G83863" s="4"/>
    </row>
    <row r="83864" spans="1:7">
      <c r="A83864" s="1"/>
      <c r="B83864" s="4"/>
      <c r="C83864" s="4"/>
      <c r="D83864" s="5"/>
      <c r="E83864" s="6"/>
      <c r="F83864" s="7"/>
      <c r="G83864" s="4"/>
    </row>
    <row r="83865" spans="1:7">
      <c r="A83865" s="1"/>
      <c r="B83865" s="4"/>
      <c r="C83865" s="4"/>
      <c r="D83865" s="5"/>
      <c r="E83865" s="6"/>
      <c r="F83865" s="7"/>
      <c r="G83865" s="4"/>
    </row>
    <row r="83866" spans="1:7">
      <c r="A83866" s="1"/>
      <c r="B83866" s="4"/>
      <c r="C83866" s="4"/>
      <c r="D83866" s="5"/>
      <c r="E83866" s="6"/>
      <c r="F83866" s="7"/>
      <c r="G83866" s="4"/>
    </row>
    <row r="83867" spans="1:7">
      <c r="A83867" s="1"/>
      <c r="B83867" s="4"/>
      <c r="C83867" s="4"/>
      <c r="D83867" s="5"/>
      <c r="E83867" s="6"/>
      <c r="F83867" s="7"/>
      <c r="G83867" s="4"/>
    </row>
    <row r="83868" spans="1:7">
      <c r="A83868" s="1"/>
      <c r="B83868" s="4"/>
      <c r="C83868" s="4"/>
      <c r="D83868" s="5"/>
      <c r="E83868" s="6"/>
      <c r="F83868" s="7"/>
      <c r="G83868" s="4"/>
    </row>
    <row r="83869" spans="1:7">
      <c r="A83869" s="1"/>
      <c r="B83869" s="4"/>
      <c r="C83869" s="4"/>
      <c r="D83869" s="5"/>
      <c r="E83869" s="6"/>
      <c r="F83869" s="7"/>
      <c r="G83869" s="4"/>
    </row>
    <row r="83870" spans="1:7">
      <c r="A83870" s="1"/>
      <c r="B83870" s="4"/>
      <c r="C83870" s="4"/>
      <c r="D83870" s="5"/>
      <c r="E83870" s="6"/>
      <c r="F83870" s="7"/>
      <c r="G83870" s="4"/>
    </row>
    <row r="83871" spans="1:7">
      <c r="A83871" s="1"/>
      <c r="B83871" s="4"/>
      <c r="C83871" s="4"/>
      <c r="D83871" s="5"/>
      <c r="E83871" s="6"/>
      <c r="F83871" s="7"/>
      <c r="G83871" s="4"/>
    </row>
    <row r="83872" spans="1:7">
      <c r="A83872" s="1"/>
      <c r="B83872" s="4"/>
      <c r="C83872" s="4"/>
      <c r="D83872" s="5"/>
      <c r="E83872" s="6"/>
      <c r="F83872" s="7"/>
      <c r="G83872" s="4"/>
    </row>
    <row r="83873" spans="1:7">
      <c r="A83873" s="1"/>
      <c r="B83873" s="4"/>
      <c r="C83873" s="4"/>
      <c r="D83873" s="5"/>
      <c r="E83873" s="6"/>
      <c r="F83873" s="7"/>
      <c r="G83873" s="4"/>
    </row>
    <row r="83874" spans="1:7">
      <c r="A83874" s="1"/>
      <c r="B83874" s="4"/>
      <c r="C83874" s="4"/>
      <c r="D83874" s="5"/>
      <c r="E83874" s="6"/>
      <c r="F83874" s="7"/>
      <c r="G83874" s="4"/>
    </row>
    <row r="83875" spans="1:7">
      <c r="A83875" s="1"/>
      <c r="B83875" s="4"/>
      <c r="C83875" s="4"/>
      <c r="D83875" s="5"/>
      <c r="E83875" s="6"/>
      <c r="F83875" s="7"/>
      <c r="G83875" s="4"/>
    </row>
    <row r="83876" spans="1:7">
      <c r="A83876" s="1"/>
      <c r="B83876" s="4"/>
      <c r="C83876" s="4"/>
      <c r="D83876" s="5"/>
      <c r="E83876" s="6"/>
      <c r="F83876" s="7"/>
      <c r="G83876" s="4"/>
    </row>
    <row r="83877" spans="1:7">
      <c r="A83877" s="1"/>
      <c r="B83877" s="4"/>
      <c r="C83877" s="4"/>
      <c r="D83877" s="5"/>
      <c r="E83877" s="6"/>
      <c r="F83877" s="7"/>
      <c r="G83877" s="4"/>
    </row>
    <row r="83878" spans="1:7">
      <c r="A83878" s="1"/>
      <c r="B83878" s="4"/>
      <c r="C83878" s="4"/>
      <c r="D83878" s="5"/>
      <c r="E83878" s="6"/>
      <c r="F83878" s="7"/>
      <c r="G83878" s="4"/>
    </row>
    <row r="83879" spans="1:7">
      <c r="A83879" s="1"/>
      <c r="B83879" s="4"/>
      <c r="C83879" s="4"/>
      <c r="D83879" s="5"/>
      <c r="E83879" s="6"/>
      <c r="F83879" s="7"/>
      <c r="G83879" s="4"/>
    </row>
    <row r="83880" spans="1:7">
      <c r="A83880" s="1"/>
      <c r="B83880" s="4"/>
      <c r="C83880" s="4"/>
      <c r="D83880" s="5"/>
      <c r="E83880" s="6"/>
      <c r="F83880" s="7"/>
      <c r="G83880" s="4"/>
    </row>
    <row r="83881" spans="1:7">
      <c r="A83881" s="1"/>
      <c r="B83881" s="4"/>
      <c r="C83881" s="4"/>
      <c r="D83881" s="5"/>
      <c r="E83881" s="6"/>
      <c r="F83881" s="7"/>
      <c r="G83881" s="4"/>
    </row>
    <row r="83882" spans="1:7">
      <c r="A83882" s="1"/>
      <c r="B83882" s="4"/>
      <c r="C83882" s="4"/>
      <c r="D83882" s="5"/>
      <c r="E83882" s="6"/>
      <c r="F83882" s="7"/>
      <c r="G83882" s="4"/>
    </row>
    <row r="83883" spans="1:7">
      <c r="A83883" s="1"/>
      <c r="B83883" s="4"/>
      <c r="C83883" s="4"/>
      <c r="D83883" s="5"/>
      <c r="E83883" s="6"/>
      <c r="F83883" s="7"/>
      <c r="G83883" s="4"/>
    </row>
    <row r="83884" spans="1:7">
      <c r="A83884" s="1"/>
      <c r="B83884" s="4"/>
      <c r="C83884" s="4"/>
      <c r="D83884" s="5"/>
      <c r="E83884" s="6"/>
      <c r="F83884" s="7"/>
      <c r="G83884" s="4"/>
    </row>
    <row r="83885" spans="1:7">
      <c r="A83885" s="1"/>
      <c r="B83885" s="4"/>
      <c r="C83885" s="4"/>
      <c r="D83885" s="5"/>
      <c r="E83885" s="6"/>
      <c r="F83885" s="7"/>
      <c r="G83885" s="4"/>
    </row>
    <row r="83886" spans="1:7">
      <c r="A83886" s="1"/>
      <c r="B83886" s="4"/>
      <c r="C83886" s="4"/>
      <c r="D83886" s="5"/>
      <c r="E83886" s="6"/>
      <c r="F83886" s="7"/>
      <c r="G83886" s="4"/>
    </row>
    <row r="83887" spans="1:7">
      <c r="A83887" s="1"/>
      <c r="B83887" s="4"/>
      <c r="C83887" s="4"/>
      <c r="D83887" s="5"/>
      <c r="E83887" s="6"/>
      <c r="F83887" s="7"/>
      <c r="G83887" s="4"/>
    </row>
    <row r="83888" spans="1:7">
      <c r="A83888" s="1"/>
      <c r="B83888" s="4"/>
      <c r="C83888" s="4"/>
      <c r="D83888" s="5"/>
      <c r="E83888" s="6"/>
      <c r="F83888" s="7"/>
      <c r="G83888" s="4"/>
    </row>
    <row r="83889" spans="1:7">
      <c r="A83889" s="1"/>
      <c r="B83889" s="4"/>
      <c r="C83889" s="4"/>
      <c r="D83889" s="5"/>
      <c r="E83889" s="6"/>
      <c r="F83889" s="7"/>
      <c r="G83889" s="4"/>
    </row>
    <row r="83890" spans="1:7">
      <c r="A83890" s="1"/>
      <c r="B83890" s="4"/>
      <c r="C83890" s="4"/>
      <c r="D83890" s="5"/>
      <c r="E83890" s="6"/>
      <c r="F83890" s="7"/>
      <c r="G83890" s="4"/>
    </row>
    <row r="83891" spans="1:7">
      <c r="A83891" s="1"/>
      <c r="B83891" s="4"/>
      <c r="C83891" s="4"/>
      <c r="D83891" s="5"/>
      <c r="E83891" s="6"/>
      <c r="F83891" s="7"/>
      <c r="G83891" s="4"/>
    </row>
    <row r="83892" spans="1:7">
      <c r="A83892" s="1"/>
      <c r="B83892" s="4"/>
      <c r="C83892" s="4"/>
      <c r="D83892" s="5"/>
      <c r="E83892" s="6"/>
      <c r="F83892" s="7"/>
      <c r="G83892" s="4"/>
    </row>
    <row r="83893" spans="1:7">
      <c r="A83893" s="1"/>
      <c r="B83893" s="4"/>
      <c r="C83893" s="4"/>
      <c r="D83893" s="5"/>
      <c r="E83893" s="6"/>
      <c r="F83893" s="7"/>
      <c r="G83893" s="4"/>
    </row>
    <row r="83894" spans="1:7">
      <c r="A83894" s="1"/>
      <c r="B83894" s="4"/>
      <c r="C83894" s="4"/>
      <c r="D83894" s="5"/>
      <c r="E83894" s="6"/>
      <c r="F83894" s="7"/>
      <c r="G83894" s="4"/>
    </row>
    <row r="83895" spans="1:7">
      <c r="A83895" s="1"/>
      <c r="B83895" s="4"/>
      <c r="C83895" s="4"/>
      <c r="D83895" s="5"/>
      <c r="E83895" s="6"/>
      <c r="F83895" s="7"/>
      <c r="G83895" s="4"/>
    </row>
    <row r="83896" spans="1:7">
      <c r="A83896" s="1"/>
      <c r="B83896" s="4"/>
      <c r="C83896" s="4"/>
      <c r="D83896" s="5"/>
      <c r="E83896" s="6"/>
      <c r="F83896" s="7"/>
      <c r="G83896" s="4"/>
    </row>
    <row r="83897" spans="1:7">
      <c r="A83897" s="1"/>
      <c r="B83897" s="4"/>
      <c r="C83897" s="4"/>
      <c r="D83897" s="5"/>
      <c r="E83897" s="6"/>
      <c r="F83897" s="7"/>
      <c r="G83897" s="4"/>
    </row>
    <row r="83898" spans="1:7">
      <c r="A83898" s="1"/>
      <c r="B83898" s="4"/>
      <c r="C83898" s="4"/>
      <c r="D83898" s="5"/>
      <c r="E83898" s="6"/>
      <c r="F83898" s="7"/>
      <c r="G83898" s="4"/>
    </row>
    <row r="83899" spans="1:7">
      <c r="A83899" s="1"/>
      <c r="B83899" s="4"/>
      <c r="C83899" s="4"/>
      <c r="D83899" s="5"/>
      <c r="E83899" s="6"/>
      <c r="F83899" s="7"/>
      <c r="G83899" s="4"/>
    </row>
    <row r="83900" spans="1:7">
      <c r="A83900" s="1"/>
      <c r="B83900" s="4"/>
      <c r="C83900" s="4"/>
      <c r="D83900" s="5"/>
      <c r="E83900" s="6"/>
      <c r="F83900" s="7"/>
      <c r="G83900" s="4"/>
    </row>
    <row r="83901" spans="1:7">
      <c r="A83901" s="1"/>
      <c r="B83901" s="4"/>
      <c r="C83901" s="4"/>
      <c r="D83901" s="5"/>
      <c r="E83901" s="6"/>
      <c r="F83901" s="7"/>
      <c r="G83901" s="4"/>
    </row>
    <row r="83902" spans="1:7">
      <c r="A83902" s="1"/>
      <c r="B83902" s="4"/>
      <c r="C83902" s="4"/>
      <c r="D83902" s="5"/>
      <c r="E83902" s="6"/>
      <c r="F83902" s="7"/>
      <c r="G83902" s="4"/>
    </row>
    <row r="83903" spans="1:7">
      <c r="A83903" s="1"/>
      <c r="B83903" s="4"/>
      <c r="C83903" s="4"/>
      <c r="D83903" s="5"/>
      <c r="E83903" s="6"/>
      <c r="F83903" s="7"/>
      <c r="G83903" s="4"/>
    </row>
    <row r="83904" spans="1:7">
      <c r="A83904" s="1"/>
      <c r="B83904" s="4"/>
      <c r="C83904" s="4"/>
      <c r="D83904" s="5"/>
      <c r="E83904" s="6"/>
      <c r="F83904" s="7"/>
      <c r="G83904" s="4"/>
    </row>
    <row r="83905" spans="1:7">
      <c r="A83905" s="1"/>
      <c r="B83905" s="4"/>
      <c r="C83905" s="4"/>
      <c r="D83905" s="5"/>
      <c r="E83905" s="6"/>
      <c r="F83905" s="7"/>
      <c r="G83905" s="4"/>
    </row>
    <row r="83906" spans="1:7">
      <c r="A83906" s="1"/>
      <c r="B83906" s="4"/>
      <c r="C83906" s="4"/>
      <c r="D83906" s="5"/>
      <c r="E83906" s="6"/>
      <c r="F83906" s="7"/>
      <c r="G83906" s="4"/>
    </row>
    <row r="83907" spans="1:7">
      <c r="A83907" s="1"/>
      <c r="B83907" s="4"/>
      <c r="C83907" s="4"/>
      <c r="D83907" s="5"/>
      <c r="E83907" s="6"/>
      <c r="F83907" s="7"/>
      <c r="G83907" s="4"/>
    </row>
    <row r="83908" spans="1:7">
      <c r="A83908" s="1"/>
      <c r="B83908" s="4"/>
      <c r="C83908" s="4"/>
      <c r="D83908" s="5"/>
      <c r="E83908" s="6"/>
      <c r="F83908" s="7"/>
      <c r="G83908" s="4"/>
    </row>
    <row r="83909" spans="1:7">
      <c r="A83909" s="1"/>
      <c r="B83909" s="4"/>
      <c r="C83909" s="4"/>
      <c r="D83909" s="5"/>
      <c r="E83909" s="6"/>
      <c r="F83909" s="7"/>
      <c r="G83909" s="4"/>
    </row>
    <row r="83910" spans="1:7">
      <c r="A83910" s="1"/>
      <c r="B83910" s="4"/>
      <c r="C83910" s="4"/>
      <c r="D83910" s="5"/>
      <c r="E83910" s="6"/>
      <c r="F83910" s="7"/>
      <c r="G83910" s="4"/>
    </row>
    <row r="83911" spans="1:7">
      <c r="A83911" s="1"/>
      <c r="B83911" s="4"/>
      <c r="C83911" s="4"/>
      <c r="D83911" s="5"/>
      <c r="E83911" s="6"/>
      <c r="F83911" s="7"/>
      <c r="G83911" s="4"/>
    </row>
    <row r="83912" spans="1:7">
      <c r="A83912" s="1"/>
      <c r="B83912" s="4"/>
      <c r="C83912" s="4"/>
      <c r="D83912" s="5"/>
      <c r="E83912" s="6"/>
      <c r="F83912" s="7"/>
      <c r="G83912" s="4"/>
    </row>
    <row r="83913" spans="1:7">
      <c r="A83913" s="1"/>
      <c r="B83913" s="4"/>
      <c r="C83913" s="4"/>
      <c r="D83913" s="5"/>
      <c r="E83913" s="6"/>
      <c r="F83913" s="7"/>
      <c r="G83913" s="4"/>
    </row>
    <row r="83914" spans="1:7">
      <c r="A83914" s="1"/>
      <c r="B83914" s="4"/>
      <c r="C83914" s="4"/>
      <c r="D83914" s="5"/>
      <c r="E83914" s="6"/>
      <c r="F83914" s="7"/>
      <c r="G83914" s="4"/>
    </row>
    <row r="83915" spans="1:7">
      <c r="A83915" s="1"/>
      <c r="B83915" s="4"/>
      <c r="C83915" s="4"/>
      <c r="D83915" s="5"/>
      <c r="E83915" s="6"/>
      <c r="F83915" s="7"/>
      <c r="G83915" s="4"/>
    </row>
    <row r="83916" spans="1:7">
      <c r="A83916" s="1"/>
      <c r="B83916" s="4"/>
      <c r="C83916" s="4"/>
      <c r="D83916" s="5"/>
      <c r="E83916" s="6"/>
      <c r="F83916" s="7"/>
      <c r="G83916" s="4"/>
    </row>
    <row r="83917" spans="1:7">
      <c r="A83917" s="1"/>
      <c r="B83917" s="4"/>
      <c r="C83917" s="4"/>
      <c r="D83917" s="5"/>
      <c r="E83917" s="6"/>
      <c r="F83917" s="7"/>
      <c r="G83917" s="4"/>
    </row>
    <row r="83918" spans="1:7">
      <c r="A83918" s="1"/>
      <c r="B83918" s="4"/>
      <c r="C83918" s="4"/>
      <c r="D83918" s="5"/>
      <c r="E83918" s="6"/>
      <c r="F83918" s="7"/>
      <c r="G83918" s="4"/>
    </row>
    <row r="83919" spans="1:7">
      <c r="A83919" s="1"/>
      <c r="B83919" s="4"/>
      <c r="C83919" s="4"/>
      <c r="D83919" s="5"/>
      <c r="E83919" s="6"/>
      <c r="F83919" s="7"/>
      <c r="G83919" s="4"/>
    </row>
    <row r="83920" spans="1:7">
      <c r="A83920" s="1"/>
      <c r="B83920" s="4"/>
      <c r="C83920" s="4"/>
      <c r="D83920" s="5"/>
      <c r="E83920" s="6"/>
      <c r="F83920" s="7"/>
      <c r="G83920" s="4"/>
    </row>
    <row r="83921" spans="1:7">
      <c r="A83921" s="1"/>
      <c r="B83921" s="4"/>
      <c r="C83921" s="4"/>
      <c r="D83921" s="5"/>
      <c r="E83921" s="6"/>
      <c r="F83921" s="7"/>
      <c r="G83921" s="4"/>
    </row>
    <row r="83922" spans="1:7">
      <c r="A83922" s="1"/>
      <c r="B83922" s="4"/>
      <c r="C83922" s="4"/>
      <c r="D83922" s="5"/>
      <c r="E83922" s="6"/>
      <c r="F83922" s="7"/>
      <c r="G83922" s="4"/>
    </row>
    <row r="83923" spans="1:7">
      <c r="A83923" s="1"/>
      <c r="B83923" s="4"/>
      <c r="C83923" s="4"/>
      <c r="D83923" s="5"/>
      <c r="E83923" s="6"/>
      <c r="F83923" s="7"/>
      <c r="G83923" s="4"/>
    </row>
    <row r="83924" spans="1:7">
      <c r="A83924" s="1"/>
      <c r="B83924" s="4"/>
      <c r="C83924" s="4"/>
      <c r="D83924" s="5"/>
      <c r="E83924" s="6"/>
      <c r="F83924" s="7"/>
      <c r="G83924" s="4"/>
    </row>
    <row r="83925" spans="1:7">
      <c r="A83925" s="1"/>
      <c r="B83925" s="4"/>
      <c r="C83925" s="4"/>
      <c r="D83925" s="5"/>
      <c r="E83925" s="6"/>
      <c r="F83925" s="7"/>
      <c r="G83925" s="4"/>
    </row>
    <row r="83926" spans="1:7">
      <c r="A83926" s="1"/>
      <c r="B83926" s="4"/>
      <c r="C83926" s="4"/>
      <c r="D83926" s="5"/>
      <c r="E83926" s="6"/>
      <c r="F83926" s="7"/>
      <c r="G83926" s="4"/>
    </row>
    <row r="83927" spans="1:7">
      <c r="A83927" s="1"/>
      <c r="B83927" s="4"/>
      <c r="C83927" s="4"/>
      <c r="D83927" s="5"/>
      <c r="E83927" s="6"/>
      <c r="F83927" s="7"/>
      <c r="G83927" s="4"/>
    </row>
    <row r="83928" spans="1:7">
      <c r="A83928" s="1"/>
      <c r="B83928" s="4"/>
      <c r="C83928" s="4"/>
      <c r="D83928" s="5"/>
      <c r="E83928" s="6"/>
      <c r="F83928" s="7"/>
      <c r="G83928" s="4"/>
    </row>
    <row r="83929" spans="1:7">
      <c r="A83929" s="1"/>
      <c r="B83929" s="4"/>
      <c r="C83929" s="4"/>
      <c r="D83929" s="5"/>
      <c r="E83929" s="6"/>
      <c r="F83929" s="7"/>
      <c r="G83929" s="4"/>
    </row>
    <row r="83930" spans="1:7">
      <c r="A83930" s="1"/>
      <c r="B83930" s="4"/>
      <c r="C83930" s="4"/>
      <c r="D83930" s="5"/>
      <c r="E83930" s="6"/>
      <c r="F83930" s="7"/>
      <c r="G83930" s="4"/>
    </row>
    <row r="83931" spans="1:7">
      <c r="A83931" s="1"/>
      <c r="B83931" s="4"/>
      <c r="C83931" s="4"/>
      <c r="D83931" s="5"/>
      <c r="E83931" s="6"/>
      <c r="F83931" s="7"/>
      <c r="G83931" s="4"/>
    </row>
    <row r="83932" spans="1:7">
      <c r="A83932" s="1"/>
      <c r="B83932" s="4"/>
      <c r="C83932" s="4"/>
      <c r="D83932" s="5"/>
      <c r="E83932" s="6"/>
      <c r="F83932" s="7"/>
      <c r="G83932" s="4"/>
    </row>
    <row r="83933" spans="1:7">
      <c r="A83933" s="1"/>
      <c r="B83933" s="4"/>
      <c r="C83933" s="4"/>
      <c r="D83933" s="5"/>
      <c r="E83933" s="6"/>
      <c r="F83933" s="7"/>
      <c r="G83933" s="4"/>
    </row>
    <row r="83934" spans="1:7">
      <c r="A83934" s="1"/>
      <c r="B83934" s="4"/>
      <c r="C83934" s="4"/>
      <c r="D83934" s="5"/>
      <c r="E83934" s="6"/>
      <c r="F83934" s="7"/>
      <c r="G83934" s="4"/>
    </row>
    <row r="83935" spans="1:7">
      <c r="A83935" s="1"/>
      <c r="B83935" s="4"/>
      <c r="C83935" s="4"/>
      <c r="D83935" s="5"/>
      <c r="E83935" s="6"/>
      <c r="F83935" s="7"/>
      <c r="G83935" s="4"/>
    </row>
    <row r="83936" spans="1:7">
      <c r="A83936" s="1"/>
      <c r="B83936" s="4"/>
      <c r="C83936" s="4"/>
      <c r="D83936" s="5"/>
      <c r="E83936" s="6"/>
      <c r="F83936" s="7"/>
      <c r="G83936" s="4"/>
    </row>
    <row r="83937" spans="1:7">
      <c r="A83937" s="1"/>
      <c r="B83937" s="4"/>
      <c r="C83937" s="4"/>
      <c r="D83937" s="5"/>
      <c r="E83937" s="6"/>
      <c r="F83937" s="7"/>
      <c r="G83937" s="4"/>
    </row>
    <row r="83938" spans="1:7">
      <c r="A83938" s="1"/>
      <c r="B83938" s="4"/>
      <c r="C83938" s="4"/>
      <c r="D83938" s="5"/>
      <c r="E83938" s="6"/>
      <c r="F83938" s="7"/>
      <c r="G83938" s="4"/>
    </row>
    <row r="83939" spans="1:7">
      <c r="A83939" s="1"/>
      <c r="B83939" s="4"/>
      <c r="C83939" s="4"/>
      <c r="D83939" s="5"/>
      <c r="E83939" s="6"/>
      <c r="F83939" s="7"/>
      <c r="G83939" s="4"/>
    </row>
    <row r="83940" spans="1:7">
      <c r="A83940" s="1"/>
      <c r="B83940" s="4"/>
      <c r="C83940" s="4"/>
      <c r="D83940" s="5"/>
      <c r="E83940" s="6"/>
      <c r="F83940" s="7"/>
      <c r="G83940" s="4"/>
    </row>
    <row r="83941" spans="1:7">
      <c r="A83941" s="1"/>
      <c r="B83941" s="4"/>
      <c r="C83941" s="4"/>
      <c r="D83941" s="5"/>
      <c r="E83941" s="6"/>
      <c r="F83941" s="7"/>
      <c r="G83941" s="4"/>
    </row>
    <row r="83942" spans="1:7">
      <c r="A83942" s="1"/>
      <c r="B83942" s="4"/>
      <c r="C83942" s="4"/>
      <c r="D83942" s="5"/>
      <c r="E83942" s="6"/>
      <c r="F83942" s="7"/>
      <c r="G83942" s="4"/>
    </row>
    <row r="83943" spans="1:7">
      <c r="A83943" s="1"/>
      <c r="B83943" s="4"/>
      <c r="C83943" s="4"/>
      <c r="D83943" s="5"/>
      <c r="E83943" s="6"/>
      <c r="F83943" s="7"/>
      <c r="G83943" s="4"/>
    </row>
    <row r="83944" spans="1:7">
      <c r="A83944" s="1"/>
      <c r="B83944" s="4"/>
      <c r="C83944" s="4"/>
      <c r="D83944" s="5"/>
      <c r="E83944" s="6"/>
      <c r="F83944" s="7"/>
      <c r="G83944" s="4"/>
    </row>
    <row r="83945" spans="1:7">
      <c r="A83945" s="1"/>
      <c r="B83945" s="4"/>
      <c r="C83945" s="4"/>
      <c r="D83945" s="5"/>
      <c r="E83945" s="6"/>
      <c r="F83945" s="7"/>
      <c r="G83945" s="4"/>
    </row>
    <row r="83946" spans="1:7">
      <c r="A83946" s="1"/>
      <c r="B83946" s="4"/>
      <c r="C83946" s="4"/>
      <c r="D83946" s="5"/>
      <c r="E83946" s="6"/>
      <c r="F83946" s="7"/>
      <c r="G83946" s="4"/>
    </row>
    <row r="83947" spans="1:7">
      <c r="A83947" s="1"/>
      <c r="B83947" s="4"/>
      <c r="C83947" s="4"/>
      <c r="D83947" s="5"/>
      <c r="E83947" s="6"/>
      <c r="F83947" s="7"/>
      <c r="G83947" s="4"/>
    </row>
    <row r="83948" spans="1:7">
      <c r="A83948" s="1"/>
      <c r="B83948" s="4"/>
      <c r="C83948" s="4"/>
      <c r="D83948" s="5"/>
      <c r="E83948" s="6"/>
      <c r="F83948" s="7"/>
      <c r="G83948" s="4"/>
    </row>
    <row r="83949" spans="1:7">
      <c r="A83949" s="1"/>
      <c r="B83949" s="4"/>
      <c r="C83949" s="4"/>
      <c r="D83949" s="5"/>
      <c r="E83949" s="6"/>
      <c r="F83949" s="7"/>
      <c r="G83949" s="4"/>
    </row>
    <row r="83950" spans="1:7">
      <c r="A83950" s="1"/>
      <c r="B83950" s="4"/>
      <c r="C83950" s="4"/>
      <c r="D83950" s="5"/>
      <c r="E83950" s="6"/>
      <c r="F83950" s="7"/>
      <c r="G83950" s="4"/>
    </row>
    <row r="83951" spans="1:7">
      <c r="A83951" s="1"/>
      <c r="B83951" s="4"/>
      <c r="C83951" s="4"/>
      <c r="D83951" s="5"/>
      <c r="E83951" s="6"/>
      <c r="F83951" s="7"/>
      <c r="G83951" s="4"/>
    </row>
    <row r="83952" spans="1:7">
      <c r="A83952" s="1"/>
      <c r="B83952" s="4"/>
      <c r="C83952" s="4"/>
      <c r="D83952" s="5"/>
      <c r="E83952" s="6"/>
      <c r="F83952" s="7"/>
      <c r="G83952" s="4"/>
    </row>
    <row r="83953" spans="1:7">
      <c r="A83953" s="1"/>
      <c r="B83953" s="4"/>
      <c r="C83953" s="4"/>
      <c r="D83953" s="5"/>
      <c r="E83953" s="6"/>
      <c r="F83953" s="7"/>
      <c r="G83953" s="4"/>
    </row>
    <row r="83954" spans="1:7">
      <c r="A83954" s="1"/>
      <c r="B83954" s="4"/>
      <c r="C83954" s="4"/>
      <c r="D83954" s="5"/>
      <c r="E83954" s="6"/>
      <c r="F83954" s="7"/>
      <c r="G83954" s="4"/>
    </row>
    <row r="83955" spans="1:7">
      <c r="A83955" s="1"/>
      <c r="B83955" s="4"/>
      <c r="C83955" s="4"/>
      <c r="D83955" s="5"/>
      <c r="E83955" s="6"/>
      <c r="F83955" s="7"/>
      <c r="G83955" s="4"/>
    </row>
    <row r="83956" spans="1:7">
      <c r="A83956" s="1"/>
      <c r="B83956" s="4"/>
      <c r="C83956" s="4"/>
      <c r="D83956" s="5"/>
      <c r="E83956" s="6"/>
      <c r="F83956" s="7"/>
      <c r="G83956" s="4"/>
    </row>
    <row r="83957" spans="1:7">
      <c r="A83957" s="1"/>
      <c r="B83957" s="4"/>
      <c r="C83957" s="4"/>
      <c r="D83957" s="5"/>
      <c r="E83957" s="6"/>
      <c r="F83957" s="7"/>
      <c r="G83957" s="4"/>
    </row>
    <row r="83958" spans="1:7">
      <c r="A83958" s="1"/>
      <c r="B83958" s="4"/>
      <c r="C83958" s="4"/>
      <c r="D83958" s="5"/>
      <c r="E83958" s="6"/>
      <c r="F83958" s="7"/>
      <c r="G83958" s="4"/>
    </row>
    <row r="83959" spans="1:7">
      <c r="A83959" s="1"/>
      <c r="B83959" s="4"/>
      <c r="C83959" s="4"/>
      <c r="D83959" s="5"/>
      <c r="E83959" s="6"/>
      <c r="F83959" s="7"/>
      <c r="G83959" s="4"/>
    </row>
    <row r="83960" spans="1:7">
      <c r="A83960" s="1"/>
      <c r="B83960" s="4"/>
      <c r="C83960" s="4"/>
      <c r="D83960" s="5"/>
      <c r="E83960" s="6"/>
      <c r="F83960" s="7"/>
      <c r="G83960" s="4"/>
    </row>
    <row r="83961" spans="1:7">
      <c r="A83961" s="1"/>
      <c r="B83961" s="4"/>
      <c r="C83961" s="4"/>
      <c r="D83961" s="5"/>
      <c r="E83961" s="6"/>
      <c r="F83961" s="7"/>
      <c r="G83961" s="4"/>
    </row>
    <row r="83962" spans="1:7">
      <c r="A83962" s="1"/>
      <c r="B83962" s="4"/>
      <c r="C83962" s="4"/>
      <c r="D83962" s="5"/>
      <c r="E83962" s="6"/>
      <c r="F83962" s="7"/>
      <c r="G83962" s="4"/>
    </row>
    <row r="83963" spans="1:7">
      <c r="A83963" s="1"/>
      <c r="B83963" s="4"/>
      <c r="C83963" s="4"/>
      <c r="D83963" s="5"/>
      <c r="E83963" s="6"/>
      <c r="F83963" s="7"/>
      <c r="G83963" s="4"/>
    </row>
    <row r="83964" spans="1:7">
      <c r="A83964" s="1"/>
      <c r="B83964" s="4"/>
      <c r="C83964" s="4"/>
      <c r="D83964" s="5"/>
      <c r="E83964" s="6"/>
      <c r="F83964" s="7"/>
      <c r="G83964" s="4"/>
    </row>
    <row r="83965" spans="1:7">
      <c r="A83965" s="1"/>
      <c r="B83965" s="4"/>
      <c r="C83965" s="4"/>
      <c r="D83965" s="5"/>
      <c r="E83965" s="6"/>
      <c r="F83965" s="7"/>
      <c r="G83965" s="4"/>
    </row>
    <row r="83966" spans="1:7">
      <c r="A83966" s="1"/>
      <c r="B83966" s="4"/>
      <c r="C83966" s="4"/>
      <c r="D83966" s="5"/>
      <c r="E83966" s="6"/>
      <c r="F83966" s="7"/>
      <c r="G83966" s="4"/>
    </row>
    <row r="83967" spans="1:7">
      <c r="A83967" s="1"/>
      <c r="B83967" s="4"/>
      <c r="C83967" s="4"/>
      <c r="D83967" s="5"/>
      <c r="E83967" s="6"/>
      <c r="F83967" s="7"/>
      <c r="G83967" s="4"/>
    </row>
    <row r="83968" spans="1:7">
      <c r="A83968" s="1"/>
      <c r="B83968" s="4"/>
      <c r="C83968" s="4"/>
      <c r="D83968" s="5"/>
      <c r="E83968" s="6"/>
      <c r="F83968" s="7"/>
      <c r="G83968" s="4"/>
    </row>
    <row r="83969" spans="1:7">
      <c r="A83969" s="1"/>
      <c r="B83969" s="4"/>
      <c r="C83969" s="4"/>
      <c r="D83969" s="5"/>
      <c r="E83969" s="6"/>
      <c r="F83969" s="7"/>
      <c r="G83969" s="4"/>
    </row>
    <row r="83970" spans="1:7">
      <c r="A83970" s="1"/>
      <c r="B83970" s="4"/>
      <c r="C83970" s="4"/>
      <c r="D83970" s="5"/>
      <c r="E83970" s="6"/>
      <c r="F83970" s="7"/>
      <c r="G83970" s="4"/>
    </row>
    <row r="83971" spans="1:7">
      <c r="A83971" s="1"/>
      <c r="B83971" s="4"/>
      <c r="C83971" s="4"/>
      <c r="D83971" s="5"/>
      <c r="E83971" s="6"/>
      <c r="F83971" s="7"/>
      <c r="G83971" s="4"/>
    </row>
    <row r="83972" spans="1:7">
      <c r="A83972" s="1"/>
      <c r="B83972" s="4"/>
      <c r="C83972" s="4"/>
      <c r="D83972" s="5"/>
      <c r="E83972" s="6"/>
      <c r="F83972" s="7"/>
      <c r="G83972" s="4"/>
    </row>
    <row r="83973" spans="1:7">
      <c r="A83973" s="1"/>
      <c r="B83973" s="4"/>
      <c r="C83973" s="4"/>
      <c r="D83973" s="5"/>
      <c r="E83973" s="6"/>
      <c r="F83973" s="7"/>
      <c r="G83973" s="4"/>
    </row>
    <row r="83974" spans="1:7">
      <c r="A83974" s="1"/>
      <c r="B83974" s="4"/>
      <c r="C83974" s="4"/>
      <c r="D83974" s="5"/>
      <c r="E83974" s="6"/>
      <c r="F83974" s="7"/>
      <c r="G83974" s="4"/>
    </row>
    <row r="83975" spans="1:7">
      <c r="A83975" s="1"/>
      <c r="B83975" s="4"/>
      <c r="C83975" s="4"/>
      <c r="D83975" s="5"/>
      <c r="E83975" s="6"/>
      <c r="F83975" s="7"/>
      <c r="G83975" s="4"/>
    </row>
    <row r="83976" spans="1:7">
      <c r="A83976" s="1"/>
      <c r="B83976" s="4"/>
      <c r="C83976" s="4"/>
      <c r="D83976" s="5"/>
      <c r="E83976" s="6"/>
      <c r="F83976" s="7"/>
      <c r="G83976" s="4"/>
    </row>
    <row r="83977" spans="1:7">
      <c r="A83977" s="1"/>
      <c r="B83977" s="4"/>
      <c r="C83977" s="4"/>
      <c r="D83977" s="5"/>
      <c r="E83977" s="6"/>
      <c r="F83977" s="7"/>
      <c r="G83977" s="4"/>
    </row>
    <row r="83978" spans="1:7">
      <c r="A83978" s="1"/>
      <c r="B83978" s="4"/>
      <c r="C83978" s="4"/>
      <c r="D83978" s="5"/>
      <c r="E83978" s="6"/>
      <c r="F83978" s="7"/>
      <c r="G83978" s="4"/>
    </row>
    <row r="83979" spans="1:7">
      <c r="A83979" s="1"/>
      <c r="B83979" s="4"/>
      <c r="C83979" s="4"/>
      <c r="D83979" s="5"/>
      <c r="E83979" s="6"/>
      <c r="F83979" s="7"/>
      <c r="G83979" s="4"/>
    </row>
    <row r="83980" spans="1:7">
      <c r="A83980" s="1"/>
      <c r="B83980" s="4"/>
      <c r="C83980" s="4"/>
      <c r="D83980" s="5"/>
      <c r="E83980" s="6"/>
      <c r="F83980" s="7"/>
      <c r="G83980" s="4"/>
    </row>
    <row r="83981" spans="1:7">
      <c r="A83981" s="1"/>
      <c r="B83981" s="4"/>
      <c r="C83981" s="4"/>
      <c r="D83981" s="5"/>
      <c r="E83981" s="6"/>
      <c r="F83981" s="7"/>
      <c r="G83981" s="4"/>
    </row>
    <row r="83982" spans="1:7">
      <c r="A83982" s="1"/>
      <c r="B83982" s="4"/>
      <c r="C83982" s="4"/>
      <c r="D83982" s="5"/>
      <c r="E83982" s="6"/>
      <c r="F83982" s="7"/>
      <c r="G83982" s="4"/>
    </row>
    <row r="83983" spans="1:7">
      <c r="A83983" s="1"/>
      <c r="B83983" s="4"/>
      <c r="C83983" s="4"/>
      <c r="D83983" s="5"/>
      <c r="E83983" s="6"/>
      <c r="F83983" s="7"/>
      <c r="G83983" s="4"/>
    </row>
    <row r="83984" spans="1:7">
      <c r="A83984" s="1"/>
      <c r="B83984" s="4"/>
      <c r="C83984" s="4"/>
      <c r="D83984" s="5"/>
      <c r="E83984" s="6"/>
      <c r="F83984" s="7"/>
      <c r="G83984" s="4"/>
    </row>
    <row r="83985" spans="1:7">
      <c r="A83985" s="1"/>
      <c r="B83985" s="4"/>
      <c r="C83985" s="4"/>
      <c r="D83985" s="5"/>
      <c r="E83985" s="6"/>
      <c r="F83985" s="7"/>
      <c r="G83985" s="4"/>
    </row>
    <row r="83986" spans="1:7">
      <c r="A83986" s="1"/>
      <c r="B83986" s="4"/>
      <c r="C83986" s="4"/>
      <c r="D83986" s="5"/>
      <c r="E83986" s="6"/>
      <c r="F83986" s="7"/>
      <c r="G83986" s="4"/>
    </row>
    <row r="83987" spans="1:7">
      <c r="A83987" s="1"/>
      <c r="B83987" s="4"/>
      <c r="C83987" s="4"/>
      <c r="D83987" s="5"/>
      <c r="E83987" s="6"/>
      <c r="F83987" s="7"/>
      <c r="G83987" s="4"/>
    </row>
    <row r="83988" spans="1:7">
      <c r="A83988" s="1"/>
      <c r="B83988" s="4"/>
      <c r="C83988" s="4"/>
      <c r="D83988" s="5"/>
      <c r="E83988" s="6"/>
      <c r="F83988" s="7"/>
      <c r="G83988" s="4"/>
    </row>
    <row r="83989" spans="1:7">
      <c r="A83989" s="1"/>
      <c r="B83989" s="4"/>
      <c r="C83989" s="4"/>
      <c r="D83989" s="5"/>
      <c r="E83989" s="6"/>
      <c r="F83989" s="7"/>
      <c r="G83989" s="4"/>
    </row>
    <row r="83990" spans="1:7">
      <c r="A83990" s="1"/>
      <c r="B83990" s="4"/>
      <c r="C83990" s="4"/>
      <c r="D83990" s="5"/>
      <c r="E83990" s="6"/>
      <c r="F83990" s="7"/>
      <c r="G83990" s="4"/>
    </row>
    <row r="83991" spans="1:7">
      <c r="A83991" s="1"/>
      <c r="B83991" s="4"/>
      <c r="C83991" s="4"/>
      <c r="D83991" s="5"/>
      <c r="E83991" s="6"/>
      <c r="F83991" s="7"/>
      <c r="G83991" s="4"/>
    </row>
    <row r="83992" spans="1:7">
      <c r="A83992" s="1"/>
      <c r="B83992" s="4"/>
      <c r="C83992" s="4"/>
      <c r="D83992" s="5"/>
      <c r="E83992" s="6"/>
      <c r="F83992" s="7"/>
      <c r="G83992" s="4"/>
    </row>
    <row r="83993" spans="1:7">
      <c r="A83993" s="1"/>
      <c r="B83993" s="4"/>
      <c r="C83993" s="4"/>
      <c r="D83993" s="5"/>
      <c r="E83993" s="6"/>
      <c r="F83993" s="7"/>
      <c r="G83993" s="4"/>
    </row>
    <row r="83994" spans="1:7">
      <c r="A83994" s="1"/>
      <c r="B83994" s="4"/>
      <c r="C83994" s="4"/>
      <c r="D83994" s="5"/>
      <c r="E83994" s="6"/>
      <c r="F83994" s="7"/>
      <c r="G83994" s="4"/>
    </row>
    <row r="83995" spans="1:7">
      <c r="A83995" s="1"/>
      <c r="B83995" s="4"/>
      <c r="C83995" s="4"/>
      <c r="D83995" s="5"/>
      <c r="E83995" s="6"/>
      <c r="F83995" s="7"/>
      <c r="G83995" s="4"/>
    </row>
    <row r="83996" spans="1:7">
      <c r="A83996" s="1"/>
      <c r="B83996" s="4"/>
      <c r="C83996" s="4"/>
      <c r="D83996" s="5"/>
      <c r="E83996" s="6"/>
      <c r="F83996" s="7"/>
      <c r="G83996" s="4"/>
    </row>
    <row r="83997" spans="1:7">
      <c r="A83997" s="1"/>
      <c r="B83997" s="4"/>
      <c r="C83997" s="4"/>
      <c r="D83997" s="5"/>
      <c r="E83997" s="6"/>
      <c r="F83997" s="7"/>
      <c r="G83997" s="4"/>
    </row>
    <row r="83998" spans="1:7">
      <c r="A83998" s="1"/>
      <c r="B83998" s="4"/>
      <c r="C83998" s="4"/>
      <c r="D83998" s="5"/>
      <c r="E83998" s="6"/>
      <c r="F83998" s="7"/>
      <c r="G83998" s="4"/>
    </row>
    <row r="83999" spans="1:7">
      <c r="A83999" s="1"/>
      <c r="B83999" s="4"/>
      <c r="C83999" s="4"/>
      <c r="D83999" s="5"/>
      <c r="E83999" s="6"/>
      <c r="F83999" s="7"/>
      <c r="G83999" s="4"/>
    </row>
    <row r="84000" spans="1:7">
      <c r="A84000" s="1"/>
      <c r="B84000" s="4"/>
      <c r="C84000" s="4"/>
      <c r="D84000" s="5"/>
      <c r="E84000" s="6"/>
      <c r="F84000" s="7"/>
      <c r="G84000" s="4"/>
    </row>
    <row r="84001" spans="1:7">
      <c r="A84001" s="1"/>
      <c r="B84001" s="4"/>
      <c r="C84001" s="4"/>
      <c r="D84001" s="5"/>
      <c r="E84001" s="6"/>
      <c r="F84001" s="7"/>
      <c r="G84001" s="4"/>
    </row>
    <row r="84002" spans="1:7">
      <c r="A84002" s="1"/>
      <c r="B84002" s="4"/>
      <c r="C84002" s="4"/>
      <c r="D84002" s="5"/>
      <c r="E84002" s="6"/>
      <c r="F84002" s="7"/>
      <c r="G84002" s="4"/>
    </row>
    <row r="84003" spans="1:7">
      <c r="A84003" s="1"/>
      <c r="B84003" s="4"/>
      <c r="C84003" s="4"/>
      <c r="D84003" s="5"/>
      <c r="E84003" s="6"/>
      <c r="F84003" s="7"/>
      <c r="G84003" s="4"/>
    </row>
    <row r="84004" spans="1:7">
      <c r="A84004" s="1"/>
      <c r="B84004" s="4"/>
      <c r="C84004" s="4"/>
      <c r="D84004" s="5"/>
      <c r="E84004" s="6"/>
      <c r="F84004" s="7"/>
      <c r="G84004" s="4"/>
    </row>
    <row r="84005" spans="1:7">
      <c r="A84005" s="1"/>
      <c r="B84005" s="4"/>
      <c r="C84005" s="4"/>
      <c r="D84005" s="5"/>
      <c r="E84005" s="6"/>
      <c r="F84005" s="7"/>
      <c r="G84005" s="4"/>
    </row>
    <row r="84006" spans="1:7">
      <c r="A84006" s="1"/>
      <c r="B84006" s="4"/>
      <c r="C84006" s="4"/>
      <c r="D84006" s="5"/>
      <c r="E84006" s="6"/>
      <c r="F84006" s="7"/>
      <c r="G84006" s="4"/>
    </row>
    <row r="84007" spans="1:7">
      <c r="A84007" s="1"/>
      <c r="B84007" s="4"/>
      <c r="C84007" s="4"/>
      <c r="D84007" s="5"/>
      <c r="E84007" s="6"/>
      <c r="F84007" s="7"/>
      <c r="G84007" s="4"/>
    </row>
    <row r="84008" spans="1:7">
      <c r="A84008" s="1"/>
      <c r="B84008" s="4"/>
      <c r="C84008" s="4"/>
      <c r="D84008" s="5"/>
      <c r="E84008" s="6"/>
      <c r="F84008" s="7"/>
      <c r="G84008" s="4"/>
    </row>
    <row r="84009" spans="1:7">
      <c r="A84009" s="1"/>
      <c r="B84009" s="4"/>
      <c r="C84009" s="4"/>
      <c r="D84009" s="5"/>
      <c r="E84009" s="6"/>
      <c r="F84009" s="7"/>
      <c r="G84009" s="4"/>
    </row>
    <row r="84010" spans="1:7">
      <c r="A84010" s="1"/>
      <c r="B84010" s="4"/>
      <c r="C84010" s="4"/>
      <c r="D84010" s="5"/>
      <c r="E84010" s="6"/>
      <c r="F84010" s="7"/>
      <c r="G84010" s="4"/>
    </row>
    <row r="84011" spans="1:7">
      <c r="A84011" s="1"/>
      <c r="B84011" s="4"/>
      <c r="C84011" s="4"/>
      <c r="D84011" s="5"/>
      <c r="E84011" s="6"/>
      <c r="F84011" s="7"/>
      <c r="G84011" s="4"/>
    </row>
    <row r="84012" spans="1:7">
      <c r="A84012" s="1"/>
      <c r="B84012" s="4"/>
      <c r="C84012" s="4"/>
      <c r="D84012" s="5"/>
      <c r="E84012" s="6"/>
      <c r="F84012" s="7"/>
      <c r="G84012" s="4"/>
    </row>
    <row r="84013" spans="1:7">
      <c r="A84013" s="1"/>
      <c r="B84013" s="4"/>
      <c r="C84013" s="4"/>
      <c r="D84013" s="5"/>
      <c r="E84013" s="6"/>
      <c r="F84013" s="7"/>
      <c r="G84013" s="4"/>
    </row>
    <row r="84014" spans="1:7">
      <c r="A84014" s="1"/>
      <c r="B84014" s="4"/>
      <c r="C84014" s="4"/>
      <c r="D84014" s="5"/>
      <c r="E84014" s="6"/>
      <c r="F84014" s="7"/>
      <c r="G84014" s="4"/>
    </row>
    <row r="84015" spans="1:7">
      <c r="A84015" s="1"/>
      <c r="B84015" s="4"/>
      <c r="C84015" s="4"/>
      <c r="D84015" s="5"/>
      <c r="E84015" s="6"/>
      <c r="F84015" s="7"/>
      <c r="G84015" s="4"/>
    </row>
    <row r="84016" spans="1:7">
      <c r="A84016" s="1"/>
      <c r="B84016" s="4"/>
      <c r="C84016" s="4"/>
      <c r="D84016" s="5"/>
      <c r="E84016" s="6"/>
      <c r="F84016" s="7"/>
      <c r="G84016" s="4"/>
    </row>
    <row r="84017" spans="1:7">
      <c r="A84017" s="1"/>
      <c r="B84017" s="4"/>
      <c r="C84017" s="4"/>
      <c r="D84017" s="5"/>
      <c r="E84017" s="6"/>
      <c r="F84017" s="7"/>
      <c r="G84017" s="4"/>
    </row>
    <row r="84018" spans="1:7">
      <c r="A84018" s="1"/>
      <c r="B84018" s="4"/>
      <c r="C84018" s="4"/>
      <c r="D84018" s="5"/>
      <c r="E84018" s="6"/>
      <c r="F84018" s="7"/>
      <c r="G84018" s="4"/>
    </row>
    <row r="84019" spans="1:7">
      <c r="A84019" s="1"/>
      <c r="B84019" s="4"/>
      <c r="C84019" s="4"/>
      <c r="D84019" s="5"/>
      <c r="E84019" s="6"/>
      <c r="F84019" s="7"/>
      <c r="G84019" s="4"/>
    </row>
    <row r="84020" spans="1:7">
      <c r="A84020" s="1"/>
      <c r="B84020" s="4"/>
      <c r="C84020" s="4"/>
      <c r="D84020" s="5"/>
      <c r="E84020" s="6"/>
      <c r="F84020" s="7"/>
      <c r="G84020" s="4"/>
    </row>
    <row r="84021" spans="1:7">
      <c r="A84021" s="1"/>
      <c r="B84021" s="4"/>
      <c r="C84021" s="4"/>
      <c r="D84021" s="5"/>
      <c r="E84021" s="6"/>
      <c r="F84021" s="7"/>
      <c r="G84021" s="4"/>
    </row>
    <row r="84022" spans="1:7">
      <c r="A84022" s="1"/>
      <c r="B84022" s="4"/>
      <c r="C84022" s="4"/>
      <c r="D84022" s="5"/>
      <c r="E84022" s="6"/>
      <c r="F84022" s="7"/>
      <c r="G84022" s="4"/>
    </row>
    <row r="84023" spans="1:7">
      <c r="A84023" s="1"/>
      <c r="B84023" s="4"/>
      <c r="C84023" s="4"/>
      <c r="D84023" s="5"/>
      <c r="E84023" s="6"/>
      <c r="F84023" s="7"/>
      <c r="G84023" s="4"/>
    </row>
    <row r="84024" spans="1:7">
      <c r="A84024" s="1"/>
      <c r="B84024" s="4"/>
      <c r="C84024" s="4"/>
      <c r="D84024" s="5"/>
      <c r="E84024" s="6"/>
      <c r="F84024" s="7"/>
      <c r="G84024" s="4"/>
    </row>
    <row r="84025" spans="1:7">
      <c r="A84025" s="1"/>
      <c r="B84025" s="4"/>
      <c r="C84025" s="4"/>
      <c r="D84025" s="5"/>
      <c r="E84025" s="6"/>
      <c r="F84025" s="7"/>
      <c r="G84025" s="4"/>
    </row>
    <row r="84026" spans="1:7">
      <c r="A84026" s="1"/>
      <c r="B84026" s="4"/>
      <c r="C84026" s="4"/>
      <c r="D84026" s="5"/>
      <c r="E84026" s="6"/>
      <c r="F84026" s="7"/>
      <c r="G84026" s="4"/>
    </row>
    <row r="84027" spans="1:7">
      <c r="A84027" s="1"/>
      <c r="B84027" s="4"/>
      <c r="C84027" s="4"/>
      <c r="D84027" s="5"/>
      <c r="E84027" s="6"/>
      <c r="F84027" s="7"/>
      <c r="G84027" s="4"/>
    </row>
    <row r="84028" spans="1:7">
      <c r="A84028" s="1"/>
      <c r="B84028" s="4"/>
      <c r="C84028" s="4"/>
      <c r="D84028" s="5"/>
      <c r="E84028" s="6"/>
      <c r="F84028" s="7"/>
      <c r="G84028" s="4"/>
    </row>
    <row r="84029" spans="1:7">
      <c r="A84029" s="1"/>
      <c r="B84029" s="4"/>
      <c r="C84029" s="4"/>
      <c r="D84029" s="5"/>
      <c r="E84029" s="6"/>
      <c r="F84029" s="7"/>
      <c r="G84029" s="4"/>
    </row>
    <row r="84030" spans="1:7">
      <c r="A84030" s="1"/>
      <c r="B84030" s="4"/>
      <c r="C84030" s="4"/>
      <c r="D84030" s="5"/>
      <c r="E84030" s="6"/>
      <c r="F84030" s="7"/>
      <c r="G84030" s="4"/>
    </row>
    <row r="84031" spans="1:7">
      <c r="A84031" s="1"/>
      <c r="B84031" s="4"/>
      <c r="C84031" s="4"/>
      <c r="D84031" s="5"/>
      <c r="E84031" s="6"/>
      <c r="F84031" s="7"/>
      <c r="G84031" s="4"/>
    </row>
    <row r="84032" spans="1:7">
      <c r="A84032" s="1"/>
      <c r="B84032" s="4"/>
      <c r="C84032" s="4"/>
      <c r="D84032" s="5"/>
      <c r="E84032" s="6"/>
      <c r="F84032" s="7"/>
      <c r="G84032" s="4"/>
    </row>
    <row r="84033" spans="1:7">
      <c r="A84033" s="1"/>
      <c r="B84033" s="4"/>
      <c r="C84033" s="4"/>
      <c r="D84033" s="5"/>
      <c r="E84033" s="6"/>
      <c r="F84033" s="7"/>
      <c r="G84033" s="4"/>
    </row>
    <row r="84034" spans="1:7">
      <c r="A84034" s="1"/>
      <c r="B84034" s="4"/>
      <c r="C84034" s="4"/>
      <c r="D84034" s="5"/>
      <c r="E84034" s="6"/>
      <c r="F84034" s="7"/>
      <c r="G84034" s="4"/>
    </row>
    <row r="84035" spans="1:7">
      <c r="A84035" s="1"/>
      <c r="B84035" s="4"/>
      <c r="C84035" s="4"/>
      <c r="D84035" s="5"/>
      <c r="E84035" s="6"/>
      <c r="F84035" s="7"/>
      <c r="G84035" s="4"/>
    </row>
    <row r="84036" spans="1:7">
      <c r="A84036" s="1"/>
      <c r="B84036" s="4"/>
      <c r="C84036" s="4"/>
      <c r="D84036" s="5"/>
      <c r="E84036" s="6"/>
      <c r="F84036" s="7"/>
      <c r="G84036" s="4"/>
    </row>
    <row r="84037" spans="1:7">
      <c r="A84037" s="1"/>
      <c r="B84037" s="4"/>
      <c r="C84037" s="4"/>
      <c r="D84037" s="5"/>
      <c r="E84037" s="6"/>
      <c r="F84037" s="7"/>
      <c r="G84037" s="4"/>
    </row>
    <row r="84038" spans="1:7">
      <c r="A84038" s="1"/>
      <c r="B84038" s="4"/>
      <c r="C84038" s="4"/>
      <c r="D84038" s="5"/>
      <c r="E84038" s="6"/>
      <c r="F84038" s="7"/>
      <c r="G84038" s="4"/>
    </row>
    <row r="84039" spans="1:7">
      <c r="A84039" s="1"/>
      <c r="B84039" s="4"/>
      <c r="C84039" s="4"/>
      <c r="D84039" s="5"/>
      <c r="E84039" s="6"/>
      <c r="F84039" s="7"/>
      <c r="G84039" s="4"/>
    </row>
    <row r="84040" spans="1:7">
      <c r="A84040" s="1"/>
      <c r="B84040" s="4"/>
      <c r="C84040" s="4"/>
      <c r="D84040" s="5"/>
      <c r="E84040" s="6"/>
      <c r="F84040" s="7"/>
      <c r="G84040" s="4"/>
    </row>
    <row r="84041" spans="1:7">
      <c r="A84041" s="1"/>
      <c r="B84041" s="4"/>
      <c r="C84041" s="4"/>
      <c r="D84041" s="5"/>
      <c r="E84041" s="6"/>
      <c r="F84041" s="7"/>
      <c r="G84041" s="4"/>
    </row>
    <row r="84042" spans="1:7">
      <c r="A84042" s="1"/>
      <c r="B84042" s="4"/>
      <c r="C84042" s="4"/>
      <c r="D84042" s="5"/>
      <c r="E84042" s="6"/>
      <c r="F84042" s="7"/>
      <c r="G84042" s="4"/>
    </row>
    <row r="84043" spans="1:7">
      <c r="A84043" s="1"/>
      <c r="B84043" s="4"/>
      <c r="C84043" s="4"/>
      <c r="D84043" s="5"/>
      <c r="E84043" s="6"/>
      <c r="F84043" s="7"/>
      <c r="G84043" s="4"/>
    </row>
    <row r="84044" spans="1:7">
      <c r="A84044" s="1"/>
      <c r="B84044" s="4"/>
      <c r="C84044" s="4"/>
      <c r="D84044" s="5"/>
      <c r="E84044" s="6"/>
      <c r="F84044" s="7"/>
      <c r="G84044" s="4"/>
    </row>
    <row r="84045" spans="1:7">
      <c r="A84045" s="1"/>
      <c r="B84045" s="4"/>
      <c r="C84045" s="4"/>
      <c r="D84045" s="5"/>
      <c r="E84045" s="6"/>
      <c r="F84045" s="7"/>
      <c r="G84045" s="4"/>
    </row>
    <row r="84046" spans="1:7">
      <c r="A84046" s="1"/>
      <c r="B84046" s="4"/>
      <c r="C84046" s="4"/>
      <c r="D84046" s="5"/>
      <c r="E84046" s="6"/>
      <c r="F84046" s="7"/>
      <c r="G84046" s="4"/>
    </row>
    <row r="84047" spans="1:7">
      <c r="A84047" s="1"/>
      <c r="B84047" s="4"/>
      <c r="C84047" s="4"/>
      <c r="D84047" s="5"/>
      <c r="E84047" s="6"/>
      <c r="F84047" s="7"/>
      <c r="G84047" s="4"/>
    </row>
    <row r="84048" spans="1:7">
      <c r="A84048" s="1"/>
      <c r="B84048" s="4"/>
      <c r="C84048" s="4"/>
      <c r="D84048" s="5"/>
      <c r="E84048" s="6"/>
      <c r="F84048" s="7"/>
      <c r="G84048" s="4"/>
    </row>
    <row r="84049" spans="1:7">
      <c r="A84049" s="1"/>
      <c r="B84049" s="4"/>
      <c r="C84049" s="4"/>
      <c r="D84049" s="5"/>
      <c r="E84049" s="6"/>
      <c r="F84049" s="7"/>
      <c r="G84049" s="4"/>
    </row>
    <row r="84050" spans="1:7">
      <c r="A84050" s="1"/>
      <c r="B84050" s="4"/>
      <c r="C84050" s="4"/>
      <c r="D84050" s="5"/>
      <c r="E84050" s="6"/>
      <c r="F84050" s="7"/>
      <c r="G84050" s="4"/>
    </row>
    <row r="84051" spans="1:7">
      <c r="A84051" s="1"/>
      <c r="B84051" s="4"/>
      <c r="C84051" s="4"/>
      <c r="D84051" s="5"/>
      <c r="E84051" s="6"/>
      <c r="F84051" s="7"/>
      <c r="G84051" s="4"/>
    </row>
    <row r="84052" spans="1:7">
      <c r="A84052" s="1"/>
      <c r="B84052" s="4"/>
      <c r="C84052" s="4"/>
      <c r="D84052" s="5"/>
      <c r="E84052" s="6"/>
      <c r="F84052" s="7"/>
      <c r="G84052" s="4"/>
    </row>
    <row r="84053" spans="1:7">
      <c r="A84053" s="1"/>
      <c r="B84053" s="4"/>
      <c r="C84053" s="4"/>
      <c r="D84053" s="5"/>
      <c r="E84053" s="6"/>
      <c r="F84053" s="7"/>
      <c r="G84053" s="4"/>
    </row>
    <row r="84054" spans="1:7">
      <c r="A84054" s="1"/>
      <c r="B84054" s="4"/>
      <c r="C84054" s="4"/>
      <c r="D84054" s="5"/>
      <c r="E84054" s="6"/>
      <c r="F84054" s="7"/>
      <c r="G84054" s="4"/>
    </row>
    <row r="84055" spans="1:7">
      <c r="A84055" s="1"/>
      <c r="B84055" s="4"/>
      <c r="C84055" s="4"/>
      <c r="D84055" s="5"/>
      <c r="E84055" s="6"/>
      <c r="F84055" s="7"/>
      <c r="G84055" s="4"/>
    </row>
    <row r="84056" spans="1:7">
      <c r="A84056" s="1"/>
      <c r="B84056" s="4"/>
      <c r="C84056" s="4"/>
      <c r="D84056" s="5"/>
      <c r="E84056" s="6"/>
      <c r="F84056" s="7"/>
      <c r="G84056" s="4"/>
    </row>
    <row r="84057" spans="1:7">
      <c r="A84057" s="1"/>
      <c r="B84057" s="4"/>
      <c r="C84057" s="4"/>
      <c r="D84057" s="5"/>
      <c r="E84057" s="6"/>
      <c r="F84057" s="7"/>
      <c r="G84057" s="4"/>
    </row>
    <row r="84058" spans="1:7">
      <c r="A84058" s="1"/>
      <c r="B84058" s="4"/>
      <c r="C84058" s="4"/>
      <c r="D84058" s="5"/>
      <c r="E84058" s="6"/>
      <c r="F84058" s="7"/>
      <c r="G84058" s="4"/>
    </row>
    <row r="84059" spans="1:7">
      <c r="A84059" s="1"/>
      <c r="B84059" s="4"/>
      <c r="C84059" s="4"/>
      <c r="D84059" s="5"/>
      <c r="E84059" s="6"/>
      <c r="F84059" s="7"/>
      <c r="G84059" s="4"/>
    </row>
    <row r="84060" spans="1:7">
      <c r="A84060" s="1"/>
      <c r="B84060" s="4"/>
      <c r="C84060" s="4"/>
      <c r="D84060" s="5"/>
      <c r="E84060" s="6"/>
      <c r="F84060" s="7"/>
      <c r="G84060" s="4"/>
    </row>
    <row r="84061" spans="1:7">
      <c r="A84061" s="1"/>
      <c r="B84061" s="4"/>
      <c r="C84061" s="4"/>
      <c r="D84061" s="5"/>
      <c r="E84061" s="6"/>
      <c r="F84061" s="7"/>
      <c r="G84061" s="4"/>
    </row>
    <row r="84062" spans="1:7">
      <c r="A84062" s="1"/>
      <c r="B84062" s="4"/>
      <c r="C84062" s="4"/>
      <c r="D84062" s="5"/>
      <c r="E84062" s="6"/>
      <c r="F84062" s="7"/>
      <c r="G84062" s="4"/>
    </row>
    <row r="84063" spans="1:7">
      <c r="A84063" s="1"/>
      <c r="B84063" s="4"/>
      <c r="C84063" s="4"/>
      <c r="D84063" s="5"/>
      <c r="E84063" s="6"/>
      <c r="F84063" s="7"/>
      <c r="G84063" s="4"/>
    </row>
    <row r="84064" spans="1:7">
      <c r="A84064" s="1"/>
      <c r="B84064" s="4"/>
      <c r="C84064" s="4"/>
      <c r="D84064" s="5"/>
      <c r="E84064" s="6"/>
      <c r="F84064" s="7"/>
      <c r="G84064" s="4"/>
    </row>
    <row r="84065" spans="1:7">
      <c r="A84065" s="1"/>
      <c r="B84065" s="4"/>
      <c r="C84065" s="4"/>
      <c r="D84065" s="5"/>
      <c r="E84065" s="6"/>
      <c r="F84065" s="7"/>
      <c r="G84065" s="4"/>
    </row>
    <row r="84066" spans="1:7">
      <c r="A84066" s="1"/>
      <c r="B84066" s="4"/>
      <c r="C84066" s="4"/>
      <c r="D84066" s="5"/>
      <c r="E84066" s="6"/>
      <c r="F84066" s="7"/>
      <c r="G84066" s="4"/>
    </row>
    <row r="84067" spans="1:7">
      <c r="A84067" s="1"/>
      <c r="B84067" s="4"/>
      <c r="C84067" s="4"/>
      <c r="D84067" s="5"/>
      <c r="E84067" s="6"/>
      <c r="F84067" s="7"/>
      <c r="G84067" s="4"/>
    </row>
    <row r="84068" spans="1:7">
      <c r="A84068" s="1"/>
      <c r="B84068" s="4"/>
      <c r="C84068" s="4"/>
      <c r="D84068" s="5"/>
      <c r="E84068" s="6"/>
      <c r="F84068" s="7"/>
      <c r="G84068" s="4"/>
    </row>
    <row r="84069" spans="1:7">
      <c r="A84069" s="1"/>
      <c r="B84069" s="4"/>
      <c r="C84069" s="4"/>
      <c r="D84069" s="5"/>
      <c r="E84069" s="6"/>
      <c r="F84069" s="7"/>
      <c r="G84069" s="4"/>
    </row>
    <row r="84070" spans="1:7">
      <c r="A84070" s="1"/>
      <c r="B84070" s="4"/>
      <c r="C84070" s="4"/>
      <c r="D84070" s="5"/>
      <c r="E84070" s="6"/>
      <c r="F84070" s="7"/>
      <c r="G84070" s="4"/>
    </row>
    <row r="84071" spans="1:7">
      <c r="A84071" s="1"/>
      <c r="B84071" s="4"/>
      <c r="C84071" s="4"/>
      <c r="D84071" s="5"/>
      <c r="E84071" s="6"/>
      <c r="F84071" s="7"/>
      <c r="G84071" s="4"/>
    </row>
    <row r="84072" spans="1:7">
      <c r="A84072" s="1"/>
      <c r="B84072" s="4"/>
      <c r="C84072" s="4"/>
      <c r="D84072" s="5"/>
      <c r="E84072" s="6"/>
      <c r="F84072" s="7"/>
      <c r="G84072" s="4"/>
    </row>
    <row r="84073" spans="1:7">
      <c r="A84073" s="1"/>
      <c r="B84073" s="4"/>
      <c r="C84073" s="4"/>
      <c r="D84073" s="5"/>
      <c r="E84073" s="6"/>
      <c r="F84073" s="7"/>
      <c r="G84073" s="4"/>
    </row>
    <row r="84074" spans="1:7">
      <c r="A84074" s="1"/>
      <c r="B84074" s="4"/>
      <c r="C84074" s="4"/>
      <c r="D84074" s="5"/>
      <c r="E84074" s="6"/>
      <c r="F84074" s="7"/>
      <c r="G84074" s="4"/>
    </row>
    <row r="84075" spans="1:7">
      <c r="A84075" s="1"/>
      <c r="B84075" s="4"/>
      <c r="C84075" s="4"/>
      <c r="D84075" s="5"/>
      <c r="E84075" s="6"/>
      <c r="F84075" s="7"/>
      <c r="G84075" s="4"/>
    </row>
    <row r="84076" spans="1:7">
      <c r="A84076" s="1"/>
      <c r="B84076" s="4"/>
      <c r="C84076" s="4"/>
      <c r="D84076" s="5"/>
      <c r="E84076" s="6"/>
      <c r="F84076" s="7"/>
      <c r="G84076" s="4"/>
    </row>
    <row r="84077" spans="1:7">
      <c r="A84077" s="1"/>
      <c r="B84077" s="4"/>
      <c r="C84077" s="4"/>
      <c r="D84077" s="5"/>
      <c r="E84077" s="6"/>
      <c r="F84077" s="7"/>
      <c r="G84077" s="4"/>
    </row>
    <row r="84078" spans="1:7">
      <c r="A84078" s="1"/>
      <c r="B84078" s="4"/>
      <c r="C84078" s="4"/>
      <c r="D84078" s="5"/>
      <c r="E84078" s="6"/>
      <c r="F84078" s="7"/>
      <c r="G84078" s="4"/>
    </row>
    <row r="84079" spans="1:7">
      <c r="A84079" s="1"/>
      <c r="B84079" s="4"/>
      <c r="C84079" s="4"/>
      <c r="D84079" s="5"/>
      <c r="E84079" s="6"/>
      <c r="F84079" s="7"/>
      <c r="G84079" s="4"/>
    </row>
    <row r="84080" spans="1:7">
      <c r="A84080" s="1"/>
      <c r="B84080" s="4"/>
      <c r="C84080" s="4"/>
      <c r="D84080" s="5"/>
      <c r="E84080" s="6"/>
      <c r="F84080" s="7"/>
      <c r="G84080" s="4"/>
    </row>
    <row r="84081" spans="1:7">
      <c r="A84081" s="1"/>
      <c r="B84081" s="4"/>
      <c r="C84081" s="4"/>
      <c r="D84081" s="5"/>
      <c r="E84081" s="6"/>
      <c r="F84081" s="7"/>
      <c r="G84081" s="4"/>
    </row>
    <row r="84082" spans="1:7">
      <c r="A84082" s="1"/>
      <c r="B84082" s="4"/>
      <c r="C84082" s="4"/>
      <c r="D84082" s="5"/>
      <c r="E84082" s="6"/>
      <c r="F84082" s="7"/>
      <c r="G84082" s="4"/>
    </row>
    <row r="84083" spans="1:7">
      <c r="A84083" s="1"/>
      <c r="B84083" s="4"/>
      <c r="C84083" s="4"/>
      <c r="D84083" s="5"/>
      <c r="E84083" s="6"/>
      <c r="F84083" s="7"/>
      <c r="G84083" s="4"/>
    </row>
    <row r="84084" spans="1:7">
      <c r="A84084" s="1"/>
      <c r="B84084" s="4"/>
      <c r="C84084" s="4"/>
      <c r="D84084" s="5"/>
      <c r="E84084" s="6"/>
      <c r="F84084" s="7"/>
      <c r="G84084" s="4"/>
    </row>
    <row r="84085" spans="1:7">
      <c r="A84085" s="1"/>
      <c r="B84085" s="4"/>
      <c r="C84085" s="4"/>
      <c r="D84085" s="5"/>
      <c r="E84085" s="6"/>
      <c r="F84085" s="7"/>
      <c r="G84085" s="4"/>
    </row>
    <row r="84086" spans="1:7">
      <c r="A84086" s="1"/>
      <c r="B84086" s="4"/>
      <c r="C84086" s="4"/>
      <c r="D84086" s="5"/>
      <c r="E84086" s="6"/>
      <c r="F84086" s="7"/>
      <c r="G84086" s="4"/>
    </row>
    <row r="84087" spans="1:7">
      <c r="A84087" s="1"/>
      <c r="B84087" s="4"/>
      <c r="C84087" s="4"/>
      <c r="D84087" s="5"/>
      <c r="E84087" s="6"/>
      <c r="F84087" s="7"/>
      <c r="G84087" s="4"/>
    </row>
    <row r="84088" spans="1:7">
      <c r="A84088" s="1"/>
      <c r="B84088" s="4"/>
      <c r="C84088" s="4"/>
      <c r="D84088" s="5"/>
      <c r="E84088" s="6"/>
      <c r="F84088" s="7"/>
      <c r="G84088" s="4"/>
    </row>
    <row r="84089" spans="1:7">
      <c r="A84089" s="1"/>
      <c r="B84089" s="4"/>
      <c r="C84089" s="4"/>
      <c r="D84089" s="5"/>
      <c r="E84089" s="6"/>
      <c r="F84089" s="7"/>
      <c r="G84089" s="4"/>
    </row>
    <row r="84090" spans="1:7">
      <c r="A84090" s="1"/>
      <c r="B84090" s="4"/>
      <c r="C84090" s="4"/>
      <c r="D84090" s="5"/>
      <c r="E84090" s="6"/>
      <c r="F84090" s="7"/>
      <c r="G84090" s="4"/>
    </row>
    <row r="84091" spans="1:7">
      <c r="A84091" s="1"/>
      <c r="B84091" s="4"/>
      <c r="C84091" s="4"/>
      <c r="D84091" s="5"/>
      <c r="E84091" s="6"/>
      <c r="F84091" s="7"/>
      <c r="G84091" s="4"/>
    </row>
    <row r="84092" spans="1:7">
      <c r="A84092" s="1"/>
      <c r="B84092" s="4"/>
      <c r="C84092" s="4"/>
      <c r="D84092" s="5"/>
      <c r="E84092" s="6"/>
      <c r="F84092" s="7"/>
      <c r="G84092" s="4"/>
    </row>
    <row r="84093" spans="1:7">
      <c r="A84093" s="1"/>
      <c r="B84093" s="4"/>
      <c r="C84093" s="4"/>
      <c r="D84093" s="5"/>
      <c r="E84093" s="6"/>
      <c r="F84093" s="7"/>
      <c r="G84093" s="4"/>
    </row>
    <row r="84094" spans="1:7">
      <c r="A84094" s="1"/>
      <c r="B84094" s="4"/>
      <c r="C84094" s="4"/>
      <c r="D84094" s="5"/>
      <c r="E84094" s="6"/>
      <c r="F84094" s="7"/>
      <c r="G84094" s="4"/>
    </row>
    <row r="84095" spans="1:7">
      <c r="A84095" s="1"/>
      <c r="B84095" s="4"/>
      <c r="C84095" s="4"/>
      <c r="D84095" s="5"/>
      <c r="E84095" s="6"/>
      <c r="F84095" s="7"/>
      <c r="G84095" s="4"/>
    </row>
    <row r="84096" spans="1:7">
      <c r="A84096" s="1"/>
      <c r="B84096" s="4"/>
      <c r="C84096" s="4"/>
      <c r="D84096" s="5"/>
      <c r="E84096" s="6"/>
      <c r="F84096" s="7"/>
      <c r="G84096" s="4"/>
    </row>
    <row r="84097" spans="1:7">
      <c r="A84097" s="1"/>
      <c r="B84097" s="4"/>
      <c r="C84097" s="4"/>
      <c r="D84097" s="5"/>
      <c r="E84097" s="6"/>
      <c r="F84097" s="7"/>
      <c r="G84097" s="4"/>
    </row>
    <row r="84098" spans="1:7">
      <c r="A84098" s="1"/>
      <c r="B84098" s="4"/>
      <c r="C84098" s="4"/>
      <c r="D84098" s="5"/>
      <c r="E84098" s="6"/>
      <c r="F84098" s="7"/>
      <c r="G84098" s="4"/>
    </row>
    <row r="84099" spans="1:7">
      <c r="A84099" s="1"/>
      <c r="B84099" s="4"/>
      <c r="C84099" s="4"/>
      <c r="D84099" s="5"/>
      <c r="E84099" s="6"/>
      <c r="F84099" s="7"/>
      <c r="G84099" s="4"/>
    </row>
    <row r="84100" spans="1:7">
      <c r="A84100" s="1"/>
      <c r="B84100" s="4"/>
      <c r="C84100" s="4"/>
      <c r="D84100" s="5"/>
      <c r="E84100" s="6"/>
      <c r="F84100" s="7"/>
      <c r="G84100" s="4"/>
    </row>
    <row r="84101" spans="1:7">
      <c r="A84101" s="1"/>
      <c r="B84101" s="4"/>
      <c r="C84101" s="4"/>
      <c r="D84101" s="5"/>
      <c r="E84101" s="6"/>
      <c r="F84101" s="7"/>
      <c r="G84101" s="4"/>
    </row>
    <row r="84102" spans="1:7">
      <c r="A84102" s="1"/>
      <c r="B84102" s="4"/>
      <c r="C84102" s="4"/>
      <c r="D84102" s="5"/>
      <c r="E84102" s="6"/>
      <c r="F84102" s="7"/>
      <c r="G84102" s="4"/>
    </row>
    <row r="84103" spans="1:7">
      <c r="A84103" s="1"/>
      <c r="B84103" s="4"/>
      <c r="C84103" s="4"/>
      <c r="D84103" s="5"/>
      <c r="E84103" s="6"/>
      <c r="F84103" s="7"/>
      <c r="G84103" s="4"/>
    </row>
    <row r="84104" spans="1:7">
      <c r="A84104" s="1"/>
      <c r="B84104" s="4"/>
      <c r="C84104" s="4"/>
      <c r="D84104" s="5"/>
      <c r="E84104" s="6"/>
      <c r="F84104" s="7"/>
      <c r="G84104" s="4"/>
    </row>
    <row r="84105" spans="1:7">
      <c r="A84105" s="1"/>
      <c r="B84105" s="4"/>
      <c r="C84105" s="4"/>
      <c r="D84105" s="5"/>
      <c r="E84105" s="6"/>
      <c r="F84105" s="7"/>
      <c r="G84105" s="4"/>
    </row>
    <row r="84106" spans="1:7">
      <c r="A84106" s="1"/>
      <c r="B84106" s="4"/>
      <c r="C84106" s="4"/>
      <c r="D84106" s="5"/>
      <c r="E84106" s="6"/>
      <c r="F84106" s="7"/>
      <c r="G84106" s="4"/>
    </row>
    <row r="84107" spans="1:7">
      <c r="A84107" s="1"/>
      <c r="B84107" s="4"/>
      <c r="C84107" s="4"/>
      <c r="D84107" s="5"/>
      <c r="E84107" s="6"/>
      <c r="F84107" s="7"/>
      <c r="G84107" s="4"/>
    </row>
    <row r="84108" spans="1:7">
      <c r="A84108" s="1"/>
      <c r="B84108" s="4"/>
      <c r="C84108" s="4"/>
      <c r="D84108" s="5"/>
      <c r="E84108" s="6"/>
      <c r="F84108" s="7"/>
      <c r="G84108" s="4"/>
    </row>
    <row r="84109" spans="1:7">
      <c r="A84109" s="1"/>
      <c r="B84109" s="4"/>
      <c r="C84109" s="4"/>
      <c r="D84109" s="5"/>
      <c r="E84109" s="6"/>
      <c r="F84109" s="7"/>
      <c r="G84109" s="4"/>
    </row>
    <row r="84110" spans="1:7">
      <c r="A84110" s="1"/>
      <c r="B84110" s="4"/>
      <c r="C84110" s="4"/>
      <c r="D84110" s="5"/>
      <c r="E84110" s="6"/>
      <c r="F84110" s="7"/>
      <c r="G84110" s="4"/>
    </row>
    <row r="84111" spans="1:7">
      <c r="A84111" s="1"/>
      <c r="B84111" s="4"/>
      <c r="C84111" s="4"/>
      <c r="D84111" s="5"/>
      <c r="E84111" s="6"/>
      <c r="F84111" s="7"/>
      <c r="G84111" s="4"/>
    </row>
    <row r="84112" spans="1:7">
      <c r="A84112" s="1"/>
      <c r="B84112" s="4"/>
      <c r="C84112" s="4"/>
      <c r="D84112" s="5"/>
      <c r="E84112" s="6"/>
      <c r="F84112" s="7"/>
      <c r="G84112" s="4"/>
    </row>
    <row r="84113" spans="1:7">
      <c r="A84113" s="1"/>
      <c r="B84113" s="4"/>
      <c r="C84113" s="4"/>
      <c r="D84113" s="5"/>
      <c r="E84113" s="6"/>
      <c r="F84113" s="7"/>
      <c r="G84113" s="4"/>
    </row>
    <row r="84114" spans="1:7">
      <c r="A84114" s="1"/>
      <c r="B84114" s="4"/>
      <c r="C84114" s="4"/>
      <c r="D84114" s="5"/>
      <c r="E84114" s="6"/>
      <c r="F84114" s="7"/>
      <c r="G84114" s="4"/>
    </row>
    <row r="84115" spans="1:7">
      <c r="A84115" s="1"/>
      <c r="B84115" s="4"/>
      <c r="C84115" s="4"/>
      <c r="D84115" s="5"/>
      <c r="E84115" s="6"/>
      <c r="F84115" s="7"/>
      <c r="G84115" s="4"/>
    </row>
    <row r="84116" spans="1:7">
      <c r="A84116" s="1"/>
      <c r="B84116" s="4"/>
      <c r="C84116" s="4"/>
      <c r="D84116" s="5"/>
      <c r="E84116" s="6"/>
      <c r="F84116" s="7"/>
      <c r="G84116" s="4"/>
    </row>
    <row r="84117" spans="1:7">
      <c r="A84117" s="1"/>
      <c r="B84117" s="4"/>
      <c r="C84117" s="4"/>
      <c r="D84117" s="5"/>
      <c r="E84117" s="6"/>
      <c r="F84117" s="7"/>
      <c r="G84117" s="4"/>
    </row>
    <row r="84118" spans="1:7">
      <c r="A84118" s="1"/>
      <c r="B84118" s="4"/>
      <c r="C84118" s="4"/>
      <c r="D84118" s="5"/>
      <c r="E84118" s="6"/>
      <c r="F84118" s="7"/>
      <c r="G84118" s="4"/>
    </row>
    <row r="84119" spans="1:7">
      <c r="A84119" s="1"/>
      <c r="B84119" s="4"/>
      <c r="C84119" s="4"/>
      <c r="D84119" s="5"/>
      <c r="E84119" s="6"/>
      <c r="F84119" s="7"/>
      <c r="G84119" s="4"/>
    </row>
    <row r="84120" spans="1:7">
      <c r="A84120" s="1"/>
      <c r="B84120" s="4"/>
      <c r="C84120" s="4"/>
      <c r="D84120" s="5"/>
      <c r="E84120" s="6"/>
      <c r="F84120" s="7"/>
      <c r="G84120" s="4"/>
    </row>
    <row r="84121" spans="1:7">
      <c r="A84121" s="1"/>
      <c r="B84121" s="4"/>
      <c r="C84121" s="4"/>
      <c r="D84121" s="5"/>
      <c r="E84121" s="6"/>
      <c r="F84121" s="7"/>
      <c r="G84121" s="4"/>
    </row>
    <row r="84122" spans="1:7">
      <c r="A84122" s="1"/>
      <c r="B84122" s="4"/>
      <c r="C84122" s="4"/>
      <c r="D84122" s="5"/>
      <c r="E84122" s="6"/>
      <c r="F84122" s="7"/>
      <c r="G84122" s="4"/>
    </row>
    <row r="84123" spans="1:7">
      <c r="A84123" s="1"/>
      <c r="B84123" s="4"/>
      <c r="C84123" s="4"/>
      <c r="D84123" s="5"/>
      <c r="E84123" s="6"/>
      <c r="F84123" s="7"/>
      <c r="G84123" s="4"/>
    </row>
    <row r="84124" spans="1:7">
      <c r="A84124" s="1"/>
      <c r="B84124" s="4"/>
      <c r="C84124" s="4"/>
      <c r="D84124" s="5"/>
      <c r="E84124" s="6"/>
      <c r="F84124" s="7"/>
      <c r="G84124" s="4"/>
    </row>
    <row r="84125" spans="1:7">
      <c r="A84125" s="1"/>
      <c r="B84125" s="4"/>
      <c r="C84125" s="4"/>
      <c r="D84125" s="5"/>
      <c r="E84125" s="6"/>
      <c r="F84125" s="7"/>
      <c r="G84125" s="4"/>
    </row>
    <row r="84126" spans="1:7">
      <c r="A84126" s="1"/>
      <c r="B84126" s="4"/>
      <c r="C84126" s="4"/>
      <c r="D84126" s="5"/>
      <c r="E84126" s="6"/>
      <c r="F84126" s="7"/>
      <c r="G84126" s="4"/>
    </row>
    <row r="84127" spans="1:7">
      <c r="A84127" s="1"/>
      <c r="B84127" s="4"/>
      <c r="C84127" s="4"/>
      <c r="D84127" s="5"/>
      <c r="E84127" s="6"/>
      <c r="F84127" s="7"/>
      <c r="G84127" s="4"/>
    </row>
    <row r="84128" spans="1:7">
      <c r="A84128" s="1"/>
      <c r="B84128" s="4"/>
      <c r="C84128" s="4"/>
      <c r="D84128" s="5"/>
      <c r="E84128" s="6"/>
      <c r="F84128" s="7"/>
      <c r="G84128" s="4"/>
    </row>
    <row r="84129" spans="1:7">
      <c r="A84129" s="1"/>
      <c r="B84129" s="4"/>
      <c r="C84129" s="4"/>
      <c r="D84129" s="5"/>
      <c r="E84129" s="6"/>
      <c r="F84129" s="7"/>
      <c r="G84129" s="4"/>
    </row>
    <row r="84130" spans="1:7">
      <c r="A84130" s="1"/>
      <c r="B84130" s="4"/>
      <c r="C84130" s="4"/>
      <c r="D84130" s="5"/>
      <c r="E84130" s="6"/>
      <c r="F84130" s="7"/>
      <c r="G84130" s="4"/>
    </row>
    <row r="84131" spans="1:7">
      <c r="A84131" s="1"/>
      <c r="B84131" s="4"/>
      <c r="C84131" s="4"/>
      <c r="D84131" s="5"/>
      <c r="E84131" s="6"/>
      <c r="F84131" s="7"/>
      <c r="G84131" s="4"/>
    </row>
    <row r="84132" spans="1:7">
      <c r="A84132" s="1"/>
      <c r="B84132" s="4"/>
      <c r="C84132" s="4"/>
      <c r="D84132" s="5"/>
      <c r="E84132" s="6"/>
      <c r="F84132" s="7"/>
      <c r="G84132" s="4"/>
    </row>
    <row r="84133" spans="1:7">
      <c r="A84133" s="1"/>
      <c r="B84133" s="4"/>
      <c r="C84133" s="4"/>
      <c r="D84133" s="5"/>
      <c r="E84133" s="6"/>
      <c r="F84133" s="7"/>
      <c r="G84133" s="4"/>
    </row>
    <row r="84134" spans="1:7">
      <c r="A84134" s="1"/>
      <c r="B84134" s="4"/>
      <c r="C84134" s="4"/>
      <c r="D84134" s="5"/>
      <c r="E84134" s="6"/>
      <c r="F84134" s="7"/>
      <c r="G84134" s="4"/>
    </row>
    <row r="84135" spans="1:7">
      <c r="A84135" s="1"/>
      <c r="B84135" s="4"/>
      <c r="C84135" s="4"/>
      <c r="D84135" s="5"/>
      <c r="E84135" s="6"/>
      <c r="F84135" s="7"/>
      <c r="G84135" s="4"/>
    </row>
    <row r="84136" spans="1:7">
      <c r="A84136" s="1"/>
      <c r="B84136" s="4"/>
      <c r="C84136" s="4"/>
      <c r="D84136" s="5"/>
      <c r="E84136" s="6"/>
      <c r="F84136" s="7"/>
      <c r="G84136" s="4"/>
    </row>
    <row r="84137" spans="1:7">
      <c r="A84137" s="1"/>
      <c r="B84137" s="4"/>
      <c r="C84137" s="4"/>
      <c r="D84137" s="5"/>
      <c r="E84137" s="6"/>
      <c r="F84137" s="7"/>
      <c r="G84137" s="4"/>
    </row>
    <row r="84138" spans="1:7">
      <c r="A84138" s="1"/>
      <c r="B84138" s="4"/>
      <c r="C84138" s="4"/>
      <c r="D84138" s="5"/>
      <c r="E84138" s="6"/>
      <c r="F84138" s="7"/>
      <c r="G84138" s="4"/>
    </row>
    <row r="84139" spans="1:7">
      <c r="A84139" s="1"/>
      <c r="B84139" s="4"/>
      <c r="C84139" s="4"/>
      <c r="D84139" s="5"/>
      <c r="E84139" s="6"/>
      <c r="F84139" s="7"/>
      <c r="G84139" s="4"/>
    </row>
    <row r="84140" spans="1:7">
      <c r="A84140" s="1"/>
      <c r="B84140" s="4"/>
      <c r="C84140" s="4"/>
      <c r="D84140" s="5"/>
      <c r="E84140" s="6"/>
      <c r="F84140" s="7"/>
      <c r="G84140" s="4"/>
    </row>
    <row r="84141" spans="1:7">
      <c r="A84141" s="1"/>
      <c r="B84141" s="4"/>
      <c r="C84141" s="4"/>
      <c r="D84141" s="5"/>
      <c r="E84141" s="6"/>
      <c r="F84141" s="7"/>
      <c r="G84141" s="4"/>
    </row>
    <row r="84142" spans="1:7">
      <c r="A84142" s="1"/>
      <c r="B84142" s="4"/>
      <c r="C84142" s="4"/>
      <c r="D84142" s="5"/>
      <c r="E84142" s="6"/>
      <c r="F84142" s="7"/>
      <c r="G84142" s="4"/>
    </row>
    <row r="84143" spans="1:7">
      <c r="A84143" s="1"/>
      <c r="B84143" s="4"/>
      <c r="C84143" s="4"/>
      <c r="D84143" s="5"/>
      <c r="E84143" s="6"/>
      <c r="F84143" s="7"/>
      <c r="G84143" s="4"/>
    </row>
    <row r="84144" spans="1:7">
      <c r="A84144" s="1"/>
      <c r="B84144" s="4"/>
      <c r="C84144" s="4"/>
      <c r="D84144" s="5"/>
      <c r="E84144" s="6"/>
      <c r="F84144" s="7"/>
      <c r="G84144" s="4"/>
    </row>
    <row r="84145" spans="1:7">
      <c r="A84145" s="1"/>
      <c r="B84145" s="4"/>
      <c r="C84145" s="4"/>
      <c r="D84145" s="5"/>
      <c r="E84145" s="6"/>
      <c r="F84145" s="7"/>
      <c r="G84145" s="4"/>
    </row>
    <row r="84146" spans="1:7">
      <c r="A84146" s="1"/>
      <c r="B84146" s="4"/>
      <c r="C84146" s="4"/>
      <c r="D84146" s="5"/>
      <c r="E84146" s="6"/>
      <c r="F84146" s="7"/>
      <c r="G84146" s="4"/>
    </row>
    <row r="84147" spans="1:7">
      <c r="A84147" s="1"/>
      <c r="B84147" s="4"/>
      <c r="C84147" s="4"/>
      <c r="D84147" s="5"/>
      <c r="E84147" s="6"/>
      <c r="F84147" s="7"/>
      <c r="G84147" s="4"/>
    </row>
    <row r="84148" spans="1:7">
      <c r="A84148" s="1"/>
      <c r="B84148" s="4"/>
      <c r="C84148" s="4"/>
      <c r="D84148" s="5"/>
      <c r="E84148" s="6"/>
      <c r="F84148" s="7"/>
      <c r="G84148" s="4"/>
    </row>
    <row r="84149" spans="1:7">
      <c r="A84149" s="1"/>
      <c r="B84149" s="4"/>
      <c r="C84149" s="4"/>
      <c r="D84149" s="5"/>
      <c r="E84149" s="6"/>
      <c r="F84149" s="7"/>
      <c r="G84149" s="4"/>
    </row>
    <row r="84150" spans="1:7">
      <c r="A84150" s="1"/>
      <c r="B84150" s="4"/>
      <c r="C84150" s="4"/>
      <c r="D84150" s="5"/>
      <c r="E84150" s="6"/>
      <c r="F84150" s="7"/>
      <c r="G84150" s="4"/>
    </row>
    <row r="84151" spans="1:7">
      <c r="A84151" s="1"/>
      <c r="B84151" s="4"/>
      <c r="C84151" s="4"/>
      <c r="D84151" s="5"/>
      <c r="E84151" s="6"/>
      <c r="F84151" s="7"/>
      <c r="G84151" s="4"/>
    </row>
    <row r="84152" spans="1:7">
      <c r="A84152" s="1"/>
      <c r="B84152" s="4"/>
      <c r="C84152" s="4"/>
      <c r="D84152" s="5"/>
      <c r="E84152" s="6"/>
      <c r="F84152" s="7"/>
      <c r="G84152" s="4"/>
    </row>
    <row r="84153" spans="1:7">
      <c r="A84153" s="1"/>
      <c r="B84153" s="4"/>
      <c r="C84153" s="4"/>
      <c r="D84153" s="5"/>
      <c r="E84153" s="6"/>
      <c r="F84153" s="7"/>
      <c r="G84153" s="4"/>
    </row>
    <row r="84154" spans="1:7">
      <c r="A84154" s="1"/>
      <c r="B84154" s="4"/>
      <c r="C84154" s="4"/>
      <c r="D84154" s="5"/>
      <c r="E84154" s="6"/>
      <c r="F84154" s="7"/>
      <c r="G84154" s="4"/>
    </row>
    <row r="84155" spans="1:7">
      <c r="A84155" s="1"/>
      <c r="B84155" s="4"/>
      <c r="C84155" s="4"/>
      <c r="D84155" s="5"/>
      <c r="E84155" s="6"/>
      <c r="F84155" s="7"/>
      <c r="G84155" s="4"/>
    </row>
    <row r="84156" spans="1:7">
      <c r="A84156" s="1"/>
      <c r="B84156" s="4"/>
      <c r="C84156" s="4"/>
      <c r="D84156" s="5"/>
      <c r="E84156" s="6"/>
      <c r="F84156" s="7"/>
      <c r="G84156" s="4"/>
    </row>
    <row r="84157" spans="1:7">
      <c r="A84157" s="1"/>
      <c r="B84157" s="4"/>
      <c r="C84157" s="4"/>
      <c r="D84157" s="5"/>
      <c r="E84157" s="6"/>
      <c r="F84157" s="7"/>
      <c r="G84157" s="4"/>
    </row>
    <row r="84158" spans="1:7">
      <c r="A84158" s="1"/>
      <c r="B84158" s="4"/>
      <c r="C84158" s="4"/>
      <c r="D84158" s="5"/>
      <c r="E84158" s="6"/>
      <c r="F84158" s="7"/>
      <c r="G84158" s="4"/>
    </row>
    <row r="84159" spans="1:7">
      <c r="A84159" s="1"/>
      <c r="B84159" s="4"/>
      <c r="C84159" s="4"/>
      <c r="D84159" s="5"/>
      <c r="E84159" s="6"/>
      <c r="F84159" s="7"/>
      <c r="G84159" s="4"/>
    </row>
    <row r="84160" spans="1:7">
      <c r="A84160" s="1"/>
      <c r="B84160" s="4"/>
      <c r="C84160" s="4"/>
      <c r="D84160" s="5"/>
      <c r="E84160" s="6"/>
      <c r="F84160" s="7"/>
      <c r="G84160" s="4"/>
    </row>
    <row r="84161" spans="1:7">
      <c r="A84161" s="1"/>
      <c r="B84161" s="4"/>
      <c r="C84161" s="4"/>
      <c r="D84161" s="5"/>
      <c r="E84161" s="6"/>
      <c r="F84161" s="7"/>
      <c r="G84161" s="4"/>
    </row>
    <row r="84162" spans="1:7">
      <c r="A84162" s="1"/>
      <c r="B84162" s="4"/>
      <c r="C84162" s="4"/>
      <c r="D84162" s="5"/>
      <c r="E84162" s="6"/>
      <c r="F84162" s="7"/>
      <c r="G84162" s="4"/>
    </row>
    <row r="84163" spans="1:7">
      <c r="A84163" s="1"/>
      <c r="B84163" s="4"/>
      <c r="C84163" s="4"/>
      <c r="D84163" s="5"/>
      <c r="E84163" s="6"/>
      <c r="F84163" s="7"/>
      <c r="G84163" s="4"/>
    </row>
    <row r="84164" spans="1:7">
      <c r="A84164" s="1"/>
      <c r="B84164" s="4"/>
      <c r="C84164" s="4"/>
      <c r="D84164" s="5"/>
      <c r="E84164" s="6"/>
      <c r="F84164" s="7"/>
      <c r="G84164" s="4"/>
    </row>
    <row r="84165" spans="1:7">
      <c r="A84165" s="1"/>
      <c r="B84165" s="4"/>
      <c r="C84165" s="4"/>
      <c r="D84165" s="5"/>
      <c r="E84165" s="6"/>
      <c r="F84165" s="7"/>
      <c r="G84165" s="4"/>
    </row>
    <row r="84166" spans="1:7">
      <c r="A84166" s="1"/>
      <c r="B84166" s="4"/>
      <c r="C84166" s="4"/>
      <c r="D84166" s="5"/>
      <c r="E84166" s="6"/>
      <c r="F84166" s="7"/>
      <c r="G84166" s="4"/>
    </row>
    <row r="84167" spans="1:7">
      <c r="A84167" s="1"/>
      <c r="B84167" s="4"/>
      <c r="C84167" s="4"/>
      <c r="D84167" s="5"/>
      <c r="E84167" s="6"/>
      <c r="F84167" s="7"/>
      <c r="G84167" s="4"/>
    </row>
    <row r="84168" spans="1:7">
      <c r="A84168" s="1"/>
      <c r="B84168" s="4"/>
      <c r="C84168" s="4"/>
      <c r="D84168" s="5"/>
      <c r="E84168" s="6"/>
      <c r="F84168" s="7"/>
      <c r="G84168" s="4"/>
    </row>
    <row r="84169" spans="1:7">
      <c r="A84169" s="1"/>
      <c r="B84169" s="4"/>
      <c r="C84169" s="4"/>
      <c r="D84169" s="5"/>
      <c r="E84169" s="6"/>
      <c r="F84169" s="7"/>
      <c r="G84169" s="4"/>
    </row>
    <row r="84170" spans="1:7">
      <c r="A84170" s="1"/>
      <c r="B84170" s="4"/>
      <c r="C84170" s="4"/>
      <c r="D84170" s="5"/>
      <c r="E84170" s="6"/>
      <c r="F84170" s="7"/>
      <c r="G84170" s="4"/>
    </row>
    <row r="84171" spans="1:7">
      <c r="A84171" s="1"/>
      <c r="B84171" s="4"/>
      <c r="C84171" s="4"/>
      <c r="D84171" s="5"/>
      <c r="E84171" s="6"/>
      <c r="F84171" s="7"/>
      <c r="G84171" s="4"/>
    </row>
    <row r="84172" spans="1:7">
      <c r="A84172" s="1"/>
      <c r="B84172" s="4"/>
      <c r="C84172" s="4"/>
      <c r="D84172" s="5"/>
      <c r="E84172" s="6"/>
      <c r="F84172" s="7"/>
      <c r="G84172" s="4"/>
    </row>
    <row r="84173" spans="1:7">
      <c r="A84173" s="1"/>
      <c r="B84173" s="4"/>
      <c r="C84173" s="4"/>
      <c r="D84173" s="5"/>
      <c r="E84173" s="6"/>
      <c r="F84173" s="7"/>
      <c r="G84173" s="4"/>
    </row>
    <row r="84174" spans="1:7">
      <c r="A84174" s="1"/>
      <c r="B84174" s="4"/>
      <c r="C84174" s="4"/>
      <c r="D84174" s="5"/>
      <c r="E84174" s="6"/>
      <c r="F84174" s="7"/>
      <c r="G84174" s="4"/>
    </row>
    <row r="84175" spans="1:7">
      <c r="A84175" s="1"/>
      <c r="B84175" s="4"/>
      <c r="C84175" s="4"/>
      <c r="D84175" s="5"/>
      <c r="E84175" s="6"/>
      <c r="F84175" s="7"/>
      <c r="G84175" s="4"/>
    </row>
    <row r="84176" spans="1:7">
      <c r="A84176" s="1"/>
      <c r="B84176" s="4"/>
      <c r="C84176" s="4"/>
      <c r="D84176" s="5"/>
      <c r="E84176" s="6"/>
      <c r="F84176" s="7"/>
      <c r="G84176" s="4"/>
    </row>
    <row r="84177" spans="1:7">
      <c r="A84177" s="1"/>
      <c r="B84177" s="4"/>
      <c r="C84177" s="4"/>
      <c r="D84177" s="5"/>
      <c r="E84177" s="6"/>
      <c r="F84177" s="7"/>
      <c r="G84177" s="4"/>
    </row>
    <row r="84178" spans="1:7">
      <c r="A84178" s="1"/>
      <c r="B84178" s="4"/>
      <c r="C84178" s="4"/>
      <c r="D84178" s="5"/>
      <c r="E84178" s="6"/>
      <c r="F84178" s="7"/>
      <c r="G84178" s="4"/>
    </row>
    <row r="84179" spans="1:7">
      <c r="A84179" s="1"/>
      <c r="B84179" s="4"/>
      <c r="C84179" s="4"/>
      <c r="D84179" s="5"/>
      <c r="E84179" s="6"/>
      <c r="F84179" s="7"/>
      <c r="G84179" s="4"/>
    </row>
    <row r="84180" spans="1:7">
      <c r="A84180" s="1"/>
      <c r="B84180" s="4"/>
      <c r="C84180" s="4"/>
      <c r="D84180" s="5"/>
      <c r="E84180" s="6"/>
      <c r="F84180" s="7"/>
      <c r="G84180" s="4"/>
    </row>
    <row r="84181" spans="1:7">
      <c r="A84181" s="1"/>
      <c r="B84181" s="4"/>
      <c r="C84181" s="4"/>
      <c r="D84181" s="5"/>
      <c r="E84181" s="6"/>
      <c r="F84181" s="7"/>
      <c r="G84181" s="4"/>
    </row>
    <row r="84182" spans="1:7">
      <c r="A84182" s="1"/>
      <c r="B84182" s="4"/>
      <c r="C84182" s="4"/>
      <c r="D84182" s="5"/>
      <c r="E84182" s="6"/>
      <c r="F84182" s="7"/>
      <c r="G84182" s="4"/>
    </row>
    <row r="84183" spans="1:7">
      <c r="A84183" s="1"/>
      <c r="B84183" s="4"/>
      <c r="C84183" s="4"/>
      <c r="D84183" s="5"/>
      <c r="E84183" s="6"/>
      <c r="F84183" s="7"/>
      <c r="G84183" s="4"/>
    </row>
    <row r="84184" spans="1:7">
      <c r="A84184" s="1"/>
      <c r="B84184" s="4"/>
      <c r="C84184" s="4"/>
      <c r="D84184" s="5"/>
      <c r="E84184" s="6"/>
      <c r="F84184" s="7"/>
      <c r="G84184" s="4"/>
    </row>
    <row r="84185" spans="1:7">
      <c r="A84185" s="1"/>
      <c r="B84185" s="4"/>
      <c r="C84185" s="4"/>
      <c r="D84185" s="5"/>
      <c r="E84185" s="6"/>
      <c r="F84185" s="7"/>
      <c r="G84185" s="4"/>
    </row>
    <row r="84186" spans="1:7">
      <c r="A84186" s="1"/>
      <c r="B84186" s="4"/>
      <c r="C84186" s="4"/>
      <c r="D84186" s="5"/>
      <c r="E84186" s="6"/>
      <c r="F84186" s="7"/>
      <c r="G84186" s="4"/>
    </row>
    <row r="84187" spans="1:7">
      <c r="A84187" s="1"/>
      <c r="B84187" s="4"/>
      <c r="C84187" s="4"/>
      <c r="D84187" s="5"/>
      <c r="E84187" s="6"/>
      <c r="F84187" s="7"/>
      <c r="G84187" s="4"/>
    </row>
    <row r="84188" spans="1:7">
      <c r="A84188" s="1"/>
      <c r="B84188" s="4"/>
      <c r="C84188" s="4"/>
      <c r="D84188" s="5"/>
      <c r="E84188" s="6"/>
      <c r="F84188" s="7"/>
      <c r="G84188" s="4"/>
    </row>
    <row r="84189" spans="1:7">
      <c r="A84189" s="1"/>
      <c r="B84189" s="4"/>
      <c r="C84189" s="4"/>
      <c r="D84189" s="5"/>
      <c r="E84189" s="6"/>
      <c r="F84189" s="7"/>
      <c r="G84189" s="4"/>
    </row>
    <row r="84190" spans="1:7">
      <c r="A84190" s="1"/>
      <c r="B84190" s="4"/>
      <c r="C84190" s="4"/>
      <c r="D84190" s="5"/>
      <c r="E84190" s="6"/>
      <c r="F84190" s="7"/>
      <c r="G84190" s="4"/>
    </row>
    <row r="84191" spans="1:7">
      <c r="A84191" s="1"/>
      <c r="B84191" s="4"/>
      <c r="C84191" s="4"/>
      <c r="D84191" s="5"/>
      <c r="E84191" s="6"/>
      <c r="F84191" s="7"/>
      <c r="G84191" s="4"/>
    </row>
    <row r="84192" spans="1:7">
      <c r="A84192" s="1"/>
      <c r="B84192" s="4"/>
      <c r="C84192" s="4"/>
      <c r="D84192" s="5"/>
      <c r="E84192" s="6"/>
      <c r="F84192" s="7"/>
      <c r="G84192" s="4"/>
    </row>
    <row r="84193" spans="1:7">
      <c r="A84193" s="1"/>
      <c r="B84193" s="4"/>
      <c r="C84193" s="4"/>
      <c r="D84193" s="5"/>
      <c r="E84193" s="6"/>
      <c r="F84193" s="7"/>
      <c r="G84193" s="4"/>
    </row>
    <row r="84194" spans="1:7">
      <c r="A84194" s="1"/>
      <c r="B84194" s="4"/>
      <c r="C84194" s="4"/>
      <c r="D84194" s="5"/>
      <c r="E84194" s="6"/>
      <c r="F84194" s="7"/>
      <c r="G84194" s="4"/>
    </row>
    <row r="84195" spans="1:7">
      <c r="A84195" s="1"/>
      <c r="B84195" s="4"/>
      <c r="C84195" s="4"/>
      <c r="D84195" s="5"/>
      <c r="E84195" s="6"/>
      <c r="F84195" s="7"/>
      <c r="G84195" s="4"/>
    </row>
    <row r="84196" spans="1:7">
      <c r="A84196" s="1"/>
      <c r="B84196" s="4"/>
      <c r="C84196" s="4"/>
      <c r="D84196" s="5"/>
      <c r="E84196" s="6"/>
      <c r="F84196" s="7"/>
      <c r="G84196" s="4"/>
    </row>
    <row r="84197" spans="1:7">
      <c r="A84197" s="1"/>
      <c r="B84197" s="4"/>
      <c r="C84197" s="4"/>
      <c r="D84197" s="5"/>
      <c r="E84197" s="6"/>
      <c r="F84197" s="7"/>
      <c r="G84197" s="4"/>
    </row>
    <row r="84198" spans="1:7">
      <c r="A84198" s="1"/>
      <c r="B84198" s="4"/>
      <c r="C84198" s="4"/>
      <c r="D84198" s="5"/>
      <c r="E84198" s="6"/>
      <c r="F84198" s="7"/>
      <c r="G84198" s="4"/>
    </row>
    <row r="84199" spans="1:7">
      <c r="A84199" s="1"/>
      <c r="B84199" s="4"/>
      <c r="C84199" s="4"/>
      <c r="D84199" s="5"/>
      <c r="E84199" s="6"/>
      <c r="F84199" s="7"/>
      <c r="G84199" s="4"/>
    </row>
    <row r="84200" spans="1:7">
      <c r="A84200" s="1"/>
      <c r="B84200" s="4"/>
      <c r="C84200" s="4"/>
      <c r="D84200" s="5"/>
      <c r="E84200" s="6"/>
      <c r="F84200" s="7"/>
      <c r="G84200" s="4"/>
    </row>
    <row r="84201" spans="1:7">
      <c r="A84201" s="1"/>
      <c r="B84201" s="4"/>
      <c r="C84201" s="4"/>
      <c r="D84201" s="5"/>
      <c r="E84201" s="6"/>
      <c r="F84201" s="7"/>
      <c r="G84201" s="4"/>
    </row>
    <row r="84202" spans="1:7">
      <c r="A84202" s="1"/>
      <c r="B84202" s="4"/>
      <c r="C84202" s="4"/>
      <c r="D84202" s="5"/>
      <c r="E84202" s="6"/>
      <c r="F84202" s="7"/>
      <c r="G84202" s="4"/>
    </row>
    <row r="84203" spans="1:7">
      <c r="A84203" s="1"/>
      <c r="B84203" s="4"/>
      <c r="C84203" s="4"/>
      <c r="D84203" s="5"/>
      <c r="E84203" s="6"/>
      <c r="F84203" s="7"/>
      <c r="G84203" s="4"/>
    </row>
    <row r="84204" spans="1:7">
      <c r="A84204" s="1"/>
      <c r="B84204" s="4"/>
      <c r="C84204" s="4"/>
      <c r="D84204" s="5"/>
      <c r="E84204" s="6"/>
      <c r="F84204" s="7"/>
      <c r="G84204" s="4"/>
    </row>
    <row r="84205" spans="1:7">
      <c r="A84205" s="1"/>
      <c r="B84205" s="4"/>
      <c r="C84205" s="4"/>
      <c r="D84205" s="5"/>
      <c r="E84205" s="6"/>
      <c r="F84205" s="7"/>
      <c r="G84205" s="4"/>
    </row>
    <row r="84206" spans="1:7">
      <c r="A84206" s="1"/>
      <c r="B84206" s="4"/>
      <c r="C84206" s="4"/>
      <c r="D84206" s="5"/>
      <c r="E84206" s="6"/>
      <c r="F84206" s="7"/>
      <c r="G84206" s="4"/>
    </row>
    <row r="84207" spans="1:7">
      <c r="A84207" s="1"/>
      <c r="B84207" s="4"/>
      <c r="C84207" s="4"/>
      <c r="D84207" s="5"/>
      <c r="E84207" s="6"/>
      <c r="F84207" s="7"/>
      <c r="G84207" s="4"/>
    </row>
    <row r="84208" spans="1:7">
      <c r="A84208" s="1"/>
      <c r="B84208" s="4"/>
      <c r="C84208" s="4"/>
      <c r="D84208" s="5"/>
      <c r="E84208" s="6"/>
      <c r="F84208" s="7"/>
      <c r="G84208" s="4"/>
    </row>
    <row r="84209" spans="1:7">
      <c r="A84209" s="1"/>
      <c r="B84209" s="4"/>
      <c r="C84209" s="4"/>
      <c r="D84209" s="5"/>
      <c r="E84209" s="6"/>
      <c r="F84209" s="7"/>
      <c r="G84209" s="4"/>
    </row>
    <row r="84210" spans="1:7">
      <c r="A84210" s="1"/>
      <c r="B84210" s="4"/>
      <c r="C84210" s="4"/>
      <c r="D84210" s="5"/>
      <c r="E84210" s="6"/>
      <c r="F84210" s="7"/>
      <c r="G84210" s="4"/>
    </row>
    <row r="84211" spans="1:7">
      <c r="A84211" s="1"/>
      <c r="B84211" s="4"/>
      <c r="C84211" s="4"/>
      <c r="D84211" s="5"/>
      <c r="E84211" s="6"/>
      <c r="F84211" s="7"/>
      <c r="G84211" s="4"/>
    </row>
    <row r="84212" spans="1:7">
      <c r="A84212" s="1"/>
      <c r="B84212" s="4"/>
      <c r="C84212" s="4"/>
      <c r="D84212" s="5"/>
      <c r="E84212" s="6"/>
      <c r="F84212" s="7"/>
      <c r="G84212" s="4"/>
    </row>
    <row r="84213" spans="1:7">
      <c r="A84213" s="1"/>
      <c r="B84213" s="4"/>
      <c r="C84213" s="4"/>
      <c r="D84213" s="5"/>
      <c r="E84213" s="6"/>
      <c r="F84213" s="7"/>
      <c r="G84213" s="4"/>
    </row>
    <row r="84214" spans="1:7">
      <c r="A84214" s="1"/>
      <c r="B84214" s="4"/>
      <c r="C84214" s="4"/>
      <c r="D84214" s="5"/>
      <c r="E84214" s="6"/>
      <c r="F84214" s="7"/>
      <c r="G84214" s="4"/>
    </row>
    <row r="84215" spans="1:7">
      <c r="A84215" s="1"/>
      <c r="B84215" s="4"/>
      <c r="C84215" s="4"/>
      <c r="D84215" s="5"/>
      <c r="E84215" s="6"/>
      <c r="F84215" s="7"/>
      <c r="G84215" s="4"/>
    </row>
    <row r="84216" spans="1:7">
      <c r="A84216" s="1"/>
      <c r="B84216" s="4"/>
      <c r="C84216" s="4"/>
      <c r="D84216" s="5"/>
      <c r="E84216" s="6"/>
      <c r="F84216" s="7"/>
      <c r="G84216" s="4"/>
    </row>
    <row r="84217" spans="1:7">
      <c r="A84217" s="1"/>
      <c r="B84217" s="4"/>
      <c r="C84217" s="4"/>
      <c r="D84217" s="5"/>
      <c r="E84217" s="6"/>
      <c r="F84217" s="7"/>
      <c r="G84217" s="4"/>
    </row>
    <row r="84218" spans="1:7">
      <c r="A84218" s="1"/>
      <c r="B84218" s="4"/>
      <c r="C84218" s="4"/>
      <c r="D84218" s="5"/>
      <c r="E84218" s="6"/>
      <c r="F84218" s="7"/>
      <c r="G84218" s="4"/>
    </row>
    <row r="84219" spans="1:7">
      <c r="A84219" s="1"/>
      <c r="B84219" s="4"/>
      <c r="C84219" s="4"/>
      <c r="D84219" s="5"/>
      <c r="E84219" s="6"/>
      <c r="F84219" s="7"/>
      <c r="G84219" s="4"/>
    </row>
    <row r="84220" spans="1:7">
      <c r="A84220" s="1"/>
      <c r="B84220" s="4"/>
      <c r="C84220" s="4"/>
      <c r="D84220" s="5"/>
      <c r="E84220" s="6"/>
      <c r="F84220" s="7"/>
      <c r="G84220" s="4"/>
    </row>
    <row r="84221" spans="1:7">
      <c r="A84221" s="1"/>
      <c r="B84221" s="4"/>
      <c r="C84221" s="4"/>
      <c r="D84221" s="5"/>
      <c r="E84221" s="6"/>
      <c r="F84221" s="7"/>
      <c r="G84221" s="4"/>
    </row>
    <row r="84222" spans="1:7">
      <c r="A84222" s="1"/>
      <c r="B84222" s="4"/>
      <c r="C84222" s="4"/>
      <c r="D84222" s="5"/>
      <c r="E84222" s="6"/>
      <c r="F84222" s="7"/>
      <c r="G84222" s="4"/>
    </row>
    <row r="84223" spans="1:7">
      <c r="A84223" s="1"/>
      <c r="B84223" s="4"/>
      <c r="C84223" s="4"/>
      <c r="D84223" s="5"/>
      <c r="E84223" s="6"/>
      <c r="F84223" s="7"/>
      <c r="G84223" s="4"/>
    </row>
    <row r="84224" spans="1:7">
      <c r="A84224" s="1"/>
      <c r="B84224" s="4"/>
      <c r="C84224" s="4"/>
      <c r="D84224" s="5"/>
      <c r="E84224" s="6"/>
      <c r="F84224" s="7"/>
      <c r="G84224" s="4"/>
    </row>
    <row r="84225" spans="1:7">
      <c r="A84225" s="1"/>
      <c r="B84225" s="4"/>
      <c r="C84225" s="4"/>
      <c r="D84225" s="5"/>
      <c r="E84225" s="6"/>
      <c r="F84225" s="7"/>
      <c r="G84225" s="4"/>
    </row>
    <row r="84226" spans="1:7">
      <c r="A84226" s="1"/>
      <c r="B84226" s="4"/>
      <c r="C84226" s="4"/>
      <c r="D84226" s="5"/>
      <c r="E84226" s="6"/>
      <c r="F84226" s="7"/>
      <c r="G84226" s="4"/>
    </row>
    <row r="84227" spans="1:7">
      <c r="A84227" s="1"/>
      <c r="B84227" s="4"/>
      <c r="C84227" s="4"/>
      <c r="D84227" s="5"/>
      <c r="E84227" s="6"/>
      <c r="F84227" s="7"/>
      <c r="G84227" s="4"/>
    </row>
    <row r="84228" spans="1:7">
      <c r="A84228" s="1"/>
      <c r="B84228" s="4"/>
      <c r="C84228" s="4"/>
      <c r="D84228" s="5"/>
      <c r="E84228" s="6"/>
      <c r="F84228" s="7"/>
      <c r="G84228" s="4"/>
    </row>
    <row r="84229" spans="1:7">
      <c r="A84229" s="1"/>
      <c r="B84229" s="4"/>
      <c r="C84229" s="4"/>
      <c r="D84229" s="5"/>
      <c r="E84229" s="6"/>
      <c r="F84229" s="7"/>
      <c r="G84229" s="4"/>
    </row>
    <row r="84230" spans="1:7">
      <c r="A84230" s="1"/>
      <c r="B84230" s="4"/>
      <c r="C84230" s="4"/>
      <c r="D84230" s="5"/>
      <c r="E84230" s="6"/>
      <c r="F84230" s="7"/>
      <c r="G84230" s="4"/>
    </row>
    <row r="84231" spans="1:7">
      <c r="A84231" s="1"/>
      <c r="B84231" s="4"/>
      <c r="C84231" s="4"/>
      <c r="D84231" s="5"/>
      <c r="E84231" s="6"/>
      <c r="F84231" s="7"/>
      <c r="G84231" s="4"/>
    </row>
    <row r="84232" spans="1:7">
      <c r="A84232" s="1"/>
      <c r="B84232" s="4"/>
      <c r="C84232" s="4"/>
      <c r="D84232" s="5"/>
      <c r="E84232" s="6"/>
      <c r="F84232" s="7"/>
      <c r="G84232" s="4"/>
    </row>
    <row r="84233" spans="1:7">
      <c r="A84233" s="1"/>
      <c r="B84233" s="4"/>
      <c r="C84233" s="4"/>
      <c r="D84233" s="5"/>
      <c r="E84233" s="6"/>
      <c r="F84233" s="7"/>
      <c r="G84233" s="4"/>
    </row>
    <row r="84234" spans="1:7">
      <c r="A84234" s="1"/>
      <c r="B84234" s="4"/>
      <c r="C84234" s="4"/>
      <c r="D84234" s="5"/>
      <c r="E84234" s="6"/>
      <c r="F84234" s="7"/>
      <c r="G84234" s="4"/>
    </row>
    <row r="84235" spans="1:7">
      <c r="A84235" s="1"/>
      <c r="B84235" s="4"/>
      <c r="C84235" s="4"/>
      <c r="D84235" s="5"/>
      <c r="E84235" s="6"/>
      <c r="F84235" s="7"/>
      <c r="G84235" s="4"/>
    </row>
    <row r="84236" spans="1:7">
      <c r="A84236" s="1"/>
      <c r="B84236" s="4"/>
      <c r="C84236" s="4"/>
      <c r="D84236" s="5"/>
      <c r="E84236" s="6"/>
      <c r="F84236" s="7"/>
      <c r="G84236" s="4"/>
    </row>
    <row r="84237" spans="1:7">
      <c r="A84237" s="1"/>
      <c r="B84237" s="4"/>
      <c r="C84237" s="4"/>
      <c r="D84237" s="5"/>
      <c r="E84237" s="6"/>
      <c r="F84237" s="7"/>
      <c r="G84237" s="4"/>
    </row>
    <row r="84238" spans="1:7">
      <c r="A84238" s="1"/>
      <c r="B84238" s="4"/>
      <c r="C84238" s="4"/>
      <c r="D84238" s="5"/>
      <c r="E84238" s="6"/>
      <c r="F84238" s="7"/>
      <c r="G84238" s="4"/>
    </row>
    <row r="84239" spans="1:7">
      <c r="A84239" s="1"/>
      <c r="B84239" s="4"/>
      <c r="C84239" s="4"/>
      <c r="D84239" s="5"/>
      <c r="E84239" s="6"/>
      <c r="F84239" s="7"/>
      <c r="G84239" s="4"/>
    </row>
    <row r="84240" spans="1:7">
      <c r="A84240" s="1"/>
      <c r="B84240" s="4"/>
      <c r="C84240" s="4"/>
      <c r="D84240" s="5"/>
      <c r="E84240" s="6"/>
      <c r="F84240" s="7"/>
      <c r="G84240" s="4"/>
    </row>
    <row r="84241" spans="1:7">
      <c r="A84241" s="1"/>
      <c r="B84241" s="4"/>
      <c r="C84241" s="4"/>
      <c r="D84241" s="5"/>
      <c r="E84241" s="6"/>
      <c r="F84241" s="7"/>
      <c r="G84241" s="4"/>
    </row>
    <row r="84242" spans="1:7">
      <c r="A84242" s="1"/>
      <c r="B84242" s="4"/>
      <c r="C84242" s="4"/>
      <c r="D84242" s="5"/>
      <c r="E84242" s="6"/>
      <c r="F84242" s="7"/>
      <c r="G84242" s="4"/>
    </row>
    <row r="84243" spans="1:7">
      <c r="A84243" s="1"/>
      <c r="B84243" s="4"/>
      <c r="C84243" s="4"/>
      <c r="D84243" s="5"/>
      <c r="E84243" s="6"/>
      <c r="F84243" s="7"/>
      <c r="G84243" s="4"/>
    </row>
    <row r="84244" spans="1:7">
      <c r="A84244" s="1"/>
      <c r="B84244" s="4"/>
      <c r="C84244" s="4"/>
      <c r="D84244" s="5"/>
      <c r="E84244" s="6"/>
      <c r="F84244" s="7"/>
      <c r="G84244" s="4"/>
    </row>
    <row r="84245" spans="1:7">
      <c r="A84245" s="1"/>
      <c r="B84245" s="4"/>
      <c r="C84245" s="4"/>
      <c r="D84245" s="5"/>
      <c r="E84245" s="6"/>
      <c r="F84245" s="7"/>
      <c r="G84245" s="4"/>
    </row>
    <row r="84246" spans="1:7">
      <c r="A84246" s="1"/>
      <c r="B84246" s="4"/>
      <c r="C84246" s="4"/>
      <c r="D84246" s="5"/>
      <c r="E84246" s="6"/>
      <c r="F84246" s="7"/>
      <c r="G84246" s="4"/>
    </row>
    <row r="84247" spans="1:7">
      <c r="A84247" s="1"/>
      <c r="B84247" s="4"/>
      <c r="C84247" s="4"/>
      <c r="D84247" s="5"/>
      <c r="E84247" s="6"/>
      <c r="F84247" s="7"/>
      <c r="G84247" s="4"/>
    </row>
    <row r="84248" spans="1:7">
      <c r="A84248" s="1"/>
      <c r="B84248" s="4"/>
      <c r="C84248" s="4"/>
      <c r="D84248" s="5"/>
      <c r="E84248" s="6"/>
      <c r="F84248" s="7"/>
      <c r="G84248" s="4"/>
    </row>
    <row r="84249" spans="1:7">
      <c r="A84249" s="1"/>
      <c r="B84249" s="4"/>
      <c r="C84249" s="4"/>
      <c r="D84249" s="5"/>
      <c r="E84249" s="6"/>
      <c r="F84249" s="7"/>
      <c r="G84249" s="4"/>
    </row>
    <row r="84250" spans="1:7">
      <c r="A84250" s="1"/>
      <c r="B84250" s="4"/>
      <c r="C84250" s="4"/>
      <c r="D84250" s="5"/>
      <c r="E84250" s="6"/>
      <c r="F84250" s="7"/>
      <c r="G84250" s="4"/>
    </row>
    <row r="84251" spans="1:7">
      <c r="A84251" s="1"/>
      <c r="B84251" s="4"/>
      <c r="C84251" s="4"/>
      <c r="D84251" s="5"/>
      <c r="E84251" s="6"/>
      <c r="F84251" s="7"/>
      <c r="G84251" s="4"/>
    </row>
    <row r="84252" spans="1:7">
      <c r="A84252" s="1"/>
      <c r="B84252" s="4"/>
      <c r="C84252" s="4"/>
      <c r="D84252" s="5"/>
      <c r="E84252" s="6"/>
      <c r="F84252" s="7"/>
      <c r="G84252" s="4"/>
    </row>
    <row r="84253" spans="1:7">
      <c r="A84253" s="1"/>
      <c r="B84253" s="4"/>
      <c r="C84253" s="4"/>
      <c r="D84253" s="5"/>
      <c r="E84253" s="6"/>
      <c r="F84253" s="7"/>
      <c r="G84253" s="4"/>
    </row>
    <row r="84254" spans="1:7">
      <c r="A84254" s="1"/>
      <c r="B84254" s="4"/>
      <c r="C84254" s="4"/>
      <c r="D84254" s="5"/>
      <c r="E84254" s="6"/>
      <c r="F84254" s="7"/>
      <c r="G84254" s="4"/>
    </row>
    <row r="84255" spans="1:7">
      <c r="A84255" s="1"/>
      <c r="B84255" s="4"/>
      <c r="C84255" s="4"/>
      <c r="D84255" s="5"/>
      <c r="E84255" s="6"/>
      <c r="F84255" s="7"/>
      <c r="G84255" s="4"/>
    </row>
    <row r="84256" spans="1:7">
      <c r="A84256" s="1"/>
      <c r="B84256" s="4"/>
      <c r="C84256" s="4"/>
      <c r="D84256" s="5"/>
      <c r="E84256" s="6"/>
      <c r="F84256" s="7"/>
      <c r="G84256" s="4"/>
    </row>
    <row r="84257" spans="1:7">
      <c r="A84257" s="1"/>
      <c r="B84257" s="4"/>
      <c r="C84257" s="4"/>
      <c r="D84257" s="5"/>
      <c r="E84257" s="6"/>
      <c r="F84257" s="7"/>
      <c r="G84257" s="4"/>
    </row>
    <row r="84258" spans="1:7">
      <c r="A84258" s="1"/>
      <c r="B84258" s="4"/>
      <c r="C84258" s="4"/>
      <c r="D84258" s="5"/>
      <c r="E84258" s="6"/>
      <c r="F84258" s="7"/>
      <c r="G84258" s="4"/>
    </row>
    <row r="84259" spans="1:7">
      <c r="A84259" s="1"/>
      <c r="B84259" s="4"/>
      <c r="C84259" s="4"/>
      <c r="D84259" s="5"/>
      <c r="E84259" s="6"/>
      <c r="F84259" s="7"/>
      <c r="G84259" s="4"/>
    </row>
    <row r="84260" spans="1:7">
      <c r="A84260" s="1"/>
      <c r="B84260" s="4"/>
      <c r="C84260" s="4"/>
      <c r="D84260" s="5"/>
      <c r="E84260" s="6"/>
      <c r="F84260" s="7"/>
      <c r="G84260" s="4"/>
    </row>
    <row r="84261" spans="1:7">
      <c r="A84261" s="1"/>
      <c r="B84261" s="4"/>
      <c r="C84261" s="4"/>
      <c r="D84261" s="5"/>
      <c r="E84261" s="6"/>
      <c r="F84261" s="7"/>
      <c r="G84261" s="4"/>
    </row>
    <row r="84262" spans="1:7">
      <c r="A84262" s="1"/>
      <c r="B84262" s="4"/>
      <c r="C84262" s="4"/>
      <c r="D84262" s="5"/>
      <c r="E84262" s="6"/>
      <c r="F84262" s="7"/>
      <c r="G84262" s="4"/>
    </row>
    <row r="84263" spans="1:7">
      <c r="A84263" s="1"/>
      <c r="B84263" s="4"/>
      <c r="C84263" s="4"/>
      <c r="D84263" s="5"/>
      <c r="E84263" s="6"/>
      <c r="F84263" s="7"/>
      <c r="G84263" s="4"/>
    </row>
    <row r="84264" spans="1:7">
      <c r="A84264" s="1"/>
      <c r="B84264" s="4"/>
      <c r="C84264" s="4"/>
      <c r="D84264" s="5"/>
      <c r="E84264" s="6"/>
      <c r="F84264" s="7"/>
      <c r="G84264" s="4"/>
    </row>
    <row r="84265" spans="1:7">
      <c r="A84265" s="1"/>
      <c r="B84265" s="4"/>
      <c r="C84265" s="4"/>
      <c r="D84265" s="5"/>
      <c r="E84265" s="6"/>
      <c r="F84265" s="7"/>
      <c r="G84265" s="4"/>
    </row>
    <row r="84266" spans="1:7">
      <c r="A84266" s="1"/>
      <c r="B84266" s="4"/>
      <c r="C84266" s="4"/>
      <c r="D84266" s="5"/>
      <c r="E84266" s="6"/>
      <c r="F84266" s="7"/>
      <c r="G84266" s="4"/>
    </row>
    <row r="84267" spans="1:7">
      <c r="A84267" s="1"/>
      <c r="B84267" s="4"/>
      <c r="C84267" s="4"/>
      <c r="D84267" s="5"/>
      <c r="E84267" s="6"/>
      <c r="F84267" s="7"/>
      <c r="G84267" s="4"/>
    </row>
    <row r="84268" spans="1:7">
      <c r="A84268" s="1"/>
      <c r="B84268" s="4"/>
      <c r="C84268" s="4"/>
      <c r="D84268" s="5"/>
      <c r="E84268" s="6"/>
      <c r="F84268" s="7"/>
      <c r="G84268" s="4"/>
    </row>
    <row r="84269" spans="1:7">
      <c r="A84269" s="1"/>
      <c r="B84269" s="4"/>
      <c r="C84269" s="4"/>
      <c r="D84269" s="5"/>
      <c r="E84269" s="6"/>
      <c r="F84269" s="7"/>
      <c r="G84269" s="4"/>
    </row>
    <row r="84270" spans="1:7">
      <c r="A84270" s="1"/>
      <c r="B84270" s="4"/>
      <c r="C84270" s="4"/>
      <c r="D84270" s="5"/>
      <c r="E84270" s="6"/>
      <c r="F84270" s="7"/>
      <c r="G84270" s="4"/>
    </row>
    <row r="84271" spans="1:7">
      <c r="A84271" s="1"/>
      <c r="B84271" s="4"/>
      <c r="C84271" s="4"/>
      <c r="D84271" s="5"/>
      <c r="E84271" s="6"/>
      <c r="F84271" s="7"/>
      <c r="G84271" s="4"/>
    </row>
    <row r="84272" spans="1:7">
      <c r="A84272" s="1"/>
      <c r="B84272" s="4"/>
      <c r="C84272" s="4"/>
      <c r="D84272" s="5"/>
      <c r="E84272" s="6"/>
      <c r="F84272" s="7"/>
      <c r="G84272" s="4"/>
    </row>
    <row r="84273" spans="1:7">
      <c r="A84273" s="1"/>
      <c r="B84273" s="4"/>
      <c r="C84273" s="4"/>
      <c r="D84273" s="5"/>
      <c r="E84273" s="6"/>
      <c r="F84273" s="7"/>
      <c r="G84273" s="4"/>
    </row>
    <row r="84274" spans="1:7">
      <c r="A84274" s="1"/>
      <c r="B84274" s="4"/>
      <c r="C84274" s="4"/>
      <c r="D84274" s="5"/>
      <c r="E84274" s="6"/>
      <c r="F84274" s="7"/>
      <c r="G84274" s="4"/>
    </row>
    <row r="84275" spans="1:7">
      <c r="A84275" s="1"/>
      <c r="B84275" s="4"/>
      <c r="C84275" s="4"/>
      <c r="D84275" s="5"/>
      <c r="E84275" s="6"/>
      <c r="F84275" s="7"/>
      <c r="G84275" s="4"/>
    </row>
    <row r="84276" spans="1:7">
      <c r="A84276" s="1"/>
      <c r="B84276" s="4"/>
      <c r="C84276" s="4"/>
      <c r="D84276" s="5"/>
      <c r="E84276" s="6"/>
      <c r="F84276" s="7"/>
      <c r="G84276" s="4"/>
    </row>
    <row r="84277" spans="1:7">
      <c r="A84277" s="1"/>
      <c r="B84277" s="4"/>
      <c r="C84277" s="4"/>
      <c r="D84277" s="5"/>
      <c r="E84277" s="6"/>
      <c r="F84277" s="7"/>
      <c r="G84277" s="4"/>
    </row>
    <row r="84278" spans="1:7">
      <c r="A84278" s="1"/>
      <c r="B84278" s="4"/>
      <c r="C84278" s="4"/>
      <c r="D84278" s="5"/>
      <c r="E84278" s="6"/>
      <c r="F84278" s="7"/>
      <c r="G84278" s="4"/>
    </row>
    <row r="84279" spans="1:7">
      <c r="A84279" s="1"/>
      <c r="B84279" s="4"/>
      <c r="C84279" s="4"/>
      <c r="D84279" s="5"/>
      <c r="E84279" s="6"/>
      <c r="F84279" s="7"/>
      <c r="G84279" s="4"/>
    </row>
    <row r="84280" spans="1:7">
      <c r="A84280" s="1"/>
      <c r="B84280" s="4"/>
      <c r="C84280" s="4"/>
      <c r="D84280" s="5"/>
      <c r="E84280" s="6"/>
      <c r="F84280" s="7"/>
      <c r="G84280" s="4"/>
    </row>
    <row r="84281" spans="1:7">
      <c r="A84281" s="1"/>
      <c r="B84281" s="4"/>
      <c r="C84281" s="4"/>
      <c r="D84281" s="5"/>
      <c r="E84281" s="6"/>
      <c r="F84281" s="7"/>
      <c r="G84281" s="4"/>
    </row>
    <row r="84282" spans="1:7">
      <c r="A84282" s="1"/>
      <c r="B84282" s="4"/>
      <c r="C84282" s="4"/>
      <c r="D84282" s="5"/>
      <c r="E84282" s="6"/>
      <c r="F84282" s="7"/>
      <c r="G84282" s="4"/>
    </row>
    <row r="84283" spans="1:7">
      <c r="A84283" s="1"/>
      <c r="B84283" s="4"/>
      <c r="C84283" s="4"/>
      <c r="D84283" s="5"/>
      <c r="E84283" s="6"/>
      <c r="F84283" s="7"/>
      <c r="G84283" s="4"/>
    </row>
    <row r="84284" spans="1:7">
      <c r="A84284" s="1"/>
      <c r="B84284" s="4"/>
      <c r="C84284" s="4"/>
      <c r="D84284" s="5"/>
      <c r="E84284" s="6"/>
      <c r="F84284" s="7"/>
      <c r="G84284" s="4"/>
    </row>
    <row r="84285" spans="1:7">
      <c r="A84285" s="1"/>
      <c r="B84285" s="4"/>
      <c r="C84285" s="4"/>
      <c r="D84285" s="5"/>
      <c r="E84285" s="6"/>
      <c r="F84285" s="7"/>
      <c r="G84285" s="4"/>
    </row>
    <row r="84286" spans="1:7">
      <c r="A84286" s="1"/>
      <c r="B84286" s="4"/>
      <c r="C84286" s="4"/>
      <c r="D84286" s="5"/>
      <c r="E84286" s="6"/>
      <c r="F84286" s="7"/>
      <c r="G84286" s="4"/>
    </row>
    <row r="84287" spans="1:7">
      <c r="A84287" s="1"/>
      <c r="B84287" s="4"/>
      <c r="C84287" s="4"/>
      <c r="D84287" s="5"/>
      <c r="E84287" s="6"/>
      <c r="F84287" s="7"/>
      <c r="G84287" s="4"/>
    </row>
    <row r="84288" spans="1:7">
      <c r="A84288" s="1"/>
      <c r="B84288" s="4"/>
      <c r="C84288" s="4"/>
      <c r="D84288" s="5"/>
      <c r="E84288" s="6"/>
      <c r="F84288" s="7"/>
      <c r="G84288" s="4"/>
    </row>
    <row r="84289" spans="1:7">
      <c r="A84289" s="1"/>
      <c r="B84289" s="4"/>
      <c r="C84289" s="4"/>
      <c r="D84289" s="5"/>
      <c r="E84289" s="6"/>
      <c r="F84289" s="7"/>
      <c r="G84289" s="4"/>
    </row>
    <row r="84290" spans="1:7">
      <c r="A84290" s="1"/>
      <c r="B84290" s="4"/>
      <c r="C84290" s="4"/>
      <c r="D84290" s="5"/>
      <c r="E84290" s="6"/>
      <c r="F84290" s="7"/>
      <c r="G84290" s="4"/>
    </row>
    <row r="84291" spans="1:7">
      <c r="A84291" s="1"/>
      <c r="B84291" s="4"/>
      <c r="C84291" s="4"/>
      <c r="D84291" s="5"/>
      <c r="E84291" s="6"/>
      <c r="F84291" s="7"/>
      <c r="G84291" s="4"/>
    </row>
    <row r="84292" spans="1:7">
      <c r="A84292" s="1"/>
      <c r="B84292" s="4"/>
      <c r="C84292" s="4"/>
      <c r="D84292" s="5"/>
      <c r="E84292" s="6"/>
      <c r="F84292" s="7"/>
      <c r="G84292" s="4"/>
    </row>
    <row r="84293" spans="1:7">
      <c r="A84293" s="1"/>
      <c r="B84293" s="4"/>
      <c r="C84293" s="4"/>
      <c r="D84293" s="5"/>
      <c r="E84293" s="6"/>
      <c r="F84293" s="7"/>
      <c r="G84293" s="4"/>
    </row>
    <row r="84294" spans="1:7">
      <c r="A84294" s="1"/>
      <c r="B84294" s="4"/>
      <c r="C84294" s="4"/>
      <c r="D84294" s="5"/>
      <c r="E84294" s="6"/>
      <c r="F84294" s="7"/>
      <c r="G84294" s="4"/>
    </row>
    <row r="84295" spans="1:7">
      <c r="A84295" s="1"/>
      <c r="B84295" s="4"/>
      <c r="C84295" s="4"/>
      <c r="D84295" s="5"/>
      <c r="E84295" s="6"/>
      <c r="F84295" s="7"/>
      <c r="G84295" s="4"/>
    </row>
    <row r="84296" spans="1:7">
      <c r="A84296" s="1"/>
      <c r="B84296" s="4"/>
      <c r="C84296" s="4"/>
      <c r="D84296" s="5"/>
      <c r="E84296" s="6"/>
      <c r="F84296" s="7"/>
      <c r="G84296" s="4"/>
    </row>
    <row r="84297" spans="1:7">
      <c r="A84297" s="1"/>
      <c r="B84297" s="4"/>
      <c r="C84297" s="4"/>
      <c r="D84297" s="5"/>
      <c r="E84297" s="6"/>
      <c r="F84297" s="7"/>
      <c r="G84297" s="4"/>
    </row>
    <row r="84298" spans="1:7">
      <c r="A84298" s="1"/>
      <c r="B84298" s="4"/>
      <c r="C84298" s="4"/>
      <c r="D84298" s="5"/>
      <c r="E84298" s="6"/>
      <c r="F84298" s="7"/>
      <c r="G84298" s="4"/>
    </row>
    <row r="84299" spans="1:7">
      <c r="A84299" s="1"/>
      <c r="B84299" s="4"/>
      <c r="C84299" s="4"/>
      <c r="D84299" s="5"/>
      <c r="E84299" s="6"/>
      <c r="F84299" s="7"/>
      <c r="G84299" s="4"/>
    </row>
    <row r="84300" spans="1:7">
      <c r="A84300" s="1"/>
      <c r="B84300" s="4"/>
      <c r="C84300" s="4"/>
      <c r="D84300" s="5"/>
      <c r="E84300" s="6"/>
      <c r="F84300" s="7"/>
      <c r="G84300" s="4"/>
    </row>
    <row r="84301" spans="1:7">
      <c r="A84301" s="1"/>
      <c r="B84301" s="4"/>
      <c r="C84301" s="4"/>
      <c r="D84301" s="5"/>
      <c r="E84301" s="6"/>
      <c r="F84301" s="7"/>
      <c r="G84301" s="4"/>
    </row>
    <row r="84302" spans="1:7">
      <c r="A84302" s="1"/>
      <c r="B84302" s="4"/>
      <c r="C84302" s="4"/>
      <c r="D84302" s="5"/>
      <c r="E84302" s="6"/>
      <c r="F84302" s="7"/>
      <c r="G84302" s="4"/>
    </row>
    <row r="84303" spans="1:7">
      <c r="A84303" s="1"/>
      <c r="B84303" s="4"/>
      <c r="C84303" s="4"/>
      <c r="D84303" s="5"/>
      <c r="E84303" s="6"/>
      <c r="F84303" s="7"/>
      <c r="G84303" s="4"/>
    </row>
    <row r="84304" spans="1:7">
      <c r="A84304" s="1"/>
      <c r="B84304" s="4"/>
      <c r="C84304" s="4"/>
      <c r="D84304" s="5"/>
      <c r="E84304" s="6"/>
      <c r="F84304" s="7"/>
      <c r="G84304" s="4"/>
    </row>
    <row r="84305" spans="1:7">
      <c r="A84305" s="1"/>
      <c r="B84305" s="4"/>
      <c r="C84305" s="4"/>
      <c r="D84305" s="5"/>
      <c r="E84305" s="6"/>
      <c r="F84305" s="7"/>
      <c r="G84305" s="4"/>
    </row>
    <row r="84306" spans="1:7">
      <c r="A84306" s="1"/>
      <c r="B84306" s="4"/>
      <c r="C84306" s="4"/>
      <c r="D84306" s="5"/>
      <c r="E84306" s="6"/>
      <c r="F84306" s="7"/>
      <c r="G84306" s="4"/>
    </row>
    <row r="84307" spans="1:7">
      <c r="A84307" s="1"/>
      <c r="B84307" s="4"/>
      <c r="C84307" s="4"/>
      <c r="D84307" s="5"/>
      <c r="E84307" s="6"/>
      <c r="F84307" s="7"/>
      <c r="G84307" s="4"/>
    </row>
    <row r="84308" spans="1:7">
      <c r="A84308" s="1"/>
      <c r="B84308" s="4"/>
      <c r="C84308" s="4"/>
      <c r="D84308" s="5"/>
      <c r="E84308" s="6"/>
      <c r="F84308" s="7"/>
      <c r="G84308" s="4"/>
    </row>
    <row r="84309" spans="1:7">
      <c r="A84309" s="1"/>
      <c r="B84309" s="4"/>
      <c r="C84309" s="4"/>
      <c r="D84309" s="5"/>
      <c r="E84309" s="6"/>
      <c r="F84309" s="7"/>
      <c r="G84309" s="4"/>
    </row>
    <row r="84310" spans="1:7">
      <c r="A84310" s="1"/>
      <c r="B84310" s="4"/>
      <c r="C84310" s="4"/>
      <c r="D84310" s="5"/>
      <c r="E84310" s="6"/>
      <c r="F84310" s="7"/>
      <c r="G84310" s="4"/>
    </row>
    <row r="84311" spans="1:7">
      <c r="A84311" s="1"/>
      <c r="B84311" s="4"/>
      <c r="C84311" s="4"/>
      <c r="D84311" s="5"/>
      <c r="E84311" s="6"/>
      <c r="F84311" s="7"/>
      <c r="G84311" s="4"/>
    </row>
    <row r="84312" spans="1:7">
      <c r="A84312" s="1"/>
      <c r="B84312" s="4"/>
      <c r="C84312" s="4"/>
      <c r="D84312" s="5"/>
      <c r="E84312" s="6"/>
      <c r="F84312" s="7"/>
      <c r="G84312" s="4"/>
    </row>
    <row r="84313" spans="1:7">
      <c r="A84313" s="1"/>
      <c r="B84313" s="4"/>
      <c r="C84313" s="4"/>
      <c r="D84313" s="5"/>
      <c r="E84313" s="6"/>
      <c r="F84313" s="7"/>
      <c r="G84313" s="4"/>
    </row>
    <row r="84314" spans="1:7">
      <c r="A84314" s="1"/>
      <c r="B84314" s="4"/>
      <c r="C84314" s="4"/>
      <c r="D84314" s="5"/>
      <c r="E84314" s="6"/>
      <c r="F84314" s="7"/>
      <c r="G84314" s="4"/>
    </row>
    <row r="84315" spans="1:7">
      <c r="A84315" s="1"/>
      <c r="B84315" s="4"/>
      <c r="C84315" s="4"/>
      <c r="D84315" s="5"/>
      <c r="E84315" s="6"/>
      <c r="F84315" s="7"/>
      <c r="G84315" s="4"/>
    </row>
    <row r="84316" spans="1:7">
      <c r="A84316" s="1"/>
      <c r="B84316" s="4"/>
      <c r="C84316" s="4"/>
      <c r="D84316" s="5"/>
      <c r="E84316" s="6"/>
      <c r="F84316" s="7"/>
      <c r="G84316" s="4"/>
    </row>
    <row r="84317" spans="1:7">
      <c r="A84317" s="1"/>
      <c r="B84317" s="4"/>
      <c r="C84317" s="4"/>
      <c r="D84317" s="5"/>
      <c r="E84317" s="6"/>
      <c r="F84317" s="7"/>
      <c r="G84317" s="4"/>
    </row>
    <row r="84318" spans="1:7">
      <c r="A84318" s="1"/>
      <c r="B84318" s="4"/>
      <c r="C84318" s="4"/>
      <c r="D84318" s="5"/>
      <c r="E84318" s="6"/>
      <c r="F84318" s="7"/>
      <c r="G84318" s="4"/>
    </row>
    <row r="84319" spans="1:7">
      <c r="A84319" s="1"/>
      <c r="B84319" s="4"/>
      <c r="C84319" s="4"/>
      <c r="D84319" s="5"/>
      <c r="E84319" s="6"/>
      <c r="F84319" s="7"/>
      <c r="G84319" s="4"/>
    </row>
    <row r="84320" spans="1:7">
      <c r="A84320" s="1"/>
      <c r="B84320" s="4"/>
      <c r="C84320" s="4"/>
      <c r="D84320" s="5"/>
      <c r="E84320" s="6"/>
      <c r="F84320" s="7"/>
      <c r="G84320" s="4"/>
    </row>
    <row r="84321" spans="1:7">
      <c r="A84321" s="1"/>
      <c r="B84321" s="4"/>
      <c r="C84321" s="4"/>
      <c r="D84321" s="5"/>
      <c r="E84321" s="6"/>
      <c r="F84321" s="7"/>
      <c r="G84321" s="4"/>
    </row>
    <row r="84322" spans="1:7">
      <c r="A84322" s="1"/>
      <c r="B84322" s="4"/>
      <c r="C84322" s="4"/>
      <c r="D84322" s="5"/>
      <c r="E84322" s="6"/>
      <c r="F84322" s="7"/>
      <c r="G84322" s="4"/>
    </row>
    <row r="84323" spans="1:7">
      <c r="A84323" s="1"/>
      <c r="B84323" s="4"/>
      <c r="C84323" s="4"/>
      <c r="D84323" s="5"/>
      <c r="E84323" s="6"/>
      <c r="F84323" s="7"/>
      <c r="G84323" s="4"/>
    </row>
    <row r="84324" spans="1:7">
      <c r="A84324" s="1"/>
      <c r="B84324" s="4"/>
      <c r="C84324" s="4"/>
      <c r="D84324" s="5"/>
      <c r="E84324" s="6"/>
      <c r="F84324" s="7"/>
      <c r="G84324" s="4"/>
    </row>
    <row r="84325" spans="1:7">
      <c r="A84325" s="1"/>
      <c r="B84325" s="4"/>
      <c r="C84325" s="4"/>
      <c r="D84325" s="5"/>
      <c r="E84325" s="6"/>
      <c r="F84325" s="7"/>
      <c r="G84325" s="4"/>
    </row>
    <row r="84326" spans="1:7">
      <c r="A84326" s="1"/>
      <c r="B84326" s="4"/>
      <c r="C84326" s="4"/>
      <c r="D84326" s="5"/>
      <c r="E84326" s="6"/>
      <c r="F84326" s="7"/>
      <c r="G84326" s="4"/>
    </row>
    <row r="84327" spans="1:7">
      <c r="A84327" s="1"/>
      <c r="B84327" s="4"/>
      <c r="C84327" s="4"/>
      <c r="D84327" s="5"/>
      <c r="E84327" s="6"/>
      <c r="F84327" s="7"/>
      <c r="G84327" s="4"/>
    </row>
    <row r="84328" spans="1:7">
      <c r="A84328" s="1"/>
      <c r="B84328" s="4"/>
      <c r="C84328" s="4"/>
      <c r="D84328" s="5"/>
      <c r="E84328" s="6"/>
      <c r="F84328" s="7"/>
      <c r="G84328" s="4"/>
    </row>
    <row r="84329" spans="1:7">
      <c r="A84329" s="1"/>
      <c r="B84329" s="4"/>
      <c r="C84329" s="4"/>
      <c r="D84329" s="5"/>
      <c r="E84329" s="6"/>
      <c r="F84329" s="7"/>
      <c r="G84329" s="4"/>
    </row>
    <row r="84330" spans="1:7">
      <c r="A84330" s="1"/>
      <c r="B84330" s="4"/>
      <c r="C84330" s="4"/>
      <c r="D84330" s="5"/>
      <c r="E84330" s="6"/>
      <c r="F84330" s="7"/>
      <c r="G84330" s="4"/>
    </row>
    <row r="84331" spans="1:7">
      <c r="A84331" s="1"/>
      <c r="B84331" s="4"/>
      <c r="C84331" s="4"/>
      <c r="D84331" s="5"/>
      <c r="E84331" s="6"/>
      <c r="F84331" s="7"/>
      <c r="G84331" s="4"/>
    </row>
    <row r="84332" spans="1:7">
      <c r="A84332" s="1"/>
      <c r="B84332" s="4"/>
      <c r="C84332" s="4"/>
      <c r="D84332" s="5"/>
      <c r="E84332" s="6"/>
      <c r="F84332" s="7"/>
      <c r="G84332" s="4"/>
    </row>
    <row r="84333" spans="1:7">
      <c r="A84333" s="1"/>
      <c r="B84333" s="4"/>
      <c r="C84333" s="4"/>
      <c r="D84333" s="5"/>
      <c r="E84333" s="6"/>
      <c r="F84333" s="7"/>
      <c r="G84333" s="4"/>
    </row>
    <row r="84334" spans="1:7">
      <c r="A84334" s="1"/>
      <c r="B84334" s="4"/>
      <c r="C84334" s="4"/>
      <c r="D84334" s="5"/>
      <c r="E84334" s="6"/>
      <c r="F84334" s="7"/>
      <c r="G84334" s="4"/>
    </row>
    <row r="84335" spans="1:7">
      <c r="A84335" s="1"/>
      <c r="B84335" s="4"/>
      <c r="C84335" s="4"/>
      <c r="D84335" s="5"/>
      <c r="E84335" s="6"/>
      <c r="F84335" s="7"/>
      <c r="G84335" s="4"/>
    </row>
    <row r="84336" spans="1:7">
      <c r="A84336" s="1"/>
      <c r="B84336" s="4"/>
      <c r="C84336" s="4"/>
      <c r="D84336" s="5"/>
      <c r="E84336" s="6"/>
      <c r="F84336" s="7"/>
      <c r="G84336" s="4"/>
    </row>
    <row r="84337" spans="1:7">
      <c r="A84337" s="1"/>
      <c r="B84337" s="4"/>
      <c r="C84337" s="4"/>
      <c r="D84337" s="5"/>
      <c r="E84337" s="6"/>
      <c r="F84337" s="7"/>
      <c r="G84337" s="4"/>
    </row>
    <row r="84338" spans="1:7">
      <c r="A84338" s="1"/>
      <c r="B84338" s="4"/>
      <c r="C84338" s="4"/>
      <c r="D84338" s="5"/>
      <c r="E84338" s="6"/>
      <c r="F84338" s="7"/>
      <c r="G84338" s="4"/>
    </row>
    <row r="84339" spans="1:7">
      <c r="A84339" s="1"/>
      <c r="B84339" s="4"/>
      <c r="C84339" s="4"/>
      <c r="D84339" s="5"/>
      <c r="E84339" s="6"/>
      <c r="F84339" s="7"/>
      <c r="G84339" s="4"/>
    </row>
    <row r="84340" spans="1:7">
      <c r="A84340" s="1"/>
      <c r="B84340" s="4"/>
      <c r="C84340" s="4"/>
      <c r="D84340" s="5"/>
      <c r="E84340" s="6"/>
      <c r="F84340" s="7"/>
      <c r="G84340" s="4"/>
    </row>
    <row r="84341" spans="1:7">
      <c r="A84341" s="1"/>
      <c r="B84341" s="4"/>
      <c r="C84341" s="4"/>
      <c r="D84341" s="5"/>
      <c r="E84341" s="6"/>
      <c r="F84341" s="7"/>
      <c r="G84341" s="4"/>
    </row>
    <row r="84342" spans="1:7">
      <c r="A84342" s="1"/>
      <c r="B84342" s="4"/>
      <c r="C84342" s="4"/>
      <c r="D84342" s="5"/>
      <c r="E84342" s="6"/>
      <c r="F84342" s="7"/>
      <c r="G84342" s="4"/>
    </row>
    <row r="84343" spans="1:7">
      <c r="A84343" s="1"/>
      <c r="B84343" s="4"/>
      <c r="C84343" s="4"/>
      <c r="D84343" s="5"/>
      <c r="E84343" s="6"/>
      <c r="F84343" s="7"/>
      <c r="G84343" s="4"/>
    </row>
    <row r="84344" spans="1:7">
      <c r="A84344" s="1"/>
      <c r="B84344" s="4"/>
      <c r="C84344" s="4"/>
      <c r="D84344" s="5"/>
      <c r="E84344" s="6"/>
      <c r="F84344" s="7"/>
      <c r="G84344" s="4"/>
    </row>
    <row r="84345" spans="1:7">
      <c r="A84345" s="1"/>
      <c r="B84345" s="4"/>
      <c r="C84345" s="4"/>
      <c r="D84345" s="5"/>
      <c r="E84345" s="6"/>
      <c r="F84345" s="7"/>
      <c r="G84345" s="4"/>
    </row>
    <row r="84346" spans="1:7">
      <c r="A84346" s="1"/>
      <c r="B84346" s="4"/>
      <c r="C84346" s="4"/>
      <c r="D84346" s="5"/>
      <c r="E84346" s="6"/>
      <c r="F84346" s="7"/>
      <c r="G84346" s="4"/>
    </row>
    <row r="84347" spans="1:7">
      <c r="A84347" s="1"/>
      <c r="B84347" s="4"/>
      <c r="C84347" s="4"/>
      <c r="D84347" s="5"/>
      <c r="E84347" s="6"/>
      <c r="F84347" s="7"/>
      <c r="G84347" s="4"/>
    </row>
    <row r="84348" spans="1:7">
      <c r="A84348" s="1"/>
      <c r="B84348" s="4"/>
      <c r="C84348" s="4"/>
      <c r="D84348" s="5"/>
      <c r="E84348" s="6"/>
      <c r="F84348" s="7"/>
      <c r="G84348" s="4"/>
    </row>
    <row r="84349" spans="1:7">
      <c r="A84349" s="1"/>
      <c r="B84349" s="4"/>
      <c r="C84349" s="4"/>
      <c r="D84349" s="5"/>
      <c r="E84349" s="6"/>
      <c r="F84349" s="7"/>
      <c r="G84349" s="4"/>
    </row>
    <row r="84350" spans="1:7">
      <c r="A84350" s="1"/>
      <c r="B84350" s="4"/>
      <c r="C84350" s="4"/>
      <c r="D84350" s="5"/>
      <c r="E84350" s="6"/>
      <c r="F84350" s="7"/>
      <c r="G84350" s="4"/>
    </row>
    <row r="84351" spans="1:7">
      <c r="A84351" s="1"/>
      <c r="B84351" s="4"/>
      <c r="C84351" s="4"/>
      <c r="D84351" s="5"/>
      <c r="E84351" s="6"/>
      <c r="F84351" s="7"/>
      <c r="G84351" s="4"/>
    </row>
    <row r="84352" spans="1:7">
      <c r="A84352" s="1"/>
      <c r="B84352" s="4"/>
      <c r="C84352" s="4"/>
      <c r="D84352" s="5"/>
      <c r="E84352" s="6"/>
      <c r="F84352" s="7"/>
      <c r="G84352" s="4"/>
    </row>
    <row r="84353" spans="1:7">
      <c r="A84353" s="1"/>
      <c r="B84353" s="4"/>
      <c r="C84353" s="4"/>
      <c r="D84353" s="5"/>
      <c r="E84353" s="6"/>
      <c r="F84353" s="7"/>
      <c r="G84353" s="4"/>
    </row>
    <row r="84354" spans="1:7">
      <c r="A84354" s="1"/>
      <c r="B84354" s="4"/>
      <c r="C84354" s="4"/>
      <c r="D84354" s="5"/>
      <c r="E84354" s="6"/>
      <c r="F84354" s="7"/>
      <c r="G84354" s="4"/>
    </row>
    <row r="84355" spans="1:7">
      <c r="A84355" s="1"/>
      <c r="B84355" s="4"/>
      <c r="C84355" s="4"/>
      <c r="D84355" s="5"/>
      <c r="E84355" s="6"/>
      <c r="F84355" s="7"/>
      <c r="G84355" s="4"/>
    </row>
    <row r="84356" spans="1:7">
      <c r="A84356" s="1"/>
      <c r="B84356" s="4"/>
      <c r="C84356" s="4"/>
      <c r="D84356" s="5"/>
      <c r="E84356" s="6"/>
      <c r="F84356" s="7"/>
      <c r="G84356" s="4"/>
    </row>
    <row r="84357" spans="1:7">
      <c r="A84357" s="1"/>
      <c r="B84357" s="4"/>
      <c r="C84357" s="4"/>
      <c r="D84357" s="5"/>
      <c r="E84357" s="6"/>
      <c r="F84357" s="7"/>
      <c r="G84357" s="4"/>
    </row>
    <row r="84358" spans="1:7">
      <c r="A84358" s="1"/>
      <c r="B84358" s="4"/>
      <c r="C84358" s="4"/>
      <c r="D84358" s="5"/>
      <c r="E84358" s="6"/>
      <c r="F84358" s="7"/>
      <c r="G84358" s="4"/>
    </row>
    <row r="84359" spans="1:7">
      <c r="A84359" s="1"/>
      <c r="B84359" s="4"/>
      <c r="C84359" s="4"/>
      <c r="D84359" s="5"/>
      <c r="E84359" s="6"/>
      <c r="F84359" s="7"/>
      <c r="G84359" s="4"/>
    </row>
    <row r="84360" spans="1:7">
      <c r="A84360" s="1"/>
      <c r="B84360" s="4"/>
      <c r="C84360" s="4"/>
      <c r="D84360" s="5"/>
      <c r="E84360" s="6"/>
      <c r="F84360" s="7"/>
      <c r="G84360" s="4"/>
    </row>
    <row r="84361" spans="1:7">
      <c r="A84361" s="1"/>
      <c r="B84361" s="4"/>
      <c r="C84361" s="4"/>
      <c r="D84361" s="5"/>
      <c r="E84361" s="6"/>
      <c r="F84361" s="7"/>
      <c r="G84361" s="4"/>
    </row>
    <row r="84362" spans="1:7">
      <c r="A84362" s="1"/>
      <c r="B84362" s="4"/>
      <c r="C84362" s="4"/>
      <c r="D84362" s="5"/>
      <c r="E84362" s="6"/>
      <c r="F84362" s="7"/>
      <c r="G84362" s="4"/>
    </row>
    <row r="84363" spans="1:7">
      <c r="A84363" s="1"/>
      <c r="B84363" s="4"/>
      <c r="C84363" s="4"/>
      <c r="D84363" s="5"/>
      <c r="E84363" s="6"/>
      <c r="F84363" s="7"/>
      <c r="G84363" s="4"/>
    </row>
    <row r="84364" spans="1:7">
      <c r="A84364" s="1"/>
      <c r="B84364" s="4"/>
      <c r="C84364" s="4"/>
      <c r="D84364" s="5"/>
      <c r="E84364" s="6"/>
      <c r="F84364" s="7"/>
      <c r="G84364" s="4"/>
    </row>
    <row r="84365" spans="1:7">
      <c r="A84365" s="1"/>
      <c r="B84365" s="4"/>
      <c r="C84365" s="4"/>
      <c r="D84365" s="5"/>
      <c r="E84365" s="6"/>
      <c r="F84365" s="7"/>
      <c r="G84365" s="4"/>
    </row>
    <row r="84366" spans="1:7">
      <c r="A84366" s="1"/>
      <c r="B84366" s="4"/>
      <c r="C84366" s="4"/>
      <c r="D84366" s="5"/>
      <c r="E84366" s="6"/>
      <c r="F84366" s="7"/>
      <c r="G84366" s="4"/>
    </row>
    <row r="84367" spans="1:7">
      <c r="A84367" s="1"/>
      <c r="B84367" s="4"/>
      <c r="C84367" s="4"/>
      <c r="D84367" s="5"/>
      <c r="E84367" s="6"/>
      <c r="F84367" s="7"/>
      <c r="G84367" s="4"/>
    </row>
    <row r="84368" spans="1:7">
      <c r="A84368" s="1"/>
      <c r="B84368" s="4"/>
      <c r="C84368" s="4"/>
      <c r="D84368" s="5"/>
      <c r="E84368" s="6"/>
      <c r="F84368" s="7"/>
      <c r="G84368" s="4"/>
    </row>
    <row r="84369" spans="1:7">
      <c r="A84369" s="1"/>
      <c r="B84369" s="4"/>
      <c r="C84369" s="4"/>
      <c r="D84369" s="5"/>
      <c r="E84369" s="6"/>
      <c r="F84369" s="7"/>
      <c r="G84369" s="4"/>
    </row>
    <row r="84370" spans="1:7">
      <c r="A84370" s="1"/>
      <c r="B84370" s="4"/>
      <c r="C84370" s="4"/>
      <c r="D84370" s="5"/>
      <c r="E84370" s="6"/>
      <c r="F84370" s="7"/>
      <c r="G84370" s="4"/>
    </row>
    <row r="84371" spans="1:7">
      <c r="A84371" s="1"/>
      <c r="B84371" s="4"/>
      <c r="C84371" s="4"/>
      <c r="D84371" s="5"/>
      <c r="E84371" s="6"/>
      <c r="F84371" s="7"/>
      <c r="G84371" s="4"/>
    </row>
    <row r="84372" spans="1:7">
      <c r="A84372" s="1"/>
      <c r="B84372" s="4"/>
      <c r="C84372" s="4"/>
      <c r="D84372" s="5"/>
      <c r="E84372" s="6"/>
      <c r="F84372" s="7"/>
      <c r="G84372" s="4"/>
    </row>
    <row r="84373" spans="1:7">
      <c r="A84373" s="1"/>
      <c r="B84373" s="4"/>
      <c r="C84373" s="4"/>
      <c r="D84373" s="5"/>
      <c r="E84373" s="6"/>
      <c r="F84373" s="7"/>
      <c r="G84373" s="4"/>
    </row>
    <row r="84374" spans="1:7">
      <c r="A84374" s="1"/>
      <c r="B84374" s="4"/>
      <c r="C84374" s="4"/>
      <c r="D84374" s="5"/>
      <c r="E84374" s="6"/>
      <c r="F84374" s="7"/>
      <c r="G84374" s="4"/>
    </row>
    <row r="84375" spans="1:7">
      <c r="A84375" s="1"/>
      <c r="B84375" s="4"/>
      <c r="C84375" s="4"/>
      <c r="D84375" s="5"/>
      <c r="E84375" s="6"/>
      <c r="F84375" s="7"/>
      <c r="G84375" s="4"/>
    </row>
    <row r="84376" spans="1:7">
      <c r="A84376" s="1"/>
      <c r="B84376" s="4"/>
      <c r="C84376" s="4"/>
      <c r="D84376" s="5"/>
      <c r="E84376" s="6"/>
      <c r="F84376" s="7"/>
      <c r="G84376" s="4"/>
    </row>
    <row r="84377" spans="1:7">
      <c r="A84377" s="1"/>
      <c r="B84377" s="4"/>
      <c r="C84377" s="4"/>
      <c r="D84377" s="5"/>
      <c r="E84377" s="6"/>
      <c r="F84377" s="7"/>
      <c r="G84377" s="4"/>
    </row>
    <row r="84378" spans="1:7">
      <c r="A84378" s="1"/>
      <c r="B84378" s="4"/>
      <c r="C84378" s="4"/>
      <c r="D84378" s="5"/>
      <c r="E84378" s="6"/>
      <c r="F84378" s="7"/>
      <c r="G84378" s="4"/>
    </row>
    <row r="84379" spans="1:7">
      <c r="A84379" s="1"/>
      <c r="B84379" s="4"/>
      <c r="C84379" s="4"/>
      <c r="D84379" s="5"/>
      <c r="E84379" s="6"/>
      <c r="F84379" s="7"/>
      <c r="G84379" s="4"/>
    </row>
    <row r="84380" spans="1:7">
      <c r="A84380" s="1"/>
      <c r="B84380" s="4"/>
      <c r="C84380" s="4"/>
      <c r="D84380" s="5"/>
      <c r="E84380" s="6"/>
      <c r="F84380" s="7"/>
      <c r="G84380" s="4"/>
    </row>
    <row r="84381" spans="1:7">
      <c r="A84381" s="1"/>
      <c r="B84381" s="4"/>
      <c r="C84381" s="4"/>
      <c r="D84381" s="5"/>
      <c r="E84381" s="6"/>
      <c r="F84381" s="7"/>
      <c r="G84381" s="4"/>
    </row>
    <row r="84382" spans="1:7">
      <c r="A84382" s="1"/>
      <c r="B84382" s="4"/>
      <c r="C84382" s="4"/>
      <c r="D84382" s="5"/>
      <c r="E84382" s="6"/>
      <c r="F84382" s="7"/>
      <c r="G84382" s="4"/>
    </row>
    <row r="84383" spans="1:7">
      <c r="A84383" s="1"/>
      <c r="B84383" s="4"/>
      <c r="C84383" s="4"/>
      <c r="D84383" s="5"/>
      <c r="E84383" s="6"/>
      <c r="F84383" s="7"/>
      <c r="G84383" s="4"/>
    </row>
    <row r="84384" spans="1:7">
      <c r="A84384" s="1"/>
      <c r="B84384" s="4"/>
      <c r="C84384" s="4"/>
      <c r="D84384" s="5"/>
      <c r="E84384" s="6"/>
      <c r="F84384" s="7"/>
      <c r="G84384" s="4"/>
    </row>
    <row r="84385" spans="1:7">
      <c r="A84385" s="1"/>
      <c r="B84385" s="4"/>
      <c r="C84385" s="4"/>
      <c r="D84385" s="5"/>
      <c r="E84385" s="6"/>
      <c r="F84385" s="7"/>
      <c r="G84385" s="4"/>
    </row>
    <row r="84386" spans="1:7">
      <c r="A84386" s="1"/>
      <c r="B84386" s="4"/>
      <c r="C84386" s="4"/>
      <c r="D84386" s="5"/>
      <c r="E84386" s="6"/>
      <c r="F84386" s="7"/>
      <c r="G84386" s="4"/>
    </row>
    <row r="84387" spans="1:7">
      <c r="A84387" s="1"/>
      <c r="B84387" s="4"/>
      <c r="C84387" s="4"/>
      <c r="D84387" s="5"/>
      <c r="E84387" s="6"/>
      <c r="F84387" s="7"/>
      <c r="G84387" s="4"/>
    </row>
    <row r="84388" spans="1:7">
      <c r="A84388" s="1"/>
      <c r="B84388" s="4"/>
      <c r="C84388" s="4"/>
      <c r="D84388" s="5"/>
      <c r="E84388" s="6"/>
      <c r="F84388" s="7"/>
      <c r="G84388" s="4"/>
    </row>
    <row r="84389" spans="1:7">
      <c r="A84389" s="1"/>
      <c r="B84389" s="4"/>
      <c r="C84389" s="4"/>
      <c r="D84389" s="5"/>
      <c r="E84389" s="6"/>
      <c r="F84389" s="7"/>
      <c r="G84389" s="4"/>
    </row>
    <row r="84390" spans="1:7">
      <c r="A84390" s="1"/>
      <c r="B84390" s="4"/>
      <c r="C84390" s="4"/>
      <c r="D84390" s="5"/>
      <c r="E84390" s="6"/>
      <c r="F84390" s="7"/>
      <c r="G84390" s="4"/>
    </row>
    <row r="84391" spans="1:7">
      <c r="A84391" s="1"/>
      <c r="B84391" s="4"/>
      <c r="C84391" s="4"/>
      <c r="D84391" s="5"/>
      <c r="E84391" s="6"/>
      <c r="F84391" s="7"/>
      <c r="G84391" s="4"/>
    </row>
    <row r="84392" spans="1:7">
      <c r="A84392" s="1"/>
      <c r="B84392" s="4"/>
      <c r="C84392" s="4"/>
      <c r="D84392" s="5"/>
      <c r="E84392" s="6"/>
      <c r="F84392" s="7"/>
      <c r="G84392" s="4"/>
    </row>
    <row r="84393" spans="1:7">
      <c r="A84393" s="1"/>
      <c r="B84393" s="4"/>
      <c r="C84393" s="4"/>
      <c r="D84393" s="5"/>
      <c r="E84393" s="6"/>
      <c r="F84393" s="7"/>
      <c r="G84393" s="4"/>
    </row>
    <row r="84394" spans="1:7">
      <c r="A84394" s="1"/>
      <c r="B84394" s="4"/>
      <c r="C84394" s="4"/>
      <c r="D84394" s="5"/>
      <c r="E84394" s="6"/>
      <c r="F84394" s="7"/>
      <c r="G84394" s="4"/>
    </row>
    <row r="84395" spans="1:7">
      <c r="A84395" s="1"/>
      <c r="B84395" s="4"/>
      <c r="C84395" s="4"/>
      <c r="D84395" s="5"/>
      <c r="E84395" s="6"/>
      <c r="F84395" s="7"/>
      <c r="G84395" s="4"/>
    </row>
    <row r="84396" spans="1:7">
      <c r="A84396" s="1"/>
      <c r="B84396" s="4"/>
      <c r="C84396" s="4"/>
      <c r="D84396" s="5"/>
      <c r="E84396" s="6"/>
      <c r="F84396" s="7"/>
      <c r="G84396" s="4"/>
    </row>
    <row r="84397" spans="1:7">
      <c r="A84397" s="1"/>
      <c r="B84397" s="4"/>
      <c r="C84397" s="4"/>
      <c r="D84397" s="5"/>
      <c r="E84397" s="6"/>
      <c r="F84397" s="7"/>
      <c r="G84397" s="4"/>
    </row>
    <row r="84398" spans="1:7">
      <c r="A84398" s="1"/>
      <c r="B84398" s="4"/>
      <c r="C84398" s="4"/>
      <c r="D84398" s="5"/>
      <c r="E84398" s="6"/>
      <c r="F84398" s="7"/>
      <c r="G84398" s="4"/>
    </row>
    <row r="84399" spans="1:7">
      <c r="A84399" s="1"/>
      <c r="B84399" s="4"/>
      <c r="C84399" s="4"/>
      <c r="D84399" s="5"/>
      <c r="E84399" s="6"/>
      <c r="F84399" s="7"/>
      <c r="G84399" s="4"/>
    </row>
    <row r="84400" spans="1:7">
      <c r="A84400" s="1"/>
      <c r="B84400" s="4"/>
      <c r="C84400" s="4"/>
      <c r="D84400" s="5"/>
      <c r="E84400" s="6"/>
      <c r="F84400" s="7"/>
      <c r="G84400" s="4"/>
    </row>
    <row r="84401" spans="1:7">
      <c r="A84401" s="1"/>
      <c r="B84401" s="4"/>
      <c r="C84401" s="4"/>
      <c r="D84401" s="5"/>
      <c r="E84401" s="6"/>
      <c r="F84401" s="7"/>
      <c r="G84401" s="4"/>
    </row>
    <row r="84402" spans="1:7">
      <c r="A84402" s="1"/>
      <c r="B84402" s="4"/>
      <c r="C84402" s="4"/>
      <c r="D84402" s="5"/>
      <c r="E84402" s="6"/>
      <c r="F84402" s="7"/>
      <c r="G84402" s="4"/>
    </row>
    <row r="84403" spans="1:7">
      <c r="A84403" s="1"/>
      <c r="B84403" s="4"/>
      <c r="C84403" s="4"/>
      <c r="D84403" s="5"/>
      <c r="E84403" s="6"/>
      <c r="F84403" s="7"/>
      <c r="G84403" s="4"/>
    </row>
    <row r="84404" spans="1:7">
      <c r="A84404" s="1"/>
      <c r="B84404" s="4"/>
      <c r="C84404" s="4"/>
      <c r="D84404" s="5"/>
      <c r="E84404" s="6"/>
      <c r="F84404" s="7"/>
      <c r="G84404" s="4"/>
    </row>
    <row r="84405" spans="1:7">
      <c r="A84405" s="1"/>
      <c r="B84405" s="4"/>
      <c r="C84405" s="4"/>
      <c r="D84405" s="5"/>
      <c r="E84405" s="6"/>
      <c r="F84405" s="7"/>
      <c r="G84405" s="4"/>
    </row>
    <row r="84406" spans="1:7">
      <c r="A84406" s="1"/>
      <c r="B84406" s="4"/>
      <c r="C84406" s="4"/>
      <c r="D84406" s="5"/>
      <c r="E84406" s="6"/>
      <c r="F84406" s="7"/>
      <c r="G84406" s="4"/>
    </row>
    <row r="84407" spans="1:7">
      <c r="A84407" s="1"/>
      <c r="B84407" s="4"/>
      <c r="C84407" s="4"/>
      <c r="D84407" s="5"/>
      <c r="E84407" s="6"/>
      <c r="F84407" s="7"/>
      <c r="G84407" s="4"/>
    </row>
    <row r="84408" spans="1:7">
      <c r="A84408" s="1"/>
      <c r="B84408" s="4"/>
      <c r="C84408" s="4"/>
      <c r="D84408" s="5"/>
      <c r="E84408" s="6"/>
      <c r="F84408" s="7"/>
      <c r="G84408" s="4"/>
    </row>
    <row r="84409" spans="1:7">
      <c r="A84409" s="1"/>
      <c r="B84409" s="4"/>
      <c r="C84409" s="4"/>
      <c r="D84409" s="5"/>
      <c r="E84409" s="6"/>
      <c r="F84409" s="7"/>
      <c r="G84409" s="4"/>
    </row>
    <row r="84410" spans="1:7">
      <c r="A84410" s="1"/>
      <c r="B84410" s="4"/>
      <c r="C84410" s="4"/>
      <c r="D84410" s="5"/>
      <c r="E84410" s="6"/>
      <c r="F84410" s="7"/>
      <c r="G84410" s="4"/>
    </row>
    <row r="84411" spans="1:7">
      <c r="A84411" s="1"/>
      <c r="B84411" s="4"/>
      <c r="C84411" s="4"/>
      <c r="D84411" s="5"/>
      <c r="E84411" s="6"/>
      <c r="F84411" s="7"/>
      <c r="G84411" s="4"/>
    </row>
    <row r="84412" spans="1:7">
      <c r="A84412" s="1"/>
      <c r="B84412" s="4"/>
      <c r="C84412" s="4"/>
      <c r="D84412" s="5"/>
      <c r="E84412" s="6"/>
      <c r="F84412" s="7"/>
      <c r="G84412" s="4"/>
    </row>
    <row r="84413" spans="1:7">
      <c r="A84413" s="1"/>
      <c r="B84413" s="4"/>
      <c r="C84413" s="4"/>
      <c r="D84413" s="5"/>
      <c r="E84413" s="6"/>
      <c r="F84413" s="7"/>
      <c r="G84413" s="4"/>
    </row>
    <row r="84414" spans="1:7">
      <c r="A84414" s="1"/>
      <c r="B84414" s="4"/>
      <c r="C84414" s="4"/>
      <c r="D84414" s="5"/>
      <c r="E84414" s="6"/>
      <c r="F84414" s="7"/>
      <c r="G84414" s="4"/>
    </row>
    <row r="84415" spans="1:7">
      <c r="A84415" s="1"/>
      <c r="B84415" s="4"/>
      <c r="C84415" s="4"/>
      <c r="D84415" s="5"/>
      <c r="E84415" s="6"/>
      <c r="F84415" s="7"/>
      <c r="G84415" s="4"/>
    </row>
    <row r="84416" spans="1:7">
      <c r="A84416" s="1"/>
      <c r="B84416" s="4"/>
      <c r="C84416" s="4"/>
      <c r="D84416" s="5"/>
      <c r="E84416" s="6"/>
      <c r="F84416" s="7"/>
      <c r="G84416" s="4"/>
    </row>
    <row r="84417" spans="1:7">
      <c r="A84417" s="1"/>
      <c r="B84417" s="4"/>
      <c r="C84417" s="4"/>
      <c r="D84417" s="5"/>
      <c r="E84417" s="6"/>
      <c r="F84417" s="7"/>
      <c r="G84417" s="4"/>
    </row>
    <row r="84418" spans="1:7">
      <c r="A84418" s="1"/>
      <c r="B84418" s="4"/>
      <c r="C84418" s="4"/>
      <c r="D84418" s="5"/>
      <c r="E84418" s="6"/>
      <c r="F84418" s="7"/>
      <c r="G84418" s="4"/>
    </row>
    <row r="84419" spans="1:7">
      <c r="A84419" s="1"/>
      <c r="B84419" s="4"/>
      <c r="C84419" s="4"/>
      <c r="D84419" s="5"/>
      <c r="E84419" s="6"/>
      <c r="F84419" s="7"/>
      <c r="G84419" s="4"/>
    </row>
    <row r="84420" spans="1:7">
      <c r="A84420" s="1"/>
      <c r="B84420" s="4"/>
      <c r="C84420" s="4"/>
      <c r="D84420" s="5"/>
      <c r="E84420" s="6"/>
      <c r="F84420" s="7"/>
      <c r="G84420" s="4"/>
    </row>
    <row r="84421" spans="1:7">
      <c r="A84421" s="1"/>
      <c r="B84421" s="4"/>
      <c r="C84421" s="4"/>
      <c r="D84421" s="5"/>
      <c r="E84421" s="6"/>
      <c r="F84421" s="7"/>
      <c r="G84421" s="4"/>
    </row>
    <row r="84422" spans="1:7">
      <c r="A84422" s="1"/>
      <c r="B84422" s="4"/>
      <c r="C84422" s="4"/>
      <c r="D84422" s="5"/>
      <c r="E84422" s="6"/>
      <c r="F84422" s="7"/>
      <c r="G84422" s="4"/>
    </row>
    <row r="84423" spans="1:7">
      <c r="A84423" s="1"/>
      <c r="B84423" s="4"/>
      <c r="C84423" s="4"/>
      <c r="D84423" s="5"/>
      <c r="E84423" s="6"/>
      <c r="F84423" s="7"/>
      <c r="G84423" s="4"/>
    </row>
    <row r="84424" spans="1:7">
      <c r="A84424" s="1"/>
      <c r="B84424" s="4"/>
      <c r="C84424" s="4"/>
      <c r="D84424" s="5"/>
      <c r="E84424" s="6"/>
      <c r="F84424" s="7"/>
      <c r="G84424" s="4"/>
    </row>
    <row r="84425" spans="1:7">
      <c r="A84425" s="1"/>
      <c r="B84425" s="4"/>
      <c r="C84425" s="4"/>
      <c r="D84425" s="5"/>
      <c r="E84425" s="6"/>
      <c r="F84425" s="7"/>
      <c r="G84425" s="4"/>
    </row>
    <row r="84426" spans="1:7">
      <c r="A84426" s="1"/>
      <c r="B84426" s="4"/>
      <c r="C84426" s="4"/>
      <c r="D84426" s="5"/>
      <c r="E84426" s="6"/>
      <c r="F84426" s="7"/>
      <c r="G84426" s="4"/>
    </row>
    <row r="84427" spans="1:7">
      <c r="A84427" s="1"/>
      <c r="B84427" s="4"/>
      <c r="C84427" s="4"/>
      <c r="D84427" s="5"/>
      <c r="E84427" s="6"/>
      <c r="F84427" s="7"/>
      <c r="G84427" s="4"/>
    </row>
    <row r="84428" spans="1:7">
      <c r="A84428" s="1"/>
      <c r="B84428" s="4"/>
      <c r="C84428" s="4"/>
      <c r="D84428" s="5"/>
      <c r="E84428" s="6"/>
      <c r="F84428" s="7"/>
      <c r="G84428" s="4"/>
    </row>
    <row r="84429" spans="1:7">
      <c r="A84429" s="1"/>
      <c r="B84429" s="4"/>
      <c r="C84429" s="4"/>
      <c r="D84429" s="5"/>
      <c r="E84429" s="6"/>
      <c r="F84429" s="7"/>
      <c r="G84429" s="4"/>
    </row>
    <row r="84430" spans="1:7">
      <c r="A84430" s="1"/>
      <c r="B84430" s="4"/>
      <c r="C84430" s="4"/>
      <c r="D84430" s="5"/>
      <c r="E84430" s="6"/>
      <c r="F84430" s="7"/>
      <c r="G84430" s="4"/>
    </row>
    <row r="84431" spans="1:7">
      <c r="A84431" s="1"/>
      <c r="B84431" s="4"/>
      <c r="C84431" s="4"/>
      <c r="D84431" s="5"/>
      <c r="E84431" s="6"/>
      <c r="F84431" s="7"/>
      <c r="G84431" s="4"/>
    </row>
    <row r="84432" spans="1:7">
      <c r="A84432" s="1"/>
      <c r="B84432" s="4"/>
      <c r="C84432" s="4"/>
      <c r="D84432" s="5"/>
      <c r="E84432" s="6"/>
      <c r="F84432" s="7"/>
      <c r="G84432" s="4"/>
    </row>
    <row r="84433" spans="1:7">
      <c r="A84433" s="1"/>
      <c r="B84433" s="4"/>
      <c r="C84433" s="4"/>
      <c r="D84433" s="5"/>
      <c r="E84433" s="6"/>
      <c r="F84433" s="7"/>
      <c r="G84433" s="4"/>
    </row>
    <row r="84434" spans="1:7">
      <c r="A84434" s="1"/>
      <c r="B84434" s="4"/>
      <c r="C84434" s="4"/>
      <c r="D84434" s="5"/>
      <c r="E84434" s="6"/>
      <c r="F84434" s="7"/>
      <c r="G84434" s="4"/>
    </row>
    <row r="84435" spans="1:7">
      <c r="A84435" s="1"/>
      <c r="B84435" s="4"/>
      <c r="C84435" s="4"/>
      <c r="D84435" s="5"/>
      <c r="E84435" s="6"/>
      <c r="F84435" s="7"/>
      <c r="G84435" s="4"/>
    </row>
    <row r="84436" spans="1:7">
      <c r="A84436" s="1"/>
      <c r="B84436" s="4"/>
      <c r="C84436" s="4"/>
      <c r="D84436" s="5"/>
      <c r="E84436" s="6"/>
      <c r="F84436" s="7"/>
      <c r="G84436" s="4"/>
    </row>
    <row r="84437" spans="1:7">
      <c r="A84437" s="1"/>
      <c r="B84437" s="4"/>
      <c r="C84437" s="4"/>
      <c r="D84437" s="5"/>
      <c r="E84437" s="6"/>
      <c r="F84437" s="7"/>
      <c r="G84437" s="4"/>
    </row>
    <row r="84438" spans="1:7">
      <c r="A84438" s="1"/>
      <c r="B84438" s="4"/>
      <c r="C84438" s="4"/>
      <c r="D84438" s="5"/>
      <c r="E84438" s="6"/>
      <c r="F84438" s="7"/>
      <c r="G84438" s="4"/>
    </row>
    <row r="84439" spans="1:7">
      <c r="A84439" s="1"/>
      <c r="B84439" s="4"/>
      <c r="C84439" s="4"/>
      <c r="D84439" s="5"/>
      <c r="E84439" s="6"/>
      <c r="F84439" s="7"/>
      <c r="G84439" s="4"/>
    </row>
    <row r="84440" spans="1:7">
      <c r="A84440" s="1"/>
      <c r="B84440" s="4"/>
      <c r="C84440" s="4"/>
      <c r="D84440" s="5"/>
      <c r="E84440" s="6"/>
      <c r="F84440" s="7"/>
      <c r="G84440" s="4"/>
    </row>
    <row r="84441" spans="1:7">
      <c r="A84441" s="1"/>
      <c r="B84441" s="4"/>
      <c r="C84441" s="4"/>
      <c r="D84441" s="5"/>
      <c r="E84441" s="6"/>
      <c r="F84441" s="7"/>
      <c r="G84441" s="4"/>
    </row>
    <row r="84442" spans="1:7">
      <c r="A84442" s="1"/>
      <c r="B84442" s="4"/>
      <c r="C84442" s="4"/>
      <c r="D84442" s="5"/>
      <c r="E84442" s="6"/>
      <c r="F84442" s="7"/>
      <c r="G84442" s="4"/>
    </row>
    <row r="84443" spans="1:7">
      <c r="A84443" s="1"/>
      <c r="B84443" s="4"/>
      <c r="C84443" s="4"/>
      <c r="D84443" s="5"/>
      <c r="E84443" s="6"/>
      <c r="F84443" s="7"/>
      <c r="G84443" s="4"/>
    </row>
    <row r="84444" spans="1:7">
      <c r="A84444" s="1"/>
      <c r="B84444" s="4"/>
      <c r="C84444" s="4"/>
      <c r="D84444" s="5"/>
      <c r="E84444" s="6"/>
      <c r="F84444" s="7"/>
      <c r="G84444" s="4"/>
    </row>
    <row r="84445" spans="1:7">
      <c r="A84445" s="1"/>
      <c r="B84445" s="4"/>
      <c r="C84445" s="4"/>
      <c r="D84445" s="5"/>
      <c r="E84445" s="6"/>
      <c r="F84445" s="7"/>
      <c r="G84445" s="4"/>
    </row>
    <row r="84446" spans="1:7">
      <c r="A84446" s="1"/>
      <c r="B84446" s="4"/>
      <c r="C84446" s="4"/>
      <c r="D84446" s="5"/>
      <c r="E84446" s="6"/>
      <c r="F84446" s="7"/>
      <c r="G84446" s="4"/>
    </row>
    <row r="84447" spans="1:7">
      <c r="A84447" s="1"/>
      <c r="B84447" s="4"/>
      <c r="C84447" s="4"/>
      <c r="D84447" s="5"/>
      <c r="E84447" s="6"/>
      <c r="F84447" s="7"/>
      <c r="G84447" s="4"/>
    </row>
    <row r="84448" spans="1:7">
      <c r="A84448" s="1"/>
      <c r="B84448" s="4"/>
      <c r="C84448" s="4"/>
      <c r="D84448" s="5"/>
      <c r="E84448" s="6"/>
      <c r="F84448" s="7"/>
      <c r="G84448" s="4"/>
    </row>
    <row r="84449" spans="1:7">
      <c r="A84449" s="1"/>
      <c r="B84449" s="4"/>
      <c r="C84449" s="4"/>
      <c r="D84449" s="5"/>
      <c r="E84449" s="6"/>
      <c r="F84449" s="7"/>
      <c r="G84449" s="4"/>
    </row>
    <row r="84450" spans="1:7">
      <c r="A84450" s="1"/>
      <c r="B84450" s="4"/>
      <c r="C84450" s="4"/>
      <c r="D84450" s="5"/>
      <c r="E84450" s="6"/>
      <c r="F84450" s="7"/>
      <c r="G84450" s="4"/>
    </row>
    <row r="84451" spans="1:7">
      <c r="A84451" s="1"/>
      <c r="B84451" s="4"/>
      <c r="C84451" s="4"/>
      <c r="D84451" s="5"/>
      <c r="E84451" s="6"/>
      <c r="F84451" s="7"/>
      <c r="G84451" s="4"/>
    </row>
    <row r="84452" spans="1:7">
      <c r="A84452" s="1"/>
      <c r="B84452" s="4"/>
      <c r="C84452" s="4"/>
      <c r="D84452" s="5"/>
      <c r="E84452" s="6"/>
      <c r="F84452" s="7"/>
      <c r="G84452" s="4"/>
    </row>
    <row r="84453" spans="1:7">
      <c r="A84453" s="1"/>
      <c r="B84453" s="4"/>
      <c r="C84453" s="4"/>
      <c r="D84453" s="5"/>
      <c r="E84453" s="6"/>
      <c r="F84453" s="7"/>
      <c r="G84453" s="4"/>
    </row>
    <row r="84454" spans="1:7">
      <c r="A84454" s="1"/>
      <c r="B84454" s="4"/>
      <c r="C84454" s="4"/>
      <c r="D84454" s="5"/>
      <c r="E84454" s="6"/>
      <c r="F84454" s="7"/>
      <c r="G84454" s="4"/>
    </row>
    <row r="84455" spans="1:7">
      <c r="A84455" s="1"/>
      <c r="B84455" s="4"/>
      <c r="C84455" s="4"/>
      <c r="D84455" s="5"/>
      <c r="E84455" s="6"/>
      <c r="F84455" s="7"/>
      <c r="G84455" s="4"/>
    </row>
    <row r="84456" spans="1:7">
      <c r="A84456" s="1"/>
      <c r="B84456" s="4"/>
      <c r="C84456" s="4"/>
      <c r="D84456" s="5"/>
      <c r="E84456" s="6"/>
      <c r="F84456" s="7"/>
      <c r="G84456" s="4"/>
    </row>
    <row r="84457" spans="1:7">
      <c r="A84457" s="1"/>
      <c r="B84457" s="4"/>
      <c r="C84457" s="4"/>
      <c r="D84457" s="5"/>
      <c r="E84457" s="6"/>
      <c r="F84457" s="7"/>
      <c r="G84457" s="4"/>
    </row>
    <row r="84458" spans="1:7">
      <c r="A84458" s="1"/>
      <c r="B84458" s="4"/>
      <c r="C84458" s="4"/>
      <c r="D84458" s="5"/>
      <c r="E84458" s="6"/>
      <c r="F84458" s="7"/>
      <c r="G84458" s="4"/>
    </row>
    <row r="84459" spans="1:7">
      <c r="A84459" s="1"/>
      <c r="B84459" s="4"/>
      <c r="C84459" s="4"/>
      <c r="D84459" s="5"/>
      <c r="E84459" s="6"/>
      <c r="F84459" s="7"/>
      <c r="G84459" s="4"/>
    </row>
    <row r="84460" spans="1:7">
      <c r="A84460" s="1"/>
      <c r="B84460" s="4"/>
      <c r="C84460" s="4"/>
      <c r="D84460" s="5"/>
      <c r="E84460" s="6"/>
      <c r="F84460" s="7"/>
      <c r="G84460" s="4"/>
    </row>
    <row r="84461" spans="1:7">
      <c r="A84461" s="1"/>
      <c r="B84461" s="4"/>
      <c r="C84461" s="4"/>
      <c r="D84461" s="5"/>
      <c r="E84461" s="6"/>
      <c r="F84461" s="7"/>
      <c r="G84461" s="4"/>
    </row>
    <row r="84462" spans="1:7">
      <c r="A84462" s="1"/>
      <c r="B84462" s="4"/>
      <c r="C84462" s="4"/>
      <c r="D84462" s="5"/>
      <c r="E84462" s="6"/>
      <c r="F84462" s="7"/>
      <c r="G84462" s="4"/>
    </row>
    <row r="84463" spans="1:7">
      <c r="A84463" s="1"/>
      <c r="B84463" s="4"/>
      <c r="C84463" s="4"/>
      <c r="D84463" s="5"/>
      <c r="E84463" s="6"/>
      <c r="F84463" s="7"/>
      <c r="G84463" s="4"/>
    </row>
    <row r="84464" spans="1:7">
      <c r="A84464" s="1"/>
      <c r="B84464" s="4"/>
      <c r="C84464" s="4"/>
      <c r="D84464" s="5"/>
      <c r="E84464" s="6"/>
      <c r="F84464" s="7"/>
      <c r="G84464" s="4"/>
    </row>
    <row r="84465" spans="1:7">
      <c r="A84465" s="1"/>
      <c r="B84465" s="4"/>
      <c r="C84465" s="4"/>
      <c r="D84465" s="5"/>
      <c r="E84465" s="6"/>
      <c r="F84465" s="7"/>
      <c r="G84465" s="4"/>
    </row>
    <row r="84466" spans="1:7">
      <c r="A84466" s="1"/>
      <c r="B84466" s="4"/>
      <c r="C84466" s="4"/>
      <c r="D84466" s="5"/>
      <c r="E84466" s="6"/>
      <c r="F84466" s="7"/>
      <c r="G84466" s="4"/>
    </row>
    <row r="84467" spans="1:7">
      <c r="A84467" s="1"/>
      <c r="B84467" s="4"/>
      <c r="C84467" s="4"/>
      <c r="D84467" s="5"/>
      <c r="E84467" s="6"/>
      <c r="F84467" s="7"/>
      <c r="G84467" s="4"/>
    </row>
    <row r="84468" spans="1:7">
      <c r="A84468" s="1"/>
      <c r="B84468" s="4"/>
      <c r="C84468" s="4"/>
      <c r="D84468" s="5"/>
      <c r="E84468" s="6"/>
      <c r="F84468" s="7"/>
      <c r="G84468" s="4"/>
    </row>
    <row r="84469" spans="1:7">
      <c r="A84469" s="1"/>
      <c r="B84469" s="4"/>
      <c r="C84469" s="4"/>
      <c r="D84469" s="5"/>
      <c r="E84469" s="6"/>
      <c r="F84469" s="7"/>
      <c r="G84469" s="4"/>
    </row>
    <row r="84470" spans="1:7">
      <c r="A84470" s="1"/>
      <c r="B84470" s="4"/>
      <c r="C84470" s="4"/>
      <c r="D84470" s="5"/>
      <c r="E84470" s="6"/>
      <c r="F84470" s="7"/>
      <c r="G84470" s="4"/>
    </row>
    <row r="84471" spans="1:7">
      <c r="A84471" s="1"/>
      <c r="B84471" s="4"/>
      <c r="C84471" s="4"/>
      <c r="D84471" s="5"/>
      <c r="E84471" s="6"/>
      <c r="F84471" s="7"/>
      <c r="G84471" s="4"/>
    </row>
    <row r="84472" spans="1:7">
      <c r="A84472" s="1"/>
      <c r="B84472" s="4"/>
      <c r="C84472" s="4"/>
      <c r="D84472" s="5"/>
      <c r="E84472" s="6"/>
      <c r="F84472" s="7"/>
      <c r="G84472" s="4"/>
    </row>
    <row r="84473" spans="1:7">
      <c r="A84473" s="1"/>
      <c r="B84473" s="4"/>
      <c r="C84473" s="4"/>
      <c r="D84473" s="5"/>
      <c r="E84473" s="6"/>
      <c r="F84473" s="7"/>
      <c r="G84473" s="4"/>
    </row>
    <row r="84474" spans="1:7">
      <c r="A84474" s="1"/>
      <c r="B84474" s="4"/>
      <c r="C84474" s="4"/>
      <c r="D84474" s="5"/>
      <c r="E84474" s="6"/>
      <c r="F84474" s="7"/>
      <c r="G84474" s="4"/>
    </row>
    <row r="84475" spans="1:7">
      <c r="A84475" s="1"/>
      <c r="B84475" s="4"/>
      <c r="C84475" s="4"/>
      <c r="D84475" s="5"/>
      <c r="E84475" s="6"/>
      <c r="F84475" s="7"/>
      <c r="G84475" s="4"/>
    </row>
    <row r="84476" spans="1:7">
      <c r="A84476" s="1"/>
      <c r="B84476" s="4"/>
      <c r="C84476" s="4"/>
      <c r="D84476" s="5"/>
      <c r="E84476" s="6"/>
      <c r="F84476" s="7"/>
      <c r="G84476" s="4"/>
    </row>
    <row r="84477" spans="1:7">
      <c r="A84477" s="1"/>
      <c r="B84477" s="4"/>
      <c r="C84477" s="4"/>
      <c r="D84477" s="5"/>
      <c r="E84477" s="6"/>
      <c r="F84477" s="7"/>
      <c r="G84477" s="4"/>
    </row>
    <row r="84478" spans="1:7">
      <c r="A84478" s="1"/>
      <c r="B84478" s="4"/>
      <c r="C84478" s="4"/>
      <c r="D84478" s="5"/>
      <c r="E84478" s="6"/>
      <c r="F84478" s="7"/>
      <c r="G84478" s="4"/>
    </row>
    <row r="84479" spans="1:7">
      <c r="A84479" s="1"/>
      <c r="B84479" s="4"/>
      <c r="C84479" s="4"/>
      <c r="D84479" s="5"/>
      <c r="E84479" s="6"/>
      <c r="F84479" s="7"/>
      <c r="G84479" s="4"/>
    </row>
    <row r="84480" spans="1:7">
      <c r="A84480" s="1"/>
      <c r="B84480" s="4"/>
      <c r="C84480" s="4"/>
      <c r="D84480" s="5"/>
      <c r="E84480" s="6"/>
      <c r="F84480" s="7"/>
      <c r="G84480" s="4"/>
    </row>
    <row r="84481" spans="1:7">
      <c r="A84481" s="1"/>
      <c r="B84481" s="4"/>
      <c r="C84481" s="4"/>
      <c r="D84481" s="5"/>
      <c r="E84481" s="6"/>
      <c r="F84481" s="7"/>
      <c r="G84481" s="4"/>
    </row>
    <row r="84482" spans="1:7">
      <c r="A84482" s="1"/>
      <c r="B84482" s="4"/>
      <c r="C84482" s="4"/>
      <c r="D84482" s="5"/>
      <c r="E84482" s="6"/>
      <c r="F84482" s="7"/>
      <c r="G84482" s="4"/>
    </row>
    <row r="84483" spans="1:7">
      <c r="A84483" s="1"/>
      <c r="B84483" s="4"/>
      <c r="C84483" s="4"/>
      <c r="D84483" s="5"/>
      <c r="E84483" s="6"/>
      <c r="F84483" s="7"/>
      <c r="G84483" s="4"/>
    </row>
    <row r="84484" spans="1:7">
      <c r="A84484" s="1"/>
      <c r="B84484" s="4"/>
      <c r="C84484" s="4"/>
      <c r="D84484" s="5"/>
      <c r="E84484" s="6"/>
      <c r="F84484" s="7"/>
      <c r="G84484" s="4"/>
    </row>
    <row r="84485" spans="1:7">
      <c r="A84485" s="1"/>
      <c r="B84485" s="4"/>
      <c r="C84485" s="4"/>
      <c r="D84485" s="5"/>
      <c r="E84485" s="6"/>
      <c r="F84485" s="7"/>
      <c r="G84485" s="4"/>
    </row>
    <row r="84486" spans="1:7">
      <c r="A84486" s="1"/>
      <c r="B84486" s="4"/>
      <c r="C84486" s="4"/>
      <c r="D84486" s="5"/>
      <c r="E84486" s="6"/>
      <c r="F84486" s="7"/>
      <c r="G84486" s="4"/>
    </row>
    <row r="84487" spans="1:7">
      <c r="A84487" s="1"/>
      <c r="B84487" s="4"/>
      <c r="C84487" s="4"/>
      <c r="D84487" s="5"/>
      <c r="E84487" s="6"/>
      <c r="F84487" s="7"/>
      <c r="G84487" s="4"/>
    </row>
    <row r="84488" spans="1:7">
      <c r="A84488" s="1"/>
      <c r="B84488" s="4"/>
      <c r="C84488" s="4"/>
      <c r="D84488" s="5"/>
      <c r="E84488" s="6"/>
      <c r="F84488" s="7"/>
      <c r="G84488" s="4"/>
    </row>
    <row r="84489" spans="1:7">
      <c r="A84489" s="1"/>
      <c r="B84489" s="4"/>
      <c r="C84489" s="4"/>
      <c r="D84489" s="5"/>
      <c r="E84489" s="6"/>
      <c r="F84489" s="7"/>
      <c r="G84489" s="4"/>
    </row>
    <row r="84490" spans="1:7">
      <c r="A84490" s="1"/>
      <c r="B84490" s="4"/>
      <c r="C84490" s="4"/>
      <c r="D84490" s="5"/>
      <c r="E84490" s="6"/>
      <c r="F84490" s="7"/>
      <c r="G84490" s="4"/>
    </row>
    <row r="84491" spans="1:7">
      <c r="A84491" s="1"/>
      <c r="B84491" s="4"/>
      <c r="C84491" s="4"/>
      <c r="D84491" s="5"/>
      <c r="E84491" s="6"/>
      <c r="F84491" s="7"/>
      <c r="G84491" s="4"/>
    </row>
    <row r="84492" spans="1:7">
      <c r="A84492" s="1"/>
      <c r="B84492" s="4"/>
      <c r="C84492" s="4"/>
      <c r="D84492" s="5"/>
      <c r="E84492" s="6"/>
      <c r="F84492" s="7"/>
      <c r="G84492" s="4"/>
    </row>
    <row r="84493" spans="1:7">
      <c r="A84493" s="1"/>
      <c r="B84493" s="4"/>
      <c r="C84493" s="4"/>
      <c r="D84493" s="5"/>
      <c r="E84493" s="6"/>
      <c r="F84493" s="7"/>
      <c r="G84493" s="4"/>
    </row>
    <row r="84494" spans="1:7">
      <c r="A84494" s="1"/>
      <c r="B84494" s="4"/>
      <c r="C84494" s="4"/>
      <c r="D84494" s="5"/>
      <c r="E84494" s="6"/>
      <c r="F84494" s="7"/>
      <c r="G84494" s="4"/>
    </row>
    <row r="84495" spans="1:7">
      <c r="A84495" s="1"/>
      <c r="B84495" s="4"/>
      <c r="C84495" s="4"/>
      <c r="D84495" s="5"/>
      <c r="E84495" s="6"/>
      <c r="F84495" s="7"/>
      <c r="G84495" s="4"/>
    </row>
    <row r="84496" spans="1:7">
      <c r="A84496" s="1"/>
      <c r="B84496" s="4"/>
      <c r="C84496" s="4"/>
      <c r="D84496" s="5"/>
      <c r="E84496" s="6"/>
      <c r="F84496" s="7"/>
      <c r="G84496" s="4"/>
    </row>
    <row r="84497" spans="1:7">
      <c r="A84497" s="1"/>
      <c r="B84497" s="4"/>
      <c r="C84497" s="4"/>
      <c r="D84497" s="5"/>
      <c r="E84497" s="6"/>
      <c r="F84497" s="7"/>
      <c r="G84497" s="4"/>
    </row>
    <row r="84498" spans="1:7">
      <c r="A84498" s="1"/>
      <c r="B84498" s="4"/>
      <c r="C84498" s="4"/>
      <c r="D84498" s="5"/>
      <c r="E84498" s="6"/>
      <c r="F84498" s="7"/>
      <c r="G84498" s="4"/>
    </row>
    <row r="84499" spans="1:7">
      <c r="A84499" s="1"/>
      <c r="B84499" s="4"/>
      <c r="C84499" s="4"/>
      <c r="D84499" s="5"/>
      <c r="E84499" s="6"/>
      <c r="F84499" s="7"/>
      <c r="G84499" s="4"/>
    </row>
    <row r="84500" spans="1:7">
      <c r="A84500" s="1"/>
      <c r="B84500" s="4"/>
      <c r="C84500" s="4"/>
      <c r="D84500" s="5"/>
      <c r="E84500" s="6"/>
      <c r="F84500" s="7"/>
      <c r="G84500" s="4"/>
    </row>
    <row r="84501" spans="1:7">
      <c r="A84501" s="1"/>
      <c r="B84501" s="4"/>
      <c r="C84501" s="4"/>
      <c r="D84501" s="5"/>
      <c r="E84501" s="6"/>
      <c r="F84501" s="7"/>
      <c r="G84501" s="4"/>
    </row>
    <row r="84502" spans="1:7">
      <c r="A84502" s="1"/>
      <c r="B84502" s="4"/>
      <c r="C84502" s="4"/>
      <c r="D84502" s="5"/>
      <c r="E84502" s="6"/>
      <c r="F84502" s="7"/>
      <c r="G84502" s="4"/>
    </row>
    <row r="84503" spans="1:7">
      <c r="A84503" s="1"/>
      <c r="B84503" s="4"/>
      <c r="C84503" s="4"/>
      <c r="D84503" s="5"/>
      <c r="E84503" s="6"/>
      <c r="F84503" s="7"/>
      <c r="G84503" s="4"/>
    </row>
    <row r="84504" spans="1:7">
      <c r="A84504" s="1"/>
      <c r="B84504" s="4"/>
      <c r="C84504" s="4"/>
      <c r="D84504" s="5"/>
      <c r="E84504" s="6"/>
      <c r="F84504" s="7"/>
      <c r="G84504" s="4"/>
    </row>
    <row r="84505" spans="1:7">
      <c r="A84505" s="1"/>
      <c r="B84505" s="4"/>
      <c r="C84505" s="4"/>
      <c r="D84505" s="5"/>
      <c r="E84505" s="6"/>
      <c r="F84505" s="7"/>
      <c r="G84505" s="4"/>
    </row>
    <row r="84506" spans="1:7">
      <c r="A84506" s="1"/>
      <c r="B84506" s="4"/>
      <c r="C84506" s="4"/>
      <c r="D84506" s="5"/>
      <c r="E84506" s="6"/>
      <c r="F84506" s="7"/>
      <c r="G84506" s="4"/>
    </row>
    <row r="84507" spans="1:7">
      <c r="A84507" s="1"/>
      <c r="B84507" s="4"/>
      <c r="C84507" s="4"/>
      <c r="D84507" s="5"/>
      <c r="E84507" s="6"/>
      <c r="F84507" s="7"/>
      <c r="G84507" s="4"/>
    </row>
    <row r="84508" spans="1:7">
      <c r="A84508" s="1"/>
      <c r="B84508" s="4"/>
      <c r="C84508" s="4"/>
      <c r="D84508" s="5"/>
      <c r="E84508" s="6"/>
      <c r="F84508" s="7"/>
      <c r="G84508" s="4"/>
    </row>
    <row r="84509" spans="1:7">
      <c r="A84509" s="1"/>
      <c r="B84509" s="4"/>
      <c r="C84509" s="4"/>
      <c r="D84509" s="5"/>
      <c r="E84509" s="6"/>
      <c r="F84509" s="7"/>
      <c r="G84509" s="4"/>
    </row>
    <row r="84510" spans="1:7">
      <c r="A84510" s="1"/>
      <c r="B84510" s="4"/>
      <c r="C84510" s="4"/>
      <c r="D84510" s="5"/>
      <c r="E84510" s="6"/>
      <c r="F84510" s="7"/>
      <c r="G84510" s="4"/>
    </row>
    <row r="84511" spans="1:7">
      <c r="A84511" s="1"/>
      <c r="B84511" s="4"/>
      <c r="C84511" s="4"/>
      <c r="D84511" s="5"/>
      <c r="E84511" s="6"/>
      <c r="F84511" s="7"/>
      <c r="G84511" s="4"/>
    </row>
    <row r="84512" spans="1:7">
      <c r="A84512" s="1"/>
      <c r="B84512" s="4"/>
      <c r="C84512" s="4"/>
      <c r="D84512" s="5"/>
      <c r="E84512" s="6"/>
      <c r="F84512" s="7"/>
      <c r="G84512" s="4"/>
    </row>
    <row r="84513" spans="1:7">
      <c r="A84513" s="1"/>
      <c r="B84513" s="4"/>
      <c r="C84513" s="4"/>
      <c r="D84513" s="5"/>
      <c r="E84513" s="6"/>
      <c r="F84513" s="7"/>
      <c r="G84513" s="4"/>
    </row>
    <row r="84514" spans="1:7">
      <c r="A84514" s="1"/>
      <c r="B84514" s="4"/>
      <c r="C84514" s="4"/>
      <c r="D84514" s="5"/>
      <c r="E84514" s="6"/>
      <c r="F84514" s="7"/>
      <c r="G84514" s="4"/>
    </row>
    <row r="84515" spans="1:7">
      <c r="A84515" s="1"/>
      <c r="B84515" s="4"/>
      <c r="C84515" s="4"/>
      <c r="D84515" s="5"/>
      <c r="E84515" s="6"/>
      <c r="F84515" s="7"/>
      <c r="G84515" s="4"/>
    </row>
    <row r="84516" spans="1:7">
      <c r="A84516" s="1"/>
      <c r="B84516" s="4"/>
      <c r="C84516" s="4"/>
      <c r="D84516" s="5"/>
      <c r="E84516" s="6"/>
      <c r="F84516" s="7"/>
      <c r="G84516" s="4"/>
    </row>
    <row r="84517" spans="1:7">
      <c r="A84517" s="1"/>
      <c r="B84517" s="4"/>
      <c r="C84517" s="4"/>
      <c r="D84517" s="5"/>
      <c r="E84517" s="6"/>
      <c r="F84517" s="7"/>
      <c r="G84517" s="4"/>
    </row>
    <row r="84518" spans="1:7">
      <c r="A84518" s="1"/>
      <c r="B84518" s="4"/>
      <c r="C84518" s="4"/>
      <c r="D84518" s="5"/>
      <c r="E84518" s="6"/>
      <c r="F84518" s="7"/>
      <c r="G84518" s="4"/>
    </row>
    <row r="84519" spans="1:7">
      <c r="A84519" s="1"/>
      <c r="B84519" s="4"/>
      <c r="C84519" s="4"/>
      <c r="D84519" s="5"/>
      <c r="E84519" s="6"/>
      <c r="F84519" s="7"/>
      <c r="G84519" s="4"/>
    </row>
    <row r="84520" spans="1:7">
      <c r="A84520" s="1"/>
      <c r="B84520" s="4"/>
      <c r="C84520" s="4"/>
      <c r="D84520" s="5"/>
      <c r="E84520" s="6"/>
      <c r="F84520" s="7"/>
      <c r="G84520" s="4"/>
    </row>
    <row r="84521" spans="1:7">
      <c r="A84521" s="1"/>
      <c r="B84521" s="4"/>
      <c r="C84521" s="4"/>
      <c r="D84521" s="5"/>
      <c r="E84521" s="6"/>
      <c r="F84521" s="7"/>
      <c r="G84521" s="4"/>
    </row>
    <row r="84522" spans="1:7">
      <c r="A84522" s="1"/>
      <c r="B84522" s="4"/>
      <c r="C84522" s="4"/>
      <c r="D84522" s="5"/>
      <c r="E84522" s="6"/>
      <c r="F84522" s="7"/>
      <c r="G84522" s="4"/>
    </row>
    <row r="84523" spans="1:7">
      <c r="A84523" s="1"/>
      <c r="B84523" s="4"/>
      <c r="C84523" s="4"/>
      <c r="D84523" s="5"/>
      <c r="E84523" s="6"/>
      <c r="F84523" s="7"/>
      <c r="G84523" s="4"/>
    </row>
    <row r="84524" spans="1:7">
      <c r="A84524" s="1"/>
      <c r="B84524" s="4"/>
      <c r="C84524" s="4"/>
      <c r="D84524" s="5"/>
      <c r="E84524" s="6"/>
      <c r="F84524" s="7"/>
      <c r="G84524" s="4"/>
    </row>
    <row r="84525" spans="1:7">
      <c r="A84525" s="1"/>
      <c r="B84525" s="4"/>
      <c r="C84525" s="4"/>
      <c r="D84525" s="5"/>
      <c r="E84525" s="6"/>
      <c r="F84525" s="7"/>
      <c r="G84525" s="4"/>
    </row>
    <row r="84526" spans="1:7">
      <c r="A84526" s="1"/>
      <c r="B84526" s="4"/>
      <c r="C84526" s="4"/>
      <c r="D84526" s="5"/>
      <c r="E84526" s="6"/>
      <c r="F84526" s="7"/>
      <c r="G84526" s="4"/>
    </row>
    <row r="84527" spans="1:7">
      <c r="A84527" s="1"/>
      <c r="B84527" s="4"/>
      <c r="C84527" s="4"/>
      <c r="D84527" s="5"/>
      <c r="E84527" s="6"/>
      <c r="F84527" s="7"/>
      <c r="G84527" s="4"/>
    </row>
    <row r="84528" spans="1:7">
      <c r="A84528" s="1"/>
      <c r="B84528" s="4"/>
      <c r="C84528" s="4"/>
      <c r="D84528" s="5"/>
      <c r="E84528" s="6"/>
      <c r="F84528" s="7"/>
      <c r="G84528" s="4"/>
    </row>
    <row r="84529" spans="1:7">
      <c r="A84529" s="1"/>
      <c r="B84529" s="4"/>
      <c r="C84529" s="4"/>
      <c r="D84529" s="5"/>
      <c r="E84529" s="6"/>
      <c r="F84529" s="7"/>
      <c r="G84529" s="4"/>
    </row>
    <row r="84530" spans="1:7">
      <c r="A84530" s="1"/>
      <c r="B84530" s="4"/>
      <c r="C84530" s="4"/>
      <c r="D84530" s="5"/>
      <c r="E84530" s="6"/>
      <c r="F84530" s="7"/>
      <c r="G84530" s="4"/>
    </row>
    <row r="84531" spans="1:7">
      <c r="A84531" s="1"/>
      <c r="B84531" s="4"/>
      <c r="C84531" s="4"/>
      <c r="D84531" s="5"/>
      <c r="E84531" s="6"/>
      <c r="F84531" s="7"/>
      <c r="G84531" s="4"/>
    </row>
    <row r="84532" spans="1:7">
      <c r="A84532" s="1"/>
      <c r="B84532" s="4"/>
      <c r="C84532" s="4"/>
      <c r="D84532" s="5"/>
      <c r="E84532" s="6"/>
      <c r="F84532" s="7"/>
      <c r="G84532" s="4"/>
    </row>
    <row r="84533" spans="1:7">
      <c r="A84533" s="1"/>
      <c r="B84533" s="4"/>
      <c r="C84533" s="4"/>
      <c r="D84533" s="5"/>
      <c r="E84533" s="6"/>
      <c r="F84533" s="7"/>
      <c r="G84533" s="4"/>
    </row>
    <row r="84534" spans="1:7">
      <c r="A84534" s="1"/>
      <c r="B84534" s="4"/>
      <c r="C84534" s="4"/>
      <c r="D84534" s="5"/>
      <c r="E84534" s="6"/>
      <c r="F84534" s="7"/>
      <c r="G84534" s="4"/>
    </row>
    <row r="84535" spans="1:7">
      <c r="A84535" s="1"/>
      <c r="B84535" s="4"/>
      <c r="C84535" s="4"/>
      <c r="D84535" s="5"/>
      <c r="E84535" s="6"/>
      <c r="F84535" s="7"/>
      <c r="G84535" s="4"/>
    </row>
    <row r="84536" spans="1:7">
      <c r="A84536" s="1"/>
      <c r="B84536" s="4"/>
      <c r="C84536" s="4"/>
      <c r="D84536" s="5"/>
      <c r="E84536" s="6"/>
      <c r="F84536" s="7"/>
      <c r="G84536" s="4"/>
    </row>
    <row r="84537" spans="1:7">
      <c r="A84537" s="1"/>
      <c r="B84537" s="4"/>
      <c r="C84537" s="4"/>
      <c r="D84537" s="5"/>
      <c r="E84537" s="6"/>
      <c r="F84537" s="7"/>
      <c r="G84537" s="4"/>
    </row>
    <row r="84538" spans="1:7">
      <c r="A84538" s="1"/>
      <c r="B84538" s="4"/>
      <c r="C84538" s="4"/>
      <c r="D84538" s="5"/>
      <c r="E84538" s="6"/>
      <c r="F84538" s="7"/>
      <c r="G84538" s="4"/>
    </row>
    <row r="84539" spans="1:7">
      <c r="A84539" s="1"/>
      <c r="B84539" s="4"/>
      <c r="C84539" s="4"/>
      <c r="D84539" s="5"/>
      <c r="E84539" s="6"/>
      <c r="F84539" s="7"/>
      <c r="G84539" s="4"/>
    </row>
    <row r="84540" spans="1:7">
      <c r="A84540" s="1"/>
      <c r="B84540" s="4"/>
      <c r="C84540" s="4"/>
      <c r="D84540" s="5"/>
      <c r="E84540" s="6"/>
      <c r="F84540" s="7"/>
      <c r="G84540" s="4"/>
    </row>
    <row r="84541" spans="1:7">
      <c r="A84541" s="1"/>
      <c r="B84541" s="4"/>
      <c r="C84541" s="4"/>
      <c r="D84541" s="5"/>
      <c r="E84541" s="6"/>
      <c r="F84541" s="7"/>
      <c r="G84541" s="4"/>
    </row>
    <row r="84542" spans="1:7">
      <c r="A84542" s="1"/>
      <c r="B84542" s="4"/>
      <c r="C84542" s="4"/>
      <c r="D84542" s="5"/>
      <c r="E84542" s="6"/>
      <c r="F84542" s="7"/>
      <c r="G84542" s="4"/>
    </row>
    <row r="84543" spans="1:7">
      <c r="A84543" s="1"/>
      <c r="B84543" s="4"/>
      <c r="C84543" s="4"/>
      <c r="D84543" s="5"/>
      <c r="E84543" s="6"/>
      <c r="F84543" s="7"/>
      <c r="G84543" s="4"/>
    </row>
    <row r="84544" spans="1:7">
      <c r="A84544" s="1"/>
      <c r="B84544" s="4"/>
      <c r="C84544" s="4"/>
      <c r="D84544" s="5"/>
      <c r="E84544" s="6"/>
      <c r="F84544" s="7"/>
      <c r="G84544" s="4"/>
    </row>
    <row r="84545" spans="1:7">
      <c r="A84545" s="1"/>
      <c r="B84545" s="4"/>
      <c r="C84545" s="4"/>
      <c r="D84545" s="5"/>
      <c r="E84545" s="6"/>
      <c r="F84545" s="7"/>
      <c r="G84545" s="4"/>
    </row>
    <row r="84546" spans="1:7">
      <c r="A84546" s="1"/>
      <c r="B84546" s="4"/>
      <c r="C84546" s="4"/>
      <c r="D84546" s="5"/>
      <c r="E84546" s="6"/>
      <c r="F84546" s="7"/>
      <c r="G84546" s="4"/>
    </row>
    <row r="84547" spans="1:7">
      <c r="A84547" s="1"/>
      <c r="B84547" s="4"/>
      <c r="C84547" s="4"/>
      <c r="D84547" s="5"/>
      <c r="E84547" s="6"/>
      <c r="F84547" s="7"/>
      <c r="G84547" s="4"/>
    </row>
    <row r="84548" spans="1:7">
      <c r="A84548" s="1"/>
      <c r="B84548" s="4"/>
      <c r="C84548" s="4"/>
      <c r="D84548" s="5"/>
      <c r="E84548" s="6"/>
      <c r="F84548" s="7"/>
      <c r="G84548" s="4"/>
    </row>
    <row r="84549" spans="1:7">
      <c r="A84549" s="1"/>
      <c r="B84549" s="4"/>
      <c r="C84549" s="4"/>
      <c r="D84549" s="5"/>
      <c r="E84549" s="6"/>
      <c r="F84549" s="7"/>
      <c r="G84549" s="4"/>
    </row>
    <row r="84550" spans="1:7">
      <c r="A84550" s="1"/>
      <c r="B84550" s="4"/>
      <c r="C84550" s="4"/>
      <c r="D84550" s="5"/>
      <c r="E84550" s="6"/>
      <c r="F84550" s="7"/>
      <c r="G84550" s="4"/>
    </row>
    <row r="84551" spans="1:7">
      <c r="A84551" s="1"/>
      <c r="B84551" s="4"/>
      <c r="C84551" s="4"/>
      <c r="D84551" s="5"/>
      <c r="E84551" s="6"/>
      <c r="F84551" s="7"/>
      <c r="G84551" s="4"/>
    </row>
    <row r="84552" spans="1:7">
      <c r="A84552" s="1"/>
      <c r="B84552" s="4"/>
      <c r="C84552" s="4"/>
      <c r="D84552" s="5"/>
      <c r="E84552" s="6"/>
      <c r="F84552" s="7"/>
      <c r="G84552" s="4"/>
    </row>
    <row r="84553" spans="1:7">
      <c r="A84553" s="1"/>
      <c r="B84553" s="4"/>
      <c r="C84553" s="4"/>
      <c r="D84553" s="5"/>
      <c r="E84553" s="6"/>
      <c r="F84553" s="7"/>
      <c r="G84553" s="4"/>
    </row>
    <row r="84554" spans="1:7">
      <c r="A84554" s="1"/>
      <c r="B84554" s="4"/>
      <c r="C84554" s="4"/>
      <c r="D84554" s="5"/>
      <c r="E84554" s="6"/>
      <c r="F84554" s="7"/>
      <c r="G84554" s="4"/>
    </row>
    <row r="84555" spans="1:7">
      <c r="A84555" s="1"/>
      <c r="B84555" s="4"/>
      <c r="C84555" s="4"/>
      <c r="D84555" s="5"/>
      <c r="E84555" s="6"/>
      <c r="F84555" s="7"/>
      <c r="G84555" s="4"/>
    </row>
    <row r="84556" spans="1:7">
      <c r="A84556" s="1"/>
      <c r="B84556" s="4"/>
      <c r="C84556" s="4"/>
      <c r="D84556" s="5"/>
      <c r="E84556" s="6"/>
      <c r="F84556" s="7"/>
      <c r="G84556" s="4"/>
    </row>
    <row r="84557" spans="1:7">
      <c r="A84557" s="1"/>
      <c r="B84557" s="4"/>
      <c r="C84557" s="4"/>
      <c r="D84557" s="5"/>
      <c r="E84557" s="6"/>
      <c r="F84557" s="7"/>
      <c r="G84557" s="4"/>
    </row>
    <row r="84558" spans="1:7">
      <c r="A84558" s="1"/>
      <c r="B84558" s="4"/>
      <c r="C84558" s="4"/>
      <c r="D84558" s="5"/>
      <c r="E84558" s="6"/>
      <c r="F84558" s="7"/>
      <c r="G84558" s="4"/>
    </row>
    <row r="84559" spans="1:7">
      <c r="A84559" s="1"/>
      <c r="B84559" s="4"/>
      <c r="C84559" s="4"/>
      <c r="D84559" s="5"/>
      <c r="E84559" s="6"/>
      <c r="F84559" s="7"/>
      <c r="G84559" s="4"/>
    </row>
    <row r="84560" spans="1:7">
      <c r="A84560" s="1"/>
      <c r="B84560" s="4"/>
      <c r="C84560" s="4"/>
      <c r="D84560" s="5"/>
      <c r="E84560" s="6"/>
      <c r="F84560" s="7"/>
      <c r="G84560" s="4"/>
    </row>
    <row r="84561" spans="1:7">
      <c r="A84561" s="1"/>
      <c r="B84561" s="4"/>
      <c r="C84561" s="4"/>
      <c r="D84561" s="5"/>
      <c r="E84561" s="6"/>
      <c r="F84561" s="7"/>
      <c r="G84561" s="4"/>
    </row>
    <row r="84562" spans="1:7">
      <c r="A84562" s="1"/>
      <c r="B84562" s="4"/>
      <c r="C84562" s="4"/>
      <c r="D84562" s="5"/>
      <c r="E84562" s="6"/>
      <c r="F84562" s="7"/>
      <c r="G84562" s="4"/>
    </row>
    <row r="84563" spans="1:7">
      <c r="A84563" s="1"/>
      <c r="B84563" s="4"/>
      <c r="C84563" s="4"/>
      <c r="D84563" s="5"/>
      <c r="E84563" s="6"/>
      <c r="F84563" s="7"/>
      <c r="G84563" s="4"/>
    </row>
    <row r="84564" spans="1:7">
      <c r="A84564" s="1"/>
      <c r="B84564" s="4"/>
      <c r="C84564" s="4"/>
      <c r="D84564" s="5"/>
      <c r="E84564" s="6"/>
      <c r="F84564" s="7"/>
      <c r="G84564" s="4"/>
    </row>
    <row r="84565" spans="1:7">
      <c r="A84565" s="1"/>
      <c r="B84565" s="4"/>
      <c r="C84565" s="4"/>
      <c r="D84565" s="5"/>
      <c r="E84565" s="6"/>
      <c r="F84565" s="7"/>
      <c r="G84565" s="4"/>
    </row>
    <row r="84566" spans="1:7">
      <c r="A84566" s="1"/>
      <c r="B84566" s="4"/>
      <c r="C84566" s="4"/>
      <c r="D84566" s="5"/>
      <c r="E84566" s="6"/>
      <c r="F84566" s="7"/>
      <c r="G84566" s="4"/>
    </row>
    <row r="84567" spans="1:7">
      <c r="A84567" s="1"/>
      <c r="B84567" s="4"/>
      <c r="C84567" s="4"/>
      <c r="D84567" s="5"/>
      <c r="E84567" s="6"/>
      <c r="F84567" s="7"/>
      <c r="G84567" s="4"/>
    </row>
    <row r="84568" spans="1:7">
      <c r="A84568" s="1"/>
      <c r="B84568" s="4"/>
      <c r="C84568" s="4"/>
      <c r="D84568" s="5"/>
      <c r="E84568" s="6"/>
      <c r="F84568" s="7"/>
      <c r="G84568" s="4"/>
    </row>
    <row r="84569" spans="1:7">
      <c r="A84569" s="1"/>
      <c r="B84569" s="4"/>
      <c r="C84569" s="4"/>
      <c r="D84569" s="5"/>
      <c r="E84569" s="6"/>
      <c r="F84569" s="7"/>
      <c r="G84569" s="4"/>
    </row>
    <row r="84570" spans="1:7">
      <c r="A84570" s="1"/>
      <c r="B84570" s="4"/>
      <c r="C84570" s="4"/>
      <c r="D84570" s="5"/>
      <c r="E84570" s="6"/>
      <c r="F84570" s="7"/>
      <c r="G84570" s="4"/>
    </row>
    <row r="84571" spans="1:7">
      <c r="A84571" s="1"/>
      <c r="B84571" s="4"/>
      <c r="C84571" s="4"/>
      <c r="D84571" s="5"/>
      <c r="E84571" s="6"/>
      <c r="F84571" s="7"/>
      <c r="G84571" s="4"/>
    </row>
    <row r="84572" spans="1:7">
      <c r="A84572" s="1"/>
      <c r="B84572" s="4"/>
      <c r="C84572" s="4"/>
      <c r="D84572" s="5"/>
      <c r="E84572" s="6"/>
      <c r="F84572" s="7"/>
      <c r="G84572" s="4"/>
    </row>
    <row r="84573" spans="1:7">
      <c r="A84573" s="1"/>
      <c r="B84573" s="4"/>
      <c r="C84573" s="4"/>
      <c r="D84573" s="5"/>
      <c r="E84573" s="6"/>
      <c r="F84573" s="7"/>
      <c r="G84573" s="4"/>
    </row>
    <row r="84574" spans="1:7">
      <c r="A84574" s="1"/>
      <c r="B84574" s="4"/>
      <c r="C84574" s="4"/>
      <c r="D84574" s="5"/>
      <c r="E84574" s="6"/>
      <c r="F84574" s="7"/>
      <c r="G84574" s="4"/>
    </row>
    <row r="84575" spans="1:7">
      <c r="A84575" s="1"/>
      <c r="B84575" s="4"/>
      <c r="C84575" s="4"/>
      <c r="D84575" s="5"/>
      <c r="E84575" s="6"/>
      <c r="F84575" s="7"/>
      <c r="G84575" s="4"/>
    </row>
    <row r="84576" spans="1:7">
      <c r="A84576" s="1"/>
      <c r="B84576" s="4"/>
      <c r="C84576" s="4"/>
      <c r="D84576" s="5"/>
      <c r="E84576" s="6"/>
      <c r="F84576" s="7"/>
      <c r="G84576" s="4"/>
    </row>
    <row r="84577" spans="1:7">
      <c r="A84577" s="1"/>
      <c r="B84577" s="4"/>
      <c r="C84577" s="4"/>
      <c r="D84577" s="5"/>
      <c r="E84577" s="6"/>
      <c r="F84577" s="7"/>
      <c r="G84577" s="4"/>
    </row>
    <row r="84578" spans="1:7">
      <c r="A84578" s="1"/>
      <c r="B84578" s="4"/>
      <c r="C84578" s="4"/>
      <c r="D84578" s="5"/>
      <c r="E84578" s="6"/>
      <c r="F84578" s="7"/>
      <c r="G84578" s="4"/>
    </row>
    <row r="84579" spans="1:7">
      <c r="A84579" s="1"/>
      <c r="B84579" s="4"/>
      <c r="C84579" s="4"/>
      <c r="D84579" s="5"/>
      <c r="E84579" s="6"/>
      <c r="F84579" s="7"/>
      <c r="G84579" s="4"/>
    </row>
    <row r="84580" spans="1:7">
      <c r="A84580" s="1"/>
      <c r="B84580" s="4"/>
      <c r="C84580" s="4"/>
      <c r="D84580" s="5"/>
      <c r="E84580" s="6"/>
      <c r="F84580" s="7"/>
      <c r="G84580" s="4"/>
    </row>
    <row r="84581" spans="1:7">
      <c r="A84581" s="1"/>
      <c r="B84581" s="4"/>
      <c r="C84581" s="4"/>
      <c r="D84581" s="5"/>
      <c r="E84581" s="6"/>
      <c r="F84581" s="7"/>
      <c r="G84581" s="4"/>
    </row>
    <row r="84582" spans="1:7">
      <c r="A84582" s="1"/>
      <c r="B84582" s="4"/>
      <c r="C84582" s="4"/>
      <c r="D84582" s="5"/>
      <c r="E84582" s="6"/>
      <c r="F84582" s="7"/>
      <c r="G84582" s="4"/>
    </row>
    <row r="84583" spans="1:7">
      <c r="A84583" s="1"/>
      <c r="B84583" s="4"/>
      <c r="C84583" s="4"/>
      <c r="D84583" s="5"/>
      <c r="E84583" s="6"/>
      <c r="F84583" s="7"/>
      <c r="G84583" s="4"/>
    </row>
    <row r="84584" spans="1:7">
      <c r="A84584" s="1"/>
      <c r="B84584" s="4"/>
      <c r="C84584" s="4"/>
      <c r="D84584" s="5"/>
      <c r="E84584" s="6"/>
      <c r="F84584" s="7"/>
      <c r="G84584" s="4"/>
    </row>
    <row r="84585" spans="1:7">
      <c r="A84585" s="1"/>
      <c r="B84585" s="4"/>
      <c r="C84585" s="4"/>
      <c r="D84585" s="5"/>
      <c r="E84585" s="6"/>
      <c r="F84585" s="7"/>
      <c r="G84585" s="4"/>
    </row>
    <row r="84586" spans="1:7">
      <c r="A84586" s="1"/>
      <c r="B84586" s="4"/>
      <c r="C84586" s="4"/>
      <c r="D84586" s="5"/>
      <c r="E84586" s="6"/>
      <c r="F84586" s="7"/>
      <c r="G84586" s="4"/>
    </row>
    <row r="84587" spans="1:7">
      <c r="A84587" s="1"/>
      <c r="B84587" s="4"/>
      <c r="C84587" s="4"/>
      <c r="D84587" s="5"/>
      <c r="E84587" s="6"/>
      <c r="F84587" s="7"/>
      <c r="G84587" s="4"/>
    </row>
    <row r="84588" spans="1:7">
      <c r="A84588" s="1"/>
      <c r="B84588" s="4"/>
      <c r="C84588" s="4"/>
      <c r="D84588" s="5"/>
      <c r="E84588" s="6"/>
      <c r="F84588" s="7"/>
      <c r="G84588" s="4"/>
    </row>
    <row r="84589" spans="1:7">
      <c r="A84589" s="1"/>
      <c r="B84589" s="4"/>
      <c r="C84589" s="4"/>
      <c r="D84589" s="5"/>
      <c r="E84589" s="6"/>
      <c r="F84589" s="7"/>
      <c r="G84589" s="4"/>
    </row>
    <row r="84590" spans="1:7">
      <c r="A84590" s="1"/>
      <c r="B84590" s="4"/>
      <c r="C84590" s="4"/>
      <c r="D84590" s="5"/>
      <c r="E84590" s="6"/>
      <c r="F84590" s="7"/>
      <c r="G84590" s="4"/>
    </row>
    <row r="84591" spans="1:7">
      <c r="A84591" s="1"/>
      <c r="B84591" s="4"/>
      <c r="C84591" s="4"/>
      <c r="D84591" s="5"/>
      <c r="E84591" s="6"/>
      <c r="F84591" s="7"/>
      <c r="G84591" s="4"/>
    </row>
    <row r="84592" spans="1:7">
      <c r="A84592" s="1"/>
      <c r="B84592" s="4"/>
      <c r="C84592" s="4"/>
      <c r="D84592" s="5"/>
      <c r="E84592" s="6"/>
      <c r="F84592" s="7"/>
      <c r="G84592" s="4"/>
    </row>
    <row r="84593" spans="1:7">
      <c r="A84593" s="1"/>
      <c r="B84593" s="4"/>
      <c r="C84593" s="4"/>
      <c r="D84593" s="5"/>
      <c r="E84593" s="6"/>
      <c r="F84593" s="7"/>
      <c r="G84593" s="4"/>
    </row>
    <row r="84594" spans="1:7">
      <c r="A84594" s="1"/>
      <c r="B84594" s="4"/>
      <c r="C84594" s="4"/>
      <c r="D84594" s="5"/>
      <c r="E84594" s="6"/>
      <c r="F84594" s="7"/>
      <c r="G84594" s="4"/>
    </row>
    <row r="84595" spans="1:7">
      <c r="A84595" s="1"/>
      <c r="B84595" s="4"/>
      <c r="C84595" s="4"/>
      <c r="D84595" s="5"/>
      <c r="E84595" s="6"/>
      <c r="F84595" s="7"/>
      <c r="G84595" s="4"/>
    </row>
    <row r="84596" spans="1:7">
      <c r="A84596" s="1"/>
      <c r="B84596" s="4"/>
      <c r="C84596" s="4"/>
      <c r="D84596" s="5"/>
      <c r="E84596" s="6"/>
      <c r="F84596" s="7"/>
      <c r="G84596" s="4"/>
    </row>
    <row r="84597" spans="1:7">
      <c r="A84597" s="1"/>
      <c r="B84597" s="4"/>
      <c r="C84597" s="4"/>
      <c r="D84597" s="5"/>
      <c r="E84597" s="6"/>
      <c r="F84597" s="7"/>
      <c r="G84597" s="4"/>
    </row>
    <row r="84598" spans="1:7">
      <c r="A84598" s="1"/>
      <c r="B84598" s="4"/>
      <c r="C84598" s="4"/>
      <c r="D84598" s="5"/>
      <c r="E84598" s="6"/>
      <c r="F84598" s="7"/>
      <c r="G84598" s="4"/>
    </row>
    <row r="84599" spans="1:7">
      <c r="A84599" s="1"/>
      <c r="B84599" s="4"/>
      <c r="C84599" s="4"/>
      <c r="D84599" s="5"/>
      <c r="E84599" s="6"/>
      <c r="F84599" s="7"/>
      <c r="G84599" s="4"/>
    </row>
    <row r="84600" spans="1:7">
      <c r="A84600" s="1"/>
      <c r="B84600" s="4"/>
      <c r="C84600" s="4"/>
      <c r="D84600" s="5"/>
      <c r="E84600" s="6"/>
      <c r="F84600" s="7"/>
      <c r="G84600" s="4"/>
    </row>
    <row r="84601" spans="1:7">
      <c r="A84601" s="1"/>
      <c r="B84601" s="4"/>
      <c r="C84601" s="4"/>
      <c r="D84601" s="5"/>
      <c r="E84601" s="6"/>
      <c r="F84601" s="7"/>
      <c r="G84601" s="4"/>
    </row>
    <row r="84602" spans="1:7">
      <c r="A84602" s="1"/>
      <c r="B84602" s="4"/>
      <c r="C84602" s="4"/>
      <c r="D84602" s="5"/>
      <c r="E84602" s="6"/>
      <c r="F84602" s="7"/>
      <c r="G84602" s="4"/>
    </row>
    <row r="84603" spans="1:7">
      <c r="A84603" s="1"/>
      <c r="B84603" s="4"/>
      <c r="C84603" s="4"/>
      <c r="D84603" s="5"/>
      <c r="E84603" s="6"/>
      <c r="F84603" s="7"/>
      <c r="G84603" s="4"/>
    </row>
    <row r="84604" spans="1:7">
      <c r="A84604" s="1"/>
      <c r="B84604" s="4"/>
      <c r="C84604" s="4"/>
      <c r="D84604" s="5"/>
      <c r="E84604" s="6"/>
      <c r="F84604" s="7"/>
      <c r="G84604" s="4"/>
    </row>
    <row r="84605" spans="1:7">
      <c r="A84605" s="1"/>
      <c r="B84605" s="4"/>
      <c r="C84605" s="4"/>
      <c r="D84605" s="5"/>
      <c r="E84605" s="6"/>
      <c r="F84605" s="7"/>
      <c r="G84605" s="4"/>
    </row>
    <row r="84606" spans="1:7">
      <c r="A84606" s="1"/>
      <c r="B84606" s="4"/>
      <c r="C84606" s="4"/>
      <c r="D84606" s="5"/>
      <c r="E84606" s="6"/>
      <c r="F84606" s="7"/>
      <c r="G84606" s="4"/>
    </row>
    <row r="84607" spans="1:7">
      <c r="A84607" s="1"/>
      <c r="B84607" s="4"/>
      <c r="C84607" s="4"/>
      <c r="D84607" s="5"/>
      <c r="E84607" s="6"/>
      <c r="F84607" s="7"/>
      <c r="G84607" s="4"/>
    </row>
    <row r="84608" spans="1:7">
      <c r="A84608" s="1"/>
      <c r="B84608" s="4"/>
      <c r="C84608" s="4"/>
      <c r="D84608" s="5"/>
      <c r="E84608" s="6"/>
      <c r="F84608" s="7"/>
      <c r="G84608" s="4"/>
    </row>
    <row r="84609" spans="1:7">
      <c r="A84609" s="1"/>
      <c r="B84609" s="4"/>
      <c r="C84609" s="4"/>
      <c r="D84609" s="5"/>
      <c r="E84609" s="6"/>
      <c r="F84609" s="7"/>
      <c r="G84609" s="4"/>
    </row>
    <row r="84610" spans="1:7">
      <c r="A84610" s="1"/>
      <c r="B84610" s="4"/>
      <c r="C84610" s="4"/>
      <c r="D84610" s="5"/>
      <c r="E84610" s="6"/>
      <c r="F84610" s="7"/>
      <c r="G84610" s="4"/>
    </row>
    <row r="84611" spans="1:7">
      <c r="A84611" s="1"/>
      <c r="B84611" s="4"/>
      <c r="C84611" s="4"/>
      <c r="D84611" s="5"/>
      <c r="E84611" s="6"/>
      <c r="F84611" s="7"/>
      <c r="G84611" s="4"/>
    </row>
    <row r="84612" spans="1:7">
      <c r="A84612" s="1"/>
      <c r="B84612" s="4"/>
      <c r="C84612" s="4"/>
      <c r="D84612" s="5"/>
      <c r="E84612" s="6"/>
      <c r="F84612" s="7"/>
      <c r="G84612" s="4"/>
    </row>
    <row r="84613" spans="1:7">
      <c r="A84613" s="1"/>
      <c r="B84613" s="4"/>
      <c r="C84613" s="4"/>
      <c r="D84613" s="5"/>
      <c r="E84613" s="6"/>
      <c r="F84613" s="7"/>
      <c r="G84613" s="4"/>
    </row>
    <row r="84614" spans="1:7">
      <c r="A84614" s="1"/>
      <c r="B84614" s="4"/>
      <c r="C84614" s="4"/>
      <c r="D84614" s="5"/>
      <c r="E84614" s="6"/>
      <c r="F84614" s="7"/>
      <c r="G84614" s="4"/>
    </row>
    <row r="84615" spans="1:7">
      <c r="A84615" s="1"/>
      <c r="B84615" s="4"/>
      <c r="C84615" s="4"/>
      <c r="D84615" s="5"/>
      <c r="E84615" s="6"/>
      <c r="F84615" s="7"/>
      <c r="G84615" s="4"/>
    </row>
    <row r="84616" spans="1:7">
      <c r="A84616" s="1"/>
      <c r="B84616" s="4"/>
      <c r="C84616" s="4"/>
      <c r="D84616" s="5"/>
      <c r="E84616" s="6"/>
      <c r="F84616" s="7"/>
      <c r="G84616" s="4"/>
    </row>
    <row r="84617" spans="1:7">
      <c r="A84617" s="1"/>
      <c r="B84617" s="4"/>
      <c r="C84617" s="4"/>
      <c r="D84617" s="5"/>
      <c r="E84617" s="6"/>
      <c r="F84617" s="7"/>
      <c r="G84617" s="4"/>
    </row>
    <row r="84618" spans="1:7">
      <c r="A84618" s="1"/>
      <c r="B84618" s="4"/>
      <c r="C84618" s="4"/>
      <c r="D84618" s="5"/>
      <c r="E84618" s="6"/>
      <c r="F84618" s="7"/>
      <c r="G84618" s="4"/>
    </row>
    <row r="84619" spans="1:7">
      <c r="A84619" s="1"/>
      <c r="B84619" s="4"/>
      <c r="C84619" s="4"/>
      <c r="D84619" s="5"/>
      <c r="E84619" s="6"/>
      <c r="F84619" s="7"/>
      <c r="G84619" s="4"/>
    </row>
    <row r="84620" spans="1:7">
      <c r="A84620" s="1"/>
      <c r="B84620" s="4"/>
      <c r="C84620" s="4"/>
      <c r="D84620" s="5"/>
      <c r="E84620" s="6"/>
      <c r="F84620" s="7"/>
      <c r="G84620" s="4"/>
    </row>
    <row r="84621" spans="1:7">
      <c r="A84621" s="1"/>
      <c r="B84621" s="4"/>
      <c r="C84621" s="4"/>
      <c r="D84621" s="5"/>
      <c r="E84621" s="6"/>
      <c r="F84621" s="7"/>
      <c r="G84621" s="4"/>
    </row>
    <row r="84622" spans="1:7">
      <c r="A84622" s="1"/>
      <c r="B84622" s="4"/>
      <c r="C84622" s="4"/>
      <c r="D84622" s="5"/>
      <c r="E84622" s="6"/>
      <c r="F84622" s="7"/>
      <c r="G84622" s="4"/>
    </row>
    <row r="84623" spans="1:7">
      <c r="A84623" s="1"/>
      <c r="B84623" s="4"/>
      <c r="C84623" s="4"/>
      <c r="D84623" s="5"/>
      <c r="E84623" s="6"/>
      <c r="F84623" s="7"/>
      <c r="G84623" s="4"/>
    </row>
    <row r="84624" spans="1:7">
      <c r="A84624" s="1"/>
      <c r="B84624" s="4"/>
      <c r="C84624" s="4"/>
      <c r="D84624" s="5"/>
      <c r="E84624" s="6"/>
      <c r="F84624" s="7"/>
      <c r="G84624" s="4"/>
    </row>
    <row r="84625" spans="1:7">
      <c r="A84625" s="1"/>
      <c r="B84625" s="4"/>
      <c r="C84625" s="4"/>
      <c r="D84625" s="5"/>
      <c r="E84625" s="6"/>
      <c r="F84625" s="7"/>
      <c r="G84625" s="4"/>
    </row>
    <row r="84626" spans="1:7">
      <c r="A84626" s="1"/>
      <c r="B84626" s="4"/>
      <c r="C84626" s="4"/>
      <c r="D84626" s="5"/>
      <c r="E84626" s="6"/>
      <c r="F84626" s="7"/>
      <c r="G84626" s="4"/>
    </row>
    <row r="84627" spans="1:7">
      <c r="A84627" s="1"/>
      <c r="B84627" s="4"/>
      <c r="C84627" s="4"/>
      <c r="D84627" s="5"/>
      <c r="E84627" s="6"/>
      <c r="F84627" s="7"/>
      <c r="G84627" s="4"/>
    </row>
    <row r="84628" spans="1:7">
      <c r="A84628" s="1"/>
      <c r="B84628" s="4"/>
      <c r="C84628" s="4"/>
      <c r="D84628" s="5"/>
      <c r="E84628" s="6"/>
      <c r="F84628" s="7"/>
      <c r="G84628" s="4"/>
    </row>
    <row r="84629" spans="1:7">
      <c r="A84629" s="1"/>
      <c r="B84629" s="4"/>
      <c r="C84629" s="4"/>
      <c r="D84629" s="5"/>
      <c r="E84629" s="6"/>
      <c r="F84629" s="7"/>
      <c r="G84629" s="4"/>
    </row>
    <row r="84630" spans="1:7">
      <c r="A84630" s="1"/>
      <c r="B84630" s="4"/>
      <c r="C84630" s="4"/>
      <c r="D84630" s="5"/>
      <c r="E84630" s="6"/>
      <c r="F84630" s="7"/>
      <c r="G84630" s="4"/>
    </row>
    <row r="84631" spans="1:7">
      <c r="A84631" s="1"/>
      <c r="B84631" s="4"/>
      <c r="C84631" s="4"/>
      <c r="D84631" s="5"/>
      <c r="E84631" s="6"/>
      <c r="F84631" s="7"/>
      <c r="G84631" s="4"/>
    </row>
    <row r="84632" spans="1:7">
      <c r="A84632" s="1"/>
      <c r="B84632" s="4"/>
      <c r="C84632" s="4"/>
      <c r="D84632" s="5"/>
      <c r="E84632" s="6"/>
      <c r="F84632" s="7"/>
      <c r="G84632" s="4"/>
    </row>
    <row r="84633" spans="1:7">
      <c r="A84633" s="1"/>
      <c r="B84633" s="4"/>
      <c r="C84633" s="4"/>
      <c r="D84633" s="5"/>
      <c r="E84633" s="6"/>
      <c r="F84633" s="7"/>
      <c r="G84633" s="4"/>
    </row>
    <row r="84634" spans="1:7">
      <c r="A84634" s="1"/>
      <c r="B84634" s="4"/>
      <c r="C84634" s="4"/>
      <c r="D84634" s="5"/>
      <c r="E84634" s="6"/>
      <c r="F84634" s="7"/>
      <c r="G84634" s="4"/>
    </row>
    <row r="84635" spans="1:7">
      <c r="A84635" s="1"/>
      <c r="B84635" s="4"/>
      <c r="C84635" s="4"/>
      <c r="D84635" s="5"/>
      <c r="E84635" s="6"/>
      <c r="F84635" s="7"/>
      <c r="G84635" s="4"/>
    </row>
    <row r="84636" spans="1:7">
      <c r="A84636" s="1"/>
      <c r="B84636" s="4"/>
      <c r="C84636" s="4"/>
      <c r="D84636" s="5"/>
      <c r="E84636" s="6"/>
      <c r="F84636" s="7"/>
      <c r="G84636" s="4"/>
    </row>
    <row r="84637" spans="1:7">
      <c r="A84637" s="1"/>
      <c r="B84637" s="4"/>
      <c r="C84637" s="4"/>
      <c r="D84637" s="5"/>
      <c r="E84637" s="6"/>
      <c r="F84637" s="7"/>
      <c r="G84637" s="4"/>
    </row>
    <row r="84638" spans="1:7">
      <c r="A84638" s="1"/>
      <c r="B84638" s="4"/>
      <c r="C84638" s="4"/>
      <c r="D84638" s="5"/>
      <c r="E84638" s="6"/>
      <c r="F84638" s="7"/>
      <c r="G84638" s="4"/>
    </row>
    <row r="84639" spans="1:7">
      <c r="A84639" s="1"/>
      <c r="B84639" s="4"/>
      <c r="C84639" s="4"/>
      <c r="D84639" s="5"/>
      <c r="E84639" s="6"/>
      <c r="F84639" s="7"/>
      <c r="G84639" s="4"/>
    </row>
    <row r="84640" spans="1:7">
      <c r="A84640" s="1"/>
      <c r="B84640" s="4"/>
      <c r="C84640" s="4"/>
      <c r="D84640" s="5"/>
      <c r="E84640" s="6"/>
      <c r="F84640" s="7"/>
      <c r="G84640" s="4"/>
    </row>
    <row r="84641" spans="1:7">
      <c r="A84641" s="1"/>
      <c r="B84641" s="4"/>
      <c r="C84641" s="4"/>
      <c r="D84641" s="5"/>
      <c r="E84641" s="6"/>
      <c r="F84641" s="7"/>
      <c r="G84641" s="4"/>
    </row>
    <row r="84642" spans="1:7">
      <c r="A84642" s="1"/>
      <c r="B84642" s="4"/>
      <c r="C84642" s="4"/>
      <c r="D84642" s="5"/>
      <c r="E84642" s="6"/>
      <c r="F84642" s="7"/>
      <c r="G84642" s="4"/>
    </row>
    <row r="84643" spans="1:7">
      <c r="A84643" s="1"/>
      <c r="B84643" s="4"/>
      <c r="C84643" s="4"/>
      <c r="D84643" s="5"/>
      <c r="E84643" s="6"/>
      <c r="F84643" s="7"/>
      <c r="G84643" s="4"/>
    </row>
    <row r="84644" spans="1:7">
      <c r="A84644" s="1"/>
      <c r="B84644" s="4"/>
      <c r="C84644" s="4"/>
      <c r="D84644" s="5"/>
      <c r="E84644" s="6"/>
      <c r="F84644" s="7"/>
      <c r="G84644" s="4"/>
    </row>
    <row r="84645" spans="1:7">
      <c r="A84645" s="1"/>
      <c r="B84645" s="4"/>
      <c r="C84645" s="4"/>
      <c r="D84645" s="5"/>
      <c r="E84645" s="6"/>
      <c r="F84645" s="7"/>
      <c r="G84645" s="4"/>
    </row>
    <row r="84646" spans="1:7">
      <c r="A84646" s="1"/>
      <c r="B84646" s="4"/>
      <c r="C84646" s="4"/>
      <c r="D84646" s="5"/>
      <c r="E84646" s="6"/>
      <c r="F84646" s="7"/>
      <c r="G84646" s="4"/>
    </row>
    <row r="84647" spans="1:7">
      <c r="A84647" s="1"/>
      <c r="B84647" s="4"/>
      <c r="C84647" s="4"/>
      <c r="D84647" s="5"/>
      <c r="E84647" s="6"/>
      <c r="F84647" s="7"/>
      <c r="G84647" s="4"/>
    </row>
    <row r="84648" spans="1:7">
      <c r="A84648" s="1"/>
      <c r="B84648" s="4"/>
      <c r="C84648" s="4"/>
      <c r="D84648" s="5"/>
      <c r="E84648" s="6"/>
      <c r="F84648" s="7"/>
      <c r="G84648" s="4"/>
    </row>
    <row r="84649" spans="1:7">
      <c r="A84649" s="1"/>
      <c r="B84649" s="4"/>
      <c r="C84649" s="4"/>
      <c r="D84649" s="5"/>
      <c r="E84649" s="6"/>
      <c r="F84649" s="7"/>
      <c r="G84649" s="4"/>
    </row>
    <row r="84650" spans="1:7">
      <c r="A84650" s="1"/>
      <c r="B84650" s="4"/>
      <c r="C84650" s="4"/>
      <c r="D84650" s="5"/>
      <c r="E84650" s="6"/>
      <c r="F84650" s="7"/>
      <c r="G84650" s="4"/>
    </row>
    <row r="84651" spans="1:7">
      <c r="A84651" s="1"/>
      <c r="B84651" s="4"/>
      <c r="C84651" s="4"/>
      <c r="D84651" s="5"/>
      <c r="E84651" s="6"/>
      <c r="F84651" s="7"/>
      <c r="G84651" s="4"/>
    </row>
    <row r="84652" spans="1:7">
      <c r="A84652" s="1"/>
      <c r="B84652" s="4"/>
      <c r="C84652" s="4"/>
      <c r="D84652" s="5"/>
      <c r="E84652" s="6"/>
      <c r="F84652" s="7"/>
      <c r="G84652" s="4"/>
    </row>
    <row r="84653" spans="1:7">
      <c r="A84653" s="1"/>
      <c r="B84653" s="4"/>
      <c r="C84653" s="4"/>
      <c r="D84653" s="5"/>
      <c r="E84653" s="6"/>
      <c r="F84653" s="7"/>
      <c r="G84653" s="4"/>
    </row>
    <row r="84654" spans="1:7">
      <c r="A84654" s="1"/>
      <c r="B84654" s="4"/>
      <c r="C84654" s="4"/>
      <c r="D84654" s="5"/>
      <c r="E84654" s="6"/>
      <c r="F84654" s="7"/>
      <c r="G84654" s="4"/>
    </row>
    <row r="84655" spans="1:7">
      <c r="A84655" s="1"/>
      <c r="B84655" s="4"/>
      <c r="C84655" s="4"/>
      <c r="D84655" s="5"/>
      <c r="E84655" s="6"/>
      <c r="F84655" s="7"/>
      <c r="G84655" s="4"/>
    </row>
    <row r="84656" spans="1:7">
      <c r="A84656" s="1"/>
      <c r="B84656" s="4"/>
      <c r="C84656" s="4"/>
      <c r="D84656" s="5"/>
      <c r="E84656" s="6"/>
      <c r="F84656" s="7"/>
      <c r="G84656" s="4"/>
    </row>
    <row r="84657" spans="1:7">
      <c r="A84657" s="1"/>
      <c r="B84657" s="4"/>
      <c r="C84657" s="4"/>
      <c r="D84657" s="5"/>
      <c r="E84657" s="6"/>
      <c r="F84657" s="7"/>
      <c r="G84657" s="4"/>
    </row>
    <row r="84658" spans="1:7">
      <c r="A84658" s="1"/>
      <c r="B84658" s="4"/>
      <c r="C84658" s="4"/>
      <c r="D84658" s="5"/>
      <c r="E84658" s="6"/>
      <c r="F84658" s="7"/>
      <c r="G84658" s="4"/>
    </row>
    <row r="84659" spans="1:7">
      <c r="A84659" s="1"/>
      <c r="B84659" s="4"/>
      <c r="C84659" s="4"/>
      <c r="D84659" s="5"/>
      <c r="E84659" s="6"/>
      <c r="F84659" s="7"/>
      <c r="G84659" s="4"/>
    </row>
    <row r="84660" spans="1:7">
      <c r="A84660" s="1"/>
      <c r="B84660" s="4"/>
      <c r="C84660" s="4"/>
      <c r="D84660" s="5"/>
      <c r="E84660" s="6"/>
      <c r="F84660" s="7"/>
      <c r="G84660" s="4"/>
    </row>
    <row r="84661" spans="1:7">
      <c r="A84661" s="1"/>
      <c r="B84661" s="4"/>
      <c r="C84661" s="4"/>
      <c r="D84661" s="5"/>
      <c r="E84661" s="6"/>
      <c r="F84661" s="7"/>
      <c r="G84661" s="4"/>
    </row>
    <row r="84662" spans="1:7">
      <c r="A84662" s="1"/>
      <c r="B84662" s="4"/>
      <c r="C84662" s="4"/>
      <c r="D84662" s="5"/>
      <c r="E84662" s="6"/>
      <c r="F84662" s="7"/>
      <c r="G84662" s="4"/>
    </row>
    <row r="84663" spans="1:7">
      <c r="A84663" s="1"/>
      <c r="B84663" s="4"/>
      <c r="C84663" s="4"/>
      <c r="D84663" s="5"/>
      <c r="E84663" s="6"/>
      <c r="F84663" s="7"/>
      <c r="G84663" s="4"/>
    </row>
    <row r="84664" spans="1:7">
      <c r="A84664" s="1"/>
      <c r="B84664" s="4"/>
      <c r="C84664" s="4"/>
      <c r="D84664" s="5"/>
      <c r="E84664" s="6"/>
      <c r="F84664" s="7"/>
      <c r="G84664" s="4"/>
    </row>
    <row r="84665" spans="1:7">
      <c r="A84665" s="1"/>
      <c r="B84665" s="4"/>
      <c r="C84665" s="4"/>
      <c r="D84665" s="5"/>
      <c r="E84665" s="6"/>
      <c r="F84665" s="7"/>
      <c r="G84665" s="4"/>
    </row>
    <row r="84666" spans="1:7">
      <c r="A84666" s="1"/>
      <c r="B84666" s="4"/>
      <c r="C84666" s="4"/>
      <c r="D84666" s="5"/>
      <c r="E84666" s="6"/>
      <c r="F84666" s="7"/>
      <c r="G84666" s="4"/>
    </row>
    <row r="84667" spans="1:7">
      <c r="A84667" s="1"/>
      <c r="B84667" s="4"/>
      <c r="C84667" s="4"/>
      <c r="D84667" s="5"/>
      <c r="E84667" s="6"/>
      <c r="F84667" s="7"/>
      <c r="G84667" s="4"/>
    </row>
    <row r="84668" spans="1:7">
      <c r="A84668" s="1"/>
      <c r="B84668" s="4"/>
      <c r="C84668" s="4"/>
      <c r="D84668" s="5"/>
      <c r="E84668" s="6"/>
      <c r="F84668" s="7"/>
      <c r="G84668" s="4"/>
    </row>
    <row r="84669" spans="1:7">
      <c r="A84669" s="1"/>
      <c r="B84669" s="4"/>
      <c r="C84669" s="4"/>
      <c r="D84669" s="5"/>
      <c r="E84669" s="6"/>
      <c r="F84669" s="7"/>
      <c r="G84669" s="4"/>
    </row>
    <row r="84670" spans="1:7">
      <c r="A84670" s="1"/>
      <c r="B84670" s="4"/>
      <c r="C84670" s="4"/>
      <c r="D84670" s="5"/>
      <c r="E84670" s="6"/>
      <c r="F84670" s="7"/>
      <c r="G84670" s="4"/>
    </row>
    <row r="84671" spans="1:7">
      <c r="A84671" s="1"/>
      <c r="B84671" s="4"/>
      <c r="C84671" s="4"/>
      <c r="D84671" s="5"/>
      <c r="E84671" s="6"/>
      <c r="F84671" s="7"/>
      <c r="G84671" s="4"/>
    </row>
    <row r="84672" spans="1:7">
      <c r="A84672" s="1"/>
      <c r="B84672" s="4"/>
      <c r="C84672" s="4"/>
      <c r="D84672" s="5"/>
      <c r="E84672" s="6"/>
      <c r="F84672" s="7"/>
      <c r="G84672" s="4"/>
    </row>
    <row r="84673" spans="1:7">
      <c r="A84673" s="1"/>
      <c r="B84673" s="4"/>
      <c r="C84673" s="4"/>
      <c r="D84673" s="5"/>
      <c r="E84673" s="6"/>
      <c r="F84673" s="7"/>
      <c r="G84673" s="4"/>
    </row>
    <row r="84674" spans="1:7">
      <c r="A84674" s="1"/>
      <c r="B84674" s="4"/>
      <c r="C84674" s="4"/>
      <c r="D84674" s="5"/>
      <c r="E84674" s="6"/>
      <c r="F84674" s="7"/>
      <c r="G84674" s="4"/>
    </row>
    <row r="84675" spans="1:7">
      <c r="A84675" s="1"/>
      <c r="B84675" s="4"/>
      <c r="C84675" s="4"/>
      <c r="D84675" s="5"/>
      <c r="E84675" s="6"/>
      <c r="F84675" s="7"/>
      <c r="G84675" s="4"/>
    </row>
    <row r="84676" spans="1:7">
      <c r="A84676" s="1"/>
      <c r="B84676" s="4"/>
      <c r="C84676" s="4"/>
      <c r="D84676" s="5"/>
      <c r="E84676" s="6"/>
      <c r="F84676" s="7"/>
      <c r="G84676" s="4"/>
    </row>
    <row r="84677" spans="1:7">
      <c r="A84677" s="1"/>
      <c r="B84677" s="4"/>
      <c r="C84677" s="4"/>
      <c r="D84677" s="5"/>
      <c r="E84677" s="6"/>
      <c r="F84677" s="7"/>
      <c r="G84677" s="4"/>
    </row>
    <row r="84678" spans="1:7">
      <c r="A84678" s="1"/>
      <c r="B84678" s="4"/>
      <c r="C84678" s="4"/>
      <c r="D84678" s="5"/>
      <c r="E84678" s="6"/>
      <c r="F84678" s="7"/>
      <c r="G84678" s="4"/>
    </row>
    <row r="84679" spans="1:7">
      <c r="A84679" s="1"/>
      <c r="B84679" s="4"/>
      <c r="C84679" s="4"/>
      <c r="D84679" s="5"/>
      <c r="E84679" s="6"/>
      <c r="F84679" s="7"/>
      <c r="G84679" s="4"/>
    </row>
    <row r="84680" spans="1:7">
      <c r="A84680" s="1"/>
      <c r="B84680" s="4"/>
      <c r="C84680" s="4"/>
      <c r="D84680" s="5"/>
      <c r="E84680" s="6"/>
      <c r="F84680" s="7"/>
      <c r="G84680" s="4"/>
    </row>
    <row r="84681" spans="1:7">
      <c r="A84681" s="1"/>
      <c r="B84681" s="4"/>
      <c r="C84681" s="4"/>
      <c r="D84681" s="5"/>
      <c r="E84681" s="6"/>
      <c r="F84681" s="7"/>
      <c r="G84681" s="4"/>
    </row>
    <row r="84682" spans="1:7">
      <c r="A84682" s="1"/>
      <c r="B84682" s="4"/>
      <c r="C84682" s="4"/>
      <c r="D84682" s="5"/>
      <c r="E84682" s="6"/>
      <c r="F84682" s="7"/>
      <c r="G84682" s="4"/>
    </row>
    <row r="84683" spans="1:7">
      <c r="A84683" s="1"/>
      <c r="B84683" s="4"/>
      <c r="C84683" s="4"/>
      <c r="D84683" s="5"/>
      <c r="E84683" s="6"/>
      <c r="F84683" s="7"/>
      <c r="G84683" s="4"/>
    </row>
    <row r="84684" spans="1:7">
      <c r="A84684" s="1"/>
      <c r="B84684" s="4"/>
      <c r="C84684" s="4"/>
      <c r="D84684" s="5"/>
      <c r="E84684" s="6"/>
      <c r="F84684" s="7"/>
      <c r="G84684" s="4"/>
    </row>
    <row r="84685" spans="1:7">
      <c r="A84685" s="1"/>
      <c r="B84685" s="4"/>
      <c r="C84685" s="4"/>
      <c r="D84685" s="5"/>
      <c r="E84685" s="6"/>
      <c r="F84685" s="7"/>
      <c r="G84685" s="4"/>
    </row>
    <row r="84686" spans="1:7">
      <c r="A84686" s="1"/>
      <c r="B84686" s="4"/>
      <c r="C84686" s="4"/>
      <c r="D84686" s="5"/>
      <c r="E84686" s="6"/>
      <c r="F84686" s="7"/>
      <c r="G84686" s="4"/>
    </row>
    <row r="84687" spans="1:7">
      <c r="A84687" s="1"/>
      <c r="B84687" s="4"/>
      <c r="C84687" s="4"/>
      <c r="D84687" s="5"/>
      <c r="E84687" s="6"/>
      <c r="F84687" s="7"/>
      <c r="G84687" s="4"/>
    </row>
    <row r="84688" spans="1:7">
      <c r="A84688" s="1"/>
      <c r="B84688" s="4"/>
      <c r="C84688" s="4"/>
      <c r="D84688" s="5"/>
      <c r="E84688" s="6"/>
      <c r="F84688" s="7"/>
      <c r="G84688" s="4"/>
    </row>
    <row r="84689" spans="1:7">
      <c r="A84689" s="1"/>
      <c r="B84689" s="4"/>
      <c r="C84689" s="4"/>
      <c r="D84689" s="5"/>
      <c r="E84689" s="6"/>
      <c r="F84689" s="7"/>
      <c r="G84689" s="4"/>
    </row>
    <row r="84690" spans="1:7">
      <c r="A84690" s="1"/>
      <c r="B84690" s="4"/>
      <c r="C84690" s="4"/>
      <c r="D84690" s="5"/>
      <c r="E84690" s="6"/>
      <c r="F84690" s="7"/>
      <c r="G84690" s="4"/>
    </row>
    <row r="84691" spans="1:7">
      <c r="A84691" s="1"/>
      <c r="B84691" s="4"/>
      <c r="C84691" s="4"/>
      <c r="D84691" s="5"/>
      <c r="E84691" s="6"/>
      <c r="F84691" s="7"/>
      <c r="G84691" s="4"/>
    </row>
    <row r="84692" spans="1:7">
      <c r="A84692" s="1"/>
      <c r="B84692" s="4"/>
      <c r="C84692" s="4"/>
      <c r="D84692" s="5"/>
      <c r="E84692" s="6"/>
      <c r="F84692" s="7"/>
      <c r="G84692" s="4"/>
    </row>
    <row r="84693" spans="1:7">
      <c r="A84693" s="1"/>
      <c r="B84693" s="4"/>
      <c r="C84693" s="4"/>
      <c r="D84693" s="5"/>
      <c r="E84693" s="6"/>
      <c r="F84693" s="7"/>
      <c r="G84693" s="4"/>
    </row>
    <row r="84694" spans="1:7">
      <c r="A84694" s="1"/>
      <c r="B84694" s="4"/>
      <c r="C84694" s="4"/>
      <c r="D84694" s="5"/>
      <c r="E84694" s="6"/>
      <c r="F84694" s="7"/>
      <c r="G84694" s="4"/>
    </row>
    <row r="84695" spans="1:7">
      <c r="A84695" s="1"/>
      <c r="B84695" s="4"/>
      <c r="C84695" s="4"/>
      <c r="D84695" s="5"/>
      <c r="E84695" s="6"/>
      <c r="F84695" s="7"/>
      <c r="G84695" s="4"/>
    </row>
    <row r="84696" spans="1:7">
      <c r="A84696" s="1"/>
      <c r="B84696" s="4"/>
      <c r="C84696" s="4"/>
      <c r="D84696" s="5"/>
      <c r="E84696" s="6"/>
      <c r="F84696" s="7"/>
      <c r="G84696" s="4"/>
    </row>
    <row r="84697" spans="1:7">
      <c r="A84697" s="1"/>
      <c r="B84697" s="4"/>
      <c r="C84697" s="4"/>
      <c r="D84697" s="5"/>
      <c r="E84697" s="6"/>
      <c r="F84697" s="7"/>
      <c r="G84697" s="4"/>
    </row>
    <row r="84698" spans="1:7">
      <c r="A84698" s="1"/>
      <c r="B84698" s="4"/>
      <c r="C84698" s="4"/>
      <c r="D84698" s="5"/>
      <c r="E84698" s="6"/>
      <c r="F84698" s="7"/>
      <c r="G84698" s="4"/>
    </row>
    <row r="84699" spans="1:7">
      <c r="A84699" s="1"/>
      <c r="B84699" s="4"/>
      <c r="C84699" s="4"/>
      <c r="D84699" s="5"/>
      <c r="E84699" s="6"/>
      <c r="F84699" s="7"/>
      <c r="G84699" s="4"/>
    </row>
    <row r="84700" spans="1:7">
      <c r="A84700" s="1"/>
      <c r="B84700" s="4"/>
      <c r="C84700" s="4"/>
      <c r="D84700" s="5"/>
      <c r="E84700" s="6"/>
      <c r="F84700" s="7"/>
      <c r="G84700" s="4"/>
    </row>
    <row r="84701" spans="1:7">
      <c r="A84701" s="1"/>
      <c r="B84701" s="4"/>
      <c r="C84701" s="4"/>
      <c r="D84701" s="5"/>
      <c r="E84701" s="6"/>
      <c r="F84701" s="7"/>
      <c r="G84701" s="4"/>
    </row>
    <row r="84702" spans="1:7">
      <c r="A84702" s="1"/>
      <c r="B84702" s="4"/>
      <c r="C84702" s="4"/>
      <c r="D84702" s="5"/>
      <c r="E84702" s="6"/>
      <c r="F84702" s="7"/>
      <c r="G84702" s="4"/>
    </row>
    <row r="84703" spans="1:7">
      <c r="A84703" s="1"/>
      <c r="B84703" s="4"/>
      <c r="C84703" s="4"/>
      <c r="D84703" s="5"/>
      <c r="E84703" s="6"/>
      <c r="F84703" s="7"/>
      <c r="G84703" s="4"/>
    </row>
    <row r="84704" spans="1:7">
      <c r="A84704" s="1"/>
      <c r="B84704" s="4"/>
      <c r="C84704" s="4"/>
      <c r="D84704" s="5"/>
      <c r="E84704" s="6"/>
      <c r="F84704" s="7"/>
      <c r="G84704" s="4"/>
    </row>
    <row r="84705" spans="1:7">
      <c r="A84705" s="1"/>
      <c r="B84705" s="4"/>
      <c r="C84705" s="4"/>
      <c r="D84705" s="5"/>
      <c r="E84705" s="6"/>
      <c r="F84705" s="7"/>
      <c r="G84705" s="4"/>
    </row>
    <row r="84706" spans="1:7">
      <c r="A84706" s="1"/>
      <c r="B84706" s="4"/>
      <c r="C84706" s="4"/>
      <c r="D84706" s="5"/>
      <c r="E84706" s="6"/>
      <c r="F84706" s="7"/>
      <c r="G84706" s="4"/>
    </row>
    <row r="84707" spans="1:7">
      <c r="A84707" s="1"/>
      <c r="B84707" s="4"/>
      <c r="C84707" s="4"/>
      <c r="D84707" s="5"/>
      <c r="E84707" s="6"/>
      <c r="F84707" s="7"/>
      <c r="G84707" s="4"/>
    </row>
    <row r="84708" spans="1:7">
      <c r="A84708" s="1"/>
      <c r="B84708" s="4"/>
      <c r="C84708" s="4"/>
      <c r="D84708" s="5"/>
      <c r="E84708" s="6"/>
      <c r="F84708" s="7"/>
      <c r="G84708" s="4"/>
    </row>
    <row r="84709" spans="1:7">
      <c r="A84709" s="1"/>
      <c r="B84709" s="4"/>
      <c r="C84709" s="4"/>
      <c r="D84709" s="5"/>
      <c r="E84709" s="6"/>
      <c r="F84709" s="7"/>
      <c r="G84709" s="4"/>
    </row>
    <row r="84710" spans="1:7">
      <c r="A84710" s="1"/>
      <c r="B84710" s="4"/>
      <c r="C84710" s="4"/>
      <c r="D84710" s="5"/>
      <c r="E84710" s="6"/>
      <c r="F84710" s="7"/>
      <c r="G84710" s="4"/>
    </row>
    <row r="84711" spans="1:7">
      <c r="A84711" s="1"/>
      <c r="B84711" s="4"/>
      <c r="C84711" s="4"/>
      <c r="D84711" s="5"/>
      <c r="E84711" s="6"/>
      <c r="F84711" s="7"/>
      <c r="G84711" s="4"/>
    </row>
    <row r="84712" spans="1:7">
      <c r="A84712" s="1"/>
      <c r="B84712" s="4"/>
      <c r="C84712" s="4"/>
      <c r="D84712" s="5"/>
      <c r="E84712" s="6"/>
      <c r="F84712" s="7"/>
      <c r="G84712" s="4"/>
    </row>
    <row r="84713" spans="1:7">
      <c r="A84713" s="1"/>
      <c r="B84713" s="4"/>
      <c r="C84713" s="4"/>
      <c r="D84713" s="5"/>
      <c r="E84713" s="6"/>
      <c r="F84713" s="7"/>
      <c r="G84713" s="4"/>
    </row>
    <row r="84714" spans="1:7">
      <c r="A84714" s="1"/>
      <c r="B84714" s="4"/>
      <c r="C84714" s="4"/>
      <c r="D84714" s="5"/>
      <c r="E84714" s="6"/>
      <c r="F84714" s="7"/>
      <c r="G84714" s="4"/>
    </row>
    <row r="84715" spans="1:7">
      <c r="A84715" s="1"/>
      <c r="B84715" s="4"/>
      <c r="C84715" s="4"/>
      <c r="D84715" s="5"/>
      <c r="E84715" s="6"/>
      <c r="F84715" s="7"/>
      <c r="G84715" s="4"/>
    </row>
    <row r="84716" spans="1:7">
      <c r="A84716" s="1"/>
      <c r="B84716" s="4"/>
      <c r="C84716" s="4"/>
      <c r="D84716" s="5"/>
      <c r="E84716" s="6"/>
      <c r="F84716" s="7"/>
      <c r="G84716" s="4"/>
    </row>
    <row r="84717" spans="1:7">
      <c r="A84717" s="1"/>
      <c r="B84717" s="4"/>
      <c r="C84717" s="4"/>
      <c r="D84717" s="5"/>
      <c r="E84717" s="6"/>
      <c r="F84717" s="7"/>
      <c r="G84717" s="4"/>
    </row>
    <row r="84718" spans="1:7">
      <c r="A84718" s="1"/>
      <c r="B84718" s="4"/>
      <c r="C84718" s="4"/>
      <c r="D84718" s="5"/>
      <c r="E84718" s="6"/>
      <c r="F84718" s="7"/>
      <c r="G84718" s="4"/>
    </row>
    <row r="84719" spans="1:7">
      <c r="A84719" s="1"/>
      <c r="B84719" s="4"/>
      <c r="C84719" s="4"/>
      <c r="D84719" s="5"/>
      <c r="E84719" s="6"/>
      <c r="F84719" s="7"/>
      <c r="G84719" s="4"/>
    </row>
    <row r="84720" spans="1:7">
      <c r="A84720" s="1"/>
      <c r="B84720" s="4"/>
      <c r="C84720" s="4"/>
      <c r="D84720" s="5"/>
      <c r="E84720" s="6"/>
      <c r="F84720" s="7"/>
      <c r="G84720" s="4"/>
    </row>
    <row r="84721" spans="1:7">
      <c r="A84721" s="1"/>
      <c r="B84721" s="4"/>
      <c r="C84721" s="4"/>
      <c r="D84721" s="5"/>
      <c r="E84721" s="6"/>
      <c r="F84721" s="7"/>
      <c r="G84721" s="4"/>
    </row>
    <row r="84722" spans="1:7">
      <c r="A84722" s="1"/>
      <c r="B84722" s="4"/>
      <c r="C84722" s="4"/>
      <c r="D84722" s="5"/>
      <c r="E84722" s="6"/>
      <c r="F84722" s="7"/>
      <c r="G84722" s="4"/>
    </row>
    <row r="84723" spans="1:7">
      <c r="A84723" s="1"/>
      <c r="B84723" s="4"/>
      <c r="C84723" s="4"/>
      <c r="D84723" s="5"/>
      <c r="E84723" s="6"/>
      <c r="F84723" s="7"/>
      <c r="G84723" s="4"/>
    </row>
    <row r="84724" spans="1:7">
      <c r="A84724" s="1"/>
      <c r="B84724" s="4"/>
      <c r="C84724" s="4"/>
      <c r="D84724" s="5"/>
      <c r="E84724" s="6"/>
      <c r="F84724" s="7"/>
      <c r="G84724" s="4"/>
    </row>
    <row r="84725" spans="1:7">
      <c r="A84725" s="1"/>
      <c r="B84725" s="4"/>
      <c r="C84725" s="4"/>
      <c r="D84725" s="5"/>
      <c r="E84725" s="6"/>
      <c r="F84725" s="7"/>
      <c r="G84725" s="4"/>
    </row>
    <row r="84726" spans="1:7">
      <c r="A84726" s="1"/>
      <c r="B84726" s="4"/>
      <c r="C84726" s="4"/>
      <c r="D84726" s="5"/>
      <c r="E84726" s="6"/>
      <c r="F84726" s="7"/>
      <c r="G84726" s="4"/>
    </row>
    <row r="84727" spans="1:7">
      <c r="A84727" s="1"/>
      <c r="B84727" s="4"/>
      <c r="C84727" s="4"/>
      <c r="D84727" s="5"/>
      <c r="E84727" s="6"/>
      <c r="F84727" s="7"/>
      <c r="G84727" s="4"/>
    </row>
    <row r="84728" spans="1:7">
      <c r="A84728" s="1"/>
      <c r="B84728" s="4"/>
      <c r="C84728" s="4"/>
      <c r="D84728" s="5"/>
      <c r="E84728" s="6"/>
      <c r="F84728" s="7"/>
      <c r="G84728" s="4"/>
    </row>
    <row r="84729" spans="1:7">
      <c r="A84729" s="1"/>
      <c r="B84729" s="4"/>
      <c r="C84729" s="4"/>
      <c r="D84729" s="5"/>
      <c r="E84729" s="6"/>
      <c r="F84729" s="7"/>
      <c r="G84729" s="4"/>
    </row>
    <row r="84730" spans="1:7">
      <c r="A84730" s="1"/>
      <c r="B84730" s="4"/>
      <c r="C84730" s="4"/>
      <c r="D84730" s="5"/>
      <c r="E84730" s="6"/>
      <c r="F84730" s="7"/>
      <c r="G84730" s="4"/>
    </row>
    <row r="84731" spans="1:7">
      <c r="A84731" s="1"/>
      <c r="B84731" s="4"/>
      <c r="C84731" s="4"/>
      <c r="D84731" s="5"/>
      <c r="E84731" s="6"/>
      <c r="F84731" s="7"/>
      <c r="G84731" s="4"/>
    </row>
    <row r="84732" spans="1:7">
      <c r="A84732" s="1"/>
      <c r="B84732" s="4"/>
      <c r="C84732" s="4"/>
      <c r="D84732" s="5"/>
      <c r="E84732" s="6"/>
      <c r="F84732" s="7"/>
      <c r="G84732" s="4"/>
    </row>
    <row r="84733" spans="1:7">
      <c r="A84733" s="1"/>
      <c r="B84733" s="4"/>
      <c r="C84733" s="4"/>
      <c r="D84733" s="5"/>
      <c r="E84733" s="6"/>
      <c r="F84733" s="7"/>
      <c r="G84733" s="4"/>
    </row>
    <row r="84734" spans="1:7">
      <c r="A84734" s="1"/>
      <c r="B84734" s="4"/>
      <c r="C84734" s="4"/>
      <c r="D84734" s="5"/>
      <c r="E84734" s="6"/>
      <c r="F84734" s="7"/>
      <c r="G84734" s="4"/>
    </row>
    <row r="84735" spans="1:7">
      <c r="A84735" s="1"/>
      <c r="B84735" s="4"/>
      <c r="C84735" s="4"/>
      <c r="D84735" s="5"/>
      <c r="E84735" s="6"/>
      <c r="F84735" s="7"/>
      <c r="G84735" s="4"/>
    </row>
    <row r="84736" spans="1:7">
      <c r="A84736" s="1"/>
      <c r="B84736" s="4"/>
      <c r="C84736" s="4"/>
      <c r="D84736" s="5"/>
      <c r="E84736" s="6"/>
      <c r="F84736" s="7"/>
      <c r="G84736" s="4"/>
    </row>
    <row r="84737" spans="1:7">
      <c r="A84737" s="1"/>
      <c r="B84737" s="4"/>
      <c r="C84737" s="4"/>
      <c r="D84737" s="5"/>
      <c r="E84737" s="6"/>
      <c r="F84737" s="7"/>
      <c r="G84737" s="4"/>
    </row>
    <row r="84738" spans="1:7">
      <c r="A84738" s="1"/>
      <c r="B84738" s="4"/>
      <c r="C84738" s="4"/>
      <c r="D84738" s="5"/>
      <c r="E84738" s="6"/>
      <c r="F84738" s="7"/>
      <c r="G84738" s="4"/>
    </row>
    <row r="84739" spans="1:7">
      <c r="A84739" s="1"/>
      <c r="B84739" s="4"/>
      <c r="C84739" s="4"/>
      <c r="D84739" s="5"/>
      <c r="E84739" s="6"/>
      <c r="F84739" s="7"/>
      <c r="G84739" s="4"/>
    </row>
    <row r="84740" spans="1:7">
      <c r="A84740" s="1"/>
      <c r="B84740" s="4"/>
      <c r="C84740" s="4"/>
      <c r="D84740" s="5"/>
      <c r="E84740" s="6"/>
      <c r="F84740" s="7"/>
      <c r="G84740" s="4"/>
    </row>
    <row r="84741" spans="1:7">
      <c r="A84741" s="1"/>
      <c r="B84741" s="4"/>
      <c r="C84741" s="4"/>
      <c r="D84741" s="5"/>
      <c r="E84741" s="6"/>
      <c r="F84741" s="7"/>
      <c r="G84741" s="4"/>
    </row>
    <row r="84742" spans="1:7">
      <c r="A84742" s="1"/>
      <c r="B84742" s="4"/>
      <c r="C84742" s="4"/>
      <c r="D84742" s="5"/>
      <c r="E84742" s="6"/>
      <c r="F84742" s="7"/>
      <c r="G84742" s="4"/>
    </row>
    <row r="84743" spans="1:7">
      <c r="A84743" s="1"/>
      <c r="B84743" s="4"/>
      <c r="C84743" s="4"/>
      <c r="D84743" s="5"/>
      <c r="E84743" s="6"/>
      <c r="F84743" s="7"/>
      <c r="G84743" s="4"/>
    </row>
    <row r="84744" spans="1:7">
      <c r="A84744" s="1"/>
      <c r="B84744" s="4"/>
      <c r="C84744" s="4"/>
      <c r="D84744" s="5"/>
      <c r="E84744" s="6"/>
      <c r="F84744" s="7"/>
      <c r="G84744" s="4"/>
    </row>
    <row r="84745" spans="1:7">
      <c r="A84745" s="1"/>
      <c r="B84745" s="4"/>
      <c r="C84745" s="4"/>
      <c r="D84745" s="5"/>
      <c r="E84745" s="6"/>
      <c r="F84745" s="7"/>
      <c r="G84745" s="4"/>
    </row>
    <row r="84746" spans="1:7">
      <c r="A84746" s="1"/>
      <c r="B84746" s="4"/>
      <c r="C84746" s="4"/>
      <c r="D84746" s="5"/>
      <c r="E84746" s="6"/>
      <c r="F84746" s="7"/>
      <c r="G84746" s="4"/>
    </row>
    <row r="84747" spans="1:7">
      <c r="A84747" s="1"/>
      <c r="B84747" s="4"/>
      <c r="C84747" s="4"/>
      <c r="D84747" s="5"/>
      <c r="E84747" s="6"/>
      <c r="F84747" s="7"/>
      <c r="G84747" s="4"/>
    </row>
    <row r="84748" spans="1:7">
      <c r="A84748" s="1"/>
      <c r="B84748" s="4"/>
      <c r="C84748" s="4"/>
      <c r="D84748" s="5"/>
      <c r="E84748" s="6"/>
      <c r="F84748" s="7"/>
      <c r="G84748" s="4"/>
    </row>
    <row r="84749" spans="1:7">
      <c r="A84749" s="1"/>
      <c r="B84749" s="4"/>
      <c r="C84749" s="4"/>
      <c r="D84749" s="5"/>
      <c r="E84749" s="6"/>
      <c r="F84749" s="7"/>
      <c r="G84749" s="4"/>
    </row>
    <row r="84750" spans="1:7">
      <c r="A84750" s="1"/>
      <c r="B84750" s="4"/>
      <c r="C84750" s="4"/>
      <c r="D84750" s="5"/>
      <c r="E84750" s="6"/>
      <c r="F84750" s="7"/>
      <c r="G84750" s="4"/>
    </row>
    <row r="84751" spans="1:7">
      <c r="A84751" s="1"/>
      <c r="B84751" s="4"/>
      <c r="C84751" s="4"/>
      <c r="D84751" s="5"/>
      <c r="E84751" s="6"/>
      <c r="F84751" s="7"/>
      <c r="G84751" s="4"/>
    </row>
    <row r="84752" spans="1:7">
      <c r="A84752" s="1"/>
      <c r="B84752" s="4"/>
      <c r="C84752" s="4"/>
      <c r="D84752" s="5"/>
      <c r="E84752" s="6"/>
      <c r="F84752" s="7"/>
      <c r="G84752" s="4"/>
    </row>
    <row r="84753" spans="1:7">
      <c r="A84753" s="1"/>
      <c r="B84753" s="4"/>
      <c r="C84753" s="4"/>
      <c r="D84753" s="5"/>
      <c r="E84753" s="6"/>
      <c r="F84753" s="7"/>
      <c r="G84753" s="4"/>
    </row>
    <row r="84754" spans="1:7">
      <c r="A84754" s="1"/>
      <c r="B84754" s="4"/>
      <c r="C84754" s="4"/>
      <c r="D84754" s="5"/>
      <c r="E84754" s="6"/>
      <c r="F84754" s="7"/>
      <c r="G84754" s="4"/>
    </row>
    <row r="84755" spans="1:7">
      <c r="A84755" s="1"/>
      <c r="B84755" s="4"/>
      <c r="C84755" s="4"/>
      <c r="D84755" s="5"/>
      <c r="E84755" s="6"/>
      <c r="F84755" s="7"/>
      <c r="G84755" s="4"/>
    </row>
    <row r="84756" spans="1:7">
      <c r="A84756" s="1"/>
      <c r="B84756" s="4"/>
      <c r="C84756" s="4"/>
      <c r="D84756" s="5"/>
      <c r="E84756" s="6"/>
      <c r="F84756" s="7"/>
      <c r="G84756" s="4"/>
    </row>
    <row r="84757" spans="1:7">
      <c r="A84757" s="1"/>
      <c r="B84757" s="4"/>
      <c r="C84757" s="4"/>
      <c r="D84757" s="5"/>
      <c r="E84757" s="6"/>
      <c r="F84757" s="7"/>
      <c r="G84757" s="4"/>
    </row>
    <row r="84758" spans="1:7">
      <c r="A84758" s="1"/>
      <c r="B84758" s="4"/>
      <c r="C84758" s="4"/>
      <c r="D84758" s="5"/>
      <c r="E84758" s="6"/>
      <c r="F84758" s="7"/>
      <c r="G84758" s="4"/>
    </row>
    <row r="84759" spans="1:7">
      <c r="A84759" s="1"/>
      <c r="B84759" s="4"/>
      <c r="C84759" s="4"/>
      <c r="D84759" s="5"/>
      <c r="E84759" s="6"/>
      <c r="F84759" s="7"/>
      <c r="G84759" s="4"/>
    </row>
    <row r="84760" spans="1:7">
      <c r="A84760" s="1"/>
      <c r="B84760" s="4"/>
      <c r="C84760" s="4"/>
      <c r="D84760" s="5"/>
      <c r="E84760" s="6"/>
      <c r="F84760" s="7"/>
      <c r="G84760" s="4"/>
    </row>
    <row r="84761" spans="1:7">
      <c r="A84761" s="1"/>
      <c r="B84761" s="4"/>
      <c r="C84761" s="4"/>
      <c r="D84761" s="5"/>
      <c r="E84761" s="6"/>
      <c r="F84761" s="7"/>
      <c r="G84761" s="4"/>
    </row>
    <row r="84762" spans="1:7">
      <c r="A84762" s="1"/>
      <c r="B84762" s="4"/>
      <c r="C84762" s="4"/>
      <c r="D84762" s="5"/>
      <c r="E84762" s="6"/>
      <c r="F84762" s="7"/>
      <c r="G84762" s="4"/>
    </row>
    <row r="84763" spans="1:7">
      <c r="A84763" s="1"/>
      <c r="B84763" s="4"/>
      <c r="C84763" s="4"/>
      <c r="D84763" s="5"/>
      <c r="E84763" s="6"/>
      <c r="F84763" s="7"/>
      <c r="G84763" s="4"/>
    </row>
    <row r="84764" spans="1:7">
      <c r="A84764" s="1"/>
      <c r="B84764" s="4"/>
      <c r="C84764" s="4"/>
      <c r="D84764" s="5"/>
      <c r="E84764" s="6"/>
      <c r="F84764" s="7"/>
      <c r="G84764" s="4"/>
    </row>
    <row r="84765" spans="1:7">
      <c r="A84765" s="1"/>
      <c r="B84765" s="4"/>
      <c r="C84765" s="4"/>
      <c r="D84765" s="5"/>
      <c r="E84765" s="6"/>
      <c r="F84765" s="7"/>
      <c r="G84765" s="4"/>
    </row>
    <row r="84766" spans="1:7">
      <c r="A84766" s="1"/>
      <c r="B84766" s="4"/>
      <c r="C84766" s="4"/>
      <c r="D84766" s="5"/>
      <c r="E84766" s="6"/>
      <c r="F84766" s="7"/>
      <c r="G84766" s="4"/>
    </row>
    <row r="84767" spans="1:7">
      <c r="A84767" s="1"/>
      <c r="B84767" s="4"/>
      <c r="C84767" s="4"/>
      <c r="D84767" s="5"/>
      <c r="E84767" s="6"/>
      <c r="F84767" s="7"/>
      <c r="G84767" s="4"/>
    </row>
    <row r="84768" spans="1:7">
      <c r="A84768" s="1"/>
      <c r="B84768" s="4"/>
      <c r="C84768" s="4"/>
      <c r="D84768" s="5"/>
      <c r="E84768" s="6"/>
      <c r="F84768" s="7"/>
      <c r="G84768" s="4"/>
    </row>
    <row r="84769" spans="1:7">
      <c r="A84769" s="1"/>
      <c r="B84769" s="4"/>
      <c r="C84769" s="4"/>
      <c r="D84769" s="5"/>
      <c r="E84769" s="6"/>
      <c r="F84769" s="7"/>
      <c r="G84769" s="4"/>
    </row>
    <row r="84770" spans="1:7">
      <c r="A84770" s="1"/>
      <c r="B84770" s="4"/>
      <c r="C84770" s="4"/>
      <c r="D84770" s="5"/>
      <c r="E84770" s="6"/>
      <c r="F84770" s="7"/>
      <c r="G84770" s="4"/>
    </row>
    <row r="84771" spans="1:7">
      <c r="A84771" s="1"/>
      <c r="B84771" s="4"/>
      <c r="C84771" s="4"/>
      <c r="D84771" s="5"/>
      <c r="E84771" s="6"/>
      <c r="F84771" s="7"/>
      <c r="G84771" s="4"/>
    </row>
    <row r="84772" spans="1:7">
      <c r="A84772" s="1"/>
      <c r="B84772" s="4"/>
      <c r="C84772" s="4"/>
      <c r="D84772" s="5"/>
      <c r="E84772" s="6"/>
      <c r="F84772" s="7"/>
      <c r="G84772" s="4"/>
    </row>
    <row r="84773" spans="1:7">
      <c r="A84773" s="1"/>
      <c r="B84773" s="4"/>
      <c r="C84773" s="4"/>
      <c r="D84773" s="5"/>
      <c r="E84773" s="6"/>
      <c r="F84773" s="7"/>
      <c r="G84773" s="4"/>
    </row>
    <row r="84774" spans="1:7">
      <c r="A84774" s="1"/>
      <c r="B84774" s="4"/>
      <c r="C84774" s="4"/>
      <c r="D84774" s="5"/>
      <c r="E84774" s="6"/>
      <c r="F84774" s="7"/>
      <c r="G84774" s="4"/>
    </row>
    <row r="84775" spans="1:7">
      <c r="A84775" s="1"/>
      <c r="B84775" s="4"/>
      <c r="C84775" s="4"/>
      <c r="D84775" s="5"/>
      <c r="E84775" s="6"/>
      <c r="F84775" s="7"/>
      <c r="G84775" s="4"/>
    </row>
    <row r="84776" spans="1:7">
      <c r="A84776" s="1"/>
      <c r="B84776" s="4"/>
      <c r="C84776" s="4"/>
      <c r="D84776" s="5"/>
      <c r="E84776" s="6"/>
      <c r="F84776" s="7"/>
      <c r="G84776" s="4"/>
    </row>
    <row r="84777" spans="1:7">
      <c r="A84777" s="1"/>
      <c r="B84777" s="4"/>
      <c r="C84777" s="4"/>
      <c r="D84777" s="5"/>
      <c r="E84777" s="6"/>
      <c r="F84777" s="7"/>
      <c r="G84777" s="4"/>
    </row>
    <row r="84778" spans="1:7">
      <c r="A84778" s="1"/>
      <c r="B84778" s="4"/>
      <c r="C84778" s="4"/>
      <c r="D84778" s="5"/>
      <c r="E84778" s="6"/>
      <c r="F84778" s="7"/>
      <c r="G84778" s="4"/>
    </row>
    <row r="84779" spans="1:7">
      <c r="A84779" s="1"/>
      <c r="B84779" s="4"/>
      <c r="C84779" s="4"/>
      <c r="D84779" s="5"/>
      <c r="E84779" s="6"/>
      <c r="F84779" s="7"/>
      <c r="G84779" s="4"/>
    </row>
    <row r="84780" spans="1:7">
      <c r="A84780" s="1"/>
      <c r="B84780" s="4"/>
      <c r="C84780" s="4"/>
      <c r="D84780" s="5"/>
      <c r="E84780" s="6"/>
      <c r="F84780" s="7"/>
      <c r="G84780" s="4"/>
    </row>
    <row r="84781" spans="1:7">
      <c r="A84781" s="1"/>
      <c r="B84781" s="4"/>
      <c r="C84781" s="4"/>
      <c r="D84781" s="5"/>
      <c r="E84781" s="6"/>
      <c r="F84781" s="7"/>
      <c r="G84781" s="4"/>
    </row>
    <row r="84782" spans="1:7">
      <c r="A84782" s="1"/>
      <c r="B84782" s="4"/>
      <c r="C84782" s="4"/>
      <c r="D84782" s="5"/>
      <c r="E84782" s="6"/>
      <c r="F84782" s="7"/>
      <c r="G84782" s="4"/>
    </row>
    <row r="84783" spans="1:7">
      <c r="A84783" s="1"/>
      <c r="B84783" s="4"/>
      <c r="C84783" s="4"/>
      <c r="D84783" s="5"/>
      <c r="E84783" s="6"/>
      <c r="F84783" s="7"/>
      <c r="G84783" s="4"/>
    </row>
    <row r="84784" spans="1:7">
      <c r="A84784" s="1"/>
      <c r="B84784" s="4"/>
      <c r="C84784" s="4"/>
      <c r="D84784" s="5"/>
      <c r="E84784" s="6"/>
      <c r="F84784" s="7"/>
      <c r="G84784" s="4"/>
    </row>
    <row r="84785" spans="1:7">
      <c r="A84785" s="1"/>
      <c r="B84785" s="4"/>
      <c r="C84785" s="4"/>
      <c r="D84785" s="5"/>
      <c r="E84785" s="6"/>
      <c r="F84785" s="7"/>
      <c r="G84785" s="4"/>
    </row>
    <row r="84786" spans="1:7">
      <c r="A84786" s="1"/>
      <c r="B84786" s="4"/>
      <c r="C84786" s="4"/>
      <c r="D84786" s="5"/>
      <c r="E84786" s="6"/>
      <c r="F84786" s="7"/>
      <c r="G84786" s="4"/>
    </row>
    <row r="84787" spans="1:7">
      <c r="A84787" s="1"/>
      <c r="B84787" s="4"/>
      <c r="C84787" s="4"/>
      <c r="D84787" s="5"/>
      <c r="E84787" s="6"/>
      <c r="F84787" s="7"/>
      <c r="G84787" s="4"/>
    </row>
    <row r="84788" spans="1:7">
      <c r="A84788" s="1"/>
      <c r="B84788" s="4"/>
      <c r="C84788" s="4"/>
      <c r="D84788" s="5"/>
      <c r="E84788" s="6"/>
      <c r="F84788" s="7"/>
      <c r="G84788" s="4"/>
    </row>
    <row r="84789" spans="1:7">
      <c r="A84789" s="1"/>
      <c r="B84789" s="4"/>
      <c r="C84789" s="4"/>
      <c r="D84789" s="5"/>
      <c r="E84789" s="6"/>
      <c r="F84789" s="7"/>
      <c r="G84789" s="4"/>
    </row>
    <row r="84790" spans="1:7">
      <c r="A84790" s="1"/>
      <c r="B84790" s="4"/>
      <c r="C84790" s="4"/>
      <c r="D84790" s="5"/>
      <c r="E84790" s="6"/>
      <c r="F84790" s="7"/>
      <c r="G84790" s="4"/>
    </row>
    <row r="84791" spans="1:7">
      <c r="A84791" s="1"/>
      <c r="B84791" s="4"/>
      <c r="C84791" s="4"/>
      <c r="D84791" s="5"/>
      <c r="E84791" s="6"/>
      <c r="F84791" s="7"/>
      <c r="G84791" s="4"/>
    </row>
    <row r="84792" spans="1:7">
      <c r="A84792" s="1"/>
      <c r="B84792" s="4"/>
      <c r="C84792" s="4"/>
      <c r="D84792" s="5"/>
      <c r="E84792" s="6"/>
      <c r="F84792" s="7"/>
      <c r="G84792" s="4"/>
    </row>
    <row r="84793" spans="1:7">
      <c r="A84793" s="1"/>
      <c r="B84793" s="4"/>
      <c r="C84793" s="4"/>
      <c r="D84793" s="5"/>
      <c r="E84793" s="6"/>
      <c r="F84793" s="7"/>
      <c r="G84793" s="4"/>
    </row>
    <row r="84794" spans="1:7">
      <c r="A84794" s="1"/>
      <c r="B84794" s="4"/>
      <c r="C84794" s="4"/>
      <c r="D84794" s="5"/>
      <c r="E84794" s="6"/>
      <c r="F84794" s="7"/>
      <c r="G84794" s="4"/>
    </row>
    <row r="84795" spans="1:7">
      <c r="A84795" s="1"/>
      <c r="B84795" s="4"/>
      <c r="C84795" s="4"/>
      <c r="D84795" s="5"/>
      <c r="E84795" s="6"/>
      <c r="F84795" s="7"/>
      <c r="G84795" s="4"/>
    </row>
    <row r="84796" spans="1:7">
      <c r="A84796" s="1"/>
      <c r="B84796" s="4"/>
      <c r="C84796" s="4"/>
      <c r="D84796" s="5"/>
      <c r="E84796" s="6"/>
      <c r="F84796" s="7"/>
      <c r="G84796" s="4"/>
    </row>
    <row r="84797" spans="1:7">
      <c r="A84797" s="1"/>
      <c r="B84797" s="4"/>
      <c r="C84797" s="4"/>
      <c r="D84797" s="5"/>
      <c r="E84797" s="6"/>
      <c r="F84797" s="7"/>
      <c r="G84797" s="4"/>
    </row>
    <row r="84798" spans="1:7">
      <c r="A84798" s="1"/>
      <c r="B84798" s="4"/>
      <c r="C84798" s="4"/>
      <c r="D84798" s="5"/>
      <c r="E84798" s="6"/>
      <c r="F84798" s="7"/>
      <c r="G84798" s="4"/>
    </row>
    <row r="84799" spans="1:7">
      <c r="A84799" s="1"/>
      <c r="B84799" s="4"/>
      <c r="C84799" s="4"/>
      <c r="D84799" s="5"/>
      <c r="E84799" s="6"/>
      <c r="F84799" s="7"/>
      <c r="G84799" s="4"/>
    </row>
    <row r="84800" spans="1:7">
      <c r="A84800" s="1"/>
      <c r="B84800" s="4"/>
      <c r="C84800" s="4"/>
      <c r="D84800" s="5"/>
      <c r="E84800" s="6"/>
      <c r="F84800" s="7"/>
      <c r="G84800" s="4"/>
    </row>
    <row r="84801" spans="1:7">
      <c r="A84801" s="1"/>
      <c r="B84801" s="4"/>
      <c r="C84801" s="4"/>
      <c r="D84801" s="5"/>
      <c r="E84801" s="6"/>
      <c r="F84801" s="7"/>
      <c r="G84801" s="4"/>
    </row>
    <row r="84802" spans="1:7">
      <c r="A84802" s="1"/>
      <c r="B84802" s="4"/>
      <c r="C84802" s="4"/>
      <c r="D84802" s="5"/>
      <c r="E84802" s="6"/>
      <c r="F84802" s="7"/>
      <c r="G84802" s="4"/>
    </row>
    <row r="84803" spans="1:7">
      <c r="A84803" s="1"/>
      <c r="B84803" s="4"/>
      <c r="C84803" s="4"/>
      <c r="D84803" s="5"/>
      <c r="E84803" s="6"/>
      <c r="F84803" s="7"/>
      <c r="G84803" s="4"/>
    </row>
    <row r="84804" spans="1:7">
      <c r="A84804" s="1"/>
      <c r="B84804" s="4"/>
      <c r="C84804" s="4"/>
      <c r="D84804" s="5"/>
      <c r="E84804" s="6"/>
      <c r="F84804" s="7"/>
      <c r="G84804" s="4"/>
    </row>
    <row r="84805" spans="1:7">
      <c r="A84805" s="1"/>
      <c r="B84805" s="4"/>
      <c r="C84805" s="4"/>
      <c r="D84805" s="5"/>
      <c r="E84805" s="6"/>
      <c r="F84805" s="7"/>
      <c r="G84805" s="4"/>
    </row>
    <row r="84806" spans="1:7">
      <c r="A84806" s="1"/>
      <c r="B84806" s="4"/>
      <c r="C84806" s="4"/>
      <c r="D84806" s="5"/>
      <c r="E84806" s="6"/>
      <c r="F84806" s="7"/>
      <c r="G84806" s="4"/>
    </row>
    <row r="84807" spans="1:7">
      <c r="A84807" s="1"/>
      <c r="B84807" s="4"/>
      <c r="C84807" s="4"/>
      <c r="D84807" s="5"/>
      <c r="E84807" s="6"/>
      <c r="F84807" s="7"/>
      <c r="G84807" s="4"/>
    </row>
    <row r="84808" spans="1:7">
      <c r="A84808" s="1"/>
      <c r="B84808" s="4"/>
      <c r="C84808" s="4"/>
      <c r="D84808" s="5"/>
      <c r="E84808" s="6"/>
      <c r="F84808" s="7"/>
      <c r="G84808" s="4"/>
    </row>
    <row r="84809" spans="1:7">
      <c r="A84809" s="1"/>
      <c r="B84809" s="4"/>
      <c r="C84809" s="4"/>
      <c r="D84809" s="5"/>
      <c r="E84809" s="6"/>
      <c r="F84809" s="7"/>
      <c r="G84809" s="4"/>
    </row>
    <row r="84810" spans="1:7">
      <c r="A84810" s="1"/>
      <c r="B84810" s="4"/>
      <c r="C84810" s="4"/>
      <c r="D84810" s="5"/>
      <c r="E84810" s="6"/>
      <c r="F84810" s="7"/>
      <c r="G84810" s="4"/>
    </row>
    <row r="84811" spans="1:7">
      <c r="A84811" s="1"/>
      <c r="B84811" s="4"/>
      <c r="C84811" s="4"/>
      <c r="D84811" s="5"/>
      <c r="E84811" s="6"/>
      <c r="F84811" s="7"/>
      <c r="G84811" s="4"/>
    </row>
    <row r="84812" spans="1:7">
      <c r="A84812" s="1"/>
      <c r="B84812" s="4"/>
      <c r="C84812" s="4"/>
      <c r="D84812" s="5"/>
      <c r="E84812" s="6"/>
      <c r="F84812" s="7"/>
      <c r="G84812" s="4"/>
    </row>
    <row r="84813" spans="1:7">
      <c r="A84813" s="1"/>
      <c r="B84813" s="4"/>
      <c r="C84813" s="4"/>
      <c r="D84813" s="5"/>
      <c r="E84813" s="6"/>
      <c r="F84813" s="7"/>
      <c r="G84813" s="4"/>
    </row>
    <row r="84814" spans="1:7">
      <c r="A84814" s="1"/>
      <c r="B84814" s="4"/>
      <c r="C84814" s="4"/>
      <c r="D84814" s="5"/>
      <c r="E84814" s="6"/>
      <c r="F84814" s="7"/>
      <c r="G84814" s="4"/>
    </row>
    <row r="84815" spans="1:7">
      <c r="A84815" s="1"/>
      <c r="B84815" s="4"/>
      <c r="C84815" s="4"/>
      <c r="D84815" s="5"/>
      <c r="E84815" s="6"/>
      <c r="F84815" s="7"/>
      <c r="G84815" s="4"/>
    </row>
    <row r="84816" spans="1:7">
      <c r="A84816" s="1"/>
      <c r="B84816" s="4"/>
      <c r="C84816" s="4"/>
      <c r="D84816" s="5"/>
      <c r="E84816" s="6"/>
      <c r="F84816" s="7"/>
      <c r="G84816" s="4"/>
    </row>
    <row r="84817" spans="1:7">
      <c r="A84817" s="1"/>
      <c r="B84817" s="4"/>
      <c r="C84817" s="4"/>
      <c r="D84817" s="5"/>
      <c r="E84817" s="6"/>
      <c r="F84817" s="7"/>
      <c r="G84817" s="4"/>
    </row>
    <row r="84818" spans="1:7">
      <c r="A84818" s="1"/>
      <c r="B84818" s="4"/>
      <c r="C84818" s="4"/>
      <c r="D84818" s="5"/>
      <c r="E84818" s="6"/>
      <c r="F84818" s="7"/>
      <c r="G84818" s="4"/>
    </row>
    <row r="84819" spans="1:7">
      <c r="A84819" s="1"/>
      <c r="B84819" s="4"/>
      <c r="C84819" s="4"/>
      <c r="D84819" s="5"/>
      <c r="E84819" s="6"/>
      <c r="F84819" s="7"/>
      <c r="G84819" s="4"/>
    </row>
    <row r="84820" spans="1:7">
      <c r="A84820" s="1"/>
      <c r="B84820" s="4"/>
      <c r="C84820" s="4"/>
      <c r="D84820" s="5"/>
      <c r="E84820" s="6"/>
      <c r="F84820" s="7"/>
      <c r="G84820" s="4"/>
    </row>
    <row r="84821" spans="1:7">
      <c r="A84821" s="1"/>
      <c r="B84821" s="4"/>
      <c r="C84821" s="4"/>
      <c r="D84821" s="5"/>
      <c r="E84821" s="6"/>
      <c r="F84821" s="7"/>
      <c r="G84821" s="4"/>
    </row>
    <row r="84822" spans="1:7">
      <c r="A84822" s="1"/>
      <c r="B84822" s="4"/>
      <c r="C84822" s="4"/>
      <c r="D84822" s="5"/>
      <c r="E84822" s="6"/>
      <c r="F84822" s="7"/>
      <c r="G84822" s="4"/>
    </row>
    <row r="84823" spans="1:7">
      <c r="A84823" s="1"/>
      <c r="B84823" s="4"/>
      <c r="C84823" s="4"/>
      <c r="D84823" s="5"/>
      <c r="E84823" s="6"/>
      <c r="F84823" s="7"/>
      <c r="G84823" s="4"/>
    </row>
    <row r="84824" spans="1:7">
      <c r="A84824" s="1"/>
      <c r="B84824" s="4"/>
      <c r="C84824" s="4"/>
      <c r="D84824" s="5"/>
      <c r="E84824" s="6"/>
      <c r="F84824" s="7"/>
      <c r="G84824" s="4"/>
    </row>
    <row r="84825" spans="1:7">
      <c r="A84825" s="1"/>
      <c r="B84825" s="4"/>
      <c r="C84825" s="4"/>
      <c r="D84825" s="5"/>
      <c r="E84825" s="6"/>
      <c r="F84825" s="7"/>
      <c r="G84825" s="4"/>
    </row>
    <row r="84826" spans="1:7">
      <c r="A84826" s="1"/>
      <c r="B84826" s="4"/>
      <c r="C84826" s="4"/>
      <c r="D84826" s="5"/>
      <c r="E84826" s="6"/>
      <c r="F84826" s="7"/>
      <c r="G84826" s="4"/>
    </row>
    <row r="84827" spans="1:7">
      <c r="A84827" s="1"/>
      <c r="B84827" s="4"/>
      <c r="C84827" s="4"/>
      <c r="D84827" s="5"/>
      <c r="E84827" s="6"/>
      <c r="F84827" s="7"/>
      <c r="G84827" s="4"/>
    </row>
    <row r="84828" spans="1:7">
      <c r="A84828" s="1"/>
      <c r="B84828" s="4"/>
      <c r="C84828" s="4"/>
      <c r="D84828" s="5"/>
      <c r="E84828" s="6"/>
      <c r="F84828" s="7"/>
      <c r="G84828" s="4"/>
    </row>
    <row r="84829" spans="1:7">
      <c r="A84829" s="1"/>
      <c r="B84829" s="4"/>
      <c r="C84829" s="4"/>
      <c r="D84829" s="5"/>
      <c r="E84829" s="6"/>
      <c r="F84829" s="7"/>
      <c r="G84829" s="4"/>
    </row>
    <row r="84830" spans="1:7">
      <c r="A84830" s="1"/>
      <c r="B84830" s="4"/>
      <c r="C84830" s="4"/>
      <c r="D84830" s="5"/>
      <c r="E84830" s="6"/>
      <c r="F84830" s="7"/>
      <c r="G84830" s="4"/>
    </row>
    <row r="84831" spans="1:7">
      <c r="A84831" s="1"/>
      <c r="B84831" s="4"/>
      <c r="C84831" s="4"/>
      <c r="D84831" s="5"/>
      <c r="E84831" s="6"/>
      <c r="F84831" s="7"/>
      <c r="G84831" s="4"/>
    </row>
    <row r="84832" spans="1:7">
      <c r="A84832" s="1"/>
      <c r="B84832" s="4"/>
      <c r="C84832" s="4"/>
      <c r="D84832" s="5"/>
      <c r="E84832" s="6"/>
      <c r="F84832" s="7"/>
      <c r="G84832" s="4"/>
    </row>
    <row r="84833" spans="1:7">
      <c r="A84833" s="1"/>
      <c r="B84833" s="4"/>
      <c r="C84833" s="4"/>
      <c r="D84833" s="5"/>
      <c r="E84833" s="6"/>
      <c r="F84833" s="7"/>
      <c r="G84833" s="4"/>
    </row>
    <row r="84834" spans="1:7">
      <c r="A84834" s="1"/>
      <c r="B84834" s="4"/>
      <c r="C84834" s="4"/>
      <c r="D84834" s="5"/>
      <c r="E84834" s="6"/>
      <c r="F84834" s="7"/>
      <c r="G84834" s="4"/>
    </row>
    <row r="84835" spans="1:7">
      <c r="A84835" s="1"/>
      <c r="B84835" s="4"/>
      <c r="C84835" s="4"/>
      <c r="D84835" s="5"/>
      <c r="E84835" s="6"/>
      <c r="F84835" s="7"/>
      <c r="G84835" s="4"/>
    </row>
    <row r="84836" spans="1:7">
      <c r="A84836" s="1"/>
      <c r="B84836" s="4"/>
      <c r="C84836" s="4"/>
      <c r="D84836" s="5"/>
      <c r="E84836" s="6"/>
      <c r="F84836" s="7"/>
      <c r="G84836" s="4"/>
    </row>
    <row r="84837" spans="1:7">
      <c r="A84837" s="1"/>
      <c r="B84837" s="4"/>
      <c r="C84837" s="4"/>
      <c r="D84837" s="5"/>
      <c r="E84837" s="6"/>
      <c r="F84837" s="7"/>
      <c r="G84837" s="4"/>
    </row>
    <row r="84838" spans="1:7">
      <c r="A84838" s="1"/>
      <c r="B84838" s="4"/>
      <c r="C84838" s="4"/>
      <c r="D84838" s="5"/>
      <c r="E84838" s="6"/>
      <c r="F84838" s="7"/>
      <c r="G84838" s="4"/>
    </row>
    <row r="84839" spans="1:7">
      <c r="A84839" s="1"/>
      <c r="B84839" s="4"/>
      <c r="C84839" s="4"/>
      <c r="D84839" s="5"/>
      <c r="E84839" s="6"/>
      <c r="F84839" s="7"/>
      <c r="G84839" s="4"/>
    </row>
    <row r="84840" spans="1:7">
      <c r="A84840" s="1"/>
      <c r="B84840" s="4"/>
      <c r="C84840" s="4"/>
      <c r="D84840" s="5"/>
      <c r="E84840" s="6"/>
      <c r="F84840" s="7"/>
      <c r="G84840" s="4"/>
    </row>
    <row r="84841" spans="1:7">
      <c r="A84841" s="1"/>
      <c r="B84841" s="4"/>
      <c r="C84841" s="4"/>
      <c r="D84841" s="5"/>
      <c r="E84841" s="6"/>
      <c r="F84841" s="7"/>
      <c r="G84841" s="4"/>
    </row>
    <row r="84842" spans="1:7">
      <c r="A84842" s="1"/>
      <c r="B84842" s="4"/>
      <c r="C84842" s="4"/>
      <c r="D84842" s="5"/>
      <c r="E84842" s="6"/>
      <c r="F84842" s="7"/>
      <c r="G84842" s="4"/>
    </row>
    <row r="84843" spans="1:7">
      <c r="A84843" s="1"/>
      <c r="B84843" s="4"/>
      <c r="C84843" s="4"/>
      <c r="D84843" s="5"/>
      <c r="E84843" s="6"/>
      <c r="F84843" s="7"/>
      <c r="G84843" s="4"/>
    </row>
    <row r="84844" spans="1:7">
      <c r="A84844" s="1"/>
      <c r="B84844" s="4"/>
      <c r="C84844" s="4"/>
      <c r="D84844" s="5"/>
      <c r="E84844" s="6"/>
      <c r="F84844" s="7"/>
      <c r="G84844" s="4"/>
    </row>
    <row r="84845" spans="1:7">
      <c r="A84845" s="1"/>
      <c r="B84845" s="4"/>
      <c r="C84845" s="4"/>
      <c r="D84845" s="5"/>
      <c r="E84845" s="6"/>
      <c r="F84845" s="7"/>
      <c r="G84845" s="4"/>
    </row>
    <row r="84846" spans="1:7">
      <c r="A84846" s="1"/>
      <c r="B84846" s="4"/>
      <c r="C84846" s="4"/>
      <c r="D84846" s="5"/>
      <c r="E84846" s="6"/>
      <c r="F84846" s="7"/>
      <c r="G84846" s="4"/>
    </row>
    <row r="84847" spans="1:7">
      <c r="A84847" s="1"/>
      <c r="B84847" s="4"/>
      <c r="C84847" s="4"/>
      <c r="D84847" s="5"/>
      <c r="E84847" s="6"/>
      <c r="F84847" s="7"/>
      <c r="G84847" s="4"/>
    </row>
    <row r="84848" spans="1:7">
      <c r="A84848" s="1"/>
      <c r="B84848" s="4"/>
      <c r="C84848" s="4"/>
      <c r="D84848" s="5"/>
      <c r="E84848" s="6"/>
      <c r="F84848" s="7"/>
      <c r="G84848" s="4"/>
    </row>
    <row r="84849" spans="1:7">
      <c r="A84849" s="1"/>
      <c r="B84849" s="4"/>
      <c r="C84849" s="4"/>
      <c r="D84849" s="5"/>
      <c r="E84849" s="6"/>
      <c r="F84849" s="7"/>
      <c r="G84849" s="4"/>
    </row>
    <row r="84850" spans="1:7">
      <c r="A84850" s="1"/>
      <c r="B84850" s="4"/>
      <c r="C84850" s="4"/>
      <c r="D84850" s="5"/>
      <c r="E84850" s="6"/>
      <c r="F84850" s="7"/>
      <c r="G84850" s="4"/>
    </row>
    <row r="84851" spans="1:7">
      <c r="A84851" s="1"/>
      <c r="B84851" s="4"/>
      <c r="C84851" s="4"/>
      <c r="D84851" s="5"/>
      <c r="E84851" s="6"/>
      <c r="F84851" s="7"/>
      <c r="G84851" s="4"/>
    </row>
    <row r="84852" spans="1:7">
      <c r="A84852" s="1"/>
      <c r="B84852" s="4"/>
      <c r="C84852" s="4"/>
      <c r="D84852" s="5"/>
      <c r="E84852" s="6"/>
      <c r="F84852" s="7"/>
      <c r="G84852" s="4"/>
    </row>
    <row r="84853" spans="1:7">
      <c r="A84853" s="1"/>
      <c r="B84853" s="4"/>
      <c r="C84853" s="4"/>
      <c r="D84853" s="5"/>
      <c r="E84853" s="6"/>
      <c r="F84853" s="7"/>
      <c r="G84853" s="4"/>
    </row>
    <row r="84854" spans="1:7">
      <c r="A84854" s="1"/>
      <c r="B84854" s="4"/>
      <c r="C84854" s="4"/>
      <c r="D84854" s="5"/>
      <c r="E84854" s="6"/>
      <c r="F84854" s="7"/>
      <c r="G84854" s="4"/>
    </row>
    <row r="84855" spans="1:7">
      <c r="A84855" s="1"/>
      <c r="B84855" s="4"/>
      <c r="C84855" s="4"/>
      <c r="D84855" s="5"/>
      <c r="E84855" s="6"/>
      <c r="F84855" s="7"/>
      <c r="G84855" s="4"/>
    </row>
    <row r="84856" spans="1:7">
      <c r="A84856" s="1"/>
      <c r="B84856" s="4"/>
      <c r="C84856" s="4"/>
      <c r="D84856" s="5"/>
      <c r="E84856" s="6"/>
      <c r="F84856" s="7"/>
      <c r="G84856" s="4"/>
    </row>
    <row r="84857" spans="1:7">
      <c r="A84857" s="1"/>
      <c r="B84857" s="4"/>
      <c r="C84857" s="4"/>
      <c r="D84857" s="5"/>
      <c r="E84857" s="6"/>
      <c r="F84857" s="7"/>
      <c r="G84857" s="4"/>
    </row>
    <row r="84858" spans="1:7">
      <c r="A84858" s="1"/>
      <c r="B84858" s="4"/>
      <c r="C84858" s="4"/>
      <c r="D84858" s="5"/>
      <c r="E84858" s="6"/>
      <c r="F84858" s="7"/>
      <c r="G84858" s="4"/>
    </row>
    <row r="84859" spans="1:7">
      <c r="A84859" s="1"/>
      <c r="B84859" s="4"/>
      <c r="C84859" s="4"/>
      <c r="D84859" s="5"/>
      <c r="E84859" s="6"/>
      <c r="F84859" s="7"/>
      <c r="G84859" s="4"/>
    </row>
    <row r="84860" spans="1:7">
      <c r="A84860" s="1"/>
      <c r="B84860" s="4"/>
      <c r="C84860" s="4"/>
      <c r="D84860" s="5"/>
      <c r="E84860" s="6"/>
      <c r="F84860" s="7"/>
      <c r="G84860" s="4"/>
    </row>
    <row r="84861" spans="1:7">
      <c r="A84861" s="1"/>
      <c r="B84861" s="4"/>
      <c r="C84861" s="4"/>
      <c r="D84861" s="5"/>
      <c r="E84861" s="6"/>
      <c r="F84861" s="7"/>
      <c r="G84861" s="4"/>
    </row>
    <row r="84862" spans="1:7">
      <c r="A84862" s="1"/>
      <c r="B84862" s="4"/>
      <c r="C84862" s="4"/>
      <c r="D84862" s="5"/>
      <c r="E84862" s="6"/>
      <c r="F84862" s="7"/>
      <c r="G84862" s="4"/>
    </row>
    <row r="84863" spans="1:7">
      <c r="A84863" s="1"/>
      <c r="B84863" s="4"/>
      <c r="C84863" s="4"/>
      <c r="D84863" s="5"/>
      <c r="E84863" s="6"/>
      <c r="F84863" s="7"/>
      <c r="G84863" s="4"/>
    </row>
    <row r="84864" spans="1:7">
      <c r="A84864" s="1"/>
      <c r="B84864" s="4"/>
      <c r="C84864" s="4"/>
      <c r="D84864" s="5"/>
      <c r="E84864" s="6"/>
      <c r="F84864" s="7"/>
      <c r="G84864" s="4"/>
    </row>
    <row r="84865" spans="1:7">
      <c r="A84865" s="1"/>
      <c r="B84865" s="4"/>
      <c r="C84865" s="4"/>
      <c r="D84865" s="5"/>
      <c r="E84865" s="6"/>
      <c r="F84865" s="7"/>
      <c r="G84865" s="4"/>
    </row>
    <row r="84866" spans="1:7">
      <c r="A84866" s="1"/>
      <c r="B84866" s="4"/>
      <c r="C84866" s="4"/>
      <c r="D84866" s="5"/>
      <c r="E84866" s="6"/>
      <c r="F84866" s="7"/>
      <c r="G84866" s="4"/>
    </row>
    <row r="84867" spans="1:7">
      <c r="A84867" s="1"/>
      <c r="B84867" s="4"/>
      <c r="C84867" s="4"/>
      <c r="D84867" s="5"/>
      <c r="E84867" s="6"/>
      <c r="F84867" s="7"/>
      <c r="G84867" s="4"/>
    </row>
    <row r="84868" spans="1:7">
      <c r="A84868" s="1"/>
      <c r="B84868" s="4"/>
      <c r="C84868" s="4"/>
      <c r="D84868" s="5"/>
      <c r="E84868" s="6"/>
      <c r="F84868" s="7"/>
      <c r="G84868" s="4"/>
    </row>
    <row r="84869" spans="1:7">
      <c r="A84869" s="1"/>
      <c r="B84869" s="4"/>
      <c r="C84869" s="4"/>
      <c r="D84869" s="5"/>
      <c r="E84869" s="6"/>
      <c r="F84869" s="7"/>
      <c r="G84869" s="4"/>
    </row>
    <row r="84870" spans="1:7">
      <c r="A84870" s="1"/>
      <c r="B84870" s="4"/>
      <c r="C84870" s="4"/>
      <c r="D84870" s="5"/>
      <c r="E84870" s="6"/>
      <c r="F84870" s="7"/>
      <c r="G84870" s="4"/>
    </row>
    <row r="84871" spans="1:7">
      <c r="A84871" s="1"/>
      <c r="B84871" s="4"/>
      <c r="C84871" s="4"/>
      <c r="D84871" s="5"/>
      <c r="E84871" s="6"/>
      <c r="F84871" s="7"/>
      <c r="G84871" s="4"/>
    </row>
    <row r="84872" spans="1:7">
      <c r="A84872" s="1"/>
      <c r="B84872" s="4"/>
      <c r="C84872" s="4"/>
      <c r="D84872" s="5"/>
      <c r="E84872" s="6"/>
      <c r="F84872" s="7"/>
      <c r="G84872" s="4"/>
    </row>
    <row r="84873" spans="1:7">
      <c r="A84873" s="1"/>
      <c r="B84873" s="4"/>
      <c r="C84873" s="4"/>
      <c r="D84873" s="5"/>
      <c r="E84873" s="6"/>
      <c r="F84873" s="7"/>
      <c r="G84873" s="4"/>
    </row>
    <row r="84874" spans="1:7">
      <c r="A84874" s="1"/>
      <c r="B84874" s="4"/>
      <c r="C84874" s="4"/>
      <c r="D84874" s="5"/>
      <c r="E84874" s="6"/>
      <c r="F84874" s="7"/>
      <c r="G84874" s="4"/>
    </row>
    <row r="84875" spans="1:7">
      <c r="A84875" s="1"/>
      <c r="B84875" s="4"/>
      <c r="C84875" s="4"/>
      <c r="D84875" s="5"/>
      <c r="E84875" s="6"/>
      <c r="F84875" s="7"/>
      <c r="G84875" s="4"/>
    </row>
    <row r="84876" spans="1:7">
      <c r="A84876" s="1"/>
      <c r="B84876" s="4"/>
      <c r="C84876" s="4"/>
      <c r="D84876" s="5"/>
      <c r="E84876" s="6"/>
      <c r="F84876" s="7"/>
      <c r="G84876" s="4"/>
    </row>
    <row r="84877" spans="1:7">
      <c r="A84877" s="1"/>
      <c r="B84877" s="4"/>
      <c r="C84877" s="4"/>
      <c r="D84877" s="5"/>
      <c r="E84877" s="6"/>
      <c r="F84877" s="7"/>
      <c r="G84877" s="4"/>
    </row>
    <row r="84878" spans="1:7">
      <c r="A84878" s="1"/>
      <c r="B84878" s="4"/>
      <c r="C84878" s="4"/>
      <c r="D84878" s="5"/>
      <c r="E84878" s="6"/>
      <c r="F84878" s="7"/>
      <c r="G84878" s="4"/>
    </row>
    <row r="84879" spans="1:7">
      <c r="A84879" s="1"/>
      <c r="B84879" s="4"/>
      <c r="C84879" s="4"/>
      <c r="D84879" s="5"/>
      <c r="E84879" s="6"/>
      <c r="F84879" s="7"/>
      <c r="G84879" s="4"/>
    </row>
    <row r="84880" spans="1:7">
      <c r="A84880" s="1"/>
      <c r="B84880" s="4"/>
      <c r="C84880" s="4"/>
      <c r="D84880" s="5"/>
      <c r="E84880" s="6"/>
      <c r="F84880" s="7"/>
      <c r="G84880" s="4"/>
    </row>
    <row r="84881" spans="1:7">
      <c r="A84881" s="1"/>
      <c r="B84881" s="4"/>
      <c r="C84881" s="4"/>
      <c r="D84881" s="5"/>
      <c r="E84881" s="6"/>
      <c r="F84881" s="7"/>
      <c r="G84881" s="4"/>
    </row>
    <row r="84882" spans="1:7">
      <c r="A84882" s="1"/>
      <c r="B84882" s="4"/>
      <c r="C84882" s="4"/>
      <c r="D84882" s="5"/>
      <c r="E84882" s="6"/>
      <c r="F84882" s="7"/>
      <c r="G84882" s="4"/>
    </row>
    <row r="84883" spans="1:7">
      <c r="A84883" s="1"/>
      <c r="B84883" s="4"/>
      <c r="C84883" s="4"/>
      <c r="D84883" s="5"/>
      <c r="E84883" s="6"/>
      <c r="F84883" s="7"/>
      <c r="G84883" s="4"/>
    </row>
    <row r="84884" spans="1:7">
      <c r="A84884" s="1"/>
      <c r="B84884" s="4"/>
      <c r="C84884" s="4"/>
      <c r="D84884" s="5"/>
      <c r="E84884" s="6"/>
      <c r="F84884" s="7"/>
      <c r="G84884" s="4"/>
    </row>
    <row r="84885" spans="1:7">
      <c r="A84885" s="1"/>
      <c r="B84885" s="4"/>
      <c r="C84885" s="4"/>
      <c r="D84885" s="5"/>
      <c r="E84885" s="6"/>
      <c r="F84885" s="7"/>
      <c r="G84885" s="4"/>
    </row>
    <row r="84886" spans="1:7">
      <c r="A84886" s="1"/>
      <c r="B84886" s="4"/>
      <c r="C84886" s="4"/>
      <c r="D84886" s="5"/>
      <c r="E84886" s="6"/>
      <c r="F84886" s="7"/>
      <c r="G84886" s="4"/>
    </row>
    <row r="84887" spans="1:7">
      <c r="A84887" s="1"/>
      <c r="B84887" s="4"/>
      <c r="C84887" s="4"/>
      <c r="D84887" s="5"/>
      <c r="E84887" s="6"/>
      <c r="F84887" s="7"/>
      <c r="G84887" s="4"/>
    </row>
    <row r="84888" spans="1:7">
      <c r="A84888" s="1"/>
      <c r="B84888" s="4"/>
      <c r="C84888" s="4"/>
      <c r="D84888" s="5"/>
      <c r="E84888" s="6"/>
      <c r="F84888" s="7"/>
      <c r="G84888" s="4"/>
    </row>
    <row r="84889" spans="1:7">
      <c r="A84889" s="1"/>
      <c r="B84889" s="4"/>
      <c r="C84889" s="4"/>
      <c r="D84889" s="5"/>
      <c r="E84889" s="6"/>
      <c r="F84889" s="7"/>
      <c r="G84889" s="4"/>
    </row>
    <row r="84890" spans="1:7">
      <c r="A84890" s="1"/>
      <c r="B84890" s="4"/>
      <c r="C84890" s="4"/>
      <c r="D84890" s="5"/>
      <c r="E84890" s="6"/>
      <c r="F84890" s="7"/>
      <c r="G84890" s="4"/>
    </row>
    <row r="84891" spans="1:7">
      <c r="A84891" s="1"/>
      <c r="B84891" s="4"/>
      <c r="C84891" s="4"/>
      <c r="D84891" s="5"/>
      <c r="E84891" s="6"/>
      <c r="F84891" s="7"/>
      <c r="G84891" s="4"/>
    </row>
    <row r="84892" spans="1:7">
      <c r="A84892" s="1"/>
      <c r="B84892" s="4"/>
      <c r="C84892" s="4"/>
      <c r="D84892" s="5"/>
      <c r="E84892" s="6"/>
      <c r="F84892" s="7"/>
      <c r="G84892" s="4"/>
    </row>
    <row r="84893" spans="1:7">
      <c r="A84893" s="1"/>
      <c r="B84893" s="4"/>
      <c r="C84893" s="4"/>
      <c r="D84893" s="5"/>
      <c r="E84893" s="6"/>
      <c r="F84893" s="7"/>
      <c r="G84893" s="4"/>
    </row>
    <row r="84894" spans="1:7">
      <c r="A84894" s="1"/>
      <c r="B84894" s="4"/>
      <c r="C84894" s="4"/>
      <c r="D84894" s="5"/>
      <c r="E84894" s="6"/>
      <c r="F84894" s="7"/>
      <c r="G84894" s="4"/>
    </row>
    <row r="84895" spans="1:7">
      <c r="A84895" s="1"/>
      <c r="B84895" s="4"/>
      <c r="C84895" s="4"/>
      <c r="D84895" s="5"/>
      <c r="E84895" s="6"/>
      <c r="F84895" s="7"/>
      <c r="G84895" s="4"/>
    </row>
    <row r="84896" spans="1:7">
      <c r="A84896" s="1"/>
      <c r="B84896" s="4"/>
      <c r="C84896" s="4"/>
      <c r="D84896" s="5"/>
      <c r="E84896" s="6"/>
      <c r="F84896" s="7"/>
      <c r="G84896" s="4"/>
    </row>
    <row r="84897" spans="1:7">
      <c r="A84897" s="1"/>
      <c r="B84897" s="4"/>
      <c r="C84897" s="4"/>
      <c r="D84897" s="5"/>
      <c r="E84897" s="6"/>
      <c r="F84897" s="7"/>
      <c r="G84897" s="4"/>
    </row>
    <row r="84898" spans="1:7">
      <c r="A84898" s="1"/>
      <c r="B84898" s="4"/>
      <c r="C84898" s="4"/>
      <c r="D84898" s="5"/>
      <c r="E84898" s="6"/>
      <c r="F84898" s="7"/>
      <c r="G84898" s="4"/>
    </row>
    <row r="84899" spans="1:7">
      <c r="A84899" s="1"/>
      <c r="B84899" s="4"/>
      <c r="C84899" s="4"/>
      <c r="D84899" s="5"/>
      <c r="E84899" s="6"/>
      <c r="F84899" s="7"/>
      <c r="G84899" s="4"/>
    </row>
    <row r="84900" spans="1:7">
      <c r="A84900" s="1"/>
      <c r="B84900" s="4"/>
      <c r="C84900" s="4"/>
      <c r="D84900" s="5"/>
      <c r="E84900" s="6"/>
      <c r="F84900" s="7"/>
      <c r="G84900" s="4"/>
    </row>
    <row r="84901" spans="1:7">
      <c r="A84901" s="1"/>
      <c r="B84901" s="4"/>
      <c r="C84901" s="4"/>
      <c r="D84901" s="5"/>
      <c r="E84901" s="6"/>
      <c r="F84901" s="7"/>
      <c r="G84901" s="4"/>
    </row>
    <row r="84902" spans="1:7">
      <c r="A84902" s="1"/>
      <c r="B84902" s="4"/>
      <c r="C84902" s="4"/>
      <c r="D84902" s="5"/>
      <c r="E84902" s="6"/>
      <c r="F84902" s="7"/>
      <c r="G84902" s="4"/>
    </row>
    <row r="84903" spans="1:7">
      <c r="A84903" s="1"/>
      <c r="B84903" s="4"/>
      <c r="C84903" s="4"/>
      <c r="D84903" s="5"/>
      <c r="E84903" s="6"/>
      <c r="F84903" s="7"/>
      <c r="G84903" s="4"/>
    </row>
    <row r="84904" spans="1:7">
      <c r="A84904" s="1"/>
      <c r="B84904" s="4"/>
      <c r="C84904" s="4"/>
      <c r="D84904" s="5"/>
      <c r="E84904" s="6"/>
      <c r="F84904" s="7"/>
      <c r="G84904" s="4"/>
    </row>
    <row r="84905" spans="1:7">
      <c r="A84905" s="1"/>
      <c r="B84905" s="4"/>
      <c r="C84905" s="4"/>
      <c r="D84905" s="5"/>
      <c r="E84905" s="6"/>
      <c r="F84905" s="7"/>
      <c r="G84905" s="4"/>
    </row>
    <row r="84906" spans="1:7">
      <c r="A84906" s="1"/>
      <c r="B84906" s="4"/>
      <c r="C84906" s="4"/>
      <c r="D84906" s="5"/>
      <c r="E84906" s="6"/>
      <c r="F84906" s="7"/>
      <c r="G84906" s="4"/>
    </row>
    <row r="84907" spans="1:7">
      <c r="A84907" s="1"/>
      <c r="B84907" s="4"/>
      <c r="C84907" s="4"/>
      <c r="D84907" s="5"/>
      <c r="E84907" s="6"/>
      <c r="F84907" s="7"/>
      <c r="G84907" s="4"/>
    </row>
    <row r="84908" spans="1:7">
      <c r="A84908" s="1"/>
      <c r="B84908" s="4"/>
      <c r="C84908" s="4"/>
      <c r="D84908" s="5"/>
      <c r="E84908" s="6"/>
      <c r="F84908" s="7"/>
      <c r="G84908" s="4"/>
    </row>
    <row r="84909" spans="1:7">
      <c r="A84909" s="1"/>
      <c r="B84909" s="4"/>
      <c r="C84909" s="4"/>
      <c r="D84909" s="5"/>
      <c r="E84909" s="6"/>
      <c r="F84909" s="7"/>
      <c r="G84909" s="4"/>
    </row>
    <row r="84910" spans="1:7">
      <c r="A84910" s="1"/>
      <c r="B84910" s="4"/>
      <c r="C84910" s="4"/>
      <c r="D84910" s="5"/>
      <c r="E84910" s="6"/>
      <c r="F84910" s="7"/>
      <c r="G84910" s="4"/>
    </row>
    <row r="84911" spans="1:7">
      <c r="A84911" s="1"/>
      <c r="B84911" s="4"/>
      <c r="C84911" s="4"/>
      <c r="D84911" s="5"/>
      <c r="E84911" s="6"/>
      <c r="F84911" s="7"/>
      <c r="G84911" s="4"/>
    </row>
    <row r="84912" spans="1:7">
      <c r="A84912" s="1"/>
      <c r="B84912" s="4"/>
      <c r="C84912" s="4"/>
      <c r="D84912" s="5"/>
      <c r="E84912" s="6"/>
      <c r="F84912" s="7"/>
      <c r="G84912" s="4"/>
    </row>
    <row r="84913" spans="1:7">
      <c r="A84913" s="1"/>
      <c r="B84913" s="4"/>
      <c r="C84913" s="4"/>
      <c r="D84913" s="5"/>
      <c r="E84913" s="6"/>
      <c r="F84913" s="7"/>
      <c r="G84913" s="4"/>
    </row>
    <row r="84914" spans="1:7">
      <c r="A84914" s="1"/>
      <c r="B84914" s="4"/>
      <c r="C84914" s="4"/>
      <c r="D84914" s="5"/>
      <c r="E84914" s="6"/>
      <c r="F84914" s="7"/>
      <c r="G84914" s="4"/>
    </row>
    <row r="84915" spans="1:7">
      <c r="A84915" s="1"/>
      <c r="B84915" s="4"/>
      <c r="C84915" s="4"/>
      <c r="D84915" s="5"/>
      <c r="E84915" s="6"/>
      <c r="F84915" s="7"/>
      <c r="G84915" s="4"/>
    </row>
    <row r="84916" spans="1:7">
      <c r="A84916" s="1"/>
      <c r="B84916" s="4"/>
      <c r="C84916" s="4"/>
      <c r="D84916" s="5"/>
      <c r="E84916" s="6"/>
      <c r="F84916" s="7"/>
      <c r="G84916" s="4"/>
    </row>
    <row r="84917" spans="1:7">
      <c r="A84917" s="1"/>
      <c r="B84917" s="4"/>
      <c r="C84917" s="4"/>
      <c r="D84917" s="5"/>
      <c r="E84917" s="6"/>
      <c r="F84917" s="7"/>
      <c r="G84917" s="4"/>
    </row>
    <row r="84918" spans="1:7">
      <c r="A84918" s="1"/>
      <c r="B84918" s="4"/>
      <c r="C84918" s="4"/>
      <c r="D84918" s="5"/>
      <c r="E84918" s="6"/>
      <c r="F84918" s="7"/>
      <c r="G84918" s="4"/>
    </row>
    <row r="84919" spans="1:7">
      <c r="A84919" s="1"/>
      <c r="B84919" s="4"/>
      <c r="C84919" s="4"/>
      <c r="D84919" s="5"/>
      <c r="E84919" s="6"/>
      <c r="F84919" s="7"/>
      <c r="G84919" s="4"/>
    </row>
    <row r="84920" spans="1:7">
      <c r="A84920" s="1"/>
      <c r="B84920" s="4"/>
      <c r="C84920" s="4"/>
      <c r="D84920" s="5"/>
      <c r="E84920" s="6"/>
      <c r="F84920" s="7"/>
      <c r="G84920" s="4"/>
    </row>
    <row r="84921" spans="1:7">
      <c r="A84921" s="1"/>
      <c r="B84921" s="4"/>
      <c r="C84921" s="4"/>
      <c r="D84921" s="5"/>
      <c r="E84921" s="6"/>
      <c r="F84921" s="7"/>
      <c r="G84921" s="4"/>
    </row>
    <row r="84922" spans="1:7">
      <c r="A84922" s="1"/>
      <c r="B84922" s="4"/>
      <c r="C84922" s="4"/>
      <c r="D84922" s="5"/>
      <c r="E84922" s="6"/>
      <c r="F84922" s="7"/>
      <c r="G84922" s="4"/>
    </row>
    <row r="84923" spans="1:7">
      <c r="A84923" s="1"/>
      <c r="B84923" s="4"/>
      <c r="C84923" s="4"/>
      <c r="D84923" s="5"/>
      <c r="E84923" s="6"/>
      <c r="F84923" s="7"/>
      <c r="G84923" s="4"/>
    </row>
    <row r="84924" spans="1:7">
      <c r="A84924" s="1"/>
      <c r="B84924" s="4"/>
      <c r="C84924" s="4"/>
      <c r="D84924" s="5"/>
      <c r="E84924" s="6"/>
      <c r="F84924" s="7"/>
      <c r="G84924" s="4"/>
    </row>
    <row r="84925" spans="1:7">
      <c r="A84925" s="1"/>
      <c r="B84925" s="4"/>
      <c r="C84925" s="4"/>
      <c r="D84925" s="5"/>
      <c r="E84925" s="6"/>
      <c r="F84925" s="7"/>
      <c r="G84925" s="4"/>
    </row>
    <row r="84926" spans="1:7">
      <c r="A84926" s="1"/>
      <c r="B84926" s="4"/>
      <c r="C84926" s="4"/>
      <c r="D84926" s="5"/>
      <c r="E84926" s="6"/>
      <c r="F84926" s="7"/>
      <c r="G84926" s="4"/>
    </row>
    <row r="84927" spans="1:7">
      <c r="A84927" s="1"/>
      <c r="B84927" s="4"/>
      <c r="C84927" s="4"/>
      <c r="D84927" s="5"/>
      <c r="E84927" s="6"/>
      <c r="F84927" s="7"/>
      <c r="G84927" s="4"/>
    </row>
    <row r="84928" spans="1:7">
      <c r="A84928" s="1"/>
      <c r="B84928" s="4"/>
      <c r="C84928" s="4"/>
      <c r="D84928" s="5"/>
      <c r="E84928" s="6"/>
      <c r="F84928" s="7"/>
      <c r="G84928" s="4"/>
    </row>
    <row r="84929" spans="1:7">
      <c r="A84929" s="1"/>
      <c r="B84929" s="4"/>
      <c r="C84929" s="4"/>
      <c r="D84929" s="5"/>
      <c r="E84929" s="6"/>
      <c r="F84929" s="7"/>
      <c r="G84929" s="4"/>
    </row>
    <row r="84930" spans="1:7">
      <c r="A84930" s="1"/>
      <c r="B84930" s="4"/>
      <c r="C84930" s="4"/>
      <c r="D84930" s="5"/>
      <c r="E84930" s="6"/>
      <c r="F84930" s="7"/>
      <c r="G84930" s="4"/>
    </row>
    <row r="84931" spans="1:7">
      <c r="A84931" s="1"/>
      <c r="B84931" s="4"/>
      <c r="C84931" s="4"/>
      <c r="D84931" s="5"/>
      <c r="E84931" s="6"/>
      <c r="F84931" s="7"/>
      <c r="G84931" s="4"/>
    </row>
    <row r="84932" spans="1:7">
      <c r="A84932" s="1"/>
      <c r="B84932" s="4"/>
      <c r="C84932" s="4"/>
      <c r="D84932" s="5"/>
      <c r="E84932" s="6"/>
      <c r="F84932" s="7"/>
      <c r="G84932" s="4"/>
    </row>
    <row r="84933" spans="1:7">
      <c r="A84933" s="1"/>
      <c r="B84933" s="4"/>
      <c r="C84933" s="4"/>
      <c r="D84933" s="5"/>
      <c r="E84933" s="6"/>
      <c r="F84933" s="7"/>
      <c r="G84933" s="4"/>
    </row>
    <row r="84934" spans="1:7">
      <c r="A84934" s="1"/>
      <c r="B84934" s="4"/>
      <c r="C84934" s="4"/>
      <c r="D84934" s="5"/>
      <c r="E84934" s="6"/>
      <c r="F84934" s="7"/>
      <c r="G84934" s="4"/>
    </row>
    <row r="84935" spans="1:7">
      <c r="A84935" s="1"/>
      <c r="B84935" s="4"/>
      <c r="C84935" s="4"/>
      <c r="D84935" s="5"/>
      <c r="E84935" s="6"/>
      <c r="F84935" s="7"/>
      <c r="G84935" s="4"/>
    </row>
    <row r="84936" spans="1:7">
      <c r="A84936" s="1"/>
      <c r="B84936" s="4"/>
      <c r="C84936" s="4"/>
      <c r="D84936" s="5"/>
      <c r="E84936" s="6"/>
      <c r="F84936" s="7"/>
      <c r="G84936" s="4"/>
    </row>
    <row r="84937" spans="1:7">
      <c r="A84937" s="1"/>
      <c r="B84937" s="4"/>
      <c r="C84937" s="4"/>
      <c r="D84937" s="5"/>
      <c r="E84937" s="6"/>
      <c r="F84937" s="7"/>
      <c r="G84937" s="4"/>
    </row>
    <row r="84938" spans="1:7">
      <c r="A84938" s="1"/>
      <c r="B84938" s="4"/>
      <c r="C84938" s="4"/>
      <c r="D84938" s="5"/>
      <c r="E84938" s="6"/>
      <c r="F84938" s="7"/>
      <c r="G84938" s="4"/>
    </row>
    <row r="84939" spans="1:7">
      <c r="A84939" s="1"/>
      <c r="B84939" s="4"/>
      <c r="C84939" s="4"/>
      <c r="D84939" s="5"/>
      <c r="E84939" s="6"/>
      <c r="F84939" s="7"/>
      <c r="G84939" s="4"/>
    </row>
    <row r="84940" spans="1:7">
      <c r="A84940" s="1"/>
      <c r="B84940" s="4"/>
      <c r="C84940" s="4"/>
      <c r="D84940" s="5"/>
      <c r="E84940" s="6"/>
      <c r="F84940" s="7"/>
      <c r="G84940" s="4"/>
    </row>
    <row r="84941" spans="1:7">
      <c r="A84941" s="1"/>
      <c r="B84941" s="4"/>
      <c r="C84941" s="4"/>
      <c r="D84941" s="5"/>
      <c r="E84941" s="6"/>
      <c r="F84941" s="7"/>
      <c r="G84941" s="4"/>
    </row>
    <row r="84942" spans="1:7">
      <c r="A84942" s="1"/>
      <c r="B84942" s="4"/>
      <c r="C84942" s="4"/>
      <c r="D84942" s="5"/>
      <c r="E84942" s="6"/>
      <c r="F84942" s="7"/>
      <c r="G84942" s="4"/>
    </row>
    <row r="84943" spans="1:7">
      <c r="A84943" s="1"/>
      <c r="B84943" s="4"/>
      <c r="C84943" s="4"/>
      <c r="D84943" s="5"/>
      <c r="E84943" s="6"/>
      <c r="F84943" s="7"/>
      <c r="G84943" s="4"/>
    </row>
    <row r="84944" spans="1:7">
      <c r="A84944" s="1"/>
      <c r="B84944" s="4"/>
      <c r="C84944" s="4"/>
      <c r="D84944" s="5"/>
      <c r="E84944" s="6"/>
      <c r="F84944" s="7"/>
      <c r="G84944" s="4"/>
    </row>
    <row r="84945" spans="1:7">
      <c r="A84945" s="1"/>
      <c r="B84945" s="4"/>
      <c r="C84945" s="4"/>
      <c r="D84945" s="5"/>
      <c r="E84945" s="6"/>
      <c r="F84945" s="7"/>
      <c r="G84945" s="4"/>
    </row>
    <row r="84946" spans="1:7">
      <c r="A84946" s="1"/>
      <c r="B84946" s="4"/>
      <c r="C84946" s="4"/>
      <c r="D84946" s="5"/>
      <c r="E84946" s="6"/>
      <c r="F84946" s="7"/>
      <c r="G84946" s="4"/>
    </row>
    <row r="84947" spans="1:7">
      <c r="A84947" s="1"/>
      <c r="B84947" s="4"/>
      <c r="C84947" s="4"/>
      <c r="D84947" s="5"/>
      <c r="E84947" s="6"/>
      <c r="F84947" s="7"/>
      <c r="G84947" s="4"/>
    </row>
    <row r="84948" spans="1:7">
      <c r="A84948" s="1"/>
      <c r="B84948" s="4"/>
      <c r="C84948" s="4"/>
      <c r="D84948" s="5"/>
      <c r="E84948" s="6"/>
      <c r="F84948" s="7"/>
      <c r="G84948" s="4"/>
    </row>
    <row r="84949" spans="1:7">
      <c r="A84949" s="1"/>
      <c r="B84949" s="4"/>
      <c r="C84949" s="4"/>
      <c r="D84949" s="5"/>
      <c r="E84949" s="6"/>
      <c r="F84949" s="7"/>
      <c r="G84949" s="4"/>
    </row>
    <row r="84950" spans="1:7">
      <c r="A84950" s="1"/>
      <c r="B84950" s="4"/>
      <c r="C84950" s="4"/>
      <c r="D84950" s="5"/>
      <c r="E84950" s="6"/>
      <c r="F84950" s="7"/>
      <c r="G84950" s="4"/>
    </row>
    <row r="84951" spans="1:7">
      <c r="A84951" s="1"/>
      <c r="B84951" s="4"/>
      <c r="C84951" s="4"/>
      <c r="D84951" s="5"/>
      <c r="E84951" s="6"/>
      <c r="F84951" s="7"/>
      <c r="G84951" s="4"/>
    </row>
    <row r="84952" spans="1:7">
      <c r="A84952" s="1"/>
      <c r="B84952" s="4"/>
      <c r="C84952" s="4"/>
      <c r="D84952" s="5"/>
      <c r="E84952" s="6"/>
      <c r="F84952" s="7"/>
      <c r="G84952" s="4"/>
    </row>
    <row r="84953" spans="1:7">
      <c r="A84953" s="1"/>
      <c r="B84953" s="4"/>
      <c r="C84953" s="4"/>
      <c r="D84953" s="5"/>
      <c r="E84953" s="6"/>
      <c r="F84953" s="7"/>
      <c r="G84953" s="4"/>
    </row>
    <row r="84954" spans="1:7">
      <c r="A84954" s="1"/>
      <c r="B84954" s="4"/>
      <c r="C84954" s="4"/>
      <c r="D84954" s="5"/>
      <c r="E84954" s="6"/>
      <c r="F84954" s="7"/>
      <c r="G84954" s="4"/>
    </row>
    <row r="84955" spans="1:7">
      <c r="A84955" s="1"/>
      <c r="B84955" s="4"/>
      <c r="C84955" s="4"/>
      <c r="D84955" s="5"/>
      <c r="E84955" s="6"/>
      <c r="F84955" s="7"/>
      <c r="G84955" s="4"/>
    </row>
    <row r="84956" spans="1:7">
      <c r="A84956" s="1"/>
      <c r="B84956" s="4"/>
      <c r="C84956" s="4"/>
      <c r="D84956" s="5"/>
      <c r="E84956" s="6"/>
      <c r="F84956" s="7"/>
      <c r="G84956" s="4"/>
    </row>
    <row r="84957" spans="1:7">
      <c r="A84957" s="1"/>
      <c r="B84957" s="4"/>
      <c r="C84957" s="4"/>
      <c r="D84957" s="5"/>
      <c r="E84957" s="6"/>
      <c r="F84957" s="7"/>
      <c r="G84957" s="4"/>
    </row>
    <row r="84958" spans="1:7">
      <c r="A84958" s="1"/>
      <c r="B84958" s="4"/>
      <c r="C84958" s="4"/>
      <c r="D84958" s="5"/>
      <c r="E84958" s="6"/>
      <c r="F84958" s="7"/>
      <c r="G84958" s="4"/>
    </row>
    <row r="84959" spans="1:7">
      <c r="A84959" s="1"/>
      <c r="B84959" s="4"/>
      <c r="C84959" s="4"/>
      <c r="D84959" s="5"/>
      <c r="E84959" s="6"/>
      <c r="F84959" s="7"/>
      <c r="G84959" s="4"/>
    </row>
    <row r="84960" spans="1:7">
      <c r="A84960" s="1"/>
      <c r="B84960" s="4"/>
      <c r="C84960" s="4"/>
      <c r="D84960" s="5"/>
      <c r="E84960" s="6"/>
      <c r="F84960" s="7"/>
      <c r="G84960" s="4"/>
    </row>
    <row r="84961" spans="1:7">
      <c r="A84961" s="1"/>
      <c r="B84961" s="4"/>
      <c r="C84961" s="4"/>
      <c r="D84961" s="5"/>
      <c r="E84961" s="6"/>
      <c r="F84961" s="7"/>
      <c r="G84961" s="4"/>
    </row>
    <row r="84962" spans="1:7">
      <c r="A84962" s="1"/>
      <c r="B84962" s="4"/>
      <c r="C84962" s="4"/>
      <c r="D84962" s="5"/>
      <c r="E84962" s="6"/>
      <c r="F84962" s="7"/>
      <c r="G84962" s="4"/>
    </row>
    <row r="84963" spans="1:7">
      <c r="A84963" s="1"/>
      <c r="B84963" s="4"/>
      <c r="C84963" s="4"/>
      <c r="D84963" s="5"/>
      <c r="E84963" s="6"/>
      <c r="F84963" s="7"/>
      <c r="G84963" s="4"/>
    </row>
    <row r="84964" spans="1:7">
      <c r="A84964" s="1"/>
      <c r="B84964" s="4"/>
      <c r="C84964" s="4"/>
      <c r="D84964" s="5"/>
      <c r="E84964" s="6"/>
      <c r="F84964" s="7"/>
      <c r="G84964" s="4"/>
    </row>
    <row r="84965" spans="1:7">
      <c r="A84965" s="1"/>
      <c r="B84965" s="4"/>
      <c r="C84965" s="4"/>
      <c r="D84965" s="5"/>
      <c r="E84965" s="6"/>
      <c r="F84965" s="7"/>
      <c r="G84965" s="4"/>
    </row>
    <row r="84966" spans="1:7">
      <c r="A84966" s="1"/>
      <c r="B84966" s="4"/>
      <c r="C84966" s="4"/>
      <c r="D84966" s="5"/>
      <c r="E84966" s="6"/>
      <c r="F84966" s="7"/>
      <c r="G84966" s="4"/>
    </row>
    <row r="84967" spans="1:7">
      <c r="A84967" s="1"/>
      <c r="B84967" s="4"/>
      <c r="C84967" s="4"/>
      <c r="D84967" s="5"/>
      <c r="E84967" s="6"/>
      <c r="F84967" s="7"/>
      <c r="G84967" s="4"/>
    </row>
    <row r="84968" spans="1:7">
      <c r="A84968" s="1"/>
      <c r="B84968" s="4"/>
      <c r="C84968" s="4"/>
      <c r="D84968" s="5"/>
      <c r="E84968" s="6"/>
      <c r="F84968" s="7"/>
      <c r="G84968" s="4"/>
    </row>
    <row r="84969" spans="1:7">
      <c r="A84969" s="1"/>
      <c r="B84969" s="4"/>
      <c r="C84969" s="4"/>
      <c r="D84969" s="5"/>
      <c r="E84969" s="6"/>
      <c r="F84969" s="7"/>
      <c r="G84969" s="4"/>
    </row>
    <row r="84970" spans="1:7">
      <c r="A84970" s="1"/>
      <c r="B84970" s="4"/>
      <c r="C84970" s="4"/>
      <c r="D84970" s="5"/>
      <c r="E84970" s="6"/>
      <c r="F84970" s="7"/>
      <c r="G84970" s="4"/>
    </row>
    <row r="84971" spans="1:7">
      <c r="A84971" s="1"/>
      <c r="B84971" s="4"/>
      <c r="C84971" s="4"/>
      <c r="D84971" s="5"/>
      <c r="E84971" s="6"/>
      <c r="F84971" s="7"/>
      <c r="G84971" s="4"/>
    </row>
    <row r="84972" spans="1:7">
      <c r="A84972" s="1"/>
      <c r="B84972" s="4"/>
      <c r="C84972" s="4"/>
      <c r="D84972" s="5"/>
      <c r="E84972" s="6"/>
      <c r="F84972" s="7"/>
      <c r="G84972" s="4"/>
    </row>
    <row r="84973" spans="1:7">
      <c r="A84973" s="1"/>
      <c r="B84973" s="4"/>
      <c r="C84973" s="4"/>
      <c r="D84973" s="5"/>
      <c r="E84973" s="6"/>
      <c r="F84973" s="7"/>
      <c r="G84973" s="4"/>
    </row>
    <row r="84974" spans="1:7">
      <c r="A84974" s="1"/>
      <c r="B84974" s="4"/>
      <c r="C84974" s="4"/>
      <c r="D84974" s="5"/>
      <c r="E84974" s="6"/>
      <c r="F84974" s="7"/>
      <c r="G84974" s="4"/>
    </row>
    <row r="84975" spans="1:7">
      <c r="A84975" s="1"/>
      <c r="B84975" s="4"/>
      <c r="C84975" s="4"/>
      <c r="D84975" s="5"/>
      <c r="E84975" s="6"/>
      <c r="F84975" s="7"/>
      <c r="G84975" s="4"/>
    </row>
    <row r="84976" spans="1:7">
      <c r="A84976" s="1"/>
      <c r="B84976" s="4"/>
      <c r="C84976" s="4"/>
      <c r="D84976" s="5"/>
      <c r="E84976" s="6"/>
      <c r="F84976" s="7"/>
      <c r="G84976" s="4"/>
    </row>
    <row r="84977" spans="1:7">
      <c r="A84977" s="1"/>
      <c r="B84977" s="4"/>
      <c r="C84977" s="4"/>
      <c r="D84977" s="5"/>
      <c r="E84977" s="6"/>
      <c r="F84977" s="7"/>
      <c r="G84977" s="4"/>
    </row>
    <row r="84978" spans="1:7">
      <c r="A84978" s="1"/>
      <c r="B84978" s="4"/>
      <c r="C84978" s="4"/>
      <c r="D84978" s="5"/>
      <c r="E84978" s="6"/>
      <c r="F84978" s="7"/>
      <c r="G84978" s="4"/>
    </row>
    <row r="84979" spans="1:7">
      <c r="A84979" s="1"/>
      <c r="B84979" s="4"/>
      <c r="C84979" s="4"/>
      <c r="D84979" s="5"/>
      <c r="E84979" s="6"/>
      <c r="F84979" s="7"/>
      <c r="G84979" s="4"/>
    </row>
    <row r="84980" spans="1:7">
      <c r="A84980" s="1"/>
      <c r="B84980" s="4"/>
      <c r="C84980" s="4"/>
      <c r="D84980" s="5"/>
      <c r="E84980" s="6"/>
      <c r="F84980" s="7"/>
      <c r="G84980" s="4"/>
    </row>
    <row r="84981" spans="1:7">
      <c r="A84981" s="1"/>
      <c r="B84981" s="4"/>
      <c r="C84981" s="4"/>
      <c r="D84981" s="5"/>
      <c r="E84981" s="6"/>
      <c r="F84981" s="7"/>
      <c r="G84981" s="4"/>
    </row>
    <row r="84982" spans="1:7">
      <c r="A84982" s="1"/>
      <c r="B84982" s="4"/>
      <c r="C84982" s="4"/>
      <c r="D84982" s="5"/>
      <c r="E84982" s="6"/>
      <c r="F84982" s="7"/>
      <c r="G84982" s="4"/>
    </row>
    <row r="84983" spans="1:7">
      <c r="A84983" s="1"/>
      <c r="B84983" s="4"/>
      <c r="C84983" s="4"/>
      <c r="D84983" s="5"/>
      <c r="E84983" s="6"/>
      <c r="F84983" s="7"/>
      <c r="G84983" s="4"/>
    </row>
    <row r="84984" spans="1:7">
      <c r="A84984" s="1"/>
      <c r="B84984" s="4"/>
      <c r="C84984" s="4"/>
      <c r="D84984" s="5"/>
      <c r="E84984" s="6"/>
      <c r="F84984" s="7"/>
      <c r="G84984" s="4"/>
    </row>
    <row r="84985" spans="1:7">
      <c r="A84985" s="1"/>
      <c r="B84985" s="4"/>
      <c r="C84985" s="4"/>
      <c r="D84985" s="5"/>
      <c r="E84985" s="6"/>
      <c r="F84985" s="7"/>
      <c r="G84985" s="4"/>
    </row>
    <row r="84986" spans="1:7">
      <c r="A84986" s="1"/>
      <c r="B84986" s="4"/>
      <c r="C84986" s="4"/>
      <c r="D84986" s="5"/>
      <c r="E84986" s="6"/>
      <c r="F84986" s="7"/>
      <c r="G84986" s="4"/>
    </row>
    <row r="84987" spans="1:7">
      <c r="A84987" s="1"/>
      <c r="B84987" s="4"/>
      <c r="C84987" s="4"/>
      <c r="D84987" s="5"/>
      <c r="E84987" s="6"/>
      <c r="F84987" s="7"/>
      <c r="G84987" s="4"/>
    </row>
    <row r="84988" spans="1:7">
      <c r="A84988" s="1"/>
      <c r="B84988" s="4"/>
      <c r="C84988" s="4"/>
      <c r="D84988" s="5"/>
      <c r="E84988" s="6"/>
      <c r="F84988" s="7"/>
      <c r="G84988" s="4"/>
    </row>
    <row r="84989" spans="1:7">
      <c r="A84989" s="1"/>
      <c r="B84989" s="4"/>
      <c r="C84989" s="4"/>
      <c r="D84989" s="5"/>
      <c r="E84989" s="6"/>
      <c r="F84989" s="7"/>
      <c r="G84989" s="4"/>
    </row>
    <row r="84990" spans="1:7">
      <c r="A84990" s="1"/>
      <c r="B84990" s="4"/>
      <c r="C84990" s="4"/>
      <c r="D84990" s="5"/>
      <c r="E84990" s="6"/>
      <c r="F84990" s="7"/>
      <c r="G84990" s="4"/>
    </row>
    <row r="84991" spans="1:7">
      <c r="A84991" s="1"/>
      <c r="B84991" s="4"/>
      <c r="C84991" s="4"/>
      <c r="D84991" s="5"/>
      <c r="E84991" s="6"/>
      <c r="F84991" s="7"/>
      <c r="G84991" s="4"/>
    </row>
    <row r="84992" spans="1:7">
      <c r="A84992" s="1"/>
      <c r="B84992" s="4"/>
      <c r="C84992" s="4"/>
      <c r="D84992" s="5"/>
      <c r="E84992" s="6"/>
      <c r="F84992" s="7"/>
      <c r="G84992" s="4"/>
    </row>
    <row r="84993" spans="1:7">
      <c r="A84993" s="1"/>
      <c r="B84993" s="4"/>
      <c r="C84993" s="4"/>
      <c r="D84993" s="5"/>
      <c r="E84993" s="6"/>
      <c r="F84993" s="7"/>
      <c r="G84993" s="4"/>
    </row>
    <row r="84994" spans="1:7">
      <c r="A84994" s="1"/>
      <c r="B84994" s="4"/>
      <c r="C84994" s="4"/>
      <c r="D84994" s="5"/>
      <c r="E84994" s="6"/>
      <c r="F84994" s="7"/>
      <c r="G84994" s="4"/>
    </row>
    <row r="84995" spans="1:7">
      <c r="A84995" s="1"/>
      <c r="B84995" s="4"/>
      <c r="C84995" s="4"/>
      <c r="D84995" s="5"/>
      <c r="E84995" s="6"/>
      <c r="F84995" s="7"/>
      <c r="G84995" s="4"/>
    </row>
    <row r="84996" spans="1:7">
      <c r="A84996" s="1"/>
      <c r="B84996" s="4"/>
      <c r="C84996" s="4"/>
      <c r="D84996" s="5"/>
      <c r="E84996" s="6"/>
      <c r="F84996" s="7"/>
      <c r="G84996" s="4"/>
    </row>
    <row r="84997" spans="1:7">
      <c r="A84997" s="1"/>
      <c r="B84997" s="4"/>
      <c r="C84997" s="4"/>
      <c r="D84997" s="5"/>
      <c r="E84997" s="6"/>
      <c r="F84997" s="7"/>
      <c r="G84997" s="4"/>
    </row>
    <row r="84998" spans="1:7">
      <c r="A84998" s="1"/>
      <c r="B84998" s="4"/>
      <c r="C84998" s="4"/>
      <c r="D84998" s="5"/>
      <c r="E84998" s="6"/>
      <c r="F84998" s="7"/>
      <c r="G84998" s="4"/>
    </row>
    <row r="84999" spans="1:7">
      <c r="A84999" s="1"/>
      <c r="B84999" s="4"/>
      <c r="C84999" s="4"/>
      <c r="D84999" s="5"/>
      <c r="E84999" s="6"/>
      <c r="F84999" s="7"/>
      <c r="G84999" s="4"/>
    </row>
    <row r="85000" spans="1:7">
      <c r="A85000" s="1"/>
      <c r="B85000" s="4"/>
      <c r="C85000" s="4"/>
      <c r="D85000" s="5"/>
      <c r="E85000" s="6"/>
      <c r="F85000" s="7"/>
      <c r="G85000" s="4"/>
    </row>
    <row r="85001" spans="1:7">
      <c r="A85001" s="1"/>
      <c r="B85001" s="4"/>
      <c r="C85001" s="4"/>
      <c r="D85001" s="5"/>
      <c r="E85001" s="6"/>
      <c r="F85001" s="7"/>
      <c r="G85001" s="4"/>
    </row>
    <row r="85002" spans="1:7">
      <c r="A85002" s="1"/>
      <c r="B85002" s="4"/>
      <c r="C85002" s="4"/>
      <c r="D85002" s="5"/>
      <c r="E85002" s="6"/>
      <c r="F85002" s="7"/>
      <c r="G85002" s="4"/>
    </row>
    <row r="85003" spans="1:7">
      <c r="A85003" s="1"/>
      <c r="B85003" s="4"/>
      <c r="C85003" s="4"/>
      <c r="D85003" s="5"/>
      <c r="E85003" s="6"/>
      <c r="F85003" s="7"/>
      <c r="G85003" s="4"/>
    </row>
    <row r="85004" spans="1:7">
      <c r="A85004" s="1"/>
      <c r="B85004" s="4"/>
      <c r="C85004" s="4"/>
      <c r="D85004" s="5"/>
      <c r="E85004" s="6"/>
      <c r="F85004" s="7"/>
      <c r="G85004" s="4"/>
    </row>
    <row r="85005" spans="1:7">
      <c r="A85005" s="1"/>
      <c r="B85005" s="4"/>
      <c r="C85005" s="4"/>
      <c r="D85005" s="5"/>
      <c r="E85005" s="6"/>
      <c r="F85005" s="7"/>
      <c r="G85005" s="4"/>
    </row>
    <row r="85006" spans="1:7">
      <c r="A85006" s="1"/>
      <c r="B85006" s="4"/>
      <c r="C85006" s="4"/>
      <c r="D85006" s="5"/>
      <c r="E85006" s="6"/>
      <c r="F85006" s="7"/>
      <c r="G85006" s="4"/>
    </row>
    <row r="85007" spans="1:7">
      <c r="A85007" s="1"/>
      <c r="B85007" s="4"/>
      <c r="C85007" s="4"/>
      <c r="D85007" s="5"/>
      <c r="E85007" s="6"/>
      <c r="F85007" s="7"/>
      <c r="G85007" s="4"/>
    </row>
    <row r="85008" spans="1:7">
      <c r="A85008" s="1"/>
      <c r="B85008" s="4"/>
      <c r="C85008" s="4"/>
      <c r="D85008" s="5"/>
      <c r="E85008" s="6"/>
      <c r="F85008" s="7"/>
      <c r="G85008" s="4"/>
    </row>
    <row r="85009" spans="1:7">
      <c r="A85009" s="1"/>
      <c r="B85009" s="4"/>
      <c r="C85009" s="4"/>
      <c r="D85009" s="5"/>
      <c r="E85009" s="6"/>
      <c r="F85009" s="7"/>
      <c r="G85009" s="4"/>
    </row>
    <row r="85010" spans="1:7">
      <c r="A85010" s="1"/>
      <c r="B85010" s="4"/>
      <c r="C85010" s="4"/>
      <c r="D85010" s="5"/>
      <c r="E85010" s="6"/>
      <c r="F85010" s="7"/>
      <c r="G85010" s="4"/>
    </row>
    <row r="85011" spans="1:7">
      <c r="A85011" s="1"/>
      <c r="B85011" s="4"/>
      <c r="C85011" s="4"/>
      <c r="D85011" s="5"/>
      <c r="E85011" s="6"/>
      <c r="F85011" s="7"/>
      <c r="G85011" s="4"/>
    </row>
    <row r="85012" spans="1:7">
      <c r="A85012" s="1"/>
      <c r="B85012" s="4"/>
      <c r="C85012" s="4"/>
      <c r="D85012" s="5"/>
      <c r="E85012" s="6"/>
      <c r="F85012" s="7"/>
      <c r="G85012" s="4"/>
    </row>
    <row r="85013" spans="1:7">
      <c r="A85013" s="1"/>
      <c r="B85013" s="4"/>
      <c r="C85013" s="4"/>
      <c r="D85013" s="5"/>
      <c r="E85013" s="6"/>
      <c r="F85013" s="7"/>
      <c r="G85013" s="4"/>
    </row>
    <row r="85014" spans="1:7">
      <c r="A85014" s="1"/>
      <c r="B85014" s="4"/>
      <c r="C85014" s="4"/>
      <c r="D85014" s="5"/>
      <c r="E85014" s="6"/>
      <c r="F85014" s="7"/>
      <c r="G85014" s="4"/>
    </row>
    <row r="85015" spans="1:7">
      <c r="A85015" s="1"/>
      <c r="B85015" s="4"/>
      <c r="C85015" s="4"/>
      <c r="D85015" s="5"/>
      <c r="E85015" s="6"/>
      <c r="F85015" s="7"/>
      <c r="G85015" s="4"/>
    </row>
    <row r="85016" spans="1:7">
      <c r="A85016" s="1"/>
      <c r="B85016" s="4"/>
      <c r="C85016" s="4"/>
      <c r="D85016" s="5"/>
      <c r="E85016" s="6"/>
      <c r="F85016" s="7"/>
      <c r="G85016" s="4"/>
    </row>
    <row r="85017" spans="1:7">
      <c r="A85017" s="1"/>
      <c r="B85017" s="4"/>
      <c r="C85017" s="4"/>
      <c r="D85017" s="5"/>
      <c r="E85017" s="6"/>
      <c r="F85017" s="7"/>
      <c r="G85017" s="4"/>
    </row>
    <row r="85018" spans="1:7">
      <c r="A85018" s="1"/>
      <c r="B85018" s="4"/>
      <c r="C85018" s="4"/>
      <c r="D85018" s="5"/>
      <c r="E85018" s="6"/>
      <c r="F85018" s="7"/>
      <c r="G85018" s="4"/>
    </row>
    <row r="85019" spans="1:7">
      <c r="A85019" s="1"/>
      <c r="B85019" s="4"/>
      <c r="C85019" s="4"/>
      <c r="D85019" s="5"/>
      <c r="E85019" s="6"/>
      <c r="F85019" s="7"/>
      <c r="G85019" s="4"/>
    </row>
    <row r="85020" spans="1:7">
      <c r="A85020" s="1"/>
      <c r="B85020" s="4"/>
      <c r="C85020" s="4"/>
      <c r="D85020" s="5"/>
      <c r="E85020" s="6"/>
      <c r="F85020" s="7"/>
      <c r="G85020" s="4"/>
    </row>
    <row r="85021" spans="1:7">
      <c r="A85021" s="1"/>
      <c r="B85021" s="4"/>
      <c r="C85021" s="4"/>
      <c r="D85021" s="5"/>
      <c r="E85021" s="6"/>
      <c r="F85021" s="7"/>
      <c r="G85021" s="4"/>
    </row>
    <row r="85022" spans="1:7">
      <c r="A85022" s="1"/>
      <c r="B85022" s="4"/>
      <c r="C85022" s="4"/>
      <c r="D85022" s="5"/>
      <c r="E85022" s="6"/>
      <c r="F85022" s="7"/>
      <c r="G85022" s="4"/>
    </row>
    <row r="85023" spans="1:7">
      <c r="A85023" s="1"/>
      <c r="B85023" s="4"/>
      <c r="C85023" s="4"/>
      <c r="D85023" s="5"/>
      <c r="E85023" s="6"/>
      <c r="F85023" s="7"/>
      <c r="G85023" s="4"/>
    </row>
    <row r="85024" spans="1:7">
      <c r="A85024" s="1"/>
      <c r="B85024" s="4"/>
      <c r="C85024" s="4"/>
      <c r="D85024" s="5"/>
      <c r="E85024" s="6"/>
      <c r="F85024" s="7"/>
      <c r="G85024" s="4"/>
    </row>
    <row r="85025" spans="1:7">
      <c r="A85025" s="1"/>
      <c r="B85025" s="4"/>
      <c r="C85025" s="4"/>
      <c r="D85025" s="5"/>
      <c r="E85025" s="6"/>
      <c r="F85025" s="7"/>
      <c r="G85025" s="4"/>
    </row>
    <row r="85026" spans="1:7">
      <c r="A85026" s="1"/>
      <c r="B85026" s="4"/>
      <c r="C85026" s="4"/>
      <c r="D85026" s="5"/>
      <c r="E85026" s="6"/>
      <c r="F85026" s="7"/>
      <c r="G85026" s="4"/>
    </row>
    <row r="85027" spans="1:7">
      <c r="A85027" s="1"/>
      <c r="B85027" s="4"/>
      <c r="C85027" s="4"/>
      <c r="D85027" s="5"/>
      <c r="E85027" s="6"/>
      <c r="F85027" s="7"/>
      <c r="G85027" s="4"/>
    </row>
    <row r="85028" spans="1:7">
      <c r="A85028" s="1"/>
      <c r="B85028" s="4"/>
      <c r="C85028" s="4"/>
      <c r="D85028" s="5"/>
      <c r="E85028" s="6"/>
      <c r="F85028" s="7"/>
      <c r="G85028" s="4"/>
    </row>
    <row r="85029" spans="1:7">
      <c r="A85029" s="1"/>
      <c r="B85029" s="4"/>
      <c r="C85029" s="4"/>
      <c r="D85029" s="5"/>
      <c r="E85029" s="6"/>
      <c r="F85029" s="7"/>
      <c r="G85029" s="4"/>
    </row>
    <row r="85030" spans="1:7">
      <c r="A85030" s="1"/>
      <c r="B85030" s="4"/>
      <c r="C85030" s="4"/>
      <c r="D85030" s="5"/>
      <c r="E85030" s="6"/>
      <c r="F85030" s="7"/>
      <c r="G85030" s="4"/>
    </row>
    <row r="85031" spans="1:7">
      <c r="A85031" s="1"/>
      <c r="B85031" s="4"/>
      <c r="C85031" s="4"/>
      <c r="D85031" s="5"/>
      <c r="E85031" s="6"/>
      <c r="F85031" s="7"/>
      <c r="G85031" s="4"/>
    </row>
    <row r="85032" spans="1:7">
      <c r="A85032" s="1"/>
      <c r="B85032" s="4"/>
      <c r="C85032" s="4"/>
      <c r="D85032" s="5"/>
      <c r="E85032" s="6"/>
      <c r="F85032" s="7"/>
      <c r="G85032" s="4"/>
    </row>
    <row r="85033" spans="1:7">
      <c r="A85033" s="1"/>
      <c r="B85033" s="4"/>
      <c r="C85033" s="4"/>
      <c r="D85033" s="5"/>
      <c r="E85033" s="6"/>
      <c r="F85033" s="7"/>
      <c r="G85033" s="4"/>
    </row>
    <row r="85034" spans="1:7">
      <c r="A85034" s="1"/>
      <c r="B85034" s="4"/>
      <c r="C85034" s="4"/>
      <c r="D85034" s="5"/>
      <c r="E85034" s="6"/>
      <c r="F85034" s="7"/>
      <c r="G85034" s="4"/>
    </row>
    <row r="85035" spans="1:7">
      <c r="A85035" s="1"/>
      <c r="B85035" s="4"/>
      <c r="C85035" s="4"/>
      <c r="D85035" s="5"/>
      <c r="E85035" s="6"/>
      <c r="F85035" s="7"/>
      <c r="G85035" s="4"/>
    </row>
    <row r="85036" spans="1:7">
      <c r="A85036" s="1"/>
      <c r="B85036" s="4"/>
      <c r="C85036" s="4"/>
      <c r="D85036" s="5"/>
      <c r="E85036" s="6"/>
      <c r="F85036" s="7"/>
      <c r="G85036" s="4"/>
    </row>
    <row r="85037" spans="1:7">
      <c r="A85037" s="1"/>
      <c r="B85037" s="4"/>
      <c r="C85037" s="4"/>
      <c r="D85037" s="5"/>
      <c r="E85037" s="6"/>
      <c r="F85037" s="7"/>
      <c r="G85037" s="4"/>
    </row>
    <row r="85038" spans="1:7">
      <c r="A85038" s="1"/>
      <c r="B85038" s="4"/>
      <c r="C85038" s="4"/>
      <c r="D85038" s="5"/>
      <c r="E85038" s="6"/>
      <c r="F85038" s="7"/>
      <c r="G85038" s="4"/>
    </row>
    <row r="85039" spans="1:7">
      <c r="A85039" s="1"/>
      <c r="B85039" s="4"/>
      <c r="C85039" s="4"/>
      <c r="D85039" s="5"/>
      <c r="E85039" s="6"/>
      <c r="F85039" s="7"/>
      <c r="G85039" s="4"/>
    </row>
    <row r="85040" spans="1:7">
      <c r="A85040" s="1"/>
      <c r="B85040" s="4"/>
      <c r="C85040" s="4"/>
      <c r="D85040" s="5"/>
      <c r="E85040" s="6"/>
      <c r="F85040" s="7"/>
      <c r="G85040" s="4"/>
    </row>
    <row r="85041" spans="1:7">
      <c r="A85041" s="1"/>
      <c r="B85041" s="4"/>
      <c r="C85041" s="4"/>
      <c r="D85041" s="5"/>
      <c r="E85041" s="6"/>
      <c r="F85041" s="7"/>
      <c r="G85041" s="4"/>
    </row>
    <row r="85042" spans="1:7">
      <c r="A85042" s="1"/>
      <c r="B85042" s="4"/>
      <c r="C85042" s="4"/>
      <c r="D85042" s="5"/>
      <c r="E85042" s="6"/>
      <c r="F85042" s="7"/>
      <c r="G85042" s="4"/>
    </row>
    <row r="85043" spans="1:7">
      <c r="A85043" s="1"/>
      <c r="B85043" s="4"/>
      <c r="C85043" s="4"/>
      <c r="D85043" s="5"/>
      <c r="E85043" s="6"/>
      <c r="F85043" s="7"/>
      <c r="G85043" s="4"/>
    </row>
    <row r="85044" spans="1:7">
      <c r="A85044" s="1"/>
      <c r="B85044" s="4"/>
      <c r="C85044" s="4"/>
      <c r="D85044" s="5"/>
      <c r="E85044" s="6"/>
      <c r="F85044" s="7"/>
      <c r="G85044" s="4"/>
    </row>
    <row r="85045" spans="1:7">
      <c r="A85045" s="1"/>
      <c r="B85045" s="4"/>
      <c r="C85045" s="4"/>
      <c r="D85045" s="5"/>
      <c r="E85045" s="6"/>
      <c r="F85045" s="7"/>
      <c r="G85045" s="4"/>
    </row>
    <row r="85046" spans="1:7">
      <c r="A85046" s="1"/>
      <c r="B85046" s="4"/>
      <c r="C85046" s="4"/>
      <c r="D85046" s="5"/>
      <c r="E85046" s="6"/>
      <c r="F85046" s="7"/>
      <c r="G85046" s="4"/>
    </row>
    <row r="85047" spans="1:7">
      <c r="A85047" s="1"/>
      <c r="B85047" s="4"/>
      <c r="C85047" s="4"/>
      <c r="D85047" s="5"/>
      <c r="E85047" s="6"/>
      <c r="F85047" s="7"/>
      <c r="G85047" s="4"/>
    </row>
    <row r="85048" spans="1:7">
      <c r="A85048" s="1"/>
      <c r="B85048" s="4"/>
      <c r="C85048" s="4"/>
      <c r="D85048" s="5"/>
      <c r="E85048" s="6"/>
      <c r="F85048" s="7"/>
      <c r="G85048" s="4"/>
    </row>
    <row r="85049" spans="1:7">
      <c r="A85049" s="1"/>
      <c r="B85049" s="4"/>
      <c r="C85049" s="4"/>
      <c r="D85049" s="5"/>
      <c r="E85049" s="6"/>
      <c r="F85049" s="7"/>
      <c r="G85049" s="4"/>
    </row>
    <row r="85050" spans="1:7">
      <c r="A85050" s="1"/>
      <c r="B85050" s="4"/>
      <c r="C85050" s="4"/>
      <c r="D85050" s="5"/>
      <c r="E85050" s="6"/>
      <c r="F85050" s="7"/>
      <c r="G85050" s="4"/>
    </row>
    <row r="85051" spans="1:7">
      <c r="A85051" s="1"/>
      <c r="B85051" s="4"/>
      <c r="C85051" s="4"/>
      <c r="D85051" s="5"/>
      <c r="E85051" s="6"/>
      <c r="F85051" s="7"/>
      <c r="G85051" s="4"/>
    </row>
    <row r="85052" spans="1:7">
      <c r="A85052" s="1"/>
      <c r="B85052" s="4"/>
      <c r="C85052" s="4"/>
      <c r="D85052" s="5"/>
      <c r="E85052" s="6"/>
      <c r="F85052" s="7"/>
      <c r="G85052" s="4"/>
    </row>
    <row r="85053" spans="1:7">
      <c r="A85053" s="1"/>
      <c r="B85053" s="4"/>
      <c r="C85053" s="4"/>
      <c r="D85053" s="5"/>
      <c r="E85053" s="6"/>
      <c r="F85053" s="7"/>
      <c r="G85053" s="4"/>
    </row>
    <row r="85054" spans="1:7">
      <c r="A85054" s="1"/>
      <c r="B85054" s="4"/>
      <c r="C85054" s="4"/>
      <c r="D85054" s="5"/>
      <c r="E85054" s="6"/>
      <c r="F85054" s="7"/>
      <c r="G85054" s="4"/>
    </row>
    <row r="85055" spans="1:7">
      <c r="A85055" s="1"/>
      <c r="B85055" s="4"/>
      <c r="C85055" s="4"/>
      <c r="D85055" s="5"/>
      <c r="E85055" s="6"/>
      <c r="F85055" s="7"/>
      <c r="G85055" s="4"/>
    </row>
    <row r="85056" spans="1:7">
      <c r="A85056" s="1"/>
      <c r="B85056" s="4"/>
      <c r="C85056" s="4"/>
      <c r="D85056" s="5"/>
      <c r="E85056" s="6"/>
      <c r="F85056" s="7"/>
      <c r="G85056" s="4"/>
    </row>
    <row r="85057" spans="1:7">
      <c r="A85057" s="1"/>
      <c r="B85057" s="4"/>
      <c r="C85057" s="4"/>
      <c r="D85057" s="5"/>
      <c r="E85057" s="6"/>
      <c r="F85057" s="7"/>
      <c r="G85057" s="4"/>
    </row>
    <row r="85058" spans="1:7">
      <c r="A85058" s="1"/>
      <c r="B85058" s="4"/>
      <c r="C85058" s="4"/>
      <c r="D85058" s="5"/>
      <c r="E85058" s="6"/>
      <c r="F85058" s="7"/>
      <c r="G85058" s="4"/>
    </row>
    <row r="85059" spans="1:7">
      <c r="A85059" s="1"/>
      <c r="B85059" s="4"/>
      <c r="C85059" s="4"/>
      <c r="D85059" s="5"/>
      <c r="E85059" s="6"/>
      <c r="F85059" s="7"/>
      <c r="G85059" s="4"/>
    </row>
    <row r="85060" spans="1:7">
      <c r="A85060" s="1"/>
      <c r="B85060" s="4"/>
      <c r="C85060" s="4"/>
      <c r="D85060" s="5"/>
      <c r="E85060" s="6"/>
      <c r="F85060" s="7"/>
      <c r="G85060" s="4"/>
    </row>
    <row r="85061" spans="1:7">
      <c r="A85061" s="1"/>
      <c r="B85061" s="4"/>
      <c r="C85061" s="4"/>
      <c r="D85061" s="5"/>
      <c r="E85061" s="6"/>
      <c r="F85061" s="7"/>
      <c r="G85061" s="4"/>
    </row>
    <row r="85062" spans="1:7">
      <c r="A85062" s="1"/>
      <c r="B85062" s="4"/>
      <c r="C85062" s="4"/>
      <c r="D85062" s="5"/>
      <c r="E85062" s="6"/>
      <c r="F85062" s="7"/>
      <c r="G85062" s="4"/>
    </row>
    <row r="85063" spans="1:7">
      <c r="A85063" s="1"/>
      <c r="B85063" s="4"/>
      <c r="C85063" s="4"/>
      <c r="D85063" s="5"/>
      <c r="E85063" s="6"/>
      <c r="F85063" s="7"/>
      <c r="G85063" s="4"/>
    </row>
    <row r="85064" spans="1:7">
      <c r="A85064" s="1"/>
      <c r="B85064" s="4"/>
      <c r="C85064" s="4"/>
      <c r="D85064" s="5"/>
      <c r="E85064" s="6"/>
      <c r="F85064" s="7"/>
      <c r="G85064" s="4"/>
    </row>
    <row r="85065" spans="1:7">
      <c r="A85065" s="1"/>
      <c r="B85065" s="4"/>
      <c r="C85065" s="4"/>
      <c r="D85065" s="5"/>
      <c r="E85065" s="6"/>
      <c r="F85065" s="7"/>
      <c r="G85065" s="4"/>
    </row>
    <row r="85066" spans="1:7">
      <c r="A85066" s="1"/>
      <c r="B85066" s="4"/>
      <c r="C85066" s="4"/>
      <c r="D85066" s="5"/>
      <c r="E85066" s="6"/>
      <c r="F85066" s="7"/>
      <c r="G85066" s="4"/>
    </row>
    <row r="85067" spans="1:7">
      <c r="A85067" s="1"/>
      <c r="B85067" s="4"/>
      <c r="C85067" s="4"/>
      <c r="D85067" s="5"/>
      <c r="E85067" s="6"/>
      <c r="F85067" s="7"/>
      <c r="G85067" s="4"/>
    </row>
    <row r="85068" spans="1:7">
      <c r="A85068" s="1"/>
      <c r="B85068" s="4"/>
      <c r="C85068" s="4"/>
      <c r="D85068" s="5"/>
      <c r="E85068" s="6"/>
      <c r="F85068" s="7"/>
      <c r="G85068" s="4"/>
    </row>
    <row r="85069" spans="1:7">
      <c r="A85069" s="1"/>
      <c r="B85069" s="4"/>
      <c r="C85069" s="4"/>
      <c r="D85069" s="5"/>
      <c r="E85069" s="6"/>
      <c r="F85069" s="7"/>
      <c r="G85069" s="4"/>
    </row>
    <row r="85070" spans="1:7">
      <c r="A85070" s="1"/>
      <c r="B85070" s="4"/>
      <c r="C85070" s="4"/>
      <c r="D85070" s="5"/>
      <c r="E85070" s="6"/>
      <c r="F85070" s="7"/>
      <c r="G85070" s="4"/>
    </row>
    <row r="85071" spans="1:7">
      <c r="A85071" s="1"/>
      <c r="B85071" s="4"/>
      <c r="C85071" s="4"/>
      <c r="D85071" s="5"/>
      <c r="E85071" s="6"/>
      <c r="F85071" s="7"/>
      <c r="G85071" s="4"/>
    </row>
    <row r="85072" spans="1:7">
      <c r="A85072" s="1"/>
      <c r="B85072" s="4"/>
      <c r="C85072" s="4"/>
      <c r="D85072" s="5"/>
      <c r="E85072" s="6"/>
      <c r="F85072" s="7"/>
      <c r="G85072" s="4"/>
    </row>
    <row r="85073" spans="1:7">
      <c r="A85073" s="1"/>
      <c r="B85073" s="4"/>
      <c r="C85073" s="4"/>
      <c r="D85073" s="5"/>
      <c r="E85073" s="6"/>
      <c r="F85073" s="7"/>
      <c r="G85073" s="4"/>
    </row>
    <row r="85074" spans="1:7">
      <c r="A85074" s="1"/>
      <c r="B85074" s="4"/>
      <c r="C85074" s="4"/>
      <c r="D85074" s="5"/>
      <c r="E85074" s="6"/>
      <c r="F85074" s="7"/>
      <c r="G85074" s="4"/>
    </row>
    <row r="85075" spans="1:7">
      <c r="A85075" s="1"/>
      <c r="B85075" s="4"/>
      <c r="C85075" s="4"/>
      <c r="D85075" s="5"/>
      <c r="E85075" s="6"/>
      <c r="F85075" s="7"/>
      <c r="G85075" s="4"/>
    </row>
    <row r="85076" spans="1:7">
      <c r="A85076" s="1"/>
      <c r="B85076" s="4"/>
      <c r="C85076" s="4"/>
      <c r="D85076" s="5"/>
      <c r="E85076" s="6"/>
      <c r="F85076" s="7"/>
      <c r="G85076" s="4"/>
    </row>
    <row r="85077" spans="1:7">
      <c r="A85077" s="1"/>
      <c r="B85077" s="4"/>
      <c r="C85077" s="4"/>
      <c r="D85077" s="5"/>
      <c r="E85077" s="6"/>
      <c r="F85077" s="7"/>
      <c r="G85077" s="4"/>
    </row>
    <row r="85078" spans="1:7">
      <c r="A85078" s="1"/>
      <c r="B85078" s="4"/>
      <c r="C85078" s="4"/>
      <c r="D85078" s="5"/>
      <c r="E85078" s="6"/>
      <c r="F85078" s="7"/>
      <c r="G85078" s="4"/>
    </row>
    <row r="85079" spans="1:7">
      <c r="A85079" s="1"/>
      <c r="B85079" s="4"/>
      <c r="C85079" s="4"/>
      <c r="D85079" s="5"/>
      <c r="E85079" s="6"/>
      <c r="F85079" s="7"/>
      <c r="G85079" s="4"/>
    </row>
    <row r="85080" spans="1:7">
      <c r="A85080" s="1"/>
      <c r="B85080" s="4"/>
      <c r="C85080" s="4"/>
      <c r="D85080" s="5"/>
      <c r="E85080" s="6"/>
      <c r="F85080" s="7"/>
      <c r="G85080" s="4"/>
    </row>
    <row r="85081" spans="1:7">
      <c r="A85081" s="1"/>
      <c r="B85081" s="4"/>
      <c r="C85081" s="4"/>
      <c r="D85081" s="5"/>
      <c r="E85081" s="6"/>
      <c r="F85081" s="7"/>
      <c r="G85081" s="4"/>
    </row>
    <row r="85082" spans="1:7">
      <c r="A85082" s="1"/>
      <c r="B85082" s="4"/>
      <c r="C85082" s="4"/>
      <c r="D85082" s="5"/>
      <c r="E85082" s="6"/>
      <c r="F85082" s="7"/>
      <c r="G85082" s="4"/>
    </row>
    <row r="85083" spans="1:7">
      <c r="A85083" s="1"/>
      <c r="B85083" s="4"/>
      <c r="C85083" s="4"/>
      <c r="D85083" s="5"/>
      <c r="E85083" s="6"/>
      <c r="F85083" s="7"/>
      <c r="G85083" s="4"/>
    </row>
    <row r="85084" spans="1:7">
      <c r="A85084" s="1"/>
      <c r="B85084" s="4"/>
      <c r="C85084" s="4"/>
      <c r="D85084" s="5"/>
      <c r="E85084" s="6"/>
      <c r="F85084" s="7"/>
      <c r="G85084" s="4"/>
    </row>
    <row r="85085" spans="1:7">
      <c r="A85085" s="1"/>
      <c r="B85085" s="4"/>
      <c r="C85085" s="4"/>
      <c r="D85085" s="5"/>
      <c r="E85085" s="6"/>
      <c r="F85085" s="7"/>
      <c r="G85085" s="4"/>
    </row>
    <row r="85086" spans="1:7">
      <c r="A85086" s="1"/>
      <c r="B85086" s="4"/>
      <c r="C85086" s="4"/>
      <c r="D85086" s="5"/>
      <c r="E85086" s="6"/>
      <c r="F85086" s="7"/>
      <c r="G85086" s="4"/>
    </row>
    <row r="85087" spans="1:7">
      <c r="A85087" s="1"/>
      <c r="B85087" s="4"/>
      <c r="C85087" s="4"/>
      <c r="D85087" s="5"/>
      <c r="E85087" s="6"/>
      <c r="F85087" s="7"/>
      <c r="G85087" s="4"/>
    </row>
    <row r="85088" spans="1:7">
      <c r="A85088" s="1"/>
      <c r="B85088" s="4"/>
      <c r="C85088" s="4"/>
      <c r="D85088" s="5"/>
      <c r="E85088" s="6"/>
      <c r="F85088" s="7"/>
      <c r="G85088" s="4"/>
    </row>
    <row r="85089" spans="1:7">
      <c r="A85089" s="1"/>
      <c r="B85089" s="4"/>
      <c r="C85089" s="4"/>
      <c r="D85089" s="5"/>
      <c r="E85089" s="6"/>
      <c r="F85089" s="7"/>
      <c r="G85089" s="4"/>
    </row>
    <row r="85090" spans="1:7">
      <c r="A85090" s="1"/>
      <c r="B85090" s="4"/>
      <c r="C85090" s="4"/>
      <c r="D85090" s="5"/>
      <c r="E85090" s="6"/>
      <c r="F85090" s="7"/>
      <c r="G85090" s="4"/>
    </row>
    <row r="85091" spans="1:7">
      <c r="A85091" s="1"/>
      <c r="B85091" s="4"/>
      <c r="C85091" s="4"/>
      <c r="D85091" s="5"/>
      <c r="E85091" s="6"/>
      <c r="F85091" s="7"/>
      <c r="G85091" s="4"/>
    </row>
    <row r="85092" spans="1:7">
      <c r="A85092" s="1"/>
      <c r="B85092" s="4"/>
      <c r="C85092" s="4"/>
      <c r="D85092" s="5"/>
      <c r="E85092" s="6"/>
      <c r="F85092" s="7"/>
      <c r="G85092" s="4"/>
    </row>
    <row r="85093" spans="1:7">
      <c r="A85093" s="1"/>
      <c r="B85093" s="4"/>
      <c r="C85093" s="4"/>
      <c r="D85093" s="5"/>
      <c r="E85093" s="6"/>
      <c r="F85093" s="7"/>
      <c r="G85093" s="4"/>
    </row>
    <row r="85094" spans="1:7">
      <c r="A85094" s="1"/>
      <c r="B85094" s="4"/>
      <c r="C85094" s="4"/>
      <c r="D85094" s="5"/>
      <c r="E85094" s="6"/>
      <c r="F85094" s="7"/>
      <c r="G85094" s="4"/>
    </row>
    <row r="85095" spans="1:7">
      <c r="A85095" s="1"/>
      <c r="B85095" s="4"/>
      <c r="C85095" s="4"/>
      <c r="D85095" s="5"/>
      <c r="E85095" s="6"/>
      <c r="F85095" s="7"/>
      <c r="G85095" s="4"/>
    </row>
    <row r="85096" spans="1:7">
      <c r="A85096" s="1"/>
      <c r="B85096" s="4"/>
      <c r="C85096" s="4"/>
      <c r="D85096" s="5"/>
      <c r="E85096" s="6"/>
      <c r="F85096" s="7"/>
      <c r="G85096" s="4"/>
    </row>
    <row r="85097" spans="1:7">
      <c r="A85097" s="1"/>
      <c r="B85097" s="4"/>
      <c r="C85097" s="4"/>
      <c r="D85097" s="5"/>
      <c r="E85097" s="6"/>
      <c r="F85097" s="7"/>
      <c r="G85097" s="4"/>
    </row>
    <row r="85098" spans="1:7">
      <c r="A85098" s="1"/>
      <c r="B85098" s="4"/>
      <c r="C85098" s="4"/>
      <c r="D85098" s="5"/>
      <c r="E85098" s="6"/>
      <c r="F85098" s="7"/>
      <c r="G85098" s="4"/>
    </row>
    <row r="85099" spans="1:7">
      <c r="A85099" s="1"/>
      <c r="B85099" s="4"/>
      <c r="C85099" s="4"/>
      <c r="D85099" s="5"/>
      <c r="E85099" s="6"/>
      <c r="F85099" s="7"/>
      <c r="G85099" s="4"/>
    </row>
    <row r="85100" spans="1:7">
      <c r="A85100" s="1"/>
      <c r="B85100" s="4"/>
      <c r="C85100" s="4"/>
      <c r="D85100" s="5"/>
      <c r="E85100" s="6"/>
      <c r="F85100" s="7"/>
      <c r="G85100" s="4"/>
    </row>
    <row r="85101" spans="1:7">
      <c r="A85101" s="1"/>
      <c r="B85101" s="4"/>
      <c r="C85101" s="4"/>
      <c r="D85101" s="5"/>
      <c r="E85101" s="6"/>
      <c r="F85101" s="7"/>
      <c r="G85101" s="4"/>
    </row>
    <row r="85102" spans="1:7">
      <c r="A85102" s="1"/>
      <c r="B85102" s="4"/>
      <c r="C85102" s="4"/>
      <c r="D85102" s="5"/>
      <c r="E85102" s="6"/>
      <c r="F85102" s="7"/>
      <c r="G85102" s="4"/>
    </row>
    <row r="85103" spans="1:7">
      <c r="A85103" s="1"/>
      <c r="B85103" s="4"/>
      <c r="C85103" s="4"/>
      <c r="D85103" s="5"/>
      <c r="E85103" s="6"/>
      <c r="F85103" s="7"/>
      <c r="G85103" s="4"/>
    </row>
    <row r="85104" spans="1:7">
      <c r="A85104" s="1"/>
      <c r="B85104" s="4"/>
      <c r="C85104" s="4"/>
      <c r="D85104" s="5"/>
      <c r="E85104" s="6"/>
      <c r="F85104" s="7"/>
      <c r="G85104" s="4"/>
    </row>
    <row r="85105" spans="1:7">
      <c r="A85105" s="1"/>
      <c r="B85105" s="4"/>
      <c r="C85105" s="4"/>
      <c r="D85105" s="5"/>
      <c r="E85105" s="6"/>
      <c r="F85105" s="7"/>
      <c r="G85105" s="4"/>
    </row>
    <row r="85106" spans="1:7">
      <c r="A85106" s="1"/>
      <c r="B85106" s="4"/>
      <c r="C85106" s="4"/>
      <c r="D85106" s="5"/>
      <c r="E85106" s="6"/>
      <c r="F85106" s="7"/>
      <c r="G85106" s="4"/>
    </row>
    <row r="85107" spans="1:7">
      <c r="A85107" s="1"/>
      <c r="B85107" s="4"/>
      <c r="C85107" s="4"/>
      <c r="D85107" s="5"/>
      <c r="E85107" s="6"/>
      <c r="F85107" s="7"/>
      <c r="G85107" s="4"/>
    </row>
    <row r="85108" spans="1:7">
      <c r="A85108" s="1"/>
      <c r="B85108" s="4"/>
      <c r="C85108" s="4"/>
      <c r="D85108" s="5"/>
      <c r="E85108" s="6"/>
      <c r="F85108" s="7"/>
      <c r="G85108" s="4"/>
    </row>
    <row r="85109" spans="1:7">
      <c r="A85109" s="1"/>
      <c r="B85109" s="4"/>
      <c r="C85109" s="4"/>
      <c r="D85109" s="5"/>
      <c r="E85109" s="6"/>
      <c r="F85109" s="7"/>
      <c r="G85109" s="4"/>
    </row>
    <row r="85110" spans="1:7">
      <c r="A85110" s="1"/>
      <c r="B85110" s="4"/>
      <c r="C85110" s="4"/>
      <c r="D85110" s="5"/>
      <c r="E85110" s="6"/>
      <c r="F85110" s="7"/>
      <c r="G85110" s="4"/>
    </row>
    <row r="85111" spans="1:7">
      <c r="A85111" s="1"/>
      <c r="B85111" s="4"/>
      <c r="C85111" s="4"/>
      <c r="D85111" s="5"/>
      <c r="E85111" s="6"/>
      <c r="F85111" s="7"/>
      <c r="G85111" s="4"/>
    </row>
    <row r="85112" spans="1:7">
      <c r="A85112" s="1"/>
      <c r="B85112" s="4"/>
      <c r="C85112" s="4"/>
      <c r="D85112" s="5"/>
      <c r="E85112" s="6"/>
      <c r="F85112" s="7"/>
      <c r="G85112" s="4"/>
    </row>
    <row r="85113" spans="1:7">
      <c r="A85113" s="1"/>
      <c r="B85113" s="4"/>
      <c r="C85113" s="4"/>
      <c r="D85113" s="5"/>
      <c r="E85113" s="6"/>
      <c r="F85113" s="7"/>
      <c r="G85113" s="4"/>
    </row>
    <row r="85114" spans="1:7">
      <c r="A85114" s="1"/>
      <c r="B85114" s="4"/>
      <c r="C85114" s="4"/>
      <c r="D85114" s="5"/>
      <c r="E85114" s="6"/>
      <c r="F85114" s="7"/>
      <c r="G85114" s="4"/>
    </row>
    <row r="85115" spans="1:7">
      <c r="A85115" s="1"/>
      <c r="B85115" s="4"/>
      <c r="C85115" s="4"/>
      <c r="D85115" s="5"/>
      <c r="E85115" s="6"/>
      <c r="F85115" s="7"/>
      <c r="G85115" s="4"/>
    </row>
    <row r="85116" spans="1:7">
      <c r="A85116" s="1"/>
      <c r="B85116" s="4"/>
      <c r="C85116" s="4"/>
      <c r="D85116" s="5"/>
      <c r="E85116" s="6"/>
      <c r="F85116" s="7"/>
      <c r="G85116" s="4"/>
    </row>
    <row r="85117" spans="1:7">
      <c r="A85117" s="1"/>
      <c r="B85117" s="4"/>
      <c r="C85117" s="4"/>
      <c r="D85117" s="5"/>
      <c r="E85117" s="6"/>
      <c r="F85117" s="7"/>
      <c r="G85117" s="4"/>
    </row>
    <row r="85118" spans="1:7">
      <c r="A85118" s="1"/>
      <c r="B85118" s="4"/>
      <c r="C85118" s="4"/>
      <c r="D85118" s="5"/>
      <c r="E85118" s="6"/>
      <c r="F85118" s="7"/>
      <c r="G85118" s="4"/>
    </row>
    <row r="85119" spans="1:7">
      <c r="A85119" s="1"/>
      <c r="B85119" s="4"/>
      <c r="C85119" s="4"/>
      <c r="D85119" s="5"/>
      <c r="E85119" s="6"/>
      <c r="F85119" s="7"/>
      <c r="G85119" s="4"/>
    </row>
    <row r="85120" spans="1:7">
      <c r="A85120" s="1"/>
      <c r="B85120" s="4"/>
      <c r="C85120" s="4"/>
      <c r="D85120" s="5"/>
      <c r="E85120" s="6"/>
      <c r="F85120" s="7"/>
      <c r="G85120" s="4"/>
    </row>
    <row r="85121" spans="1:7">
      <c r="A85121" s="1"/>
      <c r="B85121" s="4"/>
      <c r="C85121" s="4"/>
      <c r="D85121" s="5"/>
      <c r="E85121" s="6"/>
      <c r="F85121" s="7"/>
      <c r="G85121" s="4"/>
    </row>
    <row r="85122" spans="1:7">
      <c r="A85122" s="1"/>
      <c r="B85122" s="4"/>
      <c r="C85122" s="4"/>
      <c r="D85122" s="5"/>
      <c r="E85122" s="6"/>
      <c r="F85122" s="7"/>
      <c r="G85122" s="4"/>
    </row>
    <row r="85123" spans="1:7">
      <c r="A85123" s="1"/>
      <c r="B85123" s="4"/>
      <c r="C85123" s="4"/>
      <c r="D85123" s="5"/>
      <c r="E85123" s="6"/>
      <c r="F85123" s="7"/>
      <c r="G85123" s="4"/>
    </row>
    <row r="85124" spans="1:7">
      <c r="A85124" s="1"/>
      <c r="B85124" s="4"/>
      <c r="C85124" s="4"/>
      <c r="D85124" s="5"/>
      <c r="E85124" s="6"/>
      <c r="F85124" s="7"/>
      <c r="G85124" s="4"/>
    </row>
    <row r="85125" spans="1:7">
      <c r="A85125" s="1"/>
      <c r="B85125" s="4"/>
      <c r="C85125" s="4"/>
      <c r="D85125" s="5"/>
      <c r="E85125" s="6"/>
      <c r="F85125" s="7"/>
      <c r="G85125" s="4"/>
    </row>
    <row r="85126" spans="1:7">
      <c r="A85126" s="1"/>
      <c r="B85126" s="4"/>
      <c r="C85126" s="4"/>
      <c r="D85126" s="5"/>
      <c r="E85126" s="6"/>
      <c r="F85126" s="7"/>
      <c r="G85126" s="4"/>
    </row>
    <row r="85127" spans="1:7">
      <c r="A85127" s="1"/>
      <c r="B85127" s="4"/>
      <c r="C85127" s="4"/>
      <c r="D85127" s="5"/>
      <c r="E85127" s="6"/>
      <c r="F85127" s="7"/>
      <c r="G85127" s="4"/>
    </row>
    <row r="85128" spans="1:7">
      <c r="A85128" s="1"/>
      <c r="B85128" s="4"/>
      <c r="C85128" s="4"/>
      <c r="D85128" s="5"/>
      <c r="E85128" s="6"/>
      <c r="F85128" s="7"/>
      <c r="G85128" s="4"/>
    </row>
    <row r="85129" spans="1:7">
      <c r="A85129" s="1"/>
      <c r="B85129" s="4"/>
      <c r="C85129" s="4"/>
      <c r="D85129" s="5"/>
      <c r="E85129" s="6"/>
      <c r="F85129" s="7"/>
      <c r="G85129" s="4"/>
    </row>
    <row r="85130" spans="1:7">
      <c r="A85130" s="1"/>
      <c r="B85130" s="4"/>
      <c r="C85130" s="4"/>
      <c r="D85130" s="5"/>
      <c r="E85130" s="6"/>
      <c r="F85130" s="7"/>
      <c r="G85130" s="4"/>
    </row>
    <row r="85131" spans="1:7">
      <c r="A85131" s="1"/>
      <c r="B85131" s="4"/>
      <c r="C85131" s="4"/>
      <c r="D85131" s="5"/>
      <c r="E85131" s="6"/>
      <c r="F85131" s="7"/>
      <c r="G85131" s="4"/>
    </row>
    <row r="85132" spans="1:7">
      <c r="A85132" s="1"/>
      <c r="B85132" s="4"/>
      <c r="C85132" s="4"/>
      <c r="D85132" s="5"/>
      <c r="E85132" s="6"/>
      <c r="F85132" s="7"/>
      <c r="G85132" s="4"/>
    </row>
    <row r="85133" spans="1:7">
      <c r="A85133" s="1"/>
      <c r="B85133" s="4"/>
      <c r="C85133" s="4"/>
      <c r="D85133" s="5"/>
      <c r="E85133" s="6"/>
      <c r="F85133" s="7"/>
      <c r="G85133" s="4"/>
    </row>
    <row r="85134" spans="1:7">
      <c r="A85134" s="1"/>
      <c r="B85134" s="4"/>
      <c r="C85134" s="4"/>
      <c r="D85134" s="5"/>
      <c r="E85134" s="6"/>
      <c r="F85134" s="7"/>
      <c r="G85134" s="4"/>
    </row>
    <row r="85135" spans="1:7">
      <c r="A85135" s="1"/>
      <c r="B85135" s="4"/>
      <c r="C85135" s="4"/>
      <c r="D85135" s="5"/>
      <c r="E85135" s="6"/>
      <c r="F85135" s="7"/>
      <c r="G85135" s="4"/>
    </row>
    <row r="85136" spans="1:7">
      <c r="A85136" s="1"/>
      <c r="B85136" s="4"/>
      <c r="C85136" s="4"/>
      <c r="D85136" s="5"/>
      <c r="E85136" s="6"/>
      <c r="F85136" s="7"/>
      <c r="G85136" s="4"/>
    </row>
    <row r="85137" spans="1:7">
      <c r="A85137" s="1"/>
      <c r="B85137" s="4"/>
      <c r="C85137" s="4"/>
      <c r="D85137" s="5"/>
      <c r="E85137" s="6"/>
      <c r="F85137" s="7"/>
      <c r="G85137" s="4"/>
    </row>
    <row r="85138" spans="1:7">
      <c r="A85138" s="1"/>
      <c r="B85138" s="4"/>
      <c r="C85138" s="4"/>
      <c r="D85138" s="5"/>
      <c r="E85138" s="6"/>
      <c r="F85138" s="7"/>
      <c r="G85138" s="4"/>
    </row>
    <row r="85139" spans="1:7">
      <c r="A85139" s="1"/>
      <c r="B85139" s="4"/>
      <c r="C85139" s="4"/>
      <c r="D85139" s="5"/>
      <c r="E85139" s="6"/>
      <c r="F85139" s="7"/>
      <c r="G85139" s="4"/>
    </row>
    <row r="85140" spans="1:7">
      <c r="A85140" s="1"/>
      <c r="B85140" s="4"/>
      <c r="C85140" s="4"/>
      <c r="D85140" s="5"/>
      <c r="E85140" s="6"/>
      <c r="F85140" s="7"/>
      <c r="G85140" s="4"/>
    </row>
    <row r="85141" spans="1:7">
      <c r="A85141" s="1"/>
      <c r="B85141" s="4"/>
      <c r="C85141" s="4"/>
      <c r="D85141" s="5"/>
      <c r="E85141" s="6"/>
      <c r="F85141" s="7"/>
      <c r="G85141" s="4"/>
    </row>
    <row r="85142" spans="1:7">
      <c r="A85142" s="1"/>
      <c r="B85142" s="4"/>
      <c r="C85142" s="4"/>
      <c r="D85142" s="5"/>
      <c r="E85142" s="6"/>
      <c r="F85142" s="7"/>
      <c r="G85142" s="4"/>
    </row>
    <row r="85143" spans="1:7">
      <c r="A85143" s="1"/>
      <c r="B85143" s="4"/>
      <c r="C85143" s="4"/>
      <c r="D85143" s="5"/>
      <c r="E85143" s="6"/>
      <c r="F85143" s="7"/>
      <c r="G85143" s="4"/>
    </row>
    <row r="85144" spans="1:7">
      <c r="A85144" s="1"/>
      <c r="B85144" s="4"/>
      <c r="C85144" s="4"/>
      <c r="D85144" s="5"/>
      <c r="E85144" s="6"/>
      <c r="F85144" s="7"/>
      <c r="G85144" s="4"/>
    </row>
    <row r="85145" spans="1:7">
      <c r="A85145" s="1"/>
      <c r="B85145" s="4"/>
      <c r="C85145" s="4"/>
      <c r="D85145" s="5"/>
      <c r="E85145" s="6"/>
      <c r="F85145" s="7"/>
      <c r="G85145" s="4"/>
    </row>
    <row r="85146" spans="1:7">
      <c r="A85146" s="1"/>
      <c r="B85146" s="4"/>
      <c r="C85146" s="4"/>
      <c r="D85146" s="5"/>
      <c r="E85146" s="6"/>
      <c r="F85146" s="7"/>
      <c r="G85146" s="4"/>
    </row>
    <row r="85147" spans="1:7">
      <c r="A85147" s="1"/>
      <c r="B85147" s="4"/>
      <c r="C85147" s="4"/>
      <c r="D85147" s="5"/>
      <c r="E85147" s="6"/>
      <c r="F85147" s="7"/>
      <c r="G85147" s="4"/>
    </row>
    <row r="85148" spans="1:7">
      <c r="A85148" s="1"/>
      <c r="B85148" s="4"/>
      <c r="C85148" s="4"/>
      <c r="D85148" s="5"/>
      <c r="E85148" s="6"/>
      <c r="F85148" s="7"/>
      <c r="G85148" s="4"/>
    </row>
    <row r="85149" spans="1:7">
      <c r="A85149" s="1"/>
      <c r="B85149" s="4"/>
      <c r="C85149" s="4"/>
      <c r="D85149" s="5"/>
      <c r="E85149" s="6"/>
      <c r="F85149" s="7"/>
      <c r="G85149" s="4"/>
    </row>
    <row r="85150" spans="1:7">
      <c r="A85150" s="1"/>
      <c r="B85150" s="4"/>
      <c r="C85150" s="4"/>
      <c r="D85150" s="5"/>
      <c r="E85150" s="6"/>
      <c r="F85150" s="7"/>
      <c r="G85150" s="4"/>
    </row>
    <row r="85151" spans="1:7">
      <c r="A85151" s="1"/>
      <c r="B85151" s="4"/>
      <c r="C85151" s="4"/>
      <c r="D85151" s="5"/>
      <c r="E85151" s="6"/>
      <c r="F85151" s="7"/>
      <c r="G85151" s="4"/>
    </row>
    <row r="85152" spans="1:7">
      <c r="A85152" s="1"/>
      <c r="B85152" s="4"/>
      <c r="C85152" s="4"/>
      <c r="D85152" s="5"/>
      <c r="E85152" s="6"/>
      <c r="F85152" s="7"/>
      <c r="G85152" s="4"/>
    </row>
    <row r="85153" spans="1:7">
      <c r="A85153" s="1"/>
      <c r="B85153" s="4"/>
      <c r="C85153" s="4"/>
      <c r="D85153" s="5"/>
      <c r="E85153" s="6"/>
      <c r="F85153" s="7"/>
      <c r="G85153" s="4"/>
    </row>
    <row r="85154" spans="1:7">
      <c r="A85154" s="1"/>
      <c r="B85154" s="4"/>
      <c r="C85154" s="4"/>
      <c r="D85154" s="5"/>
      <c r="E85154" s="6"/>
      <c r="F85154" s="7"/>
      <c r="G85154" s="4"/>
    </row>
    <row r="85155" spans="1:7">
      <c r="A85155" s="1"/>
      <c r="B85155" s="4"/>
      <c r="C85155" s="4"/>
      <c r="D85155" s="5"/>
      <c r="E85155" s="6"/>
      <c r="F85155" s="7"/>
      <c r="G85155" s="4"/>
    </row>
    <row r="85156" spans="1:7">
      <c r="A85156" s="1"/>
      <c r="B85156" s="4"/>
      <c r="C85156" s="4"/>
      <c r="D85156" s="5"/>
      <c r="E85156" s="6"/>
      <c r="F85156" s="7"/>
      <c r="G85156" s="4"/>
    </row>
    <row r="85157" spans="1:7">
      <c r="A85157" s="1"/>
      <c r="B85157" s="4"/>
      <c r="C85157" s="4"/>
      <c r="D85157" s="5"/>
      <c r="E85157" s="6"/>
      <c r="F85157" s="7"/>
      <c r="G85157" s="4"/>
    </row>
    <row r="85158" spans="1:7">
      <c r="A85158" s="1"/>
      <c r="B85158" s="4"/>
      <c r="C85158" s="4"/>
      <c r="D85158" s="5"/>
      <c r="E85158" s="6"/>
      <c r="F85158" s="7"/>
      <c r="G85158" s="4"/>
    </row>
    <row r="85159" spans="1:7">
      <c r="A85159" s="1"/>
      <c r="B85159" s="4"/>
      <c r="C85159" s="4"/>
      <c r="D85159" s="5"/>
      <c r="E85159" s="6"/>
      <c r="F85159" s="7"/>
      <c r="G85159" s="4"/>
    </row>
    <row r="85160" spans="1:7">
      <c r="A85160" s="1"/>
      <c r="B85160" s="4"/>
      <c r="C85160" s="4"/>
      <c r="D85160" s="5"/>
      <c r="E85160" s="6"/>
      <c r="F85160" s="7"/>
      <c r="G85160" s="4"/>
    </row>
    <row r="85161" spans="1:7">
      <c r="A85161" s="1"/>
      <c r="B85161" s="4"/>
      <c r="C85161" s="4"/>
      <c r="D85161" s="5"/>
      <c r="E85161" s="6"/>
      <c r="F85161" s="7"/>
      <c r="G85161" s="4"/>
    </row>
    <row r="85162" spans="1:7">
      <c r="A85162" s="1"/>
      <c r="B85162" s="4"/>
      <c r="C85162" s="4"/>
      <c r="D85162" s="5"/>
      <c r="E85162" s="6"/>
      <c r="F85162" s="7"/>
      <c r="G85162" s="4"/>
    </row>
    <row r="85163" spans="1:7">
      <c r="A85163" s="1"/>
      <c r="B85163" s="4"/>
      <c r="C85163" s="4"/>
      <c r="D85163" s="5"/>
      <c r="E85163" s="6"/>
      <c r="F85163" s="7"/>
      <c r="G85163" s="4"/>
    </row>
    <row r="85164" spans="1:7">
      <c r="A85164" s="1"/>
      <c r="B85164" s="4"/>
      <c r="C85164" s="4"/>
      <c r="D85164" s="5"/>
      <c r="E85164" s="6"/>
      <c r="F85164" s="7"/>
      <c r="G85164" s="4"/>
    </row>
    <row r="85165" spans="1:7">
      <c r="A85165" s="1"/>
      <c r="B85165" s="4"/>
      <c r="C85165" s="4"/>
      <c r="D85165" s="5"/>
      <c r="E85165" s="6"/>
      <c r="F85165" s="7"/>
      <c r="G85165" s="4"/>
    </row>
    <row r="85166" spans="1:7">
      <c r="A85166" s="1"/>
      <c r="B85166" s="4"/>
      <c r="C85166" s="4"/>
      <c r="D85166" s="5"/>
      <c r="E85166" s="6"/>
      <c r="F85166" s="7"/>
      <c r="G85166" s="4"/>
    </row>
    <row r="85167" spans="1:7">
      <c r="A85167" s="1"/>
      <c r="B85167" s="4"/>
      <c r="C85167" s="4"/>
      <c r="D85167" s="5"/>
      <c r="E85167" s="6"/>
      <c r="F85167" s="7"/>
      <c r="G85167" s="4"/>
    </row>
    <row r="85168" spans="1:7">
      <c r="A85168" s="1"/>
      <c r="B85168" s="4"/>
      <c r="C85168" s="4"/>
      <c r="D85168" s="5"/>
      <c r="E85168" s="6"/>
      <c r="F85168" s="7"/>
      <c r="G85168" s="4"/>
    </row>
    <row r="85169" spans="1:7">
      <c r="A85169" s="1"/>
      <c r="B85169" s="4"/>
      <c r="C85169" s="4"/>
      <c r="D85169" s="5"/>
      <c r="E85169" s="6"/>
      <c r="F85169" s="7"/>
      <c r="G85169" s="4"/>
    </row>
    <row r="85170" spans="1:7">
      <c r="A85170" s="1"/>
      <c r="B85170" s="4"/>
      <c r="C85170" s="4"/>
      <c r="D85170" s="5"/>
      <c r="E85170" s="6"/>
      <c r="F85170" s="7"/>
      <c r="G85170" s="4"/>
    </row>
    <row r="85171" spans="1:7">
      <c r="A85171" s="1"/>
      <c r="B85171" s="4"/>
      <c r="C85171" s="4"/>
      <c r="D85171" s="5"/>
      <c r="E85171" s="6"/>
      <c r="F85171" s="7"/>
      <c r="G85171" s="4"/>
    </row>
    <row r="85172" spans="1:7">
      <c r="A85172" s="1"/>
      <c r="B85172" s="4"/>
      <c r="C85172" s="4"/>
      <c r="D85172" s="5"/>
      <c r="E85172" s="6"/>
      <c r="F85172" s="7"/>
      <c r="G85172" s="4"/>
    </row>
    <row r="85173" spans="1:7">
      <c r="A85173" s="1"/>
      <c r="B85173" s="4"/>
      <c r="C85173" s="4"/>
      <c r="D85173" s="5"/>
      <c r="E85173" s="6"/>
      <c r="F85173" s="7"/>
      <c r="G85173" s="4"/>
    </row>
    <row r="85174" spans="1:7">
      <c r="A85174" s="1"/>
      <c r="B85174" s="4"/>
      <c r="C85174" s="4"/>
      <c r="D85174" s="5"/>
      <c r="E85174" s="6"/>
      <c r="F85174" s="7"/>
      <c r="G85174" s="4"/>
    </row>
    <row r="85175" spans="1:7">
      <c r="A85175" s="1"/>
      <c r="B85175" s="4"/>
      <c r="C85175" s="4"/>
      <c r="D85175" s="5"/>
      <c r="E85175" s="6"/>
      <c r="F85175" s="7"/>
      <c r="G85175" s="4"/>
    </row>
    <row r="85176" spans="1:7">
      <c r="A85176" s="1"/>
      <c r="B85176" s="4"/>
      <c r="C85176" s="4"/>
      <c r="D85176" s="5"/>
      <c r="E85176" s="6"/>
      <c r="F85176" s="7"/>
      <c r="G85176" s="4"/>
    </row>
    <row r="85177" spans="1:7">
      <c r="A85177" s="1"/>
      <c r="B85177" s="4"/>
      <c r="C85177" s="4"/>
      <c r="D85177" s="5"/>
      <c r="E85177" s="6"/>
      <c r="F85177" s="7"/>
      <c r="G85177" s="4"/>
    </row>
    <row r="85178" spans="1:7">
      <c r="A85178" s="1"/>
      <c r="B85178" s="4"/>
      <c r="C85178" s="4"/>
      <c r="D85178" s="5"/>
      <c r="E85178" s="6"/>
      <c r="F85178" s="7"/>
      <c r="G85178" s="4"/>
    </row>
    <row r="85179" spans="1:7">
      <c r="A85179" s="1"/>
      <c r="B85179" s="4"/>
      <c r="C85179" s="4"/>
      <c r="D85179" s="5"/>
      <c r="E85179" s="6"/>
      <c r="F85179" s="7"/>
      <c r="G85179" s="4"/>
    </row>
    <row r="85180" spans="1:7">
      <c r="A85180" s="1"/>
      <c r="B85180" s="4"/>
      <c r="C85180" s="4"/>
      <c r="D85180" s="5"/>
      <c r="E85180" s="6"/>
      <c r="F85180" s="7"/>
      <c r="G85180" s="4"/>
    </row>
    <row r="85181" spans="1:7">
      <c r="A85181" s="1"/>
      <c r="B85181" s="4"/>
      <c r="C85181" s="4"/>
      <c r="D85181" s="5"/>
      <c r="E85181" s="6"/>
      <c r="F85181" s="7"/>
      <c r="G85181" s="4"/>
    </row>
    <row r="85182" spans="1:7">
      <c r="A85182" s="1"/>
      <c r="B85182" s="4"/>
      <c r="C85182" s="4"/>
      <c r="D85182" s="5"/>
      <c r="E85182" s="6"/>
      <c r="F85182" s="7"/>
      <c r="G85182" s="4"/>
    </row>
    <row r="85183" spans="1:7">
      <c r="A85183" s="1"/>
      <c r="B85183" s="4"/>
      <c r="C85183" s="4"/>
      <c r="D85183" s="5"/>
      <c r="E85183" s="6"/>
      <c r="F85183" s="7"/>
      <c r="G85183" s="4"/>
    </row>
    <row r="85184" spans="1:7">
      <c r="A85184" s="1"/>
      <c r="B85184" s="4"/>
      <c r="C85184" s="4"/>
      <c r="D85184" s="5"/>
      <c r="E85184" s="6"/>
      <c r="F85184" s="7"/>
      <c r="G85184" s="4"/>
    </row>
    <row r="85185" spans="1:7">
      <c r="A85185" s="1"/>
      <c r="B85185" s="4"/>
      <c r="C85185" s="4"/>
      <c r="D85185" s="5"/>
      <c r="E85185" s="6"/>
      <c r="F85185" s="7"/>
      <c r="G85185" s="4"/>
    </row>
    <row r="85186" spans="1:7">
      <c r="A85186" s="1"/>
      <c r="B85186" s="4"/>
      <c r="C85186" s="4"/>
      <c r="D85186" s="5"/>
      <c r="E85186" s="6"/>
      <c r="F85186" s="7"/>
      <c r="G85186" s="4"/>
    </row>
    <row r="85187" spans="1:7">
      <c r="A85187" s="1"/>
      <c r="B85187" s="4"/>
      <c r="C85187" s="4"/>
      <c r="D85187" s="5"/>
      <c r="E85187" s="6"/>
      <c r="F85187" s="7"/>
      <c r="G85187" s="4"/>
    </row>
    <row r="85188" spans="1:7">
      <c r="A85188" s="1"/>
      <c r="B85188" s="4"/>
      <c r="C85188" s="4"/>
      <c r="D85188" s="5"/>
      <c r="E85188" s="6"/>
      <c r="F85188" s="7"/>
      <c r="G85188" s="4"/>
    </row>
    <row r="85189" spans="1:7">
      <c r="A85189" s="1"/>
      <c r="B85189" s="4"/>
      <c r="C85189" s="4"/>
      <c r="D85189" s="5"/>
      <c r="E85189" s="6"/>
      <c r="F85189" s="7"/>
      <c r="G85189" s="4"/>
    </row>
    <row r="85190" spans="1:7">
      <c r="A85190" s="1"/>
      <c r="B85190" s="4"/>
      <c r="C85190" s="4"/>
      <c r="D85190" s="5"/>
      <c r="E85190" s="6"/>
      <c r="F85190" s="7"/>
      <c r="G85190" s="4"/>
    </row>
    <row r="85191" spans="1:7">
      <c r="A85191" s="1"/>
      <c r="B85191" s="4"/>
      <c r="C85191" s="4"/>
      <c r="D85191" s="5"/>
      <c r="E85191" s="6"/>
      <c r="F85191" s="7"/>
      <c r="G85191" s="4"/>
    </row>
    <row r="85192" spans="1:7">
      <c r="A85192" s="1"/>
      <c r="B85192" s="4"/>
      <c r="C85192" s="4"/>
      <c r="D85192" s="5"/>
      <c r="E85192" s="6"/>
      <c r="F85192" s="7"/>
      <c r="G85192" s="4"/>
    </row>
    <row r="85193" spans="1:7">
      <c r="A85193" s="1"/>
      <c r="B85193" s="4"/>
      <c r="C85193" s="4"/>
      <c r="D85193" s="5"/>
      <c r="E85193" s="6"/>
      <c r="F85193" s="7"/>
      <c r="G85193" s="4"/>
    </row>
    <row r="85194" spans="1:7">
      <c r="A85194" s="1"/>
      <c r="B85194" s="4"/>
      <c r="C85194" s="4"/>
      <c r="D85194" s="5"/>
      <c r="E85194" s="6"/>
      <c r="F85194" s="7"/>
      <c r="G85194" s="4"/>
    </row>
    <row r="85195" spans="1:7">
      <c r="A85195" s="1"/>
      <c r="B85195" s="4"/>
      <c r="C85195" s="4"/>
      <c r="D85195" s="5"/>
      <c r="E85195" s="6"/>
      <c r="F85195" s="7"/>
      <c r="G85195" s="4"/>
    </row>
    <row r="85196" spans="1:7">
      <c r="A85196" s="1"/>
      <c r="B85196" s="4"/>
      <c r="C85196" s="4"/>
      <c r="D85196" s="5"/>
      <c r="E85196" s="6"/>
      <c r="F85196" s="7"/>
      <c r="G85196" s="4"/>
    </row>
    <row r="85197" spans="1:7">
      <c r="A85197" s="1"/>
      <c r="B85197" s="4"/>
      <c r="C85197" s="4"/>
      <c r="D85197" s="5"/>
      <c r="E85197" s="6"/>
      <c r="F85197" s="7"/>
      <c r="G85197" s="4"/>
    </row>
    <row r="85198" spans="1:7">
      <c r="A85198" s="1"/>
      <c r="B85198" s="4"/>
      <c r="C85198" s="4"/>
      <c r="D85198" s="5"/>
      <c r="E85198" s="6"/>
      <c r="F85198" s="7"/>
      <c r="G85198" s="4"/>
    </row>
    <row r="85199" spans="1:7">
      <c r="A85199" s="1"/>
      <c r="B85199" s="4"/>
      <c r="C85199" s="4"/>
      <c r="D85199" s="5"/>
      <c r="E85199" s="6"/>
      <c r="F85199" s="7"/>
      <c r="G85199" s="4"/>
    </row>
    <row r="85200" spans="1:7">
      <c r="A85200" s="1"/>
      <c r="B85200" s="4"/>
      <c r="C85200" s="4"/>
      <c r="D85200" s="5"/>
      <c r="E85200" s="6"/>
      <c r="F85200" s="7"/>
      <c r="G85200" s="4"/>
    </row>
    <row r="85201" spans="1:7">
      <c r="A85201" s="1"/>
      <c r="B85201" s="4"/>
      <c r="C85201" s="4"/>
      <c r="D85201" s="5"/>
      <c r="E85201" s="6"/>
      <c r="F85201" s="7"/>
      <c r="G85201" s="4"/>
    </row>
    <row r="85202" spans="1:7">
      <c r="A85202" s="1"/>
      <c r="B85202" s="4"/>
      <c r="C85202" s="4"/>
      <c r="D85202" s="5"/>
      <c r="E85202" s="6"/>
      <c r="F85202" s="7"/>
      <c r="G85202" s="4"/>
    </row>
    <row r="85203" spans="1:7">
      <c r="A85203" s="1"/>
      <c r="B85203" s="4"/>
      <c r="C85203" s="4"/>
      <c r="D85203" s="5"/>
      <c r="E85203" s="6"/>
      <c r="F85203" s="7"/>
      <c r="G85203" s="4"/>
    </row>
    <row r="85204" spans="1:7">
      <c r="A85204" s="1"/>
      <c r="B85204" s="4"/>
      <c r="C85204" s="4"/>
      <c r="D85204" s="5"/>
      <c r="E85204" s="6"/>
      <c r="F85204" s="7"/>
      <c r="G85204" s="4"/>
    </row>
    <row r="85205" spans="1:7">
      <c r="A85205" s="1"/>
      <c r="B85205" s="4"/>
      <c r="C85205" s="4"/>
      <c r="D85205" s="5"/>
      <c r="E85205" s="6"/>
      <c r="F85205" s="7"/>
      <c r="G85205" s="4"/>
    </row>
    <row r="85206" spans="1:7">
      <c r="A85206" s="1"/>
      <c r="B85206" s="4"/>
      <c r="C85206" s="4"/>
      <c r="D85206" s="5"/>
      <c r="E85206" s="6"/>
      <c r="F85206" s="7"/>
      <c r="G85206" s="4"/>
    </row>
    <row r="85207" spans="1:7">
      <c r="A85207" s="1"/>
      <c r="B85207" s="4"/>
      <c r="C85207" s="4"/>
      <c r="D85207" s="5"/>
      <c r="E85207" s="6"/>
      <c r="F85207" s="7"/>
      <c r="G85207" s="4"/>
    </row>
    <row r="85208" spans="1:7">
      <c r="A85208" s="1"/>
      <c r="B85208" s="4"/>
      <c r="C85208" s="4"/>
      <c r="D85208" s="5"/>
      <c r="E85208" s="6"/>
      <c r="F85208" s="7"/>
      <c r="G85208" s="4"/>
    </row>
    <row r="85209" spans="1:7">
      <c r="A85209" s="1"/>
      <c r="B85209" s="4"/>
      <c r="C85209" s="4"/>
      <c r="D85209" s="5"/>
      <c r="E85209" s="6"/>
      <c r="F85209" s="7"/>
      <c r="G85209" s="4"/>
    </row>
    <row r="85210" spans="1:7">
      <c r="A85210" s="1"/>
      <c r="B85210" s="4"/>
      <c r="C85210" s="4"/>
      <c r="D85210" s="5"/>
      <c r="E85210" s="6"/>
      <c r="F85210" s="7"/>
      <c r="G85210" s="4"/>
    </row>
    <row r="85211" spans="1:7">
      <c r="A85211" s="1"/>
      <c r="B85211" s="4"/>
      <c r="C85211" s="4"/>
      <c r="D85211" s="5"/>
      <c r="E85211" s="6"/>
      <c r="F85211" s="7"/>
      <c r="G85211" s="4"/>
    </row>
    <row r="85212" spans="1:7">
      <c r="A85212" s="1"/>
      <c r="B85212" s="4"/>
      <c r="C85212" s="4"/>
      <c r="D85212" s="5"/>
      <c r="E85212" s="6"/>
      <c r="F85212" s="7"/>
      <c r="G85212" s="4"/>
    </row>
    <row r="85213" spans="1:7">
      <c r="A85213" s="1"/>
      <c r="B85213" s="4"/>
      <c r="C85213" s="4"/>
      <c r="D85213" s="5"/>
      <c r="E85213" s="6"/>
      <c r="F85213" s="7"/>
      <c r="G85213" s="4"/>
    </row>
    <row r="85214" spans="1:7">
      <c r="A85214" s="1"/>
      <c r="B85214" s="4"/>
      <c r="C85214" s="4"/>
      <c r="D85214" s="5"/>
      <c r="E85214" s="6"/>
      <c r="F85214" s="7"/>
      <c r="G85214" s="4"/>
    </row>
    <row r="85215" spans="1:7">
      <c r="A85215" s="1"/>
      <c r="B85215" s="4"/>
      <c r="C85215" s="4"/>
      <c r="D85215" s="5"/>
      <c r="E85215" s="6"/>
      <c r="F85215" s="7"/>
      <c r="G85215" s="4"/>
    </row>
    <row r="85216" spans="1:7">
      <c r="A85216" s="1"/>
      <c r="B85216" s="4"/>
      <c r="C85216" s="4"/>
      <c r="D85216" s="5"/>
      <c r="E85216" s="6"/>
      <c r="F85216" s="7"/>
      <c r="G85216" s="4"/>
    </row>
    <row r="85217" spans="1:7">
      <c r="A85217" s="1"/>
      <c r="B85217" s="4"/>
      <c r="C85217" s="4"/>
      <c r="D85217" s="5"/>
      <c r="E85217" s="6"/>
      <c r="F85217" s="7"/>
      <c r="G85217" s="4"/>
    </row>
    <row r="85218" spans="1:7">
      <c r="A85218" s="1"/>
      <c r="B85218" s="4"/>
      <c r="C85218" s="4"/>
      <c r="D85218" s="5"/>
      <c r="E85218" s="6"/>
      <c r="F85218" s="7"/>
      <c r="G85218" s="4"/>
    </row>
    <row r="85219" spans="1:7">
      <c r="A85219" s="1"/>
      <c r="B85219" s="4"/>
      <c r="C85219" s="4"/>
      <c r="D85219" s="5"/>
      <c r="E85219" s="6"/>
      <c r="F85219" s="7"/>
      <c r="G85219" s="4"/>
    </row>
    <row r="85220" spans="1:7">
      <c r="A85220" s="1"/>
      <c r="B85220" s="4"/>
      <c r="C85220" s="4"/>
      <c r="D85220" s="5"/>
      <c r="E85220" s="6"/>
      <c r="F85220" s="7"/>
      <c r="G85220" s="4"/>
    </row>
    <row r="85221" spans="1:7">
      <c r="A85221" s="1"/>
      <c r="B85221" s="4"/>
      <c r="C85221" s="4"/>
      <c r="D85221" s="5"/>
      <c r="E85221" s="6"/>
      <c r="F85221" s="7"/>
      <c r="G85221" s="4"/>
    </row>
    <row r="85222" spans="1:7">
      <c r="A85222" s="1"/>
      <c r="B85222" s="4"/>
      <c r="C85222" s="4"/>
      <c r="D85222" s="5"/>
      <c r="E85222" s="6"/>
      <c r="F85222" s="7"/>
      <c r="G85222" s="4"/>
    </row>
    <row r="85223" spans="1:7">
      <c r="A85223" s="1"/>
      <c r="B85223" s="4"/>
      <c r="C85223" s="4"/>
      <c r="D85223" s="5"/>
      <c r="E85223" s="6"/>
      <c r="F85223" s="7"/>
      <c r="G85223" s="4"/>
    </row>
    <row r="85224" spans="1:7">
      <c r="A85224" s="1"/>
      <c r="B85224" s="4"/>
      <c r="C85224" s="4"/>
      <c r="D85224" s="5"/>
      <c r="E85224" s="6"/>
      <c r="F85224" s="7"/>
      <c r="G85224" s="4"/>
    </row>
    <row r="85225" spans="1:7">
      <c r="A85225" s="1"/>
      <c r="B85225" s="4"/>
      <c r="C85225" s="4"/>
      <c r="D85225" s="5"/>
      <c r="E85225" s="6"/>
      <c r="F85225" s="7"/>
      <c r="G85225" s="4"/>
    </row>
    <row r="85226" spans="1:7">
      <c r="A85226" s="1"/>
      <c r="B85226" s="4"/>
      <c r="C85226" s="4"/>
      <c r="D85226" s="5"/>
      <c r="E85226" s="6"/>
      <c r="F85226" s="7"/>
      <c r="G85226" s="4"/>
    </row>
    <row r="85227" spans="1:7">
      <c r="A85227" s="1"/>
      <c r="B85227" s="4"/>
      <c r="C85227" s="4"/>
      <c r="D85227" s="5"/>
      <c r="E85227" s="6"/>
      <c r="F85227" s="7"/>
      <c r="G85227" s="4"/>
    </row>
    <row r="85228" spans="1:7">
      <c r="A85228" s="1"/>
      <c r="B85228" s="4"/>
      <c r="C85228" s="4"/>
      <c r="D85228" s="5"/>
      <c r="E85228" s="6"/>
      <c r="F85228" s="7"/>
      <c r="G85228" s="4"/>
    </row>
    <row r="85229" spans="1:7">
      <c r="A85229" s="1"/>
      <c r="B85229" s="4"/>
      <c r="C85229" s="4"/>
      <c r="D85229" s="5"/>
      <c r="E85229" s="6"/>
      <c r="F85229" s="7"/>
      <c r="G85229" s="4"/>
    </row>
    <row r="85230" spans="1:7">
      <c r="A85230" s="1"/>
      <c r="B85230" s="4"/>
      <c r="C85230" s="4"/>
      <c r="D85230" s="5"/>
      <c r="E85230" s="6"/>
      <c r="F85230" s="7"/>
      <c r="G85230" s="4"/>
    </row>
    <row r="85231" spans="1:7">
      <c r="A85231" s="1"/>
      <c r="B85231" s="4"/>
      <c r="C85231" s="4"/>
      <c r="D85231" s="5"/>
      <c r="E85231" s="6"/>
      <c r="F85231" s="7"/>
      <c r="G85231" s="4"/>
    </row>
    <row r="85232" spans="1:7">
      <c r="A85232" s="1"/>
      <c r="B85232" s="4"/>
      <c r="C85232" s="4"/>
      <c r="D85232" s="5"/>
      <c r="E85232" s="6"/>
      <c r="F85232" s="7"/>
      <c r="G85232" s="4"/>
    </row>
    <row r="85233" spans="1:7">
      <c r="A85233" s="1"/>
      <c r="B85233" s="4"/>
      <c r="C85233" s="4"/>
      <c r="D85233" s="5"/>
      <c r="E85233" s="6"/>
      <c r="F85233" s="7"/>
      <c r="G85233" s="4"/>
    </row>
    <row r="85234" spans="1:7">
      <c r="A85234" s="1"/>
      <c r="B85234" s="4"/>
      <c r="C85234" s="4"/>
      <c r="D85234" s="5"/>
      <c r="E85234" s="6"/>
      <c r="F85234" s="7"/>
      <c r="G85234" s="4"/>
    </row>
    <row r="85235" spans="1:7">
      <c r="A85235" s="1"/>
      <c r="B85235" s="4"/>
      <c r="C85235" s="4"/>
      <c r="D85235" s="5"/>
      <c r="E85235" s="6"/>
      <c r="F85235" s="7"/>
      <c r="G85235" s="4"/>
    </row>
    <row r="85236" spans="1:7">
      <c r="A85236" s="1"/>
      <c r="B85236" s="4"/>
      <c r="C85236" s="4"/>
      <c r="D85236" s="5"/>
      <c r="E85236" s="6"/>
      <c r="F85236" s="7"/>
      <c r="G85236" s="4"/>
    </row>
    <row r="85237" spans="1:7">
      <c r="A85237" s="1"/>
      <c r="B85237" s="4"/>
      <c r="C85237" s="4"/>
      <c r="D85237" s="5"/>
      <c r="E85237" s="6"/>
      <c r="F85237" s="7"/>
      <c r="G85237" s="4"/>
    </row>
    <row r="85238" spans="1:7">
      <c r="A85238" s="1"/>
      <c r="B85238" s="4"/>
      <c r="C85238" s="4"/>
      <c r="D85238" s="5"/>
      <c r="E85238" s="6"/>
      <c r="F85238" s="7"/>
      <c r="G85238" s="4"/>
    </row>
    <row r="85239" spans="1:7">
      <c r="A85239" s="1"/>
      <c r="B85239" s="4"/>
      <c r="C85239" s="4"/>
      <c r="D85239" s="5"/>
      <c r="E85239" s="6"/>
      <c r="F85239" s="7"/>
      <c r="G85239" s="4"/>
    </row>
    <row r="85240" spans="1:7">
      <c r="A85240" s="1"/>
      <c r="B85240" s="4"/>
      <c r="C85240" s="4"/>
      <c r="D85240" s="5"/>
      <c r="E85240" s="6"/>
      <c r="F85240" s="7"/>
      <c r="G85240" s="4"/>
    </row>
    <row r="85241" spans="1:7">
      <c r="A85241" s="1"/>
      <c r="B85241" s="4"/>
      <c r="C85241" s="4"/>
      <c r="D85241" s="5"/>
      <c r="E85241" s="6"/>
      <c r="F85241" s="7"/>
      <c r="G85241" s="4"/>
    </row>
    <row r="85242" spans="1:7">
      <c r="A85242" s="1"/>
      <c r="B85242" s="4"/>
      <c r="C85242" s="4"/>
      <c r="D85242" s="5"/>
      <c r="E85242" s="6"/>
      <c r="F85242" s="7"/>
      <c r="G85242" s="4"/>
    </row>
    <row r="85243" spans="1:7">
      <c r="A85243" s="1"/>
      <c r="B85243" s="4"/>
      <c r="C85243" s="4"/>
      <c r="D85243" s="5"/>
      <c r="E85243" s="6"/>
      <c r="F85243" s="7"/>
      <c r="G85243" s="4"/>
    </row>
    <row r="85244" spans="1:7">
      <c r="A85244" s="1"/>
      <c r="B85244" s="4"/>
      <c r="C85244" s="4"/>
      <c r="D85244" s="5"/>
      <c r="E85244" s="6"/>
      <c r="F85244" s="7"/>
      <c r="G85244" s="4"/>
    </row>
    <row r="85245" spans="1:7">
      <c r="A85245" s="1"/>
      <c r="B85245" s="4"/>
      <c r="C85245" s="4"/>
      <c r="D85245" s="5"/>
      <c r="E85245" s="6"/>
      <c r="F85245" s="7"/>
      <c r="G85245" s="4"/>
    </row>
    <row r="85246" spans="1:7">
      <c r="A85246" s="1"/>
      <c r="B85246" s="4"/>
      <c r="C85246" s="4"/>
      <c r="D85246" s="5"/>
      <c r="E85246" s="6"/>
      <c r="F85246" s="7"/>
      <c r="G85246" s="4"/>
    </row>
    <row r="85247" spans="1:7">
      <c r="A85247" s="1"/>
      <c r="B85247" s="4"/>
      <c r="C85247" s="4"/>
      <c r="D85247" s="5"/>
      <c r="E85247" s="6"/>
      <c r="F85247" s="7"/>
      <c r="G85247" s="4"/>
    </row>
    <row r="85248" spans="1:7">
      <c r="A85248" s="1"/>
      <c r="B85248" s="4"/>
      <c r="C85248" s="4"/>
      <c r="D85248" s="5"/>
      <c r="E85248" s="6"/>
      <c r="F85248" s="7"/>
      <c r="G85248" s="4"/>
    </row>
    <row r="85249" spans="1:7">
      <c r="A85249" s="1"/>
      <c r="B85249" s="4"/>
      <c r="C85249" s="4"/>
      <c r="D85249" s="5"/>
      <c r="E85249" s="6"/>
      <c r="F85249" s="7"/>
      <c r="G85249" s="4"/>
    </row>
    <row r="85250" spans="1:7">
      <c r="A85250" s="1"/>
      <c r="B85250" s="4"/>
      <c r="C85250" s="4"/>
      <c r="D85250" s="5"/>
      <c r="E85250" s="6"/>
      <c r="F85250" s="7"/>
      <c r="G85250" s="4"/>
    </row>
    <row r="85251" spans="1:7">
      <c r="A85251" s="1"/>
      <c r="B85251" s="4"/>
      <c r="C85251" s="4"/>
      <c r="D85251" s="5"/>
      <c r="E85251" s="6"/>
      <c r="F85251" s="7"/>
      <c r="G85251" s="4"/>
    </row>
    <row r="85252" spans="1:7">
      <c r="A85252" s="1"/>
      <c r="B85252" s="4"/>
      <c r="C85252" s="4"/>
      <c r="D85252" s="5"/>
      <c r="E85252" s="6"/>
      <c r="F85252" s="7"/>
      <c r="G85252" s="4"/>
    </row>
    <row r="85253" spans="1:7">
      <c r="A85253" s="1"/>
      <c r="B85253" s="4"/>
      <c r="C85253" s="4"/>
      <c r="D85253" s="5"/>
      <c r="E85253" s="6"/>
      <c r="F85253" s="7"/>
      <c r="G85253" s="4"/>
    </row>
    <row r="85254" spans="1:7">
      <c r="A85254" s="1"/>
      <c r="B85254" s="4"/>
      <c r="C85254" s="4"/>
      <c r="D85254" s="5"/>
      <c r="E85254" s="6"/>
      <c r="F85254" s="7"/>
      <c r="G85254" s="4"/>
    </row>
    <row r="85255" spans="1:7">
      <c r="A85255" s="1"/>
      <c r="B85255" s="4"/>
      <c r="C85255" s="4"/>
      <c r="D85255" s="5"/>
      <c r="E85255" s="6"/>
      <c r="F85255" s="7"/>
      <c r="G85255" s="4"/>
    </row>
    <row r="85256" spans="1:7">
      <c r="A85256" s="1"/>
      <c r="B85256" s="4"/>
      <c r="C85256" s="4"/>
      <c r="D85256" s="5"/>
      <c r="E85256" s="6"/>
      <c r="F85256" s="7"/>
      <c r="G85256" s="4"/>
    </row>
    <row r="85257" spans="1:7">
      <c r="A85257" s="1"/>
      <c r="B85257" s="4"/>
      <c r="C85257" s="4"/>
      <c r="D85257" s="5"/>
      <c r="E85257" s="6"/>
      <c r="F85257" s="7"/>
      <c r="G85257" s="4"/>
    </row>
    <row r="85258" spans="1:7">
      <c r="A85258" s="1"/>
      <c r="B85258" s="4"/>
      <c r="C85258" s="4"/>
      <c r="D85258" s="5"/>
      <c r="E85258" s="6"/>
      <c r="F85258" s="7"/>
      <c r="G85258" s="4"/>
    </row>
    <row r="85259" spans="1:7">
      <c r="A85259" s="1"/>
      <c r="B85259" s="4"/>
      <c r="C85259" s="4"/>
      <c r="D85259" s="5"/>
      <c r="E85259" s="6"/>
      <c r="F85259" s="7"/>
      <c r="G85259" s="4"/>
    </row>
    <row r="85260" spans="1:7">
      <c r="A85260" s="1"/>
      <c r="B85260" s="4"/>
      <c r="C85260" s="4"/>
      <c r="D85260" s="5"/>
      <c r="E85260" s="6"/>
      <c r="F85260" s="7"/>
      <c r="G85260" s="4"/>
    </row>
    <row r="85261" spans="1:7">
      <c r="A85261" s="1"/>
      <c r="B85261" s="4"/>
      <c r="C85261" s="4"/>
      <c r="D85261" s="5"/>
      <c r="E85261" s="6"/>
      <c r="F85261" s="7"/>
      <c r="G85261" s="4"/>
    </row>
    <row r="85262" spans="1:7">
      <c r="A85262" s="1"/>
      <c r="B85262" s="4"/>
      <c r="C85262" s="4"/>
      <c r="D85262" s="5"/>
      <c r="E85262" s="6"/>
      <c r="F85262" s="7"/>
      <c r="G85262" s="4"/>
    </row>
    <row r="85263" spans="1:7">
      <c r="A85263" s="1"/>
      <c r="B85263" s="4"/>
      <c r="C85263" s="4"/>
      <c r="D85263" s="5"/>
      <c r="E85263" s="6"/>
      <c r="F85263" s="7"/>
      <c r="G85263" s="4"/>
    </row>
    <row r="85264" spans="1:7">
      <c r="A85264" s="1"/>
      <c r="B85264" s="4"/>
      <c r="C85264" s="4"/>
      <c r="D85264" s="5"/>
      <c r="E85264" s="6"/>
      <c r="F85264" s="7"/>
      <c r="G85264" s="4"/>
    </row>
    <row r="85265" spans="1:7">
      <c r="A85265" s="1"/>
      <c r="B85265" s="4"/>
      <c r="C85265" s="4"/>
      <c r="D85265" s="5"/>
      <c r="E85265" s="6"/>
      <c r="F85265" s="7"/>
      <c r="G85265" s="4"/>
    </row>
    <row r="85266" spans="1:7">
      <c r="A85266" s="1"/>
      <c r="B85266" s="4"/>
      <c r="C85266" s="4"/>
      <c r="D85266" s="5"/>
      <c r="E85266" s="6"/>
      <c r="F85266" s="7"/>
      <c r="G85266" s="4"/>
    </row>
    <row r="85267" spans="1:7">
      <c r="A85267" s="1"/>
      <c r="B85267" s="4"/>
      <c r="C85267" s="4"/>
      <c r="D85267" s="5"/>
      <c r="E85267" s="6"/>
      <c r="F85267" s="7"/>
      <c r="G85267" s="4"/>
    </row>
    <row r="85268" spans="1:7">
      <c r="A85268" s="1"/>
      <c r="B85268" s="4"/>
      <c r="C85268" s="4"/>
      <c r="D85268" s="5"/>
      <c r="E85268" s="6"/>
      <c r="F85268" s="7"/>
      <c r="G85268" s="4"/>
    </row>
    <row r="85269" spans="1:7">
      <c r="A85269" s="1"/>
      <c r="B85269" s="4"/>
      <c r="C85269" s="4"/>
      <c r="D85269" s="5"/>
      <c r="E85269" s="6"/>
      <c r="F85269" s="7"/>
      <c r="G85269" s="4"/>
    </row>
    <row r="85270" spans="1:7">
      <c r="A85270" s="1"/>
      <c r="B85270" s="4"/>
      <c r="C85270" s="4"/>
      <c r="D85270" s="5"/>
      <c r="E85270" s="6"/>
      <c r="F85270" s="7"/>
      <c r="G85270" s="4"/>
    </row>
    <row r="85271" spans="1:7">
      <c r="A85271" s="1"/>
      <c r="B85271" s="4"/>
      <c r="C85271" s="4"/>
      <c r="D85271" s="5"/>
      <c r="E85271" s="6"/>
      <c r="F85271" s="7"/>
      <c r="G85271" s="4"/>
    </row>
    <row r="85272" spans="1:7">
      <c r="A85272" s="1"/>
      <c r="B85272" s="4"/>
      <c r="C85272" s="4"/>
      <c r="D85272" s="5"/>
      <c r="E85272" s="6"/>
      <c r="F85272" s="7"/>
      <c r="G85272" s="4"/>
    </row>
    <row r="85273" spans="1:7">
      <c r="A85273" s="1"/>
      <c r="B85273" s="4"/>
      <c r="C85273" s="4"/>
      <c r="D85273" s="5"/>
      <c r="E85273" s="6"/>
      <c r="F85273" s="7"/>
      <c r="G85273" s="4"/>
    </row>
    <row r="85274" spans="1:7">
      <c r="A85274" s="1"/>
      <c r="B85274" s="4"/>
      <c r="C85274" s="4"/>
      <c r="D85274" s="5"/>
      <c r="E85274" s="6"/>
      <c r="F85274" s="7"/>
      <c r="G85274" s="4"/>
    </row>
    <row r="85275" spans="1:7">
      <c r="A85275" s="1"/>
      <c r="B85275" s="4"/>
      <c r="C85275" s="4"/>
      <c r="D85275" s="5"/>
      <c r="E85275" s="6"/>
      <c r="F85275" s="7"/>
      <c r="G85275" s="4"/>
    </row>
    <row r="85276" spans="1:7">
      <c r="A85276" s="1"/>
      <c r="B85276" s="4"/>
      <c r="C85276" s="4"/>
      <c r="D85276" s="5"/>
      <c r="E85276" s="6"/>
      <c r="F85276" s="7"/>
      <c r="G85276" s="4"/>
    </row>
    <row r="85277" spans="1:7">
      <c r="A85277" s="1"/>
      <c r="B85277" s="4"/>
      <c r="C85277" s="4"/>
      <c r="D85277" s="5"/>
      <c r="E85277" s="6"/>
      <c r="F85277" s="7"/>
      <c r="G85277" s="4"/>
    </row>
    <row r="85278" spans="1:7">
      <c r="A85278" s="1"/>
      <c r="B85278" s="4"/>
      <c r="C85278" s="4"/>
      <c r="D85278" s="5"/>
      <c r="E85278" s="6"/>
      <c r="F85278" s="7"/>
      <c r="G85278" s="4"/>
    </row>
    <row r="85279" spans="1:7">
      <c r="A85279" s="1"/>
      <c r="B85279" s="4"/>
      <c r="C85279" s="4"/>
      <c r="D85279" s="5"/>
      <c r="E85279" s="6"/>
      <c r="F85279" s="7"/>
      <c r="G85279" s="4"/>
    </row>
    <row r="85280" spans="1:7">
      <c r="A85280" s="1"/>
      <c r="B85280" s="4"/>
      <c r="C85280" s="4"/>
      <c r="D85280" s="5"/>
      <c r="E85280" s="6"/>
      <c r="F85280" s="7"/>
      <c r="G85280" s="4"/>
    </row>
    <row r="85281" spans="1:7">
      <c r="A85281" s="1"/>
      <c r="B85281" s="4"/>
      <c r="C85281" s="4"/>
      <c r="D85281" s="5"/>
      <c r="E85281" s="6"/>
      <c r="F85281" s="7"/>
      <c r="G85281" s="4"/>
    </row>
    <row r="85282" spans="1:7">
      <c r="A85282" s="1"/>
      <c r="B85282" s="4"/>
      <c r="C85282" s="4"/>
      <c r="D85282" s="5"/>
      <c r="E85282" s="6"/>
      <c r="F85282" s="7"/>
      <c r="G85282" s="4"/>
    </row>
    <row r="85283" spans="1:7">
      <c r="A85283" s="1"/>
      <c r="B85283" s="4"/>
      <c r="C85283" s="4"/>
      <c r="D85283" s="5"/>
      <c r="E85283" s="6"/>
      <c r="F85283" s="7"/>
      <c r="G85283" s="4"/>
    </row>
    <row r="85284" spans="1:7">
      <c r="A85284" s="1"/>
      <c r="B85284" s="4"/>
      <c r="C85284" s="4"/>
      <c r="D85284" s="5"/>
      <c r="E85284" s="6"/>
      <c r="F85284" s="7"/>
      <c r="G85284" s="4"/>
    </row>
    <row r="85285" spans="1:7">
      <c r="A85285" s="1"/>
      <c r="B85285" s="4"/>
      <c r="C85285" s="4"/>
      <c r="D85285" s="5"/>
      <c r="E85285" s="6"/>
      <c r="F85285" s="7"/>
      <c r="G85285" s="4"/>
    </row>
    <row r="85286" spans="1:7">
      <c r="A85286" s="1"/>
      <c r="B85286" s="4"/>
      <c r="C85286" s="4"/>
      <c r="D85286" s="5"/>
      <c r="E85286" s="6"/>
      <c r="F85286" s="7"/>
      <c r="G85286" s="4"/>
    </row>
    <row r="85287" spans="1:7">
      <c r="A85287" s="1"/>
      <c r="B85287" s="4"/>
      <c r="C85287" s="4"/>
      <c r="D85287" s="5"/>
      <c r="E85287" s="6"/>
      <c r="F85287" s="7"/>
      <c r="G85287" s="4"/>
    </row>
    <row r="85288" spans="1:7">
      <c r="A85288" s="1"/>
      <c r="B85288" s="4"/>
      <c r="C85288" s="4"/>
      <c r="D85288" s="5"/>
      <c r="E85288" s="6"/>
      <c r="F85288" s="7"/>
      <c r="G85288" s="4"/>
    </row>
    <row r="85289" spans="1:7">
      <c r="A85289" s="1"/>
      <c r="B85289" s="4"/>
      <c r="C85289" s="4"/>
      <c r="D85289" s="5"/>
      <c r="E85289" s="6"/>
      <c r="F85289" s="7"/>
      <c r="G85289" s="4"/>
    </row>
    <row r="85290" spans="1:7">
      <c r="A85290" s="1"/>
      <c r="B85290" s="4"/>
      <c r="C85290" s="4"/>
      <c r="D85290" s="5"/>
      <c r="E85290" s="6"/>
      <c r="F85290" s="7"/>
      <c r="G85290" s="4"/>
    </row>
    <row r="85291" spans="1:7">
      <c r="A85291" s="1"/>
      <c r="B85291" s="4"/>
      <c r="C85291" s="4"/>
      <c r="D85291" s="5"/>
      <c r="E85291" s="6"/>
      <c r="F85291" s="7"/>
      <c r="G85291" s="4"/>
    </row>
    <row r="85292" spans="1:7">
      <c r="A85292" s="1"/>
      <c r="B85292" s="4"/>
      <c r="C85292" s="4"/>
      <c r="D85292" s="5"/>
      <c r="E85292" s="6"/>
      <c r="F85292" s="7"/>
      <c r="G85292" s="4"/>
    </row>
    <row r="85293" spans="1:7">
      <c r="A85293" s="1"/>
      <c r="B85293" s="4"/>
      <c r="C85293" s="4"/>
      <c r="D85293" s="5"/>
      <c r="E85293" s="6"/>
      <c r="F85293" s="7"/>
      <c r="G85293" s="4"/>
    </row>
    <row r="85294" spans="1:7">
      <c r="A85294" s="1"/>
      <c r="B85294" s="4"/>
      <c r="C85294" s="4"/>
      <c r="D85294" s="5"/>
      <c r="E85294" s="6"/>
      <c r="F85294" s="7"/>
      <c r="G85294" s="4"/>
    </row>
    <row r="85295" spans="1:7">
      <c r="A85295" s="1"/>
      <c r="B85295" s="4"/>
      <c r="C85295" s="4"/>
      <c r="D85295" s="5"/>
      <c r="E85295" s="6"/>
      <c r="F85295" s="7"/>
      <c r="G85295" s="4"/>
    </row>
    <row r="85296" spans="1:7">
      <c r="A85296" s="1"/>
      <c r="B85296" s="4"/>
      <c r="C85296" s="4"/>
      <c r="D85296" s="5"/>
      <c r="E85296" s="6"/>
      <c r="F85296" s="7"/>
      <c r="G85296" s="4"/>
    </row>
    <row r="85297" spans="1:7">
      <c r="A85297" s="1"/>
      <c r="B85297" s="4"/>
      <c r="C85297" s="4"/>
      <c r="D85297" s="5"/>
      <c r="E85297" s="6"/>
      <c r="F85297" s="7"/>
      <c r="G85297" s="4"/>
    </row>
    <row r="85298" spans="1:7">
      <c r="A85298" s="1"/>
      <c r="B85298" s="4"/>
      <c r="C85298" s="4"/>
      <c r="D85298" s="5"/>
      <c r="E85298" s="6"/>
      <c r="F85298" s="7"/>
      <c r="G85298" s="4"/>
    </row>
    <row r="85299" spans="1:7">
      <c r="A85299" s="1"/>
      <c r="B85299" s="4"/>
      <c r="C85299" s="4"/>
      <c r="D85299" s="5"/>
      <c r="E85299" s="6"/>
      <c r="F85299" s="7"/>
      <c r="G85299" s="4"/>
    </row>
    <row r="85300" spans="1:7">
      <c r="A85300" s="1"/>
      <c r="B85300" s="4"/>
      <c r="C85300" s="4"/>
      <c r="D85300" s="5"/>
      <c r="E85300" s="6"/>
      <c r="F85300" s="7"/>
      <c r="G85300" s="4"/>
    </row>
    <row r="85301" spans="1:7">
      <c r="A85301" s="1"/>
      <c r="B85301" s="4"/>
      <c r="C85301" s="4"/>
      <c r="D85301" s="5"/>
      <c r="E85301" s="6"/>
      <c r="F85301" s="7"/>
      <c r="G85301" s="4"/>
    </row>
    <row r="85302" spans="1:7">
      <c r="A85302" s="1"/>
      <c r="B85302" s="4"/>
      <c r="C85302" s="4"/>
      <c r="D85302" s="5"/>
      <c r="E85302" s="6"/>
      <c r="F85302" s="7"/>
      <c r="G85302" s="4"/>
    </row>
    <row r="85303" spans="1:7">
      <c r="A85303" s="1"/>
      <c r="B85303" s="4"/>
      <c r="C85303" s="4"/>
      <c r="D85303" s="5"/>
      <c r="E85303" s="6"/>
      <c r="F85303" s="7"/>
      <c r="G85303" s="4"/>
    </row>
    <row r="85304" spans="1:7">
      <c r="A85304" s="1"/>
      <c r="B85304" s="4"/>
      <c r="C85304" s="4"/>
      <c r="D85304" s="5"/>
      <c r="E85304" s="6"/>
      <c r="F85304" s="7"/>
      <c r="G85304" s="4"/>
    </row>
    <row r="85305" spans="1:7">
      <c r="A85305" s="1"/>
      <c r="B85305" s="4"/>
      <c r="C85305" s="4"/>
      <c r="D85305" s="5"/>
      <c r="E85305" s="6"/>
      <c r="F85305" s="7"/>
      <c r="G85305" s="4"/>
    </row>
    <row r="85306" spans="1:7">
      <c r="A85306" s="1"/>
      <c r="B85306" s="4"/>
      <c r="C85306" s="4"/>
      <c r="D85306" s="5"/>
      <c r="E85306" s="6"/>
      <c r="F85306" s="7"/>
      <c r="G85306" s="4"/>
    </row>
    <row r="85307" spans="1:7">
      <c r="A85307" s="1"/>
      <c r="B85307" s="4"/>
      <c r="C85307" s="4"/>
      <c r="D85307" s="5"/>
      <c r="E85307" s="6"/>
      <c r="F85307" s="7"/>
      <c r="G85307" s="4"/>
    </row>
    <row r="85308" spans="1:7">
      <c r="A85308" s="1"/>
      <c r="B85308" s="4"/>
      <c r="C85308" s="4"/>
      <c r="D85308" s="5"/>
      <c r="E85308" s="6"/>
      <c r="F85308" s="7"/>
      <c r="G85308" s="4"/>
    </row>
    <row r="85309" spans="1:7">
      <c r="A85309" s="1"/>
      <c r="B85309" s="4"/>
      <c r="C85309" s="4"/>
      <c r="D85309" s="5"/>
      <c r="E85309" s="6"/>
      <c r="F85309" s="7"/>
      <c r="G85309" s="4"/>
    </row>
    <row r="85310" spans="1:7">
      <c r="A85310" s="1"/>
      <c r="B85310" s="4"/>
      <c r="C85310" s="4"/>
      <c r="D85310" s="5"/>
      <c r="E85310" s="6"/>
      <c r="F85310" s="7"/>
      <c r="G85310" s="4"/>
    </row>
    <row r="85311" spans="1:7">
      <c r="A85311" s="1"/>
      <c r="B85311" s="4"/>
      <c r="C85311" s="4"/>
      <c r="D85311" s="5"/>
      <c r="E85311" s="6"/>
      <c r="F85311" s="7"/>
      <c r="G85311" s="4"/>
    </row>
    <row r="85312" spans="1:7">
      <c r="A85312" s="1"/>
      <c r="B85312" s="4"/>
      <c r="C85312" s="4"/>
      <c r="D85312" s="5"/>
      <c r="E85312" s="6"/>
      <c r="F85312" s="7"/>
      <c r="G85312" s="4"/>
    </row>
    <row r="85313" spans="1:7">
      <c r="A85313" s="1"/>
      <c r="B85313" s="4"/>
      <c r="C85313" s="4"/>
      <c r="D85313" s="5"/>
      <c r="E85313" s="6"/>
      <c r="F85313" s="7"/>
      <c r="G85313" s="4"/>
    </row>
    <row r="85314" spans="1:7">
      <c r="A85314" s="1"/>
      <c r="B85314" s="4"/>
      <c r="C85314" s="4"/>
      <c r="D85314" s="5"/>
      <c r="E85314" s="6"/>
      <c r="F85314" s="7"/>
      <c r="G85314" s="4"/>
    </row>
    <row r="85315" spans="1:7">
      <c r="A85315" s="1"/>
      <c r="B85315" s="4"/>
      <c r="C85315" s="4"/>
      <c r="D85315" s="5"/>
      <c r="E85315" s="6"/>
      <c r="F85315" s="7"/>
      <c r="G85315" s="4"/>
    </row>
    <row r="85316" spans="1:7">
      <c r="A85316" s="1"/>
      <c r="B85316" s="4"/>
      <c r="C85316" s="4"/>
      <c r="D85316" s="5"/>
      <c r="E85316" s="6"/>
      <c r="F85316" s="7"/>
      <c r="G85316" s="4"/>
    </row>
    <row r="85317" spans="1:7">
      <c r="A85317" s="1"/>
      <c r="B85317" s="4"/>
      <c r="C85317" s="4"/>
      <c r="D85317" s="5"/>
      <c r="E85317" s="6"/>
      <c r="F85317" s="7"/>
      <c r="G85317" s="4"/>
    </row>
    <row r="85318" spans="1:7">
      <c r="A85318" s="1"/>
      <c r="B85318" s="4"/>
      <c r="C85318" s="4"/>
      <c r="D85318" s="5"/>
      <c r="E85318" s="6"/>
      <c r="F85318" s="7"/>
      <c r="G85318" s="4"/>
    </row>
    <row r="85319" spans="1:7">
      <c r="A85319" s="1"/>
      <c r="B85319" s="4"/>
      <c r="C85319" s="4"/>
      <c r="D85319" s="5"/>
      <c r="E85319" s="6"/>
      <c r="F85319" s="7"/>
      <c r="G85319" s="4"/>
    </row>
    <row r="85320" spans="1:7">
      <c r="A85320" s="1"/>
      <c r="B85320" s="4"/>
      <c r="C85320" s="4"/>
      <c r="D85320" s="5"/>
      <c r="E85320" s="6"/>
      <c r="F85320" s="7"/>
      <c r="G85320" s="4"/>
    </row>
    <row r="85321" spans="1:7">
      <c r="A85321" s="1"/>
      <c r="B85321" s="4"/>
      <c r="C85321" s="4"/>
      <c r="D85321" s="5"/>
      <c r="E85321" s="6"/>
      <c r="F85321" s="7"/>
      <c r="G85321" s="4"/>
    </row>
    <row r="85322" spans="1:7">
      <c r="A85322" s="1"/>
      <c r="B85322" s="4"/>
      <c r="C85322" s="4"/>
      <c r="D85322" s="5"/>
      <c r="E85322" s="6"/>
      <c r="F85322" s="7"/>
      <c r="G85322" s="4"/>
    </row>
    <row r="85323" spans="1:7">
      <c r="A85323" s="1"/>
      <c r="B85323" s="4"/>
      <c r="C85323" s="4"/>
      <c r="D85323" s="5"/>
      <c r="E85323" s="6"/>
      <c r="F85323" s="7"/>
      <c r="G85323" s="4"/>
    </row>
    <row r="85324" spans="1:7">
      <c r="A85324" s="1"/>
      <c r="B85324" s="4"/>
      <c r="C85324" s="4"/>
      <c r="D85324" s="5"/>
      <c r="E85324" s="6"/>
      <c r="F85324" s="7"/>
      <c r="G85324" s="4"/>
    </row>
    <row r="85325" spans="1:7">
      <c r="A85325" s="1"/>
      <c r="B85325" s="4"/>
      <c r="C85325" s="4"/>
      <c r="D85325" s="5"/>
      <c r="E85325" s="6"/>
      <c r="F85325" s="7"/>
      <c r="G85325" s="4"/>
    </row>
    <row r="85326" spans="1:7">
      <c r="A85326" s="1"/>
      <c r="B85326" s="4"/>
      <c r="C85326" s="4"/>
      <c r="D85326" s="5"/>
      <c r="E85326" s="6"/>
      <c r="F85326" s="7"/>
      <c r="G85326" s="4"/>
    </row>
    <row r="85327" spans="1:7">
      <c r="A85327" s="1"/>
      <c r="B85327" s="4"/>
      <c r="C85327" s="4"/>
      <c r="D85327" s="5"/>
      <c r="E85327" s="6"/>
      <c r="F85327" s="7"/>
      <c r="G85327" s="4"/>
    </row>
    <row r="85328" spans="1:7">
      <c r="A85328" s="1"/>
      <c r="B85328" s="4"/>
      <c r="C85328" s="4"/>
      <c r="D85328" s="5"/>
      <c r="E85328" s="6"/>
      <c r="F85328" s="7"/>
      <c r="G85328" s="4"/>
    </row>
    <row r="85329" spans="1:7">
      <c r="A85329" s="1"/>
      <c r="B85329" s="4"/>
      <c r="C85329" s="4"/>
      <c r="D85329" s="5"/>
      <c r="E85329" s="6"/>
      <c r="F85329" s="7"/>
      <c r="G85329" s="4"/>
    </row>
    <row r="85330" spans="1:7">
      <c r="A85330" s="1"/>
      <c r="B85330" s="4"/>
      <c r="C85330" s="4"/>
      <c r="D85330" s="5"/>
      <c r="E85330" s="6"/>
      <c r="F85330" s="7"/>
      <c r="G85330" s="4"/>
    </row>
    <row r="85331" spans="1:7">
      <c r="A85331" s="1"/>
      <c r="B85331" s="4"/>
      <c r="C85331" s="4"/>
      <c r="D85331" s="5"/>
      <c r="E85331" s="6"/>
      <c r="F85331" s="7"/>
      <c r="G85331" s="4"/>
    </row>
    <row r="85332" spans="1:7">
      <c r="A85332" s="1"/>
      <c r="B85332" s="4"/>
      <c r="C85332" s="4"/>
      <c r="D85332" s="5"/>
      <c r="E85332" s="6"/>
      <c r="F85332" s="7"/>
      <c r="G85332" s="4"/>
    </row>
    <row r="85333" spans="1:7">
      <c r="A85333" s="1"/>
      <c r="B85333" s="4"/>
      <c r="C85333" s="4"/>
      <c r="D85333" s="5"/>
      <c r="E85333" s="6"/>
      <c r="F85333" s="7"/>
      <c r="G85333" s="4"/>
    </row>
    <row r="85334" spans="1:7">
      <c r="A85334" s="1"/>
      <c r="B85334" s="4"/>
      <c r="C85334" s="4"/>
      <c r="D85334" s="5"/>
      <c r="E85334" s="6"/>
      <c r="F85334" s="7"/>
      <c r="G85334" s="4"/>
    </row>
    <row r="85335" spans="1:7">
      <c r="A85335" s="1"/>
      <c r="B85335" s="4"/>
      <c r="C85335" s="4"/>
      <c r="D85335" s="5"/>
      <c r="E85335" s="6"/>
      <c r="F85335" s="7"/>
      <c r="G85335" s="4"/>
    </row>
    <row r="85336" spans="1:7">
      <c r="A85336" s="1"/>
      <c r="B85336" s="4"/>
      <c r="C85336" s="4"/>
      <c r="D85336" s="5"/>
      <c r="E85336" s="6"/>
      <c r="F85336" s="7"/>
      <c r="G85336" s="4"/>
    </row>
    <row r="85337" spans="1:7">
      <c r="A85337" s="1"/>
      <c r="B85337" s="4"/>
      <c r="C85337" s="4"/>
      <c r="D85337" s="5"/>
      <c r="E85337" s="6"/>
      <c r="F85337" s="7"/>
      <c r="G85337" s="4"/>
    </row>
    <row r="85338" spans="1:7">
      <c r="A85338" s="1"/>
      <c r="B85338" s="4"/>
      <c r="C85338" s="4"/>
      <c r="D85338" s="5"/>
      <c r="E85338" s="6"/>
      <c r="F85338" s="7"/>
      <c r="G85338" s="4"/>
    </row>
    <row r="85339" spans="1:7">
      <c r="A85339" s="1"/>
      <c r="B85339" s="4"/>
      <c r="C85339" s="4"/>
      <c r="D85339" s="5"/>
      <c r="E85339" s="6"/>
      <c r="F85339" s="7"/>
      <c r="G85339" s="4"/>
    </row>
    <row r="85340" spans="1:7">
      <c r="A85340" s="1"/>
      <c r="B85340" s="4"/>
      <c r="C85340" s="4"/>
      <c r="D85340" s="5"/>
      <c r="E85340" s="6"/>
      <c r="F85340" s="7"/>
      <c r="G85340" s="4"/>
    </row>
    <row r="85341" spans="1:7">
      <c r="A85341" s="1"/>
      <c r="B85341" s="4"/>
      <c r="C85341" s="4"/>
      <c r="D85341" s="5"/>
      <c r="E85341" s="6"/>
      <c r="F85341" s="7"/>
      <c r="G85341" s="4"/>
    </row>
    <row r="85342" spans="1:7">
      <c r="A85342" s="1"/>
      <c r="B85342" s="4"/>
      <c r="C85342" s="4"/>
      <c r="D85342" s="5"/>
      <c r="E85342" s="6"/>
      <c r="F85342" s="7"/>
      <c r="G85342" s="4"/>
    </row>
    <row r="85343" spans="1:7">
      <c r="A85343" s="1"/>
      <c r="B85343" s="4"/>
      <c r="C85343" s="4"/>
      <c r="D85343" s="5"/>
      <c r="E85343" s="6"/>
      <c r="F85343" s="7"/>
      <c r="G85343" s="4"/>
    </row>
    <row r="85344" spans="1:7">
      <c r="A85344" s="1"/>
      <c r="B85344" s="4"/>
      <c r="C85344" s="4"/>
      <c r="D85344" s="5"/>
      <c r="E85344" s="6"/>
      <c r="F85344" s="7"/>
      <c r="G85344" s="4"/>
    </row>
    <row r="85345" spans="1:7">
      <c r="A85345" s="1"/>
      <c r="B85345" s="4"/>
      <c r="C85345" s="4"/>
      <c r="D85345" s="5"/>
      <c r="E85345" s="6"/>
      <c r="F85345" s="7"/>
      <c r="G85345" s="4"/>
    </row>
    <row r="85346" spans="1:7">
      <c r="A85346" s="1"/>
      <c r="B85346" s="4"/>
      <c r="C85346" s="4"/>
      <c r="D85346" s="5"/>
      <c r="E85346" s="6"/>
      <c r="F85346" s="7"/>
      <c r="G85346" s="4"/>
    </row>
    <row r="85347" spans="1:7">
      <c r="A85347" s="1"/>
      <c r="B85347" s="4"/>
      <c r="C85347" s="4"/>
      <c r="D85347" s="5"/>
      <c r="E85347" s="6"/>
      <c r="F85347" s="7"/>
      <c r="G85347" s="4"/>
    </row>
    <row r="85348" spans="1:7">
      <c r="A85348" s="1"/>
      <c r="B85348" s="4"/>
      <c r="C85348" s="4"/>
      <c r="D85348" s="5"/>
      <c r="E85348" s="6"/>
      <c r="F85348" s="7"/>
      <c r="G85348" s="4"/>
    </row>
    <row r="85349" spans="1:7">
      <c r="A85349" s="1"/>
      <c r="B85349" s="4"/>
      <c r="C85349" s="4"/>
      <c r="D85349" s="5"/>
      <c r="E85349" s="6"/>
      <c r="F85349" s="7"/>
      <c r="G85349" s="4"/>
    </row>
    <row r="85350" spans="1:7">
      <c r="A85350" s="1"/>
      <c r="B85350" s="4"/>
      <c r="C85350" s="4"/>
      <c r="D85350" s="5"/>
      <c r="E85350" s="6"/>
      <c r="F85350" s="7"/>
      <c r="G85350" s="4"/>
    </row>
    <row r="85351" spans="1:7">
      <c r="A85351" s="1"/>
      <c r="B85351" s="4"/>
      <c r="C85351" s="4"/>
      <c r="D85351" s="5"/>
      <c r="E85351" s="6"/>
      <c r="F85351" s="7"/>
      <c r="G85351" s="4"/>
    </row>
    <row r="85352" spans="1:7">
      <c r="A85352" s="1"/>
      <c r="B85352" s="4"/>
      <c r="C85352" s="4"/>
      <c r="D85352" s="5"/>
      <c r="E85352" s="6"/>
      <c r="F85352" s="7"/>
      <c r="G85352" s="4"/>
    </row>
    <row r="85353" spans="1:7">
      <c r="A85353" s="1"/>
      <c r="B85353" s="4"/>
      <c r="C85353" s="4"/>
      <c r="D85353" s="5"/>
      <c r="E85353" s="6"/>
      <c r="F85353" s="7"/>
      <c r="G85353" s="4"/>
    </row>
    <row r="85354" spans="1:7">
      <c r="A85354" s="1"/>
      <c r="B85354" s="4"/>
      <c r="C85354" s="4"/>
      <c r="D85354" s="5"/>
      <c r="E85354" s="6"/>
      <c r="F85354" s="7"/>
      <c r="G85354" s="4"/>
    </row>
    <row r="85355" spans="1:7">
      <c r="A85355" s="1"/>
      <c r="B85355" s="4"/>
      <c r="C85355" s="4"/>
      <c r="D85355" s="5"/>
      <c r="E85355" s="6"/>
      <c r="F85355" s="7"/>
      <c r="G85355" s="4"/>
    </row>
    <row r="85356" spans="1:7">
      <c r="A85356" s="1"/>
      <c r="B85356" s="4"/>
      <c r="C85356" s="4"/>
      <c r="D85356" s="5"/>
      <c r="E85356" s="6"/>
      <c r="F85356" s="7"/>
      <c r="G85356" s="4"/>
    </row>
    <row r="85357" spans="1:7">
      <c r="A85357" s="1"/>
      <c r="B85357" s="4"/>
      <c r="C85357" s="4"/>
      <c r="D85357" s="5"/>
      <c r="E85357" s="6"/>
      <c r="F85357" s="7"/>
      <c r="G85357" s="4"/>
    </row>
    <row r="85358" spans="1:7">
      <c r="A85358" s="1"/>
      <c r="B85358" s="4"/>
      <c r="C85358" s="4"/>
      <c r="D85358" s="5"/>
      <c r="E85358" s="6"/>
      <c r="F85358" s="7"/>
      <c r="G85358" s="4"/>
    </row>
    <row r="85359" spans="1:7">
      <c r="A85359" s="1"/>
      <c r="B85359" s="4"/>
      <c r="C85359" s="4"/>
      <c r="D85359" s="5"/>
      <c r="E85359" s="6"/>
      <c r="F85359" s="7"/>
      <c r="G85359" s="4"/>
    </row>
    <row r="85360" spans="1:7">
      <c r="A85360" s="1"/>
      <c r="B85360" s="4"/>
      <c r="C85360" s="4"/>
      <c r="D85360" s="5"/>
      <c r="E85360" s="6"/>
      <c r="F85360" s="7"/>
      <c r="G85360" s="4"/>
    </row>
    <row r="85361" spans="1:7">
      <c r="A85361" s="1"/>
      <c r="B85361" s="4"/>
      <c r="C85361" s="4"/>
      <c r="D85361" s="5"/>
      <c r="E85361" s="6"/>
      <c r="F85361" s="7"/>
      <c r="G85361" s="4"/>
    </row>
    <row r="85362" spans="1:7">
      <c r="A85362" s="1"/>
      <c r="B85362" s="4"/>
      <c r="C85362" s="4"/>
      <c r="D85362" s="5"/>
      <c r="E85362" s="6"/>
      <c r="F85362" s="7"/>
      <c r="G85362" s="4"/>
    </row>
    <row r="85363" spans="1:7">
      <c r="A85363" s="1"/>
      <c r="B85363" s="4"/>
      <c r="C85363" s="4"/>
      <c r="D85363" s="5"/>
      <c r="E85363" s="6"/>
      <c r="F85363" s="7"/>
      <c r="G85363" s="4"/>
    </row>
    <row r="85364" spans="1:7">
      <c r="A85364" s="1"/>
      <c r="B85364" s="4"/>
      <c r="C85364" s="4"/>
      <c r="D85364" s="5"/>
      <c r="E85364" s="6"/>
      <c r="F85364" s="7"/>
      <c r="G85364" s="4"/>
    </row>
    <row r="85365" spans="1:7">
      <c r="A85365" s="1"/>
      <c r="B85365" s="4"/>
      <c r="C85365" s="4"/>
      <c r="D85365" s="5"/>
      <c r="E85365" s="6"/>
      <c r="F85365" s="7"/>
      <c r="G85365" s="4"/>
    </row>
    <row r="85366" spans="1:7">
      <c r="A85366" s="1"/>
      <c r="B85366" s="4"/>
      <c r="C85366" s="4"/>
      <c r="D85366" s="5"/>
      <c r="E85366" s="6"/>
      <c r="F85366" s="7"/>
      <c r="G85366" s="4"/>
    </row>
    <row r="85367" spans="1:7">
      <c r="A85367" s="1"/>
      <c r="B85367" s="4"/>
      <c r="C85367" s="4"/>
      <c r="D85367" s="5"/>
      <c r="E85367" s="6"/>
      <c r="F85367" s="7"/>
      <c r="G85367" s="4"/>
    </row>
    <row r="85368" spans="1:7">
      <c r="A85368" s="1"/>
      <c r="B85368" s="4"/>
      <c r="C85368" s="4"/>
      <c r="D85368" s="5"/>
      <c r="E85368" s="6"/>
      <c r="F85368" s="7"/>
      <c r="G85368" s="4"/>
    </row>
    <row r="85369" spans="1:7">
      <c r="A85369" s="1"/>
      <c r="B85369" s="4"/>
      <c r="C85369" s="4"/>
      <c r="D85369" s="5"/>
      <c r="E85369" s="6"/>
      <c r="F85369" s="7"/>
      <c r="G85369" s="4"/>
    </row>
    <row r="85370" spans="1:7">
      <c r="A85370" s="1"/>
      <c r="B85370" s="4"/>
      <c r="C85370" s="4"/>
      <c r="D85370" s="5"/>
      <c r="E85370" s="6"/>
      <c r="F85370" s="7"/>
      <c r="G85370" s="4"/>
    </row>
    <row r="85371" spans="1:7">
      <c r="A85371" s="1"/>
      <c r="B85371" s="4"/>
      <c r="C85371" s="4"/>
      <c r="D85371" s="5"/>
      <c r="E85371" s="6"/>
      <c r="F85371" s="7"/>
      <c r="G85371" s="4"/>
    </row>
    <row r="85372" spans="1:7">
      <c r="A85372" s="1"/>
      <c r="B85372" s="4"/>
      <c r="C85372" s="4"/>
      <c r="D85372" s="5"/>
      <c r="E85372" s="6"/>
      <c r="F85372" s="7"/>
      <c r="G85372" s="4"/>
    </row>
    <row r="85373" spans="1:7">
      <c r="A85373" s="1"/>
      <c r="B85373" s="4"/>
      <c r="C85373" s="4"/>
      <c r="D85373" s="5"/>
      <c r="E85373" s="6"/>
      <c r="F85373" s="7"/>
      <c r="G85373" s="4"/>
    </row>
    <row r="85374" spans="1:7">
      <c r="A85374" s="1"/>
      <c r="B85374" s="4"/>
      <c r="C85374" s="4"/>
      <c r="D85374" s="5"/>
      <c r="E85374" s="6"/>
      <c r="F85374" s="7"/>
      <c r="G85374" s="4"/>
    </row>
    <row r="85375" spans="1:7">
      <c r="A85375" s="1"/>
      <c r="B85375" s="4"/>
      <c r="C85375" s="4"/>
      <c r="D85375" s="5"/>
      <c r="E85375" s="6"/>
      <c r="F85375" s="7"/>
      <c r="G85375" s="4"/>
    </row>
    <row r="85376" spans="1:7">
      <c r="A85376" s="1"/>
      <c r="B85376" s="4"/>
      <c r="C85376" s="4"/>
      <c r="D85376" s="5"/>
      <c r="E85376" s="6"/>
      <c r="F85376" s="7"/>
      <c r="G85376" s="4"/>
    </row>
    <row r="85377" spans="1:7">
      <c r="A85377" s="1"/>
      <c r="B85377" s="4"/>
      <c r="C85377" s="4"/>
      <c r="D85377" s="5"/>
      <c r="E85377" s="6"/>
      <c r="F85377" s="7"/>
      <c r="G85377" s="4"/>
    </row>
    <row r="85378" spans="1:7">
      <c r="A85378" s="1"/>
      <c r="B85378" s="4"/>
      <c r="C85378" s="4"/>
      <c r="D85378" s="5"/>
      <c r="E85378" s="6"/>
      <c r="F85378" s="7"/>
      <c r="G85378" s="4"/>
    </row>
    <row r="85379" spans="1:7">
      <c r="A85379" s="1"/>
      <c r="B85379" s="4"/>
      <c r="C85379" s="4"/>
      <c r="D85379" s="5"/>
      <c r="E85379" s="6"/>
      <c r="F85379" s="7"/>
      <c r="G85379" s="4"/>
    </row>
    <row r="85380" spans="1:7">
      <c r="A85380" s="1"/>
      <c r="B85380" s="4"/>
      <c r="C85380" s="4"/>
      <c r="D85380" s="5"/>
      <c r="E85380" s="6"/>
      <c r="F85380" s="7"/>
      <c r="G85380" s="4"/>
    </row>
    <row r="85381" spans="1:7">
      <c r="A85381" s="1"/>
      <c r="B85381" s="4"/>
      <c r="C85381" s="4"/>
      <c r="D85381" s="5"/>
      <c r="E85381" s="6"/>
      <c r="F85381" s="7"/>
      <c r="G85381" s="4"/>
    </row>
    <row r="85382" spans="1:7">
      <c r="A85382" s="1"/>
      <c r="B85382" s="4"/>
      <c r="C85382" s="4"/>
      <c r="D85382" s="5"/>
      <c r="E85382" s="6"/>
      <c r="F85382" s="7"/>
      <c r="G85382" s="4"/>
    </row>
    <row r="85383" spans="1:7">
      <c r="A85383" s="1"/>
      <c r="B85383" s="4"/>
      <c r="C85383" s="4"/>
      <c r="D85383" s="5"/>
      <c r="E85383" s="6"/>
      <c r="F85383" s="7"/>
      <c r="G85383" s="4"/>
    </row>
    <row r="85384" spans="1:7">
      <c r="A85384" s="1"/>
      <c r="B85384" s="4"/>
      <c r="C85384" s="4"/>
      <c r="D85384" s="5"/>
      <c r="E85384" s="6"/>
      <c r="F85384" s="7"/>
      <c r="G85384" s="4"/>
    </row>
    <row r="85385" spans="1:7">
      <c r="A85385" s="1"/>
      <c r="B85385" s="4"/>
      <c r="C85385" s="4"/>
      <c r="D85385" s="5"/>
      <c r="E85385" s="6"/>
      <c r="F85385" s="7"/>
      <c r="G85385" s="4"/>
    </row>
    <row r="85386" spans="1:7">
      <c r="A85386" s="1"/>
      <c r="B85386" s="4"/>
      <c r="C85386" s="4"/>
      <c r="D85386" s="5"/>
      <c r="E85386" s="6"/>
      <c r="F85386" s="7"/>
      <c r="G85386" s="4"/>
    </row>
    <row r="85387" spans="1:7">
      <c r="A85387" s="1"/>
      <c r="B85387" s="4"/>
      <c r="C85387" s="4"/>
      <c r="D85387" s="5"/>
      <c r="E85387" s="6"/>
      <c r="F85387" s="7"/>
      <c r="G85387" s="4"/>
    </row>
    <row r="85388" spans="1:7">
      <c r="A85388" s="1"/>
      <c r="B85388" s="4"/>
      <c r="C85388" s="4"/>
      <c r="D85388" s="5"/>
      <c r="E85388" s="6"/>
      <c r="F85388" s="7"/>
      <c r="G85388" s="4"/>
    </row>
    <row r="85389" spans="1:7">
      <c r="A85389" s="1"/>
      <c r="B85389" s="4"/>
      <c r="C85389" s="4"/>
      <c r="D85389" s="5"/>
      <c r="E85389" s="6"/>
      <c r="F85389" s="7"/>
      <c r="G85389" s="4"/>
    </row>
    <row r="85390" spans="1:7">
      <c r="A85390" s="1"/>
      <c r="B85390" s="4"/>
      <c r="C85390" s="4"/>
      <c r="D85390" s="5"/>
      <c r="E85390" s="6"/>
      <c r="F85390" s="7"/>
      <c r="G85390" s="4"/>
    </row>
    <row r="85391" spans="1:7">
      <c r="A85391" s="1"/>
      <c r="B85391" s="4"/>
      <c r="C85391" s="4"/>
      <c r="D85391" s="5"/>
      <c r="E85391" s="6"/>
      <c r="F85391" s="7"/>
      <c r="G85391" s="4"/>
    </row>
    <row r="85392" spans="1:7">
      <c r="A85392" s="1"/>
      <c r="B85392" s="4"/>
      <c r="C85392" s="4"/>
      <c r="D85392" s="5"/>
      <c r="E85392" s="6"/>
      <c r="F85392" s="7"/>
      <c r="G85392" s="4"/>
    </row>
    <row r="85393" spans="1:7">
      <c r="A85393" s="1"/>
      <c r="B85393" s="4"/>
      <c r="C85393" s="4"/>
      <c r="D85393" s="5"/>
      <c r="E85393" s="6"/>
      <c r="F85393" s="7"/>
      <c r="G85393" s="4"/>
    </row>
    <row r="85394" spans="1:7">
      <c r="A85394" s="1"/>
      <c r="B85394" s="4"/>
      <c r="C85394" s="4"/>
      <c r="D85394" s="5"/>
      <c r="E85394" s="6"/>
      <c r="F85394" s="7"/>
      <c r="G85394" s="4"/>
    </row>
    <row r="85395" spans="1:7">
      <c r="A85395" s="1"/>
      <c r="B85395" s="4"/>
      <c r="C85395" s="4"/>
      <c r="D85395" s="5"/>
      <c r="E85395" s="6"/>
      <c r="F85395" s="7"/>
      <c r="G85395" s="4"/>
    </row>
    <row r="85396" spans="1:7">
      <c r="A85396" s="1"/>
      <c r="B85396" s="4"/>
      <c r="C85396" s="4"/>
      <c r="D85396" s="5"/>
      <c r="E85396" s="6"/>
      <c r="F85396" s="7"/>
      <c r="G85396" s="4"/>
    </row>
    <row r="85397" spans="1:7">
      <c r="A85397" s="1"/>
      <c r="B85397" s="4"/>
      <c r="C85397" s="4"/>
      <c r="D85397" s="5"/>
      <c r="E85397" s="6"/>
      <c r="F85397" s="7"/>
      <c r="G85397" s="4"/>
    </row>
    <row r="85398" spans="1:7">
      <c r="A85398" s="1"/>
      <c r="B85398" s="4"/>
      <c r="C85398" s="4"/>
      <c r="D85398" s="5"/>
      <c r="E85398" s="6"/>
      <c r="F85398" s="7"/>
      <c r="G85398" s="4"/>
    </row>
    <row r="85399" spans="1:7">
      <c r="A85399" s="1"/>
      <c r="B85399" s="4"/>
      <c r="C85399" s="4"/>
      <c r="D85399" s="5"/>
      <c r="E85399" s="6"/>
      <c r="F85399" s="7"/>
      <c r="G85399" s="4"/>
    </row>
    <row r="85400" spans="1:7">
      <c r="A85400" s="1"/>
      <c r="B85400" s="4"/>
      <c r="C85400" s="4"/>
      <c r="D85400" s="5"/>
      <c r="E85400" s="6"/>
      <c r="F85400" s="7"/>
      <c r="G85400" s="4"/>
    </row>
    <row r="85401" spans="1:7">
      <c r="A85401" s="1"/>
      <c r="B85401" s="4"/>
      <c r="C85401" s="4"/>
      <c r="D85401" s="5"/>
      <c r="E85401" s="6"/>
      <c r="F85401" s="7"/>
      <c r="G85401" s="4"/>
    </row>
    <row r="85402" spans="1:7">
      <c r="A85402" s="1"/>
      <c r="B85402" s="4"/>
      <c r="C85402" s="4"/>
      <c r="D85402" s="5"/>
      <c r="E85402" s="6"/>
      <c r="F85402" s="7"/>
      <c r="G85402" s="4"/>
    </row>
    <row r="85403" spans="1:7">
      <c r="A85403" s="1"/>
      <c r="B85403" s="4"/>
      <c r="C85403" s="4"/>
      <c r="D85403" s="5"/>
      <c r="E85403" s="6"/>
      <c r="F85403" s="7"/>
      <c r="G85403" s="4"/>
    </row>
    <row r="85404" spans="1:7">
      <c r="A85404" s="1"/>
      <c r="B85404" s="4"/>
      <c r="C85404" s="4"/>
      <c r="D85404" s="5"/>
      <c r="E85404" s="6"/>
      <c r="F85404" s="7"/>
      <c r="G85404" s="4"/>
    </row>
    <row r="85405" spans="1:7">
      <c r="A85405" s="1"/>
      <c r="B85405" s="4"/>
      <c r="C85405" s="4"/>
      <c r="D85405" s="5"/>
      <c r="E85405" s="6"/>
      <c r="F85405" s="7"/>
      <c r="G85405" s="4"/>
    </row>
    <row r="85406" spans="1:7">
      <c r="A85406" s="1"/>
      <c r="B85406" s="4"/>
      <c r="C85406" s="4"/>
      <c r="D85406" s="5"/>
      <c r="E85406" s="6"/>
      <c r="F85406" s="7"/>
      <c r="G85406" s="4"/>
    </row>
    <row r="85407" spans="1:7">
      <c r="A85407" s="1"/>
      <c r="B85407" s="4"/>
      <c r="C85407" s="4"/>
      <c r="D85407" s="5"/>
      <c r="E85407" s="6"/>
      <c r="F85407" s="7"/>
      <c r="G85407" s="4"/>
    </row>
    <row r="85408" spans="1:7">
      <c r="A85408" s="1"/>
      <c r="B85408" s="4"/>
      <c r="C85408" s="4"/>
      <c r="D85408" s="5"/>
      <c r="E85408" s="6"/>
      <c r="F85408" s="7"/>
      <c r="G85408" s="4"/>
    </row>
    <row r="85409" spans="1:7">
      <c r="A85409" s="1"/>
      <c r="B85409" s="4"/>
      <c r="C85409" s="4"/>
      <c r="D85409" s="5"/>
      <c r="E85409" s="6"/>
      <c r="F85409" s="7"/>
      <c r="G85409" s="4"/>
    </row>
    <row r="85410" spans="1:7">
      <c r="A85410" s="1"/>
      <c r="B85410" s="4"/>
      <c r="C85410" s="4"/>
      <c r="D85410" s="5"/>
      <c r="E85410" s="6"/>
      <c r="F85410" s="7"/>
      <c r="G85410" s="4"/>
    </row>
    <row r="85411" spans="1:7">
      <c r="A85411" s="1"/>
      <c r="B85411" s="4"/>
      <c r="C85411" s="4"/>
      <c r="D85411" s="5"/>
      <c r="E85411" s="6"/>
      <c r="F85411" s="7"/>
      <c r="G85411" s="4"/>
    </row>
    <row r="85412" spans="1:7">
      <c r="A85412" s="1"/>
      <c r="B85412" s="4"/>
      <c r="C85412" s="4"/>
      <c r="D85412" s="5"/>
      <c r="E85412" s="6"/>
      <c r="F85412" s="7"/>
      <c r="G85412" s="4"/>
    </row>
    <row r="85413" spans="1:7">
      <c r="A85413" s="1"/>
      <c r="B85413" s="4"/>
      <c r="C85413" s="4"/>
      <c r="D85413" s="5"/>
      <c r="E85413" s="6"/>
      <c r="F85413" s="7"/>
      <c r="G85413" s="4"/>
    </row>
    <row r="85414" spans="1:7">
      <c r="A85414" s="1"/>
      <c r="B85414" s="4"/>
      <c r="C85414" s="4"/>
      <c r="D85414" s="5"/>
      <c r="E85414" s="6"/>
      <c r="F85414" s="7"/>
      <c r="G85414" s="4"/>
    </row>
    <row r="85415" spans="1:7">
      <c r="A85415" s="1"/>
      <c r="B85415" s="4"/>
      <c r="C85415" s="4"/>
      <c r="D85415" s="5"/>
      <c r="E85415" s="6"/>
      <c r="F85415" s="7"/>
      <c r="G85415" s="4"/>
    </row>
    <row r="85416" spans="1:7">
      <c r="A85416" s="1"/>
      <c r="B85416" s="4"/>
      <c r="C85416" s="4"/>
      <c r="D85416" s="5"/>
      <c r="E85416" s="6"/>
      <c r="F85416" s="7"/>
      <c r="G85416" s="4"/>
    </row>
    <row r="85417" spans="1:7">
      <c r="A85417" s="1"/>
      <c r="B85417" s="4"/>
      <c r="C85417" s="4"/>
      <c r="D85417" s="5"/>
      <c r="E85417" s="6"/>
      <c r="F85417" s="7"/>
      <c r="G85417" s="4"/>
    </row>
    <row r="85418" spans="1:7">
      <c r="A85418" s="1"/>
      <c r="B85418" s="4"/>
      <c r="C85418" s="4"/>
      <c r="D85418" s="5"/>
      <c r="E85418" s="6"/>
      <c r="F85418" s="7"/>
      <c r="G85418" s="4"/>
    </row>
    <row r="85419" spans="1:7">
      <c r="A85419" s="1"/>
      <c r="B85419" s="4"/>
      <c r="C85419" s="4"/>
      <c r="D85419" s="5"/>
      <c r="E85419" s="6"/>
      <c r="F85419" s="7"/>
      <c r="G85419" s="4"/>
    </row>
    <row r="85420" spans="1:7">
      <c r="A85420" s="1"/>
      <c r="B85420" s="4"/>
      <c r="C85420" s="4"/>
      <c r="D85420" s="5"/>
      <c r="E85420" s="6"/>
      <c r="F85420" s="7"/>
      <c r="G85420" s="4"/>
    </row>
    <row r="85421" spans="1:7">
      <c r="A85421" s="1"/>
      <c r="B85421" s="4"/>
      <c r="C85421" s="4"/>
      <c r="D85421" s="5"/>
      <c r="E85421" s="6"/>
      <c r="F85421" s="7"/>
      <c r="G85421" s="4"/>
    </row>
    <row r="85422" spans="1:7">
      <c r="A85422" s="1"/>
      <c r="B85422" s="4"/>
      <c r="C85422" s="4"/>
      <c r="D85422" s="5"/>
      <c r="E85422" s="6"/>
      <c r="F85422" s="7"/>
      <c r="G85422" s="4"/>
    </row>
    <row r="85423" spans="1:7">
      <c r="A85423" s="1"/>
      <c r="B85423" s="4"/>
      <c r="C85423" s="4"/>
      <c r="D85423" s="5"/>
      <c r="E85423" s="6"/>
      <c r="F85423" s="7"/>
      <c r="G85423" s="4"/>
    </row>
    <row r="85424" spans="1:7">
      <c r="A85424" s="1"/>
      <c r="B85424" s="4"/>
      <c r="C85424" s="4"/>
      <c r="D85424" s="5"/>
      <c r="E85424" s="6"/>
      <c r="F85424" s="7"/>
      <c r="G85424" s="4"/>
    </row>
    <row r="85425" spans="1:7">
      <c r="A85425" s="1"/>
      <c r="B85425" s="4"/>
      <c r="C85425" s="4"/>
      <c r="D85425" s="5"/>
      <c r="E85425" s="6"/>
      <c r="F85425" s="7"/>
      <c r="G85425" s="4"/>
    </row>
    <row r="85426" spans="1:7">
      <c r="A85426" s="1"/>
      <c r="B85426" s="4"/>
      <c r="C85426" s="4"/>
      <c r="D85426" s="5"/>
      <c r="E85426" s="6"/>
      <c r="F85426" s="7"/>
      <c r="G85426" s="4"/>
    </row>
    <row r="85427" spans="1:7">
      <c r="A85427" s="1"/>
      <c r="B85427" s="4"/>
      <c r="C85427" s="4"/>
      <c r="D85427" s="5"/>
      <c r="E85427" s="6"/>
      <c r="F85427" s="7"/>
      <c r="G85427" s="4"/>
    </row>
    <row r="85428" spans="1:7">
      <c r="A85428" s="1"/>
      <c r="B85428" s="4"/>
      <c r="C85428" s="4"/>
      <c r="D85428" s="5"/>
      <c r="E85428" s="6"/>
      <c r="F85428" s="7"/>
      <c r="G85428" s="4"/>
    </row>
    <row r="85429" spans="1:7">
      <c r="A85429" s="1"/>
      <c r="B85429" s="4"/>
      <c r="C85429" s="4"/>
      <c r="D85429" s="5"/>
      <c r="E85429" s="6"/>
      <c r="F85429" s="7"/>
      <c r="G85429" s="4"/>
    </row>
    <row r="85430" spans="1:7">
      <c r="A85430" s="1"/>
      <c r="B85430" s="4"/>
      <c r="C85430" s="4"/>
      <c r="D85430" s="5"/>
      <c r="E85430" s="6"/>
      <c r="F85430" s="7"/>
      <c r="G85430" s="4"/>
    </row>
    <row r="85431" spans="1:7">
      <c r="A85431" s="1"/>
      <c r="B85431" s="4"/>
      <c r="C85431" s="4"/>
      <c r="D85431" s="5"/>
      <c r="E85431" s="6"/>
      <c r="F85431" s="7"/>
      <c r="G85431" s="4"/>
    </row>
    <row r="85432" spans="1:7">
      <c r="A85432" s="1"/>
      <c r="B85432" s="4"/>
      <c r="C85432" s="4"/>
      <c r="D85432" s="5"/>
      <c r="E85432" s="6"/>
      <c r="F85432" s="7"/>
      <c r="G85432" s="4"/>
    </row>
    <row r="85433" spans="1:7">
      <c r="A85433" s="1"/>
      <c r="B85433" s="4"/>
      <c r="C85433" s="4"/>
      <c r="D85433" s="5"/>
      <c r="E85433" s="6"/>
      <c r="F85433" s="7"/>
      <c r="G85433" s="4"/>
    </row>
    <row r="85434" spans="1:7">
      <c r="A85434" s="1"/>
      <c r="B85434" s="4"/>
      <c r="C85434" s="4"/>
      <c r="D85434" s="5"/>
      <c r="E85434" s="6"/>
      <c r="F85434" s="7"/>
      <c r="G85434" s="4"/>
    </row>
    <row r="85435" spans="1:7">
      <c r="A85435" s="1"/>
      <c r="B85435" s="4"/>
      <c r="C85435" s="4"/>
      <c r="D85435" s="5"/>
      <c r="E85435" s="6"/>
      <c r="F85435" s="7"/>
      <c r="G85435" s="4"/>
    </row>
    <row r="85436" spans="1:7">
      <c r="A85436" s="1"/>
      <c r="B85436" s="4"/>
      <c r="C85436" s="4"/>
      <c r="D85436" s="5"/>
      <c r="E85436" s="6"/>
      <c r="F85436" s="7"/>
      <c r="G85436" s="4"/>
    </row>
    <row r="85437" spans="1:7">
      <c r="A85437" s="1"/>
      <c r="B85437" s="4"/>
      <c r="C85437" s="4"/>
      <c r="D85437" s="5"/>
      <c r="E85437" s="6"/>
      <c r="F85437" s="7"/>
      <c r="G85437" s="4"/>
    </row>
    <row r="85438" spans="1:7">
      <c r="A85438" s="1"/>
      <c r="B85438" s="4"/>
      <c r="C85438" s="4"/>
      <c r="D85438" s="5"/>
      <c r="E85438" s="6"/>
      <c r="F85438" s="7"/>
      <c r="G85438" s="4"/>
    </row>
    <row r="85439" spans="1:7">
      <c r="A85439" s="1"/>
      <c r="B85439" s="4"/>
      <c r="C85439" s="4"/>
      <c r="D85439" s="5"/>
      <c r="E85439" s="6"/>
      <c r="F85439" s="7"/>
      <c r="G85439" s="4"/>
    </row>
    <row r="85440" spans="1:7">
      <c r="A85440" s="1"/>
      <c r="B85440" s="4"/>
      <c r="C85440" s="4"/>
      <c r="D85440" s="5"/>
      <c r="E85440" s="6"/>
      <c r="F85440" s="7"/>
      <c r="G85440" s="4"/>
    </row>
    <row r="85441" spans="1:7">
      <c r="A85441" s="1"/>
      <c r="B85441" s="4"/>
      <c r="C85441" s="4"/>
      <c r="D85441" s="5"/>
      <c r="E85441" s="6"/>
      <c r="F85441" s="7"/>
      <c r="G85441" s="4"/>
    </row>
    <row r="85442" spans="1:7">
      <c r="A85442" s="1"/>
      <c r="B85442" s="4"/>
      <c r="C85442" s="4"/>
      <c r="D85442" s="5"/>
      <c r="E85442" s="6"/>
      <c r="F85442" s="7"/>
      <c r="G85442" s="4"/>
    </row>
    <row r="85443" spans="1:7">
      <c r="A85443" s="1"/>
      <c r="B85443" s="4"/>
      <c r="C85443" s="4"/>
      <c r="D85443" s="5"/>
      <c r="E85443" s="6"/>
      <c r="F85443" s="7"/>
      <c r="G85443" s="4"/>
    </row>
    <row r="85444" spans="1:7">
      <c r="A85444" s="1"/>
      <c r="B85444" s="4"/>
      <c r="C85444" s="4"/>
      <c r="D85444" s="5"/>
      <c r="E85444" s="6"/>
      <c r="F85444" s="7"/>
      <c r="G85444" s="4"/>
    </row>
    <row r="85445" spans="1:7">
      <c r="A85445" s="1"/>
      <c r="B85445" s="4"/>
      <c r="C85445" s="4"/>
      <c r="D85445" s="5"/>
      <c r="E85445" s="6"/>
      <c r="F85445" s="7"/>
      <c r="G85445" s="4"/>
    </row>
    <row r="85446" spans="1:7">
      <c r="A85446" s="1"/>
      <c r="B85446" s="4"/>
      <c r="C85446" s="4"/>
      <c r="D85446" s="5"/>
      <c r="E85446" s="6"/>
      <c r="F85446" s="7"/>
      <c r="G85446" s="4"/>
    </row>
    <row r="85447" spans="1:7">
      <c r="A85447" s="1"/>
      <c r="B85447" s="4"/>
      <c r="C85447" s="4"/>
      <c r="D85447" s="5"/>
      <c r="E85447" s="6"/>
      <c r="F85447" s="7"/>
      <c r="G85447" s="4"/>
    </row>
    <row r="85448" spans="1:7">
      <c r="A85448" s="1"/>
      <c r="B85448" s="4"/>
      <c r="C85448" s="4"/>
      <c r="D85448" s="5"/>
      <c r="E85448" s="6"/>
      <c r="F85448" s="7"/>
      <c r="G85448" s="4"/>
    </row>
    <row r="85449" spans="1:7">
      <c r="A85449" s="1"/>
      <c r="B85449" s="4"/>
      <c r="C85449" s="4"/>
      <c r="D85449" s="5"/>
      <c r="E85449" s="6"/>
      <c r="F85449" s="7"/>
      <c r="G85449" s="4"/>
    </row>
    <row r="85450" spans="1:7">
      <c r="A85450" s="1"/>
      <c r="B85450" s="4"/>
      <c r="C85450" s="4"/>
      <c r="D85450" s="5"/>
      <c r="E85450" s="6"/>
      <c r="F85450" s="7"/>
      <c r="G85450" s="4"/>
    </row>
    <row r="85451" spans="1:7">
      <c r="A85451" s="1"/>
      <c r="B85451" s="4"/>
      <c r="C85451" s="4"/>
      <c r="D85451" s="5"/>
      <c r="E85451" s="6"/>
      <c r="F85451" s="7"/>
      <c r="G85451" s="4"/>
    </row>
    <row r="85452" spans="1:7">
      <c r="A85452" s="1"/>
      <c r="B85452" s="4"/>
      <c r="C85452" s="4"/>
      <c r="D85452" s="5"/>
      <c r="E85452" s="6"/>
      <c r="F85452" s="7"/>
      <c r="G85452" s="4"/>
    </row>
    <row r="85453" spans="1:7">
      <c r="A85453" s="1"/>
      <c r="B85453" s="4"/>
      <c r="C85453" s="4"/>
      <c r="D85453" s="5"/>
      <c r="E85453" s="6"/>
      <c r="F85453" s="7"/>
      <c r="G85453" s="4"/>
    </row>
    <row r="85454" spans="1:7">
      <c r="A85454" s="1"/>
      <c r="B85454" s="4"/>
      <c r="C85454" s="4"/>
      <c r="D85454" s="5"/>
      <c r="E85454" s="6"/>
      <c r="F85454" s="7"/>
      <c r="G85454" s="4"/>
    </row>
    <row r="85455" spans="1:7">
      <c r="A85455" s="1"/>
      <c r="B85455" s="4"/>
      <c r="C85455" s="4"/>
      <c r="D85455" s="5"/>
      <c r="E85455" s="6"/>
      <c r="F85455" s="7"/>
      <c r="G85455" s="4"/>
    </row>
    <row r="85456" spans="1:7">
      <c r="A85456" s="1"/>
      <c r="B85456" s="4"/>
      <c r="C85456" s="4"/>
      <c r="D85456" s="5"/>
      <c r="E85456" s="6"/>
      <c r="F85456" s="7"/>
      <c r="G85456" s="4"/>
    </row>
    <row r="85457" spans="1:7">
      <c r="A85457" s="1"/>
      <c r="B85457" s="4"/>
      <c r="C85457" s="4"/>
      <c r="D85457" s="5"/>
      <c r="E85457" s="6"/>
      <c r="F85457" s="7"/>
      <c r="G85457" s="4"/>
    </row>
    <row r="85458" spans="1:7">
      <c r="A85458" s="1"/>
      <c r="B85458" s="4"/>
      <c r="C85458" s="4"/>
      <c r="D85458" s="5"/>
      <c r="E85458" s="6"/>
      <c r="F85458" s="7"/>
      <c r="G85458" s="4"/>
    </row>
    <row r="85459" spans="1:7">
      <c r="A85459" s="1"/>
      <c r="B85459" s="4"/>
      <c r="C85459" s="4"/>
      <c r="D85459" s="5"/>
      <c r="E85459" s="6"/>
      <c r="F85459" s="7"/>
      <c r="G85459" s="4"/>
    </row>
    <row r="85460" spans="1:7">
      <c r="A85460" s="1"/>
      <c r="B85460" s="4"/>
      <c r="C85460" s="4"/>
      <c r="D85460" s="5"/>
      <c r="E85460" s="6"/>
      <c r="F85460" s="7"/>
      <c r="G85460" s="4"/>
    </row>
    <row r="85461" spans="1:7">
      <c r="A85461" s="1"/>
      <c r="B85461" s="4"/>
      <c r="C85461" s="4"/>
      <c r="D85461" s="5"/>
      <c r="E85461" s="6"/>
      <c r="F85461" s="7"/>
      <c r="G85461" s="4"/>
    </row>
    <row r="85462" spans="1:7">
      <c r="A85462" s="1"/>
      <c r="B85462" s="4"/>
      <c r="C85462" s="4"/>
      <c r="D85462" s="5"/>
      <c r="E85462" s="6"/>
      <c r="F85462" s="7"/>
      <c r="G85462" s="4"/>
    </row>
    <row r="85463" spans="1:7">
      <c r="A85463" s="1"/>
      <c r="B85463" s="4"/>
      <c r="C85463" s="4"/>
      <c r="D85463" s="5"/>
      <c r="E85463" s="6"/>
      <c r="F85463" s="7"/>
      <c r="G85463" s="4"/>
    </row>
    <row r="85464" spans="1:7">
      <c r="A85464" s="1"/>
      <c r="B85464" s="4"/>
      <c r="C85464" s="4"/>
      <c r="D85464" s="5"/>
      <c r="E85464" s="6"/>
      <c r="F85464" s="7"/>
      <c r="G85464" s="4"/>
    </row>
    <row r="85465" spans="1:7">
      <c r="A85465" s="1"/>
      <c r="B85465" s="4"/>
      <c r="C85465" s="4"/>
      <c r="D85465" s="5"/>
      <c r="E85465" s="6"/>
      <c r="F85465" s="7"/>
      <c r="G85465" s="4"/>
    </row>
    <row r="85466" spans="1:7">
      <c r="A85466" s="1"/>
      <c r="B85466" s="4"/>
      <c r="C85466" s="4"/>
      <c r="D85466" s="5"/>
      <c r="E85466" s="6"/>
      <c r="F85466" s="7"/>
      <c r="G85466" s="4"/>
    </row>
    <row r="85467" spans="1:7">
      <c r="A85467" s="1"/>
      <c r="B85467" s="4"/>
      <c r="C85467" s="4"/>
      <c r="D85467" s="5"/>
      <c r="E85467" s="6"/>
      <c r="F85467" s="7"/>
      <c r="G85467" s="4"/>
    </row>
    <row r="85468" spans="1:7">
      <c r="A85468" s="1"/>
      <c r="B85468" s="4"/>
      <c r="C85468" s="4"/>
      <c r="D85468" s="5"/>
      <c r="E85468" s="6"/>
      <c r="F85468" s="7"/>
      <c r="G85468" s="4"/>
    </row>
    <row r="85469" spans="1:7">
      <c r="A85469" s="1"/>
      <c r="B85469" s="4"/>
      <c r="C85469" s="4"/>
      <c r="D85469" s="5"/>
      <c r="E85469" s="6"/>
      <c r="F85469" s="7"/>
      <c r="G85469" s="4"/>
    </row>
    <row r="85470" spans="1:7">
      <c r="A85470" s="1"/>
      <c r="B85470" s="4"/>
      <c r="C85470" s="4"/>
      <c r="D85470" s="5"/>
      <c r="E85470" s="6"/>
      <c r="F85470" s="7"/>
      <c r="G85470" s="4"/>
    </row>
    <row r="85471" spans="1:7">
      <c r="A85471" s="1"/>
      <c r="B85471" s="4"/>
      <c r="C85471" s="4"/>
      <c r="D85471" s="5"/>
      <c r="E85471" s="6"/>
      <c r="F85471" s="7"/>
      <c r="G85471" s="4"/>
    </row>
    <row r="85472" spans="1:7">
      <c r="A85472" s="1"/>
      <c r="B85472" s="4"/>
      <c r="C85472" s="4"/>
      <c r="D85472" s="5"/>
      <c r="E85472" s="6"/>
      <c r="F85472" s="7"/>
      <c r="G85472" s="4"/>
    </row>
    <row r="85473" spans="1:7">
      <c r="A85473" s="1"/>
      <c r="B85473" s="4"/>
      <c r="C85473" s="4"/>
      <c r="D85473" s="5"/>
      <c r="E85473" s="6"/>
      <c r="F85473" s="7"/>
      <c r="G85473" s="4"/>
    </row>
    <row r="85474" spans="1:7">
      <c r="A85474" s="1"/>
      <c r="B85474" s="4"/>
      <c r="C85474" s="4"/>
      <c r="D85474" s="5"/>
      <c r="E85474" s="6"/>
      <c r="F85474" s="7"/>
      <c r="G85474" s="4"/>
    </row>
    <row r="85475" spans="1:7">
      <c r="A85475" s="1"/>
      <c r="B85475" s="4"/>
      <c r="C85475" s="4"/>
      <c r="D85475" s="5"/>
      <c r="E85475" s="6"/>
      <c r="F85475" s="7"/>
      <c r="G85475" s="4"/>
    </row>
    <row r="85476" spans="1:7">
      <c r="A85476" s="1"/>
      <c r="B85476" s="4"/>
      <c r="C85476" s="4"/>
      <c r="D85476" s="5"/>
      <c r="E85476" s="6"/>
      <c r="F85476" s="7"/>
      <c r="G85476" s="4"/>
    </row>
    <row r="85477" spans="1:7">
      <c r="A85477" s="1"/>
      <c r="B85477" s="4"/>
      <c r="C85477" s="4"/>
      <c r="D85477" s="5"/>
      <c r="E85477" s="6"/>
      <c r="F85477" s="7"/>
      <c r="G85477" s="4"/>
    </row>
    <row r="85478" spans="1:7">
      <c r="A85478" s="1"/>
      <c r="B85478" s="4"/>
      <c r="C85478" s="4"/>
      <c r="D85478" s="5"/>
      <c r="E85478" s="6"/>
      <c r="F85478" s="7"/>
      <c r="G85478" s="4"/>
    </row>
    <row r="85479" spans="1:7">
      <c r="A85479" s="1"/>
      <c r="B85479" s="4"/>
      <c r="C85479" s="4"/>
      <c r="D85479" s="5"/>
      <c r="E85479" s="6"/>
      <c r="F85479" s="7"/>
      <c r="G85479" s="4"/>
    </row>
    <row r="85480" spans="1:7">
      <c r="A85480" s="1"/>
      <c r="B85480" s="4"/>
      <c r="C85480" s="4"/>
      <c r="D85480" s="5"/>
      <c r="E85480" s="6"/>
      <c r="F85480" s="7"/>
      <c r="G85480" s="4"/>
    </row>
    <row r="85481" spans="1:7">
      <c r="A85481" s="1"/>
      <c r="B85481" s="4"/>
      <c r="C85481" s="4"/>
      <c r="D85481" s="5"/>
      <c r="E85481" s="6"/>
      <c r="F85481" s="7"/>
      <c r="G85481" s="4"/>
    </row>
    <row r="85482" spans="1:7">
      <c r="A85482" s="1"/>
      <c r="B85482" s="4"/>
      <c r="C85482" s="4"/>
      <c r="D85482" s="5"/>
      <c r="E85482" s="6"/>
      <c r="F85482" s="7"/>
      <c r="G85482" s="4"/>
    </row>
    <row r="85483" spans="1:7">
      <c r="A85483" s="1"/>
      <c r="B85483" s="4"/>
      <c r="C85483" s="4"/>
      <c r="D85483" s="5"/>
      <c r="E85483" s="6"/>
      <c r="F85483" s="7"/>
      <c r="G85483" s="4"/>
    </row>
    <row r="85484" spans="1:7">
      <c r="A85484" s="1"/>
      <c r="B85484" s="4"/>
      <c r="C85484" s="4"/>
      <c r="D85484" s="5"/>
      <c r="E85484" s="6"/>
      <c r="F85484" s="7"/>
      <c r="G85484" s="4"/>
    </row>
    <row r="85485" spans="1:7">
      <c r="A85485" s="1"/>
      <c r="B85485" s="4"/>
      <c r="C85485" s="4"/>
      <c r="D85485" s="5"/>
      <c r="E85485" s="6"/>
      <c r="F85485" s="7"/>
      <c r="G85485" s="4"/>
    </row>
    <row r="85486" spans="1:7">
      <c r="A85486" s="1"/>
      <c r="B85486" s="4"/>
      <c r="C85486" s="4"/>
      <c r="D85486" s="5"/>
      <c r="E85486" s="6"/>
      <c r="F85486" s="7"/>
      <c r="G85486" s="4"/>
    </row>
    <row r="85487" spans="1:7">
      <c r="A85487" s="1"/>
      <c r="B85487" s="4"/>
      <c r="C85487" s="4"/>
      <c r="D85487" s="5"/>
      <c r="E85487" s="6"/>
      <c r="F85487" s="7"/>
      <c r="G85487" s="4"/>
    </row>
    <row r="85488" spans="1:7">
      <c r="A85488" s="1"/>
      <c r="B85488" s="4"/>
      <c r="C85488" s="4"/>
      <c r="D85488" s="5"/>
      <c r="E85488" s="6"/>
      <c r="F85488" s="7"/>
      <c r="G85488" s="4"/>
    </row>
    <row r="85489" spans="1:7">
      <c r="A85489" s="1"/>
      <c r="B85489" s="4"/>
      <c r="C85489" s="4"/>
      <c r="D85489" s="5"/>
      <c r="E85489" s="6"/>
      <c r="F85489" s="7"/>
      <c r="G85489" s="4"/>
    </row>
    <row r="85490" spans="1:7">
      <c r="A85490" s="1"/>
      <c r="B85490" s="4"/>
      <c r="C85490" s="4"/>
      <c r="D85490" s="5"/>
      <c r="E85490" s="6"/>
      <c r="F85490" s="7"/>
      <c r="G85490" s="4"/>
    </row>
    <row r="85491" spans="1:7">
      <c r="A85491" s="1"/>
      <c r="B85491" s="4"/>
      <c r="C85491" s="4"/>
      <c r="D85491" s="5"/>
      <c r="E85491" s="6"/>
      <c r="F85491" s="7"/>
      <c r="G85491" s="4"/>
    </row>
    <row r="85492" spans="1:7">
      <c r="A85492" s="1"/>
      <c r="B85492" s="4"/>
      <c r="C85492" s="4"/>
      <c r="D85492" s="5"/>
      <c r="E85492" s="6"/>
      <c r="F85492" s="7"/>
      <c r="G85492" s="4"/>
    </row>
    <row r="85493" spans="1:7">
      <c r="A85493" s="1"/>
      <c r="B85493" s="4"/>
      <c r="C85493" s="4"/>
      <c r="D85493" s="5"/>
      <c r="E85493" s="6"/>
      <c r="F85493" s="7"/>
      <c r="G85493" s="4"/>
    </row>
    <row r="85494" spans="1:7">
      <c r="A85494" s="1"/>
      <c r="B85494" s="4"/>
      <c r="C85494" s="4"/>
      <c r="D85494" s="5"/>
      <c r="E85494" s="6"/>
      <c r="F85494" s="7"/>
      <c r="G85494" s="4"/>
    </row>
    <row r="85495" spans="1:7">
      <c r="A85495" s="1"/>
      <c r="B85495" s="4"/>
      <c r="C85495" s="4"/>
      <c r="D85495" s="5"/>
      <c r="E85495" s="6"/>
      <c r="F85495" s="7"/>
      <c r="G85495" s="4"/>
    </row>
    <row r="85496" spans="1:7">
      <c r="A85496" s="1"/>
      <c r="B85496" s="4"/>
      <c r="C85496" s="4"/>
      <c r="D85496" s="5"/>
      <c r="E85496" s="6"/>
      <c r="F85496" s="7"/>
      <c r="G85496" s="4"/>
    </row>
    <row r="85497" spans="1:7">
      <c r="A85497" s="1"/>
      <c r="B85497" s="4"/>
      <c r="C85497" s="4"/>
      <c r="D85497" s="5"/>
      <c r="E85497" s="6"/>
      <c r="F85497" s="7"/>
      <c r="G85497" s="4"/>
    </row>
    <row r="85498" spans="1:7">
      <c r="A85498" s="1"/>
      <c r="B85498" s="4"/>
      <c r="C85498" s="4"/>
      <c r="D85498" s="5"/>
      <c r="E85498" s="6"/>
      <c r="F85498" s="7"/>
      <c r="G85498" s="4"/>
    </row>
    <row r="85499" spans="1:7">
      <c r="A85499" s="1"/>
      <c r="B85499" s="4"/>
      <c r="C85499" s="4"/>
      <c r="D85499" s="5"/>
      <c r="E85499" s="6"/>
      <c r="F85499" s="7"/>
      <c r="G85499" s="4"/>
    </row>
    <row r="85500" spans="1:7">
      <c r="A85500" s="1"/>
      <c r="B85500" s="4"/>
      <c r="C85500" s="4"/>
      <c r="D85500" s="5"/>
      <c r="E85500" s="6"/>
      <c r="F85500" s="7"/>
      <c r="G85500" s="4"/>
    </row>
    <row r="85501" spans="1:7">
      <c r="A85501" s="1"/>
      <c r="B85501" s="4"/>
      <c r="C85501" s="4"/>
      <c r="D85501" s="5"/>
      <c r="E85501" s="6"/>
      <c r="F85501" s="7"/>
      <c r="G85501" s="4"/>
    </row>
    <row r="85502" spans="1:7">
      <c r="A85502" s="1"/>
      <c r="B85502" s="4"/>
      <c r="C85502" s="4"/>
      <c r="D85502" s="5"/>
      <c r="E85502" s="6"/>
      <c r="F85502" s="7"/>
      <c r="G85502" s="4"/>
    </row>
    <row r="85503" spans="1:7">
      <c r="A85503" s="1"/>
      <c r="B85503" s="4"/>
      <c r="C85503" s="4"/>
      <c r="D85503" s="5"/>
      <c r="E85503" s="6"/>
      <c r="F85503" s="7"/>
      <c r="G85503" s="4"/>
    </row>
    <row r="85504" spans="1:7">
      <c r="A85504" s="1"/>
      <c r="B85504" s="4"/>
      <c r="C85504" s="4"/>
      <c r="D85504" s="5"/>
      <c r="E85504" s="6"/>
      <c r="F85504" s="7"/>
      <c r="G85504" s="4"/>
    </row>
    <row r="85505" spans="1:7">
      <c r="A85505" s="1"/>
      <c r="B85505" s="4"/>
      <c r="C85505" s="4"/>
      <c r="D85505" s="5"/>
      <c r="E85505" s="6"/>
      <c r="F85505" s="7"/>
      <c r="G85505" s="4"/>
    </row>
    <row r="85506" spans="1:7">
      <c r="A85506" s="1"/>
      <c r="B85506" s="4"/>
      <c r="C85506" s="4"/>
      <c r="D85506" s="5"/>
      <c r="E85506" s="6"/>
      <c r="F85506" s="7"/>
      <c r="G85506" s="4"/>
    </row>
    <row r="85507" spans="1:7">
      <c r="A85507" s="1"/>
      <c r="B85507" s="4"/>
      <c r="C85507" s="4"/>
      <c r="D85507" s="5"/>
      <c r="E85507" s="6"/>
      <c r="F85507" s="7"/>
      <c r="G85507" s="4"/>
    </row>
    <row r="85508" spans="1:7">
      <c r="A85508" s="1"/>
      <c r="B85508" s="4"/>
      <c r="C85508" s="4"/>
      <c r="D85508" s="5"/>
      <c r="E85508" s="6"/>
      <c r="F85508" s="7"/>
      <c r="G85508" s="4"/>
    </row>
    <row r="85509" spans="1:7">
      <c r="A85509" s="1"/>
      <c r="B85509" s="4"/>
      <c r="C85509" s="4"/>
      <c r="D85509" s="5"/>
      <c r="E85509" s="6"/>
      <c r="F85509" s="7"/>
      <c r="G85509" s="4"/>
    </row>
    <row r="85510" spans="1:7">
      <c r="A85510" s="1"/>
      <c r="B85510" s="4"/>
      <c r="C85510" s="4"/>
      <c r="D85510" s="5"/>
      <c r="E85510" s="6"/>
      <c r="F85510" s="7"/>
      <c r="G85510" s="4"/>
    </row>
    <row r="85511" spans="1:7">
      <c r="A85511" s="1"/>
      <c r="B85511" s="4"/>
      <c r="C85511" s="4"/>
      <c r="D85511" s="5"/>
      <c r="E85511" s="6"/>
      <c r="F85511" s="7"/>
      <c r="G85511" s="4"/>
    </row>
    <row r="85512" spans="1:7">
      <c r="A85512" s="1"/>
      <c r="B85512" s="4"/>
      <c r="C85512" s="4"/>
      <c r="D85512" s="5"/>
      <c r="E85512" s="6"/>
      <c r="F85512" s="7"/>
      <c r="G85512" s="4"/>
    </row>
    <row r="85513" spans="1:7">
      <c r="A85513" s="1"/>
      <c r="B85513" s="4"/>
      <c r="C85513" s="4"/>
      <c r="D85513" s="5"/>
      <c r="E85513" s="6"/>
      <c r="F85513" s="7"/>
      <c r="G85513" s="4"/>
    </row>
    <row r="85514" spans="1:7">
      <c r="A85514" s="1"/>
      <c r="B85514" s="4"/>
      <c r="C85514" s="4"/>
      <c r="D85514" s="5"/>
      <c r="E85514" s="6"/>
      <c r="F85514" s="7"/>
      <c r="G85514" s="4"/>
    </row>
    <row r="85515" spans="1:7">
      <c r="A85515" s="1"/>
      <c r="B85515" s="4"/>
      <c r="C85515" s="4"/>
      <c r="D85515" s="5"/>
      <c r="E85515" s="6"/>
      <c r="F85515" s="7"/>
      <c r="G85515" s="4"/>
    </row>
    <row r="85516" spans="1:7">
      <c r="A85516" s="1"/>
      <c r="B85516" s="4"/>
      <c r="C85516" s="4"/>
      <c r="D85516" s="5"/>
      <c r="E85516" s="6"/>
      <c r="F85516" s="7"/>
      <c r="G85516" s="4"/>
    </row>
    <row r="85517" spans="1:7">
      <c r="A85517" s="1"/>
      <c r="B85517" s="4"/>
      <c r="C85517" s="4"/>
      <c r="D85517" s="5"/>
      <c r="E85517" s="6"/>
      <c r="F85517" s="7"/>
      <c r="G85517" s="4"/>
    </row>
    <row r="85518" spans="1:7">
      <c r="A85518" s="1"/>
      <c r="B85518" s="4"/>
      <c r="C85518" s="4"/>
      <c r="D85518" s="5"/>
      <c r="E85518" s="6"/>
      <c r="F85518" s="7"/>
      <c r="G85518" s="4"/>
    </row>
    <row r="85519" spans="1:7">
      <c r="A85519" s="1"/>
      <c r="B85519" s="4"/>
      <c r="C85519" s="4"/>
      <c r="D85519" s="5"/>
      <c r="E85519" s="6"/>
      <c r="F85519" s="7"/>
      <c r="G85519" s="4"/>
    </row>
    <row r="85520" spans="1:7">
      <c r="A85520" s="1"/>
      <c r="B85520" s="4"/>
      <c r="C85520" s="4"/>
      <c r="D85520" s="5"/>
      <c r="E85520" s="6"/>
      <c r="F85520" s="7"/>
      <c r="G85520" s="4"/>
    </row>
    <row r="85521" spans="1:7">
      <c r="A85521" s="1"/>
      <c r="B85521" s="4"/>
      <c r="C85521" s="4"/>
      <c r="D85521" s="5"/>
      <c r="E85521" s="6"/>
      <c r="F85521" s="7"/>
      <c r="G85521" s="4"/>
    </row>
    <row r="85522" spans="1:7">
      <c r="A85522" s="1"/>
      <c r="B85522" s="4"/>
      <c r="C85522" s="4"/>
      <c r="D85522" s="5"/>
      <c r="E85522" s="6"/>
      <c r="F85522" s="7"/>
      <c r="G85522" s="4"/>
    </row>
    <row r="85523" spans="1:7">
      <c r="A85523" s="1"/>
      <c r="B85523" s="4"/>
      <c r="C85523" s="4"/>
      <c r="D85523" s="5"/>
      <c r="E85523" s="6"/>
      <c r="F85523" s="7"/>
      <c r="G85523" s="4"/>
    </row>
    <row r="85524" spans="1:7">
      <c r="A85524" s="1"/>
      <c r="B85524" s="4"/>
      <c r="C85524" s="4"/>
      <c r="D85524" s="5"/>
      <c r="E85524" s="6"/>
      <c r="F85524" s="7"/>
      <c r="G85524" s="4"/>
    </row>
    <row r="85525" spans="1:7">
      <c r="A85525" s="1"/>
      <c r="B85525" s="4"/>
      <c r="C85525" s="4"/>
      <c r="D85525" s="5"/>
      <c r="E85525" s="6"/>
      <c r="F85525" s="7"/>
      <c r="G85525" s="4"/>
    </row>
    <row r="85526" spans="1:7">
      <c r="A85526" s="1"/>
      <c r="B85526" s="4"/>
      <c r="C85526" s="4"/>
      <c r="D85526" s="5"/>
      <c r="E85526" s="6"/>
      <c r="F85526" s="7"/>
      <c r="G85526" s="4"/>
    </row>
    <row r="85527" spans="1:7">
      <c r="A85527" s="1"/>
      <c r="B85527" s="4"/>
      <c r="C85527" s="4"/>
      <c r="D85527" s="5"/>
      <c r="E85527" s="6"/>
      <c r="F85527" s="7"/>
      <c r="G85527" s="4"/>
    </row>
    <row r="85528" spans="1:7">
      <c r="A85528" s="1"/>
      <c r="B85528" s="4"/>
      <c r="C85528" s="4"/>
      <c r="D85528" s="5"/>
      <c r="E85528" s="6"/>
      <c r="F85528" s="7"/>
      <c r="G85528" s="4"/>
    </row>
    <row r="85529" spans="1:7">
      <c r="A85529" s="1"/>
      <c r="B85529" s="4"/>
      <c r="C85529" s="4"/>
      <c r="D85529" s="5"/>
      <c r="E85529" s="6"/>
      <c r="F85529" s="7"/>
      <c r="G85529" s="4"/>
    </row>
    <row r="85530" spans="1:7">
      <c r="A85530" s="1"/>
      <c r="B85530" s="4"/>
      <c r="C85530" s="4"/>
      <c r="D85530" s="5"/>
      <c r="E85530" s="6"/>
      <c r="F85530" s="7"/>
      <c r="G85530" s="4"/>
    </row>
    <row r="85531" spans="1:7">
      <c r="A85531" s="1"/>
      <c r="B85531" s="4"/>
      <c r="C85531" s="4"/>
      <c r="D85531" s="5"/>
      <c r="E85531" s="6"/>
      <c r="F85531" s="7"/>
      <c r="G85531" s="4"/>
    </row>
    <row r="85532" spans="1:7">
      <c r="A85532" s="1"/>
      <c r="B85532" s="4"/>
      <c r="C85532" s="4"/>
      <c r="D85532" s="5"/>
      <c r="E85532" s="6"/>
      <c r="F85532" s="7"/>
      <c r="G85532" s="4"/>
    </row>
    <row r="85533" spans="1:7">
      <c r="A85533" s="1"/>
      <c r="B85533" s="4"/>
      <c r="C85533" s="4"/>
      <c r="D85533" s="5"/>
      <c r="E85533" s="6"/>
      <c r="F85533" s="7"/>
      <c r="G85533" s="4"/>
    </row>
    <row r="85534" spans="1:7">
      <c r="A85534" s="1"/>
      <c r="B85534" s="4"/>
      <c r="C85534" s="4"/>
      <c r="D85534" s="5"/>
      <c r="E85534" s="6"/>
      <c r="F85534" s="7"/>
      <c r="G85534" s="4"/>
    </row>
    <row r="85535" spans="1:7">
      <c r="A85535" s="1"/>
      <c r="B85535" s="4"/>
      <c r="C85535" s="4"/>
      <c r="D85535" s="5"/>
      <c r="E85535" s="6"/>
      <c r="F85535" s="7"/>
      <c r="G85535" s="4"/>
    </row>
    <row r="85536" spans="1:7">
      <c r="A85536" s="1"/>
      <c r="B85536" s="4"/>
      <c r="C85536" s="4"/>
      <c r="D85536" s="5"/>
      <c r="E85536" s="6"/>
      <c r="F85536" s="7"/>
      <c r="G85536" s="4"/>
    </row>
    <row r="85537" spans="1:7">
      <c r="A85537" s="1"/>
      <c r="B85537" s="4"/>
      <c r="C85537" s="4"/>
      <c r="D85537" s="5"/>
      <c r="E85537" s="6"/>
      <c r="F85537" s="7"/>
      <c r="G85537" s="4"/>
    </row>
    <row r="85538" spans="1:7">
      <c r="A85538" s="1"/>
      <c r="B85538" s="4"/>
      <c r="C85538" s="4"/>
      <c r="D85538" s="5"/>
      <c r="E85538" s="6"/>
      <c r="F85538" s="7"/>
      <c r="G85538" s="4"/>
    </row>
    <row r="85539" spans="1:7">
      <c r="A85539" s="1"/>
      <c r="B85539" s="4"/>
      <c r="C85539" s="4"/>
      <c r="D85539" s="5"/>
      <c r="E85539" s="6"/>
      <c r="F85539" s="7"/>
      <c r="G85539" s="4"/>
    </row>
    <row r="85540" spans="1:7">
      <c r="A85540" s="1"/>
      <c r="B85540" s="4"/>
      <c r="C85540" s="4"/>
      <c r="D85540" s="5"/>
      <c r="E85540" s="6"/>
      <c r="F85540" s="7"/>
      <c r="G85540" s="4"/>
    </row>
    <row r="85541" spans="1:7">
      <c r="A85541" s="1"/>
      <c r="B85541" s="4"/>
      <c r="C85541" s="4"/>
      <c r="D85541" s="5"/>
      <c r="E85541" s="6"/>
      <c r="F85541" s="7"/>
      <c r="G85541" s="4"/>
    </row>
    <row r="85542" spans="1:7">
      <c r="A85542" s="1"/>
      <c r="B85542" s="4"/>
      <c r="C85542" s="4"/>
      <c r="D85542" s="5"/>
      <c r="E85542" s="6"/>
      <c r="F85542" s="7"/>
      <c r="G85542" s="4"/>
    </row>
    <row r="85543" spans="1:7">
      <c r="A85543" s="1"/>
      <c r="B85543" s="4"/>
      <c r="C85543" s="4"/>
      <c r="D85543" s="5"/>
      <c r="E85543" s="6"/>
      <c r="F85543" s="7"/>
      <c r="G85543" s="4"/>
    </row>
    <row r="85544" spans="1:7">
      <c r="A85544" s="1"/>
      <c r="B85544" s="4"/>
      <c r="C85544" s="4"/>
      <c r="D85544" s="5"/>
      <c r="E85544" s="6"/>
      <c r="F85544" s="7"/>
      <c r="G85544" s="4"/>
    </row>
    <row r="85545" spans="1:7">
      <c r="A85545" s="1"/>
      <c r="B85545" s="4"/>
      <c r="C85545" s="4"/>
      <c r="D85545" s="5"/>
      <c r="E85545" s="6"/>
      <c r="F85545" s="7"/>
      <c r="G85545" s="4"/>
    </row>
    <row r="85546" spans="1:7">
      <c r="A85546" s="1"/>
      <c r="B85546" s="4"/>
      <c r="C85546" s="4"/>
      <c r="D85546" s="5"/>
      <c r="E85546" s="6"/>
      <c r="F85546" s="7"/>
      <c r="G85546" s="4"/>
    </row>
    <row r="85547" spans="1:7">
      <c r="A85547" s="1"/>
      <c r="B85547" s="4"/>
      <c r="C85547" s="4"/>
      <c r="D85547" s="5"/>
      <c r="E85547" s="6"/>
      <c r="F85547" s="7"/>
      <c r="G85547" s="4"/>
    </row>
    <row r="85548" spans="1:7">
      <c r="A85548" s="1"/>
      <c r="B85548" s="4"/>
      <c r="C85548" s="4"/>
      <c r="D85548" s="5"/>
      <c r="E85548" s="6"/>
      <c r="F85548" s="7"/>
      <c r="G85548" s="4"/>
    </row>
    <row r="85549" spans="1:7">
      <c r="A85549" s="1"/>
      <c r="B85549" s="4"/>
      <c r="C85549" s="4"/>
      <c r="D85549" s="5"/>
      <c r="E85549" s="6"/>
      <c r="F85549" s="7"/>
      <c r="G85549" s="4"/>
    </row>
    <row r="85550" spans="1:7">
      <c r="A85550" s="1"/>
      <c r="B85550" s="4"/>
      <c r="C85550" s="4"/>
      <c r="D85550" s="5"/>
      <c r="E85550" s="6"/>
      <c r="F85550" s="7"/>
      <c r="G85550" s="4"/>
    </row>
    <row r="85551" spans="1:7">
      <c r="A85551" s="1"/>
      <c r="B85551" s="4"/>
      <c r="C85551" s="4"/>
      <c r="D85551" s="5"/>
      <c r="E85551" s="6"/>
      <c r="F85551" s="7"/>
      <c r="G85551" s="4"/>
    </row>
    <row r="85552" spans="1:7">
      <c r="A85552" s="1"/>
      <c r="B85552" s="4"/>
      <c r="C85552" s="4"/>
      <c r="D85552" s="5"/>
      <c r="E85552" s="6"/>
      <c r="F85552" s="7"/>
      <c r="G85552" s="4"/>
    </row>
    <row r="85553" spans="1:7">
      <c r="A85553" s="1"/>
      <c r="B85553" s="4"/>
      <c r="C85553" s="4"/>
      <c r="D85553" s="5"/>
      <c r="E85553" s="6"/>
      <c r="F85553" s="7"/>
      <c r="G85553" s="4"/>
    </row>
    <row r="85554" spans="1:7">
      <c r="A85554" s="1"/>
      <c r="B85554" s="4"/>
      <c r="C85554" s="4"/>
      <c r="D85554" s="5"/>
      <c r="E85554" s="6"/>
      <c r="F85554" s="7"/>
      <c r="G85554" s="4"/>
    </row>
    <row r="85555" spans="1:7">
      <c r="A85555" s="1"/>
      <c r="B85555" s="4"/>
      <c r="C85555" s="4"/>
      <c r="D85555" s="5"/>
      <c r="E85555" s="6"/>
      <c r="F85555" s="7"/>
      <c r="G85555" s="4"/>
    </row>
    <row r="85556" spans="1:7">
      <c r="A85556" s="1"/>
      <c r="B85556" s="4"/>
      <c r="C85556" s="4"/>
      <c r="D85556" s="5"/>
      <c r="E85556" s="6"/>
      <c r="F85556" s="7"/>
      <c r="G85556" s="4"/>
    </row>
    <row r="85557" spans="1:7">
      <c r="A85557" s="1"/>
      <c r="B85557" s="4"/>
      <c r="C85557" s="4"/>
      <c r="D85557" s="5"/>
      <c r="E85557" s="6"/>
      <c r="F85557" s="7"/>
      <c r="G85557" s="4"/>
    </row>
    <row r="85558" spans="1:7">
      <c r="A85558" s="1"/>
      <c r="B85558" s="4"/>
      <c r="C85558" s="4"/>
      <c r="D85558" s="5"/>
      <c r="E85558" s="6"/>
      <c r="F85558" s="7"/>
      <c r="G85558" s="4"/>
    </row>
    <row r="85559" spans="1:7">
      <c r="A85559" s="1"/>
      <c r="B85559" s="4"/>
      <c r="C85559" s="4"/>
      <c r="D85559" s="5"/>
      <c r="E85559" s="6"/>
      <c r="F85559" s="7"/>
      <c r="G85559" s="4"/>
    </row>
    <row r="85560" spans="1:7">
      <c r="A85560" s="1"/>
      <c r="B85560" s="4"/>
      <c r="C85560" s="4"/>
      <c r="D85560" s="5"/>
      <c r="E85560" s="6"/>
      <c r="F85560" s="7"/>
      <c r="G85560" s="4"/>
    </row>
    <row r="85561" spans="1:7">
      <c r="A85561" s="1"/>
      <c r="B85561" s="4"/>
      <c r="C85561" s="4"/>
      <c r="D85561" s="5"/>
      <c r="E85561" s="6"/>
      <c r="F85561" s="7"/>
      <c r="G85561" s="4"/>
    </row>
    <row r="85562" spans="1:7">
      <c r="A85562" s="1"/>
      <c r="B85562" s="4"/>
      <c r="C85562" s="4"/>
      <c r="D85562" s="5"/>
      <c r="E85562" s="6"/>
      <c r="F85562" s="7"/>
      <c r="G85562" s="4"/>
    </row>
    <row r="85563" spans="1:7">
      <c r="A85563" s="1"/>
      <c r="B85563" s="4"/>
      <c r="C85563" s="4"/>
      <c r="D85563" s="5"/>
      <c r="E85563" s="6"/>
      <c r="F85563" s="7"/>
      <c r="G85563" s="4"/>
    </row>
    <row r="85564" spans="1:7">
      <c r="A85564" s="1"/>
      <c r="B85564" s="4"/>
      <c r="C85564" s="4"/>
      <c r="D85564" s="5"/>
      <c r="E85564" s="6"/>
      <c r="F85564" s="7"/>
      <c r="G85564" s="4"/>
    </row>
    <row r="85565" spans="1:7">
      <c r="A85565" s="1"/>
      <c r="B85565" s="4"/>
      <c r="C85565" s="4"/>
      <c r="D85565" s="5"/>
      <c r="E85565" s="6"/>
      <c r="F85565" s="7"/>
      <c r="G85565" s="4"/>
    </row>
    <row r="85566" spans="1:7">
      <c r="A85566" s="1"/>
      <c r="B85566" s="4"/>
      <c r="C85566" s="4"/>
      <c r="D85566" s="5"/>
      <c r="E85566" s="6"/>
      <c r="F85566" s="7"/>
      <c r="G85566" s="4"/>
    </row>
    <row r="85567" spans="1:7">
      <c r="A85567" s="1"/>
      <c r="B85567" s="4"/>
      <c r="C85567" s="4"/>
      <c r="D85567" s="5"/>
      <c r="E85567" s="6"/>
      <c r="F85567" s="7"/>
      <c r="G85567" s="4"/>
    </row>
    <row r="85568" spans="1:7">
      <c r="A85568" s="1"/>
      <c r="B85568" s="4"/>
      <c r="C85568" s="4"/>
      <c r="D85568" s="5"/>
      <c r="E85568" s="6"/>
      <c r="F85568" s="7"/>
      <c r="G85568" s="4"/>
    </row>
    <row r="85569" spans="1:7">
      <c r="A85569" s="1"/>
      <c r="B85569" s="4"/>
      <c r="C85569" s="4"/>
      <c r="D85569" s="5"/>
      <c r="E85569" s="6"/>
      <c r="F85569" s="7"/>
      <c r="G85569" s="4"/>
    </row>
    <row r="85570" spans="1:7">
      <c r="A85570" s="1"/>
      <c r="B85570" s="4"/>
      <c r="C85570" s="4"/>
      <c r="D85570" s="5"/>
      <c r="E85570" s="6"/>
      <c r="F85570" s="7"/>
      <c r="G85570" s="4"/>
    </row>
    <row r="85571" spans="1:7">
      <c r="A85571" s="1"/>
      <c r="B85571" s="4"/>
      <c r="C85571" s="4"/>
      <c r="D85571" s="5"/>
      <c r="E85571" s="6"/>
      <c r="F85571" s="7"/>
      <c r="G85571" s="4"/>
    </row>
    <row r="85572" spans="1:7">
      <c r="A85572" s="1"/>
      <c r="B85572" s="4"/>
      <c r="C85572" s="4"/>
      <c r="D85572" s="5"/>
      <c r="E85572" s="6"/>
      <c r="F85572" s="7"/>
      <c r="G85572" s="4"/>
    </row>
    <row r="85573" spans="1:7">
      <c r="A85573" s="1"/>
      <c r="B85573" s="4"/>
      <c r="C85573" s="4"/>
      <c r="D85573" s="5"/>
      <c r="E85573" s="6"/>
      <c r="F85573" s="7"/>
      <c r="G85573" s="4"/>
    </row>
    <row r="85574" spans="1:7">
      <c r="A85574" s="1"/>
      <c r="B85574" s="4"/>
      <c r="C85574" s="4"/>
      <c r="D85574" s="5"/>
      <c r="E85574" s="6"/>
      <c r="F85574" s="7"/>
      <c r="G85574" s="4"/>
    </row>
    <row r="85575" spans="1:7">
      <c r="A85575" s="1"/>
      <c r="B85575" s="4"/>
      <c r="C85575" s="4"/>
      <c r="D85575" s="5"/>
      <c r="E85575" s="6"/>
      <c r="F85575" s="7"/>
      <c r="G85575" s="4"/>
    </row>
    <row r="85576" spans="1:7">
      <c r="A85576" s="1"/>
      <c r="B85576" s="4"/>
      <c r="C85576" s="4"/>
      <c r="D85576" s="5"/>
      <c r="E85576" s="6"/>
      <c r="F85576" s="7"/>
      <c r="G85576" s="4"/>
    </row>
    <row r="85577" spans="1:7">
      <c r="A85577" s="1"/>
      <c r="B85577" s="4"/>
      <c r="C85577" s="4"/>
      <c r="D85577" s="5"/>
      <c r="E85577" s="6"/>
      <c r="F85577" s="7"/>
      <c r="G85577" s="4"/>
    </row>
    <row r="85578" spans="1:7">
      <c r="A85578" s="1"/>
      <c r="B85578" s="4"/>
      <c r="C85578" s="4"/>
      <c r="D85578" s="5"/>
      <c r="E85578" s="6"/>
      <c r="F85578" s="7"/>
      <c r="G85578" s="4"/>
    </row>
    <row r="85579" spans="1:7">
      <c r="A85579" s="1"/>
      <c r="B85579" s="4"/>
      <c r="C85579" s="4"/>
      <c r="D85579" s="5"/>
      <c r="E85579" s="6"/>
      <c r="F85579" s="7"/>
      <c r="G85579" s="4"/>
    </row>
    <row r="85580" spans="1:7">
      <c r="A85580" s="1"/>
      <c r="B85580" s="4"/>
      <c r="C85580" s="4"/>
      <c r="D85580" s="5"/>
      <c r="E85580" s="6"/>
      <c r="F85580" s="7"/>
      <c r="G85580" s="4"/>
    </row>
    <row r="85581" spans="1:7">
      <c r="A85581" s="1"/>
      <c r="B85581" s="4"/>
      <c r="C85581" s="4"/>
      <c r="D85581" s="5"/>
      <c r="E85581" s="6"/>
      <c r="F85581" s="7"/>
      <c r="G85581" s="4"/>
    </row>
    <row r="85582" spans="1:7">
      <c r="A85582" s="1"/>
      <c r="B85582" s="4"/>
      <c r="C85582" s="4"/>
      <c r="D85582" s="5"/>
      <c r="E85582" s="6"/>
      <c r="F85582" s="7"/>
      <c r="G85582" s="4"/>
    </row>
    <row r="85583" spans="1:7">
      <c r="A85583" s="1"/>
      <c r="B85583" s="4"/>
      <c r="C85583" s="4"/>
      <c r="D85583" s="5"/>
      <c r="E85583" s="6"/>
      <c r="F85583" s="7"/>
      <c r="G85583" s="4"/>
    </row>
    <row r="85584" spans="1:7">
      <c r="A85584" s="1"/>
      <c r="B85584" s="4"/>
      <c r="C85584" s="4"/>
      <c r="D85584" s="5"/>
      <c r="E85584" s="6"/>
      <c r="F85584" s="7"/>
      <c r="G85584" s="4"/>
    </row>
    <row r="85585" spans="1:7">
      <c r="A85585" s="1"/>
      <c r="B85585" s="4"/>
      <c r="C85585" s="4"/>
      <c r="D85585" s="5"/>
      <c r="E85585" s="6"/>
      <c r="F85585" s="7"/>
      <c r="G85585" s="4"/>
    </row>
    <row r="85586" spans="1:7">
      <c r="A85586" s="1"/>
      <c r="B85586" s="4"/>
      <c r="C85586" s="4"/>
      <c r="D85586" s="5"/>
      <c r="E85586" s="6"/>
      <c r="F85586" s="7"/>
      <c r="G85586" s="4"/>
    </row>
    <row r="85587" spans="1:7">
      <c r="A85587" s="1"/>
      <c r="B85587" s="4"/>
      <c r="C85587" s="4"/>
      <c r="D85587" s="5"/>
      <c r="E85587" s="6"/>
      <c r="F85587" s="7"/>
      <c r="G85587" s="4"/>
    </row>
    <row r="85588" spans="1:7">
      <c r="A85588" s="1"/>
      <c r="B85588" s="4"/>
      <c r="C85588" s="4"/>
      <c r="D85588" s="5"/>
      <c r="E85588" s="6"/>
      <c r="F85588" s="7"/>
      <c r="G85588" s="4"/>
    </row>
    <row r="85589" spans="1:7">
      <c r="A85589" s="1"/>
      <c r="B85589" s="4"/>
      <c r="C85589" s="4"/>
      <c r="D85589" s="5"/>
      <c r="E85589" s="6"/>
      <c r="F85589" s="7"/>
      <c r="G85589" s="4"/>
    </row>
    <row r="85590" spans="1:7">
      <c r="A85590" s="1"/>
      <c r="B85590" s="4"/>
      <c r="C85590" s="4"/>
      <c r="D85590" s="5"/>
      <c r="E85590" s="6"/>
      <c r="F85590" s="7"/>
      <c r="G85590" s="4"/>
    </row>
    <row r="85591" spans="1:7">
      <c r="A85591" s="1"/>
      <c r="B85591" s="4"/>
      <c r="C85591" s="4"/>
      <c r="D85591" s="5"/>
      <c r="E85591" s="6"/>
      <c r="F85591" s="7"/>
      <c r="G85591" s="4"/>
    </row>
    <row r="85592" spans="1:7">
      <c r="A85592" s="1"/>
      <c r="B85592" s="4"/>
      <c r="C85592" s="4"/>
      <c r="D85592" s="5"/>
      <c r="E85592" s="6"/>
      <c r="F85592" s="7"/>
      <c r="G85592" s="4"/>
    </row>
    <row r="85593" spans="1:7">
      <c r="A85593" s="1"/>
      <c r="B85593" s="4"/>
      <c r="C85593" s="4"/>
      <c r="D85593" s="5"/>
      <c r="E85593" s="6"/>
      <c r="F85593" s="7"/>
      <c r="G85593" s="4"/>
    </row>
    <row r="85594" spans="1:7">
      <c r="A85594" s="1"/>
      <c r="B85594" s="4"/>
      <c r="C85594" s="4"/>
      <c r="D85594" s="5"/>
      <c r="E85594" s="6"/>
      <c r="F85594" s="7"/>
      <c r="G85594" s="4"/>
    </row>
    <row r="85595" spans="1:7">
      <c r="A85595" s="1"/>
      <c r="B85595" s="4"/>
      <c r="C85595" s="4"/>
      <c r="D85595" s="5"/>
      <c r="E85595" s="6"/>
      <c r="F85595" s="7"/>
      <c r="G85595" s="4"/>
    </row>
    <row r="85596" spans="1:7">
      <c r="A85596" s="1"/>
      <c r="B85596" s="4"/>
      <c r="C85596" s="4"/>
      <c r="D85596" s="5"/>
      <c r="E85596" s="6"/>
      <c r="F85596" s="7"/>
      <c r="G85596" s="4"/>
    </row>
    <row r="85597" spans="1:7">
      <c r="A85597" s="1"/>
      <c r="B85597" s="4"/>
      <c r="C85597" s="4"/>
      <c r="D85597" s="5"/>
      <c r="E85597" s="6"/>
      <c r="F85597" s="7"/>
      <c r="G85597" s="4"/>
    </row>
    <row r="85598" spans="1:7">
      <c r="A85598" s="1"/>
      <c r="B85598" s="4"/>
      <c r="C85598" s="4"/>
      <c r="D85598" s="5"/>
      <c r="E85598" s="6"/>
      <c r="F85598" s="7"/>
      <c r="G85598" s="4"/>
    </row>
    <row r="85599" spans="1:7">
      <c r="A85599" s="1"/>
      <c r="B85599" s="4"/>
      <c r="C85599" s="4"/>
      <c r="D85599" s="5"/>
      <c r="E85599" s="6"/>
      <c r="F85599" s="7"/>
      <c r="G85599" s="4"/>
    </row>
    <row r="85600" spans="1:7">
      <c r="A85600" s="1"/>
      <c r="B85600" s="4"/>
      <c r="C85600" s="4"/>
      <c r="D85600" s="5"/>
      <c r="E85600" s="6"/>
      <c r="F85600" s="7"/>
      <c r="G85600" s="4"/>
    </row>
    <row r="85601" spans="1:7">
      <c r="A85601" s="1"/>
      <c r="B85601" s="4"/>
      <c r="C85601" s="4"/>
      <c r="D85601" s="5"/>
      <c r="E85601" s="6"/>
      <c r="F85601" s="7"/>
      <c r="G85601" s="4"/>
    </row>
    <row r="85602" spans="1:7">
      <c r="A85602" s="1"/>
      <c r="B85602" s="4"/>
      <c r="C85602" s="4"/>
      <c r="D85602" s="5"/>
      <c r="E85602" s="6"/>
      <c r="F85602" s="7"/>
      <c r="G85602" s="4"/>
    </row>
    <row r="85603" spans="1:7">
      <c r="A85603" s="1"/>
      <c r="B85603" s="4"/>
      <c r="C85603" s="4"/>
      <c r="D85603" s="5"/>
      <c r="E85603" s="6"/>
      <c r="F85603" s="7"/>
      <c r="G85603" s="4"/>
    </row>
    <row r="85604" spans="1:7">
      <c r="A85604" s="1"/>
      <c r="B85604" s="4"/>
      <c r="C85604" s="4"/>
      <c r="D85604" s="5"/>
      <c r="E85604" s="6"/>
      <c r="F85604" s="7"/>
      <c r="G85604" s="4"/>
    </row>
    <row r="85605" spans="1:7">
      <c r="A85605" s="1"/>
      <c r="B85605" s="4"/>
      <c r="C85605" s="4"/>
      <c r="D85605" s="5"/>
      <c r="E85605" s="6"/>
      <c r="F85605" s="7"/>
      <c r="G85605" s="4"/>
    </row>
    <row r="85606" spans="1:7">
      <c r="A85606" s="1"/>
      <c r="B85606" s="4"/>
      <c r="C85606" s="4"/>
      <c r="D85606" s="5"/>
      <c r="E85606" s="6"/>
      <c r="F85606" s="7"/>
      <c r="G85606" s="4"/>
    </row>
    <row r="85607" spans="1:7">
      <c r="A85607" s="1"/>
      <c r="B85607" s="4"/>
      <c r="C85607" s="4"/>
      <c r="D85607" s="5"/>
      <c r="E85607" s="6"/>
      <c r="F85607" s="7"/>
      <c r="G85607" s="4"/>
    </row>
    <row r="85608" spans="1:7">
      <c r="A85608" s="1"/>
      <c r="B85608" s="4"/>
      <c r="C85608" s="4"/>
      <c r="D85608" s="5"/>
      <c r="E85608" s="6"/>
      <c r="F85608" s="7"/>
      <c r="G85608" s="4"/>
    </row>
    <row r="85609" spans="1:7">
      <c r="A85609" s="1"/>
      <c r="B85609" s="4"/>
      <c r="C85609" s="4"/>
      <c r="D85609" s="5"/>
      <c r="E85609" s="6"/>
      <c r="F85609" s="7"/>
      <c r="G85609" s="4"/>
    </row>
    <row r="85610" spans="1:7">
      <c r="A85610" s="1"/>
      <c r="B85610" s="4"/>
      <c r="C85610" s="4"/>
      <c r="D85610" s="5"/>
      <c r="E85610" s="6"/>
      <c r="F85610" s="7"/>
      <c r="G85610" s="4"/>
    </row>
    <row r="85611" spans="1:7">
      <c r="A85611" s="1"/>
      <c r="B85611" s="4"/>
      <c r="C85611" s="4"/>
      <c r="D85611" s="5"/>
      <c r="E85611" s="6"/>
      <c r="F85611" s="7"/>
      <c r="G85611" s="4"/>
    </row>
    <row r="85612" spans="1:7">
      <c r="A85612" s="1"/>
      <c r="B85612" s="4"/>
      <c r="C85612" s="4"/>
      <c r="D85612" s="5"/>
      <c r="E85612" s="6"/>
      <c r="F85612" s="7"/>
      <c r="G85612" s="4"/>
    </row>
    <row r="85613" spans="1:7">
      <c r="A85613" s="1"/>
      <c r="B85613" s="4"/>
      <c r="C85613" s="4"/>
      <c r="D85613" s="5"/>
      <c r="E85613" s="6"/>
      <c r="F85613" s="7"/>
      <c r="G85613" s="4"/>
    </row>
    <row r="85614" spans="1:7">
      <c r="A85614" s="1"/>
      <c r="B85614" s="4"/>
      <c r="C85614" s="4"/>
      <c r="D85614" s="5"/>
      <c r="E85614" s="6"/>
      <c r="F85614" s="7"/>
      <c r="G85614" s="4"/>
    </row>
    <row r="85615" spans="1:7">
      <c r="A85615" s="1"/>
      <c r="B85615" s="4"/>
      <c r="C85615" s="4"/>
      <c r="D85615" s="5"/>
      <c r="E85615" s="6"/>
      <c r="F85615" s="7"/>
      <c r="G85615" s="4"/>
    </row>
    <row r="85616" spans="1:7">
      <c r="A85616" s="1"/>
      <c r="B85616" s="4"/>
      <c r="C85616" s="4"/>
      <c r="D85616" s="5"/>
      <c r="E85616" s="6"/>
      <c r="F85616" s="7"/>
      <c r="G85616" s="4"/>
    </row>
    <row r="85617" spans="1:7">
      <c r="A85617" s="1"/>
      <c r="B85617" s="4"/>
      <c r="C85617" s="4"/>
      <c r="D85617" s="5"/>
      <c r="E85617" s="6"/>
      <c r="F85617" s="7"/>
      <c r="G85617" s="4"/>
    </row>
    <row r="85618" spans="1:7">
      <c r="A85618" s="1"/>
      <c r="B85618" s="4"/>
      <c r="C85618" s="4"/>
      <c r="D85618" s="5"/>
      <c r="E85618" s="6"/>
      <c r="F85618" s="7"/>
      <c r="G85618" s="4"/>
    </row>
    <row r="85619" spans="1:7">
      <c r="A85619" s="1"/>
      <c r="B85619" s="4"/>
      <c r="C85619" s="4"/>
      <c r="D85619" s="5"/>
      <c r="E85619" s="6"/>
      <c r="F85619" s="7"/>
      <c r="G85619" s="4"/>
    </row>
    <row r="85620" spans="1:7">
      <c r="A85620" s="1"/>
      <c r="B85620" s="4"/>
      <c r="C85620" s="4"/>
      <c r="D85620" s="5"/>
      <c r="E85620" s="6"/>
      <c r="F85620" s="7"/>
      <c r="G85620" s="4"/>
    </row>
    <row r="85621" spans="1:7">
      <c r="A85621" s="1"/>
      <c r="B85621" s="4"/>
      <c r="C85621" s="4"/>
      <c r="D85621" s="5"/>
      <c r="E85621" s="6"/>
      <c r="F85621" s="7"/>
      <c r="G85621" s="4"/>
    </row>
    <row r="85622" spans="1:7">
      <c r="A85622" s="1"/>
      <c r="B85622" s="4"/>
      <c r="C85622" s="4"/>
      <c r="D85622" s="5"/>
      <c r="E85622" s="6"/>
      <c r="F85622" s="7"/>
      <c r="G85622" s="4"/>
    </row>
    <row r="85623" spans="1:7">
      <c r="A85623" s="1"/>
      <c r="B85623" s="4"/>
      <c r="C85623" s="4"/>
      <c r="D85623" s="5"/>
      <c r="E85623" s="6"/>
      <c r="F85623" s="7"/>
      <c r="G85623" s="4"/>
    </row>
    <row r="85624" spans="1:7">
      <c r="A85624" s="1"/>
      <c r="B85624" s="4"/>
      <c r="C85624" s="4"/>
      <c r="D85624" s="5"/>
      <c r="E85624" s="6"/>
      <c r="F85624" s="7"/>
      <c r="G85624" s="4"/>
    </row>
    <row r="85625" spans="1:7">
      <c r="A85625" s="1"/>
      <c r="B85625" s="4"/>
      <c r="C85625" s="4"/>
      <c r="D85625" s="5"/>
      <c r="E85625" s="6"/>
      <c r="F85625" s="7"/>
      <c r="G85625" s="4"/>
    </row>
    <row r="85626" spans="1:7">
      <c r="A85626" s="1"/>
      <c r="B85626" s="4"/>
      <c r="C85626" s="4"/>
      <c r="D85626" s="5"/>
      <c r="E85626" s="6"/>
      <c r="F85626" s="7"/>
      <c r="G85626" s="4"/>
    </row>
    <row r="85627" spans="1:7">
      <c r="A85627" s="1"/>
      <c r="B85627" s="4"/>
      <c r="C85627" s="4"/>
      <c r="D85627" s="5"/>
      <c r="E85627" s="6"/>
      <c r="F85627" s="7"/>
      <c r="G85627" s="4"/>
    </row>
    <row r="85628" spans="1:7">
      <c r="A85628" s="1"/>
      <c r="B85628" s="4"/>
      <c r="C85628" s="4"/>
      <c r="D85628" s="5"/>
      <c r="E85628" s="6"/>
      <c r="F85628" s="7"/>
      <c r="G85628" s="4"/>
    </row>
    <row r="85629" spans="1:7">
      <c r="A85629" s="1"/>
      <c r="B85629" s="4"/>
      <c r="C85629" s="4"/>
      <c r="D85629" s="5"/>
      <c r="E85629" s="6"/>
      <c r="F85629" s="7"/>
      <c r="G85629" s="4"/>
    </row>
    <row r="85630" spans="1:7">
      <c r="A85630" s="1"/>
      <c r="B85630" s="4"/>
      <c r="C85630" s="4"/>
      <c r="D85630" s="5"/>
      <c r="E85630" s="6"/>
      <c r="F85630" s="7"/>
      <c r="G85630" s="4"/>
    </row>
    <row r="85631" spans="1:7">
      <c r="A85631" s="1"/>
      <c r="B85631" s="4"/>
      <c r="C85631" s="4"/>
      <c r="D85631" s="5"/>
      <c r="E85631" s="6"/>
      <c r="F85631" s="7"/>
      <c r="G85631" s="4"/>
    </row>
    <row r="85632" spans="1:7">
      <c r="A85632" s="1"/>
      <c r="B85632" s="4"/>
      <c r="C85632" s="4"/>
      <c r="D85632" s="5"/>
      <c r="E85632" s="6"/>
      <c r="F85632" s="7"/>
      <c r="G85632" s="4"/>
    </row>
    <row r="85633" spans="1:7">
      <c r="A85633" s="1"/>
      <c r="B85633" s="4"/>
      <c r="C85633" s="4"/>
      <c r="D85633" s="5"/>
      <c r="E85633" s="6"/>
      <c r="F85633" s="7"/>
      <c r="G85633" s="4"/>
    </row>
    <row r="85634" spans="1:7">
      <c r="A85634" s="1"/>
      <c r="B85634" s="4"/>
      <c r="C85634" s="4"/>
      <c r="D85634" s="5"/>
      <c r="E85634" s="6"/>
      <c r="F85634" s="7"/>
      <c r="G85634" s="4"/>
    </row>
    <row r="85635" spans="1:7">
      <c r="A85635" s="1"/>
      <c r="B85635" s="4"/>
      <c r="C85635" s="4"/>
      <c r="D85635" s="5"/>
      <c r="E85635" s="6"/>
      <c r="F85635" s="7"/>
      <c r="G85635" s="4"/>
    </row>
    <row r="85636" spans="1:7">
      <c r="A85636" s="1"/>
      <c r="B85636" s="4"/>
      <c r="C85636" s="4"/>
      <c r="D85636" s="5"/>
      <c r="E85636" s="6"/>
      <c r="F85636" s="7"/>
      <c r="G85636" s="4"/>
    </row>
    <row r="85637" spans="1:7">
      <c r="A85637" s="1"/>
      <c r="B85637" s="4"/>
      <c r="C85637" s="4"/>
      <c r="D85637" s="5"/>
      <c r="E85637" s="6"/>
      <c r="F85637" s="7"/>
      <c r="G85637" s="4"/>
    </row>
    <row r="85638" spans="1:7">
      <c r="A85638" s="1"/>
      <c r="B85638" s="4"/>
      <c r="C85638" s="4"/>
      <c r="D85638" s="5"/>
      <c r="E85638" s="6"/>
      <c r="F85638" s="7"/>
      <c r="G85638" s="4"/>
    </row>
    <row r="85639" spans="1:7">
      <c r="A85639" s="1"/>
      <c r="B85639" s="4"/>
      <c r="C85639" s="4"/>
      <c r="D85639" s="5"/>
      <c r="E85639" s="6"/>
      <c r="F85639" s="7"/>
      <c r="G85639" s="4"/>
    </row>
    <row r="85640" spans="1:7">
      <c r="A85640" s="1"/>
      <c r="B85640" s="4"/>
      <c r="C85640" s="4"/>
      <c r="D85640" s="5"/>
      <c r="E85640" s="6"/>
      <c r="F85640" s="7"/>
      <c r="G85640" s="4"/>
    </row>
    <row r="85641" spans="1:7">
      <c r="A85641" s="1"/>
      <c r="B85641" s="4"/>
      <c r="C85641" s="4"/>
      <c r="D85641" s="5"/>
      <c r="E85641" s="6"/>
      <c r="F85641" s="7"/>
      <c r="G85641" s="4"/>
    </row>
    <row r="85642" spans="1:7">
      <c r="A85642" s="1"/>
      <c r="B85642" s="4"/>
      <c r="C85642" s="4"/>
      <c r="D85642" s="5"/>
      <c r="E85642" s="6"/>
      <c r="F85642" s="7"/>
      <c r="G85642" s="4"/>
    </row>
    <row r="85643" spans="1:7">
      <c r="A85643" s="1"/>
      <c r="B85643" s="4"/>
      <c r="C85643" s="4"/>
      <c r="D85643" s="5"/>
      <c r="E85643" s="6"/>
      <c r="F85643" s="7"/>
      <c r="G85643" s="4"/>
    </row>
    <row r="85644" spans="1:7">
      <c r="A85644" s="1"/>
      <c r="B85644" s="4"/>
      <c r="C85644" s="4"/>
      <c r="D85644" s="5"/>
      <c r="E85644" s="6"/>
      <c r="F85644" s="7"/>
      <c r="G85644" s="4"/>
    </row>
    <row r="85645" spans="1:7">
      <c r="A85645" s="1"/>
      <c r="B85645" s="4"/>
      <c r="C85645" s="4"/>
      <c r="D85645" s="5"/>
      <c r="E85645" s="6"/>
      <c r="F85645" s="7"/>
      <c r="G85645" s="4"/>
    </row>
    <row r="85646" spans="1:7">
      <c r="A85646" s="1"/>
      <c r="B85646" s="4"/>
      <c r="C85646" s="4"/>
      <c r="D85646" s="5"/>
      <c r="E85646" s="6"/>
      <c r="F85646" s="7"/>
      <c r="G85646" s="4"/>
    </row>
    <row r="85647" spans="1:7">
      <c r="A85647" s="1"/>
      <c r="B85647" s="4"/>
      <c r="C85647" s="4"/>
      <c r="D85647" s="5"/>
      <c r="E85647" s="6"/>
      <c r="F85647" s="7"/>
      <c r="G85647" s="4"/>
    </row>
    <row r="85648" spans="1:7">
      <c r="A85648" s="1"/>
      <c r="B85648" s="4"/>
      <c r="C85648" s="4"/>
      <c r="D85648" s="5"/>
      <c r="E85648" s="6"/>
      <c r="F85648" s="7"/>
      <c r="G85648" s="4"/>
    </row>
    <row r="85649" spans="1:7">
      <c r="A85649" s="1"/>
      <c r="B85649" s="4"/>
      <c r="C85649" s="4"/>
      <c r="D85649" s="5"/>
      <c r="E85649" s="6"/>
      <c r="F85649" s="7"/>
      <c r="G85649" s="4"/>
    </row>
    <row r="85650" spans="1:7">
      <c r="A85650" s="1"/>
      <c r="B85650" s="4"/>
      <c r="C85650" s="4"/>
      <c r="D85650" s="5"/>
      <c r="E85650" s="6"/>
      <c r="F85650" s="7"/>
      <c r="G85650" s="4"/>
    </row>
    <row r="85651" spans="1:7">
      <c r="A85651" s="1"/>
      <c r="B85651" s="4"/>
      <c r="C85651" s="4"/>
      <c r="D85651" s="5"/>
      <c r="E85651" s="6"/>
      <c r="F85651" s="7"/>
      <c r="G85651" s="4"/>
    </row>
    <row r="85652" spans="1:7">
      <c r="A85652" s="1"/>
      <c r="B85652" s="4"/>
      <c r="C85652" s="4"/>
      <c r="D85652" s="5"/>
      <c r="E85652" s="6"/>
      <c r="F85652" s="7"/>
      <c r="G85652" s="4"/>
    </row>
    <row r="85653" spans="1:7">
      <c r="A85653" s="1"/>
      <c r="B85653" s="4"/>
      <c r="C85653" s="4"/>
      <c r="D85653" s="5"/>
      <c r="E85653" s="6"/>
      <c r="F85653" s="7"/>
      <c r="G85653" s="4"/>
    </row>
    <row r="85654" spans="1:7">
      <c r="A85654" s="1"/>
      <c r="B85654" s="4"/>
      <c r="C85654" s="4"/>
      <c r="D85654" s="5"/>
      <c r="E85654" s="6"/>
      <c r="F85654" s="7"/>
      <c r="G85654" s="4"/>
    </row>
    <row r="85655" spans="1:7">
      <c r="A85655" s="1"/>
      <c r="B85655" s="4"/>
      <c r="C85655" s="4"/>
      <c r="D85655" s="5"/>
      <c r="E85655" s="6"/>
      <c r="F85655" s="7"/>
      <c r="G85655" s="4"/>
    </row>
    <row r="85656" spans="1:7">
      <c r="A85656" s="1"/>
      <c r="B85656" s="4"/>
      <c r="C85656" s="4"/>
      <c r="D85656" s="5"/>
      <c r="E85656" s="6"/>
      <c r="F85656" s="7"/>
      <c r="G85656" s="4"/>
    </row>
    <row r="85657" spans="1:7">
      <c r="A85657" s="1"/>
      <c r="B85657" s="4"/>
      <c r="C85657" s="4"/>
      <c r="D85657" s="5"/>
      <c r="E85657" s="6"/>
      <c r="F85657" s="7"/>
      <c r="G85657" s="4"/>
    </row>
    <row r="85658" spans="1:7">
      <c r="A85658" s="1"/>
      <c r="B85658" s="4"/>
      <c r="C85658" s="4"/>
      <c r="D85658" s="5"/>
      <c r="E85658" s="6"/>
      <c r="F85658" s="7"/>
      <c r="G85658" s="4"/>
    </row>
    <row r="85659" spans="1:7">
      <c r="A85659" s="1"/>
      <c r="B85659" s="4"/>
      <c r="C85659" s="4"/>
      <c r="D85659" s="5"/>
      <c r="E85659" s="6"/>
      <c r="F85659" s="7"/>
      <c r="G85659" s="4"/>
    </row>
    <row r="85660" spans="1:7">
      <c r="A85660" s="1"/>
      <c r="B85660" s="4"/>
      <c r="C85660" s="4"/>
      <c r="D85660" s="5"/>
      <c r="E85660" s="6"/>
      <c r="F85660" s="7"/>
      <c r="G85660" s="4"/>
    </row>
    <row r="85661" spans="1:7">
      <c r="A85661" s="1"/>
      <c r="B85661" s="4"/>
      <c r="C85661" s="4"/>
      <c r="D85661" s="5"/>
      <c r="E85661" s="6"/>
      <c r="F85661" s="7"/>
      <c r="G85661" s="4"/>
    </row>
    <row r="85662" spans="1:7">
      <c r="A85662" s="1"/>
      <c r="B85662" s="4"/>
      <c r="C85662" s="4"/>
      <c r="D85662" s="5"/>
      <c r="E85662" s="6"/>
      <c r="F85662" s="7"/>
      <c r="G85662" s="4"/>
    </row>
    <row r="85663" spans="1:7">
      <c r="A85663" s="1"/>
      <c r="B85663" s="4"/>
      <c r="C85663" s="4"/>
      <c r="D85663" s="5"/>
      <c r="E85663" s="6"/>
      <c r="F85663" s="7"/>
      <c r="G85663" s="4"/>
    </row>
    <row r="85664" spans="1:7">
      <c r="A85664" s="1"/>
      <c r="B85664" s="4"/>
      <c r="C85664" s="4"/>
      <c r="D85664" s="5"/>
      <c r="E85664" s="6"/>
      <c r="F85664" s="7"/>
      <c r="G85664" s="4"/>
    </row>
    <row r="85665" spans="1:7">
      <c r="A85665" s="1"/>
      <c r="B85665" s="4"/>
      <c r="C85665" s="4"/>
      <c r="D85665" s="5"/>
      <c r="E85665" s="6"/>
      <c r="F85665" s="7"/>
      <c r="G85665" s="4"/>
    </row>
    <row r="85666" spans="1:7">
      <c r="A85666" s="1"/>
      <c r="B85666" s="4"/>
      <c r="C85666" s="4"/>
      <c r="D85666" s="5"/>
      <c r="E85666" s="6"/>
      <c r="F85666" s="7"/>
      <c r="G85666" s="4"/>
    </row>
    <row r="85667" spans="1:7">
      <c r="A85667" s="1"/>
      <c r="B85667" s="4"/>
      <c r="C85667" s="4"/>
      <c r="D85667" s="5"/>
      <c r="E85667" s="6"/>
      <c r="F85667" s="7"/>
      <c r="G85667" s="4"/>
    </row>
    <row r="85668" spans="1:7">
      <c r="A85668" s="1"/>
      <c r="B85668" s="4"/>
      <c r="C85668" s="4"/>
      <c r="D85668" s="5"/>
      <c r="E85668" s="6"/>
      <c r="F85668" s="7"/>
      <c r="G85668" s="4"/>
    </row>
    <row r="85669" spans="1:7">
      <c r="A85669" s="1"/>
      <c r="B85669" s="4"/>
      <c r="C85669" s="4"/>
      <c r="D85669" s="5"/>
      <c r="E85669" s="6"/>
      <c r="F85669" s="7"/>
      <c r="G85669" s="4"/>
    </row>
    <row r="85670" spans="1:7">
      <c r="A85670" s="1"/>
      <c r="B85670" s="4"/>
      <c r="C85670" s="4"/>
      <c r="D85670" s="5"/>
      <c r="E85670" s="6"/>
      <c r="F85670" s="7"/>
      <c r="G85670" s="4"/>
    </row>
    <row r="85671" spans="1:7">
      <c r="A85671" s="1"/>
      <c r="B85671" s="4"/>
      <c r="C85671" s="4"/>
      <c r="D85671" s="5"/>
      <c r="E85671" s="6"/>
      <c r="F85671" s="7"/>
      <c r="G85671" s="4"/>
    </row>
    <row r="85672" spans="1:7">
      <c r="A85672" s="1"/>
      <c r="B85672" s="4"/>
      <c r="C85672" s="4"/>
      <c r="D85672" s="5"/>
      <c r="E85672" s="6"/>
      <c r="F85672" s="7"/>
      <c r="G85672" s="4"/>
    </row>
    <row r="85673" spans="1:7">
      <c r="A85673" s="1"/>
      <c r="B85673" s="4"/>
      <c r="C85673" s="4"/>
      <c r="D85673" s="5"/>
      <c r="E85673" s="6"/>
      <c r="F85673" s="7"/>
      <c r="G85673" s="4"/>
    </row>
    <row r="85674" spans="1:7">
      <c r="A85674" s="1"/>
      <c r="B85674" s="4"/>
      <c r="C85674" s="4"/>
      <c r="D85674" s="5"/>
      <c r="E85674" s="6"/>
      <c r="F85674" s="7"/>
      <c r="G85674" s="4"/>
    </row>
    <row r="85675" spans="1:7">
      <c r="A85675" s="1"/>
      <c r="B85675" s="4"/>
      <c r="C85675" s="4"/>
      <c r="D85675" s="5"/>
      <c r="E85675" s="6"/>
      <c r="F85675" s="7"/>
      <c r="G85675" s="4"/>
    </row>
    <row r="85676" spans="1:7">
      <c r="A85676" s="1"/>
      <c r="B85676" s="4"/>
      <c r="C85676" s="4"/>
      <c r="D85676" s="5"/>
      <c r="E85676" s="6"/>
      <c r="F85676" s="7"/>
      <c r="G85676" s="4"/>
    </row>
    <row r="85677" spans="1:7">
      <c r="A85677" s="1"/>
      <c r="B85677" s="4"/>
      <c r="C85677" s="4"/>
      <c r="D85677" s="5"/>
      <c r="E85677" s="6"/>
      <c r="F85677" s="7"/>
      <c r="G85677" s="4"/>
    </row>
    <row r="85678" spans="1:7">
      <c r="A85678" s="1"/>
      <c r="B85678" s="4"/>
      <c r="C85678" s="4"/>
      <c r="D85678" s="5"/>
      <c r="E85678" s="6"/>
      <c r="F85678" s="7"/>
      <c r="G85678" s="4"/>
    </row>
    <row r="85679" spans="1:7">
      <c r="A85679" s="1"/>
      <c r="B85679" s="4"/>
      <c r="C85679" s="4"/>
      <c r="D85679" s="5"/>
      <c r="E85679" s="6"/>
      <c r="F85679" s="7"/>
      <c r="G85679" s="4"/>
    </row>
    <row r="85680" spans="1:7">
      <c r="A85680" s="1"/>
      <c r="B85680" s="4"/>
      <c r="C85680" s="4"/>
      <c r="D85680" s="5"/>
      <c r="E85680" s="6"/>
      <c r="F85680" s="7"/>
      <c r="G85680" s="4"/>
    </row>
    <row r="85681" spans="1:7">
      <c r="A85681" s="1"/>
      <c r="B85681" s="4"/>
      <c r="C85681" s="4"/>
      <c r="D85681" s="5"/>
      <c r="E85681" s="6"/>
      <c r="F85681" s="7"/>
      <c r="G85681" s="4"/>
    </row>
    <row r="85682" spans="1:7">
      <c r="A85682" s="1"/>
      <c r="B85682" s="4"/>
      <c r="C85682" s="4"/>
      <c r="D85682" s="5"/>
      <c r="E85682" s="6"/>
      <c r="F85682" s="7"/>
      <c r="G85682" s="4"/>
    </row>
    <row r="85683" spans="1:7">
      <c r="A85683" s="1"/>
      <c r="B85683" s="4"/>
      <c r="C85683" s="4"/>
      <c r="D85683" s="5"/>
      <c r="E85683" s="6"/>
      <c r="F85683" s="7"/>
      <c r="G85683" s="4"/>
    </row>
    <row r="85684" spans="1:7">
      <c r="A85684" s="1"/>
      <c r="B85684" s="4"/>
      <c r="C85684" s="4"/>
      <c r="D85684" s="5"/>
      <c r="E85684" s="6"/>
      <c r="F85684" s="7"/>
      <c r="G85684" s="4"/>
    </row>
    <row r="85685" spans="1:7">
      <c r="A85685" s="1"/>
      <c r="B85685" s="4"/>
      <c r="C85685" s="4"/>
      <c r="D85685" s="5"/>
      <c r="E85685" s="6"/>
      <c r="F85685" s="7"/>
      <c r="G85685" s="4"/>
    </row>
    <row r="85686" spans="1:7">
      <c r="A85686" s="1"/>
      <c r="B85686" s="4"/>
      <c r="C85686" s="4"/>
      <c r="D85686" s="5"/>
      <c r="E85686" s="6"/>
      <c r="F85686" s="7"/>
      <c r="G85686" s="4"/>
    </row>
    <row r="85687" spans="1:7">
      <c r="A85687" s="1"/>
      <c r="B85687" s="4"/>
      <c r="C85687" s="4"/>
      <c r="D85687" s="5"/>
      <c r="E85687" s="6"/>
      <c r="F85687" s="7"/>
      <c r="G85687" s="4"/>
    </row>
    <row r="85688" spans="1:7">
      <c r="A85688" s="1"/>
      <c r="B85688" s="4"/>
      <c r="C85688" s="4"/>
      <c r="D85688" s="5"/>
      <c r="E85688" s="6"/>
      <c r="F85688" s="7"/>
      <c r="G85688" s="4"/>
    </row>
    <row r="85689" spans="1:7">
      <c r="A85689" s="1"/>
      <c r="B85689" s="4"/>
      <c r="C85689" s="4"/>
      <c r="D85689" s="5"/>
      <c r="E85689" s="6"/>
      <c r="F85689" s="7"/>
      <c r="G85689" s="4"/>
    </row>
    <row r="85690" spans="1:7">
      <c r="A85690" s="1"/>
      <c r="B85690" s="4"/>
      <c r="C85690" s="4"/>
      <c r="D85690" s="5"/>
      <c r="E85690" s="6"/>
      <c r="F85690" s="7"/>
      <c r="G85690" s="4"/>
    </row>
    <row r="85691" spans="1:7">
      <c r="A85691" s="1"/>
      <c r="B85691" s="4"/>
      <c r="C85691" s="4"/>
      <c r="D85691" s="5"/>
      <c r="E85691" s="6"/>
      <c r="F85691" s="7"/>
      <c r="G85691" s="4"/>
    </row>
    <row r="85692" spans="1:7">
      <c r="A85692" s="1"/>
      <c r="B85692" s="4"/>
      <c r="C85692" s="4"/>
      <c r="D85692" s="5"/>
      <c r="E85692" s="6"/>
      <c r="F85692" s="7"/>
      <c r="G85692" s="4"/>
    </row>
    <row r="85693" spans="1:7">
      <c r="A85693" s="1"/>
      <c r="B85693" s="4"/>
      <c r="C85693" s="4"/>
      <c r="D85693" s="5"/>
      <c r="E85693" s="6"/>
      <c r="F85693" s="7"/>
      <c r="G85693" s="4"/>
    </row>
    <row r="85694" spans="1:7">
      <c r="A85694" s="1"/>
      <c r="B85694" s="4"/>
      <c r="C85694" s="4"/>
      <c r="D85694" s="5"/>
      <c r="E85694" s="6"/>
      <c r="F85694" s="7"/>
      <c r="G85694" s="4"/>
    </row>
    <row r="85695" spans="1:7">
      <c r="A85695" s="1"/>
      <c r="B85695" s="4"/>
      <c r="C85695" s="4"/>
      <c r="D85695" s="5"/>
      <c r="E85695" s="6"/>
      <c r="F85695" s="7"/>
      <c r="G85695" s="4"/>
    </row>
    <row r="85696" spans="1:7">
      <c r="A85696" s="1"/>
      <c r="B85696" s="4"/>
      <c r="C85696" s="4"/>
      <c r="D85696" s="5"/>
      <c r="E85696" s="6"/>
      <c r="F85696" s="7"/>
      <c r="G85696" s="4"/>
    </row>
    <row r="85697" spans="1:7">
      <c r="A85697" s="1"/>
      <c r="B85697" s="4"/>
      <c r="C85697" s="4"/>
      <c r="D85697" s="5"/>
      <c r="E85697" s="6"/>
      <c r="F85697" s="7"/>
      <c r="G85697" s="4"/>
    </row>
    <row r="85698" spans="1:7">
      <c r="A85698" s="1"/>
      <c r="B85698" s="4"/>
      <c r="C85698" s="4"/>
      <c r="D85698" s="5"/>
      <c r="E85698" s="6"/>
      <c r="F85698" s="7"/>
      <c r="G85698" s="4"/>
    </row>
    <row r="85699" spans="1:7">
      <c r="A85699" s="1"/>
      <c r="B85699" s="4"/>
      <c r="C85699" s="4"/>
      <c r="D85699" s="5"/>
      <c r="E85699" s="6"/>
      <c r="F85699" s="7"/>
      <c r="G85699" s="4"/>
    </row>
    <row r="85700" spans="1:7">
      <c r="A85700" s="1"/>
      <c r="B85700" s="4"/>
      <c r="C85700" s="4"/>
      <c r="D85700" s="5"/>
      <c r="E85700" s="6"/>
      <c r="F85700" s="7"/>
      <c r="G85700" s="4"/>
    </row>
    <row r="85701" spans="1:7">
      <c r="A85701" s="1"/>
      <c r="B85701" s="4"/>
      <c r="C85701" s="4"/>
      <c r="D85701" s="5"/>
      <c r="E85701" s="6"/>
      <c r="F85701" s="7"/>
      <c r="G85701" s="4"/>
    </row>
    <row r="85702" spans="1:7">
      <c r="A85702" s="1"/>
      <c r="B85702" s="4"/>
      <c r="C85702" s="4"/>
      <c r="D85702" s="5"/>
      <c r="E85702" s="6"/>
      <c r="F85702" s="7"/>
      <c r="G85702" s="4"/>
    </row>
    <row r="85703" spans="1:7">
      <c r="A85703" s="1"/>
      <c r="B85703" s="4"/>
      <c r="C85703" s="4"/>
      <c r="D85703" s="5"/>
      <c r="E85703" s="6"/>
      <c r="F85703" s="7"/>
      <c r="G85703" s="4"/>
    </row>
    <row r="85704" spans="1:7">
      <c r="A85704" s="1"/>
      <c r="B85704" s="4"/>
      <c r="C85704" s="4"/>
      <c r="D85704" s="5"/>
      <c r="E85704" s="6"/>
      <c r="F85704" s="7"/>
      <c r="G85704" s="4"/>
    </row>
    <row r="85705" spans="1:7">
      <c r="A85705" s="1"/>
      <c r="B85705" s="4"/>
      <c r="C85705" s="4"/>
      <c r="D85705" s="5"/>
      <c r="E85705" s="6"/>
      <c r="F85705" s="7"/>
      <c r="G85705" s="4"/>
    </row>
    <row r="85706" spans="1:7">
      <c r="A85706" s="1"/>
      <c r="B85706" s="4"/>
      <c r="C85706" s="4"/>
      <c r="D85706" s="5"/>
      <c r="E85706" s="6"/>
      <c r="F85706" s="7"/>
      <c r="G85706" s="4"/>
    </row>
    <row r="85707" spans="1:7">
      <c r="A85707" s="1"/>
      <c r="B85707" s="4"/>
      <c r="C85707" s="4"/>
      <c r="D85707" s="5"/>
      <c r="E85707" s="6"/>
      <c r="F85707" s="7"/>
      <c r="G85707" s="4"/>
    </row>
    <row r="85708" spans="1:7">
      <c r="A85708" s="1"/>
      <c r="B85708" s="4"/>
      <c r="C85708" s="4"/>
      <c r="D85708" s="5"/>
      <c r="E85708" s="6"/>
      <c r="F85708" s="7"/>
      <c r="G85708" s="4"/>
    </row>
    <row r="85709" spans="1:7">
      <c r="A85709" s="1"/>
      <c r="B85709" s="4"/>
      <c r="C85709" s="4"/>
      <c r="D85709" s="5"/>
      <c r="E85709" s="6"/>
      <c r="F85709" s="7"/>
      <c r="G85709" s="4"/>
    </row>
    <row r="85710" spans="1:7">
      <c r="A85710" s="1"/>
      <c r="B85710" s="4"/>
      <c r="C85710" s="4"/>
      <c r="D85710" s="5"/>
      <c r="E85710" s="6"/>
      <c r="F85710" s="7"/>
      <c r="G85710" s="4"/>
    </row>
    <row r="85711" spans="1:7">
      <c r="A85711" s="1"/>
      <c r="B85711" s="4"/>
      <c r="C85711" s="4"/>
      <c r="D85711" s="5"/>
      <c r="E85711" s="6"/>
      <c r="F85711" s="7"/>
      <c r="G85711" s="4"/>
    </row>
    <row r="85712" spans="1:7">
      <c r="A85712" s="1"/>
      <c r="B85712" s="4"/>
      <c r="C85712" s="4"/>
      <c r="D85712" s="5"/>
      <c r="E85712" s="6"/>
      <c r="F85712" s="7"/>
      <c r="G85712" s="4"/>
    </row>
    <row r="85713" spans="1:7">
      <c r="A85713" s="1"/>
      <c r="B85713" s="4"/>
      <c r="C85713" s="4"/>
      <c r="D85713" s="5"/>
      <c r="E85713" s="6"/>
      <c r="F85713" s="7"/>
      <c r="G85713" s="4"/>
    </row>
    <row r="85714" spans="1:7">
      <c r="A85714" s="1"/>
      <c r="B85714" s="4"/>
      <c r="C85714" s="4"/>
      <c r="D85714" s="5"/>
      <c r="E85714" s="6"/>
      <c r="F85714" s="7"/>
      <c r="G85714" s="4"/>
    </row>
    <row r="85715" spans="1:7">
      <c r="A85715" s="1"/>
      <c r="B85715" s="4"/>
      <c r="C85715" s="4"/>
      <c r="D85715" s="5"/>
      <c r="E85715" s="6"/>
      <c r="F85715" s="7"/>
      <c r="G85715" s="4"/>
    </row>
    <row r="85716" spans="1:7">
      <c r="A85716" s="1"/>
      <c r="B85716" s="4"/>
      <c r="C85716" s="4"/>
      <c r="D85716" s="5"/>
      <c r="E85716" s="6"/>
      <c r="F85716" s="7"/>
      <c r="G85716" s="4"/>
    </row>
    <row r="85717" spans="1:7">
      <c r="A85717" s="1"/>
      <c r="B85717" s="4"/>
      <c r="C85717" s="4"/>
      <c r="D85717" s="5"/>
      <c r="E85717" s="6"/>
      <c r="F85717" s="7"/>
      <c r="G85717" s="4"/>
    </row>
    <row r="85718" spans="1:7">
      <c r="A85718" s="1"/>
      <c r="B85718" s="4"/>
      <c r="C85718" s="4"/>
      <c r="D85718" s="5"/>
      <c r="E85718" s="6"/>
      <c r="F85718" s="7"/>
      <c r="G85718" s="4"/>
    </row>
    <row r="85719" spans="1:7">
      <c r="A85719" s="1"/>
      <c r="B85719" s="4"/>
      <c r="C85719" s="4"/>
      <c r="D85719" s="5"/>
      <c r="E85719" s="6"/>
      <c r="F85719" s="7"/>
      <c r="G85719" s="4"/>
    </row>
    <row r="85720" spans="1:7">
      <c r="A85720" s="1"/>
      <c r="B85720" s="4"/>
      <c r="C85720" s="4"/>
      <c r="D85720" s="5"/>
      <c r="E85720" s="6"/>
      <c r="F85720" s="7"/>
      <c r="G85720" s="4"/>
    </row>
    <row r="85721" spans="1:7">
      <c r="A85721" s="1"/>
      <c r="B85721" s="4"/>
      <c r="C85721" s="4"/>
      <c r="D85721" s="5"/>
      <c r="E85721" s="6"/>
      <c r="F85721" s="7"/>
      <c r="G85721" s="4"/>
    </row>
    <row r="85722" spans="1:7">
      <c r="A85722" s="1"/>
      <c r="B85722" s="4"/>
      <c r="C85722" s="4"/>
      <c r="D85722" s="5"/>
      <c r="E85722" s="6"/>
      <c r="F85722" s="7"/>
      <c r="G85722" s="4"/>
    </row>
    <row r="85723" spans="1:7">
      <c r="A85723" s="1"/>
      <c r="B85723" s="4"/>
      <c r="C85723" s="4"/>
      <c r="D85723" s="5"/>
      <c r="E85723" s="6"/>
      <c r="F85723" s="7"/>
      <c r="G85723" s="4"/>
    </row>
    <row r="85724" spans="1:7">
      <c r="A85724" s="1"/>
      <c r="B85724" s="4"/>
      <c r="C85724" s="4"/>
      <c r="D85724" s="5"/>
      <c r="E85724" s="6"/>
      <c r="F85724" s="7"/>
      <c r="G85724" s="4"/>
    </row>
    <row r="85725" spans="1:7">
      <c r="A85725" s="1"/>
      <c r="B85725" s="4"/>
      <c r="C85725" s="4"/>
      <c r="D85725" s="5"/>
      <c r="E85725" s="6"/>
      <c r="F85725" s="7"/>
      <c r="G85725" s="4"/>
    </row>
    <row r="85726" spans="1:7">
      <c r="A85726" s="1"/>
      <c r="B85726" s="4"/>
      <c r="C85726" s="4"/>
      <c r="D85726" s="5"/>
      <c r="E85726" s="6"/>
      <c r="F85726" s="7"/>
      <c r="G85726" s="4"/>
    </row>
    <row r="85727" spans="1:7">
      <c r="A85727" s="1"/>
      <c r="B85727" s="4"/>
      <c r="C85727" s="4"/>
      <c r="D85727" s="5"/>
      <c r="E85727" s="6"/>
      <c r="F85727" s="7"/>
      <c r="G85727" s="4"/>
    </row>
    <row r="85728" spans="1:7">
      <c r="A85728" s="1"/>
      <c r="B85728" s="4"/>
      <c r="C85728" s="4"/>
      <c r="D85728" s="5"/>
      <c r="E85728" s="6"/>
      <c r="F85728" s="7"/>
      <c r="G85728" s="4"/>
    </row>
    <row r="85729" spans="1:7">
      <c r="A85729" s="1"/>
      <c r="B85729" s="4"/>
      <c r="C85729" s="4"/>
      <c r="D85729" s="5"/>
      <c r="E85729" s="6"/>
      <c r="F85729" s="7"/>
      <c r="G85729" s="4"/>
    </row>
    <row r="85730" spans="1:7">
      <c r="A85730" s="1"/>
      <c r="B85730" s="4"/>
      <c r="C85730" s="4"/>
      <c r="D85730" s="5"/>
      <c r="E85730" s="6"/>
      <c r="F85730" s="7"/>
      <c r="G85730" s="4"/>
    </row>
    <row r="85731" spans="1:7">
      <c r="A85731" s="1"/>
      <c r="B85731" s="4"/>
      <c r="C85731" s="4"/>
      <c r="D85731" s="5"/>
      <c r="E85731" s="6"/>
      <c r="F85731" s="7"/>
      <c r="G85731" s="4"/>
    </row>
    <row r="85732" spans="1:7">
      <c r="A85732" s="1"/>
      <c r="B85732" s="4"/>
      <c r="C85732" s="4"/>
      <c r="D85732" s="5"/>
      <c r="E85732" s="6"/>
      <c r="F85732" s="7"/>
      <c r="G85732" s="4"/>
    </row>
    <row r="85733" spans="1:7">
      <c r="A85733" s="1"/>
      <c r="B85733" s="4"/>
      <c r="C85733" s="4"/>
      <c r="D85733" s="5"/>
      <c r="E85733" s="6"/>
      <c r="F85733" s="7"/>
      <c r="G85733" s="4"/>
    </row>
    <row r="85734" spans="1:7">
      <c r="A85734" s="1"/>
      <c r="B85734" s="4"/>
      <c r="C85734" s="4"/>
      <c r="D85734" s="5"/>
      <c r="E85734" s="6"/>
      <c r="F85734" s="7"/>
      <c r="G85734" s="4"/>
    </row>
    <row r="85735" spans="1:7">
      <c r="A85735" s="1"/>
      <c r="B85735" s="4"/>
      <c r="C85735" s="4"/>
      <c r="D85735" s="5"/>
      <c r="E85735" s="6"/>
      <c r="F85735" s="7"/>
      <c r="G85735" s="4"/>
    </row>
    <row r="85736" spans="1:7">
      <c r="A85736" s="1"/>
      <c r="B85736" s="4"/>
      <c r="C85736" s="4"/>
      <c r="D85736" s="5"/>
      <c r="E85736" s="6"/>
      <c r="F85736" s="7"/>
      <c r="G85736" s="4"/>
    </row>
    <row r="85737" spans="1:7">
      <c r="A85737" s="1"/>
      <c r="B85737" s="4"/>
      <c r="C85737" s="4"/>
      <c r="D85737" s="5"/>
      <c r="E85737" s="6"/>
      <c r="F85737" s="7"/>
      <c r="G85737" s="4"/>
    </row>
    <row r="85738" spans="1:7">
      <c r="A85738" s="1"/>
      <c r="B85738" s="4"/>
      <c r="C85738" s="4"/>
      <c r="D85738" s="5"/>
      <c r="E85738" s="6"/>
      <c r="F85738" s="7"/>
      <c r="G85738" s="4"/>
    </row>
    <row r="85739" spans="1:7">
      <c r="A85739" s="1"/>
      <c r="B85739" s="4"/>
      <c r="C85739" s="4"/>
      <c r="D85739" s="5"/>
      <c r="E85739" s="6"/>
      <c r="F85739" s="7"/>
      <c r="G85739" s="4"/>
    </row>
    <row r="85740" spans="1:7">
      <c r="A85740" s="1"/>
      <c r="B85740" s="4"/>
      <c r="C85740" s="4"/>
      <c r="D85740" s="5"/>
      <c r="E85740" s="6"/>
      <c r="F85740" s="7"/>
      <c r="G85740" s="4"/>
    </row>
    <row r="85741" spans="1:7">
      <c r="A85741" s="1"/>
      <c r="B85741" s="4"/>
      <c r="C85741" s="4"/>
      <c r="D85741" s="5"/>
      <c r="E85741" s="6"/>
      <c r="F85741" s="7"/>
      <c r="G85741" s="4"/>
    </row>
    <row r="85742" spans="1:7">
      <c r="A85742" s="1"/>
      <c r="B85742" s="4"/>
      <c r="C85742" s="4"/>
      <c r="D85742" s="5"/>
      <c r="E85742" s="6"/>
      <c r="F85742" s="7"/>
      <c r="G85742" s="4"/>
    </row>
    <row r="85743" spans="1:7">
      <c r="A85743" s="1"/>
      <c r="B85743" s="4"/>
      <c r="C85743" s="4"/>
      <c r="D85743" s="5"/>
      <c r="E85743" s="6"/>
      <c r="F85743" s="7"/>
      <c r="G85743" s="4"/>
    </row>
    <row r="85744" spans="1:7">
      <c r="A85744" s="1"/>
      <c r="B85744" s="4"/>
      <c r="C85744" s="4"/>
      <c r="D85744" s="5"/>
      <c r="E85744" s="6"/>
      <c r="F85744" s="7"/>
      <c r="G85744" s="4"/>
    </row>
    <row r="85745" spans="1:7">
      <c r="A85745" s="1"/>
      <c r="B85745" s="4"/>
      <c r="C85745" s="4"/>
      <c r="D85745" s="5"/>
      <c r="E85745" s="6"/>
      <c r="F85745" s="7"/>
      <c r="G85745" s="4"/>
    </row>
    <row r="85746" spans="1:7">
      <c r="A85746" s="1"/>
      <c r="B85746" s="4"/>
      <c r="C85746" s="4"/>
      <c r="D85746" s="5"/>
      <c r="E85746" s="6"/>
      <c r="F85746" s="7"/>
      <c r="G85746" s="4"/>
    </row>
    <row r="85747" spans="1:7">
      <c r="A85747" s="1"/>
      <c r="B85747" s="4"/>
      <c r="C85747" s="4"/>
      <c r="D85747" s="5"/>
      <c r="E85747" s="6"/>
      <c r="F85747" s="7"/>
      <c r="G85747" s="4"/>
    </row>
    <row r="85748" spans="1:7">
      <c r="A85748" s="1"/>
      <c r="B85748" s="4"/>
      <c r="C85748" s="4"/>
      <c r="D85748" s="5"/>
      <c r="E85748" s="6"/>
      <c r="F85748" s="7"/>
      <c r="G85748" s="4"/>
    </row>
    <row r="85749" spans="1:7">
      <c r="A85749" s="1"/>
      <c r="B85749" s="4"/>
      <c r="C85749" s="4"/>
      <c r="D85749" s="5"/>
      <c r="E85749" s="6"/>
      <c r="F85749" s="7"/>
      <c r="G85749" s="4"/>
    </row>
    <row r="85750" spans="1:7">
      <c r="A85750" s="1"/>
      <c r="B85750" s="4"/>
      <c r="C85750" s="4"/>
      <c r="D85750" s="5"/>
      <c r="E85750" s="6"/>
      <c r="F85750" s="7"/>
      <c r="G85750" s="4"/>
    </row>
    <row r="85751" spans="1:7">
      <c r="A85751" s="1"/>
      <c r="B85751" s="4"/>
      <c r="C85751" s="4"/>
      <c r="D85751" s="5"/>
      <c r="E85751" s="6"/>
      <c r="F85751" s="7"/>
      <c r="G85751" s="4"/>
    </row>
    <row r="85752" spans="1:7">
      <c r="A85752" s="1"/>
      <c r="B85752" s="4"/>
      <c r="C85752" s="4"/>
      <c r="D85752" s="5"/>
      <c r="E85752" s="6"/>
      <c r="F85752" s="7"/>
      <c r="G85752" s="4"/>
    </row>
    <row r="85753" spans="1:7">
      <c r="A85753" s="1"/>
      <c r="B85753" s="4"/>
      <c r="C85753" s="4"/>
      <c r="D85753" s="5"/>
      <c r="E85753" s="6"/>
      <c r="F85753" s="7"/>
      <c r="G85753" s="4"/>
    </row>
    <row r="85754" spans="1:7">
      <c r="A85754" s="1"/>
      <c r="B85754" s="4"/>
      <c r="C85754" s="4"/>
      <c r="D85754" s="5"/>
      <c r="E85754" s="6"/>
      <c r="F85754" s="7"/>
      <c r="G85754" s="4"/>
    </row>
    <row r="85755" spans="1:7">
      <c r="A85755" s="1"/>
      <c r="B85755" s="4"/>
      <c r="C85755" s="4"/>
      <c r="D85755" s="5"/>
      <c r="E85755" s="6"/>
      <c r="F85755" s="7"/>
      <c r="G85755" s="4"/>
    </row>
    <row r="85756" spans="1:7">
      <c r="A85756" s="1"/>
      <c r="B85756" s="4"/>
      <c r="C85756" s="4"/>
      <c r="D85756" s="5"/>
      <c r="E85756" s="6"/>
      <c r="F85756" s="7"/>
      <c r="G85756" s="4"/>
    </row>
    <row r="85757" spans="1:7">
      <c r="A85757" s="1"/>
      <c r="B85757" s="4"/>
      <c r="C85757" s="4"/>
      <c r="D85757" s="5"/>
      <c r="E85757" s="6"/>
      <c r="F85757" s="7"/>
      <c r="G85757" s="4"/>
    </row>
    <row r="85758" spans="1:7">
      <c r="A85758" s="1"/>
      <c r="B85758" s="4"/>
      <c r="C85758" s="4"/>
      <c r="D85758" s="5"/>
      <c r="E85758" s="6"/>
      <c r="F85758" s="7"/>
      <c r="G85758" s="4"/>
    </row>
    <row r="85759" spans="1:7">
      <c r="A85759" s="1"/>
      <c r="B85759" s="4"/>
      <c r="C85759" s="4"/>
      <c r="D85759" s="5"/>
      <c r="E85759" s="6"/>
      <c r="F85759" s="7"/>
      <c r="G85759" s="4"/>
    </row>
    <row r="85760" spans="1:7">
      <c r="A85760" s="1"/>
      <c r="B85760" s="4"/>
      <c r="C85760" s="4"/>
      <c r="D85760" s="5"/>
      <c r="E85760" s="6"/>
      <c r="F85760" s="7"/>
      <c r="G85760" s="4"/>
    </row>
    <row r="85761" spans="1:7">
      <c r="A85761" s="1"/>
      <c r="B85761" s="4"/>
      <c r="C85761" s="4"/>
      <c r="D85761" s="5"/>
      <c r="E85761" s="6"/>
      <c r="F85761" s="7"/>
      <c r="G85761" s="4"/>
    </row>
    <row r="85762" spans="1:7">
      <c r="A85762" s="1"/>
      <c r="B85762" s="4"/>
      <c r="C85762" s="4"/>
      <c r="D85762" s="5"/>
      <c r="E85762" s="6"/>
      <c r="F85762" s="7"/>
      <c r="G85762" s="4"/>
    </row>
    <row r="85763" spans="1:7">
      <c r="A85763" s="1"/>
      <c r="B85763" s="4"/>
      <c r="C85763" s="4"/>
      <c r="D85763" s="5"/>
      <c r="E85763" s="6"/>
      <c r="F85763" s="7"/>
      <c r="G85763" s="4"/>
    </row>
    <row r="85764" spans="1:7">
      <c r="A85764" s="1"/>
      <c r="B85764" s="4"/>
      <c r="C85764" s="4"/>
      <c r="D85764" s="5"/>
      <c r="E85764" s="6"/>
      <c r="F85764" s="7"/>
      <c r="G85764" s="4"/>
    </row>
    <row r="85765" spans="1:7">
      <c r="A85765" s="1"/>
      <c r="B85765" s="4"/>
      <c r="C85765" s="4"/>
      <c r="D85765" s="5"/>
      <c r="E85765" s="6"/>
      <c r="F85765" s="7"/>
      <c r="G85765" s="4"/>
    </row>
    <row r="85766" spans="1:7">
      <c r="A85766" s="1"/>
      <c r="B85766" s="4"/>
      <c r="C85766" s="4"/>
      <c r="D85766" s="5"/>
      <c r="E85766" s="6"/>
      <c r="F85766" s="7"/>
      <c r="G85766" s="4"/>
    </row>
    <row r="85767" spans="1:7">
      <c r="A85767" s="1"/>
      <c r="B85767" s="4"/>
      <c r="C85767" s="4"/>
      <c r="D85767" s="5"/>
      <c r="E85767" s="6"/>
      <c r="F85767" s="7"/>
      <c r="G85767" s="4"/>
    </row>
    <row r="85768" spans="1:7">
      <c r="A85768" s="1"/>
      <c r="B85768" s="4"/>
      <c r="C85768" s="4"/>
      <c r="D85768" s="5"/>
      <c r="E85768" s="6"/>
      <c r="F85768" s="7"/>
      <c r="G85768" s="4"/>
    </row>
    <row r="85769" spans="1:7">
      <c r="A85769" s="1"/>
      <c r="B85769" s="4"/>
      <c r="C85769" s="4"/>
      <c r="D85769" s="5"/>
      <c r="E85769" s="6"/>
      <c r="F85769" s="7"/>
      <c r="G85769" s="4"/>
    </row>
    <row r="85770" spans="1:7">
      <c r="A85770" s="1"/>
      <c r="B85770" s="4"/>
      <c r="C85770" s="4"/>
      <c r="D85770" s="5"/>
      <c r="E85770" s="6"/>
      <c r="F85770" s="7"/>
      <c r="G85770" s="4"/>
    </row>
    <row r="85771" spans="1:7">
      <c r="A85771" s="1"/>
      <c r="B85771" s="4"/>
      <c r="C85771" s="4"/>
      <c r="D85771" s="5"/>
      <c r="E85771" s="6"/>
      <c r="F85771" s="7"/>
      <c r="G85771" s="4"/>
    </row>
    <row r="85772" spans="1:7">
      <c r="A85772" s="1"/>
      <c r="B85772" s="4"/>
      <c r="C85772" s="4"/>
      <c r="D85772" s="5"/>
      <c r="E85772" s="6"/>
      <c r="F85772" s="7"/>
      <c r="G85772" s="4"/>
    </row>
    <row r="85773" spans="1:7">
      <c r="A85773" s="1"/>
      <c r="B85773" s="4"/>
      <c r="C85773" s="4"/>
      <c r="D85773" s="5"/>
      <c r="E85773" s="6"/>
      <c r="F85773" s="7"/>
      <c r="G85773" s="4"/>
    </row>
    <row r="85774" spans="1:7">
      <c r="A85774" s="1"/>
      <c r="B85774" s="4"/>
      <c r="C85774" s="4"/>
      <c r="D85774" s="5"/>
      <c r="E85774" s="6"/>
      <c r="F85774" s="7"/>
      <c r="G85774" s="4"/>
    </row>
    <row r="85775" spans="1:7">
      <c r="A85775" s="1"/>
      <c r="B85775" s="4"/>
      <c r="C85775" s="4"/>
      <c r="D85775" s="5"/>
      <c r="E85775" s="6"/>
      <c r="F85775" s="7"/>
      <c r="G85775" s="4"/>
    </row>
    <row r="85776" spans="1:7">
      <c r="A85776" s="1"/>
      <c r="B85776" s="4"/>
      <c r="C85776" s="4"/>
      <c r="D85776" s="5"/>
      <c r="E85776" s="6"/>
      <c r="F85776" s="7"/>
      <c r="G85776" s="4"/>
    </row>
    <row r="85777" spans="1:7">
      <c r="A85777" s="1"/>
      <c r="B85777" s="4"/>
      <c r="C85777" s="4"/>
      <c r="D85777" s="5"/>
      <c r="E85777" s="6"/>
      <c r="F85777" s="7"/>
      <c r="G85777" s="4"/>
    </row>
    <row r="85778" spans="1:7">
      <c r="A85778" s="1"/>
      <c r="B85778" s="4"/>
      <c r="C85778" s="4"/>
      <c r="D85778" s="5"/>
      <c r="E85778" s="6"/>
      <c r="F85778" s="7"/>
      <c r="G85778" s="4"/>
    </row>
    <row r="85779" spans="1:7">
      <c r="A85779" s="1"/>
      <c r="B85779" s="4"/>
      <c r="C85779" s="4"/>
      <c r="D85779" s="5"/>
      <c r="E85779" s="6"/>
      <c r="F85779" s="7"/>
      <c r="G85779" s="4"/>
    </row>
    <row r="85780" spans="1:7">
      <c r="A85780" s="1"/>
      <c r="B85780" s="4"/>
      <c r="C85780" s="4"/>
      <c r="D85780" s="5"/>
      <c r="E85780" s="6"/>
      <c r="F85780" s="7"/>
      <c r="G85780" s="4"/>
    </row>
    <row r="85781" spans="1:7">
      <c r="A85781" s="1"/>
      <c r="B85781" s="4"/>
      <c r="C85781" s="4"/>
      <c r="D85781" s="5"/>
      <c r="E85781" s="6"/>
      <c r="F85781" s="7"/>
      <c r="G85781" s="4"/>
    </row>
    <row r="85782" spans="1:7">
      <c r="A85782" s="1"/>
      <c r="B85782" s="4"/>
      <c r="C85782" s="4"/>
      <c r="D85782" s="5"/>
      <c r="E85782" s="6"/>
      <c r="F85782" s="7"/>
      <c r="G85782" s="4"/>
    </row>
    <row r="85783" spans="1:7">
      <c r="A85783" s="1"/>
      <c r="B85783" s="4"/>
      <c r="C85783" s="4"/>
      <c r="D85783" s="5"/>
      <c r="E85783" s="6"/>
      <c r="F85783" s="7"/>
      <c r="G85783" s="4"/>
    </row>
    <row r="85784" spans="1:7">
      <c r="A85784" s="1"/>
      <c r="B85784" s="4"/>
      <c r="C85784" s="4"/>
      <c r="D85784" s="5"/>
      <c r="E85784" s="6"/>
      <c r="F85784" s="7"/>
      <c r="G85784" s="4"/>
    </row>
    <row r="85785" spans="1:7">
      <c r="A85785" s="1"/>
      <c r="B85785" s="4"/>
      <c r="C85785" s="4"/>
      <c r="D85785" s="5"/>
      <c r="E85785" s="6"/>
      <c r="F85785" s="7"/>
      <c r="G85785" s="4"/>
    </row>
    <row r="85786" spans="1:7">
      <c r="A85786" s="1"/>
      <c r="B85786" s="4"/>
      <c r="C85786" s="4"/>
      <c r="D85786" s="5"/>
      <c r="E85786" s="6"/>
      <c r="F85786" s="7"/>
      <c r="G85786" s="4"/>
    </row>
    <row r="85787" spans="1:7">
      <c r="A85787" s="1"/>
      <c r="B85787" s="4"/>
      <c r="C85787" s="4"/>
      <c r="D85787" s="5"/>
      <c r="E85787" s="6"/>
      <c r="F85787" s="7"/>
      <c r="G85787" s="4"/>
    </row>
    <row r="85788" spans="1:7">
      <c r="A85788" s="1"/>
      <c r="B85788" s="4"/>
      <c r="C85788" s="4"/>
      <c r="D85788" s="5"/>
      <c r="E85788" s="6"/>
      <c r="F85788" s="7"/>
      <c r="G85788" s="4"/>
    </row>
    <row r="85789" spans="1:7">
      <c r="A85789" s="1"/>
      <c r="B85789" s="4"/>
      <c r="C85789" s="4"/>
      <c r="D85789" s="5"/>
      <c r="E85789" s="6"/>
      <c r="F85789" s="7"/>
      <c r="G85789" s="4"/>
    </row>
    <row r="85790" spans="1:7">
      <c r="A85790" s="1"/>
      <c r="B85790" s="4"/>
      <c r="C85790" s="4"/>
      <c r="D85790" s="5"/>
      <c r="E85790" s="6"/>
      <c r="F85790" s="7"/>
      <c r="G85790" s="4"/>
    </row>
    <row r="85791" spans="1:7">
      <c r="A85791" s="1"/>
      <c r="B85791" s="4"/>
      <c r="C85791" s="4"/>
      <c r="D85791" s="5"/>
      <c r="E85791" s="6"/>
      <c r="F85791" s="7"/>
      <c r="G85791" s="4"/>
    </row>
    <row r="85792" spans="1:7">
      <c r="A85792" s="1"/>
      <c r="B85792" s="4"/>
      <c r="C85792" s="4"/>
      <c r="D85792" s="5"/>
      <c r="E85792" s="6"/>
      <c r="F85792" s="7"/>
      <c r="G85792" s="4"/>
    </row>
    <row r="85793" spans="1:7">
      <c r="A85793" s="1"/>
      <c r="B85793" s="4"/>
      <c r="C85793" s="4"/>
      <c r="D85793" s="5"/>
      <c r="E85793" s="6"/>
      <c r="F85793" s="7"/>
      <c r="G85793" s="4"/>
    </row>
    <row r="85794" spans="1:7">
      <c r="A85794" s="1"/>
      <c r="B85794" s="4"/>
      <c r="C85794" s="4"/>
      <c r="D85794" s="5"/>
      <c r="E85794" s="6"/>
      <c r="F85794" s="7"/>
      <c r="G85794" s="4"/>
    </row>
    <row r="85795" spans="1:7">
      <c r="A85795" s="1"/>
      <c r="B85795" s="4"/>
      <c r="C85795" s="4"/>
      <c r="D85795" s="5"/>
      <c r="E85795" s="6"/>
      <c r="F85795" s="7"/>
      <c r="G85795" s="4"/>
    </row>
    <row r="85796" spans="1:7">
      <c r="A85796" s="1"/>
      <c r="B85796" s="4"/>
      <c r="C85796" s="4"/>
      <c r="D85796" s="5"/>
      <c r="E85796" s="6"/>
      <c r="F85796" s="7"/>
      <c r="G85796" s="4"/>
    </row>
    <row r="85797" spans="1:7">
      <c r="A85797" s="1"/>
      <c r="B85797" s="4"/>
      <c r="C85797" s="4"/>
      <c r="D85797" s="5"/>
      <c r="E85797" s="6"/>
      <c r="F85797" s="7"/>
      <c r="G85797" s="4"/>
    </row>
    <row r="85798" spans="1:7">
      <c r="A85798" s="1"/>
      <c r="B85798" s="4"/>
      <c r="C85798" s="4"/>
      <c r="D85798" s="5"/>
      <c r="E85798" s="6"/>
      <c r="F85798" s="7"/>
      <c r="G85798" s="4"/>
    </row>
    <row r="85799" spans="1:7">
      <c r="A85799" s="1"/>
      <c r="B85799" s="4"/>
      <c r="C85799" s="4"/>
      <c r="D85799" s="5"/>
      <c r="E85799" s="6"/>
      <c r="F85799" s="7"/>
      <c r="G85799" s="4"/>
    </row>
    <row r="85800" spans="1:7">
      <c r="A85800" s="1"/>
      <c r="B85800" s="4"/>
      <c r="C85800" s="4"/>
      <c r="D85800" s="5"/>
      <c r="E85800" s="6"/>
      <c r="F85800" s="7"/>
      <c r="G85800" s="4"/>
    </row>
    <row r="85801" spans="1:7">
      <c r="A85801" s="1"/>
      <c r="B85801" s="4"/>
      <c r="C85801" s="4"/>
      <c r="D85801" s="5"/>
      <c r="E85801" s="6"/>
      <c r="F85801" s="7"/>
      <c r="G85801" s="4"/>
    </row>
    <row r="85802" spans="1:7">
      <c r="A85802" s="1"/>
      <c r="B85802" s="4"/>
      <c r="C85802" s="4"/>
      <c r="D85802" s="5"/>
      <c r="E85802" s="6"/>
      <c r="F85802" s="7"/>
      <c r="G85802" s="4"/>
    </row>
    <row r="85803" spans="1:7">
      <c r="A85803" s="1"/>
      <c r="B85803" s="4"/>
      <c r="C85803" s="4"/>
      <c r="D85803" s="5"/>
      <c r="E85803" s="6"/>
      <c r="F85803" s="7"/>
      <c r="G85803" s="4"/>
    </row>
    <row r="85804" spans="1:7">
      <c r="A85804" s="1"/>
      <c r="B85804" s="4"/>
      <c r="C85804" s="4"/>
      <c r="D85804" s="5"/>
      <c r="E85804" s="6"/>
      <c r="F85804" s="7"/>
      <c r="G85804" s="4"/>
    </row>
    <row r="85805" spans="1:7">
      <c r="A85805" s="1"/>
      <c r="B85805" s="4"/>
      <c r="C85805" s="4"/>
      <c r="D85805" s="5"/>
      <c r="E85805" s="6"/>
      <c r="F85805" s="7"/>
      <c r="G85805" s="4"/>
    </row>
    <row r="85806" spans="1:7">
      <c r="A85806" s="1"/>
      <c r="B85806" s="4"/>
      <c r="C85806" s="4"/>
      <c r="D85806" s="5"/>
      <c r="E85806" s="6"/>
      <c r="F85806" s="7"/>
      <c r="G85806" s="4"/>
    </row>
    <row r="85807" spans="1:7">
      <c r="A85807" s="1"/>
      <c r="B85807" s="4"/>
      <c r="C85807" s="4"/>
      <c r="D85807" s="5"/>
      <c r="E85807" s="6"/>
      <c r="F85807" s="7"/>
      <c r="G85807" s="4"/>
    </row>
    <row r="85808" spans="1:7">
      <c r="A85808" s="1"/>
      <c r="B85808" s="4"/>
      <c r="C85808" s="4"/>
      <c r="D85808" s="5"/>
      <c r="E85808" s="6"/>
      <c r="F85808" s="7"/>
      <c r="G85808" s="4"/>
    </row>
    <row r="85809" spans="1:7">
      <c r="A85809" s="1"/>
      <c r="B85809" s="4"/>
      <c r="C85809" s="4"/>
      <c r="D85809" s="5"/>
      <c r="E85809" s="6"/>
      <c r="F85809" s="7"/>
      <c r="G85809" s="4"/>
    </row>
    <row r="85810" spans="1:7">
      <c r="A85810" s="1"/>
      <c r="B85810" s="4"/>
      <c r="C85810" s="4"/>
      <c r="D85810" s="5"/>
      <c r="E85810" s="6"/>
      <c r="F85810" s="7"/>
      <c r="G85810" s="4"/>
    </row>
    <row r="85811" spans="1:7">
      <c r="A85811" s="1"/>
      <c r="B85811" s="4"/>
      <c r="C85811" s="4"/>
      <c r="D85811" s="5"/>
      <c r="E85811" s="6"/>
      <c r="F85811" s="7"/>
      <c r="G85811" s="4"/>
    </row>
    <row r="85812" spans="1:7">
      <c r="A85812" s="1"/>
      <c r="B85812" s="4"/>
      <c r="C85812" s="4"/>
      <c r="D85812" s="5"/>
      <c r="E85812" s="6"/>
      <c r="F85812" s="7"/>
      <c r="G85812" s="4"/>
    </row>
    <row r="85813" spans="1:7">
      <c r="A85813" s="1"/>
      <c r="B85813" s="4"/>
      <c r="C85813" s="4"/>
      <c r="D85813" s="5"/>
      <c r="E85813" s="6"/>
      <c r="F85813" s="7"/>
      <c r="G85813" s="4"/>
    </row>
    <row r="85814" spans="1:7">
      <c r="A85814" s="1"/>
      <c r="B85814" s="4"/>
      <c r="C85814" s="4"/>
      <c r="D85814" s="5"/>
      <c r="E85814" s="6"/>
      <c r="F85814" s="7"/>
      <c r="G85814" s="4"/>
    </row>
    <row r="85815" spans="1:7">
      <c r="A85815" s="1"/>
      <c r="B85815" s="4"/>
      <c r="C85815" s="4"/>
      <c r="D85815" s="5"/>
      <c r="E85815" s="6"/>
      <c r="F85815" s="7"/>
      <c r="G85815" s="4"/>
    </row>
    <row r="85816" spans="1:7">
      <c r="A85816" s="1"/>
      <c r="B85816" s="4"/>
      <c r="C85816" s="4"/>
      <c r="D85816" s="5"/>
      <c r="E85816" s="6"/>
      <c r="F85816" s="7"/>
      <c r="G85816" s="4"/>
    </row>
    <row r="85817" spans="1:7">
      <c r="A85817" s="1"/>
      <c r="B85817" s="4"/>
      <c r="C85817" s="4"/>
      <c r="D85817" s="5"/>
      <c r="E85817" s="6"/>
      <c r="F85817" s="7"/>
      <c r="G85817" s="4"/>
    </row>
    <row r="85818" spans="1:7">
      <c r="A85818" s="1"/>
      <c r="B85818" s="4"/>
      <c r="C85818" s="4"/>
      <c r="D85818" s="5"/>
      <c r="E85818" s="6"/>
      <c r="F85818" s="7"/>
      <c r="G85818" s="4"/>
    </row>
    <row r="85819" spans="1:7">
      <c r="A85819" s="1"/>
      <c r="B85819" s="4"/>
      <c r="C85819" s="4"/>
      <c r="D85819" s="5"/>
      <c r="E85819" s="6"/>
      <c r="F85819" s="7"/>
      <c r="G85819" s="4"/>
    </row>
    <row r="85820" spans="1:7">
      <c r="A85820" s="1"/>
      <c r="B85820" s="4"/>
      <c r="C85820" s="4"/>
      <c r="D85820" s="5"/>
      <c r="E85820" s="6"/>
      <c r="F85820" s="7"/>
      <c r="G85820" s="4"/>
    </row>
    <row r="85821" spans="1:7">
      <c r="A85821" s="1"/>
      <c r="B85821" s="4"/>
      <c r="C85821" s="4"/>
      <c r="D85821" s="5"/>
      <c r="E85821" s="6"/>
      <c r="F85821" s="7"/>
      <c r="G85821" s="4"/>
    </row>
    <row r="85822" spans="1:7">
      <c r="A85822" s="1"/>
      <c r="B85822" s="4"/>
      <c r="C85822" s="4"/>
      <c r="D85822" s="5"/>
      <c r="E85822" s="6"/>
      <c r="F85822" s="7"/>
      <c r="G85822" s="4"/>
    </row>
    <row r="85823" spans="1:7">
      <c r="A85823" s="1"/>
      <c r="B85823" s="4"/>
      <c r="C85823" s="4"/>
      <c r="D85823" s="5"/>
      <c r="E85823" s="6"/>
      <c r="F85823" s="7"/>
      <c r="G85823" s="4"/>
    </row>
    <row r="85824" spans="1:7">
      <c r="A85824" s="1"/>
      <c r="B85824" s="4"/>
      <c r="C85824" s="4"/>
      <c r="D85824" s="5"/>
      <c r="E85824" s="6"/>
      <c r="F85824" s="7"/>
      <c r="G85824" s="4"/>
    </row>
    <row r="85825" spans="1:7">
      <c r="A85825" s="1"/>
      <c r="B85825" s="4"/>
      <c r="C85825" s="4"/>
      <c r="D85825" s="5"/>
      <c r="E85825" s="6"/>
      <c r="F85825" s="7"/>
      <c r="G85825" s="4"/>
    </row>
    <row r="85826" spans="1:7">
      <c r="A85826" s="1"/>
      <c r="B85826" s="4"/>
      <c r="C85826" s="4"/>
      <c r="D85826" s="5"/>
      <c r="E85826" s="6"/>
      <c r="F85826" s="7"/>
      <c r="G85826" s="4"/>
    </row>
    <row r="85827" spans="1:7">
      <c r="A85827" s="1"/>
      <c r="B85827" s="4"/>
      <c r="C85827" s="4"/>
      <c r="D85827" s="5"/>
      <c r="E85827" s="6"/>
      <c r="F85827" s="7"/>
      <c r="G85827" s="4"/>
    </row>
    <row r="85828" spans="1:7">
      <c r="A85828" s="1"/>
      <c r="B85828" s="4"/>
      <c r="C85828" s="4"/>
      <c r="D85828" s="5"/>
      <c r="E85828" s="6"/>
      <c r="F85828" s="7"/>
      <c r="G85828" s="4"/>
    </row>
    <row r="85829" spans="1:7">
      <c r="A85829" s="1"/>
      <c r="B85829" s="4"/>
      <c r="C85829" s="4"/>
      <c r="D85829" s="5"/>
      <c r="E85829" s="6"/>
      <c r="F85829" s="7"/>
      <c r="G85829" s="4"/>
    </row>
    <row r="85830" spans="1:7">
      <c r="A85830" s="1"/>
      <c r="B85830" s="4"/>
      <c r="C85830" s="4"/>
      <c r="D85830" s="5"/>
      <c r="E85830" s="6"/>
      <c r="F85830" s="7"/>
      <c r="G85830" s="4"/>
    </row>
    <row r="85831" spans="1:7">
      <c r="A85831" s="1"/>
      <c r="B85831" s="4"/>
      <c r="C85831" s="4"/>
      <c r="D85831" s="5"/>
      <c r="E85831" s="6"/>
      <c r="F85831" s="7"/>
      <c r="G85831" s="4"/>
    </row>
    <row r="85832" spans="1:7">
      <c r="A85832" s="1"/>
      <c r="B85832" s="4"/>
      <c r="C85832" s="4"/>
      <c r="D85832" s="5"/>
      <c r="E85832" s="6"/>
      <c r="F85832" s="7"/>
      <c r="G85832" s="4"/>
    </row>
    <row r="85833" spans="1:7">
      <c r="A85833" s="1"/>
      <c r="B85833" s="4"/>
      <c r="C85833" s="4"/>
      <c r="D85833" s="5"/>
      <c r="E85833" s="6"/>
      <c r="F85833" s="7"/>
      <c r="G85833" s="4"/>
    </row>
    <row r="85834" spans="1:7">
      <c r="A85834" s="1"/>
      <c r="B85834" s="4"/>
      <c r="C85834" s="4"/>
      <c r="D85834" s="5"/>
      <c r="E85834" s="6"/>
      <c r="F85834" s="7"/>
      <c r="G85834" s="4"/>
    </row>
    <row r="85835" spans="1:7">
      <c r="A85835" s="1"/>
      <c r="B85835" s="4"/>
      <c r="C85835" s="4"/>
      <c r="D85835" s="5"/>
      <c r="E85835" s="6"/>
      <c r="F85835" s="7"/>
      <c r="G85835" s="4"/>
    </row>
    <row r="85836" spans="1:7">
      <c r="A85836" s="1"/>
      <c r="B85836" s="4"/>
      <c r="C85836" s="4"/>
      <c r="D85836" s="5"/>
      <c r="E85836" s="6"/>
      <c r="F85836" s="7"/>
      <c r="G85836" s="4"/>
    </row>
    <row r="85837" spans="1:7">
      <c r="A85837" s="1"/>
      <c r="B85837" s="4"/>
      <c r="C85837" s="4"/>
      <c r="D85837" s="5"/>
      <c r="E85837" s="6"/>
      <c r="F85837" s="7"/>
      <c r="G85837" s="4"/>
    </row>
    <row r="85838" spans="1:7">
      <c r="A85838" s="1"/>
      <c r="B85838" s="4"/>
      <c r="C85838" s="4"/>
      <c r="D85838" s="5"/>
      <c r="E85838" s="6"/>
      <c r="F85838" s="7"/>
      <c r="G85838" s="4"/>
    </row>
    <row r="85839" spans="1:7">
      <c r="A85839" s="1"/>
      <c r="B85839" s="4"/>
      <c r="C85839" s="4"/>
      <c r="D85839" s="5"/>
      <c r="E85839" s="6"/>
      <c r="F85839" s="7"/>
      <c r="G85839" s="4"/>
    </row>
    <row r="85840" spans="1:7">
      <c r="A85840" s="1"/>
      <c r="B85840" s="4"/>
      <c r="C85840" s="4"/>
      <c r="D85840" s="5"/>
      <c r="E85840" s="6"/>
      <c r="F85840" s="7"/>
      <c r="G85840" s="4"/>
    </row>
    <row r="85841" spans="1:7">
      <c r="A85841" s="1"/>
      <c r="B85841" s="4"/>
      <c r="C85841" s="4"/>
      <c r="D85841" s="5"/>
      <c r="E85841" s="6"/>
      <c r="F85841" s="7"/>
      <c r="G85841" s="4"/>
    </row>
    <row r="85842" spans="1:7">
      <c r="A85842" s="1"/>
      <c r="B85842" s="4"/>
      <c r="C85842" s="4"/>
      <c r="D85842" s="5"/>
      <c r="E85842" s="6"/>
      <c r="F85842" s="7"/>
      <c r="G85842" s="4"/>
    </row>
    <row r="85843" spans="1:7">
      <c r="A85843" s="1"/>
      <c r="B85843" s="4"/>
      <c r="C85843" s="4"/>
      <c r="D85843" s="5"/>
      <c r="E85843" s="6"/>
      <c r="F85843" s="7"/>
      <c r="G85843" s="4"/>
    </row>
    <row r="85844" spans="1:7">
      <c r="A85844" s="1"/>
      <c r="B85844" s="4"/>
      <c r="C85844" s="4"/>
      <c r="D85844" s="5"/>
      <c r="E85844" s="6"/>
      <c r="F85844" s="7"/>
      <c r="G85844" s="4"/>
    </row>
    <row r="85845" spans="1:7">
      <c r="A85845" s="1"/>
      <c r="B85845" s="4"/>
      <c r="C85845" s="4"/>
      <c r="D85845" s="5"/>
      <c r="E85845" s="6"/>
      <c r="F85845" s="7"/>
      <c r="G85845" s="4"/>
    </row>
    <row r="85846" spans="1:7">
      <c r="A85846" s="1"/>
      <c r="B85846" s="4"/>
      <c r="C85846" s="4"/>
      <c r="D85846" s="5"/>
      <c r="E85846" s="6"/>
      <c r="F85846" s="7"/>
      <c r="G85846" s="4"/>
    </row>
    <row r="85847" spans="1:7">
      <c r="A85847" s="1"/>
      <c r="B85847" s="4"/>
      <c r="C85847" s="4"/>
      <c r="D85847" s="5"/>
      <c r="E85847" s="6"/>
      <c r="F85847" s="7"/>
      <c r="G85847" s="4"/>
    </row>
    <row r="85848" spans="1:7">
      <c r="A85848" s="1"/>
      <c r="B85848" s="4"/>
      <c r="C85848" s="4"/>
      <c r="D85848" s="5"/>
      <c r="E85848" s="6"/>
      <c r="F85848" s="7"/>
      <c r="G85848" s="4"/>
    </row>
    <row r="85849" spans="1:7">
      <c r="A85849" s="1"/>
      <c r="B85849" s="4"/>
      <c r="C85849" s="4"/>
      <c r="D85849" s="5"/>
      <c r="E85849" s="6"/>
      <c r="F85849" s="7"/>
      <c r="G85849" s="4"/>
    </row>
    <row r="85850" spans="1:7">
      <c r="A85850" s="1"/>
      <c r="B85850" s="4"/>
      <c r="C85850" s="4"/>
      <c r="D85850" s="5"/>
      <c r="E85850" s="6"/>
      <c r="F85850" s="7"/>
      <c r="G85850" s="4"/>
    </row>
    <row r="85851" spans="1:7">
      <c r="A85851" s="1"/>
      <c r="B85851" s="4"/>
      <c r="C85851" s="4"/>
      <c r="D85851" s="5"/>
      <c r="E85851" s="6"/>
      <c r="F85851" s="7"/>
      <c r="G85851" s="4"/>
    </row>
    <row r="85852" spans="1:7">
      <c r="A85852" s="1"/>
      <c r="B85852" s="4"/>
      <c r="C85852" s="4"/>
      <c r="D85852" s="5"/>
      <c r="E85852" s="6"/>
      <c r="F85852" s="7"/>
      <c r="G85852" s="4"/>
    </row>
    <row r="85853" spans="1:7">
      <c r="A85853" s="1"/>
      <c r="B85853" s="4"/>
      <c r="C85853" s="4"/>
      <c r="D85853" s="5"/>
      <c r="E85853" s="6"/>
      <c r="F85853" s="7"/>
      <c r="G85853" s="4"/>
    </row>
    <row r="85854" spans="1:7">
      <c r="A85854" s="1"/>
      <c r="B85854" s="4"/>
      <c r="C85854" s="4"/>
      <c r="D85854" s="5"/>
      <c r="E85854" s="6"/>
      <c r="F85854" s="7"/>
      <c r="G85854" s="4"/>
    </row>
    <row r="85855" spans="1:7">
      <c r="A85855" s="1"/>
      <c r="B85855" s="4"/>
      <c r="C85855" s="4"/>
      <c r="D85855" s="5"/>
      <c r="E85855" s="6"/>
      <c r="F85855" s="7"/>
      <c r="G85855" s="4"/>
    </row>
    <row r="85856" spans="1:7">
      <c r="A85856" s="1"/>
      <c r="B85856" s="4"/>
      <c r="C85856" s="4"/>
      <c r="D85856" s="5"/>
      <c r="E85856" s="6"/>
      <c r="F85856" s="7"/>
      <c r="G85856" s="4"/>
    </row>
    <row r="85857" spans="1:7">
      <c r="A85857" s="1"/>
      <c r="B85857" s="4"/>
      <c r="C85857" s="4"/>
      <c r="D85857" s="5"/>
      <c r="E85857" s="6"/>
      <c r="F85857" s="7"/>
      <c r="G85857" s="4"/>
    </row>
    <row r="85858" spans="1:7">
      <c r="A85858" s="1"/>
      <c r="B85858" s="4"/>
      <c r="C85858" s="4"/>
      <c r="D85858" s="5"/>
      <c r="E85858" s="6"/>
      <c r="F85858" s="7"/>
      <c r="G85858" s="4"/>
    </row>
    <row r="85859" spans="1:7">
      <c r="A85859" s="1"/>
      <c r="B85859" s="4"/>
      <c r="C85859" s="4"/>
      <c r="D85859" s="5"/>
      <c r="E85859" s="6"/>
      <c r="F85859" s="7"/>
      <c r="G85859" s="4"/>
    </row>
    <row r="85860" spans="1:7">
      <c r="A85860" s="1"/>
      <c r="B85860" s="4"/>
      <c r="C85860" s="4"/>
      <c r="D85860" s="5"/>
      <c r="E85860" s="6"/>
      <c r="F85860" s="7"/>
      <c r="G85860" s="4"/>
    </row>
    <row r="85861" spans="1:7">
      <c r="A85861" s="1"/>
      <c r="B85861" s="4"/>
      <c r="C85861" s="4"/>
      <c r="D85861" s="5"/>
      <c r="E85861" s="6"/>
      <c r="F85861" s="7"/>
      <c r="G85861" s="4"/>
    </row>
    <row r="85862" spans="1:7">
      <c r="A85862" s="1"/>
      <c r="B85862" s="4"/>
      <c r="C85862" s="4"/>
      <c r="D85862" s="5"/>
      <c r="E85862" s="6"/>
      <c r="F85862" s="7"/>
      <c r="G85862" s="4"/>
    </row>
    <row r="85863" spans="1:7">
      <c r="A85863" s="1"/>
      <c r="B85863" s="4"/>
      <c r="C85863" s="4"/>
      <c r="D85863" s="5"/>
      <c r="E85863" s="6"/>
      <c r="F85863" s="7"/>
      <c r="G85863" s="4"/>
    </row>
    <row r="85864" spans="1:7">
      <c r="A85864" s="1"/>
      <c r="B85864" s="4"/>
      <c r="C85864" s="4"/>
      <c r="D85864" s="5"/>
      <c r="E85864" s="6"/>
      <c r="F85864" s="7"/>
      <c r="G85864" s="4"/>
    </row>
    <row r="85865" spans="1:7">
      <c r="A85865" s="1"/>
      <c r="B85865" s="4"/>
      <c r="C85865" s="4"/>
      <c r="D85865" s="5"/>
      <c r="E85865" s="6"/>
      <c r="F85865" s="7"/>
      <c r="G85865" s="4"/>
    </row>
    <row r="85866" spans="1:7">
      <c r="A85866" s="1"/>
      <c r="B85866" s="4"/>
      <c r="C85866" s="4"/>
      <c r="D85866" s="5"/>
      <c r="E85866" s="6"/>
      <c r="F85866" s="7"/>
      <c r="G85866" s="4"/>
    </row>
    <row r="85867" spans="1:7">
      <c r="A85867" s="1"/>
      <c r="B85867" s="4"/>
      <c r="C85867" s="4"/>
      <c r="D85867" s="5"/>
      <c r="E85867" s="6"/>
      <c r="F85867" s="7"/>
      <c r="G85867" s="4"/>
    </row>
    <row r="85868" spans="1:7">
      <c r="A85868" s="1"/>
      <c r="B85868" s="4"/>
      <c r="C85868" s="4"/>
      <c r="D85868" s="5"/>
      <c r="E85868" s="6"/>
      <c r="F85868" s="7"/>
      <c r="G85868" s="4"/>
    </row>
    <row r="85869" spans="1:7">
      <c r="A85869" s="1"/>
      <c r="B85869" s="4"/>
      <c r="C85869" s="4"/>
      <c r="D85869" s="5"/>
      <c r="E85869" s="6"/>
      <c r="F85869" s="7"/>
      <c r="G85869" s="4"/>
    </row>
    <row r="85870" spans="1:7">
      <c r="A85870" s="1"/>
      <c r="B85870" s="4"/>
      <c r="C85870" s="4"/>
      <c r="D85870" s="5"/>
      <c r="E85870" s="6"/>
      <c r="F85870" s="7"/>
      <c r="G85870" s="4"/>
    </row>
    <row r="85871" spans="1:7">
      <c r="A85871" s="1"/>
      <c r="B85871" s="4"/>
      <c r="C85871" s="4"/>
      <c r="D85871" s="5"/>
      <c r="E85871" s="6"/>
      <c r="F85871" s="7"/>
      <c r="G85871" s="4"/>
    </row>
    <row r="85872" spans="1:7">
      <c r="A85872" s="1"/>
      <c r="B85872" s="4"/>
      <c r="C85872" s="4"/>
      <c r="D85872" s="5"/>
      <c r="E85872" s="6"/>
      <c r="F85872" s="7"/>
      <c r="G85872" s="4"/>
    </row>
    <row r="85873" spans="1:7">
      <c r="A85873" s="1"/>
      <c r="B85873" s="4"/>
      <c r="C85873" s="4"/>
      <c r="D85873" s="5"/>
      <c r="E85873" s="6"/>
      <c r="F85873" s="7"/>
      <c r="G85873" s="4"/>
    </row>
    <row r="85874" spans="1:7">
      <c r="A85874" s="1"/>
      <c r="B85874" s="4"/>
      <c r="C85874" s="4"/>
      <c r="D85874" s="5"/>
      <c r="E85874" s="6"/>
      <c r="F85874" s="7"/>
      <c r="G85874" s="4"/>
    </row>
    <row r="85875" spans="1:7">
      <c r="A85875" s="1"/>
      <c r="B85875" s="4"/>
      <c r="C85875" s="4"/>
      <c r="D85875" s="5"/>
      <c r="E85875" s="6"/>
      <c r="F85875" s="7"/>
      <c r="G85875" s="4"/>
    </row>
    <row r="85876" spans="1:7">
      <c r="A85876" s="1"/>
      <c r="B85876" s="4"/>
      <c r="C85876" s="4"/>
      <c r="D85876" s="5"/>
      <c r="E85876" s="6"/>
      <c r="F85876" s="7"/>
      <c r="G85876" s="4"/>
    </row>
    <row r="85877" spans="1:7">
      <c r="A85877" s="1"/>
      <c r="B85877" s="4"/>
      <c r="C85877" s="4"/>
      <c r="D85877" s="5"/>
      <c r="E85877" s="6"/>
      <c r="F85877" s="7"/>
      <c r="G85877" s="4"/>
    </row>
    <row r="85878" spans="1:7">
      <c r="A85878" s="1"/>
      <c r="B85878" s="4"/>
      <c r="C85878" s="4"/>
      <c r="D85878" s="5"/>
      <c r="E85878" s="6"/>
      <c r="F85878" s="7"/>
      <c r="G85878" s="4"/>
    </row>
    <row r="85879" spans="1:7">
      <c r="A85879" s="1"/>
      <c r="B85879" s="4"/>
      <c r="C85879" s="4"/>
      <c r="D85879" s="5"/>
      <c r="E85879" s="6"/>
      <c r="F85879" s="7"/>
      <c r="G85879" s="4"/>
    </row>
    <row r="85880" spans="1:7">
      <c r="A85880" s="1"/>
      <c r="B85880" s="4"/>
      <c r="C85880" s="4"/>
      <c r="D85880" s="5"/>
      <c r="E85880" s="6"/>
      <c r="F85880" s="7"/>
      <c r="G85880" s="4"/>
    </row>
    <row r="85881" spans="1:7">
      <c r="A85881" s="1"/>
      <c r="B85881" s="4"/>
      <c r="C85881" s="4"/>
      <c r="D85881" s="5"/>
      <c r="E85881" s="6"/>
      <c r="F85881" s="7"/>
      <c r="G85881" s="4"/>
    </row>
    <row r="85882" spans="1:7">
      <c r="A85882" s="1"/>
      <c r="B85882" s="4"/>
      <c r="C85882" s="4"/>
      <c r="D85882" s="5"/>
      <c r="E85882" s="6"/>
      <c r="F85882" s="7"/>
      <c r="G85882" s="4"/>
    </row>
    <row r="85883" spans="1:7">
      <c r="A85883" s="1"/>
      <c r="B85883" s="4"/>
      <c r="C85883" s="4"/>
      <c r="D85883" s="5"/>
      <c r="E85883" s="6"/>
      <c r="F85883" s="7"/>
      <c r="G85883" s="4"/>
    </row>
    <row r="85884" spans="1:7">
      <c r="A85884" s="1"/>
      <c r="B85884" s="4"/>
      <c r="C85884" s="4"/>
      <c r="D85884" s="5"/>
      <c r="E85884" s="6"/>
      <c r="F85884" s="7"/>
      <c r="G85884" s="4"/>
    </row>
    <row r="85885" spans="1:7">
      <c r="A85885" s="1"/>
      <c r="B85885" s="4"/>
      <c r="C85885" s="4"/>
      <c r="D85885" s="5"/>
      <c r="E85885" s="6"/>
      <c r="F85885" s="7"/>
      <c r="G85885" s="4"/>
    </row>
    <row r="85886" spans="1:7">
      <c r="A85886" s="1"/>
      <c r="B85886" s="4"/>
      <c r="C85886" s="4"/>
      <c r="D85886" s="5"/>
      <c r="E85886" s="6"/>
      <c r="F85886" s="7"/>
      <c r="G85886" s="4"/>
    </row>
    <row r="85887" spans="1:7">
      <c r="A85887" s="1"/>
      <c r="B85887" s="4"/>
      <c r="C85887" s="4"/>
      <c r="D85887" s="5"/>
      <c r="E85887" s="6"/>
      <c r="F85887" s="7"/>
      <c r="G85887" s="4"/>
    </row>
    <row r="85888" spans="1:7">
      <c r="A85888" s="1"/>
      <c r="B85888" s="4"/>
      <c r="C85888" s="4"/>
      <c r="D85888" s="5"/>
      <c r="E85888" s="6"/>
      <c r="F85888" s="7"/>
      <c r="G85888" s="4"/>
    </row>
    <row r="85889" spans="1:7">
      <c r="A85889" s="1"/>
      <c r="B85889" s="4"/>
      <c r="C85889" s="4"/>
      <c r="D85889" s="5"/>
      <c r="E85889" s="6"/>
      <c r="F85889" s="7"/>
      <c r="G85889" s="4"/>
    </row>
    <row r="85890" spans="1:7">
      <c r="A85890" s="1"/>
      <c r="B85890" s="4"/>
      <c r="C85890" s="4"/>
      <c r="D85890" s="5"/>
      <c r="E85890" s="6"/>
      <c r="F85890" s="7"/>
      <c r="G85890" s="4"/>
    </row>
    <row r="85891" spans="1:7">
      <c r="A85891" s="1"/>
      <c r="B85891" s="4"/>
      <c r="C85891" s="4"/>
      <c r="D85891" s="5"/>
      <c r="E85891" s="6"/>
      <c r="F85891" s="7"/>
      <c r="G85891" s="4"/>
    </row>
    <row r="85892" spans="1:7">
      <c r="A85892" s="1"/>
      <c r="B85892" s="4"/>
      <c r="C85892" s="4"/>
      <c r="D85892" s="5"/>
      <c r="E85892" s="6"/>
      <c r="F85892" s="7"/>
      <c r="G85892" s="4"/>
    </row>
    <row r="85893" spans="1:7">
      <c r="A85893" s="1"/>
      <c r="B85893" s="4"/>
      <c r="C85893" s="4"/>
      <c r="D85893" s="5"/>
      <c r="E85893" s="6"/>
      <c r="F85893" s="7"/>
      <c r="G85893" s="4"/>
    </row>
    <row r="85894" spans="1:7">
      <c r="A85894" s="1"/>
      <c r="B85894" s="4"/>
      <c r="C85894" s="4"/>
      <c r="D85894" s="5"/>
      <c r="E85894" s="6"/>
      <c r="F85894" s="7"/>
      <c r="G85894" s="4"/>
    </row>
    <row r="85895" spans="1:7">
      <c r="A85895" s="1"/>
      <c r="B85895" s="4"/>
      <c r="C85895" s="4"/>
      <c r="D85895" s="5"/>
      <c r="E85895" s="6"/>
      <c r="F85895" s="7"/>
      <c r="G85895" s="4"/>
    </row>
    <row r="85896" spans="1:7">
      <c r="A85896" s="1"/>
      <c r="B85896" s="4"/>
      <c r="C85896" s="4"/>
      <c r="D85896" s="5"/>
      <c r="E85896" s="6"/>
      <c r="F85896" s="7"/>
      <c r="G85896" s="4"/>
    </row>
    <row r="85897" spans="1:7">
      <c r="A85897" s="1"/>
      <c r="B85897" s="4"/>
      <c r="C85897" s="4"/>
      <c r="D85897" s="5"/>
      <c r="E85897" s="6"/>
      <c r="F85897" s="7"/>
      <c r="G85897" s="4"/>
    </row>
    <row r="85898" spans="1:7">
      <c r="A85898" s="1"/>
      <c r="B85898" s="4"/>
      <c r="C85898" s="4"/>
      <c r="D85898" s="5"/>
      <c r="E85898" s="6"/>
      <c r="F85898" s="7"/>
      <c r="G85898" s="4"/>
    </row>
    <row r="85899" spans="1:7">
      <c r="A85899" s="1"/>
      <c r="B85899" s="4"/>
      <c r="C85899" s="4"/>
      <c r="D85899" s="5"/>
      <c r="E85899" s="6"/>
      <c r="F85899" s="7"/>
      <c r="G85899" s="4"/>
    </row>
    <row r="85900" spans="1:7">
      <c r="A85900" s="1"/>
      <c r="B85900" s="4"/>
      <c r="C85900" s="4"/>
      <c r="D85900" s="5"/>
      <c r="E85900" s="6"/>
      <c r="F85900" s="7"/>
      <c r="G85900" s="4"/>
    </row>
    <row r="85901" spans="1:7">
      <c r="A85901" s="1"/>
      <c r="B85901" s="4"/>
      <c r="C85901" s="4"/>
      <c r="D85901" s="5"/>
      <c r="E85901" s="6"/>
      <c r="F85901" s="7"/>
      <c r="G85901" s="4"/>
    </row>
    <row r="85902" spans="1:7">
      <c r="A85902" s="1"/>
      <c r="B85902" s="4"/>
      <c r="C85902" s="4"/>
      <c r="D85902" s="5"/>
      <c r="E85902" s="6"/>
      <c r="F85902" s="7"/>
      <c r="G85902" s="4"/>
    </row>
    <row r="85903" spans="1:7">
      <c r="A85903" s="1"/>
      <c r="B85903" s="4"/>
      <c r="C85903" s="4"/>
      <c r="D85903" s="5"/>
      <c r="E85903" s="6"/>
      <c r="F85903" s="7"/>
      <c r="G85903" s="4"/>
    </row>
    <row r="85904" spans="1:7">
      <c r="A85904" s="1"/>
      <c r="B85904" s="4"/>
      <c r="C85904" s="4"/>
      <c r="D85904" s="5"/>
      <c r="E85904" s="6"/>
      <c r="F85904" s="7"/>
      <c r="G85904" s="4"/>
    </row>
    <row r="85905" spans="1:7">
      <c r="A85905" s="1"/>
      <c r="B85905" s="4"/>
      <c r="C85905" s="4"/>
      <c r="D85905" s="5"/>
      <c r="E85905" s="6"/>
      <c r="F85905" s="7"/>
      <c r="G85905" s="4"/>
    </row>
    <row r="85906" spans="1:7">
      <c r="A85906" s="1"/>
      <c r="B85906" s="4"/>
      <c r="C85906" s="4"/>
      <c r="D85906" s="5"/>
      <c r="E85906" s="6"/>
      <c r="F85906" s="7"/>
      <c r="G85906" s="4"/>
    </row>
    <row r="85907" spans="1:7">
      <c r="A85907" s="1"/>
      <c r="B85907" s="4"/>
      <c r="C85907" s="4"/>
      <c r="D85907" s="5"/>
      <c r="E85907" s="6"/>
      <c r="F85907" s="7"/>
      <c r="G85907" s="4"/>
    </row>
    <row r="85908" spans="1:7">
      <c r="A85908" s="1"/>
      <c r="B85908" s="4"/>
      <c r="C85908" s="4"/>
      <c r="D85908" s="5"/>
      <c r="E85908" s="6"/>
      <c r="F85908" s="7"/>
      <c r="G85908" s="4"/>
    </row>
    <row r="85909" spans="1:7">
      <c r="A85909" s="1"/>
      <c r="B85909" s="4"/>
      <c r="C85909" s="4"/>
      <c r="D85909" s="5"/>
      <c r="E85909" s="6"/>
      <c r="F85909" s="7"/>
      <c r="G85909" s="4"/>
    </row>
    <row r="85910" spans="1:7">
      <c r="A85910" s="1"/>
      <c r="B85910" s="4"/>
      <c r="C85910" s="4"/>
      <c r="D85910" s="5"/>
      <c r="E85910" s="6"/>
      <c r="F85910" s="7"/>
      <c r="G85910" s="4"/>
    </row>
    <row r="85911" spans="1:7">
      <c r="A85911" s="1"/>
      <c r="B85911" s="4"/>
      <c r="C85911" s="4"/>
      <c r="D85911" s="5"/>
      <c r="E85911" s="6"/>
      <c r="F85911" s="7"/>
      <c r="G85911" s="4"/>
    </row>
    <row r="85912" spans="1:7">
      <c r="A85912" s="1"/>
      <c r="B85912" s="4"/>
      <c r="C85912" s="4"/>
      <c r="D85912" s="5"/>
      <c r="E85912" s="6"/>
      <c r="F85912" s="7"/>
      <c r="G85912" s="4"/>
    </row>
    <row r="85913" spans="1:7">
      <c r="A85913" s="1"/>
      <c r="B85913" s="4"/>
      <c r="C85913" s="4"/>
      <c r="D85913" s="5"/>
      <c r="E85913" s="6"/>
      <c r="F85913" s="7"/>
      <c r="G85913" s="4"/>
    </row>
    <row r="85914" spans="1:7">
      <c r="A85914" s="1"/>
      <c r="B85914" s="4"/>
      <c r="C85914" s="4"/>
      <c r="D85914" s="5"/>
      <c r="E85914" s="6"/>
      <c r="F85914" s="7"/>
      <c r="G85914" s="4"/>
    </row>
    <row r="85915" spans="1:7">
      <c r="A85915" s="1"/>
      <c r="B85915" s="4"/>
      <c r="C85915" s="4"/>
      <c r="D85915" s="5"/>
      <c r="E85915" s="6"/>
      <c r="F85915" s="7"/>
      <c r="G85915" s="4"/>
    </row>
    <row r="85916" spans="1:7">
      <c r="A85916" s="1"/>
      <c r="B85916" s="4"/>
      <c r="C85916" s="4"/>
      <c r="D85916" s="5"/>
      <c r="E85916" s="6"/>
      <c r="F85916" s="7"/>
      <c r="G85916" s="4"/>
    </row>
    <row r="85917" spans="1:7">
      <c r="A85917" s="1"/>
      <c r="B85917" s="4"/>
      <c r="C85917" s="4"/>
      <c r="D85917" s="5"/>
      <c r="E85917" s="6"/>
      <c r="F85917" s="7"/>
      <c r="G85917" s="4"/>
    </row>
    <row r="85918" spans="1:7">
      <c r="A85918" s="1"/>
      <c r="B85918" s="4"/>
      <c r="C85918" s="4"/>
      <c r="D85918" s="5"/>
      <c r="E85918" s="6"/>
      <c r="F85918" s="7"/>
      <c r="G85918" s="4"/>
    </row>
    <row r="85919" spans="1:7">
      <c r="A85919" s="1"/>
      <c r="B85919" s="4"/>
      <c r="C85919" s="4"/>
      <c r="D85919" s="5"/>
      <c r="E85919" s="6"/>
      <c r="F85919" s="7"/>
      <c r="G85919" s="4"/>
    </row>
    <row r="85920" spans="1:7">
      <c r="A85920" s="1"/>
      <c r="B85920" s="4"/>
      <c r="C85920" s="4"/>
      <c r="D85920" s="5"/>
      <c r="E85920" s="6"/>
      <c r="F85920" s="7"/>
      <c r="G85920" s="4"/>
    </row>
    <row r="85921" spans="1:7">
      <c r="A85921" s="1"/>
      <c r="B85921" s="4"/>
      <c r="C85921" s="4"/>
      <c r="D85921" s="5"/>
      <c r="E85921" s="6"/>
      <c r="F85921" s="7"/>
      <c r="G85921" s="4"/>
    </row>
    <row r="85922" spans="1:7">
      <c r="A85922" s="1"/>
      <c r="B85922" s="4"/>
      <c r="C85922" s="4"/>
      <c r="D85922" s="5"/>
      <c r="E85922" s="6"/>
      <c r="F85922" s="7"/>
      <c r="G85922" s="4"/>
    </row>
    <row r="85923" spans="1:7">
      <c r="A85923" s="1"/>
      <c r="B85923" s="4"/>
      <c r="C85923" s="4"/>
      <c r="D85923" s="5"/>
      <c r="E85923" s="6"/>
      <c r="F85923" s="7"/>
      <c r="G85923" s="4"/>
    </row>
    <row r="85924" spans="1:7">
      <c r="A85924" s="1"/>
      <c r="B85924" s="4"/>
      <c r="C85924" s="4"/>
      <c r="D85924" s="5"/>
      <c r="E85924" s="6"/>
      <c r="F85924" s="7"/>
      <c r="G85924" s="4"/>
    </row>
    <row r="85925" spans="1:7">
      <c r="A85925" s="1"/>
      <c r="B85925" s="4"/>
      <c r="C85925" s="4"/>
      <c r="D85925" s="5"/>
      <c r="E85925" s="6"/>
      <c r="F85925" s="7"/>
      <c r="G85925" s="4"/>
    </row>
    <row r="85926" spans="1:7">
      <c r="A85926" s="1"/>
      <c r="B85926" s="4"/>
      <c r="C85926" s="4"/>
      <c r="D85926" s="5"/>
      <c r="E85926" s="6"/>
      <c r="F85926" s="7"/>
      <c r="G85926" s="4"/>
    </row>
    <row r="85927" spans="1:7">
      <c r="A85927" s="1"/>
      <c r="B85927" s="4"/>
      <c r="C85927" s="4"/>
      <c r="D85927" s="5"/>
      <c r="E85927" s="6"/>
      <c r="F85927" s="7"/>
      <c r="G85927" s="4"/>
    </row>
    <row r="85928" spans="1:7">
      <c r="A85928" s="1"/>
      <c r="B85928" s="4"/>
      <c r="C85928" s="4"/>
      <c r="D85928" s="5"/>
      <c r="E85928" s="6"/>
      <c r="F85928" s="7"/>
      <c r="G85928" s="4"/>
    </row>
    <row r="85929" spans="1:7">
      <c r="A85929" s="1"/>
      <c r="B85929" s="4"/>
      <c r="C85929" s="4"/>
      <c r="D85929" s="5"/>
      <c r="E85929" s="6"/>
      <c r="F85929" s="7"/>
      <c r="G85929" s="4"/>
    </row>
    <row r="85930" spans="1:7">
      <c r="A85930" s="1"/>
      <c r="B85930" s="4"/>
      <c r="C85930" s="4"/>
      <c r="D85930" s="5"/>
      <c r="E85930" s="6"/>
      <c r="F85930" s="7"/>
      <c r="G85930" s="4"/>
    </row>
    <row r="85931" spans="1:7">
      <c r="A85931" s="1"/>
      <c r="B85931" s="4"/>
      <c r="C85931" s="4"/>
      <c r="D85931" s="5"/>
      <c r="E85931" s="6"/>
      <c r="F85931" s="7"/>
      <c r="G85931" s="4"/>
    </row>
    <row r="85932" spans="1:7">
      <c r="A85932" s="1"/>
      <c r="B85932" s="4"/>
      <c r="C85932" s="4"/>
      <c r="D85932" s="5"/>
      <c r="E85932" s="6"/>
      <c r="F85932" s="7"/>
      <c r="G85932" s="4"/>
    </row>
    <row r="85933" spans="1:7">
      <c r="A85933" s="1"/>
      <c r="B85933" s="4"/>
      <c r="C85933" s="4"/>
      <c r="D85933" s="5"/>
      <c r="E85933" s="6"/>
      <c r="F85933" s="7"/>
      <c r="G85933" s="4"/>
    </row>
    <row r="85934" spans="1:7">
      <c r="A85934" s="1"/>
      <c r="B85934" s="4"/>
      <c r="C85934" s="4"/>
      <c r="D85934" s="5"/>
      <c r="E85934" s="6"/>
      <c r="F85934" s="7"/>
      <c r="G85934" s="4"/>
    </row>
    <row r="85935" spans="1:7">
      <c r="A85935" s="1"/>
      <c r="B85935" s="4"/>
      <c r="C85935" s="4"/>
      <c r="D85935" s="5"/>
      <c r="E85935" s="6"/>
      <c r="F85935" s="7"/>
      <c r="G85935" s="4"/>
    </row>
    <row r="85936" spans="1:7">
      <c r="A85936" s="1"/>
      <c r="B85936" s="4"/>
      <c r="C85936" s="4"/>
      <c r="D85936" s="5"/>
      <c r="E85936" s="6"/>
      <c r="F85936" s="7"/>
      <c r="G85936" s="4"/>
    </row>
    <row r="85937" spans="1:7">
      <c r="A85937" s="1"/>
      <c r="B85937" s="4"/>
      <c r="C85937" s="4"/>
      <c r="D85937" s="5"/>
      <c r="E85937" s="6"/>
      <c r="F85937" s="7"/>
      <c r="G85937" s="4"/>
    </row>
    <row r="85938" spans="1:7">
      <c r="A85938" s="1"/>
      <c r="B85938" s="4"/>
      <c r="C85938" s="4"/>
      <c r="D85938" s="5"/>
      <c r="E85938" s="6"/>
      <c r="F85938" s="7"/>
      <c r="G85938" s="4"/>
    </row>
    <row r="85939" spans="1:7">
      <c r="A85939" s="1"/>
      <c r="B85939" s="4"/>
      <c r="C85939" s="4"/>
      <c r="D85939" s="5"/>
      <c r="E85939" s="6"/>
      <c r="F85939" s="7"/>
      <c r="G85939" s="4"/>
    </row>
    <row r="85940" spans="1:7">
      <c r="A85940" s="1"/>
      <c r="B85940" s="4"/>
      <c r="C85940" s="4"/>
      <c r="D85940" s="5"/>
      <c r="E85940" s="6"/>
      <c r="F85940" s="7"/>
      <c r="G85940" s="4"/>
    </row>
    <row r="85941" spans="1:7">
      <c r="A85941" s="1"/>
      <c r="B85941" s="4"/>
      <c r="C85941" s="4"/>
      <c r="D85941" s="5"/>
      <c r="E85941" s="6"/>
      <c r="F85941" s="7"/>
      <c r="G85941" s="4"/>
    </row>
    <row r="85942" spans="1:7">
      <c r="A85942" s="1"/>
      <c r="B85942" s="4"/>
      <c r="C85942" s="4"/>
      <c r="D85942" s="5"/>
      <c r="E85942" s="6"/>
      <c r="F85942" s="7"/>
      <c r="G85942" s="4"/>
    </row>
    <row r="85943" spans="1:7">
      <c r="A85943" s="1"/>
      <c r="B85943" s="4"/>
      <c r="C85943" s="4"/>
      <c r="D85943" s="5"/>
      <c r="E85943" s="6"/>
      <c r="F85943" s="7"/>
      <c r="G85943" s="4"/>
    </row>
    <row r="85944" spans="1:7">
      <c r="A85944" s="1"/>
      <c r="B85944" s="4"/>
      <c r="C85944" s="4"/>
      <c r="D85944" s="5"/>
      <c r="E85944" s="6"/>
      <c r="F85944" s="7"/>
      <c r="G85944" s="4"/>
    </row>
    <row r="85945" spans="1:7">
      <c r="A85945" s="1"/>
      <c r="B85945" s="4"/>
      <c r="C85945" s="4"/>
      <c r="D85945" s="5"/>
      <c r="E85945" s="6"/>
      <c r="F85945" s="7"/>
      <c r="G85945" s="4"/>
    </row>
    <row r="85946" spans="1:7">
      <c r="A85946" s="1"/>
      <c r="B85946" s="4"/>
      <c r="C85946" s="4"/>
      <c r="D85946" s="5"/>
      <c r="E85946" s="6"/>
      <c r="F85946" s="7"/>
      <c r="G85946" s="4"/>
    </row>
    <row r="85947" spans="1:7">
      <c r="A85947" s="1"/>
      <c r="B85947" s="4"/>
      <c r="C85947" s="4"/>
      <c r="D85947" s="5"/>
      <c r="E85947" s="6"/>
      <c r="F85947" s="7"/>
      <c r="G85947" s="4"/>
    </row>
    <row r="85948" spans="1:7">
      <c r="A85948" s="1"/>
      <c r="B85948" s="4"/>
      <c r="C85948" s="4"/>
      <c r="D85948" s="5"/>
      <c r="E85948" s="6"/>
      <c r="F85948" s="7"/>
      <c r="G85948" s="4"/>
    </row>
    <row r="85949" spans="1:7">
      <c r="A85949" s="1"/>
      <c r="B85949" s="4"/>
      <c r="C85949" s="4"/>
      <c r="D85949" s="5"/>
      <c r="E85949" s="6"/>
      <c r="F85949" s="7"/>
      <c r="G85949" s="4"/>
    </row>
    <row r="85950" spans="1:7">
      <c r="A85950" s="1"/>
      <c r="B85950" s="4"/>
      <c r="C85950" s="4"/>
      <c r="D85950" s="5"/>
      <c r="E85950" s="6"/>
      <c r="F85950" s="7"/>
      <c r="G85950" s="4"/>
    </row>
    <row r="85951" spans="1:7">
      <c r="A85951" s="1"/>
      <c r="B85951" s="4"/>
      <c r="C85951" s="4"/>
      <c r="D85951" s="5"/>
      <c r="E85951" s="6"/>
      <c r="F85951" s="7"/>
      <c r="G85951" s="4"/>
    </row>
    <row r="85952" spans="1:7">
      <c r="A85952" s="1"/>
      <c r="B85952" s="4"/>
      <c r="C85952" s="4"/>
      <c r="D85952" s="5"/>
      <c r="E85952" s="6"/>
      <c r="F85952" s="7"/>
      <c r="G85952" s="4"/>
    </row>
    <row r="85953" spans="1:7">
      <c r="A85953" s="1"/>
      <c r="B85953" s="4"/>
      <c r="C85953" s="4"/>
      <c r="D85953" s="5"/>
      <c r="E85953" s="6"/>
      <c r="F85953" s="7"/>
      <c r="G85953" s="4"/>
    </row>
    <row r="85954" spans="1:7">
      <c r="A85954" s="1"/>
      <c r="B85954" s="4"/>
      <c r="C85954" s="4"/>
      <c r="D85954" s="5"/>
      <c r="E85954" s="6"/>
      <c r="F85954" s="7"/>
      <c r="G85954" s="4"/>
    </row>
    <row r="85955" spans="1:7">
      <c r="A85955" s="1"/>
      <c r="B85955" s="4"/>
      <c r="C85955" s="4"/>
      <c r="D85955" s="5"/>
      <c r="E85955" s="6"/>
      <c r="F85955" s="7"/>
      <c r="G85955" s="4"/>
    </row>
    <row r="85956" spans="1:7">
      <c r="A85956" s="1"/>
      <c r="B85956" s="4"/>
      <c r="C85956" s="4"/>
      <c r="D85956" s="5"/>
      <c r="E85956" s="6"/>
      <c r="F85956" s="7"/>
      <c r="G85956" s="4"/>
    </row>
    <row r="85957" spans="1:7">
      <c r="A85957" s="1"/>
      <c r="B85957" s="4"/>
      <c r="C85957" s="4"/>
      <c r="D85957" s="5"/>
      <c r="E85957" s="6"/>
      <c r="F85957" s="7"/>
      <c r="G85957" s="4"/>
    </row>
    <row r="85958" spans="1:7">
      <c r="A85958" s="1"/>
      <c r="B85958" s="4"/>
      <c r="C85958" s="4"/>
      <c r="D85958" s="5"/>
      <c r="E85958" s="6"/>
      <c r="F85958" s="7"/>
      <c r="G85958" s="4"/>
    </row>
    <row r="85959" spans="1:7">
      <c r="A85959" s="1"/>
      <c r="B85959" s="4"/>
      <c r="C85959" s="4"/>
      <c r="D85959" s="5"/>
      <c r="E85959" s="6"/>
      <c r="F85959" s="7"/>
      <c r="G85959" s="4"/>
    </row>
    <row r="85960" spans="1:7">
      <c r="A85960" s="1"/>
      <c r="B85960" s="4"/>
      <c r="C85960" s="4"/>
      <c r="D85960" s="5"/>
      <c r="E85960" s="6"/>
      <c r="F85960" s="7"/>
      <c r="G85960" s="4"/>
    </row>
    <row r="85961" spans="1:7">
      <c r="A85961" s="1"/>
      <c r="B85961" s="4"/>
      <c r="C85961" s="4"/>
      <c r="D85961" s="5"/>
      <c r="E85961" s="6"/>
      <c r="F85961" s="7"/>
      <c r="G85961" s="4"/>
    </row>
    <row r="85962" spans="1:7">
      <c r="A85962" s="1"/>
      <c r="B85962" s="4"/>
      <c r="C85962" s="4"/>
      <c r="D85962" s="5"/>
      <c r="E85962" s="6"/>
      <c r="F85962" s="7"/>
      <c r="G85962" s="4"/>
    </row>
    <row r="85963" spans="1:7">
      <c r="A85963" s="1"/>
      <c r="B85963" s="4"/>
      <c r="C85963" s="4"/>
      <c r="D85963" s="5"/>
      <c r="E85963" s="6"/>
      <c r="F85963" s="7"/>
      <c r="G85963" s="4"/>
    </row>
    <row r="85964" spans="1:7">
      <c r="A85964" s="1"/>
      <c r="B85964" s="4"/>
      <c r="C85964" s="4"/>
      <c r="D85964" s="5"/>
      <c r="E85964" s="6"/>
      <c r="F85964" s="7"/>
      <c r="G85964" s="4"/>
    </row>
    <row r="85965" spans="1:7">
      <c r="A85965" s="1"/>
      <c r="B85965" s="4"/>
      <c r="C85965" s="4"/>
      <c r="D85965" s="5"/>
      <c r="E85965" s="6"/>
      <c r="F85965" s="7"/>
      <c r="G85965" s="4"/>
    </row>
    <row r="85966" spans="1:7">
      <c r="A85966" s="1"/>
      <c r="B85966" s="4"/>
      <c r="C85966" s="4"/>
      <c r="D85966" s="5"/>
      <c r="E85966" s="6"/>
      <c r="F85966" s="7"/>
      <c r="G85966" s="4"/>
    </row>
    <row r="85967" spans="1:7">
      <c r="A85967" s="1"/>
      <c r="B85967" s="4"/>
      <c r="C85967" s="4"/>
      <c r="D85967" s="5"/>
      <c r="E85967" s="6"/>
      <c r="F85967" s="7"/>
      <c r="G85967" s="4"/>
    </row>
    <row r="85968" spans="1:7">
      <c r="A85968" s="1"/>
      <c r="B85968" s="4"/>
      <c r="C85968" s="4"/>
      <c r="D85968" s="5"/>
      <c r="E85968" s="6"/>
      <c r="F85968" s="7"/>
      <c r="G85968" s="4"/>
    </row>
    <row r="85969" spans="1:7">
      <c r="A85969" s="1"/>
      <c r="B85969" s="4"/>
      <c r="C85969" s="4"/>
      <c r="D85969" s="5"/>
      <c r="E85969" s="6"/>
      <c r="F85969" s="7"/>
      <c r="G85969" s="4"/>
    </row>
    <row r="85970" spans="1:7">
      <c r="A85970" s="1"/>
      <c r="B85970" s="4"/>
      <c r="C85970" s="4"/>
      <c r="D85970" s="5"/>
      <c r="E85970" s="6"/>
      <c r="F85970" s="7"/>
      <c r="G85970" s="4"/>
    </row>
    <row r="85971" spans="1:7">
      <c r="A85971" s="1"/>
      <c r="B85971" s="4"/>
      <c r="C85971" s="4"/>
      <c r="D85971" s="5"/>
      <c r="E85971" s="6"/>
      <c r="F85971" s="7"/>
      <c r="G85971" s="4"/>
    </row>
    <row r="85972" spans="1:7">
      <c r="A85972" s="1"/>
      <c r="B85972" s="4"/>
      <c r="C85972" s="4"/>
      <c r="D85972" s="5"/>
      <c r="E85972" s="6"/>
      <c r="F85972" s="7"/>
      <c r="G85972" s="4"/>
    </row>
    <row r="85973" spans="1:7">
      <c r="A85973" s="1"/>
      <c r="B85973" s="4"/>
      <c r="C85973" s="4"/>
      <c r="D85973" s="5"/>
      <c r="E85973" s="6"/>
      <c r="F85973" s="7"/>
      <c r="G85973" s="4"/>
    </row>
    <row r="85974" spans="1:7">
      <c r="A85974" s="1"/>
      <c r="B85974" s="4"/>
      <c r="C85974" s="4"/>
      <c r="D85974" s="5"/>
      <c r="E85974" s="6"/>
      <c r="F85974" s="7"/>
      <c r="G85974" s="4"/>
    </row>
    <row r="85975" spans="1:7">
      <c r="A85975" s="1"/>
      <c r="B85975" s="4"/>
      <c r="C85975" s="4"/>
      <c r="D85975" s="5"/>
      <c r="E85975" s="6"/>
      <c r="F85975" s="7"/>
      <c r="G85975" s="4"/>
    </row>
    <row r="85976" spans="1:7">
      <c r="A85976" s="1"/>
      <c r="B85976" s="4"/>
      <c r="C85976" s="4"/>
      <c r="D85976" s="5"/>
      <c r="E85976" s="6"/>
      <c r="F85976" s="7"/>
      <c r="G85976" s="4"/>
    </row>
    <row r="85977" spans="1:7">
      <c r="A85977" s="1"/>
      <c r="B85977" s="4"/>
      <c r="C85977" s="4"/>
      <c r="D85977" s="5"/>
      <c r="E85977" s="6"/>
      <c r="F85977" s="7"/>
      <c r="G85977" s="4"/>
    </row>
    <row r="85978" spans="1:7">
      <c r="A85978" s="1"/>
      <c r="B85978" s="4"/>
      <c r="C85978" s="4"/>
      <c r="D85978" s="5"/>
      <c r="E85978" s="6"/>
      <c r="F85978" s="7"/>
      <c r="G85978" s="4"/>
    </row>
    <row r="85979" spans="1:7">
      <c r="A85979" s="1"/>
      <c r="B85979" s="4"/>
      <c r="C85979" s="4"/>
      <c r="D85979" s="5"/>
      <c r="E85979" s="6"/>
      <c r="F85979" s="7"/>
      <c r="G85979" s="4"/>
    </row>
    <row r="85980" spans="1:7">
      <c r="A85980" s="1"/>
      <c r="B85980" s="4"/>
      <c r="C85980" s="4"/>
      <c r="D85980" s="5"/>
      <c r="E85980" s="6"/>
      <c r="F85980" s="7"/>
      <c r="G85980" s="4"/>
    </row>
    <row r="85981" spans="1:7">
      <c r="A85981" s="1"/>
      <c r="B85981" s="4"/>
      <c r="C85981" s="4"/>
      <c r="D85981" s="5"/>
      <c r="E85981" s="6"/>
      <c r="F85981" s="7"/>
      <c r="G85981" s="4"/>
    </row>
    <row r="85982" spans="1:7">
      <c r="A85982" s="1"/>
      <c r="B85982" s="4"/>
      <c r="C85982" s="4"/>
      <c r="D85982" s="5"/>
      <c r="E85982" s="6"/>
      <c r="F85982" s="7"/>
      <c r="G85982" s="4"/>
    </row>
    <row r="85983" spans="1:7">
      <c r="A85983" s="1"/>
      <c r="B85983" s="4"/>
      <c r="C85983" s="4"/>
      <c r="D85983" s="5"/>
      <c r="E85983" s="6"/>
      <c r="F85983" s="7"/>
      <c r="G85983" s="4"/>
    </row>
    <row r="85984" spans="1:7">
      <c r="A85984" s="1"/>
      <c r="B85984" s="4"/>
      <c r="C85984" s="4"/>
      <c r="D85984" s="5"/>
      <c r="E85984" s="6"/>
      <c r="F85984" s="7"/>
      <c r="G85984" s="4"/>
    </row>
    <row r="85985" spans="1:7">
      <c r="A85985" s="1"/>
      <c r="B85985" s="4"/>
      <c r="C85985" s="4"/>
      <c r="D85985" s="5"/>
      <c r="E85985" s="6"/>
      <c r="F85985" s="7"/>
      <c r="G85985" s="4"/>
    </row>
    <row r="85986" spans="1:7">
      <c r="A85986" s="1"/>
      <c r="B85986" s="4"/>
      <c r="C85986" s="4"/>
      <c r="D85986" s="5"/>
      <c r="E85986" s="6"/>
      <c r="F85986" s="7"/>
      <c r="G85986" s="4"/>
    </row>
    <row r="85987" spans="1:7">
      <c r="A85987" s="1"/>
      <c r="B85987" s="4"/>
      <c r="C85987" s="4"/>
      <c r="D85987" s="5"/>
      <c r="E85987" s="6"/>
      <c r="F85987" s="7"/>
      <c r="G85987" s="4"/>
    </row>
    <row r="85988" spans="1:7">
      <c r="A85988" s="1"/>
      <c r="B85988" s="4"/>
      <c r="C85988" s="4"/>
      <c r="D85988" s="5"/>
      <c r="E85988" s="6"/>
      <c r="F85988" s="7"/>
      <c r="G85988" s="4"/>
    </row>
    <row r="85989" spans="1:7">
      <c r="A85989" s="1"/>
      <c r="B85989" s="4"/>
      <c r="C85989" s="4"/>
      <c r="D85989" s="5"/>
      <c r="E85989" s="6"/>
      <c r="F85989" s="7"/>
      <c r="G85989" s="4"/>
    </row>
    <row r="85990" spans="1:7">
      <c r="A85990" s="1"/>
      <c r="B85990" s="4"/>
      <c r="C85990" s="4"/>
      <c r="D85990" s="5"/>
      <c r="E85990" s="6"/>
      <c r="F85990" s="7"/>
      <c r="G85990" s="4"/>
    </row>
    <row r="85991" spans="1:7">
      <c r="A85991" s="1"/>
      <c r="B85991" s="4"/>
      <c r="C85991" s="4"/>
      <c r="D85991" s="5"/>
      <c r="E85991" s="6"/>
      <c r="F85991" s="7"/>
      <c r="G85991" s="4"/>
    </row>
    <row r="85992" spans="1:7">
      <c r="A85992" s="1"/>
      <c r="B85992" s="4"/>
      <c r="C85992" s="4"/>
      <c r="D85992" s="5"/>
      <c r="E85992" s="6"/>
      <c r="F85992" s="7"/>
      <c r="G85992" s="4"/>
    </row>
    <row r="85993" spans="1:7">
      <c r="A85993" s="1"/>
      <c r="B85993" s="4"/>
      <c r="C85993" s="4"/>
      <c r="D85993" s="5"/>
      <c r="E85993" s="6"/>
      <c r="F85993" s="7"/>
      <c r="G85993" s="4"/>
    </row>
    <row r="85994" spans="1:7">
      <c r="A85994" s="1"/>
      <c r="B85994" s="4"/>
      <c r="C85994" s="4"/>
      <c r="D85994" s="5"/>
      <c r="E85994" s="6"/>
      <c r="F85994" s="7"/>
      <c r="G85994" s="4"/>
    </row>
    <row r="85995" spans="1:7">
      <c r="A85995" s="1"/>
      <c r="B85995" s="4"/>
      <c r="C85995" s="4"/>
      <c r="D85995" s="5"/>
      <c r="E85995" s="6"/>
      <c r="F85995" s="7"/>
      <c r="G85995" s="4"/>
    </row>
    <row r="85996" spans="1:7">
      <c r="A85996" s="1"/>
      <c r="B85996" s="4"/>
      <c r="C85996" s="4"/>
      <c r="D85996" s="5"/>
      <c r="E85996" s="6"/>
      <c r="F85996" s="7"/>
      <c r="G85996" s="4"/>
    </row>
    <row r="85997" spans="1:7">
      <c r="A85997" s="1"/>
      <c r="B85997" s="4"/>
      <c r="C85997" s="4"/>
      <c r="D85997" s="5"/>
      <c r="E85997" s="6"/>
      <c r="F85997" s="7"/>
      <c r="G85997" s="4"/>
    </row>
    <row r="85998" spans="1:7">
      <c r="A85998" s="1"/>
      <c r="B85998" s="4"/>
      <c r="C85998" s="4"/>
      <c r="D85998" s="5"/>
      <c r="E85998" s="6"/>
      <c r="F85998" s="7"/>
      <c r="G85998" s="4"/>
    </row>
    <row r="85999" spans="1:7">
      <c r="A85999" s="1"/>
      <c r="B85999" s="4"/>
      <c r="C85999" s="4"/>
      <c r="D85999" s="5"/>
      <c r="E85999" s="6"/>
      <c r="F85999" s="7"/>
      <c r="G85999" s="4"/>
    </row>
    <row r="86000" spans="1:7">
      <c r="A86000" s="1"/>
      <c r="B86000" s="4"/>
      <c r="C86000" s="4"/>
      <c r="D86000" s="5"/>
      <c r="E86000" s="6"/>
      <c r="F86000" s="7"/>
      <c r="G86000" s="4"/>
    </row>
    <row r="86001" spans="1:7">
      <c r="A86001" s="1"/>
      <c r="B86001" s="4"/>
      <c r="C86001" s="4"/>
      <c r="D86001" s="5"/>
      <c r="E86001" s="6"/>
      <c r="F86001" s="7"/>
      <c r="G86001" s="4"/>
    </row>
    <row r="86002" spans="1:7">
      <c r="A86002" s="1"/>
      <c r="B86002" s="4"/>
      <c r="C86002" s="4"/>
      <c r="D86002" s="5"/>
      <c r="E86002" s="6"/>
      <c r="F86002" s="7"/>
      <c r="G86002" s="4"/>
    </row>
    <row r="86003" spans="1:7">
      <c r="A86003" s="1"/>
      <c r="B86003" s="4"/>
      <c r="C86003" s="4"/>
      <c r="D86003" s="5"/>
      <c r="E86003" s="6"/>
      <c r="F86003" s="7"/>
      <c r="G86003" s="4"/>
    </row>
    <row r="86004" spans="1:7">
      <c r="A86004" s="1"/>
      <c r="B86004" s="4"/>
      <c r="C86004" s="4"/>
      <c r="D86004" s="5"/>
      <c r="E86004" s="6"/>
      <c r="F86004" s="7"/>
      <c r="G86004" s="4"/>
    </row>
    <row r="86005" spans="1:7">
      <c r="A86005" s="1"/>
      <c r="B86005" s="4"/>
      <c r="C86005" s="4"/>
      <c r="D86005" s="5"/>
      <c r="E86005" s="6"/>
      <c r="F86005" s="7"/>
      <c r="G86005" s="4"/>
    </row>
    <row r="86006" spans="1:7">
      <c r="A86006" s="1"/>
      <c r="B86006" s="4"/>
      <c r="C86006" s="4"/>
      <c r="D86006" s="5"/>
      <c r="E86006" s="6"/>
      <c r="F86006" s="7"/>
      <c r="G86006" s="4"/>
    </row>
    <row r="86007" spans="1:7">
      <c r="A86007" s="1"/>
      <c r="B86007" s="4"/>
      <c r="C86007" s="4"/>
      <c r="D86007" s="5"/>
      <c r="E86007" s="6"/>
      <c r="F86007" s="7"/>
      <c r="G86007" s="4"/>
    </row>
    <row r="86008" spans="1:7">
      <c r="A86008" s="1"/>
      <c r="B86008" s="4"/>
      <c r="C86008" s="4"/>
      <c r="D86008" s="5"/>
      <c r="E86008" s="6"/>
      <c r="F86008" s="7"/>
      <c r="G86008" s="4"/>
    </row>
    <row r="86009" spans="1:7">
      <c r="A86009" s="1"/>
      <c r="B86009" s="4"/>
      <c r="C86009" s="4"/>
      <c r="D86009" s="5"/>
      <c r="E86009" s="6"/>
      <c r="F86009" s="7"/>
      <c r="G86009" s="4"/>
    </row>
    <row r="86010" spans="1:7">
      <c r="A86010" s="1"/>
      <c r="B86010" s="4"/>
      <c r="C86010" s="4"/>
      <c r="D86010" s="5"/>
      <c r="E86010" s="6"/>
      <c r="F86010" s="7"/>
      <c r="G86010" s="4"/>
    </row>
    <row r="86011" spans="1:7">
      <c r="A86011" s="1"/>
      <c r="B86011" s="4"/>
      <c r="C86011" s="4"/>
      <c r="D86011" s="5"/>
      <c r="E86011" s="6"/>
      <c r="F86011" s="7"/>
      <c r="G86011" s="4"/>
    </row>
    <row r="86012" spans="1:7">
      <c r="A86012" s="1"/>
      <c r="B86012" s="4"/>
      <c r="C86012" s="4"/>
      <c r="D86012" s="5"/>
      <c r="E86012" s="6"/>
      <c r="F86012" s="7"/>
      <c r="G86012" s="4"/>
    </row>
    <row r="86013" spans="1:7">
      <c r="A86013" s="1"/>
      <c r="B86013" s="4"/>
      <c r="C86013" s="4"/>
      <c r="D86013" s="5"/>
      <c r="E86013" s="6"/>
      <c r="F86013" s="7"/>
      <c r="G86013" s="4"/>
    </row>
    <row r="86014" spans="1:7">
      <c r="A86014" s="1"/>
      <c r="B86014" s="4"/>
      <c r="C86014" s="4"/>
      <c r="D86014" s="5"/>
      <c r="E86014" s="6"/>
      <c r="F86014" s="7"/>
      <c r="G86014" s="4"/>
    </row>
    <row r="86015" spans="1:7">
      <c r="A86015" s="1"/>
      <c r="B86015" s="4"/>
      <c r="C86015" s="4"/>
      <c r="D86015" s="5"/>
      <c r="E86015" s="6"/>
      <c r="F86015" s="7"/>
      <c r="G86015" s="4"/>
    </row>
    <row r="86016" spans="1:7">
      <c r="A86016" s="1"/>
      <c r="B86016" s="4"/>
      <c r="C86016" s="4"/>
      <c r="D86016" s="5"/>
      <c r="E86016" s="6"/>
      <c r="F86016" s="7"/>
      <c r="G86016" s="4"/>
    </row>
    <row r="86017" spans="1:7">
      <c r="A86017" s="1"/>
      <c r="B86017" s="4"/>
      <c r="C86017" s="4"/>
      <c r="D86017" s="5"/>
      <c r="E86017" s="6"/>
      <c r="F86017" s="7"/>
      <c r="G86017" s="4"/>
    </row>
    <row r="86018" spans="1:7">
      <c r="A86018" s="1"/>
      <c r="B86018" s="4"/>
      <c r="C86018" s="4"/>
      <c r="D86018" s="5"/>
      <c r="E86018" s="6"/>
      <c r="F86018" s="7"/>
      <c r="G86018" s="4"/>
    </row>
    <row r="86019" spans="1:7">
      <c r="A86019" s="1"/>
      <c r="B86019" s="4"/>
      <c r="C86019" s="4"/>
      <c r="D86019" s="5"/>
      <c r="E86019" s="6"/>
      <c r="F86019" s="7"/>
      <c r="G86019" s="4"/>
    </row>
    <row r="86020" spans="1:7">
      <c r="A86020" s="1"/>
      <c r="B86020" s="4"/>
      <c r="C86020" s="4"/>
      <c r="D86020" s="5"/>
      <c r="E86020" s="6"/>
      <c r="F86020" s="7"/>
      <c r="G86020" s="4"/>
    </row>
    <row r="86021" spans="1:7">
      <c r="A86021" s="1"/>
      <c r="B86021" s="4"/>
      <c r="C86021" s="4"/>
      <c r="D86021" s="5"/>
      <c r="E86021" s="6"/>
      <c r="F86021" s="7"/>
      <c r="G86021" s="4"/>
    </row>
    <row r="86022" spans="1:7">
      <c r="A86022" s="1"/>
      <c r="B86022" s="4"/>
      <c r="C86022" s="4"/>
      <c r="D86022" s="5"/>
      <c r="E86022" s="6"/>
      <c r="F86022" s="7"/>
      <c r="G86022" s="4"/>
    </row>
    <row r="86023" spans="1:7">
      <c r="A86023" s="1"/>
      <c r="B86023" s="4"/>
      <c r="C86023" s="4"/>
      <c r="D86023" s="5"/>
      <c r="E86023" s="6"/>
      <c r="F86023" s="7"/>
      <c r="G86023" s="4"/>
    </row>
    <row r="86024" spans="1:7">
      <c r="A86024" s="1"/>
      <c r="B86024" s="4"/>
      <c r="C86024" s="4"/>
      <c r="D86024" s="5"/>
      <c r="E86024" s="6"/>
      <c r="F86024" s="7"/>
      <c r="G86024" s="4"/>
    </row>
    <row r="86025" spans="1:7">
      <c r="A86025" s="1"/>
      <c r="B86025" s="4"/>
      <c r="C86025" s="4"/>
      <c r="D86025" s="5"/>
      <c r="E86025" s="6"/>
      <c r="F86025" s="7"/>
      <c r="G86025" s="4"/>
    </row>
    <row r="86026" spans="1:7">
      <c r="A86026" s="1"/>
      <c r="B86026" s="4"/>
      <c r="C86026" s="4"/>
      <c r="D86026" s="5"/>
      <c r="E86026" s="6"/>
      <c r="F86026" s="7"/>
      <c r="G86026" s="4"/>
    </row>
    <row r="86027" spans="1:7">
      <c r="A86027" s="1"/>
      <c r="B86027" s="4"/>
      <c r="C86027" s="4"/>
      <c r="D86027" s="5"/>
      <c r="E86027" s="6"/>
      <c r="F86027" s="7"/>
      <c r="G86027" s="4"/>
    </row>
    <row r="86028" spans="1:7">
      <c r="A86028" s="1"/>
      <c r="B86028" s="4"/>
      <c r="C86028" s="4"/>
      <c r="D86028" s="5"/>
      <c r="E86028" s="6"/>
      <c r="F86028" s="7"/>
      <c r="G86028" s="4"/>
    </row>
    <row r="86029" spans="1:7">
      <c r="A86029" s="1"/>
      <c r="B86029" s="4"/>
      <c r="C86029" s="4"/>
      <c r="D86029" s="5"/>
      <c r="E86029" s="6"/>
      <c r="F86029" s="7"/>
      <c r="G86029" s="4"/>
    </row>
    <row r="86030" spans="1:7">
      <c r="A86030" s="1"/>
      <c r="B86030" s="4"/>
      <c r="C86030" s="4"/>
      <c r="D86030" s="5"/>
      <c r="E86030" s="6"/>
      <c r="F86030" s="7"/>
      <c r="G86030" s="4"/>
    </row>
    <row r="86031" spans="1:7">
      <c r="A86031" s="1"/>
      <c r="B86031" s="4"/>
      <c r="C86031" s="4"/>
      <c r="D86031" s="5"/>
      <c r="E86031" s="6"/>
      <c r="F86031" s="7"/>
      <c r="G86031" s="4"/>
    </row>
    <row r="86032" spans="1:7">
      <c r="A86032" s="1"/>
      <c r="B86032" s="4"/>
      <c r="C86032" s="4"/>
      <c r="D86032" s="5"/>
      <c r="E86032" s="6"/>
      <c r="F86032" s="7"/>
      <c r="G86032" s="4"/>
    </row>
    <row r="86033" spans="1:7">
      <c r="A86033" s="1"/>
      <c r="B86033" s="4"/>
      <c r="C86033" s="4"/>
      <c r="D86033" s="5"/>
      <c r="E86033" s="6"/>
      <c r="F86033" s="7"/>
      <c r="G86033" s="4"/>
    </row>
    <row r="86034" spans="1:7">
      <c r="A86034" s="1"/>
      <c r="B86034" s="4"/>
      <c r="C86034" s="4"/>
      <c r="D86034" s="5"/>
      <c r="E86034" s="6"/>
      <c r="F86034" s="7"/>
      <c r="G86034" s="4"/>
    </row>
    <row r="86035" spans="1:7">
      <c r="A86035" s="1"/>
      <c r="B86035" s="4"/>
      <c r="C86035" s="4"/>
      <c r="D86035" s="5"/>
      <c r="E86035" s="6"/>
      <c r="F86035" s="7"/>
      <c r="G86035" s="4"/>
    </row>
    <row r="86036" spans="1:7">
      <c r="A86036" s="1"/>
      <c r="B86036" s="4"/>
      <c r="C86036" s="4"/>
      <c r="D86036" s="5"/>
      <c r="E86036" s="6"/>
      <c r="F86036" s="7"/>
      <c r="G86036" s="4"/>
    </row>
    <row r="86037" spans="1:7">
      <c r="A86037" s="1"/>
      <c r="B86037" s="4"/>
      <c r="C86037" s="4"/>
      <c r="D86037" s="5"/>
      <c r="E86037" s="6"/>
      <c r="F86037" s="7"/>
      <c r="G86037" s="4"/>
    </row>
    <row r="86038" spans="1:7">
      <c r="A86038" s="1"/>
      <c r="B86038" s="4"/>
      <c r="C86038" s="4"/>
      <c r="D86038" s="5"/>
      <c r="E86038" s="6"/>
      <c r="F86038" s="7"/>
      <c r="G86038" s="4"/>
    </row>
    <row r="86039" spans="1:7">
      <c r="A86039" s="1"/>
      <c r="B86039" s="4"/>
      <c r="C86039" s="4"/>
      <c r="D86039" s="5"/>
      <c r="E86039" s="6"/>
      <c r="F86039" s="7"/>
      <c r="G86039" s="4"/>
    </row>
    <row r="86040" spans="1:7">
      <c r="A86040" s="1"/>
      <c r="B86040" s="4"/>
      <c r="C86040" s="4"/>
      <c r="D86040" s="5"/>
      <c r="E86040" s="6"/>
      <c r="F86040" s="7"/>
      <c r="G86040" s="4"/>
    </row>
    <row r="86041" spans="1:7">
      <c r="A86041" s="1"/>
      <c r="B86041" s="4"/>
      <c r="C86041" s="4"/>
      <c r="D86041" s="5"/>
      <c r="E86041" s="6"/>
      <c r="F86041" s="7"/>
      <c r="G86041" s="4"/>
    </row>
    <row r="86042" spans="1:7">
      <c r="A86042" s="1"/>
      <c r="B86042" s="4"/>
      <c r="C86042" s="4"/>
      <c r="D86042" s="5"/>
      <c r="E86042" s="6"/>
      <c r="F86042" s="7"/>
      <c r="G86042" s="4"/>
    </row>
    <row r="86043" spans="1:7">
      <c r="A86043" s="1"/>
      <c r="B86043" s="4"/>
      <c r="C86043" s="4"/>
      <c r="D86043" s="5"/>
      <c r="E86043" s="6"/>
      <c r="F86043" s="7"/>
      <c r="G86043" s="4"/>
    </row>
    <row r="86044" spans="1:7">
      <c r="A86044" s="1"/>
      <c r="B86044" s="4"/>
      <c r="C86044" s="4"/>
      <c r="D86044" s="5"/>
      <c r="E86044" s="6"/>
      <c r="F86044" s="7"/>
      <c r="G86044" s="4"/>
    </row>
    <row r="86045" spans="1:7">
      <c r="A86045" s="1"/>
      <c r="B86045" s="4"/>
      <c r="C86045" s="4"/>
      <c r="D86045" s="5"/>
      <c r="E86045" s="6"/>
      <c r="F86045" s="7"/>
      <c r="G86045" s="4"/>
    </row>
    <row r="86046" spans="1:7">
      <c r="A86046" s="1"/>
      <c r="B86046" s="4"/>
      <c r="C86046" s="4"/>
      <c r="D86046" s="5"/>
      <c r="E86046" s="6"/>
      <c r="F86046" s="7"/>
      <c r="G86046" s="4"/>
    </row>
    <row r="86047" spans="1:7">
      <c r="A86047" s="1"/>
      <c r="B86047" s="4"/>
      <c r="C86047" s="4"/>
      <c r="D86047" s="5"/>
      <c r="E86047" s="6"/>
      <c r="F86047" s="7"/>
      <c r="G86047" s="4"/>
    </row>
    <row r="86048" spans="1:7">
      <c r="A86048" s="1"/>
      <c r="B86048" s="4"/>
      <c r="C86048" s="4"/>
      <c r="D86048" s="5"/>
      <c r="E86048" s="6"/>
      <c r="F86048" s="7"/>
      <c r="G86048" s="4"/>
    </row>
    <row r="86049" spans="1:7">
      <c r="A86049" s="1"/>
      <c r="B86049" s="4"/>
      <c r="C86049" s="4"/>
      <c r="D86049" s="5"/>
      <c r="E86049" s="6"/>
      <c r="F86049" s="7"/>
      <c r="G86049" s="4"/>
    </row>
    <row r="86050" spans="1:7">
      <c r="A86050" s="1"/>
      <c r="B86050" s="4"/>
      <c r="C86050" s="4"/>
      <c r="D86050" s="5"/>
      <c r="E86050" s="6"/>
      <c r="F86050" s="7"/>
      <c r="G86050" s="4"/>
    </row>
    <row r="86051" spans="1:7">
      <c r="A86051" s="1"/>
      <c r="B86051" s="4"/>
      <c r="C86051" s="4"/>
      <c r="D86051" s="5"/>
      <c r="E86051" s="6"/>
      <c r="F86051" s="7"/>
      <c r="G86051" s="4"/>
    </row>
    <row r="86052" spans="1:7">
      <c r="A86052" s="1"/>
      <c r="B86052" s="4"/>
      <c r="C86052" s="4"/>
      <c r="D86052" s="5"/>
      <c r="E86052" s="6"/>
      <c r="F86052" s="7"/>
      <c r="G86052" s="4"/>
    </row>
    <row r="86053" spans="1:7">
      <c r="A86053" s="1"/>
      <c r="B86053" s="4"/>
      <c r="C86053" s="4"/>
      <c r="D86053" s="5"/>
      <c r="E86053" s="6"/>
      <c r="F86053" s="7"/>
      <c r="G86053" s="4"/>
    </row>
    <row r="86054" spans="1:7">
      <c r="A86054" s="1"/>
      <c r="B86054" s="4"/>
      <c r="C86054" s="4"/>
      <c r="D86054" s="5"/>
      <c r="E86054" s="6"/>
      <c r="F86054" s="7"/>
      <c r="G86054" s="4"/>
    </row>
    <row r="86055" spans="1:7">
      <c r="A86055" s="1"/>
      <c r="B86055" s="4"/>
      <c r="C86055" s="4"/>
      <c r="D86055" s="5"/>
      <c r="E86055" s="6"/>
      <c r="F86055" s="7"/>
      <c r="G86055" s="4"/>
    </row>
    <row r="86056" spans="1:7">
      <c r="A86056" s="1"/>
      <c r="B86056" s="4"/>
      <c r="C86056" s="4"/>
      <c r="D86056" s="5"/>
      <c r="E86056" s="6"/>
      <c r="F86056" s="7"/>
      <c r="G86056" s="4"/>
    </row>
    <row r="86057" spans="1:7">
      <c r="A86057" s="1"/>
      <c r="B86057" s="4"/>
      <c r="C86057" s="4"/>
      <c r="D86057" s="5"/>
      <c r="E86057" s="6"/>
      <c r="F86057" s="7"/>
      <c r="G86057" s="4"/>
    </row>
    <row r="86058" spans="1:7">
      <c r="A86058" s="1"/>
      <c r="B86058" s="4"/>
      <c r="C86058" s="4"/>
      <c r="D86058" s="5"/>
      <c r="E86058" s="6"/>
      <c r="F86058" s="7"/>
      <c r="G86058" s="4"/>
    </row>
    <row r="86059" spans="1:7">
      <c r="A86059" s="1"/>
      <c r="B86059" s="4"/>
      <c r="C86059" s="4"/>
      <c r="D86059" s="5"/>
      <c r="E86059" s="6"/>
      <c r="F86059" s="7"/>
      <c r="G86059" s="4"/>
    </row>
    <row r="86060" spans="1:7">
      <c r="A86060" s="1"/>
      <c r="B86060" s="4"/>
      <c r="C86060" s="4"/>
      <c r="D86060" s="5"/>
      <c r="E86060" s="6"/>
      <c r="F86060" s="7"/>
      <c r="G86060" s="4"/>
    </row>
    <row r="86061" spans="1:7">
      <c r="A86061" s="1"/>
      <c r="B86061" s="4"/>
      <c r="C86061" s="4"/>
      <c r="D86061" s="5"/>
      <c r="E86061" s="6"/>
      <c r="F86061" s="7"/>
      <c r="G86061" s="4"/>
    </row>
    <row r="86062" spans="1:7">
      <c r="A86062" s="1"/>
      <c r="B86062" s="4"/>
      <c r="C86062" s="4"/>
      <c r="D86062" s="5"/>
      <c r="E86062" s="6"/>
      <c r="F86062" s="7"/>
      <c r="G86062" s="4"/>
    </row>
    <row r="86063" spans="1:7">
      <c r="A86063" s="1"/>
      <c r="B86063" s="4"/>
      <c r="C86063" s="4"/>
      <c r="D86063" s="5"/>
      <c r="E86063" s="6"/>
      <c r="F86063" s="7"/>
      <c r="G86063" s="4"/>
    </row>
    <row r="86064" spans="1:7">
      <c r="A86064" s="1"/>
      <c r="B86064" s="4"/>
      <c r="C86064" s="4"/>
      <c r="D86064" s="5"/>
      <c r="E86064" s="6"/>
      <c r="F86064" s="7"/>
      <c r="G86064" s="4"/>
    </row>
    <row r="86065" spans="1:7">
      <c r="A86065" s="1"/>
      <c r="B86065" s="4"/>
      <c r="C86065" s="4"/>
      <c r="D86065" s="5"/>
      <c r="E86065" s="6"/>
      <c r="F86065" s="7"/>
      <c r="G86065" s="4"/>
    </row>
    <row r="86066" spans="1:7">
      <c r="A86066" s="1"/>
      <c r="B86066" s="4"/>
      <c r="C86066" s="4"/>
      <c r="D86066" s="5"/>
      <c r="E86066" s="6"/>
      <c r="F86066" s="7"/>
      <c r="G86066" s="4"/>
    </row>
    <row r="86067" spans="1:7">
      <c r="A86067" s="1"/>
      <c r="B86067" s="4"/>
      <c r="C86067" s="4"/>
      <c r="D86067" s="5"/>
      <c r="E86067" s="6"/>
      <c r="F86067" s="7"/>
      <c r="G86067" s="4"/>
    </row>
    <row r="86068" spans="1:7">
      <c r="A86068" s="1"/>
      <c r="B86068" s="4"/>
      <c r="C86068" s="4"/>
      <c r="D86068" s="5"/>
      <c r="E86068" s="6"/>
      <c r="F86068" s="7"/>
      <c r="G86068" s="4"/>
    </row>
    <row r="86069" spans="1:7">
      <c r="A86069" s="1"/>
      <c r="B86069" s="4"/>
      <c r="C86069" s="4"/>
      <c r="D86069" s="5"/>
      <c r="E86069" s="6"/>
      <c r="F86069" s="7"/>
      <c r="G86069" s="4"/>
    </row>
    <row r="86070" spans="1:7">
      <c r="A86070" s="1"/>
      <c r="B86070" s="4"/>
      <c r="C86070" s="4"/>
      <c r="D86070" s="5"/>
      <c r="E86070" s="6"/>
      <c r="F86070" s="7"/>
      <c r="G86070" s="4"/>
    </row>
    <row r="86071" spans="1:7">
      <c r="A86071" s="1"/>
      <c r="B86071" s="4"/>
      <c r="C86071" s="4"/>
      <c r="D86071" s="5"/>
      <c r="E86071" s="6"/>
      <c r="F86071" s="7"/>
      <c r="G86071" s="4"/>
    </row>
    <row r="86072" spans="1:7">
      <c r="A86072" s="1"/>
      <c r="B86072" s="4"/>
      <c r="C86072" s="4"/>
      <c r="D86072" s="5"/>
      <c r="E86072" s="6"/>
      <c r="F86072" s="7"/>
      <c r="G86072" s="4"/>
    </row>
    <row r="86073" spans="1:7">
      <c r="A86073" s="1"/>
      <c r="B86073" s="4"/>
      <c r="C86073" s="4"/>
      <c r="D86073" s="5"/>
      <c r="E86073" s="6"/>
      <c r="F86073" s="7"/>
      <c r="G86073" s="4"/>
    </row>
    <row r="86074" spans="1:7">
      <c r="A86074" s="1"/>
      <c r="B86074" s="4"/>
      <c r="C86074" s="4"/>
      <c r="D86074" s="5"/>
      <c r="E86074" s="6"/>
      <c r="F86074" s="7"/>
      <c r="G86074" s="4"/>
    </row>
    <row r="86075" spans="1:7">
      <c r="A86075" s="1"/>
      <c r="B86075" s="4"/>
      <c r="C86075" s="4"/>
      <c r="D86075" s="5"/>
      <c r="E86075" s="6"/>
      <c r="F86075" s="7"/>
      <c r="G86075" s="4"/>
    </row>
    <row r="86076" spans="1:7">
      <c r="A86076" s="1"/>
      <c r="B86076" s="4"/>
      <c r="C86076" s="4"/>
      <c r="D86076" s="5"/>
      <c r="E86076" s="6"/>
      <c r="F86076" s="7"/>
      <c r="G86076" s="4"/>
    </row>
    <row r="86077" spans="1:7">
      <c r="A86077" s="1"/>
      <c r="B86077" s="4"/>
      <c r="C86077" s="4"/>
      <c r="D86077" s="5"/>
      <c r="E86077" s="6"/>
      <c r="F86077" s="7"/>
      <c r="G86077" s="4"/>
    </row>
    <row r="86078" spans="1:7">
      <c r="A86078" s="1"/>
      <c r="B86078" s="4"/>
      <c r="C86078" s="4"/>
      <c r="D86078" s="5"/>
      <c r="E86078" s="6"/>
      <c r="F86078" s="7"/>
      <c r="G86078" s="4"/>
    </row>
    <row r="86079" spans="1:7">
      <c r="A86079" s="1"/>
      <c r="B86079" s="4"/>
      <c r="C86079" s="4"/>
      <c r="D86079" s="5"/>
      <c r="E86079" s="6"/>
      <c r="F86079" s="7"/>
      <c r="G86079" s="4"/>
    </row>
    <row r="86080" spans="1:7">
      <c r="A86080" s="1"/>
      <c r="B86080" s="4"/>
      <c r="C86080" s="4"/>
      <c r="D86080" s="5"/>
      <c r="E86080" s="6"/>
      <c r="F86080" s="7"/>
      <c r="G86080" s="4"/>
    </row>
    <row r="86081" spans="1:7">
      <c r="A86081" s="1"/>
      <c r="B86081" s="4"/>
      <c r="C86081" s="4"/>
      <c r="D86081" s="5"/>
      <c r="E86081" s="6"/>
      <c r="F86081" s="7"/>
      <c r="G86081" s="4"/>
    </row>
    <row r="86082" spans="1:7">
      <c r="A86082" s="1"/>
      <c r="B86082" s="4"/>
      <c r="C86082" s="4"/>
      <c r="D86082" s="5"/>
      <c r="E86082" s="6"/>
      <c r="F86082" s="7"/>
      <c r="G86082" s="4"/>
    </row>
    <row r="86083" spans="1:7">
      <c r="A86083" s="1"/>
      <c r="B86083" s="4"/>
      <c r="C86083" s="4"/>
      <c r="D86083" s="5"/>
      <c r="E86083" s="6"/>
      <c r="F86083" s="7"/>
      <c r="G86083" s="4"/>
    </row>
    <row r="86084" spans="1:7">
      <c r="A86084" s="1"/>
      <c r="B86084" s="4"/>
      <c r="C86084" s="4"/>
      <c r="D86084" s="5"/>
      <c r="E86084" s="6"/>
      <c r="F86084" s="7"/>
      <c r="G86084" s="4"/>
    </row>
    <row r="86085" spans="1:7">
      <c r="A86085" s="1"/>
      <c r="B86085" s="4"/>
      <c r="C86085" s="4"/>
      <c r="D86085" s="5"/>
      <c r="E86085" s="6"/>
      <c r="F86085" s="7"/>
      <c r="G86085" s="4"/>
    </row>
    <row r="86086" spans="1:7">
      <c r="A86086" s="1"/>
      <c r="B86086" s="4"/>
      <c r="C86086" s="4"/>
      <c r="D86086" s="5"/>
      <c r="E86086" s="6"/>
      <c r="F86086" s="7"/>
      <c r="G86086" s="4"/>
    </row>
    <row r="86087" spans="1:7">
      <c r="A86087" s="1"/>
      <c r="B86087" s="4"/>
      <c r="C86087" s="4"/>
      <c r="D86087" s="5"/>
      <c r="E86087" s="6"/>
      <c r="F86087" s="7"/>
      <c r="G86087" s="4"/>
    </row>
    <row r="86088" spans="1:7">
      <c r="A86088" s="1"/>
      <c r="B86088" s="4"/>
      <c r="C86088" s="4"/>
      <c r="D86088" s="5"/>
      <c r="E86088" s="6"/>
      <c r="F86088" s="7"/>
      <c r="G86088" s="4"/>
    </row>
    <row r="86089" spans="1:7">
      <c r="A86089" s="1"/>
      <c r="B86089" s="4"/>
      <c r="C86089" s="4"/>
      <c r="D86089" s="5"/>
      <c r="E86089" s="6"/>
      <c r="F86089" s="7"/>
      <c r="G86089" s="4"/>
    </row>
    <row r="86090" spans="1:7">
      <c r="A86090" s="1"/>
      <c r="B86090" s="4"/>
      <c r="C86090" s="4"/>
      <c r="D86090" s="5"/>
      <c r="E86090" s="6"/>
      <c r="F86090" s="7"/>
      <c r="G86090" s="4"/>
    </row>
    <row r="86091" spans="1:7">
      <c r="A86091" s="1"/>
      <c r="B86091" s="4"/>
      <c r="C86091" s="4"/>
      <c r="D86091" s="5"/>
      <c r="E86091" s="6"/>
      <c r="F86091" s="7"/>
      <c r="G86091" s="4"/>
    </row>
    <row r="86092" spans="1:7">
      <c r="A86092" s="1"/>
      <c r="B86092" s="4"/>
      <c r="C86092" s="4"/>
      <c r="D86092" s="5"/>
      <c r="E86092" s="6"/>
      <c r="F86092" s="7"/>
      <c r="G86092" s="4"/>
    </row>
    <row r="86093" spans="1:7">
      <c r="A86093" s="1"/>
      <c r="B86093" s="4"/>
      <c r="C86093" s="4"/>
      <c r="D86093" s="5"/>
      <c r="E86093" s="6"/>
      <c r="F86093" s="7"/>
      <c r="G86093" s="4"/>
    </row>
    <row r="86094" spans="1:7">
      <c r="A86094" s="1"/>
      <c r="B86094" s="4"/>
      <c r="C86094" s="4"/>
      <c r="D86094" s="5"/>
      <c r="E86094" s="6"/>
      <c r="F86094" s="7"/>
      <c r="G86094" s="4"/>
    </row>
    <row r="86095" spans="1:7">
      <c r="A86095" s="1"/>
      <c r="B86095" s="4"/>
      <c r="C86095" s="4"/>
      <c r="D86095" s="5"/>
      <c r="E86095" s="6"/>
      <c r="F86095" s="7"/>
      <c r="G86095" s="4"/>
    </row>
    <row r="86096" spans="1:7">
      <c r="A86096" s="1"/>
      <c r="B86096" s="4"/>
      <c r="C86096" s="4"/>
      <c r="D86096" s="5"/>
      <c r="E86096" s="6"/>
      <c r="F86096" s="7"/>
      <c r="G86096" s="4"/>
    </row>
    <row r="86097" spans="1:7">
      <c r="A86097" s="1"/>
      <c r="B86097" s="4"/>
      <c r="C86097" s="4"/>
      <c r="D86097" s="5"/>
      <c r="E86097" s="6"/>
      <c r="F86097" s="7"/>
      <c r="G86097" s="4"/>
    </row>
    <row r="86098" spans="1:7">
      <c r="A86098" s="1"/>
      <c r="B86098" s="4"/>
      <c r="C86098" s="4"/>
      <c r="D86098" s="5"/>
      <c r="E86098" s="6"/>
      <c r="F86098" s="7"/>
      <c r="G86098" s="4"/>
    </row>
    <row r="86099" spans="1:7">
      <c r="A86099" s="1"/>
      <c r="B86099" s="4"/>
      <c r="C86099" s="4"/>
      <c r="D86099" s="5"/>
      <c r="E86099" s="6"/>
      <c r="F86099" s="7"/>
      <c r="G86099" s="4"/>
    </row>
    <row r="86100" spans="1:7">
      <c r="A86100" s="1"/>
      <c r="B86100" s="4"/>
      <c r="C86100" s="4"/>
      <c r="D86100" s="5"/>
      <c r="E86100" s="6"/>
      <c r="F86100" s="7"/>
      <c r="G86100" s="4"/>
    </row>
    <row r="86101" spans="1:7">
      <c r="A86101" s="1"/>
      <c r="B86101" s="4"/>
      <c r="C86101" s="4"/>
      <c r="D86101" s="5"/>
      <c r="E86101" s="6"/>
      <c r="F86101" s="7"/>
      <c r="G86101" s="4"/>
    </row>
    <row r="86102" spans="1:7">
      <c r="A86102" s="1"/>
      <c r="B86102" s="4"/>
      <c r="C86102" s="4"/>
      <c r="D86102" s="5"/>
      <c r="E86102" s="6"/>
      <c r="F86102" s="7"/>
      <c r="G86102" s="4"/>
    </row>
    <row r="86103" spans="1:7">
      <c r="A86103" s="1"/>
      <c r="B86103" s="4"/>
      <c r="C86103" s="4"/>
      <c r="D86103" s="5"/>
      <c r="E86103" s="6"/>
      <c r="F86103" s="7"/>
      <c r="G86103" s="4"/>
    </row>
    <row r="86104" spans="1:7">
      <c r="A86104" s="1"/>
      <c r="B86104" s="4"/>
      <c r="C86104" s="4"/>
      <c r="D86104" s="5"/>
      <c r="E86104" s="6"/>
      <c r="F86104" s="7"/>
      <c r="G86104" s="4"/>
    </row>
    <row r="86105" spans="1:7">
      <c r="A86105" s="1"/>
      <c r="B86105" s="4"/>
      <c r="C86105" s="4"/>
      <c r="D86105" s="5"/>
      <c r="E86105" s="6"/>
      <c r="F86105" s="7"/>
      <c r="G86105" s="4"/>
    </row>
    <row r="86106" spans="1:7">
      <c r="A86106" s="1"/>
      <c r="B86106" s="4"/>
      <c r="C86106" s="4"/>
      <c r="D86106" s="5"/>
      <c r="E86106" s="6"/>
      <c r="F86106" s="7"/>
      <c r="G86106" s="4"/>
    </row>
    <row r="86107" spans="1:7">
      <c r="A86107" s="1"/>
      <c r="B86107" s="4"/>
      <c r="C86107" s="4"/>
      <c r="D86107" s="5"/>
      <c r="E86107" s="6"/>
      <c r="F86107" s="7"/>
      <c r="G86107" s="4"/>
    </row>
    <row r="86108" spans="1:7">
      <c r="A86108" s="1"/>
      <c r="B86108" s="4"/>
      <c r="C86108" s="4"/>
      <c r="D86108" s="5"/>
      <c r="E86108" s="6"/>
      <c r="F86108" s="7"/>
      <c r="G86108" s="4"/>
    </row>
    <row r="86109" spans="1:7">
      <c r="A86109" s="1"/>
      <c r="B86109" s="4"/>
      <c r="C86109" s="4"/>
      <c r="D86109" s="5"/>
      <c r="E86109" s="6"/>
      <c r="F86109" s="7"/>
      <c r="G86109" s="4"/>
    </row>
    <row r="86110" spans="1:7">
      <c r="A86110" s="1"/>
      <c r="B86110" s="4"/>
      <c r="C86110" s="4"/>
      <c r="D86110" s="5"/>
      <c r="E86110" s="6"/>
      <c r="F86110" s="7"/>
      <c r="G86110" s="4"/>
    </row>
    <row r="86111" spans="1:7">
      <c r="A86111" s="1"/>
      <c r="B86111" s="4"/>
      <c r="C86111" s="4"/>
      <c r="D86111" s="5"/>
      <c r="E86111" s="6"/>
      <c r="F86111" s="7"/>
      <c r="G86111" s="4"/>
    </row>
    <row r="86112" spans="1:7">
      <c r="A86112" s="1"/>
      <c r="B86112" s="4"/>
      <c r="C86112" s="4"/>
      <c r="D86112" s="5"/>
      <c r="E86112" s="6"/>
      <c r="F86112" s="7"/>
      <c r="G86112" s="4"/>
    </row>
    <row r="86113" spans="1:7">
      <c r="A86113" s="1"/>
      <c r="B86113" s="4"/>
      <c r="C86113" s="4"/>
      <c r="D86113" s="5"/>
      <c r="E86113" s="6"/>
      <c r="F86113" s="7"/>
      <c r="G86113" s="4"/>
    </row>
    <row r="86114" spans="1:7">
      <c r="A86114" s="1"/>
      <c r="B86114" s="4"/>
      <c r="C86114" s="4"/>
      <c r="D86114" s="5"/>
      <c r="E86114" s="6"/>
      <c r="F86114" s="7"/>
      <c r="G86114" s="4"/>
    </row>
    <row r="86115" spans="1:7">
      <c r="A86115" s="1"/>
      <c r="B86115" s="4"/>
      <c r="C86115" s="4"/>
      <c r="D86115" s="5"/>
      <c r="E86115" s="6"/>
      <c r="F86115" s="7"/>
      <c r="G86115" s="4"/>
    </row>
    <row r="86116" spans="1:7">
      <c r="A86116" s="1"/>
      <c r="B86116" s="4"/>
      <c r="C86116" s="4"/>
      <c r="D86116" s="5"/>
      <c r="E86116" s="6"/>
      <c r="F86116" s="7"/>
      <c r="G86116" s="4"/>
    </row>
    <row r="86117" spans="1:7">
      <c r="A86117" s="1"/>
      <c r="B86117" s="4"/>
      <c r="C86117" s="4"/>
      <c r="D86117" s="5"/>
      <c r="E86117" s="6"/>
      <c r="F86117" s="7"/>
      <c r="G86117" s="4"/>
    </row>
    <row r="86118" spans="1:7">
      <c r="A86118" s="1"/>
      <c r="B86118" s="4"/>
      <c r="C86118" s="4"/>
      <c r="D86118" s="5"/>
      <c r="E86118" s="6"/>
      <c r="F86118" s="7"/>
      <c r="G86118" s="4"/>
    </row>
    <row r="86119" spans="1:7">
      <c r="A86119" s="1"/>
      <c r="B86119" s="4"/>
      <c r="C86119" s="4"/>
      <c r="D86119" s="5"/>
      <c r="E86119" s="6"/>
      <c r="F86119" s="7"/>
      <c r="G86119" s="4"/>
    </row>
    <row r="86120" spans="1:7">
      <c r="A86120" s="1"/>
      <c r="B86120" s="4"/>
      <c r="C86120" s="4"/>
      <c r="D86120" s="5"/>
      <c r="E86120" s="6"/>
      <c r="F86120" s="7"/>
      <c r="G86120" s="4"/>
    </row>
    <row r="86121" spans="1:7">
      <c r="A86121" s="1"/>
      <c r="B86121" s="4"/>
      <c r="C86121" s="4"/>
      <c r="D86121" s="5"/>
      <c r="E86121" s="6"/>
      <c r="F86121" s="7"/>
      <c r="G86121" s="4"/>
    </row>
    <row r="86122" spans="1:7">
      <c r="A86122" s="1"/>
      <c r="B86122" s="4"/>
      <c r="C86122" s="4"/>
      <c r="D86122" s="5"/>
      <c r="E86122" s="6"/>
      <c r="F86122" s="7"/>
      <c r="G86122" s="4"/>
    </row>
    <row r="86123" spans="1:7">
      <c r="A86123" s="1"/>
      <c r="B86123" s="4"/>
      <c r="C86123" s="4"/>
      <c r="D86123" s="5"/>
      <c r="E86123" s="6"/>
      <c r="F86123" s="7"/>
      <c r="G86123" s="4"/>
    </row>
    <row r="86124" spans="1:7">
      <c r="A86124" s="1"/>
      <c r="B86124" s="4"/>
      <c r="C86124" s="4"/>
      <c r="D86124" s="5"/>
      <c r="E86124" s="6"/>
      <c r="F86124" s="7"/>
      <c r="G86124" s="4"/>
    </row>
    <row r="86125" spans="1:7">
      <c r="A86125" s="1"/>
      <c r="B86125" s="4"/>
      <c r="C86125" s="4"/>
      <c r="D86125" s="5"/>
      <c r="E86125" s="6"/>
      <c r="F86125" s="7"/>
      <c r="G86125" s="4"/>
    </row>
    <row r="86126" spans="1:7">
      <c r="A86126" s="1"/>
      <c r="B86126" s="4"/>
      <c r="C86126" s="4"/>
      <c r="D86126" s="5"/>
      <c r="E86126" s="6"/>
      <c r="F86126" s="7"/>
      <c r="G86126" s="4"/>
    </row>
    <row r="86127" spans="1:7">
      <c r="A86127" s="1"/>
      <c r="B86127" s="4"/>
      <c r="C86127" s="4"/>
      <c r="D86127" s="5"/>
      <c r="E86127" s="6"/>
      <c r="F86127" s="7"/>
      <c r="G86127" s="4"/>
    </row>
    <row r="86128" spans="1:7">
      <c r="A86128" s="1"/>
      <c r="B86128" s="4"/>
      <c r="C86128" s="4"/>
      <c r="D86128" s="5"/>
      <c r="E86128" s="6"/>
      <c r="F86128" s="7"/>
      <c r="G86128" s="4"/>
    </row>
    <row r="86129" spans="1:7">
      <c r="A86129" s="1"/>
      <c r="B86129" s="4"/>
      <c r="C86129" s="4"/>
      <c r="D86129" s="5"/>
      <c r="E86129" s="6"/>
      <c r="F86129" s="7"/>
      <c r="G86129" s="4"/>
    </row>
    <row r="86130" spans="1:7">
      <c r="A86130" s="1"/>
      <c r="B86130" s="4"/>
      <c r="C86130" s="4"/>
      <c r="D86130" s="5"/>
      <c r="E86130" s="6"/>
      <c r="F86130" s="7"/>
      <c r="G86130" s="4"/>
    </row>
    <row r="86131" spans="1:7">
      <c r="A86131" s="1"/>
      <c r="B86131" s="4"/>
      <c r="C86131" s="4"/>
      <c r="D86131" s="5"/>
      <c r="E86131" s="6"/>
      <c r="F86131" s="7"/>
      <c r="G86131" s="4"/>
    </row>
    <row r="86132" spans="1:7">
      <c r="A86132" s="1"/>
      <c r="B86132" s="4"/>
      <c r="C86132" s="4"/>
      <c r="D86132" s="5"/>
      <c r="E86132" s="6"/>
      <c r="F86132" s="7"/>
      <c r="G86132" s="4"/>
    </row>
    <row r="86133" spans="1:7">
      <c r="A86133" s="1"/>
      <c r="B86133" s="4"/>
      <c r="C86133" s="4"/>
      <c r="D86133" s="5"/>
      <c r="E86133" s="6"/>
      <c r="F86133" s="7"/>
      <c r="G86133" s="4"/>
    </row>
    <row r="86134" spans="1:7">
      <c r="A86134" s="1"/>
      <c r="B86134" s="4"/>
      <c r="C86134" s="4"/>
      <c r="D86134" s="5"/>
      <c r="E86134" s="6"/>
      <c r="F86134" s="7"/>
      <c r="G86134" s="4"/>
    </row>
    <row r="86135" spans="1:7">
      <c r="A86135" s="1"/>
      <c r="B86135" s="4"/>
      <c r="C86135" s="4"/>
      <c r="D86135" s="5"/>
      <c r="E86135" s="6"/>
      <c r="F86135" s="7"/>
      <c r="G86135" s="4"/>
    </row>
    <row r="86136" spans="1:7">
      <c r="A86136" s="1"/>
      <c r="B86136" s="4"/>
      <c r="C86136" s="4"/>
      <c r="D86136" s="5"/>
      <c r="E86136" s="6"/>
      <c r="F86136" s="7"/>
      <c r="G86136" s="4"/>
    </row>
    <row r="86137" spans="1:7">
      <c r="A86137" s="1"/>
      <c r="B86137" s="4"/>
      <c r="C86137" s="4"/>
      <c r="D86137" s="5"/>
      <c r="E86137" s="6"/>
      <c r="F86137" s="7"/>
      <c r="G86137" s="4"/>
    </row>
    <row r="86138" spans="1:7">
      <c r="A86138" s="1"/>
      <c r="B86138" s="4"/>
      <c r="C86138" s="4"/>
      <c r="D86138" s="5"/>
      <c r="E86138" s="6"/>
      <c r="F86138" s="7"/>
      <c r="G86138" s="4"/>
    </row>
    <row r="86139" spans="1:7">
      <c r="A86139" s="1"/>
      <c r="B86139" s="4"/>
      <c r="C86139" s="4"/>
      <c r="D86139" s="5"/>
      <c r="E86139" s="6"/>
      <c r="F86139" s="7"/>
      <c r="G86139" s="4"/>
    </row>
    <row r="86140" spans="1:7">
      <c r="A86140" s="1"/>
      <c r="B86140" s="4"/>
      <c r="C86140" s="4"/>
      <c r="D86140" s="5"/>
      <c r="E86140" s="6"/>
      <c r="F86140" s="7"/>
      <c r="G86140" s="4"/>
    </row>
    <row r="86141" spans="1:7">
      <c r="A86141" s="1"/>
      <c r="B86141" s="4"/>
      <c r="C86141" s="4"/>
      <c r="D86141" s="5"/>
      <c r="E86141" s="6"/>
      <c r="F86141" s="7"/>
      <c r="G86141" s="4"/>
    </row>
    <row r="86142" spans="1:7">
      <c r="A86142" s="1"/>
      <c r="B86142" s="4"/>
      <c r="C86142" s="4"/>
      <c r="D86142" s="5"/>
      <c r="E86142" s="6"/>
      <c r="F86142" s="7"/>
      <c r="G86142" s="4"/>
    </row>
    <row r="86143" spans="1:7">
      <c r="A86143" s="1"/>
      <c r="B86143" s="4"/>
      <c r="C86143" s="4"/>
      <c r="D86143" s="5"/>
      <c r="E86143" s="6"/>
      <c r="F86143" s="7"/>
      <c r="G86143" s="4"/>
    </row>
    <row r="86144" spans="1:7">
      <c r="A86144" s="1"/>
      <c r="B86144" s="4"/>
      <c r="C86144" s="4"/>
      <c r="D86144" s="5"/>
      <c r="E86144" s="6"/>
      <c r="F86144" s="7"/>
      <c r="G86144" s="4"/>
    </row>
    <row r="86145" spans="1:7">
      <c r="A86145" s="1"/>
      <c r="B86145" s="4"/>
      <c r="C86145" s="4"/>
      <c r="D86145" s="5"/>
      <c r="E86145" s="6"/>
      <c r="F86145" s="7"/>
      <c r="G86145" s="4"/>
    </row>
    <row r="86146" spans="1:7">
      <c r="A86146" s="1"/>
      <c r="B86146" s="4"/>
      <c r="C86146" s="4"/>
      <c r="D86146" s="5"/>
      <c r="E86146" s="6"/>
      <c r="F86146" s="7"/>
      <c r="G86146" s="4"/>
    </row>
    <row r="86147" spans="1:7">
      <c r="A86147" s="1"/>
      <c r="B86147" s="4"/>
      <c r="C86147" s="4"/>
      <c r="D86147" s="5"/>
      <c r="E86147" s="6"/>
      <c r="F86147" s="7"/>
      <c r="G86147" s="4"/>
    </row>
    <row r="86148" spans="1:7">
      <c r="A86148" s="1"/>
      <c r="B86148" s="4"/>
      <c r="C86148" s="4"/>
      <c r="D86148" s="5"/>
      <c r="E86148" s="6"/>
      <c r="F86148" s="7"/>
      <c r="G86148" s="4"/>
    </row>
    <row r="86149" spans="1:7">
      <c r="A86149" s="1"/>
      <c r="B86149" s="4"/>
      <c r="C86149" s="4"/>
      <c r="D86149" s="5"/>
      <c r="E86149" s="6"/>
      <c r="F86149" s="7"/>
      <c r="G86149" s="4"/>
    </row>
    <row r="86150" spans="1:7">
      <c r="A86150" s="1"/>
      <c r="B86150" s="4"/>
      <c r="C86150" s="4"/>
      <c r="D86150" s="5"/>
      <c r="E86150" s="6"/>
      <c r="F86150" s="7"/>
      <c r="G86150" s="4"/>
    </row>
    <row r="86151" spans="1:7">
      <c r="A86151" s="1"/>
      <c r="B86151" s="4"/>
      <c r="C86151" s="4"/>
      <c r="D86151" s="5"/>
      <c r="E86151" s="6"/>
      <c r="F86151" s="7"/>
      <c r="G86151" s="4"/>
    </row>
    <row r="86152" spans="1:7">
      <c r="A86152" s="1"/>
      <c r="B86152" s="4"/>
      <c r="C86152" s="4"/>
      <c r="D86152" s="5"/>
      <c r="E86152" s="6"/>
      <c r="F86152" s="7"/>
      <c r="G86152" s="4"/>
    </row>
    <row r="86153" spans="1:7">
      <c r="A86153" s="1"/>
      <c r="B86153" s="4"/>
      <c r="C86153" s="4"/>
      <c r="D86153" s="5"/>
      <c r="E86153" s="6"/>
      <c r="F86153" s="7"/>
      <c r="G86153" s="4"/>
    </row>
    <row r="86154" spans="1:7">
      <c r="A86154" s="1"/>
      <c r="B86154" s="4"/>
      <c r="C86154" s="4"/>
      <c r="D86154" s="5"/>
      <c r="E86154" s="6"/>
      <c r="F86154" s="7"/>
      <c r="G86154" s="4"/>
    </row>
    <row r="86155" spans="1:7">
      <c r="A86155" s="1"/>
      <c r="B86155" s="4"/>
      <c r="C86155" s="4"/>
      <c r="D86155" s="5"/>
      <c r="E86155" s="6"/>
      <c r="F86155" s="7"/>
      <c r="G86155" s="4"/>
    </row>
    <row r="86156" spans="1:7">
      <c r="A86156" s="1"/>
      <c r="B86156" s="4"/>
      <c r="C86156" s="4"/>
      <c r="D86156" s="5"/>
      <c r="E86156" s="6"/>
      <c r="F86156" s="7"/>
      <c r="G86156" s="4"/>
    </row>
    <row r="86157" spans="1:7">
      <c r="A86157" s="1"/>
      <c r="B86157" s="4"/>
      <c r="C86157" s="4"/>
      <c r="D86157" s="5"/>
      <c r="E86157" s="6"/>
      <c r="F86157" s="7"/>
      <c r="G86157" s="4"/>
    </row>
    <row r="86158" spans="1:7">
      <c r="A86158" s="1"/>
      <c r="B86158" s="4"/>
      <c r="C86158" s="4"/>
      <c r="D86158" s="5"/>
      <c r="E86158" s="6"/>
      <c r="F86158" s="7"/>
      <c r="G86158" s="4"/>
    </row>
    <row r="86159" spans="1:7">
      <c r="A86159" s="1"/>
      <c r="B86159" s="4"/>
      <c r="C86159" s="4"/>
      <c r="D86159" s="5"/>
      <c r="E86159" s="6"/>
      <c r="F86159" s="7"/>
      <c r="G86159" s="4"/>
    </row>
    <row r="86160" spans="1:7">
      <c r="A86160" s="1"/>
      <c r="B86160" s="4"/>
      <c r="C86160" s="4"/>
      <c r="D86160" s="5"/>
      <c r="E86160" s="6"/>
      <c r="F86160" s="7"/>
      <c r="G86160" s="4"/>
    </row>
    <row r="86161" spans="1:7">
      <c r="A86161" s="1"/>
      <c r="B86161" s="4"/>
      <c r="C86161" s="4"/>
      <c r="D86161" s="5"/>
      <c r="E86161" s="6"/>
      <c r="F86161" s="7"/>
      <c r="G86161" s="4"/>
    </row>
    <row r="86162" spans="1:7">
      <c r="A86162" s="1"/>
      <c r="B86162" s="4"/>
      <c r="C86162" s="4"/>
      <c r="D86162" s="5"/>
      <c r="E86162" s="6"/>
      <c r="F86162" s="7"/>
      <c r="G86162" s="4"/>
    </row>
    <row r="86163" spans="1:7">
      <c r="A86163" s="1"/>
      <c r="B86163" s="4"/>
      <c r="C86163" s="4"/>
      <c r="D86163" s="5"/>
      <c r="E86163" s="6"/>
      <c r="F86163" s="7"/>
      <c r="G86163" s="4"/>
    </row>
    <row r="86164" spans="1:7">
      <c r="A86164" s="1"/>
      <c r="B86164" s="4"/>
      <c r="C86164" s="4"/>
      <c r="D86164" s="5"/>
      <c r="E86164" s="6"/>
      <c r="F86164" s="7"/>
      <c r="G86164" s="4"/>
    </row>
    <row r="86165" spans="1:7">
      <c r="A86165" s="1"/>
      <c r="B86165" s="4"/>
      <c r="C86165" s="4"/>
      <c r="D86165" s="5"/>
      <c r="E86165" s="6"/>
      <c r="F86165" s="7"/>
      <c r="G86165" s="4"/>
    </row>
    <row r="86166" spans="1:7">
      <c r="A86166" s="1"/>
      <c r="B86166" s="4"/>
      <c r="C86166" s="4"/>
      <c r="D86166" s="5"/>
      <c r="E86166" s="6"/>
      <c r="F86166" s="7"/>
      <c r="G86166" s="4"/>
    </row>
    <row r="86167" spans="1:7">
      <c r="A86167" s="1"/>
      <c r="B86167" s="4"/>
      <c r="C86167" s="4"/>
      <c r="D86167" s="5"/>
      <c r="E86167" s="6"/>
      <c r="F86167" s="7"/>
      <c r="G86167" s="4"/>
    </row>
    <row r="86168" spans="1:7">
      <c r="A86168" s="1"/>
      <c r="B86168" s="4"/>
      <c r="C86168" s="4"/>
      <c r="D86168" s="5"/>
      <c r="E86168" s="6"/>
      <c r="F86168" s="7"/>
      <c r="G86168" s="4"/>
    </row>
    <row r="86169" spans="1:7">
      <c r="A86169" s="1"/>
      <c r="B86169" s="4"/>
      <c r="C86169" s="4"/>
      <c r="D86169" s="5"/>
      <c r="E86169" s="6"/>
      <c r="F86169" s="7"/>
      <c r="G86169" s="4"/>
    </row>
    <row r="86170" spans="1:7">
      <c r="A86170" s="1"/>
      <c r="B86170" s="4"/>
      <c r="C86170" s="4"/>
      <c r="D86170" s="5"/>
      <c r="E86170" s="6"/>
      <c r="F86170" s="7"/>
      <c r="G86170" s="4"/>
    </row>
    <row r="86171" spans="1:7">
      <c r="A86171" s="1"/>
      <c r="B86171" s="4"/>
      <c r="C86171" s="4"/>
      <c r="D86171" s="5"/>
      <c r="E86171" s="6"/>
      <c r="F86171" s="7"/>
      <c r="G86171" s="4"/>
    </row>
    <row r="86172" spans="1:7">
      <c r="A86172" s="1"/>
      <c r="B86172" s="4"/>
      <c r="C86172" s="4"/>
      <c r="D86172" s="5"/>
      <c r="E86172" s="6"/>
      <c r="F86172" s="7"/>
      <c r="G86172" s="4"/>
    </row>
    <row r="86173" spans="1:7">
      <c r="A86173" s="1"/>
      <c r="B86173" s="4"/>
      <c r="C86173" s="4"/>
      <c r="D86173" s="5"/>
      <c r="E86173" s="6"/>
      <c r="F86173" s="7"/>
      <c r="G86173" s="4"/>
    </row>
    <row r="86174" spans="1:7">
      <c r="A86174" s="1"/>
      <c r="B86174" s="4"/>
      <c r="C86174" s="4"/>
      <c r="D86174" s="5"/>
      <c r="E86174" s="6"/>
      <c r="F86174" s="7"/>
      <c r="G86174" s="4"/>
    </row>
    <row r="86175" spans="1:7">
      <c r="A86175" s="1"/>
      <c r="B86175" s="4"/>
      <c r="C86175" s="4"/>
      <c r="D86175" s="5"/>
      <c r="E86175" s="6"/>
      <c r="F86175" s="7"/>
      <c r="G86175" s="4"/>
    </row>
    <row r="86176" spans="1:7">
      <c r="A86176" s="1"/>
      <c r="B86176" s="4"/>
      <c r="C86176" s="4"/>
      <c r="D86176" s="5"/>
      <c r="E86176" s="6"/>
      <c r="F86176" s="7"/>
      <c r="G86176" s="4"/>
    </row>
    <row r="86177" spans="1:7">
      <c r="A86177" s="1"/>
      <c r="B86177" s="4"/>
      <c r="C86177" s="4"/>
      <c r="D86177" s="5"/>
      <c r="E86177" s="6"/>
      <c r="F86177" s="7"/>
      <c r="G86177" s="4"/>
    </row>
    <row r="86178" spans="1:7">
      <c r="A86178" s="1"/>
      <c r="B86178" s="4"/>
      <c r="C86178" s="4"/>
      <c r="D86178" s="5"/>
      <c r="E86178" s="6"/>
      <c r="F86178" s="7"/>
      <c r="G86178" s="4"/>
    </row>
    <row r="86179" spans="1:7">
      <c r="A86179" s="1"/>
      <c r="B86179" s="4"/>
      <c r="C86179" s="4"/>
      <c r="D86179" s="5"/>
      <c r="E86179" s="6"/>
      <c r="F86179" s="7"/>
      <c r="G86179" s="4"/>
    </row>
    <row r="86180" spans="1:7">
      <c r="A86180" s="1"/>
      <c r="B86180" s="4"/>
      <c r="C86180" s="4"/>
      <c r="D86180" s="5"/>
      <c r="E86180" s="6"/>
      <c r="F86180" s="7"/>
      <c r="G86180" s="4"/>
    </row>
    <row r="86181" spans="1:7">
      <c r="A86181" s="1"/>
      <c r="B86181" s="4"/>
      <c r="C86181" s="4"/>
      <c r="D86181" s="5"/>
      <c r="E86181" s="6"/>
      <c r="F86181" s="7"/>
      <c r="G86181" s="4"/>
    </row>
    <row r="86182" spans="1:7">
      <c r="A86182" s="1"/>
      <c r="B86182" s="4"/>
      <c r="C86182" s="4"/>
      <c r="D86182" s="5"/>
      <c r="E86182" s="6"/>
      <c r="F86182" s="7"/>
      <c r="G86182" s="4"/>
    </row>
    <row r="86183" spans="1:7">
      <c r="A86183" s="1"/>
      <c r="B86183" s="4"/>
      <c r="C86183" s="4"/>
      <c r="D86183" s="5"/>
      <c r="E86183" s="6"/>
      <c r="F86183" s="7"/>
      <c r="G86183" s="4"/>
    </row>
    <row r="86184" spans="1:7">
      <c r="A86184" s="1"/>
      <c r="B86184" s="4"/>
      <c r="C86184" s="4"/>
      <c r="D86184" s="5"/>
      <c r="E86184" s="6"/>
      <c r="F86184" s="7"/>
      <c r="G86184" s="4"/>
    </row>
    <row r="86185" spans="1:7">
      <c r="A86185" s="1"/>
      <c r="B86185" s="4"/>
      <c r="C86185" s="4"/>
      <c r="D86185" s="5"/>
      <c r="E86185" s="6"/>
      <c r="F86185" s="7"/>
      <c r="G86185" s="4"/>
    </row>
    <row r="86186" spans="1:7">
      <c r="A86186" s="1"/>
      <c r="B86186" s="4"/>
      <c r="C86186" s="4"/>
      <c r="D86186" s="5"/>
      <c r="E86186" s="6"/>
      <c r="F86186" s="7"/>
      <c r="G86186" s="4"/>
    </row>
    <row r="86187" spans="1:7">
      <c r="A86187" s="1"/>
      <c r="B86187" s="4"/>
      <c r="C86187" s="4"/>
      <c r="D86187" s="5"/>
      <c r="E86187" s="6"/>
      <c r="F86187" s="7"/>
      <c r="G86187" s="4"/>
    </row>
    <row r="86188" spans="1:7">
      <c r="A86188" s="1"/>
      <c r="B86188" s="4"/>
      <c r="C86188" s="4"/>
      <c r="D86188" s="5"/>
      <c r="E86188" s="6"/>
      <c r="F86188" s="7"/>
      <c r="G86188" s="4"/>
    </row>
    <row r="86189" spans="1:7">
      <c r="A86189" s="1"/>
      <c r="B86189" s="4"/>
      <c r="C86189" s="4"/>
      <c r="D86189" s="5"/>
      <c r="E86189" s="6"/>
      <c r="F86189" s="7"/>
      <c r="G86189" s="4"/>
    </row>
    <row r="86190" spans="1:7">
      <c r="A86190" s="1"/>
      <c r="B86190" s="4"/>
      <c r="C86190" s="4"/>
      <c r="D86190" s="5"/>
      <c r="E86190" s="6"/>
      <c r="F86190" s="7"/>
      <c r="G86190" s="4"/>
    </row>
    <row r="86191" spans="1:7">
      <c r="A86191" s="1"/>
      <c r="B86191" s="4"/>
      <c r="C86191" s="4"/>
      <c r="D86191" s="5"/>
      <c r="E86191" s="6"/>
      <c r="F86191" s="7"/>
      <c r="G86191" s="4"/>
    </row>
    <row r="86192" spans="1:7">
      <c r="A86192" s="1"/>
      <c r="B86192" s="4"/>
      <c r="C86192" s="4"/>
      <c r="D86192" s="5"/>
      <c r="E86192" s="6"/>
      <c r="F86192" s="7"/>
      <c r="G86192" s="4"/>
    </row>
    <row r="86193" spans="1:7">
      <c r="A86193" s="1"/>
      <c r="B86193" s="4"/>
      <c r="C86193" s="4"/>
      <c r="D86193" s="5"/>
      <c r="E86193" s="6"/>
      <c r="F86193" s="7"/>
      <c r="G86193" s="4"/>
    </row>
    <row r="86194" spans="1:7">
      <c r="A86194" s="1"/>
      <c r="B86194" s="4"/>
      <c r="C86194" s="4"/>
      <c r="D86194" s="5"/>
      <c r="E86194" s="6"/>
      <c r="F86194" s="7"/>
      <c r="G86194" s="4"/>
    </row>
    <row r="86195" spans="1:7">
      <c r="A86195" s="1"/>
      <c r="B86195" s="4"/>
      <c r="C86195" s="4"/>
      <c r="D86195" s="5"/>
      <c r="E86195" s="6"/>
      <c r="F86195" s="7"/>
      <c r="G86195" s="4"/>
    </row>
    <row r="86196" spans="1:7">
      <c r="A86196" s="1"/>
      <c r="B86196" s="4"/>
      <c r="C86196" s="4"/>
      <c r="D86196" s="5"/>
      <c r="E86196" s="6"/>
      <c r="F86196" s="7"/>
      <c r="G86196" s="4"/>
    </row>
    <row r="86197" spans="1:7">
      <c r="A86197" s="1"/>
      <c r="B86197" s="4"/>
      <c r="C86197" s="4"/>
      <c r="D86197" s="5"/>
      <c r="E86197" s="6"/>
      <c r="F86197" s="7"/>
      <c r="G86197" s="4"/>
    </row>
    <row r="86198" spans="1:7">
      <c r="A86198" s="1"/>
      <c r="B86198" s="4"/>
      <c r="C86198" s="4"/>
      <c r="D86198" s="5"/>
      <c r="E86198" s="6"/>
      <c r="F86198" s="7"/>
      <c r="G86198" s="4"/>
    </row>
    <row r="86199" spans="1:7">
      <c r="A86199" s="1"/>
      <c r="B86199" s="4"/>
      <c r="C86199" s="4"/>
      <c r="D86199" s="5"/>
      <c r="E86199" s="6"/>
      <c r="F86199" s="7"/>
      <c r="G86199" s="4"/>
    </row>
    <row r="86200" spans="1:7">
      <c r="A86200" s="1"/>
      <c r="B86200" s="4"/>
      <c r="C86200" s="4"/>
      <c r="D86200" s="5"/>
      <c r="E86200" s="6"/>
      <c r="F86200" s="7"/>
      <c r="G86200" s="4"/>
    </row>
    <row r="86201" spans="1:7">
      <c r="A86201" s="1"/>
      <c r="B86201" s="4"/>
      <c r="C86201" s="4"/>
      <c r="D86201" s="5"/>
      <c r="E86201" s="6"/>
      <c r="F86201" s="7"/>
      <c r="G86201" s="4"/>
    </row>
    <row r="86202" spans="1:7">
      <c r="A86202" s="1"/>
      <c r="B86202" s="4"/>
      <c r="C86202" s="4"/>
      <c r="D86202" s="5"/>
      <c r="E86202" s="6"/>
      <c r="F86202" s="7"/>
      <c r="G86202" s="4"/>
    </row>
    <row r="86203" spans="1:7">
      <c r="A86203" s="1"/>
      <c r="B86203" s="4"/>
      <c r="C86203" s="4"/>
      <c r="D86203" s="5"/>
      <c r="E86203" s="6"/>
      <c r="F86203" s="7"/>
      <c r="G86203" s="4"/>
    </row>
    <row r="86204" spans="1:7">
      <c r="A86204" s="1"/>
      <c r="B86204" s="4"/>
      <c r="C86204" s="4"/>
      <c r="D86204" s="5"/>
      <c r="E86204" s="6"/>
      <c r="F86204" s="7"/>
      <c r="G86204" s="4"/>
    </row>
    <row r="86205" spans="1:7">
      <c r="A86205" s="1"/>
      <c r="B86205" s="4"/>
      <c r="C86205" s="4"/>
      <c r="D86205" s="5"/>
      <c r="E86205" s="6"/>
      <c r="F86205" s="7"/>
      <c r="G86205" s="4"/>
    </row>
    <row r="86206" spans="1:7">
      <c r="A86206" s="1"/>
      <c r="B86206" s="4"/>
      <c r="C86206" s="4"/>
      <c r="D86206" s="5"/>
      <c r="E86206" s="6"/>
      <c r="F86206" s="7"/>
      <c r="G86206" s="4"/>
    </row>
    <row r="86207" spans="1:7">
      <c r="A86207" s="1"/>
      <c r="B86207" s="4"/>
      <c r="C86207" s="4"/>
      <c r="D86207" s="5"/>
      <c r="E86207" s="6"/>
      <c r="F86207" s="7"/>
      <c r="G86207" s="4"/>
    </row>
    <row r="86208" spans="1:7">
      <c r="A86208" s="1"/>
      <c r="B86208" s="4"/>
      <c r="C86208" s="4"/>
      <c r="D86208" s="5"/>
      <c r="E86208" s="6"/>
      <c r="F86208" s="7"/>
      <c r="G86208" s="4"/>
    </row>
    <row r="86209" spans="1:7">
      <c r="A86209" s="1"/>
      <c r="B86209" s="4"/>
      <c r="C86209" s="4"/>
      <c r="D86209" s="5"/>
      <c r="E86209" s="6"/>
      <c r="F86209" s="7"/>
      <c r="G86209" s="4"/>
    </row>
    <row r="86210" spans="1:7">
      <c r="A86210" s="1"/>
      <c r="B86210" s="4"/>
      <c r="C86210" s="4"/>
      <c r="D86210" s="5"/>
      <c r="E86210" s="6"/>
      <c r="F86210" s="7"/>
      <c r="G86210" s="4"/>
    </row>
    <row r="86211" spans="1:7">
      <c r="A86211" s="1"/>
      <c r="B86211" s="4"/>
      <c r="C86211" s="4"/>
      <c r="D86211" s="5"/>
      <c r="E86211" s="6"/>
      <c r="F86211" s="7"/>
      <c r="G86211" s="4"/>
    </row>
    <row r="86212" spans="1:7">
      <c r="A86212" s="1"/>
      <c r="B86212" s="4"/>
      <c r="C86212" s="4"/>
      <c r="D86212" s="5"/>
      <c r="E86212" s="6"/>
      <c r="F86212" s="7"/>
      <c r="G86212" s="4"/>
    </row>
    <row r="86213" spans="1:7">
      <c r="A86213" s="1"/>
      <c r="B86213" s="4"/>
      <c r="C86213" s="4"/>
      <c r="D86213" s="5"/>
      <c r="E86213" s="6"/>
      <c r="F86213" s="7"/>
      <c r="G86213" s="4"/>
    </row>
    <row r="86214" spans="1:7">
      <c r="A86214" s="1"/>
      <c r="B86214" s="4"/>
      <c r="C86214" s="4"/>
      <c r="D86214" s="5"/>
      <c r="E86214" s="6"/>
      <c r="F86214" s="7"/>
      <c r="G86214" s="4"/>
    </row>
    <row r="86215" spans="1:7">
      <c r="A86215" s="1"/>
      <c r="B86215" s="4"/>
      <c r="C86215" s="4"/>
      <c r="D86215" s="5"/>
      <c r="E86215" s="6"/>
      <c r="F86215" s="7"/>
      <c r="G86215" s="4"/>
    </row>
    <row r="86216" spans="1:7">
      <c r="A86216" s="1"/>
      <c r="B86216" s="4"/>
      <c r="C86216" s="4"/>
      <c r="D86216" s="5"/>
      <c r="E86216" s="6"/>
      <c r="F86216" s="7"/>
      <c r="G86216" s="4"/>
    </row>
    <row r="86217" spans="1:7">
      <c r="A86217" s="1"/>
      <c r="B86217" s="4"/>
      <c r="C86217" s="4"/>
      <c r="D86217" s="5"/>
      <c r="E86217" s="6"/>
      <c r="F86217" s="7"/>
      <c r="G86217" s="4"/>
    </row>
    <row r="86218" spans="1:7">
      <c r="A86218" s="1"/>
      <c r="B86218" s="4"/>
      <c r="C86218" s="4"/>
      <c r="D86218" s="5"/>
      <c r="E86218" s="6"/>
      <c r="F86218" s="7"/>
      <c r="G86218" s="4"/>
    </row>
    <row r="86219" spans="1:7">
      <c r="A86219" s="1"/>
      <c r="B86219" s="4"/>
      <c r="C86219" s="4"/>
      <c r="D86219" s="5"/>
      <c r="E86219" s="6"/>
      <c r="F86219" s="7"/>
      <c r="G86219" s="4"/>
    </row>
    <row r="86220" spans="1:7">
      <c r="A86220" s="1"/>
      <c r="B86220" s="4"/>
      <c r="C86220" s="4"/>
      <c r="D86220" s="5"/>
      <c r="E86220" s="6"/>
      <c r="F86220" s="7"/>
      <c r="G86220" s="4"/>
    </row>
    <row r="86221" spans="1:7">
      <c r="A86221" s="1"/>
      <c r="B86221" s="4"/>
      <c r="C86221" s="4"/>
      <c r="D86221" s="5"/>
      <c r="E86221" s="6"/>
      <c r="F86221" s="7"/>
      <c r="G86221" s="4"/>
    </row>
    <row r="86222" spans="1:7">
      <c r="A86222" s="1"/>
      <c r="B86222" s="4"/>
      <c r="C86222" s="4"/>
      <c r="D86222" s="5"/>
      <c r="E86222" s="6"/>
      <c r="F86222" s="7"/>
      <c r="G86222" s="4"/>
    </row>
    <row r="86223" spans="1:7">
      <c r="A86223" s="1"/>
      <c r="B86223" s="4"/>
      <c r="C86223" s="4"/>
      <c r="D86223" s="5"/>
      <c r="E86223" s="6"/>
      <c r="F86223" s="7"/>
      <c r="G86223" s="4"/>
    </row>
    <row r="86224" spans="1:7">
      <c r="A86224" s="1"/>
      <c r="B86224" s="4"/>
      <c r="C86224" s="4"/>
      <c r="D86224" s="5"/>
      <c r="E86224" s="6"/>
      <c r="F86224" s="7"/>
      <c r="G86224" s="4"/>
    </row>
    <row r="86225" spans="1:7">
      <c r="A86225" s="1"/>
      <c r="B86225" s="4"/>
      <c r="C86225" s="4"/>
      <c r="D86225" s="5"/>
      <c r="E86225" s="6"/>
      <c r="F86225" s="7"/>
      <c r="G86225" s="4"/>
    </row>
    <row r="86226" spans="1:7">
      <c r="A86226" s="1"/>
      <c r="B86226" s="4"/>
      <c r="C86226" s="4"/>
      <c r="D86226" s="5"/>
      <c r="E86226" s="6"/>
      <c r="F86226" s="7"/>
      <c r="G86226" s="4"/>
    </row>
    <row r="86227" spans="1:7">
      <c r="A86227" s="1"/>
      <c r="B86227" s="4"/>
      <c r="C86227" s="4"/>
      <c r="D86227" s="5"/>
      <c r="E86227" s="6"/>
      <c r="F86227" s="7"/>
      <c r="G86227" s="4"/>
    </row>
    <row r="86228" spans="1:7">
      <c r="A86228" s="1"/>
      <c r="B86228" s="4"/>
      <c r="C86228" s="4"/>
      <c r="D86228" s="5"/>
      <c r="E86228" s="6"/>
      <c r="F86228" s="7"/>
      <c r="G86228" s="4"/>
    </row>
    <row r="86229" spans="1:7">
      <c r="A86229" s="1"/>
      <c r="B86229" s="4"/>
      <c r="C86229" s="4"/>
      <c r="D86229" s="5"/>
      <c r="E86229" s="6"/>
      <c r="F86229" s="7"/>
      <c r="G86229" s="4"/>
    </row>
    <row r="86230" spans="1:7">
      <c r="A86230" s="1"/>
      <c r="B86230" s="4"/>
      <c r="C86230" s="4"/>
      <c r="D86230" s="5"/>
      <c r="E86230" s="6"/>
      <c r="F86230" s="7"/>
      <c r="G86230" s="4"/>
    </row>
    <row r="86231" spans="1:7">
      <c r="A86231" s="1"/>
      <c r="B86231" s="4"/>
      <c r="C86231" s="4"/>
      <c r="D86231" s="5"/>
      <c r="E86231" s="6"/>
      <c r="F86231" s="7"/>
      <c r="G86231" s="4"/>
    </row>
    <row r="86232" spans="1:7">
      <c r="A86232" s="1"/>
      <c r="B86232" s="4"/>
      <c r="C86232" s="4"/>
      <c r="D86232" s="5"/>
      <c r="E86232" s="6"/>
      <c r="F86232" s="7"/>
      <c r="G86232" s="4"/>
    </row>
    <row r="86233" spans="1:7">
      <c r="A86233" s="1"/>
      <c r="B86233" s="4"/>
      <c r="C86233" s="4"/>
      <c r="D86233" s="5"/>
      <c r="E86233" s="6"/>
      <c r="F86233" s="7"/>
      <c r="G86233" s="4"/>
    </row>
    <row r="86234" spans="1:7">
      <c r="A86234" s="1"/>
      <c r="B86234" s="4"/>
      <c r="C86234" s="4"/>
      <c r="D86234" s="5"/>
      <c r="E86234" s="6"/>
      <c r="F86234" s="7"/>
      <c r="G86234" s="4"/>
    </row>
    <row r="86235" spans="1:7">
      <c r="A86235" s="1"/>
      <c r="B86235" s="4"/>
      <c r="C86235" s="4"/>
      <c r="D86235" s="5"/>
      <c r="E86235" s="6"/>
      <c r="F86235" s="7"/>
      <c r="G86235" s="4"/>
    </row>
    <row r="86236" spans="1:7">
      <c r="A86236" s="1"/>
      <c r="B86236" s="4"/>
      <c r="C86236" s="4"/>
      <c r="D86236" s="5"/>
      <c r="E86236" s="6"/>
      <c r="F86236" s="7"/>
      <c r="G86236" s="4"/>
    </row>
    <row r="86237" spans="1:7">
      <c r="A86237" s="1"/>
      <c r="B86237" s="4"/>
      <c r="C86237" s="4"/>
      <c r="D86237" s="5"/>
      <c r="E86237" s="6"/>
      <c r="F86237" s="7"/>
      <c r="G86237" s="4"/>
    </row>
    <row r="86238" spans="1:7">
      <c r="A86238" s="1"/>
      <c r="B86238" s="4"/>
      <c r="C86238" s="4"/>
      <c r="D86238" s="5"/>
      <c r="E86238" s="6"/>
      <c r="F86238" s="7"/>
      <c r="G86238" s="4"/>
    </row>
    <row r="86239" spans="1:7">
      <c r="A86239" s="1"/>
      <c r="B86239" s="4"/>
      <c r="C86239" s="4"/>
      <c r="D86239" s="5"/>
      <c r="E86239" s="6"/>
      <c r="F86239" s="7"/>
      <c r="G86239" s="4"/>
    </row>
    <row r="86240" spans="1:7">
      <c r="A86240" s="1"/>
      <c r="B86240" s="4"/>
      <c r="C86240" s="4"/>
      <c r="D86240" s="5"/>
      <c r="E86240" s="6"/>
      <c r="F86240" s="7"/>
      <c r="G86240" s="4"/>
    </row>
    <row r="86241" spans="1:7">
      <c r="A86241" s="1"/>
      <c r="B86241" s="4"/>
      <c r="C86241" s="4"/>
      <c r="D86241" s="5"/>
      <c r="E86241" s="6"/>
      <c r="F86241" s="7"/>
      <c r="G86241" s="4"/>
    </row>
    <row r="86242" spans="1:7">
      <c r="A86242" s="1"/>
      <c r="B86242" s="4"/>
      <c r="C86242" s="4"/>
      <c r="D86242" s="5"/>
      <c r="E86242" s="6"/>
      <c r="F86242" s="7"/>
      <c r="G86242" s="4"/>
    </row>
    <row r="86243" spans="1:7">
      <c r="A86243" s="1"/>
      <c r="B86243" s="4"/>
      <c r="C86243" s="4"/>
      <c r="D86243" s="5"/>
      <c r="E86243" s="6"/>
      <c r="F86243" s="7"/>
      <c r="G86243" s="4"/>
    </row>
    <row r="86244" spans="1:7">
      <c r="A86244" s="1"/>
      <c r="B86244" s="4"/>
      <c r="C86244" s="4"/>
      <c r="D86244" s="5"/>
      <c r="E86244" s="6"/>
      <c r="F86244" s="7"/>
      <c r="G86244" s="4"/>
    </row>
    <row r="86245" spans="1:7">
      <c r="A86245" s="1"/>
      <c r="B86245" s="4"/>
      <c r="C86245" s="4"/>
      <c r="D86245" s="5"/>
      <c r="E86245" s="6"/>
      <c r="F86245" s="7"/>
      <c r="G86245" s="4"/>
    </row>
    <row r="86246" spans="1:7">
      <c r="A86246" s="1"/>
      <c r="B86246" s="4"/>
      <c r="C86246" s="4"/>
      <c r="D86246" s="5"/>
      <c r="E86246" s="6"/>
      <c r="F86246" s="7"/>
      <c r="G86246" s="4"/>
    </row>
    <row r="86247" spans="1:7">
      <c r="A86247" s="1"/>
      <c r="B86247" s="4"/>
      <c r="C86247" s="4"/>
      <c r="D86247" s="5"/>
      <c r="E86247" s="6"/>
      <c r="F86247" s="7"/>
      <c r="G86247" s="4"/>
    </row>
    <row r="86248" spans="1:7">
      <c r="A86248" s="1"/>
      <c r="B86248" s="4"/>
      <c r="C86248" s="4"/>
      <c r="D86248" s="5"/>
      <c r="E86248" s="6"/>
      <c r="F86248" s="7"/>
      <c r="G86248" s="4"/>
    </row>
    <row r="86249" spans="1:7">
      <c r="A86249" s="1"/>
      <c r="B86249" s="4"/>
      <c r="C86249" s="4"/>
      <c r="D86249" s="5"/>
      <c r="E86249" s="6"/>
      <c r="F86249" s="7"/>
      <c r="G86249" s="4"/>
    </row>
    <row r="86250" spans="1:7">
      <c r="A86250" s="1"/>
      <c r="B86250" s="4"/>
      <c r="C86250" s="4"/>
      <c r="D86250" s="5"/>
      <c r="E86250" s="6"/>
      <c r="F86250" s="7"/>
      <c r="G86250" s="4"/>
    </row>
    <row r="86251" spans="1:7">
      <c r="A86251" s="1"/>
      <c r="B86251" s="4"/>
      <c r="C86251" s="4"/>
      <c r="D86251" s="5"/>
      <c r="E86251" s="6"/>
      <c r="F86251" s="7"/>
      <c r="G86251" s="4"/>
    </row>
    <row r="86252" spans="1:7">
      <c r="A86252" s="1"/>
      <c r="B86252" s="4"/>
      <c r="C86252" s="4"/>
      <c r="D86252" s="5"/>
      <c r="E86252" s="6"/>
      <c r="F86252" s="7"/>
      <c r="G86252" s="4"/>
    </row>
    <row r="86253" spans="1:7">
      <c r="A86253" s="1"/>
      <c r="B86253" s="4"/>
      <c r="C86253" s="4"/>
      <c r="D86253" s="5"/>
      <c r="E86253" s="6"/>
      <c r="F86253" s="7"/>
      <c r="G86253" s="4"/>
    </row>
    <row r="86254" spans="1:7">
      <c r="A86254" s="1"/>
      <c r="B86254" s="4"/>
      <c r="C86254" s="4"/>
      <c r="D86254" s="5"/>
      <c r="E86254" s="6"/>
      <c r="F86254" s="7"/>
      <c r="G86254" s="4"/>
    </row>
    <row r="86255" spans="1:7">
      <c r="A86255" s="1"/>
      <c r="B86255" s="4"/>
      <c r="C86255" s="4"/>
      <c r="D86255" s="5"/>
      <c r="E86255" s="6"/>
      <c r="F86255" s="7"/>
      <c r="G86255" s="4"/>
    </row>
    <row r="86256" spans="1:7">
      <c r="A86256" s="1"/>
      <c r="B86256" s="4"/>
      <c r="C86256" s="4"/>
      <c r="D86256" s="5"/>
      <c r="E86256" s="6"/>
      <c r="F86256" s="7"/>
      <c r="G86256" s="4"/>
    </row>
    <row r="86257" spans="1:7">
      <c r="A86257" s="1"/>
      <c r="B86257" s="4"/>
      <c r="C86257" s="4"/>
      <c r="D86257" s="5"/>
      <c r="E86257" s="6"/>
      <c r="F86257" s="7"/>
      <c r="G86257" s="4"/>
    </row>
    <row r="86258" spans="1:7">
      <c r="A86258" s="1"/>
      <c r="B86258" s="4"/>
      <c r="C86258" s="4"/>
      <c r="D86258" s="5"/>
      <c r="E86258" s="6"/>
      <c r="F86258" s="7"/>
      <c r="G86258" s="4"/>
    </row>
    <row r="86259" spans="1:7">
      <c r="A86259" s="1"/>
      <c r="B86259" s="4"/>
      <c r="C86259" s="4"/>
      <c r="D86259" s="5"/>
      <c r="E86259" s="6"/>
      <c r="F86259" s="7"/>
      <c r="G86259" s="4"/>
    </row>
    <row r="86260" spans="1:7">
      <c r="A86260" s="1"/>
      <c r="B86260" s="4"/>
      <c r="C86260" s="4"/>
      <c r="D86260" s="5"/>
      <c r="E86260" s="6"/>
      <c r="F86260" s="7"/>
      <c r="G86260" s="4"/>
    </row>
    <row r="86261" spans="1:7">
      <c r="A86261" s="1"/>
      <c r="B86261" s="4"/>
      <c r="C86261" s="4"/>
      <c r="D86261" s="5"/>
      <c r="E86261" s="6"/>
      <c r="F86261" s="7"/>
      <c r="G86261" s="4"/>
    </row>
    <row r="86262" spans="1:7">
      <c r="A86262" s="1"/>
      <c r="B86262" s="4"/>
      <c r="C86262" s="4"/>
      <c r="D86262" s="5"/>
      <c r="E86262" s="6"/>
      <c r="F86262" s="7"/>
      <c r="G86262" s="4"/>
    </row>
    <row r="86263" spans="1:7">
      <c r="A86263" s="1"/>
      <c r="B86263" s="4"/>
      <c r="C86263" s="4"/>
      <c r="D86263" s="5"/>
      <c r="E86263" s="6"/>
      <c r="F86263" s="7"/>
      <c r="G86263" s="4"/>
    </row>
    <row r="86264" spans="1:7">
      <c r="A86264" s="1"/>
      <c r="B86264" s="4"/>
      <c r="C86264" s="4"/>
      <c r="D86264" s="5"/>
      <c r="E86264" s="6"/>
      <c r="F86264" s="7"/>
      <c r="G86264" s="4"/>
    </row>
    <row r="86265" spans="1:7">
      <c r="A86265" s="1"/>
      <c r="B86265" s="4"/>
      <c r="C86265" s="4"/>
      <c r="D86265" s="5"/>
      <c r="E86265" s="6"/>
      <c r="F86265" s="7"/>
      <c r="G86265" s="4"/>
    </row>
    <row r="86266" spans="1:7">
      <c r="A86266" s="1"/>
      <c r="B86266" s="4"/>
      <c r="C86266" s="4"/>
      <c r="D86266" s="5"/>
      <c r="E86266" s="6"/>
      <c r="F86266" s="7"/>
      <c r="G86266" s="4"/>
    </row>
    <row r="86267" spans="1:7">
      <c r="A86267" s="1"/>
      <c r="B86267" s="4"/>
      <c r="C86267" s="4"/>
      <c r="D86267" s="5"/>
      <c r="E86267" s="6"/>
      <c r="F86267" s="7"/>
      <c r="G86267" s="4"/>
    </row>
    <row r="86268" spans="1:7">
      <c r="A86268" s="1"/>
      <c r="B86268" s="4"/>
      <c r="C86268" s="4"/>
      <c r="D86268" s="5"/>
      <c r="E86268" s="6"/>
      <c r="F86268" s="7"/>
      <c r="G86268" s="4"/>
    </row>
    <row r="86269" spans="1:7">
      <c r="A86269" s="1"/>
      <c r="B86269" s="4"/>
      <c r="C86269" s="4"/>
      <c r="D86269" s="5"/>
      <c r="E86269" s="6"/>
      <c r="F86269" s="7"/>
      <c r="G86269" s="4"/>
    </row>
    <row r="86270" spans="1:7">
      <c r="A86270" s="1"/>
      <c r="B86270" s="4"/>
      <c r="C86270" s="4"/>
      <c r="D86270" s="5"/>
      <c r="E86270" s="6"/>
      <c r="F86270" s="7"/>
      <c r="G86270" s="4"/>
    </row>
    <row r="86271" spans="1:7">
      <c r="A86271" s="1"/>
      <c r="B86271" s="4"/>
      <c r="C86271" s="4"/>
      <c r="D86271" s="5"/>
      <c r="E86271" s="6"/>
      <c r="F86271" s="7"/>
      <c r="G86271" s="4"/>
    </row>
    <row r="86272" spans="1:7">
      <c r="A86272" s="1"/>
      <c r="B86272" s="4"/>
      <c r="C86272" s="4"/>
      <c r="D86272" s="5"/>
      <c r="E86272" s="6"/>
      <c r="F86272" s="7"/>
      <c r="G86272" s="4"/>
    </row>
    <row r="86273" spans="1:7">
      <c r="A86273" s="1"/>
      <c r="B86273" s="4"/>
      <c r="C86273" s="4"/>
      <c r="D86273" s="5"/>
      <c r="E86273" s="6"/>
      <c r="F86273" s="7"/>
      <c r="G86273" s="4"/>
    </row>
    <row r="86274" spans="1:7">
      <c r="A86274" s="1"/>
      <c r="B86274" s="4"/>
      <c r="C86274" s="4"/>
      <c r="D86274" s="5"/>
      <c r="E86274" s="6"/>
      <c r="F86274" s="7"/>
      <c r="G86274" s="4"/>
    </row>
    <row r="86275" spans="1:7">
      <c r="A86275" s="1"/>
      <c r="B86275" s="4"/>
      <c r="C86275" s="4"/>
      <c r="D86275" s="5"/>
      <c r="E86275" s="6"/>
      <c r="F86275" s="7"/>
      <c r="G86275" s="4"/>
    </row>
    <row r="86276" spans="1:7">
      <c r="A86276" s="1"/>
      <c r="B86276" s="4"/>
      <c r="C86276" s="4"/>
      <c r="D86276" s="5"/>
      <c r="E86276" s="6"/>
      <c r="F86276" s="7"/>
      <c r="G86276" s="4"/>
    </row>
    <row r="86277" spans="1:7">
      <c r="A86277" s="1"/>
      <c r="B86277" s="4"/>
      <c r="C86277" s="4"/>
      <c r="D86277" s="5"/>
      <c r="E86277" s="6"/>
      <c r="F86277" s="7"/>
      <c r="G86277" s="4"/>
    </row>
    <row r="86278" spans="1:7">
      <c r="A86278" s="1"/>
      <c r="B86278" s="4"/>
      <c r="C86278" s="4"/>
      <c r="D86278" s="5"/>
      <c r="E86278" s="6"/>
      <c r="F86278" s="7"/>
      <c r="G86278" s="4"/>
    </row>
    <row r="86279" spans="1:7">
      <c r="A86279" s="1"/>
      <c r="B86279" s="4"/>
      <c r="C86279" s="4"/>
      <c r="D86279" s="5"/>
      <c r="E86279" s="6"/>
      <c r="F86279" s="7"/>
      <c r="G86279" s="4"/>
    </row>
    <row r="86280" spans="1:7">
      <c r="A86280" s="1"/>
      <c r="B86280" s="4"/>
      <c r="C86280" s="4"/>
      <c r="D86280" s="5"/>
      <c r="E86280" s="6"/>
      <c r="F86280" s="7"/>
      <c r="G86280" s="4"/>
    </row>
    <row r="86281" spans="1:7">
      <c r="A86281" s="1"/>
      <c r="B86281" s="4"/>
      <c r="C86281" s="4"/>
      <c r="D86281" s="5"/>
      <c r="E86281" s="6"/>
      <c r="F86281" s="7"/>
      <c r="G86281" s="4"/>
    </row>
    <row r="86282" spans="1:7">
      <c r="A86282" s="1"/>
      <c r="B86282" s="4"/>
      <c r="C86282" s="4"/>
      <c r="D86282" s="5"/>
      <c r="E86282" s="6"/>
      <c r="F86282" s="7"/>
      <c r="G86282" s="4"/>
    </row>
    <row r="86283" spans="1:7">
      <c r="A86283" s="1"/>
      <c r="B86283" s="4"/>
      <c r="C86283" s="4"/>
      <c r="D86283" s="5"/>
      <c r="E86283" s="6"/>
      <c r="F86283" s="7"/>
      <c r="G86283" s="4"/>
    </row>
    <row r="86284" spans="1:7">
      <c r="A86284" s="1"/>
      <c r="B86284" s="4"/>
      <c r="C86284" s="4"/>
      <c r="D86284" s="5"/>
      <c r="E86284" s="6"/>
      <c r="F86284" s="7"/>
      <c r="G86284" s="4"/>
    </row>
    <row r="86285" spans="1:7">
      <c r="A86285" s="1"/>
      <c r="B86285" s="4"/>
      <c r="C86285" s="4"/>
      <c r="D86285" s="5"/>
      <c r="E86285" s="6"/>
      <c r="F86285" s="7"/>
      <c r="G86285" s="4"/>
    </row>
    <row r="86286" spans="1:7">
      <c r="A86286" s="1"/>
      <c r="B86286" s="4"/>
      <c r="C86286" s="4"/>
      <c r="D86286" s="5"/>
      <c r="E86286" s="6"/>
      <c r="F86286" s="7"/>
      <c r="G86286" s="4"/>
    </row>
    <row r="86287" spans="1:7">
      <c r="A86287" s="1"/>
      <c r="B86287" s="4"/>
      <c r="C86287" s="4"/>
      <c r="D86287" s="5"/>
      <c r="E86287" s="6"/>
      <c r="F86287" s="7"/>
      <c r="G86287" s="4"/>
    </row>
    <row r="86288" spans="1:7">
      <c r="A86288" s="1"/>
      <c r="B86288" s="4"/>
      <c r="C86288" s="4"/>
      <c r="D86288" s="5"/>
      <c r="E86288" s="6"/>
      <c r="F86288" s="7"/>
      <c r="G86288" s="4"/>
    </row>
    <row r="86289" spans="1:7">
      <c r="A86289" s="1"/>
      <c r="B86289" s="4"/>
      <c r="C86289" s="4"/>
      <c r="D86289" s="5"/>
      <c r="E86289" s="6"/>
      <c r="F86289" s="7"/>
      <c r="G86289" s="4"/>
    </row>
    <row r="86290" spans="1:7">
      <c r="A86290" s="1"/>
      <c r="B86290" s="4"/>
      <c r="C86290" s="4"/>
      <c r="D86290" s="5"/>
      <c r="E86290" s="6"/>
      <c r="F86290" s="7"/>
      <c r="G86290" s="4"/>
    </row>
    <row r="86291" spans="1:7">
      <c r="A86291" s="1"/>
      <c r="B86291" s="4"/>
      <c r="C86291" s="4"/>
      <c r="D86291" s="5"/>
      <c r="E86291" s="6"/>
      <c r="F86291" s="7"/>
      <c r="G86291" s="4"/>
    </row>
    <row r="86292" spans="1:7">
      <c r="A86292" s="1"/>
      <c r="B86292" s="4"/>
      <c r="C86292" s="4"/>
      <c r="D86292" s="5"/>
      <c r="E86292" s="6"/>
      <c r="F86292" s="7"/>
      <c r="G86292" s="4"/>
    </row>
    <row r="86293" spans="1:7">
      <c r="A86293" s="1"/>
      <c r="B86293" s="4"/>
      <c r="C86293" s="4"/>
      <c r="D86293" s="5"/>
      <c r="E86293" s="6"/>
      <c r="F86293" s="7"/>
      <c r="G86293" s="4"/>
    </row>
    <row r="86294" spans="1:7">
      <c r="A86294" s="1"/>
      <c r="B86294" s="4"/>
      <c r="C86294" s="4"/>
      <c r="D86294" s="5"/>
      <c r="E86294" s="6"/>
      <c r="F86294" s="7"/>
      <c r="G86294" s="4"/>
    </row>
    <row r="86295" spans="1:7">
      <c r="A86295" s="1"/>
      <c r="B86295" s="4"/>
      <c r="C86295" s="4"/>
      <c r="D86295" s="5"/>
      <c r="E86295" s="6"/>
      <c r="F86295" s="7"/>
      <c r="G86295" s="4"/>
    </row>
    <row r="86296" spans="1:7">
      <c r="A86296" s="1"/>
      <c r="B86296" s="4"/>
      <c r="C86296" s="4"/>
      <c r="D86296" s="5"/>
      <c r="E86296" s="6"/>
      <c r="F86296" s="7"/>
      <c r="G86296" s="4"/>
    </row>
    <row r="86297" spans="1:7">
      <c r="A86297" s="1"/>
      <c r="B86297" s="4"/>
      <c r="C86297" s="4"/>
      <c r="D86297" s="5"/>
      <c r="E86297" s="6"/>
      <c r="F86297" s="7"/>
      <c r="G86297" s="4"/>
    </row>
    <row r="86298" spans="1:7">
      <c r="A86298" s="1"/>
      <c r="B86298" s="4"/>
      <c r="C86298" s="4"/>
      <c r="D86298" s="5"/>
      <c r="E86298" s="6"/>
      <c r="F86298" s="7"/>
      <c r="G86298" s="4"/>
    </row>
    <row r="86299" spans="1:7">
      <c r="A86299" s="1"/>
      <c r="B86299" s="4"/>
      <c r="C86299" s="4"/>
      <c r="D86299" s="5"/>
      <c r="E86299" s="6"/>
      <c r="F86299" s="7"/>
      <c r="G86299" s="4"/>
    </row>
    <row r="86300" spans="1:7">
      <c r="A86300" s="1"/>
      <c r="B86300" s="4"/>
      <c r="C86300" s="4"/>
      <c r="D86300" s="5"/>
      <c r="E86300" s="6"/>
      <c r="F86300" s="7"/>
      <c r="G86300" s="4"/>
    </row>
    <row r="86301" spans="1:7">
      <c r="A86301" s="1"/>
      <c r="B86301" s="4"/>
      <c r="C86301" s="4"/>
      <c r="D86301" s="5"/>
      <c r="E86301" s="6"/>
      <c r="F86301" s="7"/>
      <c r="G86301" s="4"/>
    </row>
    <row r="86302" spans="1:7">
      <c r="A86302" s="1"/>
      <c r="B86302" s="4"/>
      <c r="C86302" s="4"/>
      <c r="D86302" s="5"/>
      <c r="E86302" s="6"/>
      <c r="F86302" s="7"/>
      <c r="G86302" s="4"/>
    </row>
    <row r="86303" spans="1:7">
      <c r="A86303" s="1"/>
      <c r="B86303" s="4"/>
      <c r="C86303" s="4"/>
      <c r="D86303" s="5"/>
      <c r="E86303" s="6"/>
      <c r="F86303" s="7"/>
      <c r="G86303" s="4"/>
    </row>
    <row r="86304" spans="1:7">
      <c r="A86304" s="1"/>
      <c r="B86304" s="4"/>
      <c r="C86304" s="4"/>
      <c r="D86304" s="5"/>
      <c r="E86304" s="6"/>
      <c r="F86304" s="7"/>
      <c r="G86304" s="4"/>
    </row>
    <row r="86305" spans="1:7">
      <c r="A86305" s="1"/>
      <c r="B86305" s="4"/>
      <c r="C86305" s="4"/>
      <c r="D86305" s="5"/>
      <c r="E86305" s="6"/>
      <c r="F86305" s="7"/>
      <c r="G86305" s="4"/>
    </row>
    <row r="86306" spans="1:7">
      <c r="A86306" s="1"/>
      <c r="B86306" s="4"/>
      <c r="C86306" s="4"/>
      <c r="D86306" s="5"/>
      <c r="E86306" s="6"/>
      <c r="F86306" s="7"/>
      <c r="G86306" s="4"/>
    </row>
    <row r="86307" spans="1:7">
      <c r="A86307" s="1"/>
      <c r="B86307" s="4"/>
      <c r="C86307" s="4"/>
      <c r="D86307" s="5"/>
      <c r="E86307" s="6"/>
      <c r="F86307" s="7"/>
      <c r="G86307" s="4"/>
    </row>
    <row r="86308" spans="1:7">
      <c r="A86308" s="1"/>
      <c r="B86308" s="4"/>
      <c r="C86308" s="4"/>
      <c r="D86308" s="5"/>
      <c r="E86308" s="6"/>
      <c r="F86308" s="7"/>
      <c r="G86308" s="4"/>
    </row>
    <row r="86309" spans="1:7">
      <c r="A86309" s="1"/>
      <c r="B86309" s="4"/>
      <c r="C86309" s="4"/>
      <c r="D86309" s="5"/>
      <c r="E86309" s="6"/>
      <c r="F86309" s="7"/>
      <c r="G86309" s="4"/>
    </row>
    <row r="86310" spans="1:7">
      <c r="A86310" s="1"/>
      <c r="B86310" s="4"/>
      <c r="C86310" s="4"/>
      <c r="D86310" s="5"/>
      <c r="E86310" s="6"/>
      <c r="F86310" s="7"/>
      <c r="G86310" s="4"/>
    </row>
    <row r="86311" spans="1:7">
      <c r="A86311" s="1"/>
      <c r="B86311" s="4"/>
      <c r="C86311" s="4"/>
      <c r="D86311" s="5"/>
      <c r="E86311" s="6"/>
      <c r="F86311" s="7"/>
      <c r="G86311" s="4"/>
    </row>
    <row r="86312" spans="1:7">
      <c r="A86312" s="1"/>
      <c r="B86312" s="4"/>
      <c r="C86312" s="4"/>
      <c r="D86312" s="5"/>
      <c r="E86312" s="6"/>
      <c r="F86312" s="7"/>
      <c r="G86312" s="4"/>
    </row>
    <row r="86313" spans="1:7">
      <c r="A86313" s="1"/>
      <c r="B86313" s="4"/>
      <c r="C86313" s="4"/>
      <c r="D86313" s="5"/>
      <c r="E86313" s="6"/>
      <c r="F86313" s="7"/>
      <c r="G86313" s="4"/>
    </row>
    <row r="86314" spans="1:7">
      <c r="A86314" s="1"/>
      <c r="B86314" s="4"/>
      <c r="C86314" s="4"/>
      <c r="D86314" s="5"/>
      <c r="E86314" s="6"/>
      <c r="F86314" s="7"/>
      <c r="G86314" s="4"/>
    </row>
    <row r="86315" spans="1:7">
      <c r="A86315" s="1"/>
      <c r="B86315" s="4"/>
      <c r="C86315" s="4"/>
      <c r="D86315" s="5"/>
      <c r="E86315" s="6"/>
      <c r="F86315" s="7"/>
      <c r="G86315" s="4"/>
    </row>
    <row r="86316" spans="1:7">
      <c r="A86316" s="1"/>
      <c r="B86316" s="4"/>
      <c r="C86316" s="4"/>
      <c r="D86316" s="5"/>
      <c r="E86316" s="6"/>
      <c r="F86316" s="7"/>
      <c r="G86316" s="4"/>
    </row>
    <row r="86317" spans="1:7">
      <c r="A86317" s="1"/>
      <c r="B86317" s="4"/>
      <c r="C86317" s="4"/>
      <c r="D86317" s="5"/>
      <c r="E86317" s="6"/>
      <c r="F86317" s="7"/>
      <c r="G86317" s="4"/>
    </row>
    <row r="86318" spans="1:7">
      <c r="A86318" s="1"/>
      <c r="B86318" s="4"/>
      <c r="C86318" s="4"/>
      <c r="D86318" s="5"/>
      <c r="E86318" s="6"/>
      <c r="F86318" s="7"/>
      <c r="G86318" s="4"/>
    </row>
    <row r="86319" spans="1:7">
      <c r="A86319" s="1"/>
      <c r="B86319" s="4"/>
      <c r="C86319" s="4"/>
      <c r="D86319" s="5"/>
      <c r="E86319" s="6"/>
      <c r="F86319" s="7"/>
      <c r="G86319" s="4"/>
    </row>
    <row r="86320" spans="1:7">
      <c r="A86320" s="1"/>
      <c r="B86320" s="4"/>
      <c r="C86320" s="4"/>
      <c r="D86320" s="5"/>
      <c r="E86320" s="6"/>
      <c r="F86320" s="7"/>
      <c r="G86320" s="4"/>
    </row>
    <row r="86321" spans="1:7">
      <c r="A86321" s="1"/>
      <c r="B86321" s="4"/>
      <c r="C86321" s="4"/>
      <c r="D86321" s="5"/>
      <c r="E86321" s="6"/>
      <c r="F86321" s="7"/>
      <c r="G86321" s="4"/>
    </row>
    <row r="86322" spans="1:7">
      <c r="A86322" s="1"/>
      <c r="B86322" s="4"/>
      <c r="C86322" s="4"/>
      <c r="D86322" s="5"/>
      <c r="E86322" s="6"/>
      <c r="F86322" s="7"/>
      <c r="G86322" s="4"/>
    </row>
    <row r="86323" spans="1:7">
      <c r="A86323" s="1"/>
      <c r="B86323" s="4"/>
      <c r="C86323" s="4"/>
      <c r="D86323" s="5"/>
      <c r="E86323" s="6"/>
      <c r="F86323" s="7"/>
      <c r="G86323" s="4"/>
    </row>
    <row r="86324" spans="1:7">
      <c r="A86324" s="1"/>
      <c r="B86324" s="4"/>
      <c r="C86324" s="4"/>
      <c r="D86324" s="5"/>
      <c r="E86324" s="6"/>
      <c r="F86324" s="7"/>
      <c r="G86324" s="4"/>
    </row>
    <row r="86325" spans="1:7">
      <c r="A86325" s="1"/>
      <c r="B86325" s="4"/>
      <c r="C86325" s="4"/>
      <c r="D86325" s="5"/>
      <c r="E86325" s="6"/>
      <c r="F86325" s="7"/>
      <c r="G86325" s="4"/>
    </row>
    <row r="86326" spans="1:7">
      <c r="A86326" s="1"/>
      <c r="B86326" s="4"/>
      <c r="C86326" s="4"/>
      <c r="D86326" s="5"/>
      <c r="E86326" s="6"/>
      <c r="F86326" s="7"/>
      <c r="G86326" s="4"/>
    </row>
    <row r="86327" spans="1:7">
      <c r="A86327" s="1"/>
      <c r="B86327" s="4"/>
      <c r="C86327" s="4"/>
      <c r="D86327" s="5"/>
      <c r="E86327" s="6"/>
      <c r="F86327" s="7"/>
      <c r="G86327" s="4"/>
    </row>
    <row r="86328" spans="1:7">
      <c r="A86328" s="1"/>
      <c r="B86328" s="4"/>
      <c r="C86328" s="4"/>
      <c r="D86328" s="5"/>
      <c r="E86328" s="6"/>
      <c r="F86328" s="7"/>
      <c r="G86328" s="4"/>
    </row>
    <row r="86329" spans="1:7">
      <c r="A86329" s="1"/>
      <c r="B86329" s="4"/>
      <c r="C86329" s="4"/>
      <c r="D86329" s="5"/>
      <c r="E86329" s="6"/>
      <c r="F86329" s="7"/>
      <c r="G86329" s="4"/>
    </row>
    <row r="86330" spans="1:7">
      <c r="A86330" s="1"/>
      <c r="B86330" s="4"/>
      <c r="C86330" s="4"/>
      <c r="D86330" s="5"/>
      <c r="E86330" s="6"/>
      <c r="F86330" s="7"/>
      <c r="G86330" s="4"/>
    </row>
    <row r="86331" spans="1:7">
      <c r="A86331" s="1"/>
      <c r="B86331" s="4"/>
      <c r="C86331" s="4"/>
      <c r="D86331" s="5"/>
      <c r="E86331" s="6"/>
      <c r="F86331" s="7"/>
      <c r="G86331" s="4"/>
    </row>
    <row r="86332" spans="1:7">
      <c r="A86332" s="1"/>
      <c r="B86332" s="4"/>
      <c r="C86332" s="4"/>
      <c r="D86332" s="5"/>
      <c r="E86332" s="6"/>
      <c r="F86332" s="7"/>
      <c r="G86332" s="4"/>
    </row>
    <row r="86333" spans="1:7">
      <c r="A86333" s="1"/>
      <c r="B86333" s="4"/>
      <c r="C86333" s="4"/>
      <c r="D86333" s="5"/>
      <c r="E86333" s="6"/>
      <c r="F86333" s="7"/>
      <c r="G86333" s="4"/>
    </row>
    <row r="86334" spans="1:7">
      <c r="A86334" s="1"/>
      <c r="B86334" s="4"/>
      <c r="C86334" s="4"/>
      <c r="D86334" s="5"/>
      <c r="E86334" s="6"/>
      <c r="F86334" s="7"/>
      <c r="G86334" s="4"/>
    </row>
    <row r="86335" spans="1:7">
      <c r="A86335" s="1"/>
      <c r="B86335" s="4"/>
      <c r="C86335" s="4"/>
      <c r="D86335" s="5"/>
      <c r="E86335" s="6"/>
      <c r="F86335" s="7"/>
      <c r="G86335" s="4"/>
    </row>
    <row r="86336" spans="1:7">
      <c r="A86336" s="1"/>
      <c r="B86336" s="4"/>
      <c r="C86336" s="4"/>
      <c r="D86336" s="5"/>
      <c r="E86336" s="6"/>
      <c r="F86336" s="7"/>
      <c r="G86336" s="4"/>
    </row>
    <row r="86337" spans="1:7">
      <c r="A86337" s="1"/>
      <c r="B86337" s="4"/>
      <c r="C86337" s="4"/>
      <c r="D86337" s="5"/>
      <c r="E86337" s="6"/>
      <c r="F86337" s="7"/>
      <c r="G86337" s="4"/>
    </row>
    <row r="86338" spans="1:7">
      <c r="A86338" s="1"/>
      <c r="B86338" s="4"/>
      <c r="C86338" s="4"/>
      <c r="D86338" s="5"/>
      <c r="E86338" s="6"/>
      <c r="F86338" s="7"/>
      <c r="G86338" s="4"/>
    </row>
    <row r="86339" spans="1:7">
      <c r="A86339" s="1"/>
      <c r="B86339" s="4"/>
      <c r="C86339" s="4"/>
      <c r="D86339" s="5"/>
      <c r="E86339" s="6"/>
      <c r="F86339" s="7"/>
      <c r="G86339" s="4"/>
    </row>
    <row r="86340" spans="1:7">
      <c r="A86340" s="1"/>
      <c r="B86340" s="4"/>
      <c r="C86340" s="4"/>
      <c r="D86340" s="5"/>
      <c r="E86340" s="6"/>
      <c r="F86340" s="7"/>
      <c r="G86340" s="4"/>
    </row>
    <row r="86341" spans="1:7">
      <c r="A86341" s="1"/>
      <c r="B86341" s="4"/>
      <c r="C86341" s="4"/>
      <c r="D86341" s="5"/>
      <c r="E86341" s="6"/>
      <c r="F86341" s="7"/>
      <c r="G86341" s="4"/>
    </row>
    <row r="86342" spans="1:7">
      <c r="A86342" s="1"/>
      <c r="B86342" s="4"/>
      <c r="C86342" s="4"/>
      <c r="D86342" s="5"/>
      <c r="E86342" s="6"/>
      <c r="F86342" s="7"/>
      <c r="G86342" s="4"/>
    </row>
    <row r="86343" spans="1:7">
      <c r="A86343" s="1"/>
      <c r="B86343" s="4"/>
      <c r="C86343" s="4"/>
      <c r="D86343" s="5"/>
      <c r="E86343" s="6"/>
      <c r="F86343" s="7"/>
      <c r="G86343" s="4"/>
    </row>
    <row r="86344" spans="1:7">
      <c r="A86344" s="1"/>
      <c r="B86344" s="4"/>
      <c r="C86344" s="4"/>
      <c r="D86344" s="5"/>
      <c r="E86344" s="6"/>
      <c r="F86344" s="7"/>
      <c r="G86344" s="4"/>
    </row>
    <row r="86345" spans="1:7">
      <c r="A86345" s="1"/>
      <c r="B86345" s="4"/>
      <c r="C86345" s="4"/>
      <c r="D86345" s="5"/>
      <c r="E86345" s="6"/>
      <c r="F86345" s="7"/>
      <c r="G86345" s="4"/>
    </row>
    <row r="86346" spans="1:7">
      <c r="A86346" s="1"/>
      <c r="B86346" s="4"/>
      <c r="C86346" s="4"/>
      <c r="D86346" s="5"/>
      <c r="E86346" s="6"/>
      <c r="F86346" s="7"/>
      <c r="G86346" s="4"/>
    </row>
    <row r="86347" spans="1:7">
      <c r="A86347" s="1"/>
      <c r="B86347" s="4"/>
      <c r="C86347" s="4"/>
      <c r="D86347" s="5"/>
      <c r="E86347" s="6"/>
      <c r="F86347" s="7"/>
      <c r="G86347" s="4"/>
    </row>
    <row r="86348" spans="1:7">
      <c r="A86348" s="1"/>
      <c r="B86348" s="4"/>
      <c r="C86348" s="4"/>
      <c r="D86348" s="5"/>
      <c r="E86348" s="6"/>
      <c r="F86348" s="7"/>
      <c r="G86348" s="4"/>
    </row>
    <row r="86349" spans="1:7">
      <c r="A86349" s="1"/>
      <c r="B86349" s="4"/>
      <c r="C86349" s="4"/>
      <c r="D86349" s="5"/>
      <c r="E86349" s="6"/>
      <c r="F86349" s="7"/>
      <c r="G86349" s="4"/>
    </row>
    <row r="86350" spans="1:7">
      <c r="A86350" s="1"/>
      <c r="B86350" s="4"/>
      <c r="C86350" s="4"/>
      <c r="D86350" s="5"/>
      <c r="E86350" s="6"/>
      <c r="F86350" s="7"/>
      <c r="G86350" s="4"/>
    </row>
    <row r="86351" spans="1:7">
      <c r="A86351" s="1"/>
      <c r="B86351" s="4"/>
      <c r="C86351" s="4"/>
      <c r="D86351" s="5"/>
      <c r="E86351" s="6"/>
      <c r="F86351" s="7"/>
      <c r="G86351" s="4"/>
    </row>
    <row r="86352" spans="1:7">
      <c r="A86352" s="1"/>
      <c r="B86352" s="4"/>
      <c r="C86352" s="4"/>
      <c r="D86352" s="5"/>
      <c r="E86352" s="6"/>
      <c r="F86352" s="7"/>
      <c r="G86352" s="4"/>
    </row>
    <row r="86353" spans="1:7">
      <c r="A86353" s="1"/>
      <c r="B86353" s="4"/>
      <c r="C86353" s="4"/>
      <c r="D86353" s="5"/>
      <c r="E86353" s="6"/>
      <c r="F86353" s="7"/>
      <c r="G86353" s="4"/>
    </row>
    <row r="86354" spans="1:7">
      <c r="A86354" s="1"/>
      <c r="B86354" s="4"/>
      <c r="C86354" s="4"/>
      <c r="D86354" s="5"/>
      <c r="E86354" s="6"/>
      <c r="F86354" s="7"/>
      <c r="G86354" s="4"/>
    </row>
    <row r="86355" spans="1:7">
      <c r="A86355" s="1"/>
      <c r="B86355" s="4"/>
      <c r="C86355" s="4"/>
      <c r="D86355" s="5"/>
      <c r="E86355" s="6"/>
      <c r="F86355" s="7"/>
      <c r="G86355" s="4"/>
    </row>
    <row r="86356" spans="1:7">
      <c r="A86356" s="1"/>
      <c r="B86356" s="4"/>
      <c r="C86356" s="4"/>
      <c r="D86356" s="5"/>
      <c r="E86356" s="6"/>
      <c r="F86356" s="7"/>
      <c r="G86356" s="4"/>
    </row>
    <row r="86357" spans="1:7">
      <c r="A86357" s="1"/>
      <c r="B86357" s="4"/>
      <c r="C86357" s="4"/>
      <c r="D86357" s="5"/>
      <c r="E86357" s="6"/>
      <c r="F86357" s="7"/>
      <c r="G86357" s="4"/>
    </row>
    <row r="86358" spans="1:7">
      <c r="A86358" s="1"/>
      <c r="B86358" s="4"/>
      <c r="C86358" s="4"/>
      <c r="D86358" s="5"/>
      <c r="E86358" s="6"/>
      <c r="F86358" s="7"/>
      <c r="G86358" s="4"/>
    </row>
    <row r="86359" spans="1:7">
      <c r="A86359" s="1"/>
      <c r="B86359" s="4"/>
      <c r="C86359" s="4"/>
      <c r="D86359" s="5"/>
      <c r="E86359" s="6"/>
      <c r="F86359" s="7"/>
      <c r="G86359" s="4"/>
    </row>
    <row r="86360" spans="1:7">
      <c r="A86360" s="1"/>
      <c r="B86360" s="4"/>
      <c r="C86360" s="4"/>
      <c r="D86360" s="5"/>
      <c r="E86360" s="6"/>
      <c r="F86360" s="7"/>
      <c r="G86360" s="4"/>
    </row>
    <row r="86361" spans="1:7">
      <c r="A86361" s="1"/>
      <c r="B86361" s="4"/>
      <c r="C86361" s="4"/>
      <c r="D86361" s="5"/>
      <c r="E86361" s="6"/>
      <c r="F86361" s="7"/>
      <c r="G86361" s="4"/>
    </row>
    <row r="86362" spans="1:7">
      <c r="A86362" s="1"/>
      <c r="B86362" s="4"/>
      <c r="C86362" s="4"/>
      <c r="D86362" s="5"/>
      <c r="E86362" s="6"/>
      <c r="F86362" s="7"/>
      <c r="G86362" s="4"/>
    </row>
    <row r="86363" spans="1:7">
      <c r="A86363" s="1"/>
      <c r="B86363" s="4"/>
      <c r="C86363" s="4"/>
      <c r="D86363" s="5"/>
      <c r="E86363" s="6"/>
      <c r="F86363" s="7"/>
      <c r="G86363" s="4"/>
    </row>
    <row r="86364" spans="1:7">
      <c r="A86364" s="1"/>
      <c r="B86364" s="4"/>
      <c r="C86364" s="4"/>
      <c r="D86364" s="5"/>
      <c r="E86364" s="6"/>
      <c r="F86364" s="7"/>
      <c r="G86364" s="4"/>
    </row>
    <row r="86365" spans="1:7">
      <c r="A86365" s="1"/>
      <c r="B86365" s="4"/>
      <c r="C86365" s="4"/>
      <c r="D86365" s="5"/>
      <c r="E86365" s="6"/>
      <c r="F86365" s="7"/>
      <c r="G86365" s="4"/>
    </row>
    <row r="86366" spans="1:7">
      <c r="A86366" s="1"/>
      <c r="B86366" s="4"/>
      <c r="C86366" s="4"/>
      <c r="D86366" s="5"/>
      <c r="E86366" s="6"/>
      <c r="F86366" s="7"/>
      <c r="G86366" s="4"/>
    </row>
    <row r="86367" spans="1:7">
      <c r="A86367" s="1"/>
      <c r="B86367" s="4"/>
      <c r="C86367" s="4"/>
      <c r="D86367" s="5"/>
      <c r="E86367" s="6"/>
      <c r="F86367" s="7"/>
      <c r="G86367" s="4"/>
    </row>
    <row r="86368" spans="1:7">
      <c r="A86368" s="1"/>
      <c r="B86368" s="4"/>
      <c r="C86368" s="4"/>
      <c r="D86368" s="5"/>
      <c r="E86368" s="6"/>
      <c r="F86368" s="7"/>
      <c r="G86368" s="4"/>
    </row>
    <row r="86369" spans="1:7">
      <c r="A86369" s="1"/>
      <c r="B86369" s="4"/>
      <c r="C86369" s="4"/>
      <c r="D86369" s="5"/>
      <c r="E86369" s="6"/>
      <c r="F86369" s="7"/>
      <c r="G86369" s="4"/>
    </row>
    <row r="86370" spans="1:7">
      <c r="A86370" s="1"/>
      <c r="B86370" s="4"/>
      <c r="C86370" s="4"/>
      <c r="D86370" s="5"/>
      <c r="E86370" s="6"/>
      <c r="F86370" s="7"/>
      <c r="G86370" s="4"/>
    </row>
    <row r="86371" spans="1:7">
      <c r="A86371" s="1"/>
      <c r="B86371" s="4"/>
      <c r="C86371" s="4"/>
      <c r="D86371" s="5"/>
      <c r="E86371" s="6"/>
      <c r="F86371" s="7"/>
      <c r="G86371" s="4"/>
    </row>
    <row r="86372" spans="1:7">
      <c r="A86372" s="1"/>
      <c r="B86372" s="4"/>
      <c r="C86372" s="4"/>
      <c r="D86372" s="5"/>
      <c r="E86372" s="6"/>
      <c r="F86372" s="7"/>
      <c r="G86372" s="4"/>
    </row>
    <row r="86373" spans="1:7">
      <c r="A86373" s="1"/>
      <c r="B86373" s="4"/>
      <c r="C86373" s="4"/>
      <c r="D86373" s="5"/>
      <c r="E86373" s="6"/>
      <c r="F86373" s="7"/>
      <c r="G86373" s="4"/>
    </row>
    <row r="86374" spans="1:7">
      <c r="A86374" s="1"/>
      <c r="B86374" s="4"/>
      <c r="C86374" s="4"/>
      <c r="D86374" s="5"/>
      <c r="E86374" s="6"/>
      <c r="F86374" s="7"/>
      <c r="G86374" s="4"/>
    </row>
    <row r="86375" spans="1:7">
      <c r="A86375" s="1"/>
      <c r="B86375" s="4"/>
      <c r="C86375" s="4"/>
      <c r="D86375" s="5"/>
      <c r="E86375" s="6"/>
      <c r="F86375" s="7"/>
      <c r="G86375" s="4"/>
    </row>
    <row r="86376" spans="1:7">
      <c r="A86376" s="1"/>
      <c r="B86376" s="4"/>
      <c r="C86376" s="4"/>
      <c r="D86376" s="5"/>
      <c r="E86376" s="6"/>
      <c r="F86376" s="7"/>
      <c r="G86376" s="4"/>
    </row>
    <row r="86377" spans="1:7">
      <c r="A86377" s="1"/>
      <c r="B86377" s="4"/>
      <c r="C86377" s="4"/>
      <c r="D86377" s="5"/>
      <c r="E86377" s="6"/>
      <c r="F86377" s="7"/>
      <c r="G86377" s="4"/>
    </row>
    <row r="86378" spans="1:7">
      <c r="A86378" s="1"/>
      <c r="B86378" s="4"/>
      <c r="C86378" s="4"/>
      <c r="D86378" s="5"/>
      <c r="E86378" s="6"/>
      <c r="F86378" s="7"/>
      <c r="G86378" s="4"/>
    </row>
    <row r="86379" spans="1:7">
      <c r="A86379" s="1"/>
      <c r="B86379" s="4"/>
      <c r="C86379" s="4"/>
      <c r="D86379" s="5"/>
      <c r="E86379" s="6"/>
      <c r="F86379" s="7"/>
      <c r="G86379" s="4"/>
    </row>
    <row r="86380" spans="1:7">
      <c r="A86380" s="1"/>
      <c r="B86380" s="4"/>
      <c r="C86380" s="4"/>
      <c r="D86380" s="5"/>
      <c r="E86380" s="6"/>
      <c r="F86380" s="7"/>
      <c r="G86380" s="4"/>
    </row>
    <row r="86381" spans="1:7">
      <c r="A86381" s="1"/>
      <c r="B86381" s="4"/>
      <c r="C86381" s="4"/>
      <c r="D86381" s="5"/>
      <c r="E86381" s="6"/>
      <c r="F86381" s="7"/>
      <c r="G86381" s="4"/>
    </row>
    <row r="86382" spans="1:7">
      <c r="A86382" s="1"/>
      <c r="B86382" s="4"/>
      <c r="C86382" s="4"/>
      <c r="D86382" s="5"/>
      <c r="E86382" s="6"/>
      <c r="F86382" s="7"/>
      <c r="G86382" s="4"/>
    </row>
    <row r="86383" spans="1:7">
      <c r="A86383" s="1"/>
      <c r="B86383" s="4"/>
      <c r="C86383" s="4"/>
      <c r="D86383" s="5"/>
      <c r="E86383" s="6"/>
      <c r="F86383" s="7"/>
      <c r="G86383" s="4"/>
    </row>
    <row r="86384" spans="1:7">
      <c r="A86384" s="1"/>
      <c r="B86384" s="4"/>
      <c r="C86384" s="4"/>
      <c r="D86384" s="5"/>
      <c r="E86384" s="6"/>
      <c r="F86384" s="7"/>
      <c r="G86384" s="4"/>
    </row>
    <row r="86385" spans="1:7">
      <c r="A86385" s="1"/>
      <c r="B86385" s="4"/>
      <c r="C86385" s="4"/>
      <c r="D86385" s="5"/>
      <c r="E86385" s="6"/>
      <c r="F86385" s="7"/>
      <c r="G86385" s="4"/>
    </row>
    <row r="86386" spans="1:7">
      <c r="A86386" s="1"/>
      <c r="B86386" s="4"/>
      <c r="C86386" s="4"/>
      <c r="D86386" s="5"/>
      <c r="E86386" s="6"/>
      <c r="F86386" s="7"/>
      <c r="G86386" s="4"/>
    </row>
    <row r="86387" spans="1:7">
      <c r="A86387" s="1"/>
      <c r="B86387" s="4"/>
      <c r="C86387" s="4"/>
      <c r="D86387" s="5"/>
      <c r="E86387" s="6"/>
      <c r="F86387" s="7"/>
      <c r="G86387" s="4"/>
    </row>
    <row r="86388" spans="1:7">
      <c r="A86388" s="1"/>
      <c r="B86388" s="4"/>
      <c r="C86388" s="4"/>
      <c r="D86388" s="5"/>
      <c r="E86388" s="6"/>
      <c r="F86388" s="7"/>
      <c r="G86388" s="4"/>
    </row>
    <row r="86389" spans="1:7">
      <c r="A86389" s="1"/>
      <c r="B86389" s="4"/>
      <c r="C86389" s="4"/>
      <c r="D86389" s="5"/>
      <c r="E86389" s="6"/>
      <c r="F86389" s="7"/>
      <c r="G86389" s="4"/>
    </row>
    <row r="86390" spans="1:7">
      <c r="A86390" s="1"/>
      <c r="B86390" s="4"/>
      <c r="C86390" s="4"/>
      <c r="D86390" s="5"/>
      <c r="E86390" s="6"/>
      <c r="F86390" s="7"/>
      <c r="G86390" s="4"/>
    </row>
    <row r="86391" spans="1:7">
      <c r="A86391" s="1"/>
      <c r="B86391" s="4"/>
      <c r="C86391" s="4"/>
      <c r="D86391" s="5"/>
      <c r="E86391" s="6"/>
      <c r="F86391" s="7"/>
      <c r="G86391" s="4"/>
    </row>
    <row r="86392" spans="1:7">
      <c r="A86392" s="1"/>
      <c r="B86392" s="4"/>
      <c r="C86392" s="4"/>
      <c r="D86392" s="5"/>
      <c r="E86392" s="6"/>
      <c r="F86392" s="7"/>
      <c r="G86392" s="4"/>
    </row>
    <row r="86393" spans="1:7">
      <c r="A86393" s="1"/>
      <c r="B86393" s="4"/>
      <c r="C86393" s="4"/>
      <c r="D86393" s="5"/>
      <c r="E86393" s="6"/>
      <c r="F86393" s="7"/>
      <c r="G86393" s="4"/>
    </row>
    <row r="86394" spans="1:7">
      <c r="A86394" s="1"/>
      <c r="B86394" s="4"/>
      <c r="C86394" s="4"/>
      <c r="D86394" s="5"/>
      <c r="E86394" s="6"/>
      <c r="F86394" s="7"/>
      <c r="G86394" s="4"/>
    </row>
    <row r="86395" spans="1:7">
      <c r="A86395" s="1"/>
      <c r="B86395" s="4"/>
      <c r="C86395" s="4"/>
      <c r="D86395" s="5"/>
      <c r="E86395" s="6"/>
      <c r="F86395" s="7"/>
      <c r="G86395" s="4"/>
    </row>
    <row r="86396" spans="1:7">
      <c r="A86396" s="1"/>
      <c r="B86396" s="4"/>
      <c r="C86396" s="4"/>
      <c r="D86396" s="5"/>
      <c r="E86396" s="6"/>
      <c r="F86396" s="7"/>
      <c r="G86396" s="4"/>
    </row>
    <row r="86397" spans="1:7">
      <c r="A86397" s="1"/>
      <c r="B86397" s="4"/>
      <c r="C86397" s="4"/>
      <c r="D86397" s="5"/>
      <c r="E86397" s="6"/>
      <c r="F86397" s="7"/>
      <c r="G86397" s="4"/>
    </row>
    <row r="86398" spans="1:7">
      <c r="A86398" s="1"/>
      <c r="B86398" s="4"/>
      <c r="C86398" s="4"/>
      <c r="D86398" s="5"/>
      <c r="E86398" s="6"/>
      <c r="F86398" s="7"/>
      <c r="G86398" s="4"/>
    </row>
    <row r="86399" spans="1:7">
      <c r="A86399" s="1"/>
      <c r="B86399" s="4"/>
      <c r="C86399" s="4"/>
      <c r="D86399" s="5"/>
      <c r="E86399" s="6"/>
      <c r="F86399" s="7"/>
      <c r="G86399" s="4"/>
    </row>
    <row r="86400" spans="1:7">
      <c r="A86400" s="1"/>
      <c r="B86400" s="4"/>
      <c r="C86400" s="4"/>
      <c r="D86400" s="5"/>
      <c r="E86400" s="6"/>
      <c r="F86400" s="7"/>
      <c r="G86400" s="4"/>
    </row>
    <row r="86401" spans="1:7">
      <c r="A86401" s="1"/>
      <c r="B86401" s="4"/>
      <c r="C86401" s="4"/>
      <c r="D86401" s="5"/>
      <c r="E86401" s="6"/>
      <c r="F86401" s="7"/>
      <c r="G86401" s="4"/>
    </row>
    <row r="86402" spans="1:7">
      <c r="A86402" s="1"/>
      <c r="B86402" s="4"/>
      <c r="C86402" s="4"/>
      <c r="D86402" s="5"/>
      <c r="E86402" s="6"/>
      <c r="F86402" s="7"/>
      <c r="G86402" s="4"/>
    </row>
    <row r="86403" spans="1:7">
      <c r="A86403" s="1"/>
      <c r="B86403" s="4"/>
      <c r="C86403" s="4"/>
      <c r="D86403" s="5"/>
      <c r="E86403" s="6"/>
      <c r="F86403" s="7"/>
      <c r="G86403" s="4"/>
    </row>
    <row r="86404" spans="1:7">
      <c r="A86404" s="1"/>
      <c r="B86404" s="4"/>
      <c r="C86404" s="4"/>
      <c r="D86404" s="5"/>
      <c r="E86404" s="6"/>
      <c r="F86404" s="7"/>
      <c r="G86404" s="4"/>
    </row>
    <row r="86405" spans="1:7">
      <c r="A86405" s="1"/>
      <c r="B86405" s="4"/>
      <c r="C86405" s="4"/>
      <c r="D86405" s="5"/>
      <c r="E86405" s="6"/>
      <c r="F86405" s="7"/>
      <c r="G86405" s="4"/>
    </row>
    <row r="86406" spans="1:7">
      <c r="A86406" s="1"/>
      <c r="B86406" s="4"/>
      <c r="C86406" s="4"/>
      <c r="D86406" s="5"/>
      <c r="E86406" s="6"/>
      <c r="F86406" s="7"/>
      <c r="G86406" s="4"/>
    </row>
    <row r="86407" spans="1:7">
      <c r="A86407" s="1"/>
      <c r="B86407" s="4"/>
      <c r="C86407" s="4"/>
      <c r="D86407" s="5"/>
      <c r="E86407" s="6"/>
      <c r="F86407" s="7"/>
      <c r="G86407" s="4"/>
    </row>
    <row r="86408" spans="1:7">
      <c r="A86408" s="1"/>
      <c r="B86408" s="4"/>
      <c r="C86408" s="4"/>
      <c r="D86408" s="5"/>
      <c r="E86408" s="6"/>
      <c r="F86408" s="7"/>
      <c r="G86408" s="4"/>
    </row>
    <row r="86409" spans="1:7">
      <c r="A86409" s="1"/>
      <c r="B86409" s="4"/>
      <c r="C86409" s="4"/>
      <c r="D86409" s="5"/>
      <c r="E86409" s="6"/>
      <c r="F86409" s="7"/>
      <c r="G86409" s="4"/>
    </row>
    <row r="86410" spans="1:7">
      <c r="A86410" s="1"/>
      <c r="B86410" s="4"/>
      <c r="C86410" s="4"/>
      <c r="D86410" s="5"/>
      <c r="E86410" s="6"/>
      <c r="F86410" s="7"/>
      <c r="G86410" s="4"/>
    </row>
    <row r="86411" spans="1:7">
      <c r="A86411" s="1"/>
      <c r="B86411" s="4"/>
      <c r="C86411" s="4"/>
      <c r="D86411" s="5"/>
      <c r="E86411" s="6"/>
      <c r="F86411" s="7"/>
      <c r="G86411" s="4"/>
    </row>
    <row r="86412" spans="1:7">
      <c r="A86412" s="1"/>
      <c r="B86412" s="4"/>
      <c r="C86412" s="4"/>
      <c r="D86412" s="5"/>
      <c r="E86412" s="6"/>
      <c r="F86412" s="7"/>
      <c r="G86412" s="4"/>
    </row>
    <row r="86413" spans="1:7">
      <c r="A86413" s="1"/>
      <c r="B86413" s="4"/>
      <c r="C86413" s="4"/>
      <c r="D86413" s="5"/>
      <c r="E86413" s="6"/>
      <c r="F86413" s="7"/>
      <c r="G86413" s="4"/>
    </row>
    <row r="86414" spans="1:7">
      <c r="A86414" s="1"/>
      <c r="B86414" s="4"/>
      <c r="C86414" s="4"/>
      <c r="D86414" s="5"/>
      <c r="E86414" s="6"/>
      <c r="F86414" s="7"/>
      <c r="G86414" s="4"/>
    </row>
    <row r="86415" spans="1:7">
      <c r="A86415" s="1"/>
      <c r="B86415" s="4"/>
      <c r="C86415" s="4"/>
      <c r="D86415" s="5"/>
      <c r="E86415" s="6"/>
      <c r="F86415" s="7"/>
      <c r="G86415" s="4"/>
    </row>
    <row r="86416" spans="1:7">
      <c r="A86416" s="1"/>
      <c r="B86416" s="4"/>
      <c r="C86416" s="4"/>
      <c r="D86416" s="5"/>
      <c r="E86416" s="6"/>
      <c r="F86416" s="7"/>
      <c r="G86416" s="4"/>
    </row>
    <row r="86417" spans="1:7">
      <c r="A86417" s="1"/>
      <c r="B86417" s="4"/>
      <c r="C86417" s="4"/>
      <c r="D86417" s="5"/>
      <c r="E86417" s="6"/>
      <c r="F86417" s="7"/>
      <c r="G86417" s="4"/>
    </row>
    <row r="86418" spans="1:7">
      <c r="A86418" s="1"/>
      <c r="B86418" s="4"/>
      <c r="C86418" s="4"/>
      <c r="D86418" s="5"/>
      <c r="E86418" s="6"/>
      <c r="F86418" s="7"/>
      <c r="G86418" s="4"/>
    </row>
    <row r="86419" spans="1:7">
      <c r="A86419" s="1"/>
      <c r="B86419" s="4"/>
      <c r="C86419" s="4"/>
      <c r="D86419" s="5"/>
      <c r="E86419" s="6"/>
      <c r="F86419" s="7"/>
      <c r="G86419" s="4"/>
    </row>
    <row r="86420" spans="1:7">
      <c r="A86420" s="1"/>
      <c r="B86420" s="4"/>
      <c r="C86420" s="4"/>
      <c r="D86420" s="5"/>
      <c r="E86420" s="6"/>
      <c r="F86420" s="7"/>
      <c r="G86420" s="4"/>
    </row>
    <row r="86421" spans="1:7">
      <c r="A86421" s="1"/>
      <c r="B86421" s="4"/>
      <c r="C86421" s="4"/>
      <c r="D86421" s="5"/>
      <c r="E86421" s="6"/>
      <c r="F86421" s="7"/>
      <c r="G86421" s="4"/>
    </row>
    <row r="86422" spans="1:7">
      <c r="A86422" s="1"/>
      <c r="B86422" s="4"/>
      <c r="C86422" s="4"/>
      <c r="D86422" s="5"/>
      <c r="E86422" s="6"/>
      <c r="F86422" s="7"/>
      <c r="G86422" s="4"/>
    </row>
    <row r="86423" spans="1:7">
      <c r="A86423" s="1"/>
      <c r="B86423" s="4"/>
      <c r="C86423" s="4"/>
      <c r="D86423" s="5"/>
      <c r="E86423" s="6"/>
      <c r="F86423" s="7"/>
      <c r="G86423" s="4"/>
    </row>
    <row r="86424" spans="1:7">
      <c r="A86424" s="1"/>
      <c r="B86424" s="4"/>
      <c r="C86424" s="4"/>
      <c r="D86424" s="5"/>
      <c r="E86424" s="6"/>
      <c r="F86424" s="7"/>
      <c r="G86424" s="4"/>
    </row>
    <row r="86425" spans="1:7">
      <c r="A86425" s="1"/>
      <c r="B86425" s="4"/>
      <c r="C86425" s="4"/>
      <c r="D86425" s="5"/>
      <c r="E86425" s="6"/>
      <c r="F86425" s="7"/>
      <c r="G86425" s="4"/>
    </row>
    <row r="86426" spans="1:7">
      <c r="A86426" s="1"/>
      <c r="B86426" s="4"/>
      <c r="C86426" s="4"/>
      <c r="D86426" s="5"/>
      <c r="E86426" s="6"/>
      <c r="F86426" s="7"/>
      <c r="G86426" s="4"/>
    </row>
    <row r="86427" spans="1:7">
      <c r="A86427" s="1"/>
      <c r="B86427" s="4"/>
      <c r="C86427" s="4"/>
      <c r="D86427" s="5"/>
      <c r="E86427" s="6"/>
      <c r="F86427" s="7"/>
      <c r="G86427" s="4"/>
    </row>
    <row r="86428" spans="1:7">
      <c r="A86428" s="1"/>
      <c r="B86428" s="4"/>
      <c r="C86428" s="4"/>
      <c r="D86428" s="5"/>
      <c r="E86428" s="6"/>
      <c r="F86428" s="7"/>
      <c r="G86428" s="4"/>
    </row>
    <row r="86429" spans="1:7">
      <c r="A86429" s="1"/>
      <c r="B86429" s="4"/>
      <c r="C86429" s="4"/>
      <c r="D86429" s="5"/>
      <c r="E86429" s="6"/>
      <c r="F86429" s="7"/>
      <c r="G86429" s="4"/>
    </row>
    <row r="86430" spans="1:7">
      <c r="A86430" s="1"/>
      <c r="B86430" s="4"/>
      <c r="C86430" s="4"/>
      <c r="D86430" s="5"/>
      <c r="E86430" s="6"/>
      <c r="F86430" s="7"/>
      <c r="G86430" s="4"/>
    </row>
    <row r="86431" spans="1:7">
      <c r="A86431" s="1"/>
      <c r="B86431" s="4"/>
      <c r="C86431" s="4"/>
      <c r="D86431" s="5"/>
      <c r="E86431" s="6"/>
      <c r="F86431" s="7"/>
      <c r="G86431" s="4"/>
    </row>
    <row r="86432" spans="1:7">
      <c r="A86432" s="1"/>
      <c r="B86432" s="4"/>
      <c r="C86432" s="4"/>
      <c r="D86432" s="5"/>
      <c r="E86432" s="6"/>
      <c r="F86432" s="7"/>
      <c r="G86432" s="4"/>
    </row>
    <row r="86433" spans="1:7">
      <c r="A86433" s="1"/>
      <c r="B86433" s="4"/>
      <c r="C86433" s="4"/>
      <c r="D86433" s="5"/>
      <c r="E86433" s="6"/>
      <c r="F86433" s="7"/>
      <c r="G86433" s="4"/>
    </row>
    <row r="86434" spans="1:7">
      <c r="A86434" s="1"/>
      <c r="B86434" s="4"/>
      <c r="C86434" s="4"/>
      <c r="D86434" s="5"/>
      <c r="E86434" s="6"/>
      <c r="F86434" s="7"/>
      <c r="G86434" s="4"/>
    </row>
    <row r="86435" spans="1:7">
      <c r="A86435" s="1"/>
      <c r="B86435" s="4"/>
      <c r="C86435" s="4"/>
      <c r="D86435" s="5"/>
      <c r="E86435" s="6"/>
      <c r="F86435" s="7"/>
      <c r="G86435" s="4"/>
    </row>
    <row r="86436" spans="1:7">
      <c r="A86436" s="1"/>
      <c r="B86436" s="4"/>
      <c r="C86436" s="4"/>
      <c r="D86436" s="5"/>
      <c r="E86436" s="6"/>
      <c r="F86436" s="7"/>
      <c r="G86436" s="4"/>
    </row>
    <row r="86437" spans="1:7">
      <c r="A86437" s="1"/>
      <c r="B86437" s="4"/>
      <c r="C86437" s="4"/>
      <c r="D86437" s="5"/>
      <c r="E86437" s="6"/>
      <c r="F86437" s="7"/>
      <c r="G86437" s="4"/>
    </row>
    <row r="86438" spans="1:7">
      <c r="A86438" s="1"/>
      <c r="B86438" s="4"/>
      <c r="C86438" s="4"/>
      <c r="D86438" s="5"/>
      <c r="E86438" s="6"/>
      <c r="F86438" s="7"/>
      <c r="G86438" s="4"/>
    </row>
    <row r="86439" spans="1:7">
      <c r="A86439" s="1"/>
      <c r="B86439" s="4"/>
      <c r="C86439" s="4"/>
      <c r="D86439" s="5"/>
      <c r="E86439" s="6"/>
      <c r="F86439" s="7"/>
      <c r="G86439" s="4"/>
    </row>
    <row r="86440" spans="1:7">
      <c r="A86440" s="1"/>
      <c r="B86440" s="4"/>
      <c r="C86440" s="4"/>
      <c r="D86440" s="5"/>
      <c r="E86440" s="6"/>
      <c r="F86440" s="7"/>
      <c r="G86440" s="4"/>
    </row>
    <row r="86441" spans="1:7">
      <c r="A86441" s="1"/>
      <c r="B86441" s="4"/>
      <c r="C86441" s="4"/>
      <c r="D86441" s="5"/>
      <c r="E86441" s="6"/>
      <c r="F86441" s="7"/>
      <c r="G86441" s="4"/>
    </row>
    <row r="86442" spans="1:7">
      <c r="A86442" s="1"/>
      <c r="B86442" s="4"/>
      <c r="C86442" s="4"/>
      <c r="D86442" s="5"/>
      <c r="E86442" s="6"/>
      <c r="F86442" s="7"/>
      <c r="G86442" s="4"/>
    </row>
    <row r="86443" spans="1:7">
      <c r="A86443" s="1"/>
      <c r="B86443" s="4"/>
      <c r="C86443" s="4"/>
      <c r="D86443" s="5"/>
      <c r="E86443" s="6"/>
      <c r="F86443" s="7"/>
      <c r="G86443" s="4"/>
    </row>
    <row r="86444" spans="1:7">
      <c r="A86444" s="1"/>
      <c r="B86444" s="4"/>
      <c r="C86444" s="4"/>
      <c r="D86444" s="5"/>
      <c r="E86444" s="6"/>
      <c r="F86444" s="7"/>
      <c r="G86444" s="4"/>
    </row>
    <row r="86445" spans="1:7">
      <c r="A86445" s="1"/>
      <c r="B86445" s="4"/>
      <c r="C86445" s="4"/>
      <c r="D86445" s="5"/>
      <c r="E86445" s="6"/>
      <c r="F86445" s="7"/>
      <c r="G86445" s="4"/>
    </row>
    <row r="86446" spans="1:7">
      <c r="A86446" s="1"/>
      <c r="B86446" s="4"/>
      <c r="C86446" s="4"/>
      <c r="D86446" s="5"/>
      <c r="E86446" s="6"/>
      <c r="F86446" s="7"/>
      <c r="G86446" s="4"/>
    </row>
    <row r="86447" spans="1:7">
      <c r="A86447" s="1"/>
      <c r="B86447" s="4"/>
      <c r="C86447" s="4"/>
      <c r="D86447" s="5"/>
      <c r="E86447" s="6"/>
      <c r="F86447" s="7"/>
      <c r="G86447" s="4"/>
    </row>
    <row r="86448" spans="1:7">
      <c r="A86448" s="1"/>
      <c r="B86448" s="4"/>
      <c r="C86448" s="4"/>
      <c r="D86448" s="5"/>
      <c r="E86448" s="6"/>
      <c r="F86448" s="7"/>
      <c r="G86448" s="4"/>
    </row>
    <row r="86449" spans="1:7">
      <c r="A86449" s="1"/>
      <c r="B86449" s="4"/>
      <c r="C86449" s="4"/>
      <c r="D86449" s="5"/>
      <c r="E86449" s="6"/>
      <c r="F86449" s="7"/>
      <c r="G86449" s="4"/>
    </row>
    <row r="86450" spans="1:7">
      <c r="A86450" s="1"/>
      <c r="B86450" s="4"/>
      <c r="C86450" s="4"/>
      <c r="D86450" s="5"/>
      <c r="E86450" s="6"/>
      <c r="F86450" s="7"/>
      <c r="G86450" s="4"/>
    </row>
    <row r="86451" spans="1:7">
      <c r="A86451" s="1"/>
      <c r="B86451" s="4"/>
      <c r="C86451" s="4"/>
      <c r="D86451" s="5"/>
      <c r="E86451" s="6"/>
      <c r="F86451" s="7"/>
      <c r="G86451" s="4"/>
    </row>
    <row r="86452" spans="1:7">
      <c r="A86452" s="1"/>
      <c r="B86452" s="4"/>
      <c r="C86452" s="4"/>
      <c r="D86452" s="5"/>
      <c r="E86452" s="6"/>
      <c r="F86452" s="7"/>
      <c r="G86452" s="4"/>
    </row>
    <row r="86453" spans="1:7">
      <c r="A86453" s="1"/>
      <c r="B86453" s="4"/>
      <c r="C86453" s="4"/>
      <c r="D86453" s="5"/>
      <c r="E86453" s="6"/>
      <c r="F86453" s="7"/>
      <c r="G86453" s="4"/>
    </row>
    <row r="86454" spans="1:7">
      <c r="A86454" s="1"/>
      <c r="B86454" s="4"/>
      <c r="C86454" s="4"/>
      <c r="D86454" s="5"/>
      <c r="E86454" s="6"/>
      <c r="F86454" s="7"/>
      <c r="G86454" s="4"/>
    </row>
    <row r="86455" spans="1:7">
      <c r="A86455" s="1"/>
      <c r="B86455" s="4"/>
      <c r="C86455" s="4"/>
      <c r="D86455" s="5"/>
      <c r="E86455" s="6"/>
      <c r="F86455" s="7"/>
      <c r="G86455" s="4"/>
    </row>
    <row r="86456" spans="1:7">
      <c r="A86456" s="1"/>
      <c r="B86456" s="4"/>
      <c r="C86456" s="4"/>
      <c r="D86456" s="5"/>
      <c r="E86456" s="6"/>
      <c r="F86456" s="7"/>
      <c r="G86456" s="4"/>
    </row>
    <row r="86457" spans="1:7">
      <c r="A86457" s="1"/>
      <c r="B86457" s="4"/>
      <c r="C86457" s="4"/>
      <c r="D86457" s="5"/>
      <c r="E86457" s="6"/>
      <c r="F86457" s="7"/>
      <c r="G86457" s="4"/>
    </row>
    <row r="86458" spans="1:7">
      <c r="A86458" s="1"/>
      <c r="B86458" s="4"/>
      <c r="C86458" s="4"/>
      <c r="D86458" s="5"/>
      <c r="E86458" s="6"/>
      <c r="F86458" s="7"/>
      <c r="G86458" s="4"/>
    </row>
    <row r="86459" spans="1:7">
      <c r="A86459" s="1"/>
      <c r="B86459" s="4"/>
      <c r="C86459" s="4"/>
      <c r="D86459" s="5"/>
      <c r="E86459" s="6"/>
      <c r="F86459" s="7"/>
      <c r="G86459" s="4"/>
    </row>
    <row r="86460" spans="1:7">
      <c r="A86460" s="1"/>
      <c r="B86460" s="4"/>
      <c r="C86460" s="4"/>
      <c r="D86460" s="5"/>
      <c r="E86460" s="6"/>
      <c r="F86460" s="7"/>
      <c r="G86460" s="4"/>
    </row>
    <row r="86461" spans="1:7">
      <c r="A86461" s="1"/>
      <c r="B86461" s="4"/>
      <c r="C86461" s="4"/>
      <c r="D86461" s="5"/>
      <c r="E86461" s="6"/>
      <c r="F86461" s="7"/>
      <c r="G86461" s="4"/>
    </row>
    <row r="86462" spans="1:7">
      <c r="A86462" s="1"/>
      <c r="B86462" s="4"/>
      <c r="C86462" s="4"/>
      <c r="D86462" s="5"/>
      <c r="E86462" s="6"/>
      <c r="F86462" s="7"/>
      <c r="G86462" s="4"/>
    </row>
    <row r="86463" spans="1:7">
      <c r="A86463" s="1"/>
      <c r="B86463" s="4"/>
      <c r="C86463" s="4"/>
      <c r="D86463" s="5"/>
      <c r="E86463" s="6"/>
      <c r="F86463" s="7"/>
      <c r="G86463" s="4"/>
    </row>
    <row r="86464" spans="1:7">
      <c r="A86464" s="1"/>
      <c r="B86464" s="4"/>
      <c r="C86464" s="4"/>
      <c r="D86464" s="5"/>
      <c r="E86464" s="6"/>
      <c r="F86464" s="7"/>
      <c r="G86464" s="4"/>
    </row>
    <row r="86465" spans="1:7">
      <c r="A86465" s="1"/>
      <c r="B86465" s="4"/>
      <c r="C86465" s="4"/>
      <c r="D86465" s="5"/>
      <c r="E86465" s="6"/>
      <c r="F86465" s="7"/>
      <c r="G86465" s="4"/>
    </row>
    <row r="86466" spans="1:7">
      <c r="A86466" s="1"/>
      <c r="B86466" s="4"/>
      <c r="C86466" s="4"/>
      <c r="D86466" s="5"/>
      <c r="E86466" s="6"/>
      <c r="F86466" s="7"/>
      <c r="G86466" s="4"/>
    </row>
    <row r="86467" spans="1:7">
      <c r="A86467" s="1"/>
      <c r="B86467" s="4"/>
      <c r="C86467" s="4"/>
      <c r="D86467" s="5"/>
      <c r="E86467" s="6"/>
      <c r="F86467" s="7"/>
      <c r="G86467" s="4"/>
    </row>
    <row r="86468" spans="1:7">
      <c r="A86468" s="1"/>
      <c r="B86468" s="4"/>
      <c r="C86468" s="4"/>
      <c r="D86468" s="5"/>
      <c r="E86468" s="6"/>
      <c r="F86468" s="7"/>
      <c r="G86468" s="4"/>
    </row>
    <row r="86469" spans="1:7">
      <c r="A86469" s="1"/>
      <c r="B86469" s="4"/>
      <c r="C86469" s="4"/>
      <c r="D86469" s="5"/>
      <c r="E86469" s="6"/>
      <c r="F86469" s="7"/>
      <c r="G86469" s="4"/>
    </row>
    <row r="86470" spans="1:7">
      <c r="A86470" s="1"/>
      <c r="B86470" s="4"/>
      <c r="C86470" s="4"/>
      <c r="D86470" s="5"/>
      <c r="E86470" s="6"/>
      <c r="F86470" s="7"/>
      <c r="G86470" s="4"/>
    </row>
    <row r="86471" spans="1:7">
      <c r="A86471" s="1"/>
      <c r="B86471" s="4"/>
      <c r="C86471" s="4"/>
      <c r="D86471" s="5"/>
      <c r="E86471" s="6"/>
      <c r="F86471" s="7"/>
      <c r="G86471" s="4"/>
    </row>
    <row r="86472" spans="1:7">
      <c r="A86472" s="1"/>
      <c r="B86472" s="4"/>
      <c r="C86472" s="4"/>
      <c r="D86472" s="5"/>
      <c r="E86472" s="6"/>
      <c r="F86472" s="7"/>
      <c r="G86472" s="4"/>
    </row>
    <row r="86473" spans="1:7">
      <c r="A86473" s="1"/>
      <c r="B86473" s="4"/>
      <c r="C86473" s="4"/>
      <c r="D86473" s="5"/>
      <c r="E86473" s="6"/>
      <c r="F86473" s="7"/>
      <c r="G86473" s="4"/>
    </row>
    <row r="86474" spans="1:7">
      <c r="A86474" s="1"/>
      <c r="B86474" s="4"/>
      <c r="C86474" s="4"/>
      <c r="D86474" s="5"/>
      <c r="E86474" s="6"/>
      <c r="F86474" s="7"/>
      <c r="G86474" s="4"/>
    </row>
    <row r="86475" spans="1:7">
      <c r="A86475" s="1"/>
      <c r="B86475" s="4"/>
      <c r="C86475" s="4"/>
      <c r="D86475" s="5"/>
      <c r="E86475" s="6"/>
      <c r="F86475" s="7"/>
      <c r="G86475" s="4"/>
    </row>
    <row r="86476" spans="1:7">
      <c r="A86476" s="1"/>
      <c r="B86476" s="4"/>
      <c r="C86476" s="4"/>
      <c r="D86476" s="5"/>
      <c r="E86476" s="6"/>
      <c r="F86476" s="7"/>
      <c r="G86476" s="4"/>
    </row>
    <row r="86477" spans="1:7">
      <c r="A86477" s="1"/>
      <c r="B86477" s="4"/>
      <c r="C86477" s="4"/>
      <c r="D86477" s="5"/>
      <c r="E86477" s="6"/>
      <c r="F86477" s="7"/>
      <c r="G86477" s="4"/>
    </row>
    <row r="86478" spans="1:7">
      <c r="A86478" s="1"/>
      <c r="B86478" s="4"/>
      <c r="C86478" s="4"/>
      <c r="D86478" s="5"/>
      <c r="E86478" s="6"/>
      <c r="F86478" s="7"/>
      <c r="G86478" s="4"/>
    </row>
    <row r="86479" spans="1:7">
      <c r="A86479" s="1"/>
      <c r="B86479" s="4"/>
      <c r="C86479" s="4"/>
      <c r="D86479" s="5"/>
      <c r="E86479" s="6"/>
      <c r="F86479" s="7"/>
      <c r="G86479" s="4"/>
    </row>
    <row r="86480" spans="1:7">
      <c r="A86480" s="1"/>
      <c r="B86480" s="4"/>
      <c r="C86480" s="4"/>
      <c r="D86480" s="5"/>
      <c r="E86480" s="6"/>
      <c r="F86480" s="7"/>
      <c r="G86480" s="4"/>
    </row>
    <row r="86481" spans="1:7">
      <c r="A86481" s="1"/>
      <c r="B86481" s="4"/>
      <c r="C86481" s="4"/>
      <c r="D86481" s="5"/>
      <c r="E86481" s="6"/>
      <c r="F86481" s="7"/>
      <c r="G86481" s="4"/>
    </row>
    <row r="86482" spans="1:7">
      <c r="A86482" s="1"/>
      <c r="B86482" s="4"/>
      <c r="C86482" s="4"/>
      <c r="D86482" s="5"/>
      <c r="E86482" s="6"/>
      <c r="F86482" s="7"/>
      <c r="G86482" s="4"/>
    </row>
    <row r="86483" spans="1:7">
      <c r="A86483" s="1"/>
      <c r="B86483" s="4"/>
      <c r="C86483" s="4"/>
      <c r="D86483" s="5"/>
      <c r="E86483" s="6"/>
      <c r="F86483" s="7"/>
      <c r="G86483" s="4"/>
    </row>
    <row r="86484" spans="1:7">
      <c r="A86484" s="1"/>
      <c r="B86484" s="4"/>
      <c r="C86484" s="4"/>
      <c r="D86484" s="5"/>
      <c r="E86484" s="6"/>
      <c r="F86484" s="7"/>
      <c r="G86484" s="4"/>
    </row>
    <row r="86485" spans="1:7">
      <c r="A86485" s="1"/>
      <c r="B86485" s="4"/>
      <c r="C86485" s="4"/>
      <c r="D86485" s="5"/>
      <c r="E86485" s="6"/>
      <c r="F86485" s="7"/>
      <c r="G86485" s="4"/>
    </row>
    <row r="86486" spans="1:7">
      <c r="A86486" s="1"/>
      <c r="B86486" s="4"/>
      <c r="C86486" s="4"/>
      <c r="D86486" s="5"/>
      <c r="E86486" s="6"/>
      <c r="F86486" s="7"/>
      <c r="G86486" s="4"/>
    </row>
    <row r="86487" spans="1:7">
      <c r="A86487" s="1"/>
      <c r="B86487" s="4"/>
      <c r="C86487" s="4"/>
      <c r="D86487" s="5"/>
      <c r="E86487" s="6"/>
      <c r="F86487" s="7"/>
      <c r="G86487" s="4"/>
    </row>
    <row r="86488" spans="1:7">
      <c r="A86488" s="1"/>
      <c r="B86488" s="4"/>
      <c r="C86488" s="4"/>
      <c r="D86488" s="5"/>
      <c r="E86488" s="6"/>
      <c r="F86488" s="7"/>
      <c r="G86488" s="4"/>
    </row>
    <row r="86489" spans="1:7">
      <c r="A86489" s="1"/>
      <c r="B86489" s="4"/>
      <c r="C86489" s="4"/>
      <c r="D86489" s="5"/>
      <c r="E86489" s="6"/>
      <c r="F86489" s="7"/>
      <c r="G86489" s="4"/>
    </row>
    <row r="86490" spans="1:7">
      <c r="A86490" s="1"/>
      <c r="B86490" s="4"/>
      <c r="C86490" s="4"/>
      <c r="D86490" s="5"/>
      <c r="E86490" s="6"/>
      <c r="F86490" s="7"/>
      <c r="G86490" s="4"/>
    </row>
    <row r="86491" spans="1:7">
      <c r="A86491" s="1"/>
      <c r="B86491" s="4"/>
      <c r="C86491" s="4"/>
      <c r="D86491" s="5"/>
      <c r="E86491" s="6"/>
      <c r="F86491" s="7"/>
      <c r="G86491" s="4"/>
    </row>
    <row r="86492" spans="1:7">
      <c r="A86492" s="1"/>
      <c r="B86492" s="4"/>
      <c r="C86492" s="4"/>
      <c r="D86492" s="5"/>
      <c r="E86492" s="6"/>
      <c r="F86492" s="7"/>
      <c r="G86492" s="4"/>
    </row>
    <row r="86493" spans="1:7">
      <c r="A86493" s="1"/>
      <c r="B86493" s="4"/>
      <c r="C86493" s="4"/>
      <c r="D86493" s="5"/>
      <c r="E86493" s="6"/>
      <c r="F86493" s="7"/>
      <c r="G86493" s="4"/>
    </row>
    <row r="86494" spans="1:7">
      <c r="A86494" s="1"/>
      <c r="B86494" s="4"/>
      <c r="C86494" s="4"/>
      <c r="D86494" s="5"/>
      <c r="E86494" s="6"/>
      <c r="F86494" s="7"/>
      <c r="G86494" s="4"/>
    </row>
    <row r="86495" spans="1:7">
      <c r="A86495" s="1"/>
      <c r="B86495" s="4"/>
      <c r="C86495" s="4"/>
      <c r="D86495" s="5"/>
      <c r="E86495" s="6"/>
      <c r="F86495" s="7"/>
      <c r="G86495" s="4"/>
    </row>
    <row r="86496" spans="1:7">
      <c r="A86496" s="1"/>
      <c r="B86496" s="4"/>
      <c r="C86496" s="4"/>
      <c r="D86496" s="5"/>
      <c r="E86496" s="6"/>
      <c r="F86496" s="7"/>
      <c r="G86496" s="4"/>
    </row>
    <row r="86497" spans="1:7">
      <c r="A86497" s="1"/>
      <c r="B86497" s="4"/>
      <c r="C86497" s="4"/>
      <c r="D86497" s="5"/>
      <c r="E86497" s="6"/>
      <c r="F86497" s="7"/>
      <c r="G86497" s="4"/>
    </row>
    <row r="86498" spans="1:7">
      <c r="A86498" s="1"/>
      <c r="B86498" s="4"/>
      <c r="C86498" s="4"/>
      <c r="D86498" s="5"/>
      <c r="E86498" s="6"/>
      <c r="F86498" s="7"/>
      <c r="G86498" s="4"/>
    </row>
    <row r="86499" spans="1:7">
      <c r="A86499" s="1"/>
      <c r="B86499" s="4"/>
      <c r="C86499" s="4"/>
      <c r="D86499" s="5"/>
      <c r="E86499" s="6"/>
      <c r="F86499" s="7"/>
      <c r="G86499" s="4"/>
    </row>
    <row r="86500" spans="1:7">
      <c r="A86500" s="1"/>
      <c r="B86500" s="4"/>
      <c r="C86500" s="4"/>
      <c r="D86500" s="5"/>
      <c r="E86500" s="6"/>
      <c r="F86500" s="7"/>
      <c r="G86500" s="4"/>
    </row>
    <row r="86501" spans="1:7">
      <c r="A86501" s="1"/>
      <c r="B86501" s="4"/>
      <c r="C86501" s="4"/>
      <c r="D86501" s="5"/>
      <c r="E86501" s="6"/>
      <c r="F86501" s="7"/>
      <c r="G86501" s="4"/>
    </row>
    <row r="86502" spans="1:7">
      <c r="A86502" s="1"/>
      <c r="B86502" s="4"/>
      <c r="C86502" s="4"/>
      <c r="D86502" s="5"/>
      <c r="E86502" s="6"/>
      <c r="F86502" s="7"/>
      <c r="G86502" s="4"/>
    </row>
    <row r="86503" spans="1:7">
      <c r="A86503" s="1"/>
      <c r="B86503" s="4"/>
      <c r="C86503" s="4"/>
      <c r="D86503" s="5"/>
      <c r="E86503" s="6"/>
      <c r="F86503" s="7"/>
      <c r="G86503" s="4"/>
    </row>
    <row r="86504" spans="1:7">
      <c r="A86504" s="1"/>
      <c r="B86504" s="4"/>
      <c r="C86504" s="4"/>
      <c r="D86504" s="5"/>
      <c r="E86504" s="6"/>
      <c r="F86504" s="7"/>
      <c r="G86504" s="4"/>
    </row>
    <row r="86505" spans="1:7">
      <c r="A86505" s="1"/>
      <c r="B86505" s="4"/>
      <c r="C86505" s="4"/>
      <c r="D86505" s="5"/>
      <c r="E86505" s="6"/>
      <c r="F86505" s="7"/>
      <c r="G86505" s="4"/>
    </row>
    <row r="86506" spans="1:7">
      <c r="A86506" s="1"/>
      <c r="B86506" s="4"/>
      <c r="C86506" s="4"/>
      <c r="D86506" s="5"/>
      <c r="E86506" s="6"/>
      <c r="F86506" s="7"/>
      <c r="G86506" s="4"/>
    </row>
    <row r="86507" spans="1:7">
      <c r="A86507" s="1"/>
      <c r="B86507" s="4"/>
      <c r="C86507" s="4"/>
      <c r="D86507" s="5"/>
      <c r="E86507" s="6"/>
      <c r="F86507" s="7"/>
      <c r="G86507" s="4"/>
    </row>
    <row r="86508" spans="1:7">
      <c r="A86508" s="1"/>
      <c r="B86508" s="4"/>
      <c r="C86508" s="4"/>
      <c r="D86508" s="5"/>
      <c r="E86508" s="6"/>
      <c r="F86508" s="7"/>
      <c r="G86508" s="4"/>
    </row>
    <row r="86509" spans="1:7">
      <c r="A86509" s="1"/>
      <c r="B86509" s="4"/>
      <c r="C86509" s="4"/>
      <c r="D86509" s="5"/>
      <c r="E86509" s="6"/>
      <c r="F86509" s="7"/>
      <c r="G86509" s="4"/>
    </row>
    <row r="86510" spans="1:7">
      <c r="A86510" s="1"/>
      <c r="B86510" s="4"/>
      <c r="C86510" s="4"/>
      <c r="D86510" s="5"/>
      <c r="E86510" s="6"/>
      <c r="F86510" s="7"/>
      <c r="G86510" s="4"/>
    </row>
    <row r="86511" spans="1:7">
      <c r="A86511" s="1"/>
      <c r="B86511" s="4"/>
      <c r="C86511" s="4"/>
      <c r="D86511" s="5"/>
      <c r="E86511" s="6"/>
      <c r="F86511" s="7"/>
      <c r="G86511" s="4"/>
    </row>
    <row r="86512" spans="1:7">
      <c r="A86512" s="1"/>
      <c r="B86512" s="4"/>
      <c r="C86512" s="4"/>
      <c r="D86512" s="5"/>
      <c r="E86512" s="6"/>
      <c r="F86512" s="7"/>
      <c r="G86512" s="4"/>
    </row>
    <row r="86513" spans="1:7">
      <c r="A86513" s="1"/>
      <c r="B86513" s="4"/>
      <c r="C86513" s="4"/>
      <c r="D86513" s="5"/>
      <c r="E86513" s="6"/>
      <c r="F86513" s="7"/>
      <c r="G86513" s="4"/>
    </row>
    <row r="86514" spans="1:7">
      <c r="A86514" s="1"/>
      <c r="B86514" s="4"/>
      <c r="C86514" s="4"/>
      <c r="D86514" s="5"/>
      <c r="E86514" s="6"/>
      <c r="F86514" s="7"/>
      <c r="G86514" s="4"/>
    </row>
    <row r="86515" spans="1:7">
      <c r="A86515" s="1"/>
      <c r="B86515" s="4"/>
      <c r="C86515" s="4"/>
      <c r="D86515" s="5"/>
      <c r="E86515" s="6"/>
      <c r="F86515" s="7"/>
      <c r="G86515" s="4"/>
    </row>
    <row r="86516" spans="1:7">
      <c r="A86516" s="1"/>
      <c r="B86516" s="4"/>
      <c r="C86516" s="4"/>
      <c r="D86516" s="5"/>
      <c r="E86516" s="6"/>
      <c r="F86516" s="7"/>
      <c r="G86516" s="4"/>
    </row>
    <row r="86517" spans="1:7">
      <c r="A86517" s="1"/>
      <c r="B86517" s="4"/>
      <c r="C86517" s="4"/>
      <c r="D86517" s="5"/>
      <c r="E86517" s="6"/>
      <c r="F86517" s="7"/>
      <c r="G86517" s="4"/>
    </row>
    <row r="86518" spans="1:7">
      <c r="A86518" s="1"/>
      <c r="B86518" s="4"/>
      <c r="C86518" s="4"/>
      <c r="D86518" s="5"/>
      <c r="E86518" s="6"/>
      <c r="F86518" s="7"/>
      <c r="G86518" s="4"/>
    </row>
    <row r="86519" spans="1:7">
      <c r="A86519" s="1"/>
      <c r="B86519" s="4"/>
      <c r="C86519" s="4"/>
      <c r="D86519" s="5"/>
      <c r="E86519" s="6"/>
      <c r="F86519" s="7"/>
      <c r="G86519" s="4"/>
    </row>
    <row r="86520" spans="1:7">
      <c r="A86520" s="1"/>
      <c r="B86520" s="4"/>
      <c r="C86520" s="4"/>
      <c r="D86520" s="5"/>
      <c r="E86520" s="6"/>
      <c r="F86520" s="7"/>
      <c r="G86520" s="4"/>
    </row>
    <row r="86521" spans="1:7">
      <c r="A86521" s="1"/>
      <c r="B86521" s="4"/>
      <c r="C86521" s="4"/>
      <c r="D86521" s="5"/>
      <c r="E86521" s="6"/>
      <c r="F86521" s="7"/>
      <c r="G86521" s="4"/>
    </row>
    <row r="86522" spans="1:7">
      <c r="A86522" s="1"/>
      <c r="B86522" s="4"/>
      <c r="C86522" s="4"/>
      <c r="D86522" s="5"/>
      <c r="E86522" s="6"/>
      <c r="F86522" s="7"/>
      <c r="G86522" s="4"/>
    </row>
    <row r="86523" spans="1:7">
      <c r="A86523" s="1"/>
      <c r="B86523" s="4"/>
      <c r="C86523" s="4"/>
      <c r="D86523" s="5"/>
      <c r="E86523" s="6"/>
      <c r="F86523" s="7"/>
      <c r="G86523" s="4"/>
    </row>
    <row r="86524" spans="1:7">
      <c r="A86524" s="1"/>
      <c r="B86524" s="4"/>
      <c r="C86524" s="4"/>
      <c r="D86524" s="5"/>
      <c r="E86524" s="6"/>
      <c r="F86524" s="7"/>
      <c r="G86524" s="4"/>
    </row>
    <row r="86525" spans="1:7">
      <c r="A86525" s="1"/>
      <c r="B86525" s="4"/>
      <c r="C86525" s="4"/>
      <c r="D86525" s="5"/>
      <c r="E86525" s="6"/>
      <c r="F86525" s="7"/>
      <c r="G86525" s="4"/>
    </row>
    <row r="86526" spans="1:7">
      <c r="A86526" s="1"/>
      <c r="B86526" s="4"/>
      <c r="C86526" s="4"/>
      <c r="D86526" s="5"/>
      <c r="E86526" s="6"/>
      <c r="F86526" s="7"/>
      <c r="G86526" s="4"/>
    </row>
    <row r="86527" spans="1:7">
      <c r="A86527" s="1"/>
      <c r="B86527" s="4"/>
      <c r="C86527" s="4"/>
      <c r="D86527" s="5"/>
      <c r="E86527" s="6"/>
      <c r="F86527" s="7"/>
      <c r="G86527" s="4"/>
    </row>
    <row r="86528" spans="1:7">
      <c r="A86528" s="1"/>
      <c r="B86528" s="4"/>
      <c r="C86528" s="4"/>
      <c r="D86528" s="5"/>
      <c r="E86528" s="6"/>
      <c r="F86528" s="7"/>
      <c r="G86528" s="4"/>
    </row>
    <row r="86529" spans="1:7">
      <c r="A86529" s="1"/>
      <c r="B86529" s="4"/>
      <c r="C86529" s="4"/>
      <c r="D86529" s="5"/>
      <c r="E86529" s="6"/>
      <c r="F86529" s="7"/>
      <c r="G86529" s="4"/>
    </row>
    <row r="86530" spans="1:7">
      <c r="A86530" s="1"/>
      <c r="B86530" s="4"/>
      <c r="C86530" s="4"/>
      <c r="D86530" s="5"/>
      <c r="E86530" s="6"/>
      <c r="F86530" s="7"/>
      <c r="G86530" s="4"/>
    </row>
    <row r="86531" spans="1:7">
      <c r="A86531" s="1"/>
      <c r="B86531" s="4"/>
      <c r="C86531" s="4"/>
      <c r="D86531" s="5"/>
      <c r="E86531" s="6"/>
      <c r="F86531" s="7"/>
      <c r="G86531" s="4"/>
    </row>
    <row r="86532" spans="1:7">
      <c r="A86532" s="1"/>
      <c r="B86532" s="4"/>
      <c r="C86532" s="4"/>
      <c r="D86532" s="5"/>
      <c r="E86532" s="6"/>
      <c r="F86532" s="7"/>
      <c r="G86532" s="4"/>
    </row>
    <row r="86533" spans="1:7">
      <c r="A86533" s="1"/>
      <c r="B86533" s="4"/>
      <c r="C86533" s="4"/>
      <c r="D86533" s="5"/>
      <c r="E86533" s="6"/>
      <c r="F86533" s="7"/>
      <c r="G86533" s="4"/>
    </row>
    <row r="86534" spans="1:7">
      <c r="A86534" s="1"/>
      <c r="B86534" s="4"/>
      <c r="C86534" s="4"/>
      <c r="D86534" s="5"/>
      <c r="E86534" s="6"/>
      <c r="F86534" s="7"/>
      <c r="G86534" s="4"/>
    </row>
    <row r="86535" spans="1:7">
      <c r="A86535" s="1"/>
      <c r="B86535" s="4"/>
      <c r="C86535" s="4"/>
      <c r="D86535" s="5"/>
      <c r="E86535" s="6"/>
      <c r="F86535" s="7"/>
      <c r="G86535" s="4"/>
    </row>
    <row r="86536" spans="1:7">
      <c r="A86536" s="1"/>
      <c r="B86536" s="4"/>
      <c r="C86536" s="4"/>
      <c r="D86536" s="5"/>
      <c r="E86536" s="6"/>
      <c r="F86536" s="7"/>
      <c r="G86536" s="4"/>
    </row>
    <row r="86537" spans="1:7">
      <c r="A86537" s="1"/>
      <c r="B86537" s="4"/>
      <c r="C86537" s="4"/>
      <c r="D86537" s="5"/>
      <c r="E86537" s="6"/>
      <c r="F86537" s="7"/>
      <c r="G86537" s="4"/>
    </row>
    <row r="86538" spans="1:7">
      <c r="A86538" s="1"/>
      <c r="B86538" s="4"/>
      <c r="C86538" s="4"/>
      <c r="D86538" s="5"/>
      <c r="E86538" s="6"/>
      <c r="F86538" s="7"/>
      <c r="G86538" s="4"/>
    </row>
    <row r="86539" spans="1:7">
      <c r="A86539" s="1"/>
      <c r="B86539" s="4"/>
      <c r="C86539" s="4"/>
      <c r="D86539" s="5"/>
      <c r="E86539" s="6"/>
      <c r="F86539" s="7"/>
      <c r="G86539" s="4"/>
    </row>
    <row r="86540" spans="1:7">
      <c r="A86540" s="1"/>
      <c r="B86540" s="4"/>
      <c r="C86540" s="4"/>
      <c r="D86540" s="5"/>
      <c r="E86540" s="6"/>
      <c r="F86540" s="7"/>
      <c r="G86540" s="4"/>
    </row>
    <row r="86541" spans="1:7">
      <c r="A86541" s="1"/>
      <c r="B86541" s="4"/>
      <c r="C86541" s="4"/>
      <c r="D86541" s="5"/>
      <c r="E86541" s="6"/>
      <c r="F86541" s="7"/>
      <c r="G86541" s="4"/>
    </row>
    <row r="86542" spans="1:7">
      <c r="A86542" s="1"/>
      <c r="B86542" s="4"/>
      <c r="C86542" s="4"/>
      <c r="D86542" s="5"/>
      <c r="E86542" s="6"/>
      <c r="F86542" s="7"/>
      <c r="G86542" s="4"/>
    </row>
    <row r="86543" spans="1:7">
      <c r="A86543" s="1"/>
      <c r="B86543" s="4"/>
      <c r="C86543" s="4"/>
      <c r="D86543" s="5"/>
      <c r="E86543" s="6"/>
      <c r="F86543" s="7"/>
      <c r="G86543" s="4"/>
    </row>
    <row r="86544" spans="1:7">
      <c r="A86544" s="1"/>
      <c r="B86544" s="4"/>
      <c r="C86544" s="4"/>
      <c r="D86544" s="5"/>
      <c r="E86544" s="6"/>
      <c r="F86544" s="7"/>
      <c r="G86544" s="4"/>
    </row>
    <row r="86545" spans="1:7">
      <c r="A86545" s="1"/>
      <c r="B86545" s="4"/>
      <c r="C86545" s="4"/>
      <c r="D86545" s="5"/>
      <c r="E86545" s="6"/>
      <c r="F86545" s="7"/>
      <c r="G86545" s="4"/>
    </row>
    <row r="86546" spans="1:7">
      <c r="A86546" s="1"/>
      <c r="B86546" s="4"/>
      <c r="C86546" s="4"/>
      <c r="D86546" s="5"/>
      <c r="E86546" s="6"/>
      <c r="F86546" s="7"/>
      <c r="G86546" s="4"/>
    </row>
    <row r="86547" spans="1:7">
      <c r="A86547" s="1"/>
      <c r="B86547" s="4"/>
      <c r="C86547" s="4"/>
      <c r="D86547" s="5"/>
      <c r="E86547" s="6"/>
      <c r="F86547" s="7"/>
      <c r="G86547" s="4"/>
    </row>
    <row r="86548" spans="1:7">
      <c r="A86548" s="1"/>
      <c r="B86548" s="4"/>
      <c r="C86548" s="4"/>
      <c r="D86548" s="5"/>
      <c r="E86548" s="6"/>
      <c r="F86548" s="7"/>
      <c r="G86548" s="4"/>
    </row>
    <row r="86549" spans="1:7">
      <c r="A86549" s="1"/>
      <c r="B86549" s="4"/>
      <c r="C86549" s="4"/>
      <c r="D86549" s="5"/>
      <c r="E86549" s="6"/>
      <c r="F86549" s="7"/>
      <c r="G86549" s="4"/>
    </row>
    <row r="86550" spans="1:7">
      <c r="A86550" s="1"/>
      <c r="B86550" s="4"/>
      <c r="C86550" s="4"/>
      <c r="D86550" s="5"/>
      <c r="E86550" s="6"/>
      <c r="F86550" s="7"/>
      <c r="G86550" s="4"/>
    </row>
    <row r="86551" spans="1:7">
      <c r="A86551" s="1"/>
      <c r="B86551" s="4"/>
      <c r="C86551" s="4"/>
      <c r="D86551" s="5"/>
      <c r="E86551" s="6"/>
      <c r="F86551" s="7"/>
      <c r="G86551" s="4"/>
    </row>
    <row r="86552" spans="1:7">
      <c r="A86552" s="1"/>
      <c r="B86552" s="4"/>
      <c r="C86552" s="4"/>
      <c r="D86552" s="5"/>
      <c r="E86552" s="6"/>
      <c r="F86552" s="7"/>
      <c r="G86552" s="4"/>
    </row>
    <row r="86553" spans="1:7">
      <c r="A86553" s="1"/>
      <c r="B86553" s="4"/>
      <c r="C86553" s="4"/>
      <c r="D86553" s="5"/>
      <c r="E86553" s="6"/>
      <c r="F86553" s="7"/>
      <c r="G86553" s="4"/>
    </row>
    <row r="86554" spans="1:7">
      <c r="A86554" s="1"/>
      <c r="B86554" s="4"/>
      <c r="C86554" s="4"/>
      <c r="D86554" s="5"/>
      <c r="E86554" s="6"/>
      <c r="F86554" s="7"/>
      <c r="G86554" s="4"/>
    </row>
    <row r="86555" spans="1:7">
      <c r="A86555" s="1"/>
      <c r="B86555" s="4"/>
      <c r="C86555" s="4"/>
      <c r="D86555" s="5"/>
      <c r="E86555" s="6"/>
      <c r="F86555" s="7"/>
      <c r="G86555" s="4"/>
    </row>
    <row r="86556" spans="1:7">
      <c r="A86556" s="1"/>
      <c r="B86556" s="4"/>
      <c r="C86556" s="4"/>
      <c r="D86556" s="5"/>
      <c r="E86556" s="6"/>
      <c r="F86556" s="7"/>
      <c r="G86556" s="4"/>
    </row>
    <row r="86557" spans="1:7">
      <c r="A86557" s="1"/>
      <c r="B86557" s="4"/>
      <c r="C86557" s="4"/>
      <c r="D86557" s="5"/>
      <c r="E86557" s="6"/>
      <c r="F86557" s="7"/>
      <c r="G86557" s="4"/>
    </row>
    <row r="86558" spans="1:7">
      <c r="A86558" s="1"/>
      <c r="B86558" s="4"/>
      <c r="C86558" s="4"/>
      <c r="D86558" s="5"/>
      <c r="E86558" s="6"/>
      <c r="F86558" s="7"/>
      <c r="G86558" s="4"/>
    </row>
    <row r="86559" spans="1:7">
      <c r="A86559" s="1"/>
      <c r="B86559" s="4"/>
      <c r="C86559" s="4"/>
      <c r="D86559" s="5"/>
      <c r="E86559" s="6"/>
      <c r="F86559" s="7"/>
      <c r="G86559" s="4"/>
    </row>
    <row r="86560" spans="1:7">
      <c r="A86560" s="1"/>
      <c r="B86560" s="4"/>
      <c r="C86560" s="4"/>
      <c r="D86560" s="5"/>
      <c r="E86560" s="6"/>
      <c r="F86560" s="7"/>
      <c r="G86560" s="4"/>
    </row>
    <row r="86561" spans="1:7">
      <c r="A86561" s="1"/>
      <c r="B86561" s="4"/>
      <c r="C86561" s="4"/>
      <c r="D86561" s="5"/>
      <c r="E86561" s="6"/>
      <c r="F86561" s="7"/>
      <c r="G86561" s="4"/>
    </row>
    <row r="86562" spans="1:7">
      <c r="A86562" s="1"/>
      <c r="B86562" s="4"/>
      <c r="C86562" s="4"/>
      <c r="D86562" s="5"/>
      <c r="E86562" s="6"/>
      <c r="F86562" s="7"/>
      <c r="G86562" s="4"/>
    </row>
    <row r="86563" spans="1:7">
      <c r="A86563" s="1"/>
      <c r="B86563" s="4"/>
      <c r="C86563" s="4"/>
      <c r="D86563" s="5"/>
      <c r="E86563" s="6"/>
      <c r="F86563" s="7"/>
      <c r="G86563" s="4"/>
    </row>
    <row r="86564" spans="1:7">
      <c r="A86564" s="1"/>
      <c r="B86564" s="4"/>
      <c r="C86564" s="4"/>
      <c r="D86564" s="5"/>
      <c r="E86564" s="6"/>
      <c r="F86564" s="7"/>
      <c r="G86564" s="4"/>
    </row>
    <row r="86565" spans="1:7">
      <c r="A86565" s="1"/>
      <c r="B86565" s="4"/>
      <c r="C86565" s="4"/>
      <c r="D86565" s="5"/>
      <c r="E86565" s="6"/>
      <c r="F86565" s="7"/>
      <c r="G86565" s="4"/>
    </row>
    <row r="86566" spans="1:7">
      <c r="A86566" s="1"/>
      <c r="B86566" s="4"/>
      <c r="C86566" s="4"/>
      <c r="D86566" s="5"/>
      <c r="E86566" s="6"/>
      <c r="F86566" s="7"/>
      <c r="G86566" s="4"/>
    </row>
    <row r="86567" spans="1:7">
      <c r="A86567" s="1"/>
      <c r="B86567" s="4"/>
      <c r="C86567" s="4"/>
      <c r="D86567" s="5"/>
      <c r="E86567" s="6"/>
      <c r="F86567" s="7"/>
      <c r="G86567" s="4"/>
    </row>
    <row r="86568" spans="1:7">
      <c r="A86568" s="1"/>
      <c r="B86568" s="4"/>
      <c r="C86568" s="4"/>
      <c r="D86568" s="5"/>
      <c r="E86568" s="6"/>
      <c r="F86568" s="7"/>
      <c r="G86568" s="4"/>
    </row>
    <row r="86569" spans="1:7">
      <c r="A86569" s="1"/>
      <c r="B86569" s="4"/>
      <c r="C86569" s="4"/>
      <c r="D86569" s="5"/>
      <c r="E86569" s="6"/>
      <c r="F86569" s="7"/>
      <c r="G86569" s="4"/>
    </row>
    <row r="86570" spans="1:7">
      <c r="A86570" s="1"/>
      <c r="B86570" s="4"/>
      <c r="C86570" s="4"/>
      <c r="D86570" s="5"/>
      <c r="E86570" s="6"/>
      <c r="F86570" s="7"/>
      <c r="G86570" s="4"/>
    </row>
    <row r="86571" spans="1:7">
      <c r="A86571" s="1"/>
      <c r="B86571" s="4"/>
      <c r="C86571" s="4"/>
      <c r="D86571" s="5"/>
      <c r="E86571" s="6"/>
      <c r="F86571" s="7"/>
      <c r="G86571" s="4"/>
    </row>
    <row r="86572" spans="1:7">
      <c r="A86572" s="1"/>
      <c r="B86572" s="4"/>
      <c r="C86572" s="4"/>
      <c r="D86572" s="5"/>
      <c r="E86572" s="6"/>
      <c r="F86572" s="7"/>
      <c r="G86572" s="4"/>
    </row>
    <row r="86573" spans="1:7">
      <c r="A86573" s="1"/>
      <c r="B86573" s="4"/>
      <c r="C86573" s="4"/>
      <c r="D86573" s="5"/>
      <c r="E86573" s="6"/>
      <c r="F86573" s="7"/>
      <c r="G86573" s="4"/>
    </row>
    <row r="86574" spans="1:7">
      <c r="A86574" s="1"/>
      <c r="B86574" s="4"/>
      <c r="C86574" s="4"/>
      <c r="D86574" s="5"/>
      <c r="E86574" s="6"/>
      <c r="F86574" s="7"/>
      <c r="G86574" s="4"/>
    </row>
    <row r="86575" spans="1:7">
      <c r="A86575" s="1"/>
      <c r="B86575" s="4"/>
      <c r="C86575" s="4"/>
      <c r="D86575" s="5"/>
      <c r="E86575" s="6"/>
      <c r="F86575" s="7"/>
      <c r="G86575" s="4"/>
    </row>
    <row r="86576" spans="1:7">
      <c r="A86576" s="1"/>
      <c r="B86576" s="4"/>
      <c r="C86576" s="4"/>
      <c r="D86576" s="5"/>
      <c r="E86576" s="6"/>
      <c r="F86576" s="7"/>
      <c r="G86576" s="4"/>
    </row>
    <row r="86577" spans="1:7">
      <c r="A86577" s="1"/>
      <c r="B86577" s="4"/>
      <c r="C86577" s="4"/>
      <c r="D86577" s="5"/>
      <c r="E86577" s="6"/>
      <c r="F86577" s="7"/>
      <c r="G86577" s="4"/>
    </row>
    <row r="86578" spans="1:7">
      <c r="A86578" s="1"/>
      <c r="B86578" s="4"/>
      <c r="C86578" s="4"/>
      <c r="D86578" s="5"/>
      <c r="E86578" s="6"/>
      <c r="F86578" s="7"/>
      <c r="G86578" s="4"/>
    </row>
    <row r="86579" spans="1:7">
      <c r="A86579" s="1"/>
      <c r="B86579" s="4"/>
      <c r="C86579" s="4"/>
      <c r="D86579" s="5"/>
      <c r="E86579" s="6"/>
      <c r="F86579" s="7"/>
      <c r="G86579" s="4"/>
    </row>
    <row r="86580" spans="1:7">
      <c r="A86580" s="1"/>
      <c r="B86580" s="4"/>
      <c r="C86580" s="4"/>
      <c r="D86580" s="5"/>
      <c r="E86580" s="6"/>
      <c r="F86580" s="7"/>
      <c r="G86580" s="4"/>
    </row>
    <row r="86581" spans="1:7">
      <c r="A86581" s="1"/>
      <c r="B86581" s="4"/>
      <c r="C86581" s="4"/>
      <c r="D86581" s="5"/>
      <c r="E86581" s="6"/>
      <c r="F86581" s="7"/>
      <c r="G86581" s="4"/>
    </row>
    <row r="86582" spans="1:7">
      <c r="A86582" s="1"/>
      <c r="B86582" s="4"/>
      <c r="C86582" s="4"/>
      <c r="D86582" s="5"/>
      <c r="E86582" s="6"/>
      <c r="F86582" s="7"/>
      <c r="G86582" s="4"/>
    </row>
    <row r="86583" spans="1:7">
      <c r="A86583" s="1"/>
      <c r="B86583" s="4"/>
      <c r="C86583" s="4"/>
      <c r="D86583" s="5"/>
      <c r="E86583" s="6"/>
      <c r="F86583" s="7"/>
      <c r="G86583" s="4"/>
    </row>
    <row r="86584" spans="1:7">
      <c r="A86584" s="1"/>
      <c r="B86584" s="4"/>
      <c r="C86584" s="4"/>
      <c r="D86584" s="5"/>
      <c r="E86584" s="6"/>
      <c r="F86584" s="7"/>
      <c r="G86584" s="4"/>
    </row>
    <row r="86585" spans="1:7">
      <c r="A86585" s="1"/>
      <c r="B86585" s="4"/>
      <c r="C86585" s="4"/>
      <c r="D86585" s="5"/>
      <c r="E86585" s="6"/>
      <c r="F86585" s="7"/>
      <c r="G86585" s="4"/>
    </row>
    <row r="86586" spans="1:7">
      <c r="A86586" s="1"/>
      <c r="B86586" s="4"/>
      <c r="C86586" s="4"/>
      <c r="D86586" s="5"/>
      <c r="E86586" s="6"/>
      <c r="F86586" s="7"/>
      <c r="G86586" s="4"/>
    </row>
    <row r="86587" spans="1:7">
      <c r="A86587" s="1"/>
      <c r="B86587" s="4"/>
      <c r="C86587" s="4"/>
      <c r="D86587" s="5"/>
      <c r="E86587" s="6"/>
      <c r="F86587" s="7"/>
      <c r="G86587" s="4"/>
    </row>
    <row r="86588" spans="1:7">
      <c r="A86588" s="1"/>
      <c r="B86588" s="4"/>
      <c r="C86588" s="4"/>
      <c r="D86588" s="5"/>
      <c r="E86588" s="6"/>
      <c r="F86588" s="7"/>
      <c r="G86588" s="4"/>
    </row>
    <row r="86589" spans="1:7">
      <c r="A86589" s="1"/>
      <c r="B86589" s="4"/>
      <c r="C86589" s="4"/>
      <c r="D86589" s="5"/>
      <c r="E86589" s="6"/>
      <c r="F86589" s="7"/>
      <c r="G86589" s="4"/>
    </row>
    <row r="86590" spans="1:7">
      <c r="A86590" s="1"/>
      <c r="B86590" s="4"/>
      <c r="C86590" s="4"/>
      <c r="D86590" s="5"/>
      <c r="E86590" s="6"/>
      <c r="F86590" s="7"/>
      <c r="G86590" s="4"/>
    </row>
    <row r="86591" spans="1:7">
      <c r="A86591" s="1"/>
      <c r="B86591" s="4"/>
      <c r="C86591" s="4"/>
      <c r="D86591" s="5"/>
      <c r="E86591" s="6"/>
      <c r="F86591" s="7"/>
      <c r="G86591" s="4"/>
    </row>
    <row r="86592" spans="1:7">
      <c r="A86592" s="1"/>
      <c r="B86592" s="4"/>
      <c r="C86592" s="4"/>
      <c r="D86592" s="5"/>
      <c r="E86592" s="6"/>
      <c r="F86592" s="7"/>
      <c r="G86592" s="4"/>
    </row>
    <row r="86593" spans="1:7">
      <c r="A86593" s="1"/>
      <c r="B86593" s="4"/>
      <c r="C86593" s="4"/>
      <c r="D86593" s="5"/>
      <c r="E86593" s="6"/>
      <c r="F86593" s="7"/>
      <c r="G86593" s="4"/>
    </row>
    <row r="86594" spans="1:7">
      <c r="A86594" s="1"/>
      <c r="B86594" s="4"/>
      <c r="C86594" s="4"/>
      <c r="D86594" s="5"/>
      <c r="E86594" s="6"/>
      <c r="F86594" s="7"/>
      <c r="G86594" s="4"/>
    </row>
    <row r="86595" spans="1:7">
      <c r="A86595" s="1"/>
      <c r="B86595" s="4"/>
      <c r="C86595" s="4"/>
      <c r="D86595" s="5"/>
      <c r="E86595" s="6"/>
      <c r="F86595" s="7"/>
      <c r="G86595" s="4"/>
    </row>
    <row r="86596" spans="1:7">
      <c r="A86596" s="1"/>
      <c r="B86596" s="4"/>
      <c r="C86596" s="4"/>
      <c r="D86596" s="5"/>
      <c r="E86596" s="6"/>
      <c r="F86596" s="7"/>
      <c r="G86596" s="4"/>
    </row>
    <row r="86597" spans="1:7">
      <c r="A86597" s="1"/>
      <c r="B86597" s="4"/>
      <c r="C86597" s="4"/>
      <c r="D86597" s="5"/>
      <c r="E86597" s="6"/>
      <c r="F86597" s="7"/>
      <c r="G86597" s="4"/>
    </row>
    <row r="86598" spans="1:7">
      <c r="A86598" s="1"/>
      <c r="B86598" s="4"/>
      <c r="C86598" s="4"/>
      <c r="D86598" s="5"/>
      <c r="E86598" s="6"/>
      <c r="F86598" s="7"/>
      <c r="G86598" s="4"/>
    </row>
    <row r="86599" spans="1:7">
      <c r="A86599" s="1"/>
      <c r="B86599" s="4"/>
      <c r="C86599" s="4"/>
      <c r="D86599" s="5"/>
      <c r="E86599" s="6"/>
      <c r="F86599" s="7"/>
      <c r="G86599" s="4"/>
    </row>
    <row r="86600" spans="1:7">
      <c r="A86600" s="1"/>
      <c r="B86600" s="4"/>
      <c r="C86600" s="4"/>
      <c r="D86600" s="5"/>
      <c r="E86600" s="6"/>
      <c r="F86600" s="7"/>
      <c r="G86600" s="4"/>
    </row>
    <row r="86601" spans="1:7">
      <c r="A86601" s="1"/>
      <c r="B86601" s="4"/>
      <c r="C86601" s="4"/>
      <c r="D86601" s="5"/>
      <c r="E86601" s="6"/>
      <c r="F86601" s="7"/>
      <c r="G86601" s="4"/>
    </row>
    <row r="86602" spans="1:7">
      <c r="A86602" s="1"/>
      <c r="B86602" s="4"/>
      <c r="C86602" s="4"/>
      <c r="D86602" s="5"/>
      <c r="E86602" s="6"/>
      <c r="F86602" s="7"/>
      <c r="G86602" s="4"/>
    </row>
    <row r="86603" spans="1:7">
      <c r="A86603" s="1"/>
      <c r="B86603" s="4"/>
      <c r="C86603" s="4"/>
      <c r="D86603" s="5"/>
      <c r="E86603" s="6"/>
      <c r="F86603" s="7"/>
      <c r="G86603" s="4"/>
    </row>
    <row r="86604" spans="1:7">
      <c r="A86604" s="1"/>
      <c r="B86604" s="4"/>
      <c r="C86604" s="4"/>
      <c r="D86604" s="5"/>
      <c r="E86604" s="6"/>
      <c r="F86604" s="7"/>
      <c r="G86604" s="4"/>
    </row>
    <row r="86605" spans="1:7">
      <c r="A86605" s="1"/>
      <c r="B86605" s="4"/>
      <c r="C86605" s="4"/>
      <c r="D86605" s="5"/>
      <c r="E86605" s="6"/>
      <c r="F86605" s="7"/>
      <c r="G86605" s="4"/>
    </row>
    <row r="86606" spans="1:7">
      <c r="A86606" s="1"/>
      <c r="B86606" s="4"/>
      <c r="C86606" s="4"/>
      <c r="D86606" s="5"/>
      <c r="E86606" s="6"/>
      <c r="F86606" s="7"/>
      <c r="G86606" s="4"/>
    </row>
    <row r="86607" spans="1:7">
      <c r="A86607" s="1"/>
      <c r="B86607" s="4"/>
      <c r="C86607" s="4"/>
      <c r="D86607" s="5"/>
      <c r="E86607" s="6"/>
      <c r="F86607" s="7"/>
      <c r="G86607" s="4"/>
    </row>
    <row r="86608" spans="1:7">
      <c r="A86608" s="1"/>
      <c r="B86608" s="4"/>
      <c r="C86608" s="4"/>
      <c r="D86608" s="5"/>
      <c r="E86608" s="6"/>
      <c r="F86608" s="7"/>
      <c r="G86608" s="4"/>
    </row>
    <row r="86609" spans="1:7">
      <c r="A86609" s="1"/>
      <c r="B86609" s="4"/>
      <c r="C86609" s="4"/>
      <c r="D86609" s="5"/>
      <c r="E86609" s="6"/>
      <c r="F86609" s="7"/>
      <c r="G86609" s="4"/>
    </row>
    <row r="86610" spans="1:7">
      <c r="A86610" s="1"/>
      <c r="B86610" s="4"/>
      <c r="C86610" s="4"/>
      <c r="D86610" s="5"/>
      <c r="E86610" s="6"/>
      <c r="F86610" s="7"/>
      <c r="G86610" s="4"/>
    </row>
    <row r="86611" spans="1:7">
      <c r="A86611" s="1"/>
      <c r="B86611" s="4"/>
      <c r="C86611" s="4"/>
      <c r="D86611" s="5"/>
      <c r="E86611" s="6"/>
      <c r="F86611" s="7"/>
      <c r="G86611" s="4"/>
    </row>
    <row r="86612" spans="1:7">
      <c r="A86612" s="1"/>
      <c r="B86612" s="4"/>
      <c r="C86612" s="4"/>
      <c r="D86612" s="5"/>
      <c r="E86612" s="6"/>
      <c r="F86612" s="7"/>
      <c r="G86612" s="4"/>
    </row>
    <row r="86613" spans="1:7">
      <c r="A86613" s="1"/>
      <c r="B86613" s="4"/>
      <c r="C86613" s="4"/>
      <c r="D86613" s="5"/>
      <c r="E86613" s="6"/>
      <c r="F86613" s="7"/>
      <c r="G86613" s="4"/>
    </row>
    <row r="86614" spans="1:7">
      <c r="A86614" s="1"/>
      <c r="B86614" s="4"/>
      <c r="C86614" s="4"/>
      <c r="D86614" s="5"/>
      <c r="E86614" s="6"/>
      <c r="F86614" s="7"/>
      <c r="G86614" s="4"/>
    </row>
    <row r="86615" spans="1:7">
      <c r="A86615" s="1"/>
      <c r="B86615" s="4"/>
      <c r="C86615" s="4"/>
      <c r="D86615" s="5"/>
      <c r="E86615" s="6"/>
      <c r="F86615" s="7"/>
      <c r="G86615" s="4"/>
    </row>
    <row r="86616" spans="1:7">
      <c r="A86616" s="1"/>
      <c r="B86616" s="4"/>
      <c r="C86616" s="4"/>
      <c r="D86616" s="5"/>
      <c r="E86616" s="6"/>
      <c r="F86616" s="7"/>
      <c r="G86616" s="4"/>
    </row>
    <row r="86617" spans="1:7">
      <c r="A86617" s="1"/>
      <c r="B86617" s="4"/>
      <c r="C86617" s="4"/>
      <c r="D86617" s="5"/>
      <c r="E86617" s="6"/>
      <c r="F86617" s="7"/>
      <c r="G86617" s="4"/>
    </row>
    <row r="86618" spans="1:7">
      <c r="A86618" s="1"/>
      <c r="B86618" s="4"/>
      <c r="C86618" s="4"/>
      <c r="D86618" s="5"/>
      <c r="E86618" s="6"/>
      <c r="F86618" s="7"/>
      <c r="G86618" s="4"/>
    </row>
    <row r="86619" spans="1:7">
      <c r="A86619" s="1"/>
      <c r="B86619" s="4"/>
      <c r="C86619" s="4"/>
      <c r="D86619" s="5"/>
      <c r="E86619" s="6"/>
      <c r="F86619" s="7"/>
      <c r="G86619" s="4"/>
    </row>
    <row r="86620" spans="1:7">
      <c r="A86620" s="1"/>
      <c r="B86620" s="4"/>
      <c r="C86620" s="4"/>
      <c r="D86620" s="5"/>
      <c r="E86620" s="6"/>
      <c r="F86620" s="7"/>
      <c r="G86620" s="4"/>
    </row>
    <row r="86621" spans="1:7">
      <c r="A86621" s="1"/>
      <c r="B86621" s="4"/>
      <c r="C86621" s="4"/>
      <c r="D86621" s="5"/>
      <c r="E86621" s="6"/>
      <c r="F86621" s="7"/>
      <c r="G86621" s="4"/>
    </row>
    <row r="86622" spans="1:7">
      <c r="A86622" s="1"/>
      <c r="B86622" s="4"/>
      <c r="C86622" s="4"/>
      <c r="D86622" s="5"/>
      <c r="E86622" s="6"/>
      <c r="F86622" s="7"/>
      <c r="G86622" s="4"/>
    </row>
    <row r="86623" spans="1:7">
      <c r="A86623" s="1"/>
      <c r="B86623" s="4"/>
      <c r="C86623" s="4"/>
      <c r="D86623" s="5"/>
      <c r="E86623" s="6"/>
      <c r="F86623" s="7"/>
      <c r="G86623" s="4"/>
    </row>
    <row r="86624" spans="1:7">
      <c r="A86624" s="1"/>
      <c r="B86624" s="4"/>
      <c r="C86624" s="4"/>
      <c r="D86624" s="5"/>
      <c r="E86624" s="6"/>
      <c r="F86624" s="7"/>
      <c r="G86624" s="4"/>
    </row>
    <row r="86625" spans="1:7">
      <c r="A86625" s="1"/>
      <c r="B86625" s="4"/>
      <c r="C86625" s="4"/>
      <c r="D86625" s="5"/>
      <c r="E86625" s="6"/>
      <c r="F86625" s="7"/>
      <c r="G86625" s="4"/>
    </row>
    <row r="86626" spans="1:7">
      <c r="A86626" s="1"/>
      <c r="B86626" s="4"/>
      <c r="C86626" s="4"/>
      <c r="D86626" s="5"/>
      <c r="E86626" s="6"/>
      <c r="F86626" s="7"/>
      <c r="G86626" s="4"/>
    </row>
    <row r="86627" spans="1:7">
      <c r="A86627" s="1"/>
      <c r="B86627" s="4"/>
      <c r="C86627" s="4"/>
      <c r="D86627" s="5"/>
      <c r="E86627" s="6"/>
      <c r="F86627" s="7"/>
      <c r="G86627" s="4"/>
    </row>
    <row r="86628" spans="1:7">
      <c r="A86628" s="1"/>
      <c r="B86628" s="4"/>
      <c r="C86628" s="4"/>
      <c r="D86628" s="5"/>
      <c r="E86628" s="6"/>
      <c r="F86628" s="7"/>
      <c r="G86628" s="4"/>
    </row>
    <row r="86629" spans="1:7">
      <c r="A86629" s="1"/>
      <c r="B86629" s="4"/>
      <c r="C86629" s="4"/>
      <c r="D86629" s="5"/>
      <c r="E86629" s="6"/>
      <c r="F86629" s="7"/>
      <c r="G86629" s="4"/>
    </row>
    <row r="86630" spans="1:7">
      <c r="A86630" s="1"/>
      <c r="B86630" s="4"/>
      <c r="C86630" s="4"/>
      <c r="D86630" s="5"/>
      <c r="E86630" s="6"/>
      <c r="F86630" s="7"/>
      <c r="G86630" s="4"/>
    </row>
    <row r="86631" spans="1:7">
      <c r="A86631" s="1"/>
      <c r="B86631" s="4"/>
      <c r="C86631" s="4"/>
      <c r="D86631" s="5"/>
      <c r="E86631" s="6"/>
      <c r="F86631" s="7"/>
      <c r="G86631" s="4"/>
    </row>
    <row r="86632" spans="1:7">
      <c r="A86632" s="1"/>
      <c r="B86632" s="4"/>
      <c r="C86632" s="4"/>
      <c r="D86632" s="5"/>
      <c r="E86632" s="6"/>
      <c r="F86632" s="7"/>
      <c r="G86632" s="4"/>
    </row>
    <row r="86633" spans="1:7">
      <c r="A86633" s="1"/>
      <c r="B86633" s="4"/>
      <c r="C86633" s="4"/>
      <c r="D86633" s="5"/>
      <c r="E86633" s="6"/>
      <c r="F86633" s="7"/>
      <c r="G86633" s="4"/>
    </row>
    <row r="86634" spans="1:7">
      <c r="A86634" s="1"/>
      <c r="B86634" s="4"/>
      <c r="C86634" s="4"/>
      <c r="D86634" s="5"/>
      <c r="E86634" s="6"/>
      <c r="F86634" s="7"/>
      <c r="G86634" s="4"/>
    </row>
    <row r="86635" spans="1:7">
      <c r="A86635" s="1"/>
      <c r="B86635" s="4"/>
      <c r="C86635" s="4"/>
      <c r="D86635" s="5"/>
      <c r="E86635" s="6"/>
      <c r="F86635" s="7"/>
      <c r="G86635" s="4"/>
    </row>
    <row r="86636" spans="1:7">
      <c r="A86636" s="1"/>
      <c r="B86636" s="4"/>
      <c r="C86636" s="4"/>
      <c r="D86636" s="5"/>
      <c r="E86636" s="6"/>
      <c r="F86636" s="7"/>
      <c r="G86636" s="4"/>
    </row>
    <row r="86637" spans="1:7">
      <c r="A86637" s="1"/>
      <c r="B86637" s="4"/>
      <c r="C86637" s="4"/>
      <c r="D86637" s="5"/>
      <c r="E86637" s="6"/>
      <c r="F86637" s="7"/>
      <c r="G86637" s="4"/>
    </row>
    <row r="86638" spans="1:7">
      <c r="A86638" s="1"/>
      <c r="B86638" s="4"/>
      <c r="C86638" s="4"/>
      <c r="D86638" s="5"/>
      <c r="E86638" s="6"/>
      <c r="F86638" s="7"/>
      <c r="G86638" s="4"/>
    </row>
    <row r="86639" spans="1:7">
      <c r="A86639" s="1"/>
      <c r="B86639" s="4"/>
      <c r="C86639" s="4"/>
      <c r="D86639" s="5"/>
      <c r="E86639" s="6"/>
      <c r="F86639" s="7"/>
      <c r="G86639" s="4"/>
    </row>
    <row r="86640" spans="1:7">
      <c r="A86640" s="1"/>
      <c r="B86640" s="4"/>
      <c r="C86640" s="4"/>
      <c r="D86640" s="5"/>
      <c r="E86640" s="6"/>
      <c r="F86640" s="7"/>
      <c r="G86640" s="4"/>
    </row>
    <row r="86641" spans="1:7">
      <c r="A86641" s="1"/>
      <c r="B86641" s="4"/>
      <c r="C86641" s="4"/>
      <c r="D86641" s="5"/>
      <c r="E86641" s="6"/>
      <c r="F86641" s="7"/>
      <c r="G86641" s="4"/>
    </row>
    <row r="86642" spans="1:7">
      <c r="A86642" s="1"/>
      <c r="B86642" s="4"/>
      <c r="C86642" s="4"/>
      <c r="D86642" s="5"/>
      <c r="E86642" s="6"/>
      <c r="F86642" s="7"/>
      <c r="G86642" s="4"/>
    </row>
    <row r="86643" spans="1:7">
      <c r="A86643" s="1"/>
      <c r="B86643" s="4"/>
      <c r="C86643" s="4"/>
      <c r="D86643" s="5"/>
      <c r="E86643" s="6"/>
      <c r="F86643" s="7"/>
      <c r="G86643" s="4"/>
    </row>
    <row r="86644" spans="1:7">
      <c r="A86644" s="1"/>
      <c r="B86644" s="4"/>
      <c r="C86644" s="4"/>
      <c r="D86644" s="5"/>
      <c r="E86644" s="6"/>
      <c r="F86644" s="7"/>
      <c r="G86644" s="4"/>
    </row>
    <row r="86645" spans="1:7">
      <c r="A86645" s="1"/>
      <c r="B86645" s="4"/>
      <c r="C86645" s="4"/>
      <c r="D86645" s="5"/>
      <c r="E86645" s="6"/>
      <c r="F86645" s="7"/>
      <c r="G86645" s="4"/>
    </row>
    <row r="86646" spans="1:7">
      <c r="A86646" s="1"/>
      <c r="B86646" s="4"/>
      <c r="C86646" s="4"/>
      <c r="D86646" s="5"/>
      <c r="E86646" s="6"/>
      <c r="F86646" s="7"/>
      <c r="G86646" s="4"/>
    </row>
    <row r="86647" spans="1:7">
      <c r="A86647" s="1"/>
      <c r="B86647" s="4"/>
      <c r="C86647" s="4"/>
      <c r="D86647" s="5"/>
      <c r="E86647" s="6"/>
      <c r="F86647" s="7"/>
      <c r="G86647" s="4"/>
    </row>
    <row r="86648" spans="1:7">
      <c r="A86648" s="1"/>
      <c r="B86648" s="4"/>
      <c r="C86648" s="4"/>
      <c r="D86648" s="5"/>
      <c r="E86648" s="6"/>
      <c r="F86648" s="7"/>
      <c r="G86648" s="4"/>
    </row>
    <row r="86649" spans="1:7">
      <c r="A86649" s="1"/>
      <c r="B86649" s="4"/>
      <c r="C86649" s="4"/>
      <c r="D86649" s="5"/>
      <c r="E86649" s="6"/>
      <c r="F86649" s="7"/>
      <c r="G86649" s="4"/>
    </row>
    <row r="86650" spans="1:7">
      <c r="A86650" s="1"/>
      <c r="B86650" s="4"/>
      <c r="C86650" s="4"/>
      <c r="D86650" s="5"/>
      <c r="E86650" s="6"/>
      <c r="F86650" s="7"/>
      <c r="G86650" s="4"/>
    </row>
    <row r="86651" spans="1:7">
      <c r="A86651" s="1"/>
      <c r="B86651" s="4"/>
      <c r="C86651" s="4"/>
      <c r="D86651" s="5"/>
      <c r="E86651" s="6"/>
      <c r="F86651" s="7"/>
      <c r="G86651" s="4"/>
    </row>
    <row r="86652" spans="1:7">
      <c r="A86652" s="1"/>
      <c r="B86652" s="4"/>
      <c r="C86652" s="4"/>
      <c r="D86652" s="5"/>
      <c r="E86652" s="6"/>
      <c r="F86652" s="7"/>
      <c r="G86652" s="4"/>
    </row>
    <row r="86653" spans="1:7">
      <c r="A86653" s="1"/>
      <c r="B86653" s="4"/>
      <c r="C86653" s="4"/>
      <c r="D86653" s="5"/>
      <c r="E86653" s="6"/>
      <c r="F86653" s="7"/>
      <c r="G86653" s="4"/>
    </row>
    <row r="86654" spans="1:7">
      <c r="A86654" s="1"/>
      <c r="B86654" s="4"/>
      <c r="C86654" s="4"/>
      <c r="D86654" s="5"/>
      <c r="E86654" s="6"/>
      <c r="F86654" s="7"/>
      <c r="G86654" s="4"/>
    </row>
    <row r="86655" spans="1:7">
      <c r="A86655" s="1"/>
      <c r="B86655" s="4"/>
      <c r="C86655" s="4"/>
      <c r="D86655" s="5"/>
      <c r="E86655" s="6"/>
      <c r="F86655" s="7"/>
      <c r="G86655" s="4"/>
    </row>
    <row r="86656" spans="1:7">
      <c r="A86656" s="1"/>
      <c r="B86656" s="4"/>
      <c r="C86656" s="4"/>
      <c r="D86656" s="5"/>
      <c r="E86656" s="6"/>
      <c r="F86656" s="7"/>
      <c r="G86656" s="4"/>
    </row>
    <row r="86657" spans="1:7">
      <c r="A86657" s="1"/>
      <c r="B86657" s="4"/>
      <c r="C86657" s="4"/>
      <c r="D86657" s="5"/>
      <c r="E86657" s="6"/>
      <c r="F86657" s="7"/>
      <c r="G86657" s="4"/>
    </row>
    <row r="86658" spans="1:7">
      <c r="A86658" s="1"/>
      <c r="B86658" s="4"/>
      <c r="C86658" s="4"/>
      <c r="D86658" s="5"/>
      <c r="E86658" s="6"/>
      <c r="F86658" s="7"/>
      <c r="G86658" s="4"/>
    </row>
    <row r="86659" spans="1:7">
      <c r="A86659" s="1"/>
      <c r="B86659" s="4"/>
      <c r="C86659" s="4"/>
      <c r="D86659" s="5"/>
      <c r="E86659" s="6"/>
      <c r="F86659" s="7"/>
      <c r="G86659" s="4"/>
    </row>
    <row r="86660" spans="1:7">
      <c r="A86660" s="1"/>
      <c r="B86660" s="4"/>
      <c r="C86660" s="4"/>
      <c r="D86660" s="5"/>
      <c r="E86660" s="6"/>
      <c r="F86660" s="7"/>
      <c r="G86660" s="4"/>
    </row>
    <row r="86661" spans="1:7">
      <c r="A86661" s="1"/>
      <c r="B86661" s="4"/>
      <c r="C86661" s="4"/>
      <c r="D86661" s="5"/>
      <c r="E86661" s="6"/>
      <c r="F86661" s="7"/>
      <c r="G86661" s="4"/>
    </row>
    <row r="86662" spans="1:7">
      <c r="A86662" s="1"/>
      <c r="B86662" s="4"/>
      <c r="C86662" s="4"/>
      <c r="D86662" s="5"/>
      <c r="E86662" s="6"/>
      <c r="F86662" s="7"/>
      <c r="G86662" s="4"/>
    </row>
    <row r="86663" spans="1:7">
      <c r="A86663" s="1"/>
      <c r="B86663" s="4"/>
      <c r="C86663" s="4"/>
      <c r="D86663" s="5"/>
      <c r="E86663" s="6"/>
      <c r="F86663" s="7"/>
      <c r="G86663" s="4"/>
    </row>
    <row r="86664" spans="1:7">
      <c r="A86664" s="1"/>
      <c r="B86664" s="4"/>
      <c r="C86664" s="4"/>
      <c r="D86664" s="5"/>
      <c r="E86664" s="6"/>
      <c r="F86664" s="7"/>
      <c r="G86664" s="4"/>
    </row>
    <row r="86665" spans="1:7">
      <c r="A86665" s="1"/>
      <c r="B86665" s="4"/>
      <c r="C86665" s="4"/>
      <c r="D86665" s="5"/>
      <c r="E86665" s="6"/>
      <c r="F86665" s="7"/>
      <c r="G86665" s="4"/>
    </row>
    <row r="86666" spans="1:7">
      <c r="A86666" s="1"/>
      <c r="B86666" s="4"/>
      <c r="C86666" s="4"/>
      <c r="D86666" s="5"/>
      <c r="E86666" s="6"/>
      <c r="F86666" s="7"/>
      <c r="G86666" s="4"/>
    </row>
    <row r="86667" spans="1:7">
      <c r="A86667" s="1"/>
      <c r="B86667" s="4"/>
      <c r="C86667" s="4"/>
      <c r="D86667" s="5"/>
      <c r="E86667" s="6"/>
      <c r="F86667" s="7"/>
      <c r="G86667" s="4"/>
    </row>
    <row r="86668" spans="1:7">
      <c r="A86668" s="1"/>
      <c r="B86668" s="4"/>
      <c r="C86668" s="4"/>
      <c r="D86668" s="5"/>
      <c r="E86668" s="6"/>
      <c r="F86668" s="7"/>
      <c r="G86668" s="4"/>
    </row>
    <row r="86669" spans="1:7">
      <c r="A86669" s="1"/>
      <c r="B86669" s="4"/>
      <c r="C86669" s="4"/>
      <c r="D86669" s="5"/>
      <c r="E86669" s="6"/>
      <c r="F86669" s="7"/>
      <c r="G86669" s="4"/>
    </row>
    <row r="86670" spans="1:7">
      <c r="A86670" s="1"/>
      <c r="B86670" s="4"/>
      <c r="C86670" s="4"/>
      <c r="D86670" s="5"/>
      <c r="E86670" s="6"/>
      <c r="F86670" s="7"/>
      <c r="G86670" s="4"/>
    </row>
    <row r="86671" spans="1:7">
      <c r="A86671" s="1"/>
      <c r="B86671" s="4"/>
      <c r="C86671" s="4"/>
      <c r="D86671" s="5"/>
      <c r="E86671" s="6"/>
      <c r="F86671" s="7"/>
      <c r="G86671" s="4"/>
    </row>
    <row r="86672" spans="1:7">
      <c r="A86672" s="1"/>
      <c r="B86672" s="4"/>
      <c r="C86672" s="4"/>
      <c r="D86672" s="5"/>
      <c r="E86672" s="6"/>
      <c r="F86672" s="7"/>
      <c r="G86672" s="4"/>
    </row>
    <row r="86673" spans="1:7">
      <c r="A86673" s="1"/>
      <c r="B86673" s="4"/>
      <c r="C86673" s="4"/>
      <c r="D86673" s="5"/>
      <c r="E86673" s="6"/>
      <c r="F86673" s="7"/>
      <c r="G86673" s="4"/>
    </row>
    <row r="86674" spans="1:7">
      <c r="A86674" s="1"/>
      <c r="B86674" s="4"/>
      <c r="C86674" s="4"/>
      <c r="D86674" s="5"/>
      <c r="E86674" s="6"/>
      <c r="F86674" s="7"/>
      <c r="G86674" s="4"/>
    </row>
    <row r="86675" spans="1:7">
      <c r="A86675" s="1"/>
      <c r="B86675" s="4"/>
      <c r="C86675" s="4"/>
      <c r="D86675" s="5"/>
      <c r="E86675" s="6"/>
      <c r="F86675" s="7"/>
      <c r="G86675" s="4"/>
    </row>
    <row r="86676" spans="1:7">
      <c r="A86676" s="1"/>
      <c r="B86676" s="4"/>
      <c r="C86676" s="4"/>
      <c r="D86676" s="5"/>
      <c r="E86676" s="6"/>
      <c r="F86676" s="7"/>
      <c r="G86676" s="4"/>
    </row>
    <row r="86677" spans="1:7">
      <c r="A86677" s="1"/>
      <c r="B86677" s="4"/>
      <c r="C86677" s="4"/>
      <c r="D86677" s="5"/>
      <c r="E86677" s="6"/>
      <c r="F86677" s="7"/>
      <c r="G86677" s="4"/>
    </row>
    <row r="86678" spans="1:7">
      <c r="A86678" s="1"/>
      <c r="B86678" s="4"/>
      <c r="C86678" s="4"/>
      <c r="D86678" s="5"/>
      <c r="E86678" s="6"/>
      <c r="F86678" s="7"/>
      <c r="G86678" s="4"/>
    </row>
    <row r="86679" spans="1:7">
      <c r="A86679" s="1"/>
      <c r="B86679" s="4"/>
      <c r="C86679" s="4"/>
      <c r="D86679" s="5"/>
      <c r="E86679" s="6"/>
      <c r="F86679" s="7"/>
      <c r="G86679" s="4"/>
    </row>
    <row r="86680" spans="1:7">
      <c r="A86680" s="1"/>
      <c r="B86680" s="4"/>
      <c r="C86680" s="4"/>
      <c r="D86680" s="5"/>
      <c r="E86680" s="6"/>
      <c r="F86680" s="7"/>
      <c r="G86680" s="4"/>
    </row>
    <row r="86681" spans="1:7">
      <c r="A86681" s="1"/>
      <c r="B86681" s="4"/>
      <c r="C86681" s="4"/>
      <c r="D86681" s="5"/>
      <c r="E86681" s="6"/>
      <c r="F86681" s="7"/>
      <c r="G86681" s="4"/>
    </row>
    <row r="86682" spans="1:7">
      <c r="A86682" s="1"/>
      <c r="B86682" s="4"/>
      <c r="C86682" s="4"/>
      <c r="D86682" s="5"/>
      <c r="E86682" s="6"/>
      <c r="F86682" s="7"/>
      <c r="G86682" s="4"/>
    </row>
    <row r="86683" spans="1:7">
      <c r="A86683" s="1"/>
      <c r="B86683" s="4"/>
      <c r="C86683" s="4"/>
      <c r="D86683" s="5"/>
      <c r="E86683" s="6"/>
      <c r="F86683" s="7"/>
      <c r="G86683" s="4"/>
    </row>
    <row r="86684" spans="1:7">
      <c r="A86684" s="1"/>
      <c r="B86684" s="4"/>
      <c r="C86684" s="4"/>
      <c r="D86684" s="5"/>
      <c r="E86684" s="6"/>
      <c r="F86684" s="7"/>
      <c r="G86684" s="4"/>
    </row>
    <row r="86685" spans="1:7">
      <c r="A86685" s="1"/>
      <c r="B86685" s="4"/>
      <c r="C86685" s="4"/>
      <c r="D86685" s="5"/>
      <c r="E86685" s="6"/>
      <c r="F86685" s="7"/>
      <c r="G86685" s="4"/>
    </row>
    <row r="86686" spans="1:7">
      <c r="A86686" s="1"/>
      <c r="B86686" s="4"/>
      <c r="C86686" s="4"/>
      <c r="D86686" s="5"/>
      <c r="E86686" s="6"/>
      <c r="F86686" s="7"/>
      <c r="G86686" s="4"/>
    </row>
    <row r="86687" spans="1:7">
      <c r="A86687" s="1"/>
      <c r="B86687" s="4"/>
      <c r="C86687" s="4"/>
      <c r="D86687" s="5"/>
      <c r="E86687" s="6"/>
      <c r="F86687" s="7"/>
      <c r="G86687" s="4"/>
    </row>
    <row r="86688" spans="1:7">
      <c r="A86688" s="1"/>
      <c r="B86688" s="4"/>
      <c r="C86688" s="4"/>
      <c r="D86688" s="5"/>
      <c r="E86688" s="6"/>
      <c r="F86688" s="7"/>
      <c r="G86688" s="4"/>
    </row>
    <row r="86689" spans="1:7">
      <c r="A86689" s="1"/>
      <c r="B86689" s="4"/>
      <c r="C86689" s="4"/>
      <c r="D86689" s="5"/>
      <c r="E86689" s="6"/>
      <c r="F86689" s="7"/>
      <c r="G86689" s="4"/>
    </row>
    <row r="86690" spans="1:7">
      <c r="A86690" s="1"/>
      <c r="B86690" s="4"/>
      <c r="C86690" s="4"/>
      <c r="D86690" s="5"/>
      <c r="E86690" s="6"/>
      <c r="F86690" s="7"/>
      <c r="G86690" s="4"/>
    </row>
    <row r="86691" spans="1:7">
      <c r="A86691" s="1"/>
      <c r="B86691" s="4"/>
      <c r="C86691" s="4"/>
      <c r="D86691" s="5"/>
      <c r="E86691" s="6"/>
      <c r="F86691" s="7"/>
      <c r="G86691" s="4"/>
    </row>
    <row r="86692" spans="1:7">
      <c r="A86692" s="1"/>
      <c r="B86692" s="4"/>
      <c r="C86692" s="4"/>
      <c r="D86692" s="5"/>
      <c r="E86692" s="6"/>
      <c r="F86692" s="7"/>
      <c r="G86692" s="4"/>
    </row>
    <row r="86693" spans="1:7">
      <c r="A86693" s="1"/>
      <c r="B86693" s="4"/>
      <c r="C86693" s="4"/>
      <c r="D86693" s="5"/>
      <c r="E86693" s="6"/>
      <c r="F86693" s="7"/>
      <c r="G86693" s="4"/>
    </row>
    <row r="86694" spans="1:7">
      <c r="A86694" s="1"/>
      <c r="B86694" s="4"/>
      <c r="C86694" s="4"/>
      <c r="D86694" s="5"/>
      <c r="E86694" s="6"/>
      <c r="F86694" s="7"/>
      <c r="G86694" s="4"/>
    </row>
    <row r="86695" spans="1:7">
      <c r="A86695" s="1"/>
      <c r="B86695" s="4"/>
      <c r="C86695" s="4"/>
      <c r="D86695" s="5"/>
      <c r="E86695" s="6"/>
      <c r="F86695" s="7"/>
      <c r="G86695" s="4"/>
    </row>
    <row r="86696" spans="1:7">
      <c r="A86696" s="1"/>
      <c r="B86696" s="4"/>
      <c r="C86696" s="4"/>
      <c r="D86696" s="5"/>
      <c r="E86696" s="6"/>
      <c r="F86696" s="7"/>
      <c r="G86696" s="4"/>
    </row>
    <row r="86697" spans="1:7">
      <c r="A86697" s="1"/>
      <c r="B86697" s="4"/>
      <c r="C86697" s="4"/>
      <c r="D86697" s="5"/>
      <c r="E86697" s="6"/>
      <c r="F86697" s="7"/>
      <c r="G86697" s="4"/>
    </row>
    <row r="86698" spans="1:7">
      <c r="A86698" s="1"/>
      <c r="B86698" s="4"/>
      <c r="C86698" s="4"/>
      <c r="D86698" s="5"/>
      <c r="E86698" s="6"/>
      <c r="F86698" s="7"/>
      <c r="G86698" s="4"/>
    </row>
    <row r="86699" spans="1:7">
      <c r="A86699" s="1"/>
      <c r="B86699" s="4"/>
      <c r="C86699" s="4"/>
      <c r="D86699" s="5"/>
      <c r="E86699" s="6"/>
      <c r="F86699" s="7"/>
      <c r="G86699" s="4"/>
    </row>
    <row r="86700" spans="1:7">
      <c r="A86700" s="1"/>
      <c r="B86700" s="4"/>
      <c r="C86700" s="4"/>
      <c r="D86700" s="5"/>
      <c r="E86700" s="6"/>
      <c r="F86700" s="7"/>
      <c r="G86700" s="4"/>
    </row>
    <row r="86701" spans="1:7">
      <c r="A86701" s="1"/>
      <c r="B86701" s="4"/>
      <c r="C86701" s="4"/>
      <c r="D86701" s="5"/>
      <c r="E86701" s="6"/>
      <c r="F86701" s="7"/>
      <c r="G86701" s="4"/>
    </row>
    <row r="86702" spans="1:7">
      <c r="A86702" s="1"/>
      <c r="B86702" s="4"/>
      <c r="C86702" s="4"/>
      <c r="D86702" s="5"/>
      <c r="E86702" s="6"/>
      <c r="F86702" s="7"/>
      <c r="G86702" s="4"/>
    </row>
    <row r="86703" spans="1:7">
      <c r="A86703" s="1"/>
      <c r="B86703" s="4"/>
      <c r="C86703" s="4"/>
      <c r="D86703" s="5"/>
      <c r="E86703" s="6"/>
      <c r="F86703" s="7"/>
      <c r="G86703" s="4"/>
    </row>
    <row r="86704" spans="1:7">
      <c r="A86704" s="1"/>
      <c r="B86704" s="4"/>
      <c r="C86704" s="4"/>
      <c r="D86704" s="5"/>
      <c r="E86704" s="6"/>
      <c r="F86704" s="7"/>
      <c r="G86704" s="4"/>
    </row>
    <row r="86705" spans="1:7">
      <c r="A86705" s="1"/>
      <c r="B86705" s="4"/>
      <c r="C86705" s="4"/>
      <c r="D86705" s="5"/>
      <c r="E86705" s="6"/>
      <c r="F86705" s="7"/>
      <c r="G86705" s="4"/>
    </row>
    <row r="86706" spans="1:7">
      <c r="A86706" s="1"/>
      <c r="B86706" s="4"/>
      <c r="C86706" s="4"/>
      <c r="D86706" s="5"/>
      <c r="E86706" s="6"/>
      <c r="F86706" s="7"/>
      <c r="G86706" s="4"/>
    </row>
    <row r="86707" spans="1:7">
      <c r="A86707" s="1"/>
      <c r="B86707" s="4"/>
      <c r="C86707" s="4"/>
      <c r="D86707" s="5"/>
      <c r="E86707" s="6"/>
      <c r="F86707" s="7"/>
      <c r="G86707" s="4"/>
    </row>
    <row r="86708" spans="1:7">
      <c r="A86708" s="1"/>
      <c r="B86708" s="4"/>
      <c r="C86708" s="4"/>
      <c r="D86708" s="5"/>
      <c r="E86708" s="6"/>
      <c r="F86708" s="7"/>
      <c r="G86708" s="4"/>
    </row>
    <row r="86709" spans="1:7">
      <c r="A86709" s="1"/>
      <c r="B86709" s="4"/>
      <c r="C86709" s="4"/>
      <c r="D86709" s="5"/>
      <c r="E86709" s="6"/>
      <c r="F86709" s="7"/>
      <c r="G86709" s="4"/>
    </row>
    <row r="86710" spans="1:7">
      <c r="A86710" s="1"/>
      <c r="B86710" s="4"/>
      <c r="C86710" s="4"/>
      <c r="D86710" s="5"/>
      <c r="E86710" s="6"/>
      <c r="F86710" s="7"/>
      <c r="G86710" s="4"/>
    </row>
    <row r="86711" spans="1:7">
      <c r="A86711" s="1"/>
      <c r="B86711" s="4"/>
      <c r="C86711" s="4"/>
      <c r="D86711" s="5"/>
      <c r="E86711" s="6"/>
      <c r="F86711" s="7"/>
      <c r="G86711" s="4"/>
    </row>
    <row r="86712" spans="1:7">
      <c r="A86712" s="1"/>
      <c r="B86712" s="4"/>
      <c r="C86712" s="4"/>
      <c r="D86712" s="5"/>
      <c r="E86712" s="6"/>
      <c r="F86712" s="7"/>
      <c r="G86712" s="4"/>
    </row>
    <row r="86713" spans="1:7">
      <c r="A86713" s="1"/>
      <c r="B86713" s="4"/>
      <c r="C86713" s="4"/>
      <c r="D86713" s="5"/>
      <c r="E86713" s="6"/>
      <c r="F86713" s="7"/>
      <c r="G86713" s="4"/>
    </row>
    <row r="86714" spans="1:7">
      <c r="A86714" s="1"/>
      <c r="B86714" s="4"/>
      <c r="C86714" s="4"/>
      <c r="D86714" s="5"/>
      <c r="E86714" s="6"/>
      <c r="F86714" s="7"/>
      <c r="G86714" s="4"/>
    </row>
    <row r="86715" spans="1:7">
      <c r="A86715" s="1"/>
      <c r="B86715" s="4"/>
      <c r="C86715" s="4"/>
      <c r="D86715" s="5"/>
      <c r="E86715" s="6"/>
      <c r="F86715" s="7"/>
      <c r="G86715" s="4"/>
    </row>
    <row r="86716" spans="1:7">
      <c r="A86716" s="1"/>
      <c r="B86716" s="4"/>
      <c r="C86716" s="4"/>
      <c r="D86716" s="5"/>
      <c r="E86716" s="6"/>
      <c r="F86716" s="7"/>
      <c r="G86716" s="4"/>
    </row>
    <row r="86717" spans="1:7">
      <c r="A86717" s="1"/>
      <c r="B86717" s="4"/>
      <c r="C86717" s="4"/>
      <c r="D86717" s="5"/>
      <c r="E86717" s="6"/>
      <c r="F86717" s="7"/>
      <c r="G86717" s="4"/>
    </row>
    <row r="86718" spans="1:7">
      <c r="A86718" s="1"/>
      <c r="B86718" s="4"/>
      <c r="C86718" s="4"/>
      <c r="D86718" s="5"/>
      <c r="E86718" s="6"/>
      <c r="F86718" s="7"/>
      <c r="G86718" s="4"/>
    </row>
    <row r="86719" spans="1:7">
      <c r="A86719" s="1"/>
      <c r="B86719" s="4"/>
      <c r="C86719" s="4"/>
      <c r="D86719" s="5"/>
      <c r="E86719" s="6"/>
      <c r="F86719" s="7"/>
      <c r="G86719" s="4"/>
    </row>
    <row r="86720" spans="1:7">
      <c r="A86720" s="1"/>
      <c r="B86720" s="4"/>
      <c r="C86720" s="4"/>
      <c r="D86720" s="5"/>
      <c r="E86720" s="6"/>
      <c r="F86720" s="7"/>
      <c r="G86720" s="4"/>
    </row>
    <row r="86721" spans="1:7">
      <c r="A86721" s="1"/>
      <c r="B86721" s="4"/>
      <c r="C86721" s="4"/>
      <c r="D86721" s="5"/>
      <c r="E86721" s="6"/>
      <c r="F86721" s="7"/>
      <c r="G86721" s="4"/>
    </row>
    <row r="86722" spans="1:7">
      <c r="A86722" s="1"/>
      <c r="B86722" s="4"/>
      <c r="C86722" s="4"/>
      <c r="D86722" s="5"/>
      <c r="E86722" s="6"/>
      <c r="F86722" s="7"/>
      <c r="G86722" s="4"/>
    </row>
    <row r="86723" spans="1:7">
      <c r="A86723" s="1"/>
      <c r="B86723" s="4"/>
      <c r="C86723" s="4"/>
      <c r="D86723" s="5"/>
      <c r="E86723" s="6"/>
      <c r="F86723" s="7"/>
      <c r="G86723" s="4"/>
    </row>
    <row r="86724" spans="1:7">
      <c r="A86724" s="1"/>
      <c r="B86724" s="4"/>
      <c r="C86724" s="4"/>
      <c r="D86724" s="5"/>
      <c r="E86724" s="6"/>
      <c r="F86724" s="7"/>
      <c r="G86724" s="4"/>
    </row>
    <row r="86725" spans="1:7">
      <c r="A86725" s="1"/>
      <c r="B86725" s="4"/>
      <c r="C86725" s="4"/>
      <c r="D86725" s="5"/>
      <c r="E86725" s="6"/>
      <c r="F86725" s="7"/>
      <c r="G86725" s="4"/>
    </row>
    <row r="86726" spans="1:7">
      <c r="A86726" s="1"/>
      <c r="B86726" s="4"/>
      <c r="C86726" s="4"/>
      <c r="D86726" s="5"/>
      <c r="E86726" s="6"/>
      <c r="F86726" s="7"/>
      <c r="G86726" s="4"/>
    </row>
    <row r="86727" spans="1:7">
      <c r="A86727" s="1"/>
      <c r="B86727" s="4"/>
      <c r="C86727" s="4"/>
      <c r="D86727" s="5"/>
      <c r="E86727" s="6"/>
      <c r="F86727" s="7"/>
      <c r="G86727" s="4"/>
    </row>
    <row r="86728" spans="1:7">
      <c r="A86728" s="1"/>
      <c r="B86728" s="4"/>
      <c r="C86728" s="4"/>
      <c r="D86728" s="5"/>
      <c r="E86728" s="6"/>
      <c r="F86728" s="7"/>
      <c r="G86728" s="4"/>
    </row>
    <row r="86729" spans="1:7">
      <c r="A86729" s="1"/>
      <c r="B86729" s="4"/>
      <c r="C86729" s="4"/>
      <c r="D86729" s="5"/>
      <c r="E86729" s="6"/>
      <c r="F86729" s="7"/>
      <c r="G86729" s="4"/>
    </row>
    <row r="86730" spans="1:7">
      <c r="A86730" s="1"/>
      <c r="B86730" s="4"/>
      <c r="C86730" s="4"/>
      <c r="D86730" s="5"/>
      <c r="E86730" s="6"/>
      <c r="F86730" s="7"/>
      <c r="G86730" s="4"/>
    </row>
    <row r="86731" spans="1:7">
      <c r="A86731" s="1"/>
      <c r="B86731" s="4"/>
      <c r="C86731" s="4"/>
      <c r="D86731" s="5"/>
      <c r="E86731" s="6"/>
      <c r="F86731" s="7"/>
      <c r="G86731" s="4"/>
    </row>
    <row r="86732" spans="1:7">
      <c r="A86732" s="1"/>
      <c r="B86732" s="4"/>
      <c r="C86732" s="4"/>
      <c r="D86732" s="5"/>
      <c r="E86732" s="6"/>
      <c r="F86732" s="7"/>
      <c r="G86732" s="4"/>
    </row>
    <row r="86733" spans="1:7">
      <c r="A86733" s="1"/>
      <c r="B86733" s="4"/>
      <c r="C86733" s="4"/>
      <c r="D86733" s="5"/>
      <c r="E86733" s="6"/>
      <c r="F86733" s="7"/>
      <c r="G86733" s="4"/>
    </row>
    <row r="86734" spans="1:7">
      <c r="A86734" s="1"/>
      <c r="B86734" s="4"/>
      <c r="C86734" s="4"/>
      <c r="D86734" s="5"/>
      <c r="E86734" s="6"/>
      <c r="F86734" s="7"/>
      <c r="G86734" s="4"/>
    </row>
    <row r="86735" spans="1:7">
      <c r="A86735" s="1"/>
      <c r="B86735" s="4"/>
      <c r="C86735" s="4"/>
      <c r="D86735" s="5"/>
      <c r="E86735" s="6"/>
      <c r="F86735" s="7"/>
      <c r="G86735" s="4"/>
    </row>
    <row r="86736" spans="1:7">
      <c r="A86736" s="1"/>
      <c r="B86736" s="4"/>
      <c r="C86736" s="4"/>
      <c r="D86736" s="5"/>
      <c r="E86736" s="6"/>
      <c r="F86736" s="7"/>
      <c r="G86736" s="4"/>
    </row>
    <row r="86737" spans="1:7">
      <c r="A86737" s="1"/>
      <c r="B86737" s="4"/>
      <c r="C86737" s="4"/>
      <c r="D86737" s="5"/>
      <c r="E86737" s="6"/>
      <c r="F86737" s="7"/>
      <c r="G86737" s="4"/>
    </row>
    <row r="86738" spans="1:7">
      <c r="A86738" s="1"/>
      <c r="B86738" s="4"/>
      <c r="C86738" s="4"/>
      <c r="D86738" s="5"/>
      <c r="E86738" s="6"/>
      <c r="F86738" s="7"/>
      <c r="G86738" s="4"/>
    </row>
    <row r="86739" spans="1:7">
      <c r="A86739" s="1"/>
      <c r="B86739" s="4"/>
      <c r="C86739" s="4"/>
      <c r="D86739" s="5"/>
      <c r="E86739" s="6"/>
      <c r="F86739" s="7"/>
      <c r="G86739" s="4"/>
    </row>
    <row r="86740" spans="1:7">
      <c r="A86740" s="1"/>
      <c r="B86740" s="4"/>
      <c r="C86740" s="4"/>
      <c r="D86740" s="5"/>
      <c r="E86740" s="6"/>
      <c r="F86740" s="7"/>
      <c r="G86740" s="4"/>
    </row>
    <row r="86741" spans="1:7">
      <c r="A86741" s="1"/>
      <c r="B86741" s="4"/>
      <c r="C86741" s="4"/>
      <c r="D86741" s="5"/>
      <c r="E86741" s="6"/>
      <c r="F86741" s="7"/>
      <c r="G86741" s="4"/>
    </row>
    <row r="86742" spans="1:7">
      <c r="A86742" s="1"/>
      <c r="B86742" s="4"/>
      <c r="C86742" s="4"/>
      <c r="D86742" s="5"/>
      <c r="E86742" s="6"/>
      <c r="F86742" s="7"/>
      <c r="G86742" s="4"/>
    </row>
    <row r="86743" spans="1:7">
      <c r="A86743" s="1"/>
      <c r="B86743" s="4"/>
      <c r="C86743" s="4"/>
      <c r="D86743" s="5"/>
      <c r="E86743" s="6"/>
      <c r="F86743" s="7"/>
      <c r="G86743" s="4"/>
    </row>
    <row r="86744" spans="1:7">
      <c r="A86744" s="1"/>
      <c r="B86744" s="4"/>
      <c r="C86744" s="4"/>
      <c r="D86744" s="5"/>
      <c r="E86744" s="6"/>
      <c r="F86744" s="7"/>
      <c r="G86744" s="4"/>
    </row>
    <row r="86745" spans="1:7">
      <c r="A86745" s="1"/>
      <c r="B86745" s="4"/>
      <c r="C86745" s="4"/>
      <c r="D86745" s="5"/>
      <c r="E86745" s="6"/>
      <c r="F86745" s="7"/>
      <c r="G86745" s="4"/>
    </row>
    <row r="86746" spans="1:7">
      <c r="A86746" s="1"/>
      <c r="B86746" s="4"/>
      <c r="C86746" s="4"/>
      <c r="D86746" s="5"/>
      <c r="E86746" s="6"/>
      <c r="F86746" s="7"/>
      <c r="G86746" s="4"/>
    </row>
    <row r="86747" spans="1:7">
      <c r="A86747" s="1"/>
      <c r="B86747" s="4"/>
      <c r="C86747" s="4"/>
      <c r="D86747" s="5"/>
      <c r="E86747" s="6"/>
      <c r="F86747" s="7"/>
      <c r="G86747" s="4"/>
    </row>
    <row r="86748" spans="1:7">
      <c r="A86748" s="1"/>
      <c r="B86748" s="4"/>
      <c r="C86748" s="4"/>
      <c r="D86748" s="5"/>
      <c r="E86748" s="6"/>
      <c r="F86748" s="7"/>
      <c r="G86748" s="4"/>
    </row>
    <row r="86749" spans="1:7">
      <c r="A86749" s="1"/>
      <c r="B86749" s="4"/>
      <c r="C86749" s="4"/>
      <c r="D86749" s="5"/>
      <c r="E86749" s="6"/>
      <c r="F86749" s="7"/>
      <c r="G86749" s="4"/>
    </row>
    <row r="86750" spans="1:7">
      <c r="A86750" s="1"/>
      <c r="B86750" s="4"/>
      <c r="C86750" s="4"/>
      <c r="D86750" s="5"/>
      <c r="E86750" s="6"/>
      <c r="F86750" s="7"/>
      <c r="G86750" s="4"/>
    </row>
    <row r="86751" spans="1:7">
      <c r="A86751" s="1"/>
      <c r="B86751" s="4"/>
      <c r="C86751" s="4"/>
      <c r="D86751" s="5"/>
      <c r="E86751" s="6"/>
      <c r="F86751" s="7"/>
      <c r="G86751" s="4"/>
    </row>
    <row r="86752" spans="1:7">
      <c r="A86752" s="1"/>
      <c r="B86752" s="4"/>
      <c r="C86752" s="4"/>
      <c r="D86752" s="5"/>
      <c r="E86752" s="6"/>
      <c r="F86752" s="7"/>
      <c r="G86752" s="4"/>
    </row>
    <row r="86753" spans="1:7">
      <c r="A86753" s="1"/>
      <c r="B86753" s="4"/>
      <c r="C86753" s="4"/>
      <c r="D86753" s="5"/>
      <c r="E86753" s="6"/>
      <c r="F86753" s="7"/>
      <c r="G86753" s="4"/>
    </row>
    <row r="86754" spans="1:7">
      <c r="A86754" s="1"/>
      <c r="B86754" s="4"/>
      <c r="C86754" s="4"/>
      <c r="D86754" s="5"/>
      <c r="E86754" s="6"/>
      <c r="F86754" s="7"/>
      <c r="G86754" s="4"/>
    </row>
    <row r="86755" spans="1:7">
      <c r="A86755" s="1"/>
      <c r="B86755" s="4"/>
      <c r="C86755" s="4"/>
      <c r="D86755" s="5"/>
      <c r="E86755" s="6"/>
      <c r="F86755" s="7"/>
      <c r="G86755" s="4"/>
    </row>
    <row r="86756" spans="1:7">
      <c r="A86756" s="1"/>
      <c r="B86756" s="4"/>
      <c r="C86756" s="4"/>
      <c r="D86756" s="5"/>
      <c r="E86756" s="6"/>
      <c r="F86756" s="7"/>
      <c r="G86756" s="4"/>
    </row>
    <row r="86757" spans="1:7">
      <c r="A86757" s="1"/>
      <c r="B86757" s="4"/>
      <c r="C86757" s="4"/>
      <c r="D86757" s="5"/>
      <c r="E86757" s="6"/>
      <c r="F86757" s="7"/>
      <c r="G86757" s="4"/>
    </row>
    <row r="86758" spans="1:7">
      <c r="A86758" s="1"/>
      <c r="B86758" s="4"/>
      <c r="C86758" s="4"/>
      <c r="D86758" s="5"/>
      <c r="E86758" s="6"/>
      <c r="F86758" s="7"/>
      <c r="G86758" s="4"/>
    </row>
    <row r="86759" spans="1:7">
      <c r="A86759" s="1"/>
      <c r="B86759" s="4"/>
      <c r="C86759" s="4"/>
      <c r="D86759" s="5"/>
      <c r="E86759" s="6"/>
      <c r="F86759" s="7"/>
      <c r="G86759" s="4"/>
    </row>
    <row r="86760" spans="1:7">
      <c r="A86760" s="1"/>
      <c r="B86760" s="4"/>
      <c r="C86760" s="4"/>
      <c r="D86760" s="5"/>
      <c r="E86760" s="6"/>
      <c r="F86760" s="7"/>
      <c r="G86760" s="4"/>
    </row>
    <row r="86761" spans="1:7">
      <c r="A86761" s="1"/>
      <c r="B86761" s="4"/>
      <c r="C86761" s="4"/>
      <c r="D86761" s="5"/>
      <c r="E86761" s="6"/>
      <c r="F86761" s="7"/>
      <c r="G86761" s="4"/>
    </row>
    <row r="86762" spans="1:7">
      <c r="A86762" s="1"/>
      <c r="B86762" s="4"/>
      <c r="C86762" s="4"/>
      <c r="D86762" s="5"/>
      <c r="E86762" s="6"/>
      <c r="F86762" s="7"/>
      <c r="G86762" s="4"/>
    </row>
    <row r="86763" spans="1:7">
      <c r="A86763" s="1"/>
      <c r="B86763" s="4"/>
      <c r="C86763" s="4"/>
      <c r="D86763" s="5"/>
      <c r="E86763" s="6"/>
      <c r="F86763" s="7"/>
      <c r="G86763" s="4"/>
    </row>
    <row r="86764" spans="1:7">
      <c r="A86764" s="1"/>
      <c r="B86764" s="4"/>
      <c r="C86764" s="4"/>
      <c r="D86764" s="5"/>
      <c r="E86764" s="6"/>
      <c r="F86764" s="7"/>
      <c r="G86764" s="4"/>
    </row>
    <row r="86765" spans="1:7">
      <c r="A86765" s="1"/>
      <c r="B86765" s="4"/>
      <c r="C86765" s="4"/>
      <c r="D86765" s="5"/>
      <c r="E86765" s="6"/>
      <c r="F86765" s="7"/>
      <c r="G86765" s="4"/>
    </row>
    <row r="86766" spans="1:7">
      <c r="A86766" s="1"/>
      <c r="B86766" s="4"/>
      <c r="C86766" s="4"/>
      <c r="D86766" s="5"/>
      <c r="E86766" s="6"/>
      <c r="F86766" s="7"/>
      <c r="G86766" s="4"/>
    </row>
    <row r="86767" spans="1:7">
      <c r="A86767" s="1"/>
      <c r="B86767" s="4"/>
      <c r="C86767" s="4"/>
      <c r="D86767" s="5"/>
      <c r="E86767" s="6"/>
      <c r="F86767" s="7"/>
      <c r="G86767" s="4"/>
    </row>
    <row r="86768" spans="1:7">
      <c r="A86768" s="1"/>
      <c r="B86768" s="4"/>
      <c r="C86768" s="4"/>
      <c r="D86768" s="5"/>
      <c r="E86768" s="6"/>
      <c r="F86768" s="7"/>
      <c r="G86768" s="4"/>
    </row>
    <row r="86769" spans="1:7">
      <c r="A86769" s="1"/>
      <c r="B86769" s="4"/>
      <c r="C86769" s="4"/>
      <c r="D86769" s="5"/>
      <c r="E86769" s="6"/>
      <c r="F86769" s="7"/>
      <c r="G86769" s="4"/>
    </row>
    <row r="86770" spans="1:7">
      <c r="A86770" s="1"/>
      <c r="B86770" s="4"/>
      <c r="C86770" s="4"/>
      <c r="D86770" s="5"/>
      <c r="E86770" s="6"/>
      <c r="F86770" s="7"/>
      <c r="G86770" s="4"/>
    </row>
    <row r="86771" spans="1:7">
      <c r="A86771" s="1"/>
      <c r="B86771" s="4"/>
      <c r="C86771" s="4"/>
      <c r="D86771" s="5"/>
      <c r="E86771" s="6"/>
      <c r="F86771" s="7"/>
      <c r="G86771" s="4"/>
    </row>
    <row r="86772" spans="1:7">
      <c r="A86772" s="1"/>
      <c r="B86772" s="4"/>
      <c r="C86772" s="4"/>
      <c r="D86772" s="5"/>
      <c r="E86772" s="6"/>
      <c r="F86772" s="7"/>
      <c r="G86772" s="4"/>
    </row>
    <row r="86773" spans="1:7">
      <c r="A86773" s="1"/>
      <c r="B86773" s="4"/>
      <c r="C86773" s="4"/>
      <c r="D86773" s="5"/>
      <c r="E86773" s="6"/>
      <c r="F86773" s="7"/>
      <c r="G86773" s="4"/>
    </row>
    <row r="86774" spans="1:7">
      <c r="A86774" s="1"/>
      <c r="B86774" s="4"/>
      <c r="C86774" s="4"/>
      <c r="D86774" s="5"/>
      <c r="E86774" s="6"/>
      <c r="F86774" s="7"/>
      <c r="G86774" s="4"/>
    </row>
    <row r="86775" spans="1:7">
      <c r="A86775" s="1"/>
      <c r="B86775" s="4"/>
      <c r="C86775" s="4"/>
      <c r="D86775" s="5"/>
      <c r="E86775" s="6"/>
      <c r="F86775" s="7"/>
      <c r="G86775" s="4"/>
    </row>
    <row r="86776" spans="1:7">
      <c r="A86776" s="1"/>
      <c r="B86776" s="4"/>
      <c r="C86776" s="4"/>
      <c r="D86776" s="5"/>
      <c r="E86776" s="6"/>
      <c r="F86776" s="7"/>
      <c r="G86776" s="4"/>
    </row>
    <row r="86777" spans="1:7">
      <c r="A86777" s="1"/>
      <c r="B86777" s="4"/>
      <c r="C86777" s="4"/>
      <c r="D86777" s="5"/>
      <c r="E86777" s="6"/>
      <c r="F86777" s="7"/>
      <c r="G86777" s="4"/>
    </row>
    <row r="86778" spans="1:7">
      <c r="A86778" s="1"/>
      <c r="B86778" s="4"/>
      <c r="C86778" s="4"/>
      <c r="D86778" s="5"/>
      <c r="E86778" s="6"/>
      <c r="F86778" s="7"/>
      <c r="G86778" s="4"/>
    </row>
    <row r="86779" spans="1:7">
      <c r="A86779" s="1"/>
      <c r="B86779" s="4"/>
      <c r="C86779" s="4"/>
      <c r="D86779" s="5"/>
      <c r="E86779" s="6"/>
      <c r="F86779" s="7"/>
      <c r="G86779" s="4"/>
    </row>
    <row r="86780" spans="1:7">
      <c r="A86780" s="1"/>
      <c r="B86780" s="4"/>
      <c r="C86780" s="4"/>
      <c r="D86780" s="5"/>
      <c r="E86780" s="6"/>
      <c r="F86780" s="7"/>
      <c r="G86780" s="4"/>
    </row>
    <row r="86781" spans="1:7">
      <c r="A86781" s="1"/>
      <c r="B86781" s="4"/>
      <c r="C86781" s="4"/>
      <c r="D86781" s="5"/>
      <c r="E86781" s="6"/>
      <c r="F86781" s="7"/>
      <c r="G86781" s="4"/>
    </row>
    <row r="86782" spans="1:7">
      <c r="A86782" s="1"/>
      <c r="B86782" s="4"/>
      <c r="C86782" s="4"/>
      <c r="D86782" s="5"/>
      <c r="E86782" s="6"/>
      <c r="F86782" s="7"/>
      <c r="G86782" s="4"/>
    </row>
    <row r="86783" spans="1:7">
      <c r="A86783" s="1"/>
      <c r="B86783" s="4"/>
      <c r="C86783" s="4"/>
      <c r="D86783" s="5"/>
      <c r="E86783" s="6"/>
      <c r="F86783" s="7"/>
      <c r="G86783" s="4"/>
    </row>
    <row r="86784" spans="1:7">
      <c r="A86784" s="1"/>
      <c r="B86784" s="4"/>
      <c r="C86784" s="4"/>
      <c r="D86784" s="5"/>
      <c r="E86784" s="6"/>
      <c r="F86784" s="7"/>
      <c r="G86784" s="4"/>
    </row>
    <row r="86785" spans="1:7">
      <c r="A86785" s="1"/>
      <c r="B86785" s="4"/>
      <c r="C86785" s="4"/>
      <c r="D86785" s="5"/>
      <c r="E86785" s="6"/>
      <c r="F86785" s="7"/>
      <c r="G86785" s="4"/>
    </row>
    <row r="86786" spans="1:7">
      <c r="A86786" s="1"/>
      <c r="B86786" s="4"/>
      <c r="C86786" s="4"/>
      <c r="D86786" s="5"/>
      <c r="E86786" s="6"/>
      <c r="F86786" s="7"/>
      <c r="G86786" s="4"/>
    </row>
    <row r="86787" spans="1:7">
      <c r="A86787" s="1"/>
      <c r="B86787" s="4"/>
      <c r="C86787" s="4"/>
      <c r="D86787" s="5"/>
      <c r="E86787" s="6"/>
      <c r="F86787" s="7"/>
      <c r="G86787" s="4"/>
    </row>
    <row r="86788" spans="1:7">
      <c r="A86788" s="1"/>
      <c r="B86788" s="4"/>
      <c r="C86788" s="4"/>
      <c r="D86788" s="5"/>
      <c r="E86788" s="6"/>
      <c r="F86788" s="7"/>
      <c r="G86788" s="4"/>
    </row>
    <row r="86789" spans="1:7">
      <c r="A86789" s="1"/>
      <c r="B86789" s="4"/>
      <c r="C86789" s="4"/>
      <c r="D86789" s="5"/>
      <c r="E86789" s="6"/>
      <c r="F86789" s="7"/>
      <c r="G86789" s="4"/>
    </row>
    <row r="86790" spans="1:7">
      <c r="A86790" s="1"/>
      <c r="B86790" s="4"/>
      <c r="C86790" s="4"/>
      <c r="D86790" s="5"/>
      <c r="E86790" s="6"/>
      <c r="F86790" s="7"/>
      <c r="G86790" s="4"/>
    </row>
    <row r="86791" spans="1:7">
      <c r="A86791" s="1"/>
      <c r="B86791" s="4"/>
      <c r="C86791" s="4"/>
      <c r="D86791" s="5"/>
      <c r="E86791" s="6"/>
      <c r="F86791" s="7"/>
      <c r="G86791" s="4"/>
    </row>
    <row r="86792" spans="1:7">
      <c r="A86792" s="1"/>
      <c r="B86792" s="4"/>
      <c r="C86792" s="4"/>
      <c r="D86792" s="5"/>
      <c r="E86792" s="6"/>
      <c r="F86792" s="7"/>
      <c r="G86792" s="4"/>
    </row>
    <row r="86793" spans="1:7">
      <c r="A86793" s="1"/>
      <c r="B86793" s="4"/>
      <c r="C86793" s="4"/>
      <c r="D86793" s="5"/>
      <c r="E86793" s="6"/>
      <c r="F86793" s="7"/>
      <c r="G86793" s="4"/>
    </row>
    <row r="86794" spans="1:7">
      <c r="A86794" s="1"/>
      <c r="B86794" s="4"/>
      <c r="C86794" s="4"/>
      <c r="D86794" s="5"/>
      <c r="E86794" s="6"/>
      <c r="F86794" s="7"/>
      <c r="G86794" s="4"/>
    </row>
    <row r="86795" spans="1:7">
      <c r="A86795" s="1"/>
      <c r="B86795" s="4"/>
      <c r="C86795" s="4"/>
      <c r="D86795" s="5"/>
      <c r="E86795" s="6"/>
      <c r="F86795" s="7"/>
      <c r="G86795" s="4"/>
    </row>
    <row r="86796" spans="1:7">
      <c r="A86796" s="1"/>
      <c r="B86796" s="4"/>
      <c r="C86796" s="4"/>
      <c r="D86796" s="5"/>
      <c r="E86796" s="6"/>
      <c r="F86796" s="7"/>
      <c r="G86796" s="4"/>
    </row>
    <row r="86797" spans="1:7">
      <c r="A86797" s="1"/>
      <c r="B86797" s="4"/>
      <c r="C86797" s="4"/>
      <c r="D86797" s="5"/>
      <c r="E86797" s="6"/>
      <c r="F86797" s="7"/>
      <c r="G86797" s="4"/>
    </row>
    <row r="86798" spans="1:7">
      <c r="A86798" s="1"/>
      <c r="B86798" s="4"/>
      <c r="C86798" s="4"/>
      <c r="D86798" s="5"/>
      <c r="E86798" s="6"/>
      <c r="F86798" s="7"/>
      <c r="G86798" s="4"/>
    </row>
    <row r="86799" spans="1:7">
      <c r="A86799" s="1"/>
      <c r="B86799" s="4"/>
      <c r="C86799" s="4"/>
      <c r="D86799" s="5"/>
      <c r="E86799" s="6"/>
      <c r="F86799" s="7"/>
      <c r="G86799" s="4"/>
    </row>
    <row r="86800" spans="1:7">
      <c r="A86800" s="1"/>
      <c r="B86800" s="4"/>
      <c r="C86800" s="4"/>
      <c r="D86800" s="5"/>
      <c r="E86800" s="6"/>
      <c r="F86800" s="7"/>
      <c r="G86800" s="4"/>
    </row>
    <row r="86801" spans="1:7">
      <c r="A86801" s="1"/>
      <c r="B86801" s="4"/>
      <c r="C86801" s="4"/>
      <c r="D86801" s="5"/>
      <c r="E86801" s="6"/>
      <c r="F86801" s="7"/>
      <c r="G86801" s="4"/>
    </row>
    <row r="86802" spans="1:7">
      <c r="A86802" s="1"/>
      <c r="B86802" s="4"/>
      <c r="C86802" s="4"/>
      <c r="D86802" s="5"/>
      <c r="E86802" s="6"/>
      <c r="F86802" s="7"/>
      <c r="G86802" s="4"/>
    </row>
    <row r="86803" spans="1:7">
      <c r="A86803" s="1"/>
      <c r="B86803" s="4"/>
      <c r="C86803" s="4"/>
      <c r="D86803" s="5"/>
      <c r="E86803" s="6"/>
      <c r="F86803" s="7"/>
      <c r="G86803" s="4"/>
    </row>
    <row r="86804" spans="1:7">
      <c r="A86804" s="1"/>
      <c r="B86804" s="4"/>
      <c r="C86804" s="4"/>
      <c r="D86804" s="5"/>
      <c r="E86804" s="6"/>
      <c r="F86804" s="7"/>
      <c r="G86804" s="4"/>
    </row>
    <row r="86805" spans="1:7">
      <c r="A86805" s="1"/>
      <c r="B86805" s="4"/>
      <c r="C86805" s="4"/>
      <c r="D86805" s="5"/>
      <c r="E86805" s="6"/>
      <c r="F86805" s="7"/>
      <c r="G86805" s="4"/>
    </row>
    <row r="86806" spans="1:7">
      <c r="A86806" s="1"/>
      <c r="B86806" s="4"/>
      <c r="C86806" s="4"/>
      <c r="D86806" s="5"/>
      <c r="E86806" s="6"/>
      <c r="F86806" s="7"/>
      <c r="G86806" s="4"/>
    </row>
    <row r="86807" spans="1:7">
      <c r="A86807" s="1"/>
      <c r="B86807" s="4"/>
      <c r="C86807" s="4"/>
      <c r="D86807" s="5"/>
      <c r="E86807" s="6"/>
      <c r="F86807" s="7"/>
      <c r="G86807" s="4"/>
    </row>
    <row r="86808" spans="1:7">
      <c r="A86808" s="1"/>
      <c r="B86808" s="4"/>
      <c r="C86808" s="4"/>
      <c r="D86808" s="5"/>
      <c r="E86808" s="6"/>
      <c r="F86808" s="7"/>
      <c r="G86808" s="4"/>
    </row>
    <row r="86809" spans="1:7">
      <c r="A86809" s="1"/>
      <c r="B86809" s="4"/>
      <c r="C86809" s="4"/>
      <c r="D86809" s="5"/>
      <c r="E86809" s="6"/>
      <c r="F86809" s="7"/>
      <c r="G86809" s="4"/>
    </row>
    <row r="86810" spans="1:7">
      <c r="A86810" s="1"/>
      <c r="B86810" s="4"/>
      <c r="C86810" s="4"/>
      <c r="D86810" s="5"/>
      <c r="E86810" s="6"/>
      <c r="F86810" s="7"/>
      <c r="G86810" s="4"/>
    </row>
    <row r="86811" spans="1:7">
      <c r="A86811" s="1"/>
      <c r="B86811" s="4"/>
      <c r="C86811" s="4"/>
      <c r="D86811" s="5"/>
      <c r="E86811" s="6"/>
      <c r="F86811" s="7"/>
      <c r="G86811" s="4"/>
    </row>
    <row r="86812" spans="1:7">
      <c r="A86812" s="1"/>
      <c r="B86812" s="4"/>
      <c r="C86812" s="4"/>
      <c r="D86812" s="5"/>
      <c r="E86812" s="6"/>
      <c r="F86812" s="7"/>
      <c r="G86812" s="4"/>
    </row>
    <row r="86813" spans="1:7">
      <c r="A86813" s="1"/>
      <c r="B86813" s="4"/>
      <c r="C86813" s="4"/>
      <c r="D86813" s="5"/>
      <c r="E86813" s="6"/>
      <c r="F86813" s="7"/>
      <c r="G86813" s="4"/>
    </row>
    <row r="86814" spans="1:7">
      <c r="A86814" s="1"/>
      <c r="B86814" s="4"/>
      <c r="C86814" s="4"/>
      <c r="D86814" s="5"/>
      <c r="E86814" s="6"/>
      <c r="F86814" s="7"/>
      <c r="G86814" s="4"/>
    </row>
    <row r="86815" spans="1:7">
      <c r="A86815" s="1"/>
      <c r="B86815" s="4"/>
      <c r="C86815" s="4"/>
      <c r="D86815" s="5"/>
      <c r="E86815" s="6"/>
      <c r="F86815" s="7"/>
      <c r="G86815" s="4"/>
    </row>
    <row r="86816" spans="1:7">
      <c r="A86816" s="1"/>
      <c r="B86816" s="4"/>
      <c r="C86816" s="4"/>
      <c r="D86816" s="5"/>
      <c r="E86816" s="6"/>
      <c r="F86816" s="7"/>
      <c r="G86816" s="4"/>
    </row>
    <row r="86817" spans="1:7">
      <c r="A86817" s="1"/>
      <c r="B86817" s="4"/>
      <c r="C86817" s="4"/>
      <c r="D86817" s="5"/>
      <c r="E86817" s="6"/>
      <c r="F86817" s="7"/>
      <c r="G86817" s="4"/>
    </row>
    <row r="86818" spans="1:7">
      <c r="A86818" s="1"/>
      <c r="B86818" s="4"/>
      <c r="C86818" s="4"/>
      <c r="D86818" s="5"/>
      <c r="E86818" s="6"/>
      <c r="F86818" s="7"/>
      <c r="G86818" s="4"/>
    </row>
    <row r="86819" spans="1:7">
      <c r="A86819" s="1"/>
      <c r="B86819" s="4"/>
      <c r="C86819" s="4"/>
      <c r="D86819" s="5"/>
      <c r="E86819" s="6"/>
      <c r="F86819" s="7"/>
      <c r="G86819" s="4"/>
    </row>
    <row r="86820" spans="1:7">
      <c r="A86820" s="1"/>
      <c r="B86820" s="4"/>
      <c r="C86820" s="4"/>
      <c r="D86820" s="5"/>
      <c r="E86820" s="6"/>
      <c r="F86820" s="7"/>
      <c r="G86820" s="4"/>
    </row>
    <row r="86821" spans="1:7">
      <c r="A86821" s="1"/>
      <c r="B86821" s="4"/>
      <c r="C86821" s="4"/>
      <c r="D86821" s="5"/>
      <c r="E86821" s="6"/>
      <c r="F86821" s="7"/>
      <c r="G86821" s="4"/>
    </row>
    <row r="86822" spans="1:7">
      <c r="A86822" s="1"/>
      <c r="B86822" s="4"/>
      <c r="C86822" s="4"/>
      <c r="D86822" s="5"/>
      <c r="E86822" s="6"/>
      <c r="F86822" s="7"/>
      <c r="G86822" s="4"/>
    </row>
    <row r="86823" spans="1:7">
      <c r="A86823" s="1"/>
      <c r="B86823" s="4"/>
      <c r="C86823" s="4"/>
      <c r="D86823" s="5"/>
      <c r="E86823" s="6"/>
      <c r="F86823" s="7"/>
      <c r="G86823" s="4"/>
    </row>
    <row r="86824" spans="1:7">
      <c r="A86824" s="1"/>
      <c r="B86824" s="4"/>
      <c r="C86824" s="4"/>
      <c r="D86824" s="5"/>
      <c r="E86824" s="6"/>
      <c r="F86824" s="7"/>
      <c r="G86824" s="4"/>
    </row>
    <row r="86825" spans="1:7">
      <c r="A86825" s="1"/>
      <c r="B86825" s="4"/>
      <c r="C86825" s="4"/>
      <c r="D86825" s="5"/>
      <c r="E86825" s="6"/>
      <c r="F86825" s="7"/>
      <c r="G86825" s="4"/>
    </row>
    <row r="86826" spans="1:7">
      <c r="A86826" s="1"/>
      <c r="B86826" s="4"/>
      <c r="C86826" s="4"/>
      <c r="D86826" s="5"/>
      <c r="E86826" s="6"/>
      <c r="F86826" s="7"/>
      <c r="G86826" s="4"/>
    </row>
    <row r="86827" spans="1:7">
      <c r="A86827" s="1"/>
      <c r="B86827" s="4"/>
      <c r="C86827" s="4"/>
      <c r="D86827" s="5"/>
      <c r="E86827" s="6"/>
      <c r="F86827" s="7"/>
      <c r="G86827" s="4"/>
    </row>
    <row r="86828" spans="1:7">
      <c r="A86828" s="1"/>
      <c r="B86828" s="4"/>
      <c r="C86828" s="4"/>
      <c r="D86828" s="5"/>
      <c r="E86828" s="6"/>
      <c r="F86828" s="7"/>
      <c r="G86828" s="4"/>
    </row>
    <row r="86829" spans="1:7">
      <c r="A86829" s="1"/>
      <c r="B86829" s="4"/>
      <c r="C86829" s="4"/>
      <c r="D86829" s="5"/>
      <c r="E86829" s="6"/>
      <c r="F86829" s="7"/>
      <c r="G86829" s="4"/>
    </row>
    <row r="86830" spans="1:7">
      <c r="A86830" s="1"/>
      <c r="B86830" s="4"/>
      <c r="C86830" s="4"/>
      <c r="D86830" s="5"/>
      <c r="E86830" s="6"/>
      <c r="F86830" s="7"/>
      <c r="G86830" s="4"/>
    </row>
    <row r="86831" spans="1:7">
      <c r="A86831" s="1"/>
      <c r="B86831" s="4"/>
      <c r="C86831" s="4"/>
      <c r="D86831" s="5"/>
      <c r="E86831" s="6"/>
      <c r="F86831" s="7"/>
      <c r="G86831" s="4"/>
    </row>
    <row r="86832" spans="1:7">
      <c r="A86832" s="1"/>
      <c r="B86832" s="4"/>
      <c r="C86832" s="4"/>
      <c r="D86832" s="5"/>
      <c r="E86832" s="6"/>
      <c r="F86832" s="7"/>
      <c r="G86832" s="4"/>
    </row>
    <row r="86833" spans="1:7">
      <c r="A86833" s="1"/>
      <c r="B86833" s="4"/>
      <c r="C86833" s="4"/>
      <c r="D86833" s="5"/>
      <c r="E86833" s="6"/>
      <c r="F86833" s="7"/>
      <c r="G86833" s="4"/>
    </row>
    <row r="86834" spans="1:7">
      <c r="A86834" s="1"/>
      <c r="B86834" s="4"/>
      <c r="C86834" s="4"/>
      <c r="D86834" s="5"/>
      <c r="E86834" s="6"/>
      <c r="F86834" s="7"/>
      <c r="G86834" s="4"/>
    </row>
    <row r="86835" spans="1:7">
      <c r="A86835" s="1"/>
      <c r="B86835" s="4"/>
      <c r="C86835" s="4"/>
      <c r="D86835" s="5"/>
      <c r="E86835" s="6"/>
      <c r="F86835" s="7"/>
      <c r="G86835" s="4"/>
    </row>
    <row r="86836" spans="1:7">
      <c r="A86836" s="1"/>
      <c r="B86836" s="4"/>
      <c r="C86836" s="4"/>
      <c r="D86836" s="5"/>
      <c r="E86836" s="6"/>
      <c r="F86836" s="7"/>
      <c r="G86836" s="4"/>
    </row>
    <row r="86837" spans="1:7">
      <c r="A86837" s="1"/>
      <c r="B86837" s="4"/>
      <c r="C86837" s="4"/>
      <c r="D86837" s="5"/>
      <c r="E86837" s="6"/>
      <c r="F86837" s="7"/>
      <c r="G86837" s="4"/>
    </row>
    <row r="86838" spans="1:7">
      <c r="A86838" s="1"/>
      <c r="B86838" s="4"/>
      <c r="C86838" s="4"/>
      <c r="D86838" s="5"/>
      <c r="E86838" s="6"/>
      <c r="F86838" s="7"/>
      <c r="G86838" s="4"/>
    </row>
    <row r="86839" spans="1:7">
      <c r="A86839" s="1"/>
      <c r="B86839" s="4"/>
      <c r="C86839" s="4"/>
      <c r="D86839" s="5"/>
      <c r="E86839" s="6"/>
      <c r="F86839" s="7"/>
      <c r="G86839" s="4"/>
    </row>
    <row r="86840" spans="1:7">
      <c r="A86840" s="1"/>
      <c r="B86840" s="4"/>
      <c r="C86840" s="4"/>
      <c r="D86840" s="5"/>
      <c r="E86840" s="6"/>
      <c r="F86840" s="7"/>
      <c r="G86840" s="4"/>
    </row>
    <row r="86841" spans="1:7">
      <c r="A86841" s="1"/>
      <c r="B86841" s="4"/>
      <c r="C86841" s="4"/>
      <c r="D86841" s="5"/>
      <c r="E86841" s="6"/>
      <c r="F86841" s="7"/>
      <c r="G86841" s="4"/>
    </row>
    <row r="86842" spans="1:7">
      <c r="A86842" s="1"/>
      <c r="B86842" s="4"/>
      <c r="C86842" s="4"/>
      <c r="D86842" s="5"/>
      <c r="E86842" s="6"/>
      <c r="F86842" s="7"/>
      <c r="G86842" s="4"/>
    </row>
    <row r="86843" spans="1:7">
      <c r="A86843" s="1"/>
      <c r="B86843" s="4"/>
      <c r="C86843" s="4"/>
      <c r="D86843" s="5"/>
      <c r="E86843" s="6"/>
      <c r="F86843" s="7"/>
      <c r="G86843" s="4"/>
    </row>
    <row r="86844" spans="1:7">
      <c r="A86844" s="1"/>
      <c r="B86844" s="4"/>
      <c r="C86844" s="4"/>
      <c r="D86844" s="5"/>
      <c r="E86844" s="6"/>
      <c r="F86844" s="7"/>
      <c r="G86844" s="4"/>
    </row>
    <row r="86845" spans="1:7">
      <c r="A86845" s="1"/>
      <c r="B86845" s="4"/>
      <c r="C86845" s="4"/>
      <c r="D86845" s="5"/>
      <c r="E86845" s="6"/>
      <c r="F86845" s="7"/>
      <c r="G86845" s="4"/>
    </row>
    <row r="86846" spans="1:7">
      <c r="A86846" s="1"/>
      <c r="B86846" s="4"/>
      <c r="C86846" s="4"/>
      <c r="D86846" s="5"/>
      <c r="E86846" s="6"/>
      <c r="F86846" s="7"/>
      <c r="G86846" s="4"/>
    </row>
    <row r="86847" spans="1:7">
      <c r="A86847" s="1"/>
      <c r="B86847" s="4"/>
      <c r="C86847" s="4"/>
      <c r="D86847" s="5"/>
      <c r="E86847" s="6"/>
      <c r="F86847" s="7"/>
      <c r="G86847" s="4"/>
    </row>
    <row r="86848" spans="1:7">
      <c r="A86848" s="1"/>
      <c r="B86848" s="4"/>
      <c r="C86848" s="4"/>
      <c r="D86848" s="5"/>
      <c r="E86848" s="6"/>
      <c r="F86848" s="7"/>
      <c r="G86848" s="4"/>
    </row>
    <row r="86849" spans="1:7">
      <c r="A86849" s="1"/>
      <c r="B86849" s="4"/>
      <c r="C86849" s="4"/>
      <c r="D86849" s="5"/>
      <c r="E86849" s="6"/>
      <c r="F86849" s="7"/>
      <c r="G86849" s="4"/>
    </row>
    <row r="86850" spans="1:7">
      <c r="A86850" s="1"/>
      <c r="B86850" s="4"/>
      <c r="C86850" s="4"/>
      <c r="D86850" s="5"/>
      <c r="E86850" s="6"/>
      <c r="F86850" s="7"/>
      <c r="G86850" s="4"/>
    </row>
    <row r="86851" spans="1:7">
      <c r="A86851" s="1"/>
      <c r="B86851" s="4"/>
      <c r="C86851" s="4"/>
      <c r="D86851" s="5"/>
      <c r="E86851" s="6"/>
      <c r="F86851" s="7"/>
      <c r="G86851" s="4"/>
    </row>
    <row r="86852" spans="1:7">
      <c r="A86852" s="1"/>
      <c r="B86852" s="4"/>
      <c r="C86852" s="4"/>
      <c r="D86852" s="5"/>
      <c r="E86852" s="6"/>
      <c r="F86852" s="7"/>
      <c r="G86852" s="4"/>
    </row>
    <row r="86853" spans="1:7">
      <c r="A86853" s="1"/>
      <c r="B86853" s="4"/>
      <c r="C86853" s="4"/>
      <c r="D86853" s="5"/>
      <c r="E86853" s="6"/>
      <c r="F86853" s="7"/>
      <c r="G86853" s="4"/>
    </row>
    <row r="86854" spans="1:7">
      <c r="A86854" s="1"/>
      <c r="B86854" s="4"/>
      <c r="C86854" s="4"/>
      <c r="D86854" s="5"/>
      <c r="E86854" s="6"/>
      <c r="F86854" s="7"/>
      <c r="G86854" s="4"/>
    </row>
    <row r="86855" spans="1:7">
      <c r="A86855" s="1"/>
      <c r="B86855" s="4"/>
      <c r="C86855" s="4"/>
      <c r="D86855" s="5"/>
      <c r="E86855" s="6"/>
      <c r="F86855" s="7"/>
      <c r="G86855" s="4"/>
    </row>
    <row r="86856" spans="1:7">
      <c r="A86856" s="1"/>
      <c r="B86856" s="4"/>
      <c r="C86856" s="4"/>
      <c r="D86856" s="5"/>
      <c r="E86856" s="6"/>
      <c r="F86856" s="7"/>
      <c r="G86856" s="4"/>
    </row>
    <row r="86857" spans="1:7">
      <c r="A86857" s="1"/>
      <c r="B86857" s="4"/>
      <c r="C86857" s="4"/>
      <c r="D86857" s="5"/>
      <c r="E86857" s="6"/>
      <c r="F86857" s="7"/>
      <c r="G86857" s="4"/>
    </row>
    <row r="86858" spans="1:7">
      <c r="A86858" s="1"/>
      <c r="B86858" s="4"/>
      <c r="C86858" s="4"/>
      <c r="D86858" s="5"/>
      <c r="E86858" s="6"/>
      <c r="F86858" s="7"/>
      <c r="G86858" s="4"/>
    </row>
    <row r="86859" spans="1:7">
      <c r="A86859" s="1"/>
      <c r="B86859" s="4"/>
      <c r="C86859" s="4"/>
      <c r="D86859" s="5"/>
      <c r="E86859" s="6"/>
      <c r="F86859" s="7"/>
      <c r="G86859" s="4"/>
    </row>
    <row r="86860" spans="1:7">
      <c r="A86860" s="1"/>
      <c r="B86860" s="4"/>
      <c r="C86860" s="4"/>
      <c r="D86860" s="5"/>
      <c r="E86860" s="6"/>
      <c r="F86860" s="7"/>
      <c r="G86860" s="4"/>
    </row>
    <row r="86861" spans="1:7">
      <c r="A86861" s="1"/>
      <c r="B86861" s="4"/>
      <c r="C86861" s="4"/>
      <c r="D86861" s="5"/>
      <c r="E86861" s="6"/>
      <c r="F86861" s="7"/>
      <c r="G86861" s="4"/>
    </row>
    <row r="86862" spans="1:7">
      <c r="A86862" s="1"/>
      <c r="B86862" s="4"/>
      <c r="C86862" s="4"/>
      <c r="D86862" s="5"/>
      <c r="E86862" s="6"/>
      <c r="F86862" s="7"/>
      <c r="G86862" s="4"/>
    </row>
    <row r="86863" spans="1:7">
      <c r="A86863" s="1"/>
      <c r="B86863" s="4"/>
      <c r="C86863" s="4"/>
      <c r="D86863" s="5"/>
      <c r="E86863" s="6"/>
      <c r="F86863" s="7"/>
      <c r="G86863" s="4"/>
    </row>
    <row r="86864" spans="1:7">
      <c r="A86864" s="1"/>
      <c r="B86864" s="4"/>
      <c r="C86864" s="4"/>
      <c r="D86864" s="5"/>
      <c r="E86864" s="6"/>
      <c r="F86864" s="7"/>
      <c r="G86864" s="4"/>
    </row>
    <row r="86865" spans="1:7">
      <c r="A86865" s="1"/>
      <c r="B86865" s="4"/>
      <c r="C86865" s="4"/>
      <c r="D86865" s="5"/>
      <c r="E86865" s="6"/>
      <c r="F86865" s="7"/>
      <c r="G86865" s="4"/>
    </row>
    <row r="86866" spans="1:7">
      <c r="A86866" s="1"/>
      <c r="B86866" s="4"/>
      <c r="C86866" s="4"/>
      <c r="D86866" s="5"/>
      <c r="E86866" s="6"/>
      <c r="F86866" s="7"/>
      <c r="G86866" s="4"/>
    </row>
    <row r="86867" spans="1:7">
      <c r="A86867" s="1"/>
      <c r="B86867" s="4"/>
      <c r="C86867" s="4"/>
      <c r="D86867" s="5"/>
      <c r="E86867" s="6"/>
      <c r="F86867" s="7"/>
      <c r="G86867" s="4"/>
    </row>
    <row r="86868" spans="1:7">
      <c r="A86868" s="1"/>
      <c r="B86868" s="4"/>
      <c r="C86868" s="4"/>
      <c r="D86868" s="5"/>
      <c r="E86868" s="6"/>
      <c r="F86868" s="7"/>
      <c r="G86868" s="4"/>
    </row>
    <row r="86869" spans="1:7">
      <c r="A86869" s="1"/>
      <c r="B86869" s="4"/>
      <c r="C86869" s="4"/>
      <c r="D86869" s="5"/>
      <c r="E86869" s="6"/>
      <c r="F86869" s="7"/>
      <c r="G86869" s="4"/>
    </row>
    <row r="86870" spans="1:7">
      <c r="A86870" s="1"/>
      <c r="B86870" s="4"/>
      <c r="C86870" s="4"/>
      <c r="D86870" s="5"/>
      <c r="E86870" s="6"/>
      <c r="F86870" s="7"/>
      <c r="G86870" s="4"/>
    </row>
    <row r="86871" spans="1:7">
      <c r="A86871" s="1"/>
      <c r="B86871" s="4"/>
      <c r="C86871" s="4"/>
      <c r="D86871" s="5"/>
      <c r="E86871" s="6"/>
      <c r="F86871" s="7"/>
      <c r="G86871" s="4"/>
    </row>
    <row r="86872" spans="1:7">
      <c r="A86872" s="1"/>
      <c r="B86872" s="4"/>
      <c r="C86872" s="4"/>
      <c r="D86872" s="5"/>
      <c r="E86872" s="6"/>
      <c r="F86872" s="7"/>
      <c r="G86872" s="4"/>
    </row>
    <row r="86873" spans="1:7">
      <c r="A86873" s="1"/>
      <c r="B86873" s="4"/>
      <c r="C86873" s="4"/>
      <c r="D86873" s="5"/>
      <c r="E86873" s="6"/>
      <c r="F86873" s="7"/>
      <c r="G86873" s="4"/>
    </row>
    <row r="86874" spans="1:7">
      <c r="A86874" s="1"/>
      <c r="B86874" s="4"/>
      <c r="C86874" s="4"/>
      <c r="D86874" s="5"/>
      <c r="E86874" s="6"/>
      <c r="F86874" s="7"/>
      <c r="G86874" s="4"/>
    </row>
    <row r="86875" spans="1:7">
      <c r="A86875" s="1"/>
      <c r="B86875" s="4"/>
      <c r="C86875" s="4"/>
      <c r="D86875" s="5"/>
      <c r="E86875" s="6"/>
      <c r="F86875" s="7"/>
      <c r="G86875" s="4"/>
    </row>
    <row r="86876" spans="1:7">
      <c r="A86876" s="1"/>
      <c r="B86876" s="4"/>
      <c r="C86876" s="4"/>
      <c r="D86876" s="5"/>
      <c r="E86876" s="6"/>
      <c r="F86876" s="7"/>
      <c r="G86876" s="4"/>
    </row>
    <row r="86877" spans="1:7">
      <c r="A86877" s="1"/>
      <c r="B86877" s="4"/>
      <c r="C86877" s="4"/>
      <c r="D86877" s="5"/>
      <c r="E86877" s="6"/>
      <c r="F86877" s="7"/>
      <c r="G86877" s="4"/>
    </row>
    <row r="86878" spans="1:7">
      <c r="A86878" s="1"/>
      <c r="B86878" s="4"/>
      <c r="C86878" s="4"/>
      <c r="D86878" s="5"/>
      <c r="E86878" s="6"/>
      <c r="F86878" s="7"/>
      <c r="G86878" s="4"/>
    </row>
    <row r="86879" spans="1:7">
      <c r="A86879" s="1"/>
      <c r="B86879" s="4"/>
      <c r="C86879" s="4"/>
      <c r="D86879" s="5"/>
      <c r="E86879" s="6"/>
      <c r="F86879" s="7"/>
      <c r="G86879" s="4"/>
    </row>
    <row r="86880" spans="1:7">
      <c r="A86880" s="1"/>
      <c r="B86880" s="4"/>
      <c r="C86880" s="4"/>
      <c r="D86880" s="5"/>
      <c r="E86880" s="6"/>
      <c r="F86880" s="7"/>
      <c r="G86880" s="4"/>
    </row>
    <row r="86881" spans="1:7">
      <c r="A86881" s="1"/>
      <c r="B86881" s="4"/>
      <c r="C86881" s="4"/>
      <c r="D86881" s="5"/>
      <c r="E86881" s="6"/>
      <c r="F86881" s="7"/>
      <c r="G86881" s="4"/>
    </row>
    <row r="86882" spans="1:7">
      <c r="A86882" s="1"/>
      <c r="B86882" s="4"/>
      <c r="C86882" s="4"/>
      <c r="D86882" s="5"/>
      <c r="E86882" s="6"/>
      <c r="F86882" s="7"/>
      <c r="G86882" s="4"/>
    </row>
    <row r="86883" spans="1:7">
      <c r="A86883" s="1"/>
      <c r="B86883" s="4"/>
      <c r="C86883" s="4"/>
      <c r="D86883" s="5"/>
      <c r="E86883" s="6"/>
      <c r="F86883" s="7"/>
      <c r="G86883" s="4"/>
    </row>
    <row r="86884" spans="1:7">
      <c r="A86884" s="1"/>
      <c r="B86884" s="4"/>
      <c r="C86884" s="4"/>
      <c r="D86884" s="5"/>
      <c r="E86884" s="6"/>
      <c r="F86884" s="7"/>
      <c r="G86884" s="4"/>
    </row>
    <row r="86885" spans="1:7">
      <c r="A86885" s="1"/>
      <c r="B86885" s="4"/>
      <c r="C86885" s="4"/>
      <c r="D86885" s="5"/>
      <c r="E86885" s="6"/>
      <c r="F86885" s="7"/>
      <c r="G86885" s="4"/>
    </row>
    <row r="86886" spans="1:7">
      <c r="A86886" s="1"/>
      <c r="B86886" s="4"/>
      <c r="C86886" s="4"/>
      <c r="D86886" s="5"/>
      <c r="E86886" s="6"/>
      <c r="F86886" s="7"/>
      <c r="G86886" s="4"/>
    </row>
    <row r="86887" spans="1:7">
      <c r="A86887" s="1"/>
      <c r="B86887" s="4"/>
      <c r="C86887" s="4"/>
      <c r="D86887" s="5"/>
      <c r="E86887" s="6"/>
      <c r="F86887" s="7"/>
      <c r="G86887" s="4"/>
    </row>
    <row r="86888" spans="1:7">
      <c r="A86888" s="1"/>
      <c r="B86888" s="4"/>
      <c r="C86888" s="4"/>
      <c r="D86888" s="5"/>
      <c r="E86888" s="6"/>
      <c r="F86888" s="7"/>
      <c r="G86888" s="4"/>
    </row>
    <row r="86889" spans="1:7">
      <c r="A86889" s="1"/>
      <c r="B86889" s="4"/>
      <c r="C86889" s="4"/>
      <c r="D86889" s="5"/>
      <c r="E86889" s="6"/>
      <c r="F86889" s="7"/>
      <c r="G86889" s="4"/>
    </row>
    <row r="86890" spans="1:7">
      <c r="A86890" s="1"/>
      <c r="B86890" s="4"/>
      <c r="C86890" s="4"/>
      <c r="D86890" s="5"/>
      <c r="E86890" s="6"/>
      <c r="F86890" s="7"/>
      <c r="G86890" s="4"/>
    </row>
    <row r="86891" spans="1:7">
      <c r="A86891" s="1"/>
      <c r="B86891" s="4"/>
      <c r="C86891" s="4"/>
      <c r="D86891" s="5"/>
      <c r="E86891" s="6"/>
      <c r="F86891" s="7"/>
      <c r="G86891" s="4"/>
    </row>
    <row r="86892" spans="1:7">
      <c r="A86892" s="1"/>
      <c r="B86892" s="4"/>
      <c r="C86892" s="4"/>
      <c r="D86892" s="5"/>
      <c r="E86892" s="6"/>
      <c r="F86892" s="7"/>
      <c r="G86892" s="4"/>
    </row>
    <row r="86893" spans="1:7">
      <c r="A86893" s="1"/>
      <c r="B86893" s="4"/>
      <c r="C86893" s="4"/>
      <c r="D86893" s="5"/>
      <c r="E86893" s="6"/>
      <c r="F86893" s="7"/>
      <c r="G86893" s="4"/>
    </row>
    <row r="86894" spans="1:7">
      <c r="A86894" s="1"/>
      <c r="B86894" s="4"/>
      <c r="C86894" s="4"/>
      <c r="D86894" s="5"/>
      <c r="E86894" s="6"/>
      <c r="F86894" s="7"/>
      <c r="G86894" s="4"/>
    </row>
    <row r="86895" spans="1:7">
      <c r="A86895" s="1"/>
      <c r="B86895" s="4"/>
      <c r="C86895" s="4"/>
      <c r="D86895" s="5"/>
      <c r="E86895" s="6"/>
      <c r="F86895" s="7"/>
      <c r="G86895" s="4"/>
    </row>
    <row r="86896" spans="1:7">
      <c r="A86896" s="1"/>
      <c r="B86896" s="4"/>
      <c r="C86896" s="4"/>
      <c r="D86896" s="5"/>
      <c r="E86896" s="6"/>
      <c r="F86896" s="7"/>
      <c r="G86896" s="4"/>
    </row>
    <row r="86897" spans="1:7">
      <c r="A86897" s="1"/>
      <c r="B86897" s="4"/>
      <c r="C86897" s="4"/>
      <c r="D86897" s="5"/>
      <c r="E86897" s="6"/>
      <c r="F86897" s="7"/>
      <c r="G86897" s="4"/>
    </row>
    <row r="86898" spans="1:7">
      <c r="A86898" s="1"/>
      <c r="B86898" s="4"/>
      <c r="C86898" s="4"/>
      <c r="D86898" s="5"/>
      <c r="E86898" s="6"/>
      <c r="F86898" s="7"/>
      <c r="G86898" s="4"/>
    </row>
    <row r="86899" spans="1:7">
      <c r="A86899" s="1"/>
      <c r="B86899" s="4"/>
      <c r="C86899" s="4"/>
      <c r="D86899" s="5"/>
      <c r="E86899" s="6"/>
      <c r="F86899" s="7"/>
      <c r="G86899" s="4"/>
    </row>
    <row r="86900" spans="1:7">
      <c r="A86900" s="1"/>
      <c r="B86900" s="4"/>
      <c r="C86900" s="4"/>
      <c r="D86900" s="5"/>
      <c r="E86900" s="6"/>
      <c r="F86900" s="7"/>
      <c r="G86900" s="4"/>
    </row>
    <row r="86901" spans="1:7">
      <c r="A86901" s="1"/>
      <c r="B86901" s="4"/>
      <c r="C86901" s="4"/>
      <c r="D86901" s="5"/>
      <c r="E86901" s="6"/>
      <c r="F86901" s="7"/>
      <c r="G86901" s="4"/>
    </row>
    <row r="86902" spans="1:7">
      <c r="A86902" s="1"/>
      <c r="B86902" s="4"/>
      <c r="C86902" s="4"/>
      <c r="D86902" s="5"/>
      <c r="E86902" s="6"/>
      <c r="F86902" s="7"/>
      <c r="G86902" s="4"/>
    </row>
    <row r="86903" spans="1:7">
      <c r="A86903" s="1"/>
      <c r="B86903" s="4"/>
      <c r="C86903" s="4"/>
      <c r="D86903" s="5"/>
      <c r="E86903" s="6"/>
      <c r="F86903" s="7"/>
      <c r="G86903" s="4"/>
    </row>
    <row r="86904" spans="1:7">
      <c r="A86904" s="1"/>
      <c r="B86904" s="4"/>
      <c r="C86904" s="4"/>
      <c r="D86904" s="5"/>
      <c r="E86904" s="6"/>
      <c r="F86904" s="7"/>
      <c r="G86904" s="4"/>
    </row>
    <row r="86905" spans="1:7">
      <c r="A86905" s="1"/>
      <c r="B86905" s="4"/>
      <c r="C86905" s="4"/>
      <c r="D86905" s="5"/>
      <c r="E86905" s="6"/>
      <c r="F86905" s="7"/>
      <c r="G86905" s="4"/>
    </row>
    <row r="86906" spans="1:7">
      <c r="A86906" s="1"/>
      <c r="B86906" s="4"/>
      <c r="C86906" s="4"/>
      <c r="D86906" s="5"/>
      <c r="E86906" s="6"/>
      <c r="F86906" s="7"/>
      <c r="G86906" s="4"/>
    </row>
    <row r="86907" spans="1:7">
      <c r="A86907" s="1"/>
      <c r="B86907" s="4"/>
      <c r="C86907" s="4"/>
      <c r="D86907" s="5"/>
      <c r="E86907" s="6"/>
      <c r="F86907" s="7"/>
      <c r="G86907" s="4"/>
    </row>
    <row r="86908" spans="1:7">
      <c r="A86908" s="1"/>
      <c r="B86908" s="4"/>
      <c r="C86908" s="4"/>
      <c r="D86908" s="5"/>
      <c r="E86908" s="6"/>
      <c r="F86908" s="7"/>
      <c r="G86908" s="4"/>
    </row>
    <row r="86909" spans="1:7">
      <c r="A86909" s="1"/>
      <c r="B86909" s="4"/>
      <c r="C86909" s="4"/>
      <c r="D86909" s="5"/>
      <c r="E86909" s="6"/>
      <c r="F86909" s="7"/>
      <c r="G86909" s="4"/>
    </row>
    <row r="86910" spans="1:7">
      <c r="A86910" s="1"/>
      <c r="B86910" s="4"/>
      <c r="C86910" s="4"/>
      <c r="D86910" s="5"/>
      <c r="E86910" s="6"/>
      <c r="F86910" s="7"/>
      <c r="G86910" s="4"/>
    </row>
    <row r="86911" spans="1:7">
      <c r="A86911" s="1"/>
      <c r="B86911" s="4"/>
      <c r="C86911" s="4"/>
      <c r="D86911" s="5"/>
      <c r="E86911" s="6"/>
      <c r="F86911" s="7"/>
      <c r="G86911" s="4"/>
    </row>
    <row r="86912" spans="1:7">
      <c r="A86912" s="1"/>
      <c r="B86912" s="4"/>
      <c r="C86912" s="4"/>
      <c r="D86912" s="5"/>
      <c r="E86912" s="6"/>
      <c r="F86912" s="7"/>
      <c r="G86912" s="4"/>
    </row>
    <row r="86913" spans="1:7">
      <c r="A86913" s="1"/>
      <c r="B86913" s="4"/>
      <c r="C86913" s="4"/>
      <c r="D86913" s="5"/>
      <c r="E86913" s="6"/>
      <c r="F86913" s="7"/>
      <c r="G86913" s="4"/>
    </row>
    <row r="86914" spans="1:7">
      <c r="A86914" s="1"/>
      <c r="B86914" s="4"/>
      <c r="C86914" s="4"/>
      <c r="D86914" s="5"/>
      <c r="E86914" s="6"/>
      <c r="F86914" s="7"/>
      <c r="G86914" s="4"/>
    </row>
    <row r="86915" spans="1:7">
      <c r="A86915" s="1"/>
      <c r="B86915" s="4"/>
      <c r="C86915" s="4"/>
      <c r="D86915" s="5"/>
      <c r="E86915" s="6"/>
      <c r="F86915" s="7"/>
      <c r="G86915" s="4"/>
    </row>
    <row r="86916" spans="1:7">
      <c r="A86916" s="1"/>
      <c r="B86916" s="4"/>
      <c r="C86916" s="4"/>
      <c r="D86916" s="5"/>
      <c r="E86916" s="6"/>
      <c r="F86916" s="7"/>
      <c r="G86916" s="4"/>
    </row>
    <row r="86917" spans="1:7">
      <c r="A86917" s="1"/>
      <c r="B86917" s="4"/>
      <c r="C86917" s="4"/>
      <c r="D86917" s="5"/>
      <c r="E86917" s="6"/>
      <c r="F86917" s="7"/>
      <c r="G86917" s="4"/>
    </row>
    <row r="86918" spans="1:7">
      <c r="A86918" s="1"/>
      <c r="B86918" s="4"/>
      <c r="C86918" s="4"/>
      <c r="D86918" s="5"/>
      <c r="E86918" s="6"/>
      <c r="F86918" s="7"/>
      <c r="G86918" s="4"/>
    </row>
    <row r="86919" spans="1:7">
      <c r="A86919" s="1"/>
      <c r="B86919" s="4"/>
      <c r="C86919" s="4"/>
      <c r="D86919" s="5"/>
      <c r="E86919" s="6"/>
      <c r="F86919" s="7"/>
      <c r="G86919" s="4"/>
    </row>
    <row r="86920" spans="1:7">
      <c r="A86920" s="1"/>
      <c r="B86920" s="4"/>
      <c r="C86920" s="4"/>
      <c r="D86920" s="5"/>
      <c r="E86920" s="6"/>
      <c r="F86920" s="7"/>
      <c r="G86920" s="4"/>
    </row>
    <row r="86921" spans="1:7">
      <c r="A86921" s="1"/>
      <c r="B86921" s="4"/>
      <c r="C86921" s="4"/>
      <c r="D86921" s="5"/>
      <c r="E86921" s="6"/>
      <c r="F86921" s="7"/>
      <c r="G86921" s="4"/>
    </row>
    <row r="86922" spans="1:7">
      <c r="A86922" s="1"/>
      <c r="B86922" s="4"/>
      <c r="C86922" s="4"/>
      <c r="D86922" s="5"/>
      <c r="E86922" s="6"/>
      <c r="F86922" s="7"/>
      <c r="G86922" s="4"/>
    </row>
    <row r="86923" spans="1:7">
      <c r="A86923" s="1"/>
      <c r="B86923" s="4"/>
      <c r="C86923" s="4"/>
      <c r="D86923" s="5"/>
      <c r="E86923" s="6"/>
      <c r="F86923" s="7"/>
      <c r="G86923" s="4"/>
    </row>
    <row r="86924" spans="1:7">
      <c r="A86924" s="1"/>
      <c r="B86924" s="4"/>
      <c r="C86924" s="4"/>
      <c r="D86924" s="5"/>
      <c r="E86924" s="6"/>
      <c r="F86924" s="7"/>
      <c r="G86924" s="4"/>
    </row>
    <row r="86925" spans="1:7">
      <c r="A86925" s="1"/>
      <c r="B86925" s="4"/>
      <c r="C86925" s="4"/>
      <c r="D86925" s="5"/>
      <c r="E86925" s="6"/>
      <c r="F86925" s="7"/>
      <c r="G86925" s="4"/>
    </row>
    <row r="86926" spans="1:7">
      <c r="A86926" s="1"/>
      <c r="B86926" s="4"/>
      <c r="C86926" s="4"/>
      <c r="D86926" s="5"/>
      <c r="E86926" s="6"/>
      <c r="F86926" s="7"/>
      <c r="G86926" s="4"/>
    </row>
    <row r="86927" spans="1:7">
      <c r="A86927" s="1"/>
      <c r="B86927" s="4"/>
      <c r="C86927" s="4"/>
      <c r="D86927" s="5"/>
      <c r="E86927" s="6"/>
      <c r="F86927" s="7"/>
      <c r="G86927" s="4"/>
    </row>
    <row r="86928" spans="1:7">
      <c r="A86928" s="1"/>
      <c r="B86928" s="4"/>
      <c r="C86928" s="4"/>
      <c r="D86928" s="5"/>
      <c r="E86928" s="6"/>
      <c r="F86928" s="7"/>
      <c r="G86928" s="4"/>
    </row>
    <row r="86929" spans="1:7">
      <c r="A86929" s="1"/>
      <c r="B86929" s="4"/>
      <c r="C86929" s="4"/>
      <c r="D86929" s="5"/>
      <c r="E86929" s="6"/>
      <c r="F86929" s="7"/>
      <c r="G86929" s="4"/>
    </row>
    <row r="86930" spans="1:7">
      <c r="A86930" s="1"/>
      <c r="B86930" s="4"/>
      <c r="C86930" s="4"/>
      <c r="D86930" s="5"/>
      <c r="E86930" s="6"/>
      <c r="F86930" s="7"/>
      <c r="G86930" s="4"/>
    </row>
    <row r="86931" spans="1:7">
      <c r="A86931" s="1"/>
      <c r="B86931" s="4"/>
      <c r="C86931" s="4"/>
      <c r="D86931" s="5"/>
      <c r="E86931" s="6"/>
      <c r="F86931" s="7"/>
      <c r="G86931" s="4"/>
    </row>
    <row r="86932" spans="1:7">
      <c r="A86932" s="1"/>
      <c r="B86932" s="4"/>
      <c r="C86932" s="4"/>
      <c r="D86932" s="5"/>
      <c r="E86932" s="6"/>
      <c r="F86932" s="7"/>
      <c r="G86932" s="4"/>
    </row>
    <row r="86933" spans="1:7">
      <c r="A86933" s="1"/>
      <c r="B86933" s="4"/>
      <c r="C86933" s="4"/>
      <c r="D86933" s="5"/>
      <c r="E86933" s="6"/>
      <c r="F86933" s="7"/>
      <c r="G86933" s="4"/>
    </row>
    <row r="86934" spans="1:7">
      <c r="A86934" s="1"/>
      <c r="B86934" s="4"/>
      <c r="C86934" s="4"/>
      <c r="D86934" s="5"/>
      <c r="E86934" s="6"/>
      <c r="F86934" s="7"/>
      <c r="G86934" s="4"/>
    </row>
    <row r="86935" spans="1:7">
      <c r="A86935" s="1"/>
      <c r="B86935" s="4"/>
      <c r="C86935" s="4"/>
      <c r="D86935" s="5"/>
      <c r="E86935" s="6"/>
      <c r="F86935" s="7"/>
      <c r="G86935" s="4"/>
    </row>
    <row r="86936" spans="1:7">
      <c r="A86936" s="1"/>
      <c r="B86936" s="4"/>
      <c r="C86936" s="4"/>
      <c r="D86936" s="5"/>
      <c r="E86936" s="6"/>
      <c r="F86936" s="7"/>
      <c r="G86936" s="4"/>
    </row>
    <row r="86937" spans="1:7">
      <c r="A86937" s="1"/>
      <c r="B86937" s="4"/>
      <c r="C86937" s="4"/>
      <c r="D86937" s="5"/>
      <c r="E86937" s="6"/>
      <c r="F86937" s="7"/>
      <c r="G86937" s="4"/>
    </row>
    <row r="86938" spans="1:7">
      <c r="A86938" s="1"/>
      <c r="B86938" s="4"/>
      <c r="C86938" s="4"/>
      <c r="D86938" s="5"/>
      <c r="E86938" s="6"/>
      <c r="F86938" s="7"/>
      <c r="G86938" s="4"/>
    </row>
    <row r="86939" spans="1:7">
      <c r="A86939" s="1"/>
      <c r="B86939" s="4"/>
      <c r="C86939" s="4"/>
      <c r="D86939" s="5"/>
      <c r="E86939" s="6"/>
      <c r="F86939" s="7"/>
      <c r="G86939" s="4"/>
    </row>
    <row r="86940" spans="1:7">
      <c r="A86940" s="1"/>
      <c r="B86940" s="4"/>
      <c r="C86940" s="4"/>
      <c r="D86940" s="5"/>
      <c r="E86940" s="6"/>
      <c r="F86940" s="7"/>
      <c r="G86940" s="4"/>
    </row>
    <row r="86941" spans="1:7">
      <c r="A86941" s="1"/>
      <c r="B86941" s="4"/>
      <c r="C86941" s="4"/>
      <c r="D86941" s="5"/>
      <c r="E86941" s="6"/>
      <c r="F86941" s="7"/>
      <c r="G86941" s="4"/>
    </row>
    <row r="86942" spans="1:7">
      <c r="A86942" s="1"/>
      <c r="B86942" s="4"/>
      <c r="C86942" s="4"/>
      <c r="D86942" s="5"/>
      <c r="E86942" s="6"/>
      <c r="F86942" s="7"/>
      <c r="G86942" s="4"/>
    </row>
    <row r="86943" spans="1:7">
      <c r="A86943" s="1"/>
      <c r="B86943" s="4"/>
      <c r="C86943" s="4"/>
      <c r="D86943" s="5"/>
      <c r="E86943" s="6"/>
      <c r="F86943" s="7"/>
      <c r="G86943" s="4"/>
    </row>
    <row r="86944" spans="1:7">
      <c r="A86944" s="1"/>
      <c r="B86944" s="4"/>
      <c r="C86944" s="4"/>
      <c r="D86944" s="5"/>
      <c r="E86944" s="6"/>
      <c r="F86944" s="7"/>
      <c r="G86944" s="4"/>
    </row>
    <row r="86945" spans="1:7">
      <c r="A86945" s="1"/>
      <c r="B86945" s="4"/>
      <c r="C86945" s="4"/>
      <c r="D86945" s="5"/>
      <c r="E86945" s="6"/>
      <c r="F86945" s="7"/>
      <c r="G86945" s="4"/>
    </row>
    <row r="86946" spans="1:7">
      <c r="A86946" s="1"/>
      <c r="B86946" s="4"/>
      <c r="C86946" s="4"/>
      <c r="D86946" s="5"/>
      <c r="E86946" s="6"/>
      <c r="F86946" s="7"/>
      <c r="G86946" s="4"/>
    </row>
    <row r="86947" spans="1:7">
      <c r="A86947" s="1"/>
      <c r="B86947" s="4"/>
      <c r="C86947" s="4"/>
      <c r="D86947" s="5"/>
      <c r="E86947" s="6"/>
      <c r="F86947" s="7"/>
      <c r="G86947" s="4"/>
    </row>
    <row r="86948" spans="1:7">
      <c r="A86948" s="1"/>
      <c r="B86948" s="4"/>
      <c r="C86948" s="4"/>
      <c r="D86948" s="5"/>
      <c r="E86948" s="6"/>
      <c r="F86948" s="7"/>
      <c r="G86948" s="4"/>
    </row>
    <row r="86949" spans="1:7">
      <c r="A86949" s="1"/>
      <c r="B86949" s="4"/>
      <c r="C86949" s="4"/>
      <c r="D86949" s="5"/>
      <c r="E86949" s="6"/>
      <c r="F86949" s="7"/>
      <c r="G86949" s="4"/>
    </row>
    <row r="86950" spans="1:7">
      <c r="A86950" s="1"/>
      <c r="B86950" s="4"/>
      <c r="C86950" s="4"/>
      <c r="D86950" s="5"/>
      <c r="E86950" s="6"/>
      <c r="F86950" s="7"/>
      <c r="G86950" s="4"/>
    </row>
    <row r="86951" spans="1:7">
      <c r="A86951" s="1"/>
      <c r="B86951" s="4"/>
      <c r="C86951" s="4"/>
      <c r="D86951" s="5"/>
      <c r="E86951" s="6"/>
      <c r="F86951" s="7"/>
      <c r="G86951" s="4"/>
    </row>
    <row r="86952" spans="1:7">
      <c r="A86952" s="1"/>
      <c r="B86952" s="4"/>
      <c r="C86952" s="4"/>
      <c r="D86952" s="5"/>
      <c r="E86952" s="6"/>
      <c r="F86952" s="7"/>
      <c r="G86952" s="4"/>
    </row>
    <row r="86953" spans="1:7">
      <c r="A86953" s="1"/>
      <c r="B86953" s="4"/>
      <c r="C86953" s="4"/>
      <c r="D86953" s="5"/>
      <c r="E86953" s="6"/>
      <c r="F86953" s="7"/>
      <c r="G86953" s="4"/>
    </row>
    <row r="86954" spans="1:7">
      <c r="A86954" s="1"/>
      <c r="B86954" s="4"/>
      <c r="C86954" s="4"/>
      <c r="D86954" s="5"/>
      <c r="E86954" s="6"/>
      <c r="F86954" s="7"/>
      <c r="G86954" s="4"/>
    </row>
    <row r="86955" spans="1:7">
      <c r="A86955" s="1"/>
      <c r="B86955" s="4"/>
      <c r="C86955" s="4"/>
      <c r="D86955" s="5"/>
      <c r="E86955" s="6"/>
      <c r="F86955" s="7"/>
      <c r="G86955" s="4"/>
    </row>
    <row r="86956" spans="1:7">
      <c r="A86956" s="1"/>
      <c r="B86956" s="4"/>
      <c r="C86956" s="4"/>
      <c r="D86956" s="5"/>
      <c r="E86956" s="6"/>
      <c r="F86956" s="7"/>
      <c r="G86956" s="4"/>
    </row>
    <row r="86957" spans="1:7">
      <c r="A86957" s="1"/>
      <c r="B86957" s="4"/>
      <c r="C86957" s="4"/>
      <c r="D86957" s="5"/>
      <c r="E86957" s="6"/>
      <c r="F86957" s="7"/>
      <c r="G86957" s="4"/>
    </row>
    <row r="86958" spans="1:7">
      <c r="A86958" s="1"/>
      <c r="B86958" s="4"/>
      <c r="C86958" s="4"/>
      <c r="D86958" s="5"/>
      <c r="E86958" s="6"/>
      <c r="F86958" s="7"/>
      <c r="G86958" s="4"/>
    </row>
    <row r="86959" spans="1:7">
      <c r="A86959" s="1"/>
      <c r="B86959" s="4"/>
      <c r="C86959" s="4"/>
      <c r="D86959" s="5"/>
      <c r="E86959" s="6"/>
      <c r="F86959" s="7"/>
      <c r="G86959" s="4"/>
    </row>
    <row r="86960" spans="1:7">
      <c r="A86960" s="1"/>
      <c r="B86960" s="4"/>
      <c r="C86960" s="4"/>
      <c r="D86960" s="5"/>
      <c r="E86960" s="6"/>
      <c r="F86960" s="7"/>
      <c r="G86960" s="4"/>
    </row>
    <row r="86961" spans="1:7">
      <c r="A86961" s="1"/>
      <c r="B86961" s="4"/>
      <c r="C86961" s="4"/>
      <c r="D86961" s="5"/>
      <c r="E86961" s="6"/>
      <c r="F86961" s="7"/>
      <c r="G86961" s="4"/>
    </row>
    <row r="86962" spans="1:7">
      <c r="A86962" s="1"/>
      <c r="B86962" s="4"/>
      <c r="C86962" s="4"/>
      <c r="D86962" s="5"/>
      <c r="E86962" s="6"/>
      <c r="F86962" s="7"/>
      <c r="G86962" s="4"/>
    </row>
    <row r="86963" spans="1:7">
      <c r="A86963" s="1"/>
      <c r="B86963" s="4"/>
      <c r="C86963" s="4"/>
      <c r="D86963" s="5"/>
      <c r="E86963" s="6"/>
      <c r="F86963" s="7"/>
      <c r="G86963" s="4"/>
    </row>
    <row r="86964" spans="1:7">
      <c r="A86964" s="1"/>
      <c r="B86964" s="4"/>
      <c r="C86964" s="4"/>
      <c r="D86964" s="5"/>
      <c r="E86964" s="6"/>
      <c r="F86964" s="7"/>
      <c r="G86964" s="4"/>
    </row>
    <row r="86965" spans="1:7">
      <c r="A86965" s="1"/>
      <c r="B86965" s="4"/>
      <c r="C86965" s="4"/>
      <c r="D86965" s="5"/>
      <c r="E86965" s="6"/>
      <c r="F86965" s="7"/>
      <c r="G86965" s="4"/>
    </row>
    <row r="86966" spans="1:7">
      <c r="A86966" s="1"/>
      <c r="B86966" s="4"/>
      <c r="C86966" s="4"/>
      <c r="D86966" s="5"/>
      <c r="E86966" s="6"/>
      <c r="F86966" s="7"/>
      <c r="G86966" s="4"/>
    </row>
    <row r="86967" spans="1:7">
      <c r="A86967" s="1"/>
      <c r="B86967" s="4"/>
      <c r="C86967" s="4"/>
      <c r="D86967" s="5"/>
      <c r="E86967" s="6"/>
      <c r="F86967" s="7"/>
      <c r="G86967" s="4"/>
    </row>
    <row r="86968" spans="1:7">
      <c r="A86968" s="1"/>
      <c r="B86968" s="4"/>
      <c r="C86968" s="4"/>
      <c r="D86968" s="5"/>
      <c r="E86968" s="6"/>
      <c r="F86968" s="7"/>
      <c r="G86968" s="4"/>
    </row>
    <row r="86969" spans="1:7">
      <c r="A86969" s="1"/>
      <c r="B86969" s="4"/>
      <c r="C86969" s="4"/>
      <c r="D86969" s="5"/>
      <c r="E86969" s="6"/>
      <c r="F86969" s="7"/>
      <c r="G86969" s="4"/>
    </row>
    <row r="86970" spans="1:7">
      <c r="A86970" s="1"/>
      <c r="B86970" s="4"/>
      <c r="C86970" s="4"/>
      <c r="D86970" s="5"/>
      <c r="E86970" s="6"/>
      <c r="F86970" s="7"/>
      <c r="G86970" s="4"/>
    </row>
    <row r="86971" spans="1:7">
      <c r="A86971" s="1"/>
      <c r="B86971" s="4"/>
      <c r="C86971" s="4"/>
      <c r="D86971" s="5"/>
      <c r="E86971" s="6"/>
      <c r="F86971" s="7"/>
      <c r="G86971" s="4"/>
    </row>
    <row r="86972" spans="1:7">
      <c r="A86972" s="1"/>
      <c r="B86972" s="4"/>
      <c r="C86972" s="4"/>
      <c r="D86972" s="5"/>
      <c r="E86972" s="6"/>
      <c r="F86972" s="7"/>
      <c r="G86972" s="4"/>
    </row>
    <row r="86973" spans="1:7">
      <c r="A86973" s="1"/>
      <c r="B86973" s="4"/>
      <c r="C86973" s="4"/>
      <c r="D86973" s="5"/>
      <c r="E86973" s="6"/>
      <c r="F86973" s="7"/>
      <c r="G86973" s="4"/>
    </row>
    <row r="86974" spans="1:7">
      <c r="A86974" s="1"/>
      <c r="B86974" s="4"/>
      <c r="C86974" s="4"/>
      <c r="D86974" s="5"/>
      <c r="E86974" s="6"/>
      <c r="F86974" s="7"/>
      <c r="G86974" s="4"/>
    </row>
    <row r="86975" spans="1:7">
      <c r="A86975" s="1"/>
      <c r="B86975" s="4"/>
      <c r="C86975" s="4"/>
      <c r="D86975" s="5"/>
      <c r="E86975" s="6"/>
      <c r="F86975" s="7"/>
      <c r="G86975" s="4"/>
    </row>
    <row r="86976" spans="1:7">
      <c r="A86976" s="1"/>
      <c r="B86976" s="4"/>
      <c r="C86976" s="4"/>
      <c r="D86976" s="5"/>
      <c r="E86976" s="6"/>
      <c r="F86976" s="7"/>
      <c r="G86976" s="4"/>
    </row>
    <row r="86977" spans="1:7">
      <c r="A86977" s="1"/>
      <c r="B86977" s="4"/>
      <c r="C86977" s="4"/>
      <c r="D86977" s="5"/>
      <c r="E86977" s="6"/>
      <c r="F86977" s="7"/>
      <c r="G86977" s="4"/>
    </row>
    <row r="86978" spans="1:7">
      <c r="A86978" s="1"/>
      <c r="B86978" s="4"/>
      <c r="C86978" s="4"/>
      <c r="D86978" s="5"/>
      <c r="E86978" s="6"/>
      <c r="F86978" s="7"/>
      <c r="G86978" s="4"/>
    </row>
    <row r="86979" spans="1:7">
      <c r="A86979" s="1"/>
      <c r="B86979" s="4"/>
      <c r="C86979" s="4"/>
      <c r="D86979" s="5"/>
      <c r="E86979" s="6"/>
      <c r="F86979" s="7"/>
      <c r="G86979" s="4"/>
    </row>
    <row r="86980" spans="1:7">
      <c r="A86980" s="1"/>
      <c r="B86980" s="4"/>
      <c r="C86980" s="4"/>
      <c r="D86980" s="5"/>
      <c r="E86980" s="6"/>
      <c r="F86980" s="7"/>
      <c r="G86980" s="4"/>
    </row>
    <row r="86981" spans="1:7">
      <c r="A86981" s="1"/>
      <c r="B86981" s="4"/>
      <c r="C86981" s="4"/>
      <c r="D86981" s="5"/>
      <c r="E86981" s="6"/>
      <c r="F86981" s="7"/>
      <c r="G86981" s="4"/>
    </row>
    <row r="86982" spans="1:7">
      <c r="A86982" s="1"/>
      <c r="B86982" s="4"/>
      <c r="C86982" s="4"/>
      <c r="D86982" s="5"/>
      <c r="E86982" s="6"/>
      <c r="F86982" s="7"/>
      <c r="G86982" s="4"/>
    </row>
    <row r="86983" spans="1:7">
      <c r="A86983" s="1"/>
      <c r="B86983" s="4"/>
      <c r="C86983" s="4"/>
      <c r="D86983" s="5"/>
      <c r="E86983" s="6"/>
      <c r="F86983" s="7"/>
      <c r="G86983" s="4"/>
    </row>
    <row r="86984" spans="1:7">
      <c r="A86984" s="1"/>
      <c r="B86984" s="4"/>
      <c r="C86984" s="4"/>
      <c r="D86984" s="5"/>
      <c r="E86984" s="6"/>
      <c r="F86984" s="7"/>
      <c r="G86984" s="4"/>
    </row>
    <row r="86985" spans="1:7">
      <c r="A86985" s="1"/>
      <c r="B86985" s="4"/>
      <c r="C86985" s="4"/>
      <c r="D86985" s="5"/>
      <c r="E86985" s="6"/>
      <c r="F86985" s="7"/>
      <c r="G86985" s="4"/>
    </row>
    <row r="86986" spans="1:7">
      <c r="A86986" s="1"/>
      <c r="B86986" s="4"/>
      <c r="C86986" s="4"/>
      <c r="D86986" s="5"/>
      <c r="E86986" s="6"/>
      <c r="F86986" s="7"/>
      <c r="G86986" s="4"/>
    </row>
    <row r="86987" spans="1:7">
      <c r="A86987" s="1"/>
      <c r="B86987" s="4"/>
      <c r="C86987" s="4"/>
      <c r="D86987" s="5"/>
      <c r="E86987" s="6"/>
      <c r="F86987" s="7"/>
      <c r="G86987" s="4"/>
    </row>
    <row r="86988" spans="1:7">
      <c r="A86988" s="1"/>
      <c r="B86988" s="4"/>
      <c r="C86988" s="4"/>
      <c r="D86988" s="5"/>
      <c r="E86988" s="6"/>
      <c r="F86988" s="7"/>
      <c r="G86988" s="4"/>
    </row>
    <row r="86989" spans="1:7">
      <c r="A86989" s="1"/>
      <c r="B86989" s="4"/>
      <c r="C86989" s="4"/>
      <c r="D86989" s="5"/>
      <c r="E86989" s="6"/>
      <c r="F86989" s="7"/>
      <c r="G86989" s="4"/>
    </row>
    <row r="86990" spans="1:7">
      <c r="A86990" s="1"/>
      <c r="B86990" s="4"/>
      <c r="C86990" s="4"/>
      <c r="D86990" s="5"/>
      <c r="E86990" s="6"/>
      <c r="F86990" s="7"/>
      <c r="G86990" s="4"/>
    </row>
    <row r="86991" spans="1:7">
      <c r="A86991" s="1"/>
      <c r="B86991" s="4"/>
      <c r="C86991" s="4"/>
      <c r="D86991" s="5"/>
      <c r="E86991" s="6"/>
      <c r="F86991" s="7"/>
      <c r="G86991" s="4"/>
    </row>
    <row r="86992" spans="1:7">
      <c r="A86992" s="1"/>
      <c r="B86992" s="4"/>
      <c r="C86992" s="4"/>
      <c r="D86992" s="5"/>
      <c r="E86992" s="6"/>
      <c r="F86992" s="7"/>
      <c r="G86992" s="4"/>
    </row>
    <row r="86993" spans="1:7">
      <c r="A86993" s="1"/>
      <c r="B86993" s="4"/>
      <c r="C86993" s="4"/>
      <c r="D86993" s="5"/>
      <c r="E86993" s="6"/>
      <c r="F86993" s="7"/>
      <c r="G86993" s="4"/>
    </row>
    <row r="86994" spans="1:7">
      <c r="A86994" s="1"/>
      <c r="B86994" s="4"/>
      <c r="C86994" s="4"/>
      <c r="D86994" s="5"/>
      <c r="E86994" s="6"/>
      <c r="F86994" s="7"/>
      <c r="G86994" s="4"/>
    </row>
    <row r="86995" spans="1:7">
      <c r="A86995" s="1"/>
      <c r="B86995" s="4"/>
      <c r="C86995" s="4"/>
      <c r="D86995" s="5"/>
      <c r="E86995" s="6"/>
      <c r="F86995" s="7"/>
      <c r="G86995" s="4"/>
    </row>
    <row r="86996" spans="1:7">
      <c r="A86996" s="1"/>
      <c r="B86996" s="4"/>
      <c r="C86996" s="4"/>
      <c r="D86996" s="5"/>
      <c r="E86996" s="6"/>
      <c r="F86996" s="7"/>
      <c r="G86996" s="4"/>
    </row>
    <row r="86997" spans="1:7">
      <c r="A86997" s="1"/>
      <c r="B86997" s="4"/>
      <c r="C86997" s="4"/>
      <c r="D86997" s="5"/>
      <c r="E86997" s="6"/>
      <c r="F86997" s="7"/>
      <c r="G86997" s="4"/>
    </row>
    <row r="86998" spans="1:7">
      <c r="A86998" s="1"/>
      <c r="B86998" s="4"/>
      <c r="C86998" s="4"/>
      <c r="D86998" s="5"/>
      <c r="E86998" s="6"/>
      <c r="F86998" s="7"/>
      <c r="G86998" s="4"/>
    </row>
    <row r="86999" spans="1:7">
      <c r="A86999" s="1"/>
      <c r="B86999" s="4"/>
      <c r="C86999" s="4"/>
      <c r="D86999" s="5"/>
      <c r="E86999" s="6"/>
      <c r="F86999" s="7"/>
      <c r="G86999" s="4"/>
    </row>
    <row r="87000" spans="1:7">
      <c r="A87000" s="1"/>
      <c r="B87000" s="4"/>
      <c r="C87000" s="4"/>
      <c r="D87000" s="5"/>
      <c r="E87000" s="6"/>
      <c r="F87000" s="7"/>
      <c r="G87000" s="4"/>
    </row>
    <row r="87001" spans="1:7">
      <c r="A87001" s="1"/>
      <c r="B87001" s="4"/>
      <c r="C87001" s="4"/>
      <c r="D87001" s="5"/>
      <c r="E87001" s="6"/>
      <c r="F87001" s="7"/>
      <c r="G87001" s="4"/>
    </row>
    <row r="87002" spans="1:7">
      <c r="A87002" s="1"/>
      <c r="B87002" s="4"/>
      <c r="C87002" s="4"/>
      <c r="D87002" s="5"/>
      <c r="E87002" s="6"/>
      <c r="F87002" s="7"/>
      <c r="G87002" s="4"/>
    </row>
    <row r="87003" spans="1:7">
      <c r="A87003" s="1"/>
      <c r="B87003" s="4"/>
      <c r="C87003" s="4"/>
      <c r="D87003" s="5"/>
      <c r="E87003" s="6"/>
      <c r="F87003" s="7"/>
      <c r="G87003" s="4"/>
    </row>
    <row r="87004" spans="1:7">
      <c r="A87004" s="1"/>
      <c r="B87004" s="4"/>
      <c r="C87004" s="4"/>
      <c r="D87004" s="5"/>
      <c r="E87004" s="6"/>
      <c r="F87004" s="7"/>
      <c r="G87004" s="4"/>
    </row>
    <row r="87005" spans="1:7">
      <c r="A87005" s="1"/>
      <c r="B87005" s="4"/>
      <c r="C87005" s="4"/>
      <c r="D87005" s="5"/>
      <c r="E87005" s="6"/>
      <c r="F87005" s="7"/>
      <c r="G87005" s="4"/>
    </row>
    <row r="87006" spans="1:7">
      <c r="A87006" s="1"/>
      <c r="B87006" s="4"/>
      <c r="C87006" s="4"/>
      <c r="D87006" s="5"/>
      <c r="E87006" s="6"/>
      <c r="F87006" s="7"/>
      <c r="G87006" s="4"/>
    </row>
    <row r="87007" spans="1:7">
      <c r="A87007" s="1"/>
      <c r="B87007" s="4"/>
      <c r="C87007" s="4"/>
      <c r="D87007" s="5"/>
      <c r="E87007" s="6"/>
      <c r="F87007" s="7"/>
      <c r="G87007" s="4"/>
    </row>
    <row r="87008" spans="1:7">
      <c r="A87008" s="1"/>
      <c r="B87008" s="4"/>
      <c r="C87008" s="4"/>
      <c r="D87008" s="5"/>
      <c r="E87008" s="6"/>
      <c r="F87008" s="7"/>
      <c r="G87008" s="4"/>
    </row>
    <row r="87009" spans="1:7">
      <c r="A87009" s="1"/>
      <c r="B87009" s="4"/>
      <c r="C87009" s="4"/>
      <c r="D87009" s="5"/>
      <c r="E87009" s="6"/>
      <c r="F87009" s="7"/>
      <c r="G87009" s="4"/>
    </row>
    <row r="87010" spans="1:7">
      <c r="A87010" s="1"/>
      <c r="B87010" s="4"/>
      <c r="C87010" s="4"/>
      <c r="D87010" s="5"/>
      <c r="E87010" s="6"/>
      <c r="F87010" s="7"/>
      <c r="G87010" s="4"/>
    </row>
    <row r="87011" spans="1:7">
      <c r="A87011" s="1"/>
      <c r="B87011" s="4"/>
      <c r="C87011" s="4"/>
      <c r="D87011" s="5"/>
      <c r="E87011" s="6"/>
      <c r="F87011" s="7"/>
      <c r="G87011" s="4"/>
    </row>
    <row r="87012" spans="1:7">
      <c r="A87012" s="1"/>
      <c r="B87012" s="4"/>
      <c r="C87012" s="4"/>
      <c r="D87012" s="5"/>
      <c r="E87012" s="6"/>
      <c r="F87012" s="7"/>
      <c r="G87012" s="4"/>
    </row>
    <row r="87013" spans="1:7">
      <c r="A87013" s="1"/>
      <c r="B87013" s="4"/>
      <c r="C87013" s="4"/>
      <c r="D87013" s="5"/>
      <c r="E87013" s="6"/>
      <c r="F87013" s="7"/>
      <c r="G87013" s="4"/>
    </row>
    <row r="87014" spans="1:7">
      <c r="A87014" s="1"/>
      <c r="B87014" s="4"/>
      <c r="C87014" s="4"/>
      <c r="D87014" s="5"/>
      <c r="E87014" s="6"/>
      <c r="F87014" s="7"/>
      <c r="G87014" s="4"/>
    </row>
    <row r="87015" spans="1:7">
      <c r="A87015" s="1"/>
      <c r="B87015" s="4"/>
      <c r="C87015" s="4"/>
      <c r="D87015" s="5"/>
      <c r="E87015" s="6"/>
      <c r="F87015" s="7"/>
      <c r="G87015" s="4"/>
    </row>
    <row r="87016" spans="1:7">
      <c r="A87016" s="1"/>
      <c r="B87016" s="4"/>
      <c r="C87016" s="4"/>
      <c r="D87016" s="5"/>
      <c r="E87016" s="6"/>
      <c r="F87016" s="7"/>
      <c r="G87016" s="4"/>
    </row>
    <row r="87017" spans="1:7">
      <c r="A87017" s="1"/>
      <c r="B87017" s="4"/>
      <c r="C87017" s="4"/>
      <c r="D87017" s="5"/>
      <c r="E87017" s="6"/>
      <c r="F87017" s="7"/>
      <c r="G87017" s="4"/>
    </row>
    <row r="87018" spans="1:7">
      <c r="A87018" s="1"/>
      <c r="B87018" s="4"/>
      <c r="C87018" s="4"/>
      <c r="D87018" s="5"/>
      <c r="E87018" s="6"/>
      <c r="F87018" s="7"/>
      <c r="G87018" s="4"/>
    </row>
    <row r="87019" spans="1:7">
      <c r="A87019" s="1"/>
      <c r="B87019" s="4"/>
      <c r="C87019" s="4"/>
      <c r="D87019" s="5"/>
      <c r="E87019" s="6"/>
      <c r="F87019" s="7"/>
      <c r="G87019" s="4"/>
    </row>
    <row r="87020" spans="1:7">
      <c r="A87020" s="1"/>
      <c r="B87020" s="4"/>
      <c r="C87020" s="4"/>
      <c r="D87020" s="5"/>
      <c r="E87020" s="6"/>
      <c r="F87020" s="7"/>
      <c r="G87020" s="4"/>
    </row>
    <row r="87021" spans="1:7">
      <c r="A87021" s="1"/>
      <c r="B87021" s="4"/>
      <c r="C87021" s="4"/>
      <c r="D87021" s="5"/>
      <c r="E87021" s="6"/>
      <c r="F87021" s="7"/>
      <c r="G87021" s="4"/>
    </row>
    <row r="87022" spans="1:7">
      <c r="A87022" s="1"/>
      <c r="B87022" s="4"/>
      <c r="C87022" s="4"/>
      <c r="D87022" s="5"/>
      <c r="E87022" s="6"/>
      <c r="F87022" s="7"/>
      <c r="G87022" s="4"/>
    </row>
    <row r="87023" spans="1:7">
      <c r="A87023" s="1"/>
      <c r="B87023" s="4"/>
      <c r="C87023" s="4"/>
      <c r="D87023" s="5"/>
      <c r="E87023" s="6"/>
      <c r="F87023" s="7"/>
      <c r="G87023" s="4"/>
    </row>
    <row r="87024" spans="1:7">
      <c r="A87024" s="1"/>
      <c r="B87024" s="4"/>
      <c r="C87024" s="4"/>
      <c r="D87024" s="5"/>
      <c r="E87024" s="6"/>
      <c r="F87024" s="7"/>
      <c r="G87024" s="4"/>
    </row>
    <row r="87025" spans="1:7">
      <c r="A87025" s="1"/>
      <c r="B87025" s="4"/>
      <c r="C87025" s="4"/>
      <c r="D87025" s="5"/>
      <c r="E87025" s="6"/>
      <c r="F87025" s="7"/>
      <c r="G87025" s="4"/>
    </row>
    <row r="87026" spans="1:7">
      <c r="A87026" s="1"/>
      <c r="B87026" s="4"/>
      <c r="C87026" s="4"/>
      <c r="D87026" s="5"/>
      <c r="E87026" s="6"/>
      <c r="F87026" s="7"/>
      <c r="G87026" s="4"/>
    </row>
    <row r="87027" spans="1:7">
      <c r="A87027" s="1"/>
      <c r="B87027" s="4"/>
      <c r="C87027" s="4"/>
      <c r="D87027" s="5"/>
      <c r="E87027" s="6"/>
      <c r="F87027" s="7"/>
      <c r="G87027" s="4"/>
    </row>
    <row r="87028" spans="1:7">
      <c r="A87028" s="1"/>
      <c r="B87028" s="4"/>
      <c r="C87028" s="4"/>
      <c r="D87028" s="5"/>
      <c r="E87028" s="6"/>
      <c r="F87028" s="7"/>
      <c r="G87028" s="4"/>
    </row>
    <row r="87029" spans="1:7">
      <c r="A87029" s="1"/>
      <c r="B87029" s="4"/>
      <c r="C87029" s="4"/>
      <c r="D87029" s="5"/>
      <c r="E87029" s="6"/>
      <c r="F87029" s="7"/>
      <c r="G87029" s="4"/>
    </row>
    <row r="87030" spans="1:7">
      <c r="A87030" s="1"/>
      <c r="B87030" s="4"/>
      <c r="C87030" s="4"/>
      <c r="D87030" s="5"/>
      <c r="E87030" s="6"/>
      <c r="F87030" s="7"/>
      <c r="G87030" s="4"/>
    </row>
    <row r="87031" spans="1:7">
      <c r="A87031" s="1"/>
      <c r="B87031" s="4"/>
      <c r="C87031" s="4"/>
      <c r="D87031" s="5"/>
      <c r="E87031" s="6"/>
      <c r="F87031" s="7"/>
      <c r="G87031" s="4"/>
    </row>
    <row r="87032" spans="1:7">
      <c r="A87032" s="1"/>
      <c r="B87032" s="4"/>
      <c r="C87032" s="4"/>
      <c r="D87032" s="5"/>
      <c r="E87032" s="6"/>
      <c r="F87032" s="7"/>
      <c r="G87032" s="4"/>
    </row>
    <row r="87033" spans="1:7">
      <c r="A87033" s="1"/>
      <c r="B87033" s="4"/>
      <c r="C87033" s="4"/>
      <c r="D87033" s="5"/>
      <c r="E87033" s="6"/>
      <c r="F87033" s="7"/>
      <c r="G87033" s="4"/>
    </row>
    <row r="87034" spans="1:7">
      <c r="A87034" s="1"/>
      <c r="B87034" s="4"/>
      <c r="C87034" s="4"/>
      <c r="D87034" s="5"/>
      <c r="E87034" s="6"/>
      <c r="F87034" s="7"/>
      <c r="G87034" s="4"/>
    </row>
    <row r="87035" spans="1:7">
      <c r="A87035" s="1"/>
      <c r="B87035" s="4"/>
      <c r="C87035" s="4"/>
      <c r="D87035" s="5"/>
      <c r="E87035" s="6"/>
      <c r="F87035" s="7"/>
      <c r="G87035" s="4"/>
    </row>
    <row r="87036" spans="1:7">
      <c r="A87036" s="1"/>
      <c r="B87036" s="4"/>
      <c r="C87036" s="4"/>
      <c r="D87036" s="5"/>
      <c r="E87036" s="6"/>
      <c r="F87036" s="7"/>
      <c r="G87036" s="4"/>
    </row>
    <row r="87037" spans="1:7">
      <c r="A87037" s="1"/>
      <c r="B87037" s="4"/>
      <c r="C87037" s="4"/>
      <c r="D87037" s="5"/>
      <c r="E87037" s="6"/>
      <c r="F87037" s="7"/>
      <c r="G87037" s="4"/>
    </row>
    <row r="87038" spans="1:7">
      <c r="A87038" s="1"/>
      <c r="B87038" s="4"/>
      <c r="C87038" s="4"/>
      <c r="D87038" s="5"/>
      <c r="E87038" s="6"/>
      <c r="F87038" s="7"/>
      <c r="G87038" s="4"/>
    </row>
    <row r="87039" spans="1:7">
      <c r="A87039" s="1"/>
      <c r="B87039" s="4"/>
      <c r="C87039" s="4"/>
      <c r="D87039" s="5"/>
      <c r="E87039" s="6"/>
      <c r="F87039" s="7"/>
      <c r="G87039" s="4"/>
    </row>
    <row r="87040" spans="1:7">
      <c r="A87040" s="1"/>
      <c r="B87040" s="4"/>
      <c r="C87040" s="4"/>
      <c r="D87040" s="5"/>
      <c r="E87040" s="6"/>
      <c r="F87040" s="7"/>
      <c r="G87040" s="4"/>
    </row>
    <row r="87041" spans="1:7">
      <c r="A87041" s="1"/>
      <c r="B87041" s="4"/>
      <c r="C87041" s="4"/>
      <c r="D87041" s="5"/>
      <c r="E87041" s="6"/>
      <c r="F87041" s="7"/>
      <c r="G87041" s="4"/>
    </row>
    <row r="87042" spans="1:7">
      <c r="A87042" s="1"/>
      <c r="B87042" s="4"/>
      <c r="C87042" s="4"/>
      <c r="D87042" s="5"/>
      <c r="E87042" s="6"/>
      <c r="F87042" s="7"/>
      <c r="G87042" s="4"/>
    </row>
    <row r="87043" spans="1:7">
      <c r="A87043" s="1"/>
      <c r="B87043" s="4"/>
      <c r="C87043" s="4"/>
      <c r="D87043" s="5"/>
      <c r="E87043" s="6"/>
      <c r="F87043" s="7"/>
      <c r="G87043" s="4"/>
    </row>
    <row r="87044" spans="1:7">
      <c r="A87044" s="1"/>
      <c r="B87044" s="4"/>
      <c r="C87044" s="4"/>
      <c r="D87044" s="5"/>
      <c r="E87044" s="6"/>
      <c r="F87044" s="7"/>
      <c r="G87044" s="4"/>
    </row>
    <row r="87045" spans="1:7">
      <c r="A87045" s="1"/>
      <c r="B87045" s="4"/>
      <c r="C87045" s="4"/>
      <c r="D87045" s="5"/>
      <c r="E87045" s="6"/>
      <c r="F87045" s="7"/>
      <c r="G87045" s="4"/>
    </row>
    <row r="87046" spans="1:7">
      <c r="A87046" s="1"/>
      <c r="B87046" s="4"/>
      <c r="C87046" s="4"/>
      <c r="D87046" s="5"/>
      <c r="E87046" s="6"/>
      <c r="F87046" s="7"/>
      <c r="G87046" s="4"/>
    </row>
    <row r="87047" spans="1:7">
      <c r="A87047" s="1"/>
      <c r="B87047" s="4"/>
      <c r="C87047" s="4"/>
      <c r="D87047" s="5"/>
      <c r="E87047" s="6"/>
      <c r="F87047" s="7"/>
      <c r="G87047" s="4"/>
    </row>
    <row r="87048" spans="1:7">
      <c r="A87048" s="1"/>
      <c r="B87048" s="4"/>
      <c r="C87048" s="4"/>
      <c r="D87048" s="5"/>
      <c r="E87048" s="6"/>
      <c r="F87048" s="7"/>
      <c r="G87048" s="4"/>
    </row>
    <row r="87049" spans="1:7">
      <c r="A87049" s="1"/>
      <c r="B87049" s="4"/>
      <c r="C87049" s="4"/>
      <c r="D87049" s="5"/>
      <c r="E87049" s="6"/>
      <c r="F87049" s="7"/>
      <c r="G87049" s="4"/>
    </row>
    <row r="87050" spans="1:7">
      <c r="A87050" s="1"/>
      <c r="B87050" s="4"/>
      <c r="C87050" s="4"/>
      <c r="D87050" s="5"/>
      <c r="E87050" s="6"/>
      <c r="F87050" s="7"/>
      <c r="G87050" s="4"/>
    </row>
    <row r="87051" spans="1:7">
      <c r="A87051" s="1"/>
      <c r="B87051" s="4"/>
      <c r="C87051" s="4"/>
      <c r="D87051" s="5"/>
      <c r="E87051" s="6"/>
      <c r="F87051" s="7"/>
      <c r="G87051" s="4"/>
    </row>
    <row r="87052" spans="1:7">
      <c r="A87052" s="1"/>
      <c r="B87052" s="4"/>
      <c r="C87052" s="4"/>
      <c r="D87052" s="5"/>
      <c r="E87052" s="6"/>
      <c r="F87052" s="7"/>
      <c r="G87052" s="4"/>
    </row>
    <row r="87053" spans="1:7">
      <c r="A87053" s="1"/>
      <c r="B87053" s="4"/>
      <c r="C87053" s="4"/>
      <c r="D87053" s="5"/>
      <c r="E87053" s="6"/>
      <c r="F87053" s="7"/>
      <c r="G87053" s="4"/>
    </row>
    <row r="87054" spans="1:7">
      <c r="A87054" s="1"/>
      <c r="B87054" s="4"/>
      <c r="C87054" s="4"/>
      <c r="D87054" s="5"/>
      <c r="E87054" s="6"/>
      <c r="F87054" s="7"/>
      <c r="G87054" s="4"/>
    </row>
    <row r="87055" spans="1:7">
      <c r="A87055" s="1"/>
      <c r="B87055" s="4"/>
      <c r="C87055" s="4"/>
      <c r="D87055" s="5"/>
      <c r="E87055" s="6"/>
      <c r="F87055" s="7"/>
      <c r="G87055" s="4"/>
    </row>
    <row r="87056" spans="1:7">
      <c r="A87056" s="1"/>
      <c r="B87056" s="4"/>
      <c r="C87056" s="4"/>
      <c r="D87056" s="5"/>
      <c r="E87056" s="6"/>
      <c r="F87056" s="7"/>
      <c r="G87056" s="4"/>
    </row>
    <row r="87057" spans="1:7">
      <c r="A87057" s="1"/>
      <c r="B87057" s="4"/>
      <c r="C87057" s="4"/>
      <c r="D87057" s="5"/>
      <c r="E87057" s="6"/>
      <c r="F87057" s="7"/>
      <c r="G87057" s="4"/>
    </row>
    <row r="87058" spans="1:7">
      <c r="A87058" s="1"/>
      <c r="B87058" s="4"/>
      <c r="C87058" s="4"/>
      <c r="D87058" s="5"/>
      <c r="E87058" s="6"/>
      <c r="F87058" s="7"/>
      <c r="G87058" s="4"/>
    </row>
    <row r="87059" spans="1:7">
      <c r="A87059" s="1"/>
      <c r="B87059" s="4"/>
      <c r="C87059" s="4"/>
      <c r="D87059" s="5"/>
      <c r="E87059" s="6"/>
      <c r="F87059" s="7"/>
      <c r="G87059" s="4"/>
    </row>
    <row r="87060" spans="1:7">
      <c r="A87060" s="1"/>
      <c r="B87060" s="4"/>
      <c r="C87060" s="4"/>
      <c r="D87060" s="5"/>
      <c r="E87060" s="6"/>
      <c r="F87060" s="7"/>
      <c r="G87060" s="4"/>
    </row>
    <row r="87061" spans="1:7">
      <c r="A87061" s="1"/>
      <c r="B87061" s="4"/>
      <c r="C87061" s="4"/>
      <c r="D87061" s="5"/>
      <c r="E87061" s="6"/>
      <c r="F87061" s="7"/>
      <c r="G87061" s="4"/>
    </row>
    <row r="87062" spans="1:7">
      <c r="A87062" s="1"/>
      <c r="B87062" s="4"/>
      <c r="C87062" s="4"/>
      <c r="D87062" s="5"/>
      <c r="E87062" s="6"/>
      <c r="F87062" s="7"/>
      <c r="G87062" s="4"/>
    </row>
    <row r="87063" spans="1:7">
      <c r="A87063" s="1"/>
      <c r="B87063" s="4"/>
      <c r="C87063" s="4"/>
      <c r="D87063" s="5"/>
      <c r="E87063" s="6"/>
      <c r="F87063" s="7"/>
      <c r="G87063" s="4"/>
    </row>
    <row r="87064" spans="1:7">
      <c r="A87064" s="1"/>
      <c r="B87064" s="4"/>
      <c r="C87064" s="4"/>
      <c r="D87064" s="5"/>
      <c r="E87064" s="6"/>
      <c r="F87064" s="7"/>
      <c r="G87064" s="4"/>
    </row>
    <row r="87065" spans="1:7">
      <c r="A87065" s="1"/>
      <c r="B87065" s="4"/>
      <c r="C87065" s="4"/>
      <c r="D87065" s="5"/>
      <c r="E87065" s="6"/>
      <c r="F87065" s="7"/>
      <c r="G87065" s="4"/>
    </row>
    <row r="87066" spans="1:7">
      <c r="A87066" s="1"/>
      <c r="B87066" s="4"/>
      <c r="C87066" s="4"/>
      <c r="D87066" s="5"/>
      <c r="E87066" s="6"/>
      <c r="F87066" s="7"/>
      <c r="G87066" s="4"/>
    </row>
    <row r="87067" spans="1:7">
      <c r="A87067" s="1"/>
      <c r="B87067" s="4"/>
      <c r="C87067" s="4"/>
      <c r="D87067" s="5"/>
      <c r="E87067" s="6"/>
      <c r="F87067" s="7"/>
      <c r="G87067" s="4"/>
    </row>
    <row r="87068" spans="1:7">
      <c r="A87068" s="1"/>
      <c r="B87068" s="4"/>
      <c r="C87068" s="4"/>
      <c r="D87068" s="5"/>
      <c r="E87068" s="6"/>
      <c r="F87068" s="7"/>
      <c r="G87068" s="4"/>
    </row>
    <row r="87069" spans="1:7">
      <c r="A87069" s="1"/>
      <c r="B87069" s="4"/>
      <c r="C87069" s="4"/>
      <c r="D87069" s="5"/>
      <c r="E87069" s="6"/>
      <c r="F87069" s="7"/>
      <c r="G87069" s="4"/>
    </row>
    <row r="87070" spans="1:7">
      <c r="A87070" s="1"/>
      <c r="B87070" s="4"/>
      <c r="C87070" s="4"/>
      <c r="D87070" s="5"/>
      <c r="E87070" s="6"/>
      <c r="F87070" s="7"/>
      <c r="G87070" s="4"/>
    </row>
    <row r="87071" spans="1:7">
      <c r="A87071" s="1"/>
      <c r="B87071" s="4"/>
      <c r="C87071" s="4"/>
      <c r="D87071" s="5"/>
      <c r="E87071" s="6"/>
      <c r="F87071" s="7"/>
      <c r="G87071" s="4"/>
    </row>
    <row r="87072" spans="1:7">
      <c r="A87072" s="1"/>
      <c r="B87072" s="4"/>
      <c r="C87072" s="4"/>
      <c r="D87072" s="5"/>
      <c r="E87072" s="6"/>
      <c r="F87072" s="7"/>
      <c r="G87072" s="4"/>
    </row>
    <row r="87073" spans="1:7">
      <c r="A87073" s="1"/>
      <c r="B87073" s="4"/>
      <c r="C87073" s="4"/>
      <c r="D87073" s="5"/>
      <c r="E87073" s="6"/>
      <c r="F87073" s="7"/>
      <c r="G87073" s="4"/>
    </row>
    <row r="87074" spans="1:7">
      <c r="A87074" s="1"/>
      <c r="B87074" s="4"/>
      <c r="C87074" s="4"/>
      <c r="D87074" s="5"/>
      <c r="E87074" s="6"/>
      <c r="F87074" s="7"/>
      <c r="G87074" s="4"/>
    </row>
    <row r="87075" spans="1:7">
      <c r="A87075" s="1"/>
      <c r="B87075" s="4"/>
      <c r="C87075" s="4"/>
      <c r="D87075" s="5"/>
      <c r="E87075" s="6"/>
      <c r="F87075" s="7"/>
      <c r="G87075" s="4"/>
    </row>
    <row r="87076" spans="1:7">
      <c r="A87076" s="1"/>
      <c r="B87076" s="4"/>
      <c r="C87076" s="4"/>
      <c r="D87076" s="5"/>
      <c r="E87076" s="6"/>
      <c r="F87076" s="7"/>
      <c r="G87076" s="4"/>
    </row>
    <row r="87077" spans="1:7">
      <c r="A87077" s="1"/>
      <c r="B87077" s="4"/>
      <c r="C87077" s="4"/>
      <c r="D87077" s="5"/>
      <c r="E87077" s="6"/>
      <c r="F87077" s="7"/>
      <c r="G87077" s="4"/>
    </row>
    <row r="87078" spans="1:7">
      <c r="A87078" s="1"/>
      <c r="B87078" s="4"/>
      <c r="C87078" s="4"/>
      <c r="D87078" s="5"/>
      <c r="E87078" s="6"/>
      <c r="F87078" s="7"/>
      <c r="G87078" s="4"/>
    </row>
    <row r="87079" spans="1:7">
      <c r="A87079" s="1"/>
      <c r="B87079" s="4"/>
      <c r="C87079" s="4"/>
      <c r="D87079" s="5"/>
      <c r="E87079" s="6"/>
      <c r="F87079" s="7"/>
      <c r="G87079" s="4"/>
    </row>
    <row r="87080" spans="1:7">
      <c r="A87080" s="1"/>
      <c r="B87080" s="4"/>
      <c r="C87080" s="4"/>
      <c r="D87080" s="5"/>
      <c r="E87080" s="6"/>
      <c r="F87080" s="7"/>
      <c r="G87080" s="4"/>
    </row>
    <row r="87081" spans="1:7">
      <c r="A87081" s="1"/>
      <c r="B87081" s="4"/>
      <c r="C87081" s="4"/>
      <c r="D87081" s="5"/>
      <c r="E87081" s="6"/>
      <c r="F87081" s="7"/>
      <c r="G87081" s="4"/>
    </row>
    <row r="87082" spans="1:7">
      <c r="A87082" s="1"/>
      <c r="B87082" s="4"/>
      <c r="C87082" s="4"/>
      <c r="D87082" s="5"/>
      <c r="E87082" s="6"/>
      <c r="F87082" s="7"/>
      <c r="G87082" s="4"/>
    </row>
    <row r="87083" spans="1:7">
      <c r="A87083" s="1"/>
      <c r="B87083" s="4"/>
      <c r="C87083" s="4"/>
      <c r="D87083" s="5"/>
      <c r="E87083" s="6"/>
      <c r="F87083" s="7"/>
      <c r="G87083" s="4"/>
    </row>
    <row r="87084" spans="1:7">
      <c r="A87084" s="1"/>
      <c r="B87084" s="4"/>
      <c r="C87084" s="4"/>
      <c r="D87084" s="5"/>
      <c r="E87084" s="6"/>
      <c r="F87084" s="7"/>
      <c r="G87084" s="4"/>
    </row>
    <row r="87085" spans="1:7">
      <c r="A87085" s="1"/>
      <c r="B87085" s="4"/>
      <c r="C87085" s="4"/>
      <c r="D87085" s="5"/>
      <c r="E87085" s="6"/>
      <c r="F87085" s="7"/>
      <c r="G87085" s="4"/>
    </row>
    <row r="87086" spans="1:7">
      <c r="A87086" s="1"/>
      <c r="B87086" s="4"/>
      <c r="C87086" s="4"/>
      <c r="D87086" s="5"/>
      <c r="E87086" s="6"/>
      <c r="F87086" s="7"/>
      <c r="G87086" s="4"/>
    </row>
    <row r="87087" spans="1:7">
      <c r="A87087" s="1"/>
      <c r="B87087" s="4"/>
      <c r="C87087" s="4"/>
      <c r="D87087" s="5"/>
      <c r="E87087" s="6"/>
      <c r="F87087" s="7"/>
      <c r="G87087" s="4"/>
    </row>
    <row r="87088" spans="1:7">
      <c r="A87088" s="1"/>
      <c r="B87088" s="4"/>
      <c r="C87088" s="4"/>
      <c r="D87088" s="5"/>
      <c r="E87088" s="6"/>
      <c r="F87088" s="7"/>
      <c r="G87088" s="4"/>
    </row>
    <row r="87089" spans="1:7">
      <c r="A87089" s="1"/>
      <c r="B87089" s="4"/>
      <c r="C87089" s="4"/>
      <c r="D87089" s="5"/>
      <c r="E87089" s="6"/>
      <c r="F87089" s="7"/>
      <c r="G87089" s="4"/>
    </row>
    <row r="87090" spans="1:7">
      <c r="A87090" s="1"/>
      <c r="B87090" s="4"/>
      <c r="C87090" s="4"/>
      <c r="D87090" s="5"/>
      <c r="E87090" s="6"/>
      <c r="F87090" s="7"/>
      <c r="G87090" s="4"/>
    </row>
    <row r="87091" spans="1:7">
      <c r="A87091" s="1"/>
      <c r="B87091" s="4"/>
      <c r="C87091" s="4"/>
      <c r="D87091" s="5"/>
      <c r="E87091" s="6"/>
      <c r="F87091" s="7"/>
      <c r="G87091" s="4"/>
    </row>
    <row r="87092" spans="1:7">
      <c r="A87092" s="1"/>
      <c r="B87092" s="4"/>
      <c r="C87092" s="4"/>
      <c r="D87092" s="5"/>
      <c r="E87092" s="6"/>
      <c r="F87092" s="7"/>
      <c r="G87092" s="4"/>
    </row>
    <row r="87093" spans="1:7">
      <c r="A87093" s="1"/>
      <c r="B87093" s="4"/>
      <c r="C87093" s="4"/>
      <c r="D87093" s="5"/>
      <c r="E87093" s="6"/>
      <c r="F87093" s="7"/>
      <c r="G87093" s="4"/>
    </row>
    <row r="87094" spans="1:7">
      <c r="A87094" s="1"/>
      <c r="B87094" s="4"/>
      <c r="C87094" s="4"/>
      <c r="D87094" s="5"/>
      <c r="E87094" s="6"/>
      <c r="F87094" s="7"/>
      <c r="G87094" s="4"/>
    </row>
    <row r="87095" spans="1:7">
      <c r="A87095" s="1"/>
      <c r="B87095" s="4"/>
      <c r="C87095" s="4"/>
      <c r="D87095" s="5"/>
      <c r="E87095" s="6"/>
      <c r="F87095" s="7"/>
      <c r="G87095" s="4"/>
    </row>
    <row r="87096" spans="1:7">
      <c r="A87096" s="1"/>
      <c r="B87096" s="4"/>
      <c r="C87096" s="4"/>
      <c r="D87096" s="5"/>
      <c r="E87096" s="6"/>
      <c r="F87096" s="7"/>
      <c r="G87096" s="4"/>
    </row>
    <row r="87097" spans="1:7">
      <c r="A87097" s="1"/>
      <c r="B87097" s="4"/>
      <c r="C87097" s="4"/>
      <c r="D87097" s="5"/>
      <c r="E87097" s="6"/>
      <c r="F87097" s="7"/>
      <c r="G87097" s="4"/>
    </row>
    <row r="87098" spans="1:7">
      <c r="A87098" s="1"/>
      <c r="B87098" s="4"/>
      <c r="C87098" s="4"/>
      <c r="D87098" s="5"/>
      <c r="E87098" s="6"/>
      <c r="F87098" s="7"/>
      <c r="G87098" s="4"/>
    </row>
    <row r="87099" spans="1:7">
      <c r="A87099" s="1"/>
      <c r="B87099" s="4"/>
      <c r="C87099" s="4"/>
      <c r="D87099" s="5"/>
      <c r="E87099" s="6"/>
      <c r="F87099" s="7"/>
      <c r="G87099" s="4"/>
    </row>
    <row r="87100" spans="1:7">
      <c r="A87100" s="1"/>
      <c r="B87100" s="4"/>
      <c r="C87100" s="4"/>
      <c r="D87100" s="5"/>
      <c r="E87100" s="6"/>
      <c r="F87100" s="7"/>
      <c r="G87100" s="4"/>
    </row>
    <row r="87101" spans="1:7">
      <c r="A87101" s="1"/>
      <c r="B87101" s="4"/>
      <c r="C87101" s="4"/>
      <c r="D87101" s="5"/>
      <c r="E87101" s="6"/>
      <c r="F87101" s="7"/>
      <c r="G87101" s="4"/>
    </row>
    <row r="87102" spans="1:7">
      <c r="A87102" s="1"/>
      <c r="B87102" s="4"/>
      <c r="C87102" s="4"/>
      <c r="D87102" s="5"/>
      <c r="E87102" s="6"/>
      <c r="F87102" s="7"/>
      <c r="G87102" s="4"/>
    </row>
    <row r="87103" spans="1:7">
      <c r="A87103" s="1"/>
      <c r="B87103" s="4"/>
      <c r="C87103" s="4"/>
      <c r="D87103" s="5"/>
      <c r="E87103" s="6"/>
      <c r="F87103" s="7"/>
      <c r="G87103" s="4"/>
    </row>
    <row r="87104" spans="1:7">
      <c r="A87104" s="1"/>
      <c r="B87104" s="4"/>
      <c r="C87104" s="4"/>
      <c r="D87104" s="5"/>
      <c r="E87104" s="6"/>
      <c r="F87104" s="7"/>
      <c r="G87104" s="4"/>
    </row>
    <row r="87105" spans="1:7">
      <c r="A87105" s="1"/>
      <c r="B87105" s="4"/>
      <c r="C87105" s="4"/>
      <c r="D87105" s="5"/>
      <c r="E87105" s="6"/>
      <c r="F87105" s="7"/>
      <c r="G87105" s="4"/>
    </row>
    <row r="87106" spans="1:7">
      <c r="A87106" s="1"/>
      <c r="B87106" s="4"/>
      <c r="C87106" s="4"/>
      <c r="D87106" s="5"/>
      <c r="E87106" s="6"/>
      <c r="F87106" s="7"/>
      <c r="G87106" s="4"/>
    </row>
    <row r="87107" spans="1:7">
      <c r="A87107" s="1"/>
      <c r="B87107" s="4"/>
      <c r="C87107" s="4"/>
      <c r="D87107" s="5"/>
      <c r="E87107" s="6"/>
      <c r="F87107" s="7"/>
      <c r="G87107" s="4"/>
    </row>
    <row r="87108" spans="1:7">
      <c r="A87108" s="1"/>
      <c r="B87108" s="4"/>
      <c r="C87108" s="4"/>
      <c r="D87108" s="5"/>
      <c r="E87108" s="6"/>
      <c r="F87108" s="7"/>
      <c r="G87108" s="4"/>
    </row>
    <row r="87109" spans="1:7">
      <c r="A87109" s="1"/>
      <c r="B87109" s="4"/>
      <c r="C87109" s="4"/>
      <c r="D87109" s="5"/>
      <c r="E87109" s="6"/>
      <c r="F87109" s="7"/>
      <c r="G87109" s="4"/>
    </row>
    <row r="87110" spans="1:7">
      <c r="A87110" s="1"/>
      <c r="B87110" s="4"/>
      <c r="C87110" s="4"/>
      <c r="D87110" s="5"/>
      <c r="E87110" s="6"/>
      <c r="F87110" s="7"/>
      <c r="G87110" s="4"/>
    </row>
    <row r="87111" spans="1:7">
      <c r="A87111" s="1"/>
      <c r="B87111" s="4"/>
      <c r="C87111" s="4"/>
      <c r="D87111" s="5"/>
      <c r="E87111" s="6"/>
      <c r="F87111" s="7"/>
      <c r="G87111" s="4"/>
    </row>
    <row r="87112" spans="1:7">
      <c r="A87112" s="1"/>
      <c r="B87112" s="4"/>
      <c r="C87112" s="4"/>
      <c r="D87112" s="5"/>
      <c r="E87112" s="6"/>
      <c r="F87112" s="7"/>
      <c r="G87112" s="4"/>
    </row>
    <row r="87113" spans="1:7">
      <c r="A87113" s="1"/>
      <c r="B87113" s="4"/>
      <c r="C87113" s="4"/>
      <c r="D87113" s="5"/>
      <c r="E87113" s="6"/>
      <c r="F87113" s="7"/>
      <c r="G87113" s="4"/>
    </row>
    <row r="87114" spans="1:7">
      <c r="A87114" s="1"/>
      <c r="B87114" s="4"/>
      <c r="C87114" s="4"/>
      <c r="D87114" s="5"/>
      <c r="E87114" s="6"/>
      <c r="F87114" s="7"/>
      <c r="G87114" s="4"/>
    </row>
    <row r="87115" spans="1:7">
      <c r="A87115" s="1"/>
      <c r="B87115" s="4"/>
      <c r="C87115" s="4"/>
      <c r="D87115" s="5"/>
      <c r="E87115" s="6"/>
      <c r="F87115" s="7"/>
      <c r="G87115" s="4"/>
    </row>
    <row r="87116" spans="1:7">
      <c r="A87116" s="1"/>
      <c r="B87116" s="4"/>
      <c r="C87116" s="4"/>
      <c r="D87116" s="5"/>
      <c r="E87116" s="6"/>
      <c r="F87116" s="7"/>
      <c r="G87116" s="4"/>
    </row>
    <row r="87117" spans="1:7">
      <c r="A87117" s="1"/>
      <c r="B87117" s="4"/>
      <c r="C87117" s="4"/>
      <c r="D87117" s="5"/>
      <c r="E87117" s="6"/>
      <c r="F87117" s="7"/>
      <c r="G87117" s="4"/>
    </row>
    <row r="87118" spans="1:7">
      <c r="A87118" s="1"/>
      <c r="B87118" s="4"/>
      <c r="C87118" s="4"/>
      <c r="D87118" s="5"/>
      <c r="E87118" s="6"/>
      <c r="F87118" s="7"/>
      <c r="G87118" s="4"/>
    </row>
    <row r="87119" spans="1:7">
      <c r="A87119" s="1"/>
      <c r="B87119" s="4"/>
      <c r="C87119" s="4"/>
      <c r="D87119" s="5"/>
      <c r="E87119" s="6"/>
      <c r="F87119" s="7"/>
      <c r="G87119" s="4"/>
    </row>
    <row r="87120" spans="1:7">
      <c r="A87120" s="1"/>
      <c r="B87120" s="4"/>
      <c r="C87120" s="4"/>
      <c r="D87120" s="5"/>
      <c r="E87120" s="6"/>
      <c r="F87120" s="7"/>
      <c r="G87120" s="4"/>
    </row>
    <row r="87121" spans="1:7">
      <c r="A87121" s="1"/>
      <c r="B87121" s="4"/>
      <c r="C87121" s="4"/>
      <c r="D87121" s="5"/>
      <c r="E87121" s="6"/>
      <c r="F87121" s="7"/>
      <c r="G87121" s="4"/>
    </row>
    <row r="87122" spans="1:7">
      <c r="A87122" s="1"/>
      <c r="B87122" s="4"/>
      <c r="C87122" s="4"/>
      <c r="D87122" s="5"/>
      <c r="E87122" s="6"/>
      <c r="F87122" s="7"/>
      <c r="G87122" s="4"/>
    </row>
    <row r="87123" spans="1:7">
      <c r="A87123" s="1"/>
      <c r="B87123" s="4"/>
      <c r="C87123" s="4"/>
      <c r="D87123" s="5"/>
      <c r="E87123" s="6"/>
      <c r="F87123" s="7"/>
      <c r="G87123" s="4"/>
    </row>
    <row r="87124" spans="1:7">
      <c r="A87124" s="1"/>
      <c r="B87124" s="4"/>
      <c r="C87124" s="4"/>
      <c r="D87124" s="5"/>
      <c r="E87124" s="6"/>
      <c r="F87124" s="7"/>
      <c r="G87124" s="4"/>
    </row>
    <row r="87125" spans="1:7">
      <c r="A87125" s="1"/>
      <c r="B87125" s="4"/>
      <c r="C87125" s="4"/>
      <c r="D87125" s="5"/>
      <c r="E87125" s="6"/>
      <c r="F87125" s="7"/>
      <c r="G87125" s="4"/>
    </row>
    <row r="87126" spans="1:7">
      <c r="A87126" s="1"/>
      <c r="B87126" s="4"/>
      <c r="C87126" s="4"/>
      <c r="D87126" s="5"/>
      <c r="E87126" s="6"/>
      <c r="F87126" s="7"/>
      <c r="G87126" s="4"/>
    </row>
    <row r="87127" spans="1:7">
      <c r="A87127" s="1"/>
      <c r="B87127" s="4"/>
      <c r="C87127" s="4"/>
      <c r="D87127" s="5"/>
      <c r="E87127" s="6"/>
      <c r="F87127" s="7"/>
      <c r="G87127" s="4"/>
    </row>
    <row r="87128" spans="1:7">
      <c r="A87128" s="1"/>
      <c r="B87128" s="4"/>
      <c r="C87128" s="4"/>
      <c r="D87128" s="5"/>
      <c r="E87128" s="6"/>
      <c r="F87128" s="7"/>
      <c r="G87128" s="4"/>
    </row>
    <row r="87129" spans="1:7">
      <c r="A87129" s="1"/>
      <c r="B87129" s="4"/>
      <c r="C87129" s="4"/>
      <c r="D87129" s="5"/>
      <c r="E87129" s="6"/>
      <c r="F87129" s="7"/>
      <c r="G87129" s="4"/>
    </row>
    <row r="87130" spans="1:7">
      <c r="A87130" s="1"/>
      <c r="B87130" s="4"/>
      <c r="C87130" s="4"/>
      <c r="D87130" s="5"/>
      <c r="E87130" s="6"/>
      <c r="F87130" s="7"/>
      <c r="G87130" s="4"/>
    </row>
    <row r="87131" spans="1:7">
      <c r="A87131" s="1"/>
      <c r="B87131" s="4"/>
      <c r="C87131" s="4"/>
      <c r="D87131" s="5"/>
      <c r="E87131" s="6"/>
      <c r="F87131" s="7"/>
      <c r="G87131" s="4"/>
    </row>
    <row r="87132" spans="1:7">
      <c r="A87132" s="1"/>
      <c r="B87132" s="4"/>
      <c r="C87132" s="4"/>
      <c r="D87132" s="5"/>
      <c r="E87132" s="6"/>
      <c r="F87132" s="7"/>
      <c r="G87132" s="4"/>
    </row>
    <row r="87133" spans="1:7">
      <c r="A87133" s="1"/>
      <c r="B87133" s="4"/>
      <c r="C87133" s="4"/>
      <c r="D87133" s="5"/>
      <c r="E87133" s="6"/>
      <c r="F87133" s="7"/>
      <c r="G87133" s="4"/>
    </row>
    <row r="87134" spans="1:7">
      <c r="A87134" s="1"/>
      <c r="B87134" s="4"/>
      <c r="C87134" s="4"/>
      <c r="D87134" s="5"/>
      <c r="E87134" s="6"/>
      <c r="F87134" s="7"/>
      <c r="G87134" s="4"/>
    </row>
    <row r="87135" spans="1:7">
      <c r="A87135" s="1"/>
      <c r="B87135" s="4"/>
      <c r="C87135" s="4"/>
      <c r="D87135" s="5"/>
      <c r="E87135" s="6"/>
      <c r="F87135" s="7"/>
      <c r="G87135" s="4"/>
    </row>
    <row r="87136" spans="1:7">
      <c r="A87136" s="1"/>
      <c r="B87136" s="4"/>
      <c r="C87136" s="4"/>
      <c r="D87136" s="5"/>
      <c r="E87136" s="6"/>
      <c r="F87136" s="7"/>
      <c r="G87136" s="4"/>
    </row>
    <row r="87137" spans="1:7">
      <c r="A87137" s="1"/>
      <c r="B87137" s="4"/>
      <c r="C87137" s="4"/>
      <c r="D87137" s="5"/>
      <c r="E87137" s="6"/>
      <c r="F87137" s="7"/>
      <c r="G87137" s="4"/>
    </row>
    <row r="87138" spans="1:7">
      <c r="A87138" s="1"/>
      <c r="B87138" s="4"/>
      <c r="C87138" s="4"/>
      <c r="D87138" s="5"/>
      <c r="E87138" s="6"/>
      <c r="F87138" s="7"/>
      <c r="G87138" s="4"/>
    </row>
    <row r="87139" spans="1:7">
      <c r="A87139" s="1"/>
      <c r="B87139" s="4"/>
      <c r="C87139" s="4"/>
      <c r="D87139" s="5"/>
      <c r="E87139" s="6"/>
      <c r="F87139" s="7"/>
      <c r="G87139" s="4"/>
    </row>
    <row r="87140" spans="1:7">
      <c r="A87140" s="1"/>
      <c r="B87140" s="4"/>
      <c r="C87140" s="4"/>
      <c r="D87140" s="5"/>
      <c r="E87140" s="6"/>
      <c r="F87140" s="7"/>
      <c r="G87140" s="4"/>
    </row>
    <row r="87141" spans="1:7">
      <c r="A87141" s="1"/>
      <c r="B87141" s="4"/>
      <c r="C87141" s="4"/>
      <c r="D87141" s="5"/>
      <c r="E87141" s="6"/>
      <c r="F87141" s="7"/>
      <c r="G87141" s="4"/>
    </row>
    <row r="87142" spans="1:7">
      <c r="A87142" s="1"/>
      <c r="B87142" s="4"/>
      <c r="C87142" s="4"/>
      <c r="D87142" s="5"/>
      <c r="E87142" s="6"/>
      <c r="F87142" s="7"/>
      <c r="G87142" s="4"/>
    </row>
    <row r="87143" spans="1:7">
      <c r="A87143" s="1"/>
      <c r="B87143" s="4"/>
      <c r="C87143" s="4"/>
      <c r="D87143" s="5"/>
      <c r="E87143" s="6"/>
      <c r="F87143" s="7"/>
      <c r="G87143" s="4"/>
    </row>
    <row r="87144" spans="1:7">
      <c r="A87144" s="1"/>
      <c r="B87144" s="4"/>
      <c r="C87144" s="4"/>
      <c r="D87144" s="5"/>
      <c r="E87144" s="6"/>
      <c r="F87144" s="7"/>
      <c r="G87144" s="4"/>
    </row>
    <row r="87145" spans="1:7">
      <c r="A87145" s="1"/>
      <c r="B87145" s="4"/>
      <c r="C87145" s="4"/>
      <c r="D87145" s="5"/>
      <c r="E87145" s="6"/>
      <c r="F87145" s="7"/>
      <c r="G87145" s="4"/>
    </row>
    <row r="87146" spans="1:7">
      <c r="A87146" s="1"/>
      <c r="B87146" s="4"/>
      <c r="C87146" s="4"/>
      <c r="D87146" s="5"/>
      <c r="E87146" s="6"/>
      <c r="F87146" s="7"/>
      <c r="G87146" s="4"/>
    </row>
    <row r="87147" spans="1:7">
      <c r="A87147" s="1"/>
      <c r="B87147" s="4"/>
      <c r="C87147" s="4"/>
      <c r="D87147" s="5"/>
      <c r="E87147" s="6"/>
      <c r="F87147" s="7"/>
      <c r="G87147" s="4"/>
    </row>
    <row r="87148" spans="1:7">
      <c r="A87148" s="1"/>
      <c r="B87148" s="4"/>
      <c r="C87148" s="4"/>
      <c r="D87148" s="5"/>
      <c r="E87148" s="6"/>
      <c r="F87148" s="7"/>
      <c r="G87148" s="4"/>
    </row>
    <row r="87149" spans="1:7">
      <c r="A87149" s="1"/>
      <c r="B87149" s="4"/>
      <c r="C87149" s="4"/>
      <c r="D87149" s="5"/>
      <c r="E87149" s="6"/>
      <c r="F87149" s="7"/>
      <c r="G87149" s="4"/>
    </row>
    <row r="87150" spans="1:7">
      <c r="A87150" s="1"/>
      <c r="B87150" s="4"/>
      <c r="C87150" s="4"/>
      <c r="D87150" s="5"/>
      <c r="E87150" s="6"/>
      <c r="F87150" s="7"/>
      <c r="G87150" s="4"/>
    </row>
    <row r="87151" spans="1:7">
      <c r="A87151" s="1"/>
      <c r="B87151" s="4"/>
      <c r="C87151" s="4"/>
      <c r="D87151" s="5"/>
      <c r="E87151" s="6"/>
      <c r="F87151" s="7"/>
      <c r="G87151" s="4"/>
    </row>
    <row r="87152" spans="1:7">
      <c r="A87152" s="1"/>
      <c r="B87152" s="4"/>
      <c r="C87152" s="4"/>
      <c r="D87152" s="5"/>
      <c r="E87152" s="6"/>
      <c r="F87152" s="7"/>
      <c r="G87152" s="4"/>
    </row>
    <row r="87153" spans="1:7">
      <c r="A87153" s="1"/>
      <c r="B87153" s="4"/>
      <c r="C87153" s="4"/>
      <c r="D87153" s="5"/>
      <c r="E87153" s="6"/>
      <c r="F87153" s="7"/>
      <c r="G87153" s="4"/>
    </row>
    <row r="87154" spans="1:7">
      <c r="A87154" s="1"/>
      <c r="B87154" s="4"/>
      <c r="C87154" s="4"/>
      <c r="D87154" s="5"/>
      <c r="E87154" s="6"/>
      <c r="F87154" s="7"/>
      <c r="G87154" s="4"/>
    </row>
    <row r="87155" spans="1:7">
      <c r="A87155" s="1"/>
      <c r="B87155" s="4"/>
      <c r="C87155" s="4"/>
      <c r="D87155" s="5"/>
      <c r="E87155" s="6"/>
      <c r="F87155" s="7"/>
      <c r="G87155" s="4"/>
    </row>
    <row r="87156" spans="1:7">
      <c r="A87156" s="1"/>
      <c r="B87156" s="4"/>
      <c r="C87156" s="4"/>
      <c r="D87156" s="5"/>
      <c r="E87156" s="6"/>
      <c r="F87156" s="7"/>
      <c r="G87156" s="4"/>
    </row>
    <row r="87157" spans="1:7">
      <c r="A87157" s="1"/>
      <c r="B87157" s="4"/>
      <c r="C87157" s="4"/>
      <c r="D87157" s="5"/>
      <c r="E87157" s="6"/>
      <c r="F87157" s="7"/>
      <c r="G87157" s="4"/>
    </row>
    <row r="87158" spans="1:7">
      <c r="A87158" s="1"/>
      <c r="B87158" s="4"/>
      <c r="C87158" s="4"/>
      <c r="D87158" s="5"/>
      <c r="E87158" s="6"/>
      <c r="F87158" s="7"/>
      <c r="G87158" s="4"/>
    </row>
    <row r="87159" spans="1:7">
      <c r="A87159" s="1"/>
      <c r="B87159" s="4"/>
      <c r="C87159" s="4"/>
      <c r="D87159" s="5"/>
      <c r="E87159" s="6"/>
      <c r="F87159" s="7"/>
      <c r="G87159" s="4"/>
    </row>
    <row r="87160" spans="1:7">
      <c r="A87160" s="1"/>
      <c r="B87160" s="4"/>
      <c r="C87160" s="4"/>
      <c r="D87160" s="5"/>
      <c r="E87160" s="6"/>
      <c r="F87160" s="7"/>
      <c r="G87160" s="4"/>
    </row>
    <row r="87161" spans="1:7">
      <c r="A87161" s="1"/>
      <c r="B87161" s="4"/>
      <c r="C87161" s="4"/>
      <c r="D87161" s="5"/>
      <c r="E87161" s="6"/>
      <c r="F87161" s="7"/>
      <c r="G87161" s="4"/>
    </row>
    <row r="87162" spans="1:7">
      <c r="A87162" s="1"/>
      <c r="B87162" s="4"/>
      <c r="C87162" s="4"/>
      <c r="D87162" s="5"/>
      <c r="E87162" s="6"/>
      <c r="F87162" s="7"/>
      <c r="G87162" s="4"/>
    </row>
    <row r="87163" spans="1:7">
      <c r="A87163" s="1"/>
      <c r="B87163" s="4"/>
      <c r="C87163" s="4"/>
      <c r="D87163" s="5"/>
      <c r="E87163" s="6"/>
      <c r="F87163" s="7"/>
      <c r="G87163" s="4"/>
    </row>
    <row r="87164" spans="1:7">
      <c r="A87164" s="1"/>
      <c r="B87164" s="4"/>
      <c r="C87164" s="4"/>
      <c r="D87164" s="5"/>
      <c r="E87164" s="6"/>
      <c r="F87164" s="7"/>
      <c r="G87164" s="4"/>
    </row>
    <row r="87165" spans="1:7">
      <c r="A87165" s="1"/>
      <c r="B87165" s="4"/>
      <c r="C87165" s="4"/>
      <c r="D87165" s="5"/>
      <c r="E87165" s="6"/>
      <c r="F87165" s="7"/>
      <c r="G87165" s="4"/>
    </row>
    <row r="87166" spans="1:7">
      <c r="A87166" s="1"/>
      <c r="B87166" s="4"/>
      <c r="C87166" s="4"/>
      <c r="D87166" s="5"/>
      <c r="E87166" s="6"/>
      <c r="F87166" s="7"/>
      <c r="G87166" s="4"/>
    </row>
    <row r="87167" spans="1:7">
      <c r="A87167" s="1"/>
      <c r="B87167" s="4"/>
      <c r="C87167" s="4"/>
      <c r="D87167" s="5"/>
      <c r="E87167" s="6"/>
      <c r="F87167" s="7"/>
      <c r="G87167" s="4"/>
    </row>
    <row r="87168" spans="1:7">
      <c r="A87168" s="1"/>
      <c r="B87168" s="4"/>
      <c r="C87168" s="4"/>
      <c r="D87168" s="5"/>
      <c r="E87168" s="6"/>
      <c r="F87168" s="7"/>
      <c r="G87168" s="4"/>
    </row>
    <row r="87169" spans="1:7">
      <c r="A87169" s="1"/>
      <c r="B87169" s="4"/>
      <c r="C87169" s="4"/>
      <c r="D87169" s="5"/>
      <c r="E87169" s="6"/>
      <c r="F87169" s="7"/>
      <c r="G87169" s="4"/>
    </row>
    <row r="87170" spans="1:7">
      <c r="A87170" s="1"/>
      <c r="B87170" s="4"/>
      <c r="C87170" s="4"/>
      <c r="D87170" s="5"/>
      <c r="E87170" s="6"/>
      <c r="F87170" s="7"/>
      <c r="G87170" s="4"/>
    </row>
    <row r="87171" spans="1:7">
      <c r="A87171" s="1"/>
      <c r="B87171" s="4"/>
      <c r="C87171" s="4"/>
      <c r="D87171" s="5"/>
      <c r="E87171" s="6"/>
      <c r="F87171" s="7"/>
      <c r="G87171" s="4"/>
    </row>
    <row r="87172" spans="1:7">
      <c r="A87172" s="1"/>
      <c r="B87172" s="4"/>
      <c r="C87172" s="4"/>
      <c r="D87172" s="5"/>
      <c r="E87172" s="6"/>
      <c r="F87172" s="7"/>
      <c r="G87172" s="4"/>
    </row>
    <row r="87173" spans="1:7">
      <c r="A87173" s="1"/>
      <c r="B87173" s="4"/>
      <c r="C87173" s="4"/>
      <c r="D87173" s="5"/>
      <c r="E87173" s="6"/>
      <c r="F87173" s="7"/>
      <c r="G87173" s="4"/>
    </row>
    <row r="87174" spans="1:7">
      <c r="A87174" s="1"/>
      <c r="B87174" s="4"/>
      <c r="C87174" s="4"/>
      <c r="D87174" s="5"/>
      <c r="E87174" s="6"/>
      <c r="F87174" s="7"/>
      <c r="G87174" s="4"/>
    </row>
    <row r="87175" spans="1:7">
      <c r="A87175" s="1"/>
      <c r="B87175" s="4"/>
      <c r="C87175" s="4"/>
      <c r="D87175" s="5"/>
      <c r="E87175" s="6"/>
      <c r="F87175" s="7"/>
      <c r="G87175" s="4"/>
    </row>
    <row r="87176" spans="1:7">
      <c r="A87176" s="1"/>
      <c r="B87176" s="4"/>
      <c r="C87176" s="4"/>
      <c r="D87176" s="5"/>
      <c r="E87176" s="6"/>
      <c r="F87176" s="7"/>
      <c r="G87176" s="4"/>
    </row>
    <row r="87177" spans="1:7">
      <c r="A87177" s="1"/>
      <c r="B87177" s="4"/>
      <c r="C87177" s="4"/>
      <c r="D87177" s="5"/>
      <c r="E87177" s="6"/>
      <c r="F87177" s="7"/>
      <c r="G87177" s="4"/>
    </row>
    <row r="87178" spans="1:7">
      <c r="A87178" s="1"/>
      <c r="B87178" s="4"/>
      <c r="C87178" s="4"/>
      <c r="D87178" s="5"/>
      <c r="E87178" s="6"/>
      <c r="F87178" s="7"/>
      <c r="G87178" s="4"/>
    </row>
    <row r="87179" spans="1:7">
      <c r="A87179" s="1"/>
      <c r="B87179" s="4"/>
      <c r="C87179" s="4"/>
      <c r="D87179" s="5"/>
      <c r="E87179" s="6"/>
      <c r="F87179" s="7"/>
      <c r="G87179" s="4"/>
    </row>
    <row r="87180" spans="1:7">
      <c r="A87180" s="1"/>
      <c r="B87180" s="4"/>
      <c r="C87180" s="4"/>
      <c r="D87180" s="5"/>
      <c r="E87180" s="6"/>
      <c r="F87180" s="7"/>
      <c r="G87180" s="4"/>
    </row>
    <row r="87181" spans="1:7">
      <c r="A87181" s="1"/>
      <c r="B87181" s="4"/>
      <c r="C87181" s="4"/>
      <c r="D87181" s="5"/>
      <c r="E87181" s="6"/>
      <c r="F87181" s="7"/>
      <c r="G87181" s="4"/>
    </row>
    <row r="87182" spans="1:7">
      <c r="A87182" s="1"/>
      <c r="B87182" s="4"/>
      <c r="C87182" s="4"/>
      <c r="D87182" s="5"/>
      <c r="E87182" s="6"/>
      <c r="F87182" s="7"/>
      <c r="G87182" s="4"/>
    </row>
    <row r="87183" spans="1:7">
      <c r="A87183" s="1"/>
      <c r="B87183" s="4"/>
      <c r="C87183" s="4"/>
      <c r="D87183" s="5"/>
      <c r="E87183" s="6"/>
      <c r="F87183" s="7"/>
      <c r="G87183" s="4"/>
    </row>
    <row r="87184" spans="1:7">
      <c r="A87184" s="1"/>
      <c r="B87184" s="4"/>
      <c r="C87184" s="4"/>
      <c r="D87184" s="5"/>
      <c r="E87184" s="6"/>
      <c r="F87184" s="7"/>
      <c r="G87184" s="4"/>
    </row>
    <row r="87185" spans="1:7">
      <c r="A87185" s="1"/>
      <c r="B87185" s="4"/>
      <c r="C87185" s="4"/>
      <c r="D87185" s="5"/>
      <c r="E87185" s="6"/>
      <c r="F87185" s="7"/>
      <c r="G87185" s="4"/>
    </row>
    <row r="87186" spans="1:7">
      <c r="A87186" s="1"/>
      <c r="B87186" s="4"/>
      <c r="C87186" s="4"/>
      <c r="D87186" s="5"/>
      <c r="E87186" s="6"/>
      <c r="F87186" s="7"/>
      <c r="G87186" s="4"/>
    </row>
    <row r="87187" spans="1:7">
      <c r="A87187" s="1"/>
      <c r="B87187" s="4"/>
      <c r="C87187" s="4"/>
      <c r="D87187" s="5"/>
      <c r="E87187" s="6"/>
      <c r="F87187" s="7"/>
      <c r="G87187" s="4"/>
    </row>
    <row r="87188" spans="1:7">
      <c r="A87188" s="1"/>
      <c r="B87188" s="4"/>
      <c r="C87188" s="4"/>
      <c r="D87188" s="5"/>
      <c r="E87188" s="6"/>
      <c r="F87188" s="7"/>
      <c r="G87188" s="4"/>
    </row>
    <row r="87189" spans="1:7">
      <c r="A87189" s="1"/>
      <c r="B87189" s="4"/>
      <c r="C87189" s="4"/>
      <c r="D87189" s="5"/>
      <c r="E87189" s="6"/>
      <c r="F87189" s="7"/>
      <c r="G87189" s="4"/>
    </row>
    <row r="87190" spans="1:7">
      <c r="A87190" s="1"/>
      <c r="B87190" s="4"/>
      <c r="C87190" s="4"/>
      <c r="D87190" s="5"/>
      <c r="E87190" s="6"/>
      <c r="F87190" s="7"/>
      <c r="G87190" s="4"/>
    </row>
    <row r="87191" spans="1:7">
      <c r="A87191" s="1"/>
      <c r="B87191" s="4"/>
      <c r="C87191" s="4"/>
      <c r="D87191" s="5"/>
      <c r="E87191" s="6"/>
      <c r="F87191" s="7"/>
      <c r="G87191" s="4"/>
    </row>
    <row r="87192" spans="1:7">
      <c r="A87192" s="1"/>
      <c r="B87192" s="4"/>
      <c r="C87192" s="4"/>
      <c r="D87192" s="5"/>
      <c r="E87192" s="6"/>
      <c r="F87192" s="7"/>
      <c r="G87192" s="4"/>
    </row>
    <row r="87193" spans="1:7">
      <c r="A87193" s="1"/>
      <c r="B87193" s="4"/>
      <c r="C87193" s="4"/>
      <c r="D87193" s="5"/>
      <c r="E87193" s="6"/>
      <c r="F87193" s="7"/>
      <c r="G87193" s="4"/>
    </row>
    <row r="87194" spans="1:7">
      <c r="A87194" s="1"/>
      <c r="B87194" s="4"/>
      <c r="C87194" s="4"/>
      <c r="D87194" s="5"/>
      <c r="E87194" s="6"/>
      <c r="F87194" s="7"/>
      <c r="G87194" s="4"/>
    </row>
    <row r="87195" spans="1:7">
      <c r="A87195" s="1"/>
      <c r="B87195" s="4"/>
      <c r="C87195" s="4"/>
      <c r="D87195" s="5"/>
      <c r="E87195" s="6"/>
      <c r="F87195" s="7"/>
      <c r="G87195" s="4"/>
    </row>
    <row r="87196" spans="1:7">
      <c r="A87196" s="1"/>
      <c r="B87196" s="4"/>
      <c r="C87196" s="4"/>
      <c r="D87196" s="5"/>
      <c r="E87196" s="6"/>
      <c r="F87196" s="7"/>
      <c r="G87196" s="4"/>
    </row>
    <row r="87197" spans="1:7">
      <c r="A87197" s="1"/>
      <c r="B87197" s="4"/>
      <c r="C87197" s="4"/>
      <c r="D87197" s="5"/>
      <c r="E87197" s="6"/>
      <c r="F87197" s="7"/>
      <c r="G87197" s="4"/>
    </row>
    <row r="87198" spans="1:7">
      <c r="A87198" s="1"/>
      <c r="B87198" s="4"/>
      <c r="C87198" s="4"/>
      <c r="D87198" s="5"/>
      <c r="E87198" s="6"/>
      <c r="F87198" s="7"/>
      <c r="G87198" s="4"/>
    </row>
    <row r="87199" spans="1:7">
      <c r="A87199" s="1"/>
      <c r="B87199" s="4"/>
      <c r="C87199" s="4"/>
      <c r="D87199" s="5"/>
      <c r="E87199" s="6"/>
      <c r="F87199" s="7"/>
      <c r="G87199" s="4"/>
    </row>
    <row r="87200" spans="1:7">
      <c r="A87200" s="1"/>
      <c r="B87200" s="4"/>
      <c r="C87200" s="4"/>
      <c r="D87200" s="5"/>
      <c r="E87200" s="6"/>
      <c r="F87200" s="7"/>
      <c r="G87200" s="4"/>
    </row>
    <row r="87201" spans="1:7">
      <c r="A87201" s="1"/>
      <c r="B87201" s="4"/>
      <c r="C87201" s="4"/>
      <c r="D87201" s="5"/>
      <c r="E87201" s="6"/>
      <c r="F87201" s="7"/>
      <c r="G87201" s="4"/>
    </row>
    <row r="87202" spans="1:7">
      <c r="A87202" s="1"/>
      <c r="B87202" s="4"/>
      <c r="C87202" s="4"/>
      <c r="D87202" s="5"/>
      <c r="E87202" s="6"/>
      <c r="F87202" s="7"/>
      <c r="G87202" s="4"/>
    </row>
    <row r="87203" spans="1:7">
      <c r="A87203" s="1"/>
      <c r="B87203" s="4"/>
      <c r="C87203" s="4"/>
      <c r="D87203" s="5"/>
      <c r="E87203" s="6"/>
      <c r="F87203" s="7"/>
      <c r="G87203" s="4"/>
    </row>
    <row r="87204" spans="1:7">
      <c r="A87204" s="1"/>
      <c r="B87204" s="4"/>
      <c r="C87204" s="4"/>
      <c r="D87204" s="5"/>
      <c r="E87204" s="6"/>
      <c r="F87204" s="7"/>
      <c r="G87204" s="4"/>
    </row>
    <row r="87205" spans="1:7">
      <c r="A87205" s="1"/>
      <c r="B87205" s="4"/>
      <c r="C87205" s="4"/>
      <c r="D87205" s="5"/>
      <c r="E87205" s="6"/>
      <c r="F87205" s="7"/>
      <c r="G87205" s="4"/>
    </row>
    <row r="87206" spans="1:7">
      <c r="A87206" s="1"/>
      <c r="B87206" s="4"/>
      <c r="C87206" s="4"/>
      <c r="D87206" s="5"/>
      <c r="E87206" s="6"/>
      <c r="F87206" s="7"/>
      <c r="G87206" s="4"/>
    </row>
    <row r="87207" spans="1:7">
      <c r="A87207" s="1"/>
      <c r="B87207" s="4"/>
      <c r="C87207" s="4"/>
      <c r="D87207" s="5"/>
      <c r="E87207" s="6"/>
      <c r="F87207" s="7"/>
      <c r="G87207" s="4"/>
    </row>
    <row r="87208" spans="1:7">
      <c r="A87208" s="1"/>
      <c r="B87208" s="4"/>
      <c r="C87208" s="4"/>
      <c r="D87208" s="5"/>
      <c r="E87208" s="6"/>
      <c r="F87208" s="7"/>
      <c r="G87208" s="4"/>
    </row>
    <row r="87209" spans="1:7">
      <c r="A87209" s="1"/>
      <c r="B87209" s="4"/>
      <c r="C87209" s="4"/>
      <c r="D87209" s="5"/>
      <c r="E87209" s="6"/>
      <c r="F87209" s="7"/>
      <c r="G87209" s="4"/>
    </row>
    <row r="87210" spans="1:7">
      <c r="A87210" s="1"/>
      <c r="B87210" s="4"/>
      <c r="C87210" s="4"/>
      <c r="D87210" s="5"/>
      <c r="E87210" s="6"/>
      <c r="F87210" s="7"/>
      <c r="G87210" s="4"/>
    </row>
    <row r="87211" spans="1:7">
      <c r="A87211" s="1"/>
      <c r="B87211" s="4"/>
      <c r="C87211" s="4"/>
      <c r="D87211" s="5"/>
      <c r="E87211" s="6"/>
      <c r="F87211" s="7"/>
      <c r="G87211" s="4"/>
    </row>
    <row r="87212" spans="1:7">
      <c r="A87212" s="1"/>
      <c r="B87212" s="4"/>
      <c r="C87212" s="4"/>
      <c r="D87212" s="5"/>
      <c r="E87212" s="6"/>
      <c r="F87212" s="7"/>
      <c r="G87212" s="4"/>
    </row>
    <row r="87213" spans="1:7">
      <c r="A87213" s="1"/>
      <c r="B87213" s="4"/>
      <c r="C87213" s="4"/>
      <c r="D87213" s="5"/>
      <c r="E87213" s="6"/>
      <c r="F87213" s="7"/>
      <c r="G87213" s="4"/>
    </row>
    <row r="87214" spans="1:7">
      <c r="A87214" s="1"/>
      <c r="B87214" s="4"/>
      <c r="C87214" s="4"/>
      <c r="D87214" s="5"/>
      <c r="E87214" s="6"/>
      <c r="F87214" s="7"/>
      <c r="G87214" s="4"/>
    </row>
    <row r="87215" spans="1:7">
      <c r="A87215" s="1"/>
      <c r="B87215" s="4"/>
      <c r="C87215" s="4"/>
      <c r="D87215" s="5"/>
      <c r="E87215" s="6"/>
      <c r="F87215" s="7"/>
      <c r="G87215" s="4"/>
    </row>
    <row r="87216" spans="1:7">
      <c r="A87216" s="1"/>
      <c r="B87216" s="4"/>
      <c r="C87216" s="4"/>
      <c r="D87216" s="5"/>
      <c r="E87216" s="6"/>
      <c r="F87216" s="7"/>
      <c r="G87216" s="4"/>
    </row>
    <row r="87217" spans="1:7">
      <c r="A87217" s="1"/>
      <c r="B87217" s="4"/>
      <c r="C87217" s="4"/>
      <c r="D87217" s="5"/>
      <c r="E87217" s="6"/>
      <c r="F87217" s="7"/>
      <c r="G87217" s="4"/>
    </row>
    <row r="87218" spans="1:7">
      <c r="A87218" s="1"/>
      <c r="B87218" s="4"/>
      <c r="C87218" s="4"/>
      <c r="D87218" s="5"/>
      <c r="E87218" s="6"/>
      <c r="F87218" s="7"/>
      <c r="G87218" s="4"/>
    </row>
    <row r="87219" spans="1:7">
      <c r="A87219" s="1"/>
      <c r="B87219" s="4"/>
      <c r="C87219" s="4"/>
      <c r="D87219" s="5"/>
      <c r="E87219" s="6"/>
      <c r="F87219" s="7"/>
      <c r="G87219" s="4"/>
    </row>
    <row r="87220" spans="1:7">
      <c r="A87220" s="1"/>
      <c r="B87220" s="4"/>
      <c r="C87220" s="4"/>
      <c r="D87220" s="5"/>
      <c r="E87220" s="6"/>
      <c r="F87220" s="7"/>
      <c r="G87220" s="4"/>
    </row>
    <row r="87221" spans="1:7">
      <c r="A87221" s="1"/>
      <c r="B87221" s="4"/>
      <c r="C87221" s="4"/>
      <c r="D87221" s="5"/>
      <c r="E87221" s="6"/>
      <c r="F87221" s="7"/>
      <c r="G87221" s="4"/>
    </row>
    <row r="87222" spans="1:7">
      <c r="A87222" s="1"/>
      <c r="B87222" s="4"/>
      <c r="C87222" s="4"/>
      <c r="D87222" s="5"/>
      <c r="E87222" s="6"/>
      <c r="F87222" s="7"/>
      <c r="G87222" s="4"/>
    </row>
    <row r="87223" spans="1:7">
      <c r="A87223" s="1"/>
      <c r="B87223" s="4"/>
      <c r="C87223" s="4"/>
      <c r="D87223" s="5"/>
      <c r="E87223" s="6"/>
      <c r="F87223" s="7"/>
      <c r="G87223" s="4"/>
    </row>
    <row r="87224" spans="1:7">
      <c r="A87224" s="1"/>
      <c r="B87224" s="4"/>
      <c r="C87224" s="4"/>
      <c r="D87224" s="5"/>
      <c r="E87224" s="6"/>
      <c r="F87224" s="7"/>
      <c r="G87224" s="4"/>
    </row>
    <row r="87225" spans="1:7">
      <c r="A87225" s="1"/>
      <c r="B87225" s="4"/>
      <c r="C87225" s="4"/>
      <c r="D87225" s="5"/>
      <c r="E87225" s="6"/>
      <c r="F87225" s="7"/>
      <c r="G87225" s="4"/>
    </row>
    <row r="87226" spans="1:7">
      <c r="A87226" s="1"/>
      <c r="B87226" s="4"/>
      <c r="C87226" s="4"/>
      <c r="D87226" s="5"/>
      <c r="E87226" s="6"/>
      <c r="F87226" s="7"/>
      <c r="G87226" s="4"/>
    </row>
    <row r="87227" spans="1:7">
      <c r="A87227" s="1"/>
      <c r="B87227" s="4"/>
      <c r="C87227" s="4"/>
      <c r="D87227" s="5"/>
      <c r="E87227" s="6"/>
      <c r="F87227" s="7"/>
      <c r="G87227" s="4"/>
    </row>
    <row r="87228" spans="1:7">
      <c r="A87228" s="1"/>
      <c r="B87228" s="4"/>
      <c r="C87228" s="4"/>
      <c r="D87228" s="5"/>
      <c r="E87228" s="6"/>
      <c r="F87228" s="7"/>
      <c r="G87228" s="4"/>
    </row>
    <row r="87229" spans="1:7">
      <c r="A87229" s="1"/>
      <c r="B87229" s="4"/>
      <c r="C87229" s="4"/>
      <c r="D87229" s="5"/>
      <c r="E87229" s="6"/>
      <c r="F87229" s="7"/>
      <c r="G87229" s="4"/>
    </row>
    <row r="87230" spans="1:7">
      <c r="A87230" s="1"/>
      <c r="B87230" s="4"/>
      <c r="C87230" s="4"/>
      <c r="D87230" s="5"/>
      <c r="E87230" s="6"/>
      <c r="F87230" s="7"/>
      <c r="G87230" s="4"/>
    </row>
    <row r="87231" spans="1:7">
      <c r="A87231" s="1"/>
      <c r="B87231" s="4"/>
      <c r="C87231" s="4"/>
      <c r="D87231" s="5"/>
      <c r="E87231" s="6"/>
      <c r="F87231" s="7"/>
      <c r="G87231" s="4"/>
    </row>
    <row r="87232" spans="1:7">
      <c r="A87232" s="1"/>
      <c r="B87232" s="4"/>
      <c r="C87232" s="4"/>
      <c r="D87232" s="5"/>
      <c r="E87232" s="6"/>
      <c r="F87232" s="7"/>
      <c r="G87232" s="4"/>
    </row>
    <row r="87233" spans="1:7">
      <c r="A87233" s="1"/>
      <c r="B87233" s="4"/>
      <c r="C87233" s="4"/>
      <c r="D87233" s="5"/>
      <c r="E87233" s="6"/>
      <c r="F87233" s="7"/>
      <c r="G87233" s="4"/>
    </row>
    <row r="87234" spans="1:7">
      <c r="A87234" s="1"/>
      <c r="B87234" s="4"/>
      <c r="C87234" s="4"/>
      <c r="D87234" s="5"/>
      <c r="E87234" s="6"/>
      <c r="F87234" s="7"/>
      <c r="G87234" s="4"/>
    </row>
    <row r="87235" spans="1:7">
      <c r="A87235" s="1"/>
      <c r="B87235" s="4"/>
      <c r="C87235" s="4"/>
      <c r="D87235" s="5"/>
      <c r="E87235" s="6"/>
      <c r="F87235" s="7"/>
      <c r="G87235" s="4"/>
    </row>
    <row r="87236" spans="1:7">
      <c r="A87236" s="1"/>
      <c r="B87236" s="4"/>
      <c r="C87236" s="4"/>
      <c r="D87236" s="5"/>
      <c r="E87236" s="6"/>
      <c r="F87236" s="7"/>
      <c r="G87236" s="4"/>
    </row>
    <row r="87237" spans="1:7">
      <c r="A87237" s="1"/>
      <c r="B87237" s="4"/>
      <c r="C87237" s="4"/>
      <c r="D87237" s="5"/>
      <c r="E87237" s="6"/>
      <c r="F87237" s="7"/>
      <c r="G87237" s="4"/>
    </row>
    <row r="87238" spans="1:7">
      <c r="A87238" s="1"/>
      <c r="B87238" s="4"/>
      <c r="C87238" s="4"/>
      <c r="D87238" s="5"/>
      <c r="E87238" s="6"/>
      <c r="F87238" s="7"/>
      <c r="G87238" s="4"/>
    </row>
    <row r="87239" spans="1:7">
      <c r="A87239" s="1"/>
      <c r="B87239" s="4"/>
      <c r="C87239" s="4"/>
      <c r="D87239" s="5"/>
      <c r="E87239" s="6"/>
      <c r="F87239" s="7"/>
      <c r="G87239" s="4"/>
    </row>
    <row r="87240" spans="1:7">
      <c r="A87240" s="1"/>
      <c r="B87240" s="4"/>
      <c r="C87240" s="4"/>
      <c r="D87240" s="5"/>
      <c r="E87240" s="6"/>
      <c r="F87240" s="7"/>
      <c r="G87240" s="4"/>
    </row>
    <row r="87241" spans="1:7">
      <c r="A87241" s="1"/>
      <c r="B87241" s="4"/>
      <c r="C87241" s="4"/>
      <c r="D87241" s="5"/>
      <c r="E87241" s="6"/>
      <c r="F87241" s="7"/>
      <c r="G87241" s="4"/>
    </row>
    <row r="87242" spans="1:7">
      <c r="A87242" s="1"/>
      <c r="B87242" s="4"/>
      <c r="C87242" s="4"/>
      <c r="D87242" s="5"/>
      <c r="E87242" s="6"/>
      <c r="F87242" s="7"/>
      <c r="G87242" s="4"/>
    </row>
    <row r="87243" spans="1:7">
      <c r="A87243" s="1"/>
      <c r="B87243" s="4"/>
      <c r="C87243" s="4"/>
      <c r="D87243" s="5"/>
      <c r="E87243" s="6"/>
      <c r="F87243" s="7"/>
      <c r="G87243" s="4"/>
    </row>
    <row r="87244" spans="1:7">
      <c r="A87244" s="1"/>
      <c r="B87244" s="4"/>
      <c r="C87244" s="4"/>
      <c r="D87244" s="5"/>
      <c r="E87244" s="6"/>
      <c r="F87244" s="7"/>
      <c r="G87244" s="4"/>
    </row>
    <row r="87245" spans="1:7">
      <c r="A87245" s="1"/>
      <c r="B87245" s="4"/>
      <c r="C87245" s="4"/>
      <c r="D87245" s="5"/>
      <c r="E87245" s="6"/>
      <c r="F87245" s="7"/>
      <c r="G87245" s="4"/>
    </row>
    <row r="87246" spans="1:7">
      <c r="A87246" s="1"/>
      <c r="B87246" s="4"/>
      <c r="C87246" s="4"/>
      <c r="D87246" s="5"/>
      <c r="E87246" s="6"/>
      <c r="F87246" s="7"/>
      <c r="G87246" s="4"/>
    </row>
    <row r="87247" spans="1:7">
      <c r="A87247" s="1"/>
      <c r="B87247" s="4"/>
      <c r="C87247" s="4"/>
      <c r="D87247" s="5"/>
      <c r="E87247" s="6"/>
      <c r="F87247" s="7"/>
      <c r="G87247" s="4"/>
    </row>
    <row r="87248" spans="1:7">
      <c r="A87248" s="1"/>
      <c r="B87248" s="4"/>
      <c r="C87248" s="4"/>
      <c r="D87248" s="5"/>
      <c r="E87248" s="6"/>
      <c r="F87248" s="7"/>
      <c r="G87248" s="4"/>
    </row>
    <row r="87249" spans="1:7">
      <c r="A87249" s="1"/>
      <c r="B87249" s="4"/>
      <c r="C87249" s="4"/>
      <c r="D87249" s="5"/>
      <c r="E87249" s="6"/>
      <c r="F87249" s="7"/>
      <c r="G87249" s="4"/>
    </row>
    <row r="87250" spans="1:7">
      <c r="A87250" s="1"/>
      <c r="B87250" s="4"/>
      <c r="C87250" s="4"/>
      <c r="D87250" s="5"/>
      <c r="E87250" s="6"/>
      <c r="F87250" s="7"/>
      <c r="G87250" s="4"/>
    </row>
    <row r="87251" spans="1:7">
      <c r="A87251" s="1"/>
      <c r="B87251" s="4"/>
      <c r="C87251" s="4"/>
      <c r="D87251" s="5"/>
      <c r="E87251" s="6"/>
      <c r="F87251" s="7"/>
      <c r="G87251" s="4"/>
    </row>
    <row r="87252" spans="1:7">
      <c r="A87252" s="1"/>
      <c r="B87252" s="4"/>
      <c r="C87252" s="4"/>
      <c r="D87252" s="5"/>
      <c r="E87252" s="6"/>
      <c r="F87252" s="7"/>
      <c r="G87252" s="4"/>
    </row>
    <row r="87253" spans="1:7">
      <c r="A87253" s="1"/>
      <c r="B87253" s="4"/>
      <c r="C87253" s="4"/>
      <c r="D87253" s="5"/>
      <c r="E87253" s="6"/>
      <c r="F87253" s="7"/>
      <c r="G87253" s="4"/>
    </row>
    <row r="87254" spans="1:7">
      <c r="A87254" s="1"/>
      <c r="B87254" s="4"/>
      <c r="C87254" s="4"/>
      <c r="D87254" s="5"/>
      <c r="E87254" s="6"/>
      <c r="F87254" s="7"/>
      <c r="G87254" s="4"/>
    </row>
    <row r="87255" spans="1:7">
      <c r="A87255" s="1"/>
      <c r="B87255" s="4"/>
      <c r="C87255" s="4"/>
      <c r="D87255" s="5"/>
      <c r="E87255" s="6"/>
      <c r="F87255" s="7"/>
      <c r="G87255" s="4"/>
    </row>
    <row r="87256" spans="1:7">
      <c r="A87256" s="1"/>
      <c r="B87256" s="4"/>
      <c r="C87256" s="4"/>
      <c r="D87256" s="5"/>
      <c r="E87256" s="6"/>
      <c r="F87256" s="7"/>
      <c r="G87256" s="4"/>
    </row>
    <row r="87257" spans="1:7">
      <c r="A87257" s="1"/>
      <c r="B87257" s="4"/>
      <c r="C87257" s="4"/>
      <c r="D87257" s="5"/>
      <c r="E87257" s="6"/>
      <c r="F87257" s="7"/>
      <c r="G87257" s="4"/>
    </row>
    <row r="87258" spans="1:7">
      <c r="A87258" s="1"/>
      <c r="B87258" s="4"/>
      <c r="C87258" s="4"/>
      <c r="D87258" s="5"/>
      <c r="E87258" s="6"/>
      <c r="F87258" s="7"/>
      <c r="G87258" s="4"/>
    </row>
    <row r="87259" spans="1:7">
      <c r="A87259" s="1"/>
      <c r="B87259" s="4"/>
      <c r="C87259" s="4"/>
      <c r="D87259" s="5"/>
      <c r="E87259" s="6"/>
      <c r="F87259" s="7"/>
      <c r="G87259" s="4"/>
    </row>
    <row r="87260" spans="1:7">
      <c r="A87260" s="1"/>
      <c r="B87260" s="4"/>
      <c r="C87260" s="4"/>
      <c r="D87260" s="5"/>
      <c r="E87260" s="6"/>
      <c r="F87260" s="7"/>
      <c r="G87260" s="4"/>
    </row>
    <row r="87261" spans="1:7">
      <c r="A87261" s="1"/>
      <c r="B87261" s="4"/>
      <c r="C87261" s="4"/>
      <c r="D87261" s="5"/>
      <c r="E87261" s="6"/>
      <c r="F87261" s="7"/>
      <c r="G87261" s="4"/>
    </row>
    <row r="87262" spans="1:7">
      <c r="A87262" s="1"/>
      <c r="B87262" s="4"/>
      <c r="C87262" s="4"/>
      <c r="D87262" s="5"/>
      <c r="E87262" s="6"/>
      <c r="F87262" s="7"/>
      <c r="G87262" s="4"/>
    </row>
    <row r="87263" spans="1:7">
      <c r="A87263" s="1"/>
      <c r="B87263" s="4"/>
      <c r="C87263" s="4"/>
      <c r="D87263" s="5"/>
      <c r="E87263" s="6"/>
      <c r="F87263" s="7"/>
      <c r="G87263" s="4"/>
    </row>
    <row r="87264" spans="1:7">
      <c r="A87264" s="1"/>
      <c r="B87264" s="4"/>
      <c r="C87264" s="4"/>
      <c r="D87264" s="5"/>
      <c r="E87264" s="6"/>
      <c r="F87264" s="7"/>
      <c r="G87264" s="4"/>
    </row>
    <row r="87265" spans="1:7">
      <c r="A87265" s="1"/>
      <c r="B87265" s="4"/>
      <c r="C87265" s="4"/>
      <c r="D87265" s="5"/>
      <c r="E87265" s="6"/>
      <c r="F87265" s="7"/>
      <c r="G87265" s="4"/>
    </row>
    <row r="87266" spans="1:7">
      <c r="A87266" s="1"/>
      <c r="B87266" s="4"/>
      <c r="C87266" s="4"/>
      <c r="D87266" s="5"/>
      <c r="E87266" s="6"/>
      <c r="F87266" s="7"/>
      <c r="G87266" s="4"/>
    </row>
    <row r="87267" spans="1:7">
      <c r="A87267" s="1"/>
      <c r="B87267" s="4"/>
      <c r="C87267" s="4"/>
      <c r="D87267" s="5"/>
      <c r="E87267" s="6"/>
      <c r="F87267" s="7"/>
      <c r="G87267" s="4"/>
    </row>
    <row r="87268" spans="1:7">
      <c r="A87268" s="1"/>
      <c r="B87268" s="4"/>
      <c r="C87268" s="4"/>
      <c r="D87268" s="5"/>
      <c r="E87268" s="6"/>
      <c r="F87268" s="7"/>
      <c r="G87268" s="4"/>
    </row>
    <row r="87269" spans="1:7">
      <c r="A87269" s="1"/>
      <c r="B87269" s="4"/>
      <c r="C87269" s="4"/>
      <c r="D87269" s="5"/>
      <c r="E87269" s="6"/>
      <c r="F87269" s="7"/>
      <c r="G87269" s="4"/>
    </row>
    <row r="87270" spans="1:7">
      <c r="A87270" s="1"/>
      <c r="B87270" s="4"/>
      <c r="C87270" s="4"/>
      <c r="D87270" s="5"/>
      <c r="E87270" s="6"/>
      <c r="F87270" s="7"/>
      <c r="G87270" s="4"/>
    </row>
    <row r="87271" spans="1:7">
      <c r="A87271" s="1"/>
      <c r="B87271" s="4"/>
      <c r="C87271" s="4"/>
      <c r="D87271" s="5"/>
      <c r="E87271" s="6"/>
      <c r="F87271" s="7"/>
      <c r="G87271" s="4"/>
    </row>
    <row r="87272" spans="1:7">
      <c r="A87272" s="1"/>
      <c r="B87272" s="4"/>
      <c r="C87272" s="4"/>
      <c r="D87272" s="5"/>
      <c r="E87272" s="6"/>
      <c r="F87272" s="7"/>
      <c r="G87272" s="4"/>
    </row>
    <row r="87273" spans="1:7">
      <c r="A87273" s="1"/>
      <c r="B87273" s="4"/>
      <c r="C87273" s="4"/>
      <c r="D87273" s="5"/>
      <c r="E87273" s="6"/>
      <c r="F87273" s="7"/>
      <c r="G87273" s="4"/>
    </row>
    <row r="87274" spans="1:7">
      <c r="A87274" s="1"/>
      <c r="B87274" s="4"/>
      <c r="C87274" s="4"/>
      <c r="D87274" s="5"/>
      <c r="E87274" s="6"/>
      <c r="F87274" s="7"/>
      <c r="G87274" s="4"/>
    </row>
    <row r="87275" spans="1:7">
      <c r="A87275" s="1"/>
      <c r="B87275" s="4"/>
      <c r="C87275" s="4"/>
      <c r="D87275" s="5"/>
      <c r="E87275" s="6"/>
      <c r="F87275" s="7"/>
      <c r="G87275" s="4"/>
    </row>
    <row r="87276" spans="1:7">
      <c r="A87276" s="1"/>
      <c r="B87276" s="4"/>
      <c r="C87276" s="4"/>
      <c r="D87276" s="5"/>
      <c r="E87276" s="6"/>
      <c r="F87276" s="7"/>
      <c r="G87276" s="4"/>
    </row>
    <row r="87277" spans="1:7">
      <c r="A87277" s="1"/>
      <c r="B87277" s="4"/>
      <c r="C87277" s="4"/>
      <c r="D87277" s="5"/>
      <c r="E87277" s="6"/>
      <c r="F87277" s="7"/>
      <c r="G87277" s="4"/>
    </row>
    <row r="87278" spans="1:7">
      <c r="A87278" s="1"/>
      <c r="B87278" s="4"/>
      <c r="C87278" s="4"/>
      <c r="D87278" s="5"/>
      <c r="E87278" s="6"/>
      <c r="F87278" s="7"/>
      <c r="G87278" s="4"/>
    </row>
    <row r="87279" spans="1:7">
      <c r="A87279" s="1"/>
      <c r="B87279" s="4"/>
      <c r="C87279" s="4"/>
      <c r="D87279" s="5"/>
      <c r="E87279" s="6"/>
      <c r="F87279" s="7"/>
      <c r="G87279" s="4"/>
    </row>
    <row r="87280" spans="1:7">
      <c r="A87280" s="1"/>
      <c r="B87280" s="4"/>
      <c r="C87280" s="4"/>
      <c r="D87280" s="5"/>
      <c r="E87280" s="6"/>
      <c r="F87280" s="7"/>
      <c r="G87280" s="4"/>
    </row>
    <row r="87281" spans="1:7">
      <c r="A87281" s="1"/>
      <c r="B87281" s="4"/>
      <c r="C87281" s="4"/>
      <c r="D87281" s="5"/>
      <c r="E87281" s="6"/>
      <c r="F87281" s="7"/>
      <c r="G87281" s="4"/>
    </row>
    <row r="87282" spans="1:7">
      <c r="A87282" s="1"/>
      <c r="B87282" s="4"/>
      <c r="C87282" s="4"/>
      <c r="D87282" s="5"/>
      <c r="E87282" s="6"/>
      <c r="F87282" s="7"/>
      <c r="G87282" s="4"/>
    </row>
    <row r="87283" spans="1:7">
      <c r="A87283" s="1"/>
      <c r="B87283" s="4"/>
      <c r="C87283" s="4"/>
      <c r="D87283" s="5"/>
      <c r="E87283" s="6"/>
      <c r="F87283" s="7"/>
      <c r="G87283" s="4"/>
    </row>
    <row r="87284" spans="1:7">
      <c r="A87284" s="1"/>
      <c r="B87284" s="4"/>
      <c r="C87284" s="4"/>
      <c r="D87284" s="5"/>
      <c r="E87284" s="6"/>
      <c r="F87284" s="7"/>
      <c r="G87284" s="4"/>
    </row>
    <row r="87285" spans="1:7">
      <c r="A87285" s="1"/>
      <c r="B87285" s="4"/>
      <c r="C87285" s="4"/>
      <c r="D87285" s="5"/>
      <c r="E87285" s="6"/>
      <c r="F87285" s="7"/>
      <c r="G87285" s="4"/>
    </row>
    <row r="87286" spans="1:7">
      <c r="A87286" s="1"/>
      <c r="B87286" s="4"/>
      <c r="C87286" s="4"/>
      <c r="D87286" s="5"/>
      <c r="E87286" s="6"/>
      <c r="F87286" s="7"/>
      <c r="G87286" s="4"/>
    </row>
    <row r="87287" spans="1:7">
      <c r="A87287" s="1"/>
      <c r="B87287" s="4"/>
      <c r="C87287" s="4"/>
      <c r="D87287" s="5"/>
      <c r="E87287" s="6"/>
      <c r="F87287" s="7"/>
      <c r="G87287" s="4"/>
    </row>
    <row r="87288" spans="1:7">
      <c r="A87288" s="1"/>
      <c r="B87288" s="4"/>
      <c r="C87288" s="4"/>
      <c r="D87288" s="5"/>
      <c r="E87288" s="6"/>
      <c r="F87288" s="7"/>
      <c r="G87288" s="4"/>
    </row>
    <row r="87289" spans="1:7">
      <c r="A87289" s="1"/>
      <c r="B87289" s="4"/>
      <c r="C87289" s="4"/>
      <c r="D87289" s="5"/>
      <c r="E87289" s="6"/>
      <c r="F87289" s="7"/>
      <c r="G87289" s="4"/>
    </row>
    <row r="87290" spans="1:7">
      <c r="A87290" s="1"/>
      <c r="B87290" s="4"/>
      <c r="C87290" s="4"/>
      <c r="D87290" s="5"/>
      <c r="E87290" s="6"/>
      <c r="F87290" s="7"/>
      <c r="G87290" s="4"/>
    </row>
    <row r="87291" spans="1:7">
      <c r="A87291" s="1"/>
      <c r="B87291" s="4"/>
      <c r="C87291" s="4"/>
      <c r="D87291" s="5"/>
      <c r="E87291" s="6"/>
      <c r="F87291" s="7"/>
      <c r="G87291" s="4"/>
    </row>
    <row r="87292" spans="1:7">
      <c r="A87292" s="1"/>
      <c r="B87292" s="4"/>
      <c r="C87292" s="4"/>
      <c r="D87292" s="5"/>
      <c r="E87292" s="6"/>
      <c r="F87292" s="7"/>
      <c r="G87292" s="4"/>
    </row>
    <row r="87293" spans="1:7">
      <c r="A87293" s="1"/>
      <c r="B87293" s="4"/>
      <c r="C87293" s="4"/>
      <c r="D87293" s="5"/>
      <c r="E87293" s="6"/>
      <c r="F87293" s="7"/>
      <c r="G87293" s="4"/>
    </row>
    <row r="87294" spans="1:7">
      <c r="A87294" s="1"/>
      <c r="B87294" s="4"/>
      <c r="C87294" s="4"/>
      <c r="D87294" s="5"/>
      <c r="E87294" s="6"/>
      <c r="F87294" s="7"/>
      <c r="G87294" s="4"/>
    </row>
    <row r="87295" spans="1:7">
      <c r="A87295" s="1"/>
      <c r="B87295" s="4"/>
      <c r="C87295" s="4"/>
      <c r="D87295" s="5"/>
      <c r="E87295" s="6"/>
      <c r="F87295" s="7"/>
      <c r="G87295" s="4"/>
    </row>
    <row r="87296" spans="1:7">
      <c r="A87296" s="1"/>
      <c r="B87296" s="4"/>
      <c r="C87296" s="4"/>
      <c r="D87296" s="5"/>
      <c r="E87296" s="6"/>
      <c r="F87296" s="7"/>
      <c r="G87296" s="4"/>
    </row>
    <row r="87297" spans="1:7">
      <c r="A87297" s="1"/>
      <c r="B87297" s="4"/>
      <c r="C87297" s="4"/>
      <c r="D87297" s="5"/>
      <c r="E87297" s="6"/>
      <c r="F87297" s="7"/>
      <c r="G87297" s="4"/>
    </row>
    <row r="87298" spans="1:7">
      <c r="A87298" s="1"/>
      <c r="B87298" s="4"/>
      <c r="C87298" s="4"/>
      <c r="D87298" s="5"/>
      <c r="E87298" s="6"/>
      <c r="F87298" s="7"/>
      <c r="G87298" s="4"/>
    </row>
    <row r="87299" spans="1:7">
      <c r="A87299" s="1"/>
      <c r="B87299" s="4"/>
      <c r="C87299" s="4"/>
      <c r="D87299" s="5"/>
      <c r="E87299" s="6"/>
      <c r="F87299" s="7"/>
      <c r="G87299" s="4"/>
    </row>
    <row r="87300" spans="1:7">
      <c r="A87300" s="1"/>
      <c r="B87300" s="4"/>
      <c r="C87300" s="4"/>
      <c r="D87300" s="5"/>
      <c r="E87300" s="6"/>
      <c r="F87300" s="7"/>
      <c r="G87300" s="4"/>
    </row>
    <row r="87301" spans="1:7">
      <c r="A87301" s="1"/>
      <c r="B87301" s="4"/>
      <c r="C87301" s="4"/>
      <c r="D87301" s="5"/>
      <c r="E87301" s="6"/>
      <c r="F87301" s="7"/>
      <c r="G87301" s="4"/>
    </row>
    <row r="87302" spans="1:7">
      <c r="A87302" s="1"/>
      <c r="B87302" s="4"/>
      <c r="C87302" s="4"/>
      <c r="D87302" s="5"/>
      <c r="E87302" s="6"/>
      <c r="F87302" s="7"/>
      <c r="G87302" s="4"/>
    </row>
    <row r="87303" spans="1:7">
      <c r="A87303" s="1"/>
      <c r="B87303" s="4"/>
      <c r="C87303" s="4"/>
      <c r="D87303" s="5"/>
      <c r="E87303" s="6"/>
      <c r="F87303" s="7"/>
      <c r="G87303" s="4"/>
    </row>
    <row r="87304" spans="1:7">
      <c r="A87304" s="1"/>
      <c r="B87304" s="4"/>
      <c r="C87304" s="4"/>
      <c r="D87304" s="5"/>
      <c r="E87304" s="6"/>
      <c r="F87304" s="7"/>
      <c r="G87304" s="4"/>
    </row>
    <row r="87305" spans="1:7">
      <c r="A87305" s="1"/>
      <c r="B87305" s="4"/>
      <c r="C87305" s="4"/>
      <c r="D87305" s="5"/>
      <c r="E87305" s="6"/>
      <c r="F87305" s="7"/>
      <c r="G87305" s="4"/>
    </row>
    <row r="87306" spans="1:7">
      <c r="A87306" s="1"/>
      <c r="B87306" s="4"/>
      <c r="C87306" s="4"/>
      <c r="D87306" s="5"/>
      <c r="E87306" s="6"/>
      <c r="F87306" s="7"/>
      <c r="G87306" s="4"/>
    </row>
    <row r="87307" spans="1:7">
      <c r="A87307" s="1"/>
      <c r="B87307" s="4"/>
      <c r="C87307" s="4"/>
      <c r="D87307" s="5"/>
      <c r="E87307" s="6"/>
      <c r="F87307" s="7"/>
      <c r="G87307" s="4"/>
    </row>
    <row r="87308" spans="1:7">
      <c r="A87308" s="1"/>
      <c r="B87308" s="4"/>
      <c r="C87308" s="4"/>
      <c r="D87308" s="5"/>
      <c r="E87308" s="6"/>
      <c r="F87308" s="7"/>
      <c r="G87308" s="4"/>
    </row>
    <row r="87309" spans="1:7">
      <c r="A87309" s="1"/>
      <c r="B87309" s="4"/>
      <c r="C87309" s="4"/>
      <c r="D87309" s="5"/>
      <c r="E87309" s="6"/>
      <c r="F87309" s="7"/>
      <c r="G87309" s="4"/>
    </row>
    <row r="87310" spans="1:7">
      <c r="A87310" s="1"/>
      <c r="B87310" s="4"/>
      <c r="C87310" s="4"/>
      <c r="D87310" s="5"/>
      <c r="E87310" s="6"/>
      <c r="F87310" s="7"/>
      <c r="G87310" s="4"/>
    </row>
    <row r="87311" spans="1:7">
      <c r="A87311" s="1"/>
      <c r="B87311" s="4"/>
      <c r="C87311" s="4"/>
      <c r="D87311" s="5"/>
      <c r="E87311" s="6"/>
      <c r="F87311" s="7"/>
      <c r="G87311" s="4"/>
    </row>
    <row r="87312" spans="1:7">
      <c r="A87312" s="1"/>
      <c r="B87312" s="4"/>
      <c r="C87312" s="4"/>
      <c r="D87312" s="5"/>
      <c r="E87312" s="6"/>
      <c r="F87312" s="7"/>
      <c r="G87312" s="4"/>
    </row>
    <row r="87313" spans="1:7">
      <c r="A87313" s="1"/>
      <c r="B87313" s="4"/>
      <c r="C87313" s="4"/>
      <c r="D87313" s="5"/>
      <c r="E87313" s="6"/>
      <c r="F87313" s="7"/>
      <c r="G87313" s="4"/>
    </row>
    <row r="87314" spans="1:7">
      <c r="A87314" s="1"/>
      <c r="B87314" s="4"/>
      <c r="C87314" s="4"/>
      <c r="D87314" s="5"/>
      <c r="E87314" s="6"/>
      <c r="F87314" s="7"/>
      <c r="G87314" s="4"/>
    </row>
    <row r="87315" spans="1:7">
      <c r="A87315" s="1"/>
      <c r="B87315" s="4"/>
      <c r="C87315" s="4"/>
      <c r="D87315" s="5"/>
      <c r="E87315" s="6"/>
      <c r="F87315" s="7"/>
      <c r="G87315" s="4"/>
    </row>
    <row r="87316" spans="1:7">
      <c r="A87316" s="1"/>
      <c r="B87316" s="4"/>
      <c r="C87316" s="4"/>
      <c r="D87316" s="5"/>
      <c r="E87316" s="6"/>
      <c r="F87316" s="7"/>
      <c r="G87316" s="4"/>
    </row>
    <row r="87317" spans="1:7">
      <c r="A87317" s="1"/>
      <c r="B87317" s="4"/>
      <c r="C87317" s="4"/>
      <c r="D87317" s="5"/>
      <c r="E87317" s="6"/>
      <c r="F87317" s="7"/>
      <c r="G87317" s="4"/>
    </row>
    <row r="87318" spans="1:7">
      <c r="A87318" s="1"/>
      <c r="B87318" s="4"/>
      <c r="C87318" s="4"/>
      <c r="D87318" s="5"/>
      <c r="E87318" s="6"/>
      <c r="F87318" s="7"/>
      <c r="G87318" s="4"/>
    </row>
    <row r="87319" spans="1:7">
      <c r="A87319" s="1"/>
      <c r="B87319" s="4"/>
      <c r="C87319" s="4"/>
      <c r="D87319" s="5"/>
      <c r="E87319" s="6"/>
      <c r="F87319" s="7"/>
      <c r="G87319" s="4"/>
    </row>
    <row r="87320" spans="1:7">
      <c r="A87320" s="1"/>
      <c r="B87320" s="4"/>
      <c r="C87320" s="4"/>
      <c r="D87320" s="5"/>
      <c r="E87320" s="6"/>
      <c r="F87320" s="7"/>
      <c r="G87320" s="4"/>
    </row>
    <row r="87321" spans="1:7">
      <c r="A87321" s="1"/>
      <c r="B87321" s="4"/>
      <c r="C87321" s="4"/>
      <c r="D87321" s="5"/>
      <c r="E87321" s="6"/>
      <c r="F87321" s="7"/>
      <c r="G87321" s="4"/>
    </row>
    <row r="87322" spans="1:7">
      <c r="A87322" s="1"/>
      <c r="B87322" s="4"/>
      <c r="C87322" s="4"/>
      <c r="D87322" s="5"/>
      <c r="E87322" s="6"/>
      <c r="F87322" s="7"/>
      <c r="G87322" s="4"/>
    </row>
    <row r="87323" spans="1:7">
      <c r="A87323" s="1"/>
      <c r="B87323" s="4"/>
      <c r="C87323" s="4"/>
      <c r="D87323" s="5"/>
      <c r="E87323" s="6"/>
      <c r="F87323" s="7"/>
      <c r="G87323" s="4"/>
    </row>
    <row r="87324" spans="1:7">
      <c r="A87324" s="1"/>
      <c r="B87324" s="4"/>
      <c r="C87324" s="4"/>
      <c r="D87324" s="5"/>
      <c r="E87324" s="6"/>
      <c r="F87324" s="7"/>
      <c r="G87324" s="4"/>
    </row>
    <row r="87325" spans="1:7">
      <c r="A87325" s="1"/>
      <c r="B87325" s="4"/>
      <c r="C87325" s="4"/>
      <c r="D87325" s="5"/>
      <c r="E87325" s="6"/>
      <c r="F87325" s="7"/>
      <c r="G87325" s="4"/>
    </row>
    <row r="87326" spans="1:7">
      <c r="A87326" s="1"/>
      <c r="B87326" s="4"/>
      <c r="C87326" s="4"/>
      <c r="D87326" s="5"/>
      <c r="E87326" s="6"/>
      <c r="F87326" s="7"/>
      <c r="G87326" s="4"/>
    </row>
    <row r="87327" spans="1:7">
      <c r="A87327" s="1"/>
      <c r="B87327" s="4"/>
      <c r="C87327" s="4"/>
      <c r="D87327" s="5"/>
      <c r="E87327" s="6"/>
      <c r="F87327" s="7"/>
      <c r="G87327" s="4"/>
    </row>
    <row r="87328" spans="1:7">
      <c r="A87328" s="1"/>
      <c r="B87328" s="4"/>
      <c r="C87328" s="4"/>
      <c r="D87328" s="5"/>
      <c r="E87328" s="6"/>
      <c r="F87328" s="7"/>
      <c r="G87328" s="4"/>
    </row>
    <row r="87329" spans="1:7">
      <c r="A87329" s="1"/>
      <c r="B87329" s="4"/>
      <c r="C87329" s="4"/>
      <c r="D87329" s="5"/>
      <c r="E87329" s="6"/>
      <c r="F87329" s="7"/>
      <c r="G87329" s="4"/>
    </row>
    <row r="87330" spans="1:7">
      <c r="A87330" s="1"/>
      <c r="B87330" s="4"/>
      <c r="C87330" s="4"/>
      <c r="D87330" s="5"/>
      <c r="E87330" s="6"/>
      <c r="F87330" s="7"/>
      <c r="G87330" s="4"/>
    </row>
    <row r="87331" spans="1:7">
      <c r="A87331" s="1"/>
      <c r="B87331" s="4"/>
      <c r="C87331" s="4"/>
      <c r="D87331" s="5"/>
      <c r="E87331" s="6"/>
      <c r="F87331" s="7"/>
      <c r="G87331" s="4"/>
    </row>
    <row r="87332" spans="1:7">
      <c r="A87332" s="1"/>
      <c r="B87332" s="4"/>
      <c r="C87332" s="4"/>
      <c r="D87332" s="5"/>
      <c r="E87332" s="6"/>
      <c r="F87332" s="7"/>
      <c r="G87332" s="4"/>
    </row>
    <row r="87333" spans="1:7">
      <c r="A87333" s="1"/>
      <c r="B87333" s="4"/>
      <c r="C87333" s="4"/>
      <c r="D87333" s="5"/>
      <c r="E87333" s="6"/>
      <c r="F87333" s="7"/>
      <c r="G87333" s="4"/>
    </row>
    <row r="87334" spans="1:7">
      <c r="A87334" s="1"/>
      <c r="B87334" s="4"/>
      <c r="C87334" s="4"/>
      <c r="D87334" s="5"/>
      <c r="E87334" s="6"/>
      <c r="F87334" s="7"/>
      <c r="G87334" s="4"/>
    </row>
    <row r="87335" spans="1:7">
      <c r="A87335" s="1"/>
      <c r="B87335" s="4"/>
      <c r="C87335" s="4"/>
      <c r="D87335" s="5"/>
      <c r="E87335" s="6"/>
      <c r="F87335" s="7"/>
      <c r="G87335" s="4"/>
    </row>
    <row r="87336" spans="1:7">
      <c r="A87336" s="1"/>
      <c r="B87336" s="4"/>
      <c r="C87336" s="4"/>
      <c r="D87336" s="5"/>
      <c r="E87336" s="6"/>
      <c r="F87336" s="7"/>
      <c r="G87336" s="4"/>
    </row>
    <row r="87337" spans="1:7">
      <c r="A87337" s="1"/>
      <c r="B87337" s="4"/>
      <c r="C87337" s="4"/>
      <c r="D87337" s="5"/>
      <c r="E87337" s="6"/>
      <c r="F87337" s="7"/>
      <c r="G87337" s="4"/>
    </row>
    <row r="87338" spans="1:7">
      <c r="A87338" s="1"/>
      <c r="B87338" s="4"/>
      <c r="C87338" s="4"/>
      <c r="D87338" s="5"/>
      <c r="E87338" s="6"/>
      <c r="F87338" s="7"/>
      <c r="G87338" s="4"/>
    </row>
    <row r="87339" spans="1:7">
      <c r="A87339" s="1"/>
      <c r="B87339" s="4"/>
      <c r="C87339" s="4"/>
      <c r="D87339" s="5"/>
      <c r="E87339" s="6"/>
      <c r="F87339" s="7"/>
      <c r="G87339" s="4"/>
    </row>
    <row r="87340" spans="1:7">
      <c r="A87340" s="1"/>
      <c r="B87340" s="4"/>
      <c r="C87340" s="4"/>
      <c r="D87340" s="5"/>
      <c r="E87340" s="6"/>
      <c r="F87340" s="7"/>
      <c r="G87340" s="4"/>
    </row>
    <row r="87341" spans="1:7">
      <c r="A87341" s="1"/>
      <c r="B87341" s="4"/>
      <c r="C87341" s="4"/>
      <c r="D87341" s="5"/>
      <c r="E87341" s="6"/>
      <c r="F87341" s="7"/>
      <c r="G87341" s="4"/>
    </row>
    <row r="87342" spans="1:7">
      <c r="A87342" s="1"/>
      <c r="B87342" s="4"/>
      <c r="C87342" s="4"/>
      <c r="D87342" s="5"/>
      <c r="E87342" s="6"/>
      <c r="F87342" s="7"/>
      <c r="G87342" s="4"/>
    </row>
    <row r="87343" spans="1:7">
      <c r="A87343" s="1"/>
      <c r="B87343" s="4"/>
      <c r="C87343" s="4"/>
      <c r="D87343" s="5"/>
      <c r="E87343" s="6"/>
      <c r="F87343" s="7"/>
      <c r="G87343" s="4"/>
    </row>
    <row r="87344" spans="1:7">
      <c r="A87344" s="1"/>
      <c r="B87344" s="4"/>
      <c r="C87344" s="4"/>
      <c r="D87344" s="5"/>
      <c r="E87344" s="6"/>
      <c r="F87344" s="7"/>
      <c r="G87344" s="4"/>
    </row>
    <row r="87345" spans="1:7">
      <c r="A87345" s="1"/>
      <c r="B87345" s="4"/>
      <c r="C87345" s="4"/>
      <c r="D87345" s="5"/>
      <c r="E87345" s="6"/>
      <c r="F87345" s="7"/>
      <c r="G87345" s="4"/>
    </row>
    <row r="87346" spans="1:7">
      <c r="A87346" s="1"/>
      <c r="B87346" s="4"/>
      <c r="C87346" s="4"/>
      <c r="D87346" s="5"/>
      <c r="E87346" s="6"/>
      <c r="F87346" s="7"/>
      <c r="G87346" s="4"/>
    </row>
    <row r="87347" spans="1:7">
      <c r="A87347" s="1"/>
      <c r="B87347" s="4"/>
      <c r="C87347" s="4"/>
      <c r="D87347" s="5"/>
      <c r="E87347" s="6"/>
      <c r="F87347" s="7"/>
      <c r="G87347" s="4"/>
    </row>
    <row r="87348" spans="1:7">
      <c r="A87348" s="1"/>
      <c r="B87348" s="4"/>
      <c r="C87348" s="4"/>
      <c r="D87348" s="5"/>
      <c r="E87348" s="6"/>
      <c r="F87348" s="7"/>
      <c r="G87348" s="4"/>
    </row>
    <row r="87349" spans="1:7">
      <c r="A87349" s="1"/>
      <c r="B87349" s="4"/>
      <c r="C87349" s="4"/>
      <c r="D87349" s="5"/>
      <c r="E87349" s="6"/>
      <c r="F87349" s="7"/>
      <c r="G87349" s="4"/>
    </row>
    <row r="87350" spans="1:7">
      <c r="A87350" s="1"/>
      <c r="B87350" s="4"/>
      <c r="C87350" s="4"/>
      <c r="D87350" s="5"/>
      <c r="E87350" s="6"/>
      <c r="F87350" s="7"/>
      <c r="G87350" s="4"/>
    </row>
    <row r="87351" spans="1:7">
      <c r="A87351" s="1"/>
      <c r="B87351" s="4"/>
      <c r="C87351" s="4"/>
      <c r="D87351" s="5"/>
      <c r="E87351" s="6"/>
      <c r="F87351" s="7"/>
      <c r="G87351" s="4"/>
    </row>
    <row r="87352" spans="1:7">
      <c r="A87352" s="1"/>
      <c r="B87352" s="4"/>
      <c r="C87352" s="4"/>
      <c r="D87352" s="5"/>
      <c r="E87352" s="6"/>
      <c r="F87352" s="7"/>
      <c r="G87352" s="4"/>
    </row>
    <row r="87353" spans="1:7">
      <c r="A87353" s="1"/>
      <c r="B87353" s="4"/>
      <c r="C87353" s="4"/>
      <c r="D87353" s="5"/>
      <c r="E87353" s="6"/>
      <c r="F87353" s="7"/>
      <c r="G87353" s="4"/>
    </row>
    <row r="87354" spans="1:7">
      <c r="A87354" s="1"/>
      <c r="B87354" s="4"/>
      <c r="C87354" s="4"/>
      <c r="D87354" s="5"/>
      <c r="E87354" s="6"/>
      <c r="F87354" s="7"/>
      <c r="G87354" s="4"/>
    </row>
    <row r="87355" spans="1:7">
      <c r="A87355" s="1"/>
      <c r="B87355" s="4"/>
      <c r="C87355" s="4"/>
      <c r="D87355" s="5"/>
      <c r="E87355" s="6"/>
      <c r="F87355" s="7"/>
      <c r="G87355" s="4"/>
    </row>
    <row r="87356" spans="1:7">
      <c r="A87356" s="1"/>
      <c r="B87356" s="4"/>
      <c r="C87356" s="4"/>
      <c r="D87356" s="5"/>
      <c r="E87356" s="6"/>
      <c r="F87356" s="7"/>
      <c r="G87356" s="4"/>
    </row>
    <row r="87357" spans="1:7">
      <c r="A87357" s="1"/>
      <c r="B87357" s="4"/>
      <c r="C87357" s="4"/>
      <c r="D87357" s="5"/>
      <c r="E87357" s="6"/>
      <c r="F87357" s="7"/>
      <c r="G87357" s="4"/>
    </row>
    <row r="87358" spans="1:7">
      <c r="A87358" s="1"/>
      <c r="B87358" s="4"/>
      <c r="C87358" s="4"/>
      <c r="D87358" s="5"/>
      <c r="E87358" s="6"/>
      <c r="F87358" s="7"/>
      <c r="G87358" s="4"/>
    </row>
    <row r="87359" spans="1:7">
      <c r="A87359" s="1"/>
      <c r="B87359" s="4"/>
      <c r="C87359" s="4"/>
      <c r="D87359" s="5"/>
      <c r="E87359" s="6"/>
      <c r="F87359" s="7"/>
      <c r="G87359" s="4"/>
    </row>
    <row r="87360" spans="1:7">
      <c r="A87360" s="1"/>
      <c r="B87360" s="4"/>
      <c r="C87360" s="4"/>
      <c r="D87360" s="5"/>
      <c r="E87360" s="6"/>
      <c r="F87360" s="7"/>
      <c r="G87360" s="4"/>
    </row>
    <row r="87361" spans="1:7">
      <c r="A87361" s="1"/>
      <c r="B87361" s="4"/>
      <c r="C87361" s="4"/>
      <c r="D87361" s="5"/>
      <c r="E87361" s="6"/>
      <c r="F87361" s="7"/>
      <c r="G87361" s="4"/>
    </row>
    <row r="87362" spans="1:7">
      <c r="A87362" s="1"/>
      <c r="B87362" s="4"/>
      <c r="C87362" s="4"/>
      <c r="D87362" s="5"/>
      <c r="E87362" s="6"/>
      <c r="F87362" s="7"/>
      <c r="G87362" s="4"/>
    </row>
    <row r="87363" spans="1:7">
      <c r="A87363" s="1"/>
      <c r="B87363" s="4"/>
      <c r="C87363" s="4"/>
      <c r="D87363" s="5"/>
      <c r="E87363" s="6"/>
      <c r="F87363" s="7"/>
      <c r="G87363" s="4"/>
    </row>
    <row r="87364" spans="1:7">
      <c r="A87364" s="1"/>
      <c r="B87364" s="4"/>
      <c r="C87364" s="4"/>
      <c r="D87364" s="5"/>
      <c r="E87364" s="6"/>
      <c r="F87364" s="7"/>
      <c r="G87364" s="4"/>
    </row>
    <row r="87365" spans="1:7">
      <c r="A87365" s="1"/>
      <c r="B87365" s="4"/>
      <c r="C87365" s="4"/>
      <c r="D87365" s="5"/>
      <c r="E87365" s="6"/>
      <c r="F87365" s="7"/>
      <c r="G87365" s="4"/>
    </row>
    <row r="87366" spans="1:7">
      <c r="A87366" s="1"/>
      <c r="B87366" s="4"/>
      <c r="C87366" s="4"/>
      <c r="D87366" s="5"/>
      <c r="E87366" s="6"/>
      <c r="F87366" s="7"/>
      <c r="G87366" s="4"/>
    </row>
    <row r="87367" spans="1:7">
      <c r="A87367" s="1"/>
      <c r="B87367" s="4"/>
      <c r="C87367" s="4"/>
      <c r="D87367" s="5"/>
      <c r="E87367" s="6"/>
      <c r="F87367" s="7"/>
      <c r="G87367" s="4"/>
    </row>
    <row r="87368" spans="1:7">
      <c r="A87368" s="1"/>
      <c r="B87368" s="4"/>
      <c r="C87368" s="4"/>
      <c r="D87368" s="5"/>
      <c r="E87368" s="6"/>
      <c r="F87368" s="7"/>
      <c r="G87368" s="4"/>
    </row>
    <row r="87369" spans="1:7">
      <c r="A87369" s="1"/>
      <c r="B87369" s="4"/>
      <c r="C87369" s="4"/>
      <c r="D87369" s="5"/>
      <c r="E87369" s="6"/>
      <c r="F87369" s="7"/>
      <c r="G87369" s="4"/>
    </row>
    <row r="87370" spans="1:7">
      <c r="A87370" s="1"/>
      <c r="B87370" s="4"/>
      <c r="C87370" s="4"/>
      <c r="D87370" s="5"/>
      <c r="E87370" s="6"/>
      <c r="F87370" s="7"/>
      <c r="G87370" s="4"/>
    </row>
    <row r="87371" spans="1:7">
      <c r="A87371" s="1"/>
      <c r="B87371" s="4"/>
      <c r="C87371" s="4"/>
      <c r="D87371" s="5"/>
      <c r="E87371" s="6"/>
      <c r="F87371" s="7"/>
      <c r="G87371" s="4"/>
    </row>
    <row r="87372" spans="1:7">
      <c r="A87372" s="1"/>
      <c r="B87372" s="4"/>
      <c r="C87372" s="4"/>
      <c r="D87372" s="5"/>
      <c r="E87372" s="6"/>
      <c r="F87372" s="7"/>
      <c r="G87372" s="4"/>
    </row>
    <row r="87373" spans="1:7">
      <c r="A87373" s="1"/>
      <c r="B87373" s="4"/>
      <c r="C87373" s="4"/>
      <c r="D87373" s="5"/>
      <c r="E87373" s="6"/>
      <c r="F87373" s="7"/>
      <c r="G87373" s="4"/>
    </row>
    <row r="87374" spans="1:7">
      <c r="A87374" s="1"/>
      <c r="B87374" s="4"/>
      <c r="C87374" s="4"/>
      <c r="D87374" s="5"/>
      <c r="E87374" s="6"/>
      <c r="F87374" s="7"/>
      <c r="G87374" s="4"/>
    </row>
    <row r="87375" spans="1:7">
      <c r="A87375" s="1"/>
      <c r="B87375" s="4"/>
      <c r="C87375" s="4"/>
      <c r="D87375" s="5"/>
      <c r="E87375" s="6"/>
      <c r="F87375" s="7"/>
      <c r="G87375" s="4"/>
    </row>
    <row r="87376" spans="1:7">
      <c r="A87376" s="1"/>
      <c r="B87376" s="4"/>
      <c r="C87376" s="4"/>
      <c r="D87376" s="5"/>
      <c r="E87376" s="6"/>
      <c r="F87376" s="7"/>
      <c r="G87376" s="4"/>
    </row>
    <row r="87377" spans="1:7">
      <c r="A87377" s="1"/>
      <c r="B87377" s="4"/>
      <c r="C87377" s="4"/>
      <c r="D87377" s="5"/>
      <c r="E87377" s="6"/>
      <c r="F87377" s="7"/>
      <c r="G87377" s="4"/>
    </row>
    <row r="87378" spans="1:7">
      <c r="A87378" s="1"/>
      <c r="B87378" s="4"/>
      <c r="C87378" s="4"/>
      <c r="D87378" s="5"/>
      <c r="E87378" s="6"/>
      <c r="F87378" s="7"/>
      <c r="G87378" s="4"/>
    </row>
    <row r="87379" spans="1:7">
      <c r="A87379" s="1"/>
      <c r="B87379" s="4"/>
      <c r="C87379" s="4"/>
      <c r="D87379" s="5"/>
      <c r="E87379" s="6"/>
      <c r="F87379" s="7"/>
      <c r="G87379" s="4"/>
    </row>
    <row r="87380" spans="1:7">
      <c r="A87380" s="1"/>
      <c r="B87380" s="4"/>
      <c r="C87380" s="4"/>
      <c r="D87380" s="5"/>
      <c r="E87380" s="6"/>
      <c r="F87380" s="7"/>
      <c r="G87380" s="4"/>
    </row>
    <row r="87381" spans="1:7">
      <c r="A87381" s="1"/>
      <c r="B87381" s="4"/>
      <c r="C87381" s="4"/>
      <c r="D87381" s="5"/>
      <c r="E87381" s="6"/>
      <c r="F87381" s="7"/>
      <c r="G87381" s="4"/>
    </row>
    <row r="87382" spans="1:7">
      <c r="A87382" s="1"/>
      <c r="B87382" s="4"/>
      <c r="C87382" s="4"/>
      <c r="D87382" s="5"/>
      <c r="E87382" s="6"/>
      <c r="F87382" s="7"/>
      <c r="G87382" s="4"/>
    </row>
    <row r="87383" spans="1:7">
      <c r="A87383" s="1"/>
      <c r="B87383" s="4"/>
      <c r="C87383" s="4"/>
      <c r="D87383" s="5"/>
      <c r="E87383" s="6"/>
      <c r="F87383" s="7"/>
      <c r="G87383" s="4"/>
    </row>
    <row r="87384" spans="1:7">
      <c r="A87384" s="1"/>
      <c r="B87384" s="4"/>
      <c r="C87384" s="4"/>
      <c r="D87384" s="5"/>
      <c r="E87384" s="6"/>
      <c r="F87384" s="7"/>
      <c r="G87384" s="4"/>
    </row>
    <row r="87385" spans="1:7">
      <c r="A87385" s="1"/>
      <c r="B87385" s="4"/>
      <c r="C87385" s="4"/>
      <c r="D87385" s="5"/>
      <c r="E87385" s="6"/>
      <c r="F87385" s="7"/>
      <c r="G87385" s="4"/>
    </row>
    <row r="87386" spans="1:7">
      <c r="A87386" s="1"/>
      <c r="B87386" s="4"/>
      <c r="C87386" s="4"/>
      <c r="D87386" s="5"/>
      <c r="E87386" s="6"/>
      <c r="F87386" s="7"/>
      <c r="G87386" s="4"/>
    </row>
    <row r="87387" spans="1:7">
      <c r="A87387" s="1"/>
      <c r="B87387" s="4"/>
      <c r="C87387" s="4"/>
      <c r="D87387" s="5"/>
      <c r="E87387" s="6"/>
      <c r="F87387" s="7"/>
      <c r="G87387" s="4"/>
    </row>
    <row r="87388" spans="1:7">
      <c r="A87388" s="1"/>
      <c r="B87388" s="4"/>
      <c r="C87388" s="4"/>
      <c r="D87388" s="5"/>
      <c r="E87388" s="6"/>
      <c r="F87388" s="7"/>
      <c r="G87388" s="4"/>
    </row>
    <row r="87389" spans="1:7">
      <c r="A87389" s="1"/>
      <c r="B87389" s="4"/>
      <c r="C87389" s="4"/>
      <c r="D87389" s="5"/>
      <c r="E87389" s="6"/>
      <c r="F87389" s="7"/>
      <c r="G87389" s="4"/>
    </row>
    <row r="87390" spans="1:7">
      <c r="A87390" s="1"/>
      <c r="B87390" s="4"/>
      <c r="C87390" s="4"/>
      <c r="D87390" s="5"/>
      <c r="E87390" s="6"/>
      <c r="F87390" s="7"/>
      <c r="G87390" s="4"/>
    </row>
    <row r="87391" spans="1:7">
      <c r="A87391" s="1"/>
      <c r="B87391" s="4"/>
      <c r="C87391" s="4"/>
      <c r="D87391" s="5"/>
      <c r="E87391" s="6"/>
      <c r="F87391" s="7"/>
      <c r="G87391" s="4"/>
    </row>
    <row r="87392" spans="1:7">
      <c r="A87392" s="1"/>
      <c r="B87392" s="4"/>
      <c r="C87392" s="4"/>
      <c r="D87392" s="5"/>
      <c r="E87392" s="6"/>
      <c r="F87392" s="7"/>
      <c r="G87392" s="4"/>
    </row>
    <row r="87393" spans="1:7">
      <c r="A87393" s="1"/>
      <c r="B87393" s="4"/>
      <c r="C87393" s="4"/>
      <c r="D87393" s="5"/>
      <c r="E87393" s="6"/>
      <c r="F87393" s="7"/>
      <c r="G87393" s="4"/>
    </row>
    <row r="87394" spans="1:7">
      <c r="A87394" s="1"/>
      <c r="B87394" s="4"/>
      <c r="C87394" s="4"/>
      <c r="D87394" s="5"/>
      <c r="E87394" s="6"/>
      <c r="F87394" s="7"/>
      <c r="G87394" s="4"/>
    </row>
    <row r="87395" spans="1:7">
      <c r="A87395" s="1"/>
      <c r="B87395" s="4"/>
      <c r="C87395" s="4"/>
      <c r="D87395" s="5"/>
      <c r="E87395" s="6"/>
      <c r="F87395" s="7"/>
      <c r="G87395" s="4"/>
    </row>
    <row r="87396" spans="1:7">
      <c r="A87396" s="1"/>
      <c r="B87396" s="4"/>
      <c r="C87396" s="4"/>
      <c r="D87396" s="5"/>
      <c r="E87396" s="6"/>
      <c r="F87396" s="7"/>
      <c r="G87396" s="4"/>
    </row>
    <row r="87397" spans="1:7">
      <c r="A87397" s="1"/>
      <c r="B87397" s="4"/>
      <c r="C87397" s="4"/>
      <c r="D87397" s="5"/>
      <c r="E87397" s="6"/>
      <c r="F87397" s="7"/>
      <c r="G87397" s="4"/>
    </row>
    <row r="87398" spans="1:7">
      <c r="A87398" s="1"/>
      <c r="B87398" s="4"/>
      <c r="C87398" s="4"/>
      <c r="D87398" s="5"/>
      <c r="E87398" s="6"/>
      <c r="F87398" s="7"/>
      <c r="G87398" s="4"/>
    </row>
    <row r="87399" spans="1:7">
      <c r="A87399" s="1"/>
      <c r="B87399" s="4"/>
      <c r="C87399" s="4"/>
      <c r="D87399" s="5"/>
      <c r="E87399" s="6"/>
      <c r="F87399" s="7"/>
      <c r="G87399" s="4"/>
    </row>
    <row r="87400" spans="1:7">
      <c r="A87400" s="1"/>
      <c r="B87400" s="4"/>
      <c r="C87400" s="4"/>
      <c r="D87400" s="5"/>
      <c r="E87400" s="6"/>
      <c r="F87400" s="7"/>
      <c r="G87400" s="4"/>
    </row>
    <row r="87401" spans="1:7">
      <c r="A87401" s="1"/>
      <c r="B87401" s="4"/>
      <c r="C87401" s="4"/>
      <c r="D87401" s="5"/>
      <c r="E87401" s="6"/>
      <c r="F87401" s="7"/>
      <c r="G87401" s="4"/>
    </row>
    <row r="87402" spans="1:7">
      <c r="A87402" s="1"/>
      <c r="B87402" s="4"/>
      <c r="C87402" s="4"/>
      <c r="D87402" s="5"/>
      <c r="E87402" s="6"/>
      <c r="F87402" s="7"/>
      <c r="G87402" s="4"/>
    </row>
    <row r="87403" spans="1:7">
      <c r="A87403" s="1"/>
      <c r="B87403" s="4"/>
      <c r="C87403" s="4"/>
      <c r="D87403" s="5"/>
      <c r="E87403" s="6"/>
      <c r="F87403" s="7"/>
      <c r="G87403" s="4"/>
    </row>
    <row r="87404" spans="1:7">
      <c r="A87404" s="1"/>
      <c r="B87404" s="4"/>
      <c r="C87404" s="4"/>
      <c r="D87404" s="5"/>
      <c r="E87404" s="6"/>
      <c r="F87404" s="7"/>
      <c r="G87404" s="4"/>
    </row>
    <row r="87405" spans="1:7">
      <c r="A87405" s="1"/>
      <c r="B87405" s="4"/>
      <c r="C87405" s="4"/>
      <c r="D87405" s="5"/>
      <c r="E87405" s="6"/>
      <c r="F87405" s="7"/>
      <c r="G87405" s="4"/>
    </row>
    <row r="87406" spans="1:7">
      <c r="A87406" s="1"/>
      <c r="B87406" s="4"/>
      <c r="C87406" s="4"/>
      <c r="D87406" s="5"/>
      <c r="E87406" s="6"/>
      <c r="F87406" s="7"/>
      <c r="G87406" s="4"/>
    </row>
    <row r="87407" spans="1:7">
      <c r="A87407" s="1"/>
      <c r="B87407" s="4"/>
      <c r="C87407" s="4"/>
      <c r="D87407" s="5"/>
      <c r="E87407" s="6"/>
      <c r="F87407" s="7"/>
      <c r="G87407" s="4"/>
    </row>
    <row r="87408" spans="1:7">
      <c r="A87408" s="1"/>
      <c r="B87408" s="4"/>
      <c r="C87408" s="4"/>
      <c r="D87408" s="5"/>
      <c r="E87408" s="6"/>
      <c r="F87408" s="7"/>
      <c r="G87408" s="4"/>
    </row>
    <row r="87409" spans="1:7">
      <c r="A87409" s="1"/>
      <c r="B87409" s="4"/>
      <c r="C87409" s="4"/>
      <c r="D87409" s="5"/>
      <c r="E87409" s="6"/>
      <c r="F87409" s="7"/>
      <c r="G87409" s="4"/>
    </row>
    <row r="87410" spans="1:7">
      <c r="A87410" s="1"/>
      <c r="B87410" s="4"/>
      <c r="C87410" s="4"/>
      <c r="D87410" s="5"/>
      <c r="E87410" s="6"/>
      <c r="F87410" s="7"/>
      <c r="G87410" s="4"/>
    </row>
    <row r="87411" spans="1:7">
      <c r="A87411" s="1"/>
      <c r="B87411" s="4"/>
      <c r="C87411" s="4"/>
      <c r="D87411" s="5"/>
      <c r="E87411" s="6"/>
      <c r="F87411" s="7"/>
      <c r="G87411" s="4"/>
    </row>
    <row r="87412" spans="1:7">
      <c r="A87412" s="1"/>
      <c r="B87412" s="4"/>
      <c r="C87412" s="4"/>
      <c r="D87412" s="5"/>
      <c r="E87412" s="6"/>
      <c r="F87412" s="7"/>
      <c r="G87412" s="4"/>
    </row>
    <row r="87413" spans="1:7">
      <c r="A87413" s="1"/>
      <c r="B87413" s="4"/>
      <c r="C87413" s="4"/>
      <c r="D87413" s="5"/>
      <c r="E87413" s="6"/>
      <c r="F87413" s="7"/>
      <c r="G87413" s="4"/>
    </row>
    <row r="87414" spans="1:7">
      <c r="A87414" s="1"/>
      <c r="B87414" s="4"/>
      <c r="C87414" s="4"/>
      <c r="D87414" s="5"/>
      <c r="E87414" s="6"/>
      <c r="F87414" s="7"/>
      <c r="G87414" s="4"/>
    </row>
    <row r="87415" spans="1:7">
      <c r="A87415" s="1"/>
      <c r="B87415" s="4"/>
      <c r="C87415" s="4"/>
      <c r="D87415" s="5"/>
      <c r="E87415" s="6"/>
      <c r="F87415" s="7"/>
      <c r="G87415" s="4"/>
    </row>
    <row r="87416" spans="1:7">
      <c r="A87416" s="1"/>
      <c r="B87416" s="4"/>
      <c r="C87416" s="4"/>
      <c r="D87416" s="5"/>
      <c r="E87416" s="6"/>
      <c r="F87416" s="7"/>
      <c r="G87416" s="4"/>
    </row>
    <row r="87417" spans="1:7">
      <c r="A87417" s="1"/>
      <c r="B87417" s="4"/>
      <c r="C87417" s="4"/>
      <c r="D87417" s="5"/>
      <c r="E87417" s="6"/>
      <c r="F87417" s="7"/>
      <c r="G87417" s="4"/>
    </row>
    <row r="87418" spans="1:7">
      <c r="A87418" s="1"/>
      <c r="B87418" s="4"/>
      <c r="C87418" s="4"/>
      <c r="D87418" s="5"/>
      <c r="E87418" s="6"/>
      <c r="F87418" s="7"/>
      <c r="G87418" s="4"/>
    </row>
    <row r="87419" spans="1:7">
      <c r="A87419" s="1"/>
      <c r="B87419" s="4"/>
      <c r="C87419" s="4"/>
      <c r="D87419" s="5"/>
      <c r="E87419" s="6"/>
      <c r="F87419" s="7"/>
      <c r="G87419" s="4"/>
    </row>
    <row r="87420" spans="1:7">
      <c r="A87420" s="1"/>
      <c r="B87420" s="4"/>
      <c r="C87420" s="4"/>
      <c r="D87420" s="5"/>
      <c r="E87420" s="6"/>
      <c r="F87420" s="7"/>
      <c r="G87420" s="4"/>
    </row>
    <row r="87421" spans="1:7">
      <c r="A87421" s="1"/>
      <c r="B87421" s="4"/>
      <c r="C87421" s="4"/>
      <c r="D87421" s="5"/>
      <c r="E87421" s="6"/>
      <c r="F87421" s="7"/>
      <c r="G87421" s="4"/>
    </row>
    <row r="87422" spans="1:7">
      <c r="A87422" s="1"/>
      <c r="B87422" s="4"/>
      <c r="C87422" s="4"/>
      <c r="D87422" s="5"/>
      <c r="E87422" s="6"/>
      <c r="F87422" s="7"/>
      <c r="G87422" s="4"/>
    </row>
    <row r="87423" spans="1:7">
      <c r="A87423" s="1"/>
      <c r="B87423" s="4"/>
      <c r="C87423" s="4"/>
      <c r="D87423" s="5"/>
      <c r="E87423" s="6"/>
      <c r="F87423" s="7"/>
      <c r="G87423" s="4"/>
    </row>
    <row r="87424" spans="1:7">
      <c r="A87424" s="1"/>
      <c r="B87424" s="4"/>
      <c r="C87424" s="4"/>
      <c r="D87424" s="5"/>
      <c r="E87424" s="6"/>
      <c r="F87424" s="7"/>
      <c r="G87424" s="4"/>
    </row>
    <row r="87425" spans="1:7">
      <c r="A87425" s="1"/>
      <c r="B87425" s="4"/>
      <c r="C87425" s="4"/>
      <c r="D87425" s="5"/>
      <c r="E87425" s="6"/>
      <c r="F87425" s="7"/>
      <c r="G87425" s="4"/>
    </row>
    <row r="87426" spans="1:7">
      <c r="A87426" s="1"/>
      <c r="B87426" s="4"/>
      <c r="C87426" s="4"/>
      <c r="D87426" s="5"/>
      <c r="E87426" s="6"/>
      <c r="F87426" s="7"/>
      <c r="G87426" s="4"/>
    </row>
    <row r="87427" spans="1:7">
      <c r="A87427" s="1"/>
      <c r="B87427" s="4"/>
      <c r="C87427" s="4"/>
      <c r="D87427" s="5"/>
      <c r="E87427" s="6"/>
      <c r="F87427" s="7"/>
      <c r="G87427" s="4"/>
    </row>
    <row r="87428" spans="1:7">
      <c r="A87428" s="1"/>
      <c r="B87428" s="4"/>
      <c r="C87428" s="4"/>
      <c r="D87428" s="5"/>
      <c r="E87428" s="6"/>
      <c r="F87428" s="7"/>
      <c r="G87428" s="4"/>
    </row>
    <row r="87429" spans="1:7">
      <c r="A87429" s="1"/>
      <c r="B87429" s="4"/>
      <c r="C87429" s="4"/>
      <c r="D87429" s="5"/>
      <c r="E87429" s="6"/>
      <c r="F87429" s="7"/>
      <c r="G87429" s="4"/>
    </row>
    <row r="87430" spans="1:7">
      <c r="A87430" s="1"/>
      <c r="B87430" s="4"/>
      <c r="C87430" s="4"/>
      <c r="D87430" s="5"/>
      <c r="E87430" s="6"/>
      <c r="F87430" s="7"/>
      <c r="G87430" s="4"/>
    </row>
    <row r="87431" spans="1:7">
      <c r="A87431" s="1"/>
      <c r="B87431" s="4"/>
      <c r="C87431" s="4"/>
      <c r="D87431" s="5"/>
      <c r="E87431" s="6"/>
      <c r="F87431" s="7"/>
      <c r="G87431" s="4"/>
    </row>
    <row r="87432" spans="1:7">
      <c r="A87432" s="1"/>
      <c r="B87432" s="4"/>
      <c r="C87432" s="4"/>
      <c r="D87432" s="5"/>
      <c r="E87432" s="6"/>
      <c r="F87432" s="7"/>
      <c r="G87432" s="4"/>
    </row>
    <row r="87433" spans="1:7">
      <c r="A87433" s="1"/>
      <c r="B87433" s="4"/>
      <c r="C87433" s="4"/>
      <c r="D87433" s="5"/>
      <c r="E87433" s="6"/>
      <c r="F87433" s="7"/>
      <c r="G87433" s="4"/>
    </row>
    <row r="87434" spans="1:7">
      <c r="A87434" s="1"/>
      <c r="B87434" s="4"/>
      <c r="C87434" s="4"/>
      <c r="D87434" s="5"/>
      <c r="E87434" s="6"/>
      <c r="F87434" s="7"/>
      <c r="G87434" s="4"/>
    </row>
    <row r="87435" spans="1:7">
      <c r="A87435" s="1"/>
      <c r="B87435" s="4"/>
      <c r="C87435" s="4"/>
      <c r="D87435" s="5"/>
      <c r="E87435" s="6"/>
      <c r="F87435" s="7"/>
      <c r="G87435" s="4"/>
    </row>
    <row r="87436" spans="1:7">
      <c r="A87436" s="1"/>
      <c r="B87436" s="4"/>
      <c r="C87436" s="4"/>
      <c r="D87436" s="5"/>
      <c r="E87436" s="6"/>
      <c r="F87436" s="7"/>
      <c r="G87436" s="4"/>
    </row>
    <row r="87437" spans="1:7">
      <c r="A87437" s="1"/>
      <c r="B87437" s="4"/>
      <c r="C87437" s="4"/>
      <c r="D87437" s="5"/>
      <c r="E87437" s="6"/>
      <c r="F87437" s="7"/>
      <c r="G87437" s="4"/>
    </row>
    <row r="87438" spans="1:7">
      <c r="A87438" s="1"/>
      <c r="B87438" s="4"/>
      <c r="C87438" s="4"/>
      <c r="D87438" s="5"/>
      <c r="E87438" s="6"/>
      <c r="F87438" s="7"/>
      <c r="G87438" s="4"/>
    </row>
    <row r="87439" spans="1:7">
      <c r="A87439" s="1"/>
      <c r="B87439" s="4"/>
      <c r="C87439" s="4"/>
      <c r="D87439" s="5"/>
      <c r="E87439" s="6"/>
      <c r="F87439" s="7"/>
      <c r="G87439" s="4"/>
    </row>
    <row r="87440" spans="1:7">
      <c r="A87440" s="1"/>
      <c r="B87440" s="4"/>
      <c r="C87440" s="4"/>
      <c r="D87440" s="5"/>
      <c r="E87440" s="6"/>
      <c r="F87440" s="7"/>
      <c r="G87440" s="4"/>
    </row>
    <row r="87441" spans="1:7">
      <c r="A87441" s="1"/>
      <c r="B87441" s="4"/>
      <c r="C87441" s="4"/>
      <c r="D87441" s="5"/>
      <c r="E87441" s="6"/>
      <c r="F87441" s="7"/>
      <c r="G87441" s="4"/>
    </row>
    <row r="87442" spans="1:7">
      <c r="A87442" s="1"/>
      <c r="B87442" s="4"/>
      <c r="C87442" s="4"/>
      <c r="D87442" s="5"/>
      <c r="E87442" s="6"/>
      <c r="F87442" s="7"/>
      <c r="G87442" s="4"/>
    </row>
    <row r="87443" spans="1:7">
      <c r="A87443" s="1"/>
      <c r="B87443" s="4"/>
      <c r="C87443" s="4"/>
      <c r="D87443" s="5"/>
      <c r="E87443" s="6"/>
      <c r="F87443" s="7"/>
      <c r="G87443" s="4"/>
    </row>
    <row r="87444" spans="1:7">
      <c r="A87444" s="1"/>
      <c r="B87444" s="4"/>
      <c r="C87444" s="4"/>
      <c r="D87444" s="5"/>
      <c r="E87444" s="6"/>
      <c r="F87444" s="7"/>
      <c r="G87444" s="4"/>
    </row>
    <row r="87445" spans="1:7">
      <c r="A87445" s="1"/>
      <c r="B87445" s="4"/>
      <c r="C87445" s="4"/>
      <c r="D87445" s="5"/>
      <c r="E87445" s="6"/>
      <c r="F87445" s="7"/>
      <c r="G87445" s="4"/>
    </row>
    <row r="87446" spans="1:7">
      <c r="A87446" s="1"/>
      <c r="B87446" s="4"/>
      <c r="C87446" s="4"/>
      <c r="D87446" s="5"/>
      <c r="E87446" s="6"/>
      <c r="F87446" s="7"/>
      <c r="G87446" s="4"/>
    </row>
    <row r="87447" spans="1:7">
      <c r="A87447" s="1"/>
      <c r="B87447" s="4"/>
      <c r="C87447" s="4"/>
      <c r="D87447" s="5"/>
      <c r="E87447" s="6"/>
      <c r="F87447" s="7"/>
      <c r="G87447" s="4"/>
    </row>
    <row r="87448" spans="1:7">
      <c r="A87448" s="1"/>
      <c r="B87448" s="4"/>
      <c r="C87448" s="4"/>
      <c r="D87448" s="5"/>
      <c r="E87448" s="6"/>
      <c r="F87448" s="7"/>
      <c r="G87448" s="4"/>
    </row>
    <row r="87449" spans="1:7">
      <c r="A87449" s="1"/>
      <c r="B87449" s="4"/>
      <c r="C87449" s="4"/>
      <c r="D87449" s="5"/>
      <c r="E87449" s="6"/>
      <c r="F87449" s="7"/>
      <c r="G87449" s="4"/>
    </row>
    <row r="87450" spans="1:7">
      <c r="A87450" s="1"/>
      <c r="B87450" s="4"/>
      <c r="C87450" s="4"/>
      <c r="D87450" s="5"/>
      <c r="E87450" s="6"/>
      <c r="F87450" s="7"/>
      <c r="G87450" s="4"/>
    </row>
    <row r="87451" spans="1:7">
      <c r="A87451" s="1"/>
      <c r="B87451" s="4"/>
      <c r="C87451" s="4"/>
      <c r="D87451" s="5"/>
      <c r="E87451" s="6"/>
      <c r="F87451" s="7"/>
      <c r="G87451" s="4"/>
    </row>
    <row r="87452" spans="1:7">
      <c r="A87452" s="1"/>
      <c r="B87452" s="4"/>
      <c r="C87452" s="4"/>
      <c r="D87452" s="5"/>
      <c r="E87452" s="6"/>
      <c r="F87452" s="7"/>
      <c r="G87452" s="4"/>
    </row>
    <row r="87453" spans="1:7">
      <c r="A87453" s="1"/>
      <c r="B87453" s="4"/>
      <c r="C87453" s="4"/>
      <c r="D87453" s="5"/>
      <c r="E87453" s="6"/>
      <c r="F87453" s="7"/>
      <c r="G87453" s="4"/>
    </row>
    <row r="87454" spans="1:7">
      <c r="A87454" s="1"/>
      <c r="B87454" s="4"/>
      <c r="C87454" s="4"/>
      <c r="D87454" s="5"/>
      <c r="E87454" s="6"/>
      <c r="F87454" s="7"/>
      <c r="G87454" s="4"/>
    </row>
    <row r="87455" spans="1:7">
      <c r="A87455" s="1"/>
      <c r="B87455" s="4"/>
      <c r="C87455" s="4"/>
      <c r="D87455" s="5"/>
      <c r="E87455" s="6"/>
      <c r="F87455" s="7"/>
      <c r="G87455" s="4"/>
    </row>
    <row r="87456" spans="1:7">
      <c r="A87456" s="1"/>
      <c r="B87456" s="4"/>
      <c r="C87456" s="4"/>
      <c r="D87456" s="5"/>
      <c r="E87456" s="6"/>
      <c r="F87456" s="7"/>
      <c r="G87456" s="4"/>
    </row>
    <row r="87457" spans="1:7">
      <c r="A87457" s="1"/>
      <c r="B87457" s="4"/>
      <c r="C87457" s="4"/>
      <c r="D87457" s="5"/>
      <c r="E87457" s="6"/>
      <c r="F87457" s="7"/>
      <c r="G87457" s="4"/>
    </row>
    <row r="87458" spans="1:7">
      <c r="A87458" s="1"/>
      <c r="B87458" s="4"/>
      <c r="C87458" s="4"/>
      <c r="D87458" s="5"/>
      <c r="E87458" s="6"/>
      <c r="F87458" s="7"/>
      <c r="G87458" s="4"/>
    </row>
    <row r="87459" spans="1:7">
      <c r="A87459" s="1"/>
      <c r="B87459" s="4"/>
      <c r="C87459" s="4"/>
      <c r="D87459" s="5"/>
      <c r="E87459" s="6"/>
      <c r="F87459" s="7"/>
      <c r="G87459" s="4"/>
    </row>
    <row r="87460" spans="1:7">
      <c r="A87460" s="1"/>
      <c r="B87460" s="4"/>
      <c r="C87460" s="4"/>
      <c r="D87460" s="5"/>
      <c r="E87460" s="6"/>
      <c r="F87460" s="7"/>
      <c r="G87460" s="4"/>
    </row>
    <row r="87461" spans="1:7">
      <c r="A87461" s="1"/>
      <c r="B87461" s="4"/>
      <c r="C87461" s="4"/>
      <c r="D87461" s="5"/>
      <c r="E87461" s="6"/>
      <c r="F87461" s="7"/>
      <c r="G87461" s="4"/>
    </row>
    <row r="87462" spans="1:7">
      <c r="A87462" s="1"/>
      <c r="B87462" s="4"/>
      <c r="C87462" s="4"/>
      <c r="D87462" s="5"/>
      <c r="E87462" s="6"/>
      <c r="F87462" s="7"/>
      <c r="G87462" s="4"/>
    </row>
    <row r="87463" spans="1:7">
      <c r="A87463" s="1"/>
      <c r="B87463" s="4"/>
      <c r="C87463" s="4"/>
      <c r="D87463" s="5"/>
      <c r="E87463" s="6"/>
      <c r="F87463" s="7"/>
      <c r="G87463" s="4"/>
    </row>
    <row r="87464" spans="1:7">
      <c r="A87464" s="1"/>
      <c r="B87464" s="4"/>
      <c r="C87464" s="4"/>
      <c r="D87464" s="5"/>
      <c r="E87464" s="6"/>
      <c r="F87464" s="7"/>
      <c r="G87464" s="4"/>
    </row>
    <row r="87465" spans="1:7">
      <c r="A87465" s="1"/>
      <c r="B87465" s="4"/>
      <c r="C87465" s="4"/>
      <c r="D87465" s="5"/>
      <c r="E87465" s="6"/>
      <c r="F87465" s="7"/>
      <c r="G87465" s="4"/>
    </row>
    <row r="87466" spans="1:7">
      <c r="A87466" s="1"/>
      <c r="B87466" s="4"/>
      <c r="C87466" s="4"/>
      <c r="D87466" s="5"/>
      <c r="E87466" s="6"/>
      <c r="F87466" s="7"/>
      <c r="G87466" s="4"/>
    </row>
    <row r="87467" spans="1:7">
      <c r="A87467" s="1"/>
      <c r="B87467" s="4"/>
      <c r="C87467" s="4"/>
      <c r="D87467" s="5"/>
      <c r="E87467" s="6"/>
      <c r="F87467" s="7"/>
      <c r="G87467" s="4"/>
    </row>
    <row r="87468" spans="1:7">
      <c r="A87468" s="1"/>
      <c r="B87468" s="4"/>
      <c r="C87468" s="4"/>
      <c r="D87468" s="5"/>
      <c r="E87468" s="6"/>
      <c r="F87468" s="7"/>
      <c r="G87468" s="4"/>
    </row>
    <row r="87469" spans="1:7">
      <c r="A87469" s="1"/>
      <c r="B87469" s="4"/>
      <c r="C87469" s="4"/>
      <c r="D87469" s="5"/>
      <c r="E87469" s="6"/>
      <c r="F87469" s="7"/>
      <c r="G87469" s="4"/>
    </row>
    <row r="87470" spans="1:7">
      <c r="A87470" s="1"/>
      <c r="B87470" s="4"/>
      <c r="C87470" s="4"/>
      <c r="D87470" s="5"/>
      <c r="E87470" s="6"/>
      <c r="F87470" s="7"/>
      <c r="G87470" s="4"/>
    </row>
    <row r="87471" spans="1:7">
      <c r="A87471" s="1"/>
      <c r="B87471" s="4"/>
      <c r="C87471" s="4"/>
      <c r="D87471" s="5"/>
      <c r="E87471" s="6"/>
      <c r="F87471" s="7"/>
      <c r="G87471" s="4"/>
    </row>
    <row r="87472" spans="1:7">
      <c r="A87472" s="1"/>
      <c r="B87472" s="4"/>
      <c r="C87472" s="4"/>
      <c r="D87472" s="5"/>
      <c r="E87472" s="6"/>
      <c r="F87472" s="7"/>
      <c r="G87472" s="4"/>
    </row>
    <row r="87473" spans="1:7">
      <c r="A87473" s="1"/>
      <c r="B87473" s="4"/>
      <c r="C87473" s="4"/>
      <c r="D87473" s="5"/>
      <c r="E87473" s="6"/>
      <c r="F87473" s="7"/>
      <c r="G87473" s="4"/>
    </row>
    <row r="87474" spans="1:7">
      <c r="A87474" s="1"/>
      <c r="B87474" s="4"/>
      <c r="C87474" s="4"/>
      <c r="D87474" s="5"/>
      <c r="E87474" s="6"/>
      <c r="F87474" s="7"/>
      <c r="G87474" s="4"/>
    </row>
    <row r="87475" spans="1:7">
      <c r="A87475" s="1"/>
      <c r="B87475" s="4"/>
      <c r="C87475" s="4"/>
      <c r="D87475" s="5"/>
      <c r="E87475" s="6"/>
      <c r="F87475" s="7"/>
      <c r="G87475" s="4"/>
    </row>
    <row r="87476" spans="1:7">
      <c r="A87476" s="1"/>
      <c r="B87476" s="4"/>
      <c r="C87476" s="4"/>
      <c r="D87476" s="5"/>
      <c r="E87476" s="6"/>
      <c r="F87476" s="7"/>
      <c r="G87476" s="4"/>
    </row>
    <row r="87477" spans="1:7">
      <c r="A87477" s="1"/>
      <c r="B87477" s="4"/>
      <c r="C87477" s="4"/>
      <c r="D87477" s="5"/>
      <c r="E87477" s="6"/>
      <c r="F87477" s="7"/>
      <c r="G87477" s="4"/>
    </row>
    <row r="87478" spans="1:7">
      <c r="A87478" s="1"/>
      <c r="B87478" s="4"/>
      <c r="C87478" s="4"/>
      <c r="D87478" s="5"/>
      <c r="E87478" s="6"/>
      <c r="F87478" s="7"/>
      <c r="G87478" s="4"/>
    </row>
    <row r="87479" spans="1:7">
      <c r="A87479" s="1"/>
      <c r="B87479" s="4"/>
      <c r="C87479" s="4"/>
      <c r="D87479" s="5"/>
      <c r="E87479" s="6"/>
      <c r="F87479" s="7"/>
      <c r="G87479" s="4"/>
    </row>
    <row r="87480" spans="1:7">
      <c r="A87480" s="1"/>
      <c r="B87480" s="4"/>
      <c r="C87480" s="4"/>
      <c r="D87480" s="5"/>
      <c r="E87480" s="6"/>
      <c r="F87480" s="7"/>
      <c r="G87480" s="4"/>
    </row>
    <row r="87481" spans="1:7">
      <c r="A87481" s="1"/>
      <c r="B87481" s="4"/>
      <c r="C87481" s="4"/>
      <c r="D87481" s="5"/>
      <c r="E87481" s="6"/>
      <c r="F87481" s="7"/>
      <c r="G87481" s="4"/>
    </row>
    <row r="87482" spans="1:7">
      <c r="A87482" s="1"/>
      <c r="B87482" s="4"/>
      <c r="C87482" s="4"/>
      <c r="D87482" s="5"/>
      <c r="E87482" s="6"/>
      <c r="F87482" s="7"/>
      <c r="G87482" s="4"/>
    </row>
    <row r="87483" spans="1:7">
      <c r="A87483" s="1"/>
      <c r="B87483" s="4"/>
      <c r="C87483" s="4"/>
      <c r="D87483" s="5"/>
      <c r="E87483" s="6"/>
      <c r="F87483" s="7"/>
      <c r="G87483" s="4"/>
    </row>
    <row r="87484" spans="1:7">
      <c r="A87484" s="1"/>
      <c r="B87484" s="4"/>
      <c r="C87484" s="4"/>
      <c r="D87484" s="5"/>
      <c r="E87484" s="6"/>
      <c r="F87484" s="7"/>
      <c r="G87484" s="4"/>
    </row>
    <row r="87485" spans="1:7">
      <c r="A87485" s="1"/>
      <c r="B87485" s="4"/>
      <c r="C87485" s="4"/>
      <c r="D87485" s="5"/>
      <c r="E87485" s="6"/>
      <c r="F87485" s="7"/>
      <c r="G87485" s="4"/>
    </row>
    <row r="87486" spans="1:7">
      <c r="A87486" s="1"/>
      <c r="B87486" s="4"/>
      <c r="C87486" s="4"/>
      <c r="D87486" s="5"/>
      <c r="E87486" s="6"/>
      <c r="F87486" s="7"/>
      <c r="G87486" s="4"/>
    </row>
    <row r="87487" spans="1:7">
      <c r="A87487" s="1"/>
      <c r="B87487" s="4"/>
      <c r="C87487" s="4"/>
      <c r="D87487" s="5"/>
      <c r="E87487" s="6"/>
      <c r="F87487" s="7"/>
      <c r="G87487" s="4"/>
    </row>
    <row r="87488" spans="1:7">
      <c r="A87488" s="1"/>
      <c r="B87488" s="4"/>
      <c r="C87488" s="4"/>
      <c r="D87488" s="5"/>
      <c r="E87488" s="6"/>
      <c r="F87488" s="7"/>
      <c r="G87488" s="4"/>
    </row>
    <row r="87489" spans="1:7">
      <c r="A87489" s="1"/>
      <c r="B87489" s="4"/>
      <c r="C87489" s="4"/>
      <c r="D87489" s="5"/>
      <c r="E87489" s="6"/>
      <c r="F87489" s="7"/>
      <c r="G87489" s="4"/>
    </row>
    <row r="87490" spans="1:7">
      <c r="A87490" s="1"/>
      <c r="B87490" s="4"/>
      <c r="C87490" s="4"/>
      <c r="D87490" s="5"/>
      <c r="E87490" s="6"/>
      <c r="F87490" s="7"/>
      <c r="G87490" s="4"/>
    </row>
    <row r="87491" spans="1:7">
      <c r="A87491" s="1"/>
      <c r="B87491" s="4"/>
      <c r="C87491" s="4"/>
      <c r="D87491" s="5"/>
      <c r="E87491" s="6"/>
      <c r="F87491" s="7"/>
      <c r="G87491" s="4"/>
    </row>
    <row r="87492" spans="1:7">
      <c r="A87492" s="1"/>
      <c r="B87492" s="4"/>
      <c r="C87492" s="4"/>
      <c r="D87492" s="5"/>
      <c r="E87492" s="6"/>
      <c r="F87492" s="7"/>
      <c r="G87492" s="4"/>
    </row>
    <row r="87493" spans="1:7">
      <c r="A87493" s="1"/>
      <c r="B87493" s="4"/>
      <c r="C87493" s="4"/>
      <c r="D87493" s="5"/>
      <c r="E87493" s="6"/>
      <c r="F87493" s="7"/>
      <c r="G87493" s="4"/>
    </row>
    <row r="87494" spans="1:7">
      <c r="A87494" s="1"/>
      <c r="B87494" s="4"/>
      <c r="C87494" s="4"/>
      <c r="D87494" s="5"/>
      <c r="E87494" s="6"/>
      <c r="F87494" s="7"/>
      <c r="G87494" s="4"/>
    </row>
    <row r="87495" spans="1:7">
      <c r="A87495" s="1"/>
      <c r="B87495" s="4"/>
      <c r="C87495" s="4"/>
      <c r="D87495" s="5"/>
      <c r="E87495" s="6"/>
      <c r="F87495" s="7"/>
      <c r="G87495" s="4"/>
    </row>
    <row r="87496" spans="1:7">
      <c r="A87496" s="1"/>
      <c r="B87496" s="4"/>
      <c r="C87496" s="4"/>
      <c r="D87496" s="5"/>
      <c r="E87496" s="6"/>
      <c r="F87496" s="7"/>
      <c r="G87496" s="4"/>
    </row>
    <row r="87497" spans="1:7">
      <c r="A87497" s="1"/>
      <c r="B87497" s="4"/>
      <c r="C87497" s="4"/>
      <c r="D87497" s="5"/>
      <c r="E87497" s="6"/>
      <c r="F87497" s="7"/>
      <c r="G87497" s="4"/>
    </row>
    <row r="87498" spans="1:7">
      <c r="A87498" s="1"/>
      <c r="B87498" s="4"/>
      <c r="C87498" s="4"/>
      <c r="D87498" s="5"/>
      <c r="E87498" s="6"/>
      <c r="F87498" s="7"/>
      <c r="G87498" s="4"/>
    </row>
    <row r="87499" spans="1:7">
      <c r="A87499" s="1"/>
      <c r="B87499" s="4"/>
      <c r="C87499" s="4"/>
      <c r="D87499" s="5"/>
      <c r="E87499" s="6"/>
      <c r="F87499" s="7"/>
      <c r="G87499" s="4"/>
    </row>
    <row r="87500" spans="1:7">
      <c r="A87500" s="1"/>
      <c r="B87500" s="4"/>
      <c r="C87500" s="4"/>
      <c r="D87500" s="5"/>
      <c r="E87500" s="6"/>
      <c r="F87500" s="7"/>
      <c r="G87500" s="4"/>
    </row>
    <row r="87501" spans="1:7">
      <c r="A87501" s="1"/>
      <c r="B87501" s="4"/>
      <c r="C87501" s="4"/>
      <c r="D87501" s="5"/>
      <c r="E87501" s="6"/>
      <c r="F87501" s="7"/>
      <c r="G87501" s="4"/>
    </row>
    <row r="87502" spans="1:7">
      <c r="A87502" s="1"/>
      <c r="B87502" s="4"/>
      <c r="C87502" s="4"/>
      <c r="D87502" s="5"/>
      <c r="E87502" s="6"/>
      <c r="F87502" s="7"/>
      <c r="G87502" s="4"/>
    </row>
    <row r="87503" spans="1:7">
      <c r="A87503" s="1"/>
      <c r="B87503" s="4"/>
      <c r="C87503" s="4"/>
      <c r="D87503" s="5"/>
      <c r="E87503" s="6"/>
      <c r="F87503" s="7"/>
      <c r="G87503" s="4"/>
    </row>
    <row r="87504" spans="1:7">
      <c r="A87504" s="1"/>
      <c r="B87504" s="4"/>
      <c r="C87504" s="4"/>
      <c r="D87504" s="5"/>
      <c r="E87504" s="6"/>
      <c r="F87504" s="7"/>
      <c r="G87504" s="4"/>
    </row>
    <row r="87505" spans="1:7">
      <c r="A87505" s="1"/>
      <c r="B87505" s="4"/>
      <c r="C87505" s="4"/>
      <c r="D87505" s="5"/>
      <c r="E87505" s="6"/>
      <c r="F87505" s="7"/>
      <c r="G87505" s="4"/>
    </row>
    <row r="87506" spans="1:7">
      <c r="A87506" s="1"/>
      <c r="B87506" s="4"/>
      <c r="C87506" s="4"/>
      <c r="D87506" s="5"/>
      <c r="E87506" s="6"/>
      <c r="F87506" s="7"/>
      <c r="G87506" s="4"/>
    </row>
    <row r="87507" spans="1:7">
      <c r="A87507" s="1"/>
      <c r="B87507" s="4"/>
      <c r="C87507" s="4"/>
      <c r="D87507" s="5"/>
      <c r="E87507" s="6"/>
      <c r="F87507" s="7"/>
      <c r="G87507" s="4"/>
    </row>
    <row r="87508" spans="1:7">
      <c r="A87508" s="1"/>
      <c r="B87508" s="4"/>
      <c r="C87508" s="4"/>
      <c r="D87508" s="5"/>
      <c r="E87508" s="6"/>
      <c r="F87508" s="7"/>
      <c r="G87508" s="4"/>
    </row>
    <row r="87509" spans="1:7">
      <c r="A87509" s="1"/>
      <c r="B87509" s="4"/>
      <c r="C87509" s="4"/>
      <c r="D87509" s="5"/>
      <c r="E87509" s="6"/>
      <c r="F87509" s="7"/>
      <c r="G87509" s="4"/>
    </row>
    <row r="87510" spans="1:7">
      <c r="A87510" s="1"/>
      <c r="B87510" s="4"/>
      <c r="C87510" s="4"/>
      <c r="D87510" s="5"/>
      <c r="E87510" s="6"/>
      <c r="F87510" s="7"/>
      <c r="G87510" s="4"/>
    </row>
    <row r="87511" spans="1:7">
      <c r="A87511" s="1"/>
      <c r="B87511" s="4"/>
      <c r="C87511" s="4"/>
      <c r="D87511" s="5"/>
      <c r="E87511" s="6"/>
      <c r="F87511" s="7"/>
      <c r="G87511" s="4"/>
    </row>
    <row r="87512" spans="1:7">
      <c r="A87512" s="1"/>
      <c r="B87512" s="4"/>
      <c r="C87512" s="4"/>
      <c r="D87512" s="5"/>
      <c r="E87512" s="6"/>
      <c r="F87512" s="7"/>
      <c r="G87512" s="4"/>
    </row>
    <row r="87513" spans="1:7">
      <c r="A87513" s="1"/>
      <c r="B87513" s="4"/>
      <c r="C87513" s="4"/>
      <c r="D87513" s="5"/>
      <c r="E87513" s="6"/>
      <c r="F87513" s="7"/>
      <c r="G87513" s="4"/>
    </row>
    <row r="87514" spans="1:7">
      <c r="A87514" s="1"/>
      <c r="B87514" s="4"/>
      <c r="C87514" s="4"/>
      <c r="D87514" s="5"/>
      <c r="E87514" s="6"/>
      <c r="F87514" s="7"/>
      <c r="G87514" s="4"/>
    </row>
    <row r="87515" spans="1:7">
      <c r="A87515" s="1"/>
      <c r="B87515" s="4"/>
      <c r="C87515" s="4"/>
      <c r="D87515" s="5"/>
      <c r="E87515" s="6"/>
      <c r="F87515" s="7"/>
      <c r="G87515" s="4"/>
    </row>
    <row r="87516" spans="1:7">
      <c r="A87516" s="1"/>
      <c r="B87516" s="4"/>
      <c r="C87516" s="4"/>
      <c r="D87516" s="5"/>
      <c r="E87516" s="6"/>
      <c r="F87516" s="7"/>
      <c r="G87516" s="4"/>
    </row>
    <row r="87517" spans="1:7">
      <c r="A87517" s="1"/>
      <c r="B87517" s="4"/>
      <c r="C87517" s="4"/>
      <c r="D87517" s="5"/>
      <c r="E87517" s="6"/>
      <c r="F87517" s="7"/>
      <c r="G87517" s="4"/>
    </row>
    <row r="87518" spans="1:7">
      <c r="A87518" s="1"/>
      <c r="B87518" s="4"/>
      <c r="C87518" s="4"/>
      <c r="D87518" s="5"/>
      <c r="E87518" s="6"/>
      <c r="F87518" s="7"/>
      <c r="G87518" s="4"/>
    </row>
    <row r="87519" spans="1:7">
      <c r="A87519" s="1"/>
      <c r="B87519" s="4"/>
      <c r="C87519" s="4"/>
      <c r="D87519" s="5"/>
      <c r="E87519" s="6"/>
      <c r="F87519" s="7"/>
      <c r="G87519" s="4"/>
    </row>
    <row r="87520" spans="1:7">
      <c r="A87520" s="1"/>
      <c r="B87520" s="4"/>
      <c r="C87520" s="4"/>
      <c r="D87520" s="5"/>
      <c r="E87520" s="6"/>
      <c r="F87520" s="7"/>
      <c r="G87520" s="4"/>
    </row>
    <row r="87521" spans="1:7">
      <c r="A87521" s="1"/>
      <c r="B87521" s="4"/>
      <c r="C87521" s="4"/>
      <c r="D87521" s="5"/>
      <c r="E87521" s="6"/>
      <c r="F87521" s="7"/>
      <c r="G87521" s="4"/>
    </row>
    <row r="87522" spans="1:7">
      <c r="A87522" s="1"/>
      <c r="B87522" s="4"/>
      <c r="C87522" s="4"/>
      <c r="D87522" s="5"/>
      <c r="E87522" s="6"/>
      <c r="F87522" s="7"/>
      <c r="G87522" s="4"/>
    </row>
    <row r="87523" spans="1:7">
      <c r="A87523" s="1"/>
      <c r="B87523" s="4"/>
      <c r="C87523" s="4"/>
      <c r="D87523" s="5"/>
      <c r="E87523" s="6"/>
      <c r="F87523" s="7"/>
      <c r="G87523" s="4"/>
    </row>
    <row r="87524" spans="1:7">
      <c r="A87524" s="1"/>
      <c r="B87524" s="4"/>
      <c r="C87524" s="4"/>
      <c r="D87524" s="5"/>
      <c r="E87524" s="6"/>
      <c r="F87524" s="7"/>
      <c r="G87524" s="4"/>
    </row>
    <row r="87525" spans="1:7">
      <c r="A87525" s="1"/>
      <c r="B87525" s="4"/>
      <c r="C87525" s="4"/>
      <c r="D87525" s="5"/>
      <c r="E87525" s="6"/>
      <c r="F87525" s="7"/>
      <c r="G87525" s="4"/>
    </row>
    <row r="87526" spans="1:7">
      <c r="A87526" s="1"/>
      <c r="B87526" s="4"/>
      <c r="C87526" s="4"/>
      <c r="D87526" s="5"/>
      <c r="E87526" s="6"/>
      <c r="F87526" s="7"/>
      <c r="G87526" s="4"/>
    </row>
    <row r="87527" spans="1:7">
      <c r="A87527" s="1"/>
      <c r="B87527" s="4"/>
      <c r="C87527" s="4"/>
      <c r="D87527" s="5"/>
      <c r="E87527" s="6"/>
      <c r="F87527" s="7"/>
      <c r="G87527" s="4"/>
    </row>
    <row r="87528" spans="1:7">
      <c r="A87528" s="1"/>
      <c r="B87528" s="4"/>
      <c r="C87528" s="4"/>
      <c r="D87528" s="5"/>
      <c r="E87528" s="6"/>
      <c r="F87528" s="7"/>
      <c r="G87528" s="4"/>
    </row>
    <row r="87529" spans="1:7">
      <c r="A87529" s="1"/>
      <c r="B87529" s="4"/>
      <c r="C87529" s="4"/>
      <c r="D87529" s="5"/>
      <c r="E87529" s="6"/>
      <c r="F87529" s="7"/>
      <c r="G87529" s="4"/>
    </row>
    <row r="87530" spans="1:7">
      <c r="A87530" s="1"/>
      <c r="B87530" s="4"/>
      <c r="C87530" s="4"/>
      <c r="D87530" s="5"/>
      <c r="E87530" s="6"/>
      <c r="F87530" s="7"/>
      <c r="G87530" s="4"/>
    </row>
    <row r="87531" spans="1:7">
      <c r="A87531" s="1"/>
      <c r="B87531" s="4"/>
      <c r="C87531" s="4"/>
      <c r="D87531" s="5"/>
      <c r="E87531" s="6"/>
      <c r="F87531" s="7"/>
      <c r="G87531" s="4"/>
    </row>
    <row r="87532" spans="1:7">
      <c r="A87532" s="1"/>
      <c r="B87532" s="4"/>
      <c r="C87532" s="4"/>
      <c r="D87532" s="5"/>
      <c r="E87532" s="6"/>
      <c r="F87532" s="7"/>
      <c r="G87532" s="4"/>
    </row>
    <row r="87533" spans="1:7">
      <c r="A87533" s="1"/>
      <c r="B87533" s="4"/>
      <c r="C87533" s="4"/>
      <c r="D87533" s="5"/>
      <c r="E87533" s="6"/>
      <c r="F87533" s="7"/>
      <c r="G87533" s="4"/>
    </row>
    <row r="87534" spans="1:7">
      <c r="A87534" s="1"/>
      <c r="B87534" s="4"/>
      <c r="C87534" s="4"/>
      <c r="D87534" s="5"/>
      <c r="E87534" s="6"/>
      <c r="F87534" s="7"/>
      <c r="G87534" s="4"/>
    </row>
    <row r="87535" spans="1:7">
      <c r="A87535" s="1"/>
      <c r="B87535" s="4"/>
      <c r="C87535" s="4"/>
      <c r="D87535" s="5"/>
      <c r="E87535" s="6"/>
      <c r="F87535" s="7"/>
      <c r="G87535" s="4"/>
    </row>
    <row r="87536" spans="1:7">
      <c r="A87536" s="1"/>
      <c r="B87536" s="4"/>
      <c r="C87536" s="4"/>
      <c r="D87536" s="5"/>
      <c r="E87536" s="6"/>
      <c r="F87536" s="7"/>
      <c r="G87536" s="4"/>
    </row>
    <row r="87537" spans="1:7">
      <c r="A87537" s="1"/>
      <c r="B87537" s="4"/>
      <c r="C87537" s="4"/>
      <c r="D87537" s="5"/>
      <c r="E87537" s="6"/>
      <c r="F87537" s="7"/>
      <c r="G87537" s="4"/>
    </row>
    <row r="87538" spans="1:7">
      <c r="A87538" s="1"/>
      <c r="B87538" s="4"/>
      <c r="C87538" s="4"/>
      <c r="D87538" s="5"/>
      <c r="E87538" s="6"/>
      <c r="F87538" s="7"/>
      <c r="G87538" s="4"/>
    </row>
    <row r="87539" spans="1:7">
      <c r="A87539" s="1"/>
      <c r="B87539" s="4"/>
      <c r="C87539" s="4"/>
      <c r="D87539" s="5"/>
      <c r="E87539" s="6"/>
      <c r="F87539" s="7"/>
      <c r="G87539" s="4"/>
    </row>
    <row r="87540" spans="1:7">
      <c r="A87540" s="1"/>
      <c r="B87540" s="4"/>
      <c r="C87540" s="4"/>
      <c r="D87540" s="5"/>
      <c r="E87540" s="6"/>
      <c r="F87540" s="7"/>
      <c r="G87540" s="4"/>
    </row>
    <row r="87541" spans="1:7">
      <c r="A87541" s="1"/>
      <c r="B87541" s="4"/>
      <c r="C87541" s="4"/>
      <c r="D87541" s="5"/>
      <c r="E87541" s="6"/>
      <c r="F87541" s="7"/>
      <c r="G87541" s="4"/>
    </row>
    <row r="87542" spans="1:7">
      <c r="A87542" s="1"/>
      <c r="B87542" s="4"/>
      <c r="C87542" s="4"/>
      <c r="D87542" s="5"/>
      <c r="E87542" s="6"/>
      <c r="F87542" s="7"/>
      <c r="G87542" s="4"/>
    </row>
    <row r="87543" spans="1:7">
      <c r="A87543" s="1"/>
      <c r="B87543" s="4"/>
      <c r="C87543" s="4"/>
      <c r="D87543" s="5"/>
      <c r="E87543" s="6"/>
      <c r="F87543" s="7"/>
      <c r="G87543" s="4"/>
    </row>
    <row r="87544" spans="1:7">
      <c r="A87544" s="1"/>
      <c r="B87544" s="4"/>
      <c r="C87544" s="4"/>
      <c r="D87544" s="5"/>
      <c r="E87544" s="6"/>
      <c r="F87544" s="7"/>
      <c r="G87544" s="4"/>
    </row>
    <row r="87545" spans="1:7">
      <c r="A87545" s="1"/>
      <c r="B87545" s="4"/>
      <c r="C87545" s="4"/>
      <c r="D87545" s="5"/>
      <c r="E87545" s="6"/>
      <c r="F87545" s="7"/>
      <c r="G87545" s="4"/>
    </row>
    <row r="87546" spans="1:7">
      <c r="A87546" s="1"/>
      <c r="B87546" s="4"/>
      <c r="C87546" s="4"/>
      <c r="D87546" s="5"/>
      <c r="E87546" s="6"/>
      <c r="F87546" s="7"/>
      <c r="G87546" s="4"/>
    </row>
    <row r="87547" spans="1:7">
      <c r="A87547" s="1"/>
      <c r="B87547" s="4"/>
      <c r="C87547" s="4"/>
      <c r="D87547" s="5"/>
      <c r="E87547" s="6"/>
      <c r="F87547" s="7"/>
      <c r="G87547" s="4"/>
    </row>
    <row r="87548" spans="1:7">
      <c r="A87548" s="1"/>
      <c r="B87548" s="4"/>
      <c r="C87548" s="4"/>
      <c r="D87548" s="5"/>
      <c r="E87548" s="6"/>
      <c r="F87548" s="7"/>
      <c r="G87548" s="4"/>
    </row>
    <row r="87549" spans="1:7">
      <c r="A87549" s="1"/>
      <c r="B87549" s="4"/>
      <c r="C87549" s="4"/>
      <c r="D87549" s="5"/>
      <c r="E87549" s="6"/>
      <c r="F87549" s="7"/>
      <c r="G87549" s="4"/>
    </row>
    <row r="87550" spans="1:7">
      <c r="A87550" s="1"/>
      <c r="B87550" s="4"/>
      <c r="C87550" s="4"/>
      <c r="D87550" s="5"/>
      <c r="E87550" s="6"/>
      <c r="F87550" s="7"/>
      <c r="G87550" s="4"/>
    </row>
    <row r="87551" spans="1:7">
      <c r="A87551" s="1"/>
      <c r="B87551" s="4"/>
      <c r="C87551" s="4"/>
      <c r="D87551" s="5"/>
      <c r="E87551" s="6"/>
      <c r="F87551" s="7"/>
      <c r="G87551" s="4"/>
    </row>
    <row r="87552" spans="1:7">
      <c r="A87552" s="1"/>
      <c r="B87552" s="4"/>
      <c r="C87552" s="4"/>
      <c r="D87552" s="5"/>
      <c r="E87552" s="6"/>
      <c r="F87552" s="7"/>
      <c r="G87552" s="4"/>
    </row>
    <row r="87553" spans="1:7">
      <c r="A87553" s="1"/>
      <c r="B87553" s="4"/>
      <c r="C87553" s="4"/>
      <c r="D87553" s="5"/>
      <c r="E87553" s="6"/>
      <c r="F87553" s="7"/>
      <c r="G87553" s="4"/>
    </row>
    <row r="87554" spans="1:7">
      <c r="A87554" s="1"/>
      <c r="B87554" s="4"/>
      <c r="C87554" s="4"/>
      <c r="D87554" s="5"/>
      <c r="E87554" s="6"/>
      <c r="F87554" s="7"/>
      <c r="G87554" s="4"/>
    </row>
    <row r="87555" spans="1:7">
      <c r="A87555" s="1"/>
      <c r="B87555" s="4"/>
      <c r="C87555" s="4"/>
      <c r="D87555" s="5"/>
      <c r="E87555" s="6"/>
      <c r="F87555" s="7"/>
      <c r="G87555" s="4"/>
    </row>
    <row r="87556" spans="1:7">
      <c r="A87556" s="1"/>
      <c r="B87556" s="4"/>
      <c r="C87556" s="4"/>
      <c r="D87556" s="5"/>
      <c r="E87556" s="6"/>
      <c r="F87556" s="7"/>
      <c r="G87556" s="4"/>
    </row>
    <row r="87557" spans="1:7">
      <c r="A87557" s="1"/>
      <c r="B87557" s="4"/>
      <c r="C87557" s="4"/>
      <c r="D87557" s="5"/>
      <c r="E87557" s="6"/>
      <c r="F87557" s="7"/>
      <c r="G87557" s="4"/>
    </row>
    <row r="87558" spans="1:7">
      <c r="A87558" s="1"/>
      <c r="B87558" s="4"/>
      <c r="C87558" s="4"/>
      <c r="D87558" s="5"/>
      <c r="E87558" s="6"/>
      <c r="F87558" s="7"/>
      <c r="G87558" s="4"/>
    </row>
    <row r="87559" spans="1:7">
      <c r="A87559" s="1"/>
      <c r="B87559" s="4"/>
      <c r="C87559" s="4"/>
      <c r="D87559" s="5"/>
      <c r="E87559" s="6"/>
      <c r="F87559" s="7"/>
      <c r="G87559" s="4"/>
    </row>
    <row r="87560" spans="1:7">
      <c r="A87560" s="1"/>
      <c r="B87560" s="4"/>
      <c r="C87560" s="4"/>
      <c r="D87560" s="5"/>
      <c r="E87560" s="6"/>
      <c r="F87560" s="7"/>
      <c r="G87560" s="4"/>
    </row>
    <row r="87561" spans="1:7">
      <c r="A87561" s="1"/>
      <c r="B87561" s="4"/>
      <c r="C87561" s="4"/>
      <c r="D87561" s="5"/>
      <c r="E87561" s="6"/>
      <c r="F87561" s="7"/>
      <c r="G87561" s="4"/>
    </row>
    <row r="87562" spans="1:7">
      <c r="A87562" s="1"/>
      <c r="B87562" s="4"/>
      <c r="C87562" s="4"/>
      <c r="D87562" s="5"/>
      <c r="E87562" s="6"/>
      <c r="F87562" s="7"/>
      <c r="G87562" s="4"/>
    </row>
    <row r="87563" spans="1:7">
      <c r="A87563" s="1"/>
      <c r="B87563" s="4"/>
      <c r="C87563" s="4"/>
      <c r="D87563" s="5"/>
      <c r="E87563" s="6"/>
      <c r="F87563" s="7"/>
      <c r="G87563" s="4"/>
    </row>
    <row r="87564" spans="1:7">
      <c r="A87564" s="1"/>
      <c r="B87564" s="4"/>
      <c r="C87564" s="4"/>
      <c r="D87564" s="5"/>
      <c r="E87564" s="6"/>
      <c r="F87564" s="7"/>
      <c r="G87564" s="4"/>
    </row>
    <row r="87565" spans="1:7">
      <c r="A87565" s="1"/>
      <c r="B87565" s="4"/>
      <c r="C87565" s="4"/>
      <c r="D87565" s="5"/>
      <c r="E87565" s="6"/>
      <c r="F87565" s="7"/>
      <c r="G87565" s="4"/>
    </row>
    <row r="87566" spans="1:7">
      <c r="A87566" s="1"/>
      <c r="B87566" s="4"/>
      <c r="C87566" s="4"/>
      <c r="D87566" s="5"/>
      <c r="E87566" s="6"/>
      <c r="F87566" s="7"/>
      <c r="G87566" s="4"/>
    </row>
    <row r="87567" spans="1:7">
      <c r="A87567" s="1"/>
      <c r="B87567" s="4"/>
      <c r="C87567" s="4"/>
      <c r="D87567" s="5"/>
      <c r="E87567" s="6"/>
      <c r="F87567" s="7"/>
      <c r="G87567" s="4"/>
    </row>
    <row r="87568" spans="1:7">
      <c r="A87568" s="1"/>
      <c r="B87568" s="4"/>
      <c r="C87568" s="4"/>
      <c r="D87568" s="5"/>
      <c r="E87568" s="6"/>
      <c r="F87568" s="7"/>
      <c r="G87568" s="4"/>
    </row>
    <row r="87569" spans="1:7">
      <c r="A87569" s="1"/>
      <c r="B87569" s="4"/>
      <c r="C87569" s="4"/>
      <c r="D87569" s="5"/>
      <c r="E87569" s="6"/>
      <c r="F87569" s="7"/>
      <c r="G87569" s="4"/>
    </row>
    <row r="87570" spans="1:7">
      <c r="A87570" s="1"/>
      <c r="B87570" s="4"/>
      <c r="C87570" s="4"/>
      <c r="D87570" s="5"/>
      <c r="E87570" s="6"/>
      <c r="F87570" s="7"/>
      <c r="G87570" s="4"/>
    </row>
    <row r="87571" spans="1:7">
      <c r="A87571" s="1"/>
      <c r="B87571" s="4"/>
      <c r="C87571" s="4"/>
      <c r="D87571" s="5"/>
      <c r="E87571" s="6"/>
      <c r="F87571" s="7"/>
      <c r="G87571" s="4"/>
    </row>
    <row r="87572" spans="1:7">
      <c r="A87572" s="1"/>
      <c r="B87572" s="4"/>
      <c r="C87572" s="4"/>
      <c r="D87572" s="5"/>
      <c r="E87572" s="6"/>
      <c r="F87572" s="7"/>
      <c r="G87572" s="4"/>
    </row>
    <row r="87573" spans="1:7">
      <c r="A87573" s="1"/>
      <c r="B87573" s="4"/>
      <c r="C87573" s="4"/>
      <c r="D87573" s="5"/>
      <c r="E87573" s="6"/>
      <c r="F87573" s="7"/>
      <c r="G87573" s="4"/>
    </row>
    <row r="87574" spans="1:7">
      <c r="A87574" s="1"/>
      <c r="B87574" s="4"/>
      <c r="C87574" s="4"/>
      <c r="D87574" s="5"/>
      <c r="E87574" s="6"/>
      <c r="F87574" s="7"/>
      <c r="G87574" s="4"/>
    </row>
    <row r="87575" spans="1:7">
      <c r="A87575" s="1"/>
      <c r="B87575" s="4"/>
      <c r="C87575" s="4"/>
      <c r="D87575" s="5"/>
      <c r="E87575" s="6"/>
      <c r="F87575" s="7"/>
      <c r="G87575" s="4"/>
    </row>
    <row r="87576" spans="1:7">
      <c r="A87576" s="1"/>
      <c r="B87576" s="4"/>
      <c r="C87576" s="4"/>
      <c r="D87576" s="5"/>
      <c r="E87576" s="6"/>
      <c r="F87576" s="7"/>
      <c r="G87576" s="4"/>
    </row>
    <row r="87577" spans="1:7">
      <c r="A87577" s="1"/>
      <c r="B87577" s="4"/>
      <c r="C87577" s="4"/>
      <c r="D87577" s="5"/>
      <c r="E87577" s="6"/>
      <c r="F87577" s="7"/>
      <c r="G87577" s="4"/>
    </row>
    <row r="87578" spans="1:7">
      <c r="A87578" s="1"/>
      <c r="B87578" s="4"/>
      <c r="C87578" s="4"/>
      <c r="D87578" s="5"/>
      <c r="E87578" s="6"/>
      <c r="F87578" s="7"/>
      <c r="G87578" s="4"/>
    </row>
    <row r="87579" spans="1:7">
      <c r="A87579" s="1"/>
      <c r="B87579" s="4"/>
      <c r="C87579" s="4"/>
      <c r="D87579" s="5"/>
      <c r="E87579" s="6"/>
      <c r="F87579" s="7"/>
      <c r="G87579" s="4"/>
    </row>
    <row r="87580" spans="1:7">
      <c r="A87580" s="1"/>
      <c r="B87580" s="4"/>
      <c r="C87580" s="4"/>
      <c r="D87580" s="5"/>
      <c r="E87580" s="6"/>
      <c r="F87580" s="7"/>
      <c r="G87580" s="4"/>
    </row>
    <row r="87581" spans="1:7">
      <c r="A87581" s="1"/>
      <c r="B87581" s="4"/>
      <c r="C87581" s="4"/>
      <c r="D87581" s="5"/>
      <c r="E87581" s="6"/>
      <c r="F87581" s="7"/>
      <c r="G87581" s="4"/>
    </row>
    <row r="87582" spans="1:7">
      <c r="A87582" s="1"/>
      <c r="B87582" s="4"/>
      <c r="C87582" s="4"/>
      <c r="D87582" s="5"/>
      <c r="E87582" s="6"/>
      <c r="F87582" s="7"/>
      <c r="G87582" s="4"/>
    </row>
    <row r="87583" spans="1:7">
      <c r="A87583" s="1"/>
      <c r="B87583" s="4"/>
      <c r="C87583" s="4"/>
      <c r="D87583" s="5"/>
      <c r="E87583" s="6"/>
      <c r="F87583" s="7"/>
      <c r="G87583" s="4"/>
    </row>
    <row r="87584" spans="1:7">
      <c r="A87584" s="1"/>
      <c r="B87584" s="4"/>
      <c r="C87584" s="4"/>
      <c r="D87584" s="5"/>
      <c r="E87584" s="6"/>
      <c r="F87584" s="7"/>
      <c r="G87584" s="4"/>
    </row>
    <row r="87585" spans="1:7">
      <c r="A87585" s="1"/>
      <c r="B87585" s="4"/>
      <c r="C87585" s="4"/>
      <c r="D87585" s="5"/>
      <c r="E87585" s="6"/>
      <c r="F87585" s="7"/>
      <c r="G87585" s="4"/>
    </row>
    <row r="87586" spans="1:7">
      <c r="A87586" s="1"/>
      <c r="B87586" s="4"/>
      <c r="C87586" s="4"/>
      <c r="D87586" s="5"/>
      <c r="E87586" s="6"/>
      <c r="F87586" s="7"/>
      <c r="G87586" s="4"/>
    </row>
    <row r="87587" spans="1:7">
      <c r="A87587" s="1"/>
      <c r="B87587" s="4"/>
      <c r="C87587" s="4"/>
      <c r="D87587" s="5"/>
      <c r="E87587" s="6"/>
      <c r="F87587" s="7"/>
      <c r="G87587" s="4"/>
    </row>
    <row r="87588" spans="1:7">
      <c r="A87588" s="1"/>
      <c r="B87588" s="4"/>
      <c r="C87588" s="4"/>
      <c r="D87588" s="5"/>
      <c r="E87588" s="6"/>
      <c r="F87588" s="7"/>
      <c r="G87588" s="4"/>
    </row>
    <row r="87589" spans="1:7">
      <c r="A87589" s="1"/>
      <c r="B87589" s="4"/>
      <c r="C87589" s="4"/>
      <c r="D87589" s="5"/>
      <c r="E87589" s="6"/>
      <c r="F87589" s="7"/>
      <c r="G87589" s="4"/>
    </row>
    <row r="87590" spans="1:7">
      <c r="A87590" s="1"/>
      <c r="B87590" s="4"/>
      <c r="C87590" s="4"/>
      <c r="D87590" s="5"/>
      <c r="E87590" s="6"/>
      <c r="F87590" s="7"/>
      <c r="G87590" s="4"/>
    </row>
    <row r="87591" spans="1:7">
      <c r="A87591" s="1"/>
      <c r="B87591" s="4"/>
      <c r="C87591" s="4"/>
      <c r="D87591" s="5"/>
      <c r="E87591" s="6"/>
      <c r="F87591" s="7"/>
      <c r="G87591" s="4"/>
    </row>
    <row r="87592" spans="1:7">
      <c r="A87592" s="1"/>
      <c r="B87592" s="4"/>
      <c r="C87592" s="4"/>
      <c r="D87592" s="5"/>
      <c r="E87592" s="6"/>
      <c r="F87592" s="7"/>
      <c r="G87592" s="4"/>
    </row>
    <row r="87593" spans="1:7">
      <c r="A87593" s="1"/>
      <c r="B87593" s="4"/>
      <c r="C87593" s="4"/>
      <c r="D87593" s="5"/>
      <c r="E87593" s="6"/>
      <c r="F87593" s="7"/>
      <c r="G87593" s="4"/>
    </row>
    <row r="87594" spans="1:7">
      <c r="A87594" s="1"/>
      <c r="B87594" s="4"/>
      <c r="C87594" s="4"/>
      <c r="D87594" s="5"/>
      <c r="E87594" s="6"/>
      <c r="F87594" s="7"/>
      <c r="G87594" s="4"/>
    </row>
    <row r="87595" spans="1:7">
      <c r="A87595" s="1"/>
      <c r="B87595" s="4"/>
      <c r="C87595" s="4"/>
      <c r="D87595" s="5"/>
      <c r="E87595" s="6"/>
      <c r="F87595" s="7"/>
      <c r="G87595" s="4"/>
    </row>
    <row r="87596" spans="1:7">
      <c r="A87596" s="1"/>
      <c r="B87596" s="4"/>
      <c r="C87596" s="4"/>
      <c r="D87596" s="5"/>
      <c r="E87596" s="6"/>
      <c r="F87596" s="7"/>
      <c r="G87596" s="4"/>
    </row>
    <row r="87597" spans="1:7">
      <c r="A87597" s="1"/>
      <c r="B87597" s="4"/>
      <c r="C87597" s="4"/>
      <c r="D87597" s="5"/>
      <c r="E87597" s="6"/>
      <c r="F87597" s="7"/>
      <c r="G87597" s="4"/>
    </row>
    <row r="87598" spans="1:7">
      <c r="A87598" s="1"/>
      <c r="B87598" s="4"/>
      <c r="C87598" s="4"/>
      <c r="D87598" s="5"/>
      <c r="E87598" s="6"/>
      <c r="F87598" s="7"/>
      <c r="G87598" s="4"/>
    </row>
    <row r="87599" spans="1:7">
      <c r="A87599" s="1"/>
      <c r="B87599" s="4"/>
      <c r="C87599" s="4"/>
      <c r="D87599" s="5"/>
      <c r="E87599" s="6"/>
      <c r="F87599" s="7"/>
      <c r="G87599" s="4"/>
    </row>
    <row r="87600" spans="1:7">
      <c r="A87600" s="1"/>
      <c r="B87600" s="4"/>
      <c r="C87600" s="4"/>
      <c r="D87600" s="5"/>
      <c r="E87600" s="6"/>
      <c r="F87600" s="7"/>
      <c r="G87600" s="4"/>
    </row>
    <row r="87601" spans="1:7">
      <c r="A87601" s="1"/>
      <c r="B87601" s="4"/>
      <c r="C87601" s="4"/>
      <c r="D87601" s="5"/>
      <c r="E87601" s="6"/>
      <c r="F87601" s="7"/>
      <c r="G87601" s="4"/>
    </row>
    <row r="87602" spans="1:7">
      <c r="A87602" s="1"/>
      <c r="B87602" s="4"/>
      <c r="C87602" s="4"/>
      <c r="D87602" s="5"/>
      <c r="E87602" s="6"/>
      <c r="F87602" s="7"/>
      <c r="G87602" s="4"/>
    </row>
    <row r="87603" spans="1:7">
      <c r="A87603" s="1"/>
      <c r="B87603" s="4"/>
      <c r="C87603" s="4"/>
      <c r="D87603" s="5"/>
      <c r="E87603" s="6"/>
      <c r="F87603" s="7"/>
      <c r="G87603" s="4"/>
    </row>
    <row r="87604" spans="1:7">
      <c r="A87604" s="1"/>
      <c r="B87604" s="4"/>
      <c r="C87604" s="4"/>
      <c r="D87604" s="5"/>
      <c r="E87604" s="6"/>
      <c r="F87604" s="7"/>
      <c r="G87604" s="4"/>
    </row>
    <row r="87605" spans="1:7">
      <c r="A87605" s="1"/>
      <c r="B87605" s="4"/>
      <c r="C87605" s="4"/>
      <c r="D87605" s="5"/>
      <c r="E87605" s="6"/>
      <c r="F87605" s="7"/>
      <c r="G87605" s="4"/>
    </row>
    <row r="87606" spans="1:7">
      <c r="A87606" s="1"/>
      <c r="B87606" s="4"/>
      <c r="C87606" s="4"/>
      <c r="D87606" s="5"/>
      <c r="E87606" s="6"/>
      <c r="F87606" s="7"/>
      <c r="G87606" s="4"/>
    </row>
    <row r="87607" spans="1:7">
      <c r="A87607" s="1"/>
      <c r="B87607" s="4"/>
      <c r="C87607" s="4"/>
      <c r="D87607" s="5"/>
      <c r="E87607" s="6"/>
      <c r="F87607" s="7"/>
      <c r="G87607" s="4"/>
    </row>
    <row r="87608" spans="1:7">
      <c r="A87608" s="1"/>
      <c r="B87608" s="4"/>
      <c r="C87608" s="4"/>
      <c r="D87608" s="5"/>
      <c r="E87608" s="6"/>
      <c r="F87608" s="7"/>
      <c r="G87608" s="4"/>
    </row>
    <row r="87609" spans="1:7">
      <c r="A87609" s="1"/>
      <c r="B87609" s="4"/>
      <c r="C87609" s="4"/>
      <c r="D87609" s="5"/>
      <c r="E87609" s="6"/>
      <c r="F87609" s="7"/>
      <c r="G87609" s="4"/>
    </row>
    <row r="87610" spans="1:7">
      <c r="A87610" s="1"/>
      <c r="B87610" s="4"/>
      <c r="C87610" s="4"/>
      <c r="D87610" s="5"/>
      <c r="E87610" s="6"/>
      <c r="F87610" s="7"/>
      <c r="G87610" s="4"/>
    </row>
    <row r="87611" spans="1:7">
      <c r="A87611" s="1"/>
      <c r="B87611" s="4"/>
      <c r="C87611" s="4"/>
      <c r="D87611" s="5"/>
      <c r="E87611" s="6"/>
      <c r="F87611" s="7"/>
      <c r="G87611" s="4"/>
    </row>
    <row r="87612" spans="1:7">
      <c r="A87612" s="1"/>
      <c r="B87612" s="4"/>
      <c r="C87612" s="4"/>
      <c r="D87612" s="5"/>
      <c r="E87612" s="6"/>
      <c r="F87612" s="7"/>
      <c r="G87612" s="4"/>
    </row>
    <row r="87613" spans="1:7">
      <c r="A87613" s="1"/>
      <c r="B87613" s="4"/>
      <c r="C87613" s="4"/>
      <c r="D87613" s="5"/>
      <c r="E87613" s="6"/>
      <c r="F87613" s="7"/>
      <c r="G87613" s="4"/>
    </row>
    <row r="87614" spans="1:7">
      <c r="A87614" s="1"/>
      <c r="B87614" s="4"/>
      <c r="C87614" s="4"/>
      <c r="D87614" s="5"/>
      <c r="E87614" s="6"/>
      <c r="F87614" s="7"/>
      <c r="G87614" s="4"/>
    </row>
    <row r="87615" spans="1:7">
      <c r="A87615" s="1"/>
      <c r="B87615" s="4"/>
      <c r="C87615" s="4"/>
      <c r="D87615" s="5"/>
      <c r="E87615" s="6"/>
      <c r="F87615" s="7"/>
      <c r="G87615" s="4"/>
    </row>
    <row r="87616" spans="1:7">
      <c r="A87616" s="1"/>
      <c r="B87616" s="4"/>
      <c r="C87616" s="4"/>
      <c r="D87616" s="5"/>
      <c r="E87616" s="6"/>
      <c r="F87616" s="7"/>
      <c r="G87616" s="4"/>
    </row>
    <row r="87617" spans="1:7">
      <c r="A87617" s="1"/>
      <c r="B87617" s="4"/>
      <c r="C87617" s="4"/>
      <c r="D87617" s="5"/>
      <c r="E87617" s="6"/>
      <c r="F87617" s="7"/>
      <c r="G87617" s="4"/>
    </row>
    <row r="87618" spans="1:7">
      <c r="A87618" s="1"/>
      <c r="B87618" s="4"/>
      <c r="C87618" s="4"/>
      <c r="D87618" s="5"/>
      <c r="E87618" s="6"/>
      <c r="F87618" s="7"/>
      <c r="G87618" s="4"/>
    </row>
    <row r="87619" spans="1:7">
      <c r="A87619" s="1"/>
      <c r="B87619" s="4"/>
      <c r="C87619" s="4"/>
      <c r="D87619" s="5"/>
      <c r="E87619" s="6"/>
      <c r="F87619" s="7"/>
      <c r="G87619" s="4"/>
    </row>
    <row r="87620" spans="1:7">
      <c r="A87620" s="1"/>
      <c r="B87620" s="4"/>
      <c r="C87620" s="4"/>
      <c r="D87620" s="5"/>
      <c r="E87620" s="6"/>
      <c r="F87620" s="7"/>
      <c r="G87620" s="4"/>
    </row>
    <row r="87621" spans="1:7">
      <c r="A87621" s="1"/>
      <c r="B87621" s="4"/>
      <c r="C87621" s="4"/>
      <c r="D87621" s="5"/>
      <c r="E87621" s="6"/>
      <c r="F87621" s="7"/>
      <c r="G87621" s="4"/>
    </row>
    <row r="87622" spans="1:7">
      <c r="A87622" s="1"/>
      <c r="B87622" s="4"/>
      <c r="C87622" s="4"/>
      <c r="D87622" s="5"/>
      <c r="E87622" s="6"/>
      <c r="F87622" s="7"/>
      <c r="G87622" s="4"/>
    </row>
    <row r="87623" spans="1:7">
      <c r="A87623" s="1"/>
      <c r="B87623" s="4"/>
      <c r="C87623" s="4"/>
      <c r="D87623" s="5"/>
      <c r="E87623" s="6"/>
      <c r="F87623" s="7"/>
      <c r="G87623" s="4"/>
    </row>
    <row r="87624" spans="1:7">
      <c r="A87624" s="1"/>
      <c r="B87624" s="4"/>
      <c r="C87624" s="4"/>
      <c r="D87624" s="5"/>
      <c r="E87624" s="6"/>
      <c r="F87624" s="7"/>
      <c r="G87624" s="4"/>
    </row>
    <row r="87625" spans="1:7">
      <c r="A87625" s="1"/>
      <c r="B87625" s="4"/>
      <c r="C87625" s="4"/>
      <c r="D87625" s="5"/>
      <c r="E87625" s="6"/>
      <c r="F87625" s="7"/>
      <c r="G87625" s="4"/>
    </row>
    <row r="87626" spans="1:7">
      <c r="A87626" s="1"/>
      <c r="B87626" s="4"/>
      <c r="C87626" s="4"/>
      <c r="D87626" s="5"/>
      <c r="E87626" s="6"/>
      <c r="F87626" s="7"/>
      <c r="G87626" s="4"/>
    </row>
    <row r="87627" spans="1:7">
      <c r="A87627" s="1"/>
      <c r="B87627" s="4"/>
      <c r="C87627" s="4"/>
      <c r="D87627" s="5"/>
      <c r="E87627" s="6"/>
      <c r="F87627" s="7"/>
      <c r="G87627" s="4"/>
    </row>
    <row r="87628" spans="1:7">
      <c r="A87628" s="1"/>
      <c r="B87628" s="4"/>
      <c r="C87628" s="4"/>
      <c r="D87628" s="5"/>
      <c r="E87628" s="6"/>
      <c r="F87628" s="7"/>
      <c r="G87628" s="4"/>
    </row>
    <row r="87629" spans="1:7">
      <c r="A87629" s="1"/>
      <c r="B87629" s="4"/>
      <c r="C87629" s="4"/>
      <c r="D87629" s="5"/>
      <c r="E87629" s="6"/>
      <c r="F87629" s="7"/>
      <c r="G87629" s="4"/>
    </row>
    <row r="87630" spans="1:7">
      <c r="A87630" s="1"/>
      <c r="B87630" s="4"/>
      <c r="C87630" s="4"/>
      <c r="D87630" s="5"/>
      <c r="E87630" s="6"/>
      <c r="F87630" s="7"/>
      <c r="G87630" s="4"/>
    </row>
    <row r="87631" spans="1:7">
      <c r="A87631" s="1"/>
      <c r="B87631" s="4"/>
      <c r="C87631" s="4"/>
      <c r="D87631" s="5"/>
      <c r="E87631" s="6"/>
      <c r="F87631" s="7"/>
      <c r="G87631" s="4"/>
    </row>
    <row r="87632" spans="1:7">
      <c r="A87632" s="1"/>
      <c r="B87632" s="4"/>
      <c r="C87632" s="4"/>
      <c r="D87632" s="5"/>
      <c r="E87632" s="6"/>
      <c r="F87632" s="7"/>
      <c r="G87632" s="4"/>
    </row>
    <row r="87633" spans="1:7">
      <c r="A87633" s="1"/>
      <c r="B87633" s="4"/>
      <c r="C87633" s="4"/>
      <c r="D87633" s="5"/>
      <c r="E87633" s="6"/>
      <c r="F87633" s="7"/>
      <c r="G87633" s="4"/>
    </row>
    <row r="87634" spans="1:7">
      <c r="A87634" s="1"/>
      <c r="B87634" s="4"/>
      <c r="C87634" s="4"/>
      <c r="D87634" s="5"/>
      <c r="E87634" s="6"/>
      <c r="F87634" s="7"/>
      <c r="G87634" s="4"/>
    </row>
    <row r="87635" spans="1:7">
      <c r="A87635" s="1"/>
      <c r="B87635" s="4"/>
      <c r="C87635" s="4"/>
      <c r="D87635" s="5"/>
      <c r="E87635" s="6"/>
      <c r="F87635" s="7"/>
      <c r="G87635" s="4"/>
    </row>
    <row r="87636" spans="1:7">
      <c r="A87636" s="1"/>
      <c r="B87636" s="4"/>
      <c r="C87636" s="4"/>
      <c r="D87636" s="5"/>
      <c r="E87636" s="6"/>
      <c r="F87636" s="7"/>
      <c r="G87636" s="4"/>
    </row>
    <row r="87637" spans="1:7">
      <c r="A87637" s="1"/>
      <c r="B87637" s="4"/>
      <c r="C87637" s="4"/>
      <c r="D87637" s="5"/>
      <c r="E87637" s="6"/>
      <c r="F87637" s="7"/>
      <c r="G87637" s="4"/>
    </row>
    <row r="87638" spans="1:7">
      <c r="A87638" s="1"/>
      <c r="B87638" s="4"/>
      <c r="C87638" s="4"/>
      <c r="D87638" s="5"/>
      <c r="E87638" s="6"/>
      <c r="F87638" s="7"/>
      <c r="G87638" s="4"/>
    </row>
    <row r="87639" spans="1:7">
      <c r="A87639" s="1"/>
      <c r="B87639" s="4"/>
      <c r="C87639" s="4"/>
      <c r="D87639" s="5"/>
      <c r="E87639" s="6"/>
      <c r="F87639" s="7"/>
      <c r="G87639" s="4"/>
    </row>
    <row r="87640" spans="1:7">
      <c r="A87640" s="1"/>
      <c r="B87640" s="4"/>
      <c r="C87640" s="4"/>
      <c r="D87640" s="5"/>
      <c r="E87640" s="6"/>
      <c r="F87640" s="7"/>
      <c r="G87640" s="4"/>
    </row>
    <row r="87641" spans="1:7">
      <c r="A87641" s="1"/>
      <c r="B87641" s="4"/>
      <c r="C87641" s="4"/>
      <c r="D87641" s="5"/>
      <c r="E87641" s="6"/>
      <c r="F87641" s="7"/>
      <c r="G87641" s="4"/>
    </row>
    <row r="87642" spans="1:7">
      <c r="A87642" s="1"/>
      <c r="B87642" s="4"/>
      <c r="C87642" s="4"/>
      <c r="D87642" s="5"/>
      <c r="E87642" s="6"/>
      <c r="F87642" s="7"/>
      <c r="G87642" s="4"/>
    </row>
    <row r="87643" spans="1:7">
      <c r="A87643" s="1"/>
      <c r="B87643" s="4"/>
      <c r="C87643" s="4"/>
      <c r="D87643" s="5"/>
      <c r="E87643" s="6"/>
      <c r="F87643" s="7"/>
      <c r="G87643" s="4"/>
    </row>
    <row r="87644" spans="1:7">
      <c r="A87644" s="1"/>
      <c r="B87644" s="4"/>
      <c r="C87644" s="4"/>
      <c r="D87644" s="5"/>
      <c r="E87644" s="6"/>
      <c r="F87644" s="7"/>
      <c r="G87644" s="4"/>
    </row>
    <row r="87645" spans="1:7">
      <c r="A87645" s="1"/>
      <c r="B87645" s="4"/>
      <c r="C87645" s="4"/>
      <c r="D87645" s="5"/>
      <c r="E87645" s="6"/>
      <c r="F87645" s="7"/>
      <c r="G87645" s="4"/>
    </row>
    <row r="87646" spans="1:7">
      <c r="A87646" s="1"/>
      <c r="B87646" s="4"/>
      <c r="C87646" s="4"/>
      <c r="D87646" s="5"/>
      <c r="E87646" s="6"/>
      <c r="F87646" s="7"/>
      <c r="G87646" s="4"/>
    </row>
    <row r="87647" spans="1:7">
      <c r="A87647" s="1"/>
      <c r="B87647" s="4"/>
      <c r="C87647" s="4"/>
      <c r="D87647" s="5"/>
      <c r="E87647" s="6"/>
      <c r="F87647" s="7"/>
      <c r="G87647" s="4"/>
    </row>
    <row r="87648" spans="1:7">
      <c r="A87648" s="1"/>
      <c r="B87648" s="4"/>
      <c r="C87648" s="4"/>
      <c r="D87648" s="5"/>
      <c r="E87648" s="6"/>
      <c r="F87648" s="7"/>
      <c r="G87648" s="4"/>
    </row>
    <row r="87649" spans="1:7">
      <c r="A87649" s="1"/>
      <c r="B87649" s="4"/>
      <c r="C87649" s="4"/>
      <c r="D87649" s="5"/>
      <c r="E87649" s="6"/>
      <c r="F87649" s="7"/>
      <c r="G87649" s="4"/>
    </row>
    <row r="87650" spans="1:7">
      <c r="A87650" s="1"/>
      <c r="B87650" s="4"/>
      <c r="C87650" s="4"/>
      <c r="D87650" s="5"/>
      <c r="E87650" s="6"/>
      <c r="F87650" s="7"/>
      <c r="G87650" s="4"/>
    </row>
    <row r="87651" spans="1:7">
      <c r="A87651" s="1"/>
      <c r="B87651" s="4"/>
      <c r="C87651" s="4"/>
      <c r="D87651" s="5"/>
      <c r="E87651" s="6"/>
      <c r="F87651" s="7"/>
      <c r="G87651" s="4"/>
    </row>
    <row r="87652" spans="1:7">
      <c r="A87652" s="1"/>
      <c r="B87652" s="4"/>
      <c r="C87652" s="4"/>
      <c r="D87652" s="5"/>
      <c r="E87652" s="6"/>
      <c r="F87652" s="7"/>
      <c r="G87652" s="4"/>
    </row>
    <row r="87653" spans="1:7">
      <c r="A87653" s="1"/>
      <c r="B87653" s="4"/>
      <c r="C87653" s="4"/>
      <c r="D87653" s="5"/>
      <c r="E87653" s="6"/>
      <c r="F87653" s="7"/>
      <c r="G87653" s="4"/>
    </row>
    <row r="87654" spans="1:7">
      <c r="A87654" s="1"/>
      <c r="B87654" s="4"/>
      <c r="C87654" s="4"/>
      <c r="D87654" s="5"/>
      <c r="E87654" s="6"/>
      <c r="F87654" s="7"/>
      <c r="G87654" s="4"/>
    </row>
    <row r="87655" spans="1:7">
      <c r="A87655" s="1"/>
      <c r="B87655" s="4"/>
      <c r="C87655" s="4"/>
      <c r="D87655" s="5"/>
      <c r="E87655" s="6"/>
      <c r="F87655" s="7"/>
      <c r="G87655" s="4"/>
    </row>
    <row r="87656" spans="1:7">
      <c r="A87656" s="1"/>
      <c r="B87656" s="4"/>
      <c r="C87656" s="4"/>
      <c r="D87656" s="5"/>
      <c r="E87656" s="6"/>
      <c r="F87656" s="7"/>
      <c r="G87656" s="4"/>
    </row>
    <row r="87657" spans="1:7">
      <c r="A87657" s="1"/>
      <c r="B87657" s="4"/>
      <c r="C87657" s="4"/>
      <c r="D87657" s="5"/>
      <c r="E87657" s="6"/>
      <c r="F87657" s="7"/>
      <c r="G87657" s="4"/>
    </row>
    <row r="87658" spans="1:7">
      <c r="A87658" s="1"/>
      <c r="B87658" s="4"/>
      <c r="C87658" s="4"/>
      <c r="D87658" s="5"/>
      <c r="E87658" s="6"/>
      <c r="F87658" s="7"/>
      <c r="G87658" s="4"/>
    </row>
    <row r="87659" spans="1:7">
      <c r="A87659" s="1"/>
      <c r="B87659" s="4"/>
      <c r="C87659" s="4"/>
      <c r="D87659" s="5"/>
      <c r="E87659" s="6"/>
      <c r="F87659" s="7"/>
      <c r="G87659" s="4"/>
    </row>
    <row r="87660" spans="1:7">
      <c r="A87660" s="1"/>
      <c r="B87660" s="4"/>
      <c r="C87660" s="4"/>
      <c r="D87660" s="5"/>
      <c r="E87660" s="6"/>
      <c r="F87660" s="7"/>
      <c r="G87660" s="4"/>
    </row>
    <row r="87661" spans="1:7">
      <c r="A87661" s="1"/>
      <c r="B87661" s="4"/>
      <c r="C87661" s="4"/>
      <c r="D87661" s="5"/>
      <c r="E87661" s="6"/>
      <c r="F87661" s="7"/>
      <c r="G87661" s="4"/>
    </row>
    <row r="87662" spans="1:7">
      <c r="A87662" s="1"/>
      <c r="B87662" s="4"/>
      <c r="C87662" s="4"/>
      <c r="D87662" s="5"/>
      <c r="E87662" s="6"/>
      <c r="F87662" s="7"/>
      <c r="G87662" s="4"/>
    </row>
    <row r="87663" spans="1:7">
      <c r="A87663" s="1"/>
      <c r="B87663" s="4"/>
      <c r="C87663" s="4"/>
      <c r="D87663" s="5"/>
      <c r="E87663" s="6"/>
      <c r="F87663" s="7"/>
      <c r="G87663" s="4"/>
    </row>
    <row r="87664" spans="1:7">
      <c r="A87664" s="1"/>
      <c r="B87664" s="4"/>
      <c r="C87664" s="4"/>
      <c r="D87664" s="5"/>
      <c r="E87664" s="6"/>
      <c r="F87664" s="7"/>
      <c r="G87664" s="4"/>
    </row>
    <row r="87665" spans="1:7">
      <c r="A87665" s="1"/>
      <c r="B87665" s="4"/>
      <c r="C87665" s="4"/>
      <c r="D87665" s="5"/>
      <c r="E87665" s="6"/>
      <c r="F87665" s="7"/>
      <c r="G87665" s="4"/>
    </row>
    <row r="87666" spans="1:7">
      <c r="A87666" s="1"/>
      <c r="B87666" s="4"/>
      <c r="C87666" s="4"/>
      <c r="D87666" s="5"/>
      <c r="E87666" s="6"/>
      <c r="F87666" s="7"/>
      <c r="G87666" s="4"/>
    </row>
    <row r="87667" spans="1:7">
      <c r="A87667" s="1"/>
      <c r="B87667" s="4"/>
      <c r="C87667" s="4"/>
      <c r="D87667" s="5"/>
      <c r="E87667" s="6"/>
      <c r="F87667" s="7"/>
      <c r="G87667" s="4"/>
    </row>
    <row r="87668" spans="1:7">
      <c r="A87668" s="1"/>
      <c r="B87668" s="4"/>
      <c r="C87668" s="4"/>
      <c r="D87668" s="5"/>
      <c r="E87668" s="6"/>
      <c r="F87668" s="7"/>
      <c r="G87668" s="4"/>
    </row>
    <row r="87669" spans="1:7">
      <c r="A87669" s="1"/>
      <c r="B87669" s="4"/>
      <c r="C87669" s="4"/>
      <c r="D87669" s="5"/>
      <c r="E87669" s="6"/>
      <c r="F87669" s="7"/>
      <c r="G87669" s="4"/>
    </row>
    <row r="87670" spans="1:7">
      <c r="A87670" s="1"/>
      <c r="B87670" s="4"/>
      <c r="C87670" s="4"/>
      <c r="D87670" s="5"/>
      <c r="E87670" s="6"/>
      <c r="F87670" s="7"/>
      <c r="G87670" s="4"/>
    </row>
    <row r="87671" spans="1:7">
      <c r="A87671" s="1"/>
      <c r="B87671" s="4"/>
      <c r="C87671" s="4"/>
      <c r="D87671" s="5"/>
      <c r="E87671" s="6"/>
      <c r="F87671" s="7"/>
      <c r="G87671" s="4"/>
    </row>
    <row r="87672" spans="1:7">
      <c r="A87672" s="1"/>
      <c r="B87672" s="4"/>
      <c r="C87672" s="4"/>
      <c r="D87672" s="5"/>
      <c r="E87672" s="6"/>
      <c r="F87672" s="7"/>
      <c r="G87672" s="4"/>
    </row>
    <row r="87673" spans="1:7">
      <c r="A87673" s="1"/>
      <c r="B87673" s="4"/>
      <c r="C87673" s="4"/>
      <c r="D87673" s="5"/>
      <c r="E87673" s="6"/>
      <c r="F87673" s="7"/>
      <c r="G87673" s="4"/>
    </row>
    <row r="87674" spans="1:7">
      <c r="A87674" s="1"/>
      <c r="B87674" s="4"/>
      <c r="C87674" s="4"/>
      <c r="D87674" s="5"/>
      <c r="E87674" s="6"/>
      <c r="F87674" s="7"/>
      <c r="G87674" s="4"/>
    </row>
    <row r="87675" spans="1:7">
      <c r="A87675" s="1"/>
      <c r="B87675" s="4"/>
      <c r="C87675" s="4"/>
      <c r="D87675" s="5"/>
      <c r="E87675" s="6"/>
      <c r="F87675" s="7"/>
      <c r="G87675" s="4"/>
    </row>
    <row r="87676" spans="1:7">
      <c r="A87676" s="1"/>
      <c r="B87676" s="4"/>
      <c r="C87676" s="4"/>
      <c r="D87676" s="5"/>
      <c r="E87676" s="6"/>
      <c r="F87676" s="7"/>
      <c r="G87676" s="4"/>
    </row>
    <row r="87677" spans="1:7">
      <c r="A87677" s="1"/>
      <c r="B87677" s="4"/>
      <c r="C87677" s="4"/>
      <c r="D87677" s="5"/>
      <c r="E87677" s="6"/>
      <c r="F87677" s="7"/>
      <c r="G87677" s="4"/>
    </row>
    <row r="87678" spans="1:7">
      <c r="A87678" s="1"/>
      <c r="B87678" s="4"/>
      <c r="C87678" s="4"/>
      <c r="D87678" s="5"/>
      <c r="E87678" s="6"/>
      <c r="F87678" s="7"/>
      <c r="G87678" s="4"/>
    </row>
    <row r="87679" spans="1:7">
      <c r="A87679" s="1"/>
      <c r="B87679" s="4"/>
      <c r="C87679" s="4"/>
      <c r="D87679" s="5"/>
      <c r="E87679" s="6"/>
      <c r="F87679" s="7"/>
      <c r="G87679" s="4"/>
    </row>
    <row r="87680" spans="1:7">
      <c r="A87680" s="1"/>
      <c r="B87680" s="4"/>
      <c r="C87680" s="4"/>
      <c r="D87680" s="5"/>
      <c r="E87680" s="6"/>
      <c r="F87680" s="7"/>
      <c r="G87680" s="4"/>
    </row>
    <row r="87681" spans="1:7">
      <c r="A87681" s="1"/>
      <c r="B87681" s="4"/>
      <c r="C87681" s="4"/>
      <c r="D87681" s="5"/>
      <c r="E87681" s="6"/>
      <c r="F87681" s="7"/>
      <c r="G87681" s="4"/>
    </row>
    <row r="87682" spans="1:7">
      <c r="A87682" s="1"/>
      <c r="B87682" s="4"/>
      <c r="C87682" s="4"/>
      <c r="D87682" s="5"/>
      <c r="E87682" s="6"/>
      <c r="F87682" s="7"/>
      <c r="G87682" s="4"/>
    </row>
    <row r="87683" spans="1:7">
      <c r="A87683" s="1"/>
      <c r="B87683" s="4"/>
      <c r="C87683" s="4"/>
      <c r="D87683" s="5"/>
      <c r="E87683" s="6"/>
      <c r="F87683" s="7"/>
      <c r="G87683" s="4"/>
    </row>
    <row r="87684" spans="1:7">
      <c r="A87684" s="1"/>
      <c r="B87684" s="4"/>
      <c r="C87684" s="4"/>
      <c r="D87684" s="5"/>
      <c r="E87684" s="6"/>
      <c r="F87684" s="7"/>
      <c r="G87684" s="4"/>
    </row>
    <row r="87685" spans="1:7">
      <c r="A87685" s="1"/>
      <c r="B87685" s="4"/>
      <c r="C87685" s="4"/>
      <c r="D87685" s="5"/>
      <c r="E87685" s="6"/>
      <c r="F87685" s="7"/>
      <c r="G87685" s="4"/>
    </row>
    <row r="87686" spans="1:7">
      <c r="A87686" s="1"/>
      <c r="B87686" s="4"/>
      <c r="C87686" s="4"/>
      <c r="D87686" s="5"/>
      <c r="E87686" s="6"/>
      <c r="F87686" s="7"/>
      <c r="G87686" s="4"/>
    </row>
    <row r="87687" spans="1:7">
      <c r="A87687" s="1"/>
      <c r="B87687" s="4"/>
      <c r="C87687" s="4"/>
      <c r="D87687" s="5"/>
      <c r="E87687" s="6"/>
      <c r="F87687" s="7"/>
      <c r="G87687" s="4"/>
    </row>
    <row r="87688" spans="1:7">
      <c r="A87688" s="1"/>
      <c r="B87688" s="4"/>
      <c r="C87688" s="4"/>
      <c r="D87688" s="5"/>
      <c r="E87688" s="6"/>
      <c r="F87688" s="7"/>
      <c r="G87688" s="4"/>
    </row>
    <row r="87689" spans="1:7">
      <c r="A87689" s="1"/>
      <c r="B87689" s="4"/>
      <c r="C87689" s="4"/>
      <c r="D87689" s="5"/>
      <c r="E87689" s="6"/>
      <c r="F87689" s="7"/>
      <c r="G87689" s="4"/>
    </row>
    <row r="87690" spans="1:7">
      <c r="A87690" s="1"/>
      <c r="B87690" s="4"/>
      <c r="C87690" s="4"/>
      <c r="D87690" s="5"/>
      <c r="E87690" s="6"/>
      <c r="F87690" s="7"/>
      <c r="G87690" s="4"/>
    </row>
    <row r="87691" spans="1:7">
      <c r="A87691" s="1"/>
      <c r="B87691" s="4"/>
      <c r="C87691" s="4"/>
      <c r="D87691" s="5"/>
      <c r="E87691" s="6"/>
      <c r="F87691" s="7"/>
      <c r="G87691" s="4"/>
    </row>
    <row r="87692" spans="1:7">
      <c r="A87692" s="1"/>
      <c r="B87692" s="4"/>
      <c r="C87692" s="4"/>
      <c r="D87692" s="5"/>
      <c r="E87692" s="6"/>
      <c r="F87692" s="7"/>
      <c r="G87692" s="4"/>
    </row>
    <row r="87693" spans="1:7">
      <c r="A87693" s="1"/>
      <c r="B87693" s="4"/>
      <c r="C87693" s="4"/>
      <c r="D87693" s="5"/>
      <c r="E87693" s="6"/>
      <c r="F87693" s="7"/>
      <c r="G87693" s="4"/>
    </row>
    <row r="87694" spans="1:7">
      <c r="A87694" s="1"/>
      <c r="B87694" s="4"/>
      <c r="C87694" s="4"/>
      <c r="D87694" s="5"/>
      <c r="E87694" s="6"/>
      <c r="F87694" s="7"/>
      <c r="G87694" s="4"/>
    </row>
    <row r="87695" spans="1:7">
      <c r="A87695" s="1"/>
      <c r="B87695" s="4"/>
      <c r="C87695" s="4"/>
      <c r="D87695" s="5"/>
      <c r="E87695" s="6"/>
      <c r="F87695" s="7"/>
      <c r="G87695" s="4"/>
    </row>
    <row r="87696" spans="1:7">
      <c r="A87696" s="1"/>
      <c r="B87696" s="4"/>
      <c r="C87696" s="4"/>
      <c r="D87696" s="5"/>
      <c r="E87696" s="6"/>
      <c r="F87696" s="7"/>
      <c r="G87696" s="4"/>
    </row>
    <row r="87697" spans="1:7">
      <c r="A87697" s="1"/>
      <c r="B87697" s="4"/>
      <c r="C87697" s="4"/>
      <c r="D87697" s="5"/>
      <c r="E87697" s="6"/>
      <c r="F87697" s="7"/>
      <c r="G87697" s="4"/>
    </row>
    <row r="87698" spans="1:7">
      <c r="A87698" s="1"/>
      <c r="B87698" s="4"/>
      <c r="C87698" s="4"/>
      <c r="D87698" s="5"/>
      <c r="E87698" s="6"/>
      <c r="F87698" s="7"/>
      <c r="G87698" s="4"/>
    </row>
    <row r="87699" spans="1:7">
      <c r="A87699" s="1"/>
      <c r="B87699" s="4"/>
      <c r="C87699" s="4"/>
      <c r="D87699" s="5"/>
      <c r="E87699" s="6"/>
      <c r="F87699" s="7"/>
      <c r="G87699" s="4"/>
    </row>
    <row r="87700" spans="1:7">
      <c r="A87700" s="1"/>
      <c r="B87700" s="4"/>
      <c r="C87700" s="4"/>
      <c r="D87700" s="5"/>
      <c r="E87700" s="6"/>
      <c r="F87700" s="7"/>
      <c r="G87700" s="4"/>
    </row>
    <row r="87701" spans="1:7">
      <c r="A87701" s="1"/>
      <c r="B87701" s="4"/>
      <c r="C87701" s="4"/>
      <c r="D87701" s="5"/>
      <c r="E87701" s="6"/>
      <c r="F87701" s="7"/>
      <c r="G87701" s="4"/>
    </row>
    <row r="87702" spans="1:7">
      <c r="A87702" s="1"/>
      <c r="B87702" s="4"/>
      <c r="C87702" s="4"/>
      <c r="D87702" s="5"/>
      <c r="E87702" s="6"/>
      <c r="F87702" s="7"/>
      <c r="G87702" s="4"/>
    </row>
    <row r="87703" spans="1:7">
      <c r="A87703" s="1"/>
      <c r="B87703" s="4"/>
      <c r="C87703" s="4"/>
      <c r="D87703" s="5"/>
      <c r="E87703" s="6"/>
      <c r="F87703" s="7"/>
      <c r="G87703" s="4"/>
    </row>
    <row r="87704" spans="1:7">
      <c r="A87704" s="1"/>
      <c r="B87704" s="4"/>
      <c r="C87704" s="4"/>
      <c r="D87704" s="5"/>
      <c r="E87704" s="6"/>
      <c r="F87704" s="7"/>
      <c r="G87704" s="4"/>
    </row>
    <row r="87705" spans="1:7">
      <c r="A87705" s="1"/>
      <c r="B87705" s="4"/>
      <c r="C87705" s="4"/>
      <c r="D87705" s="5"/>
      <c r="E87705" s="6"/>
      <c r="F87705" s="7"/>
      <c r="G87705" s="4"/>
    </row>
    <row r="87706" spans="1:7">
      <c r="A87706" s="1"/>
      <c r="B87706" s="4"/>
      <c r="C87706" s="4"/>
      <c r="D87706" s="5"/>
      <c r="E87706" s="6"/>
      <c r="F87706" s="7"/>
      <c r="G87706" s="4"/>
    </row>
    <row r="87707" spans="1:7">
      <c r="A87707" s="1"/>
      <c r="B87707" s="4"/>
      <c r="C87707" s="4"/>
      <c r="D87707" s="5"/>
      <c r="E87707" s="6"/>
      <c r="F87707" s="7"/>
      <c r="G87707" s="4"/>
    </row>
    <row r="87708" spans="1:7">
      <c r="A87708" s="1"/>
      <c r="B87708" s="4"/>
      <c r="C87708" s="4"/>
      <c r="D87708" s="5"/>
      <c r="E87708" s="6"/>
      <c r="F87708" s="7"/>
      <c r="G87708" s="4"/>
    </row>
    <row r="87709" spans="1:7">
      <c r="A87709" s="1"/>
      <c r="B87709" s="4"/>
      <c r="C87709" s="4"/>
      <c r="D87709" s="5"/>
      <c r="E87709" s="6"/>
      <c r="F87709" s="7"/>
      <c r="G87709" s="4"/>
    </row>
    <row r="87710" spans="1:7">
      <c r="A87710" s="1"/>
      <c r="B87710" s="4"/>
      <c r="C87710" s="4"/>
      <c r="D87710" s="5"/>
      <c r="E87710" s="6"/>
      <c r="F87710" s="7"/>
      <c r="G87710" s="4"/>
    </row>
    <row r="87711" spans="1:7">
      <c r="A87711" s="1"/>
      <c r="B87711" s="4"/>
      <c r="C87711" s="4"/>
      <c r="D87711" s="5"/>
      <c r="E87711" s="6"/>
      <c r="F87711" s="7"/>
      <c r="G87711" s="4"/>
    </row>
    <row r="87712" spans="1:7">
      <c r="A87712" s="1"/>
      <c r="B87712" s="4"/>
      <c r="C87712" s="4"/>
      <c r="D87712" s="5"/>
      <c r="E87712" s="6"/>
      <c r="F87712" s="7"/>
      <c r="G87712" s="4"/>
    </row>
    <row r="87713" spans="1:7">
      <c r="A87713" s="1"/>
      <c r="B87713" s="4"/>
      <c r="C87713" s="4"/>
      <c r="D87713" s="5"/>
      <c r="E87713" s="6"/>
      <c r="F87713" s="7"/>
      <c r="G87713" s="4"/>
    </row>
    <row r="87714" spans="1:7">
      <c r="A87714" s="1"/>
      <c r="B87714" s="4"/>
      <c r="C87714" s="4"/>
      <c r="D87714" s="5"/>
      <c r="E87714" s="6"/>
      <c r="F87714" s="7"/>
      <c r="G87714" s="4"/>
    </row>
    <row r="87715" spans="1:7">
      <c r="A87715" s="1"/>
      <c r="B87715" s="4"/>
      <c r="C87715" s="4"/>
      <c r="D87715" s="5"/>
      <c r="E87715" s="6"/>
      <c r="F87715" s="7"/>
      <c r="G87715" s="4"/>
    </row>
    <row r="87716" spans="1:7">
      <c r="A87716" s="1"/>
      <c r="B87716" s="4"/>
      <c r="C87716" s="4"/>
      <c r="D87716" s="5"/>
      <c r="E87716" s="6"/>
      <c r="F87716" s="7"/>
      <c r="G87716" s="4"/>
    </row>
    <row r="87717" spans="1:7">
      <c r="A87717" s="1"/>
      <c r="B87717" s="4"/>
      <c r="C87717" s="4"/>
      <c r="D87717" s="5"/>
      <c r="E87717" s="6"/>
      <c r="F87717" s="7"/>
      <c r="G87717" s="4"/>
    </row>
    <row r="87718" spans="1:7">
      <c r="A87718" s="1"/>
      <c r="B87718" s="4"/>
      <c r="C87718" s="4"/>
      <c r="D87718" s="5"/>
      <c r="E87718" s="6"/>
      <c r="F87718" s="7"/>
      <c r="G87718" s="4"/>
    </row>
    <row r="87719" spans="1:7">
      <c r="A87719" s="1"/>
      <c r="B87719" s="4"/>
      <c r="C87719" s="4"/>
      <c r="D87719" s="5"/>
      <c r="E87719" s="6"/>
      <c r="F87719" s="7"/>
      <c r="G87719" s="4"/>
    </row>
    <row r="87720" spans="1:7">
      <c r="A87720" s="1"/>
      <c r="B87720" s="4"/>
      <c r="C87720" s="4"/>
      <c r="D87720" s="5"/>
      <c r="E87720" s="6"/>
      <c r="F87720" s="7"/>
      <c r="G87720" s="4"/>
    </row>
    <row r="87721" spans="1:7">
      <c r="A87721" s="1"/>
      <c r="B87721" s="4"/>
      <c r="C87721" s="4"/>
      <c r="D87721" s="5"/>
      <c r="E87721" s="6"/>
      <c r="F87721" s="7"/>
      <c r="G87721" s="4"/>
    </row>
    <row r="87722" spans="1:7">
      <c r="A87722" s="1"/>
      <c r="B87722" s="4"/>
      <c r="C87722" s="4"/>
      <c r="D87722" s="5"/>
      <c r="E87722" s="6"/>
      <c r="F87722" s="7"/>
      <c r="G87722" s="4"/>
    </row>
    <row r="87723" spans="1:7">
      <c r="A87723" s="1"/>
      <c r="B87723" s="4"/>
      <c r="C87723" s="4"/>
      <c r="D87723" s="5"/>
      <c r="E87723" s="6"/>
      <c r="F87723" s="7"/>
      <c r="G87723" s="4"/>
    </row>
    <row r="87724" spans="1:7">
      <c r="A87724" s="1"/>
      <c r="B87724" s="4"/>
      <c r="C87724" s="4"/>
      <c r="D87724" s="5"/>
      <c r="E87724" s="6"/>
      <c r="F87724" s="7"/>
      <c r="G87724" s="4"/>
    </row>
    <row r="87725" spans="1:7">
      <c r="A87725" s="1"/>
      <c r="B87725" s="4"/>
      <c r="C87725" s="4"/>
      <c r="D87725" s="5"/>
      <c r="E87725" s="6"/>
      <c r="F87725" s="7"/>
      <c r="G87725" s="4"/>
    </row>
    <row r="87726" spans="1:7">
      <c r="A87726" s="1"/>
      <c r="B87726" s="4"/>
      <c r="C87726" s="4"/>
      <c r="D87726" s="5"/>
      <c r="E87726" s="6"/>
      <c r="F87726" s="7"/>
      <c r="G87726" s="4"/>
    </row>
    <row r="87727" spans="1:7">
      <c r="A87727" s="1"/>
      <c r="B87727" s="4"/>
      <c r="C87727" s="4"/>
      <c r="D87727" s="5"/>
      <c r="E87727" s="6"/>
      <c r="F87727" s="7"/>
      <c r="G87727" s="4"/>
    </row>
    <row r="87728" spans="1:7">
      <c r="A87728" s="1"/>
      <c r="B87728" s="4"/>
      <c r="C87728" s="4"/>
      <c r="D87728" s="5"/>
      <c r="E87728" s="6"/>
      <c r="F87728" s="7"/>
      <c r="G87728" s="4"/>
    </row>
    <row r="87729" spans="1:7">
      <c r="A87729" s="1"/>
      <c r="B87729" s="4"/>
      <c r="C87729" s="4"/>
      <c r="D87729" s="5"/>
      <c r="E87729" s="6"/>
      <c r="F87729" s="7"/>
      <c r="G87729" s="4"/>
    </row>
    <row r="87730" spans="1:7">
      <c r="A87730" s="1"/>
      <c r="B87730" s="4"/>
      <c r="C87730" s="4"/>
      <c r="D87730" s="5"/>
      <c r="E87730" s="6"/>
      <c r="F87730" s="7"/>
      <c r="G87730" s="4"/>
    </row>
    <row r="87731" spans="1:7">
      <c r="A87731" s="1"/>
      <c r="B87731" s="4"/>
      <c r="C87731" s="4"/>
      <c r="D87731" s="5"/>
      <c r="E87731" s="6"/>
      <c r="F87731" s="7"/>
      <c r="G87731" s="4"/>
    </row>
    <row r="87732" spans="1:7">
      <c r="A87732" s="1"/>
      <c r="B87732" s="4"/>
      <c r="C87732" s="4"/>
      <c r="D87732" s="5"/>
      <c r="E87732" s="6"/>
      <c r="F87732" s="7"/>
      <c r="G87732" s="4"/>
    </row>
    <row r="87733" spans="1:7">
      <c r="A87733" s="1"/>
      <c r="B87733" s="4"/>
      <c r="C87733" s="4"/>
      <c r="D87733" s="5"/>
      <c r="E87733" s="6"/>
      <c r="F87733" s="7"/>
      <c r="G87733" s="4"/>
    </row>
    <row r="87734" spans="1:7">
      <c r="A87734" s="1"/>
      <c r="B87734" s="4"/>
      <c r="C87734" s="4"/>
      <c r="D87734" s="5"/>
      <c r="E87734" s="6"/>
      <c r="F87734" s="7"/>
      <c r="G87734" s="4"/>
    </row>
    <row r="87735" spans="1:7">
      <c r="A87735" s="1"/>
      <c r="B87735" s="4"/>
      <c r="C87735" s="4"/>
      <c r="D87735" s="5"/>
      <c r="E87735" s="6"/>
      <c r="F87735" s="7"/>
      <c r="G87735" s="4"/>
    </row>
    <row r="87736" spans="1:7">
      <c r="A87736" s="1"/>
      <c r="B87736" s="4"/>
      <c r="C87736" s="4"/>
      <c r="D87736" s="5"/>
      <c r="E87736" s="6"/>
      <c r="F87736" s="7"/>
      <c r="G87736" s="4"/>
    </row>
    <row r="87737" spans="1:7">
      <c r="A87737" s="1"/>
      <c r="B87737" s="4"/>
      <c r="C87737" s="4"/>
      <c r="D87737" s="5"/>
      <c r="E87737" s="6"/>
      <c r="F87737" s="7"/>
      <c r="G87737" s="4"/>
    </row>
    <row r="87738" spans="1:7">
      <c r="A87738" s="1"/>
      <c r="B87738" s="4"/>
      <c r="C87738" s="4"/>
      <c r="D87738" s="5"/>
      <c r="E87738" s="6"/>
      <c r="F87738" s="7"/>
      <c r="G87738" s="4"/>
    </row>
    <row r="87739" spans="1:7">
      <c r="A87739" s="1"/>
      <c r="B87739" s="4"/>
      <c r="C87739" s="4"/>
      <c r="D87739" s="5"/>
      <c r="E87739" s="6"/>
      <c r="F87739" s="7"/>
      <c r="G87739" s="4"/>
    </row>
    <row r="87740" spans="1:7">
      <c r="A87740" s="1"/>
      <c r="B87740" s="4"/>
      <c r="C87740" s="4"/>
      <c r="D87740" s="5"/>
      <c r="E87740" s="6"/>
      <c r="F87740" s="7"/>
      <c r="G87740" s="4"/>
    </row>
    <row r="87741" spans="1:7">
      <c r="A87741" s="1"/>
      <c r="B87741" s="4"/>
      <c r="C87741" s="4"/>
      <c r="D87741" s="5"/>
      <c r="E87741" s="6"/>
      <c r="F87741" s="7"/>
      <c r="G87741" s="4"/>
    </row>
    <row r="87742" spans="1:7">
      <c r="A87742" s="1"/>
      <c r="B87742" s="4"/>
      <c r="C87742" s="4"/>
      <c r="D87742" s="5"/>
      <c r="E87742" s="6"/>
      <c r="F87742" s="7"/>
      <c r="G87742" s="4"/>
    </row>
    <row r="87743" spans="1:7">
      <c r="A87743" s="1"/>
      <c r="B87743" s="4"/>
      <c r="C87743" s="4"/>
      <c r="D87743" s="5"/>
      <c r="E87743" s="6"/>
      <c r="F87743" s="7"/>
      <c r="G87743" s="4"/>
    </row>
    <row r="87744" spans="1:7">
      <c r="A87744" s="1"/>
      <c r="B87744" s="4"/>
      <c r="C87744" s="4"/>
      <c r="D87744" s="5"/>
      <c r="E87744" s="6"/>
      <c r="F87744" s="7"/>
      <c r="G87744" s="4"/>
    </row>
    <row r="87745" spans="1:7">
      <c r="A87745" s="1"/>
      <c r="B87745" s="4"/>
      <c r="C87745" s="4"/>
      <c r="D87745" s="5"/>
      <c r="E87745" s="6"/>
      <c r="F87745" s="7"/>
      <c r="G87745" s="4"/>
    </row>
    <row r="87746" spans="1:7">
      <c r="A87746" s="1"/>
      <c r="B87746" s="4"/>
      <c r="C87746" s="4"/>
      <c r="D87746" s="5"/>
      <c r="E87746" s="6"/>
      <c r="F87746" s="7"/>
      <c r="G87746" s="4"/>
    </row>
    <row r="87747" spans="1:7">
      <c r="A87747" s="1"/>
      <c r="B87747" s="4"/>
      <c r="C87747" s="4"/>
      <c r="D87747" s="5"/>
      <c r="E87747" s="6"/>
      <c r="F87747" s="7"/>
      <c r="G87747" s="4"/>
    </row>
    <row r="87748" spans="1:7">
      <c r="A87748" s="1"/>
      <c r="B87748" s="4"/>
      <c r="C87748" s="4"/>
      <c r="D87748" s="5"/>
      <c r="E87748" s="6"/>
      <c r="F87748" s="7"/>
      <c r="G87748" s="4"/>
    </row>
    <row r="87749" spans="1:7">
      <c r="A87749" s="1"/>
      <c r="B87749" s="4"/>
      <c r="C87749" s="4"/>
      <c r="D87749" s="5"/>
      <c r="E87749" s="6"/>
      <c r="F87749" s="7"/>
      <c r="G87749" s="4"/>
    </row>
    <row r="87750" spans="1:7">
      <c r="A87750" s="1"/>
      <c r="B87750" s="4"/>
      <c r="C87750" s="4"/>
      <c r="D87750" s="5"/>
      <c r="E87750" s="6"/>
      <c r="F87750" s="7"/>
      <c r="G87750" s="4"/>
    </row>
    <row r="87751" spans="1:7">
      <c r="A87751" s="1"/>
      <c r="B87751" s="4"/>
      <c r="C87751" s="4"/>
      <c r="D87751" s="5"/>
      <c r="E87751" s="6"/>
      <c r="F87751" s="7"/>
      <c r="G87751" s="4"/>
    </row>
    <row r="87752" spans="1:7">
      <c r="A87752" s="1"/>
      <c r="B87752" s="4"/>
      <c r="C87752" s="4"/>
      <c r="D87752" s="5"/>
      <c r="E87752" s="6"/>
      <c r="F87752" s="7"/>
      <c r="G87752" s="4"/>
    </row>
    <row r="87753" spans="1:7">
      <c r="A87753" s="1"/>
      <c r="B87753" s="4"/>
      <c r="C87753" s="4"/>
      <c r="D87753" s="5"/>
      <c r="E87753" s="6"/>
      <c r="F87753" s="7"/>
      <c r="G87753" s="4"/>
    </row>
    <row r="87754" spans="1:7">
      <c r="A87754" s="1"/>
      <c r="B87754" s="4"/>
      <c r="C87754" s="4"/>
      <c r="D87754" s="5"/>
      <c r="E87754" s="6"/>
      <c r="F87754" s="7"/>
      <c r="G87754" s="4"/>
    </row>
    <row r="87755" spans="1:7">
      <c r="A87755" s="1"/>
      <c r="B87755" s="4"/>
      <c r="C87755" s="4"/>
      <c r="D87755" s="5"/>
      <c r="E87755" s="6"/>
      <c r="F87755" s="7"/>
      <c r="G87755" s="4"/>
    </row>
    <row r="87756" spans="1:7">
      <c r="A87756" s="1"/>
      <c r="B87756" s="4"/>
      <c r="C87756" s="4"/>
      <c r="D87756" s="5"/>
      <c r="E87756" s="6"/>
      <c r="F87756" s="7"/>
      <c r="G87756" s="4"/>
    </row>
    <row r="87757" spans="1:7">
      <c r="A87757" s="1"/>
      <c r="B87757" s="4"/>
      <c r="C87757" s="4"/>
      <c r="D87757" s="5"/>
      <c r="E87757" s="6"/>
      <c r="F87757" s="7"/>
      <c r="G87757" s="4"/>
    </row>
    <row r="87758" spans="1:7">
      <c r="A87758" s="1"/>
      <c r="B87758" s="4"/>
      <c r="C87758" s="4"/>
      <c r="D87758" s="5"/>
      <c r="E87758" s="6"/>
      <c r="F87758" s="7"/>
      <c r="G87758" s="4"/>
    </row>
    <row r="87759" spans="1:7">
      <c r="A87759" s="1"/>
      <c r="B87759" s="4"/>
      <c r="C87759" s="4"/>
      <c r="D87759" s="5"/>
      <c r="E87759" s="6"/>
      <c r="F87759" s="7"/>
      <c r="G87759" s="4"/>
    </row>
    <row r="87760" spans="1:7">
      <c r="A87760" s="1"/>
      <c r="B87760" s="4"/>
      <c r="C87760" s="4"/>
      <c r="D87760" s="5"/>
      <c r="E87760" s="6"/>
      <c r="F87760" s="7"/>
      <c r="G87760" s="4"/>
    </row>
    <row r="87761" spans="1:7">
      <c r="A87761" s="1"/>
      <c r="B87761" s="4"/>
      <c r="C87761" s="4"/>
      <c r="D87761" s="5"/>
      <c r="E87761" s="6"/>
      <c r="F87761" s="7"/>
      <c r="G87761" s="4"/>
    </row>
    <row r="87762" spans="1:7">
      <c r="A87762" s="1"/>
      <c r="B87762" s="4"/>
      <c r="C87762" s="4"/>
      <c r="D87762" s="5"/>
      <c r="E87762" s="6"/>
      <c r="F87762" s="7"/>
      <c r="G87762" s="4"/>
    </row>
    <row r="87763" spans="1:7">
      <c r="A87763" s="1"/>
      <c r="B87763" s="4"/>
      <c r="C87763" s="4"/>
      <c r="D87763" s="5"/>
      <c r="E87763" s="6"/>
      <c r="F87763" s="7"/>
      <c r="G87763" s="4"/>
    </row>
    <row r="87764" spans="1:7">
      <c r="A87764" s="1"/>
      <c r="B87764" s="4"/>
      <c r="C87764" s="4"/>
      <c r="D87764" s="5"/>
      <c r="E87764" s="6"/>
      <c r="F87764" s="7"/>
      <c r="G87764" s="4"/>
    </row>
    <row r="87765" spans="1:7">
      <c r="A87765" s="1"/>
      <c r="B87765" s="4"/>
      <c r="C87765" s="4"/>
      <c r="D87765" s="5"/>
      <c r="E87765" s="6"/>
      <c r="F87765" s="7"/>
      <c r="G87765" s="4"/>
    </row>
    <row r="87766" spans="1:7">
      <c r="A87766" s="1"/>
      <c r="B87766" s="4"/>
      <c r="C87766" s="4"/>
      <c r="D87766" s="5"/>
      <c r="E87766" s="6"/>
      <c r="F87766" s="7"/>
      <c r="G87766" s="4"/>
    </row>
    <row r="87767" spans="1:7">
      <c r="A87767" s="1"/>
      <c r="B87767" s="4"/>
      <c r="C87767" s="4"/>
      <c r="D87767" s="5"/>
      <c r="E87767" s="6"/>
      <c r="F87767" s="7"/>
      <c r="G87767" s="4"/>
    </row>
    <row r="87768" spans="1:7">
      <c r="A87768" s="1"/>
      <c r="B87768" s="4"/>
      <c r="C87768" s="4"/>
      <c r="D87768" s="5"/>
      <c r="E87768" s="6"/>
      <c r="F87768" s="7"/>
      <c r="G87768" s="4"/>
    </row>
    <row r="87769" spans="1:7">
      <c r="A87769" s="1"/>
      <c r="B87769" s="4"/>
      <c r="C87769" s="4"/>
      <c r="D87769" s="5"/>
      <c r="E87769" s="6"/>
      <c r="F87769" s="7"/>
      <c r="G87769" s="4"/>
    </row>
    <row r="87770" spans="1:7">
      <c r="A87770" s="1"/>
      <c r="B87770" s="4"/>
      <c r="C87770" s="4"/>
      <c r="D87770" s="5"/>
      <c r="E87770" s="6"/>
      <c r="F87770" s="7"/>
      <c r="G87770" s="4"/>
    </row>
    <row r="87771" spans="1:7">
      <c r="A87771" s="1"/>
      <c r="B87771" s="4"/>
      <c r="C87771" s="4"/>
      <c r="D87771" s="5"/>
      <c r="E87771" s="6"/>
      <c r="F87771" s="7"/>
      <c r="G87771" s="4"/>
    </row>
    <row r="87772" spans="1:7">
      <c r="A87772" s="1"/>
      <c r="B87772" s="4"/>
      <c r="C87772" s="4"/>
      <c r="D87772" s="5"/>
      <c r="E87772" s="6"/>
      <c r="F87772" s="7"/>
      <c r="G87772" s="4"/>
    </row>
    <row r="87773" spans="1:7">
      <c r="A87773" s="1"/>
      <c r="B87773" s="4"/>
      <c r="C87773" s="4"/>
      <c r="D87773" s="5"/>
      <c r="E87773" s="6"/>
      <c r="F87773" s="7"/>
      <c r="G87773" s="4"/>
    </row>
    <row r="87774" spans="1:7">
      <c r="A87774" s="1"/>
      <c r="B87774" s="4"/>
      <c r="C87774" s="4"/>
      <c r="D87774" s="5"/>
      <c r="E87774" s="6"/>
      <c r="F87774" s="7"/>
      <c r="G87774" s="4"/>
    </row>
    <row r="87775" spans="1:7">
      <c r="A87775" s="1"/>
      <c r="B87775" s="4"/>
      <c r="C87775" s="4"/>
      <c r="D87775" s="5"/>
      <c r="E87775" s="6"/>
      <c r="F87775" s="7"/>
      <c r="G87775" s="4"/>
    </row>
    <row r="87776" spans="1:7">
      <c r="A87776" s="1"/>
      <c r="B87776" s="4"/>
      <c r="C87776" s="4"/>
      <c r="D87776" s="5"/>
      <c r="E87776" s="6"/>
      <c r="F87776" s="7"/>
      <c r="G87776" s="4"/>
    </row>
    <row r="87777" spans="1:7">
      <c r="A87777" s="1"/>
      <c r="B87777" s="4"/>
      <c r="C87777" s="4"/>
      <c r="D87777" s="5"/>
      <c r="E87777" s="6"/>
      <c r="F87777" s="7"/>
      <c r="G87777" s="4"/>
    </row>
    <row r="87778" spans="1:7">
      <c r="A87778" s="1"/>
      <c r="B87778" s="4"/>
      <c r="C87778" s="4"/>
      <c r="D87778" s="5"/>
      <c r="E87778" s="6"/>
      <c r="F87778" s="7"/>
      <c r="G87778" s="4"/>
    </row>
    <row r="87779" spans="1:7">
      <c r="A87779" s="1"/>
      <c r="B87779" s="4"/>
      <c r="C87779" s="4"/>
      <c r="D87779" s="5"/>
      <c r="E87779" s="6"/>
      <c r="F87779" s="7"/>
      <c r="G87779" s="4"/>
    </row>
    <row r="87780" spans="1:7">
      <c r="A87780" s="1"/>
      <c r="B87780" s="4"/>
      <c r="C87780" s="4"/>
      <c r="D87780" s="5"/>
      <c r="E87780" s="6"/>
      <c r="F87780" s="7"/>
      <c r="G87780" s="4"/>
    </row>
    <row r="87781" spans="1:7">
      <c r="A87781" s="1"/>
      <c r="B87781" s="4"/>
      <c r="C87781" s="4"/>
      <c r="D87781" s="5"/>
      <c r="E87781" s="6"/>
      <c r="F87781" s="7"/>
      <c r="G87781" s="4"/>
    </row>
    <row r="87782" spans="1:7">
      <c r="A87782" s="1"/>
      <c r="B87782" s="4"/>
      <c r="C87782" s="4"/>
      <c r="D87782" s="5"/>
      <c r="E87782" s="6"/>
      <c r="F87782" s="7"/>
      <c r="G87782" s="4"/>
    </row>
    <row r="87783" spans="1:7">
      <c r="A87783" s="1"/>
      <c r="B87783" s="4"/>
      <c r="C87783" s="4"/>
      <c r="D87783" s="5"/>
      <c r="E87783" s="6"/>
      <c r="F87783" s="7"/>
      <c r="G87783" s="4"/>
    </row>
    <row r="87784" spans="1:7">
      <c r="A87784" s="1"/>
      <c r="B87784" s="4"/>
      <c r="C87784" s="4"/>
      <c r="D87784" s="5"/>
      <c r="E87784" s="6"/>
      <c r="F87784" s="7"/>
      <c r="G87784" s="4"/>
    </row>
    <row r="87785" spans="1:7">
      <c r="A87785" s="1"/>
      <c r="B87785" s="4"/>
      <c r="C87785" s="4"/>
      <c r="D87785" s="5"/>
      <c r="E87785" s="6"/>
      <c r="F87785" s="7"/>
      <c r="G87785" s="4"/>
    </row>
    <row r="87786" spans="1:7">
      <c r="A87786" s="1"/>
      <c r="B87786" s="4"/>
      <c r="C87786" s="4"/>
      <c r="D87786" s="5"/>
      <c r="E87786" s="6"/>
      <c r="F87786" s="7"/>
      <c r="G87786" s="4"/>
    </row>
    <row r="87787" spans="1:7">
      <c r="A87787" s="1"/>
      <c r="B87787" s="4"/>
      <c r="C87787" s="4"/>
      <c r="D87787" s="5"/>
      <c r="E87787" s="6"/>
      <c r="F87787" s="7"/>
      <c r="G87787" s="4"/>
    </row>
    <row r="87788" spans="1:7">
      <c r="A87788" s="1"/>
      <c r="B87788" s="4"/>
      <c r="C87788" s="4"/>
      <c r="D87788" s="5"/>
      <c r="E87788" s="6"/>
      <c r="F87788" s="7"/>
      <c r="G87788" s="4"/>
    </row>
    <row r="87789" spans="1:7">
      <c r="A87789" s="1"/>
      <c r="B87789" s="4"/>
      <c r="C87789" s="4"/>
      <c r="D87789" s="5"/>
      <c r="E87789" s="6"/>
      <c r="F87789" s="7"/>
      <c r="G87789" s="4"/>
    </row>
    <row r="87790" spans="1:7">
      <c r="A87790" s="1"/>
      <c r="B87790" s="4"/>
      <c r="C87790" s="4"/>
      <c r="D87790" s="5"/>
      <c r="E87790" s="6"/>
      <c r="F87790" s="7"/>
      <c r="G87790" s="4"/>
    </row>
    <row r="87791" spans="1:7">
      <c r="A87791" s="1"/>
      <c r="B87791" s="4"/>
      <c r="C87791" s="4"/>
      <c r="D87791" s="5"/>
      <c r="E87791" s="6"/>
      <c r="F87791" s="7"/>
      <c r="G87791" s="4"/>
    </row>
    <row r="87792" spans="1:7">
      <c r="A87792" s="1"/>
      <c r="B87792" s="4"/>
      <c r="C87792" s="4"/>
      <c r="D87792" s="5"/>
      <c r="E87792" s="6"/>
      <c r="F87792" s="7"/>
      <c r="G87792" s="4"/>
    </row>
    <row r="87793" spans="1:7">
      <c r="A87793" s="1"/>
      <c r="B87793" s="4"/>
      <c r="C87793" s="4"/>
      <c r="D87793" s="5"/>
      <c r="E87793" s="6"/>
      <c r="F87793" s="7"/>
      <c r="G87793" s="4"/>
    </row>
    <row r="87794" spans="1:7">
      <c r="A87794" s="1"/>
      <c r="B87794" s="4"/>
      <c r="C87794" s="4"/>
      <c r="D87794" s="5"/>
      <c r="E87794" s="6"/>
      <c r="F87794" s="7"/>
      <c r="G87794" s="4"/>
    </row>
    <row r="87795" spans="1:7">
      <c r="A87795" s="1"/>
      <c r="B87795" s="4"/>
      <c r="C87795" s="4"/>
      <c r="D87795" s="5"/>
      <c r="E87795" s="6"/>
      <c r="F87795" s="7"/>
      <c r="G87795" s="4"/>
    </row>
    <row r="87796" spans="1:7">
      <c r="A87796" s="1"/>
      <c r="B87796" s="4"/>
      <c r="C87796" s="4"/>
      <c r="D87796" s="5"/>
      <c r="E87796" s="6"/>
      <c r="F87796" s="7"/>
      <c r="G87796" s="4"/>
    </row>
    <row r="87797" spans="1:7">
      <c r="A87797" s="1"/>
      <c r="B87797" s="4"/>
      <c r="C87797" s="4"/>
      <c r="D87797" s="5"/>
      <c r="E87797" s="6"/>
      <c r="F87797" s="7"/>
      <c r="G87797" s="4"/>
    </row>
    <row r="87798" spans="1:7">
      <c r="A87798" s="1"/>
      <c r="B87798" s="4"/>
      <c r="C87798" s="4"/>
      <c r="D87798" s="5"/>
      <c r="E87798" s="6"/>
      <c r="F87798" s="7"/>
      <c r="G87798" s="4"/>
    </row>
    <row r="87799" spans="1:7">
      <c r="A87799" s="1"/>
      <c r="B87799" s="4"/>
      <c r="C87799" s="4"/>
      <c r="D87799" s="5"/>
      <c r="E87799" s="6"/>
      <c r="F87799" s="7"/>
      <c r="G87799" s="4"/>
    </row>
    <row r="87800" spans="1:7">
      <c r="A87800" s="1"/>
      <c r="B87800" s="4"/>
      <c r="C87800" s="4"/>
      <c r="D87800" s="5"/>
      <c r="E87800" s="6"/>
      <c r="F87800" s="7"/>
      <c r="G87800" s="4"/>
    </row>
    <row r="87801" spans="1:7">
      <c r="A87801" s="1"/>
      <c r="B87801" s="4"/>
      <c r="C87801" s="4"/>
      <c r="D87801" s="5"/>
      <c r="E87801" s="6"/>
      <c r="F87801" s="7"/>
      <c r="G87801" s="4"/>
    </row>
    <row r="87802" spans="1:7">
      <c r="A87802" s="1"/>
      <c r="B87802" s="4"/>
      <c r="C87802" s="4"/>
      <c r="D87802" s="5"/>
      <c r="E87802" s="6"/>
      <c r="F87802" s="7"/>
      <c r="G87802" s="4"/>
    </row>
    <row r="87803" spans="1:7">
      <c r="A87803" s="1"/>
      <c r="B87803" s="4"/>
      <c r="C87803" s="4"/>
      <c r="D87803" s="5"/>
      <c r="E87803" s="6"/>
      <c r="F87803" s="7"/>
      <c r="G87803" s="4"/>
    </row>
    <row r="87804" spans="1:7">
      <c r="A87804" s="1"/>
      <c r="B87804" s="4"/>
      <c r="C87804" s="4"/>
      <c r="D87804" s="5"/>
      <c r="E87804" s="6"/>
      <c r="F87804" s="7"/>
      <c r="G87804" s="4"/>
    </row>
    <row r="87805" spans="1:7">
      <c r="A87805" s="1"/>
      <c r="B87805" s="4"/>
      <c r="C87805" s="4"/>
      <c r="D87805" s="5"/>
      <c r="E87805" s="6"/>
      <c r="F87805" s="7"/>
      <c r="G87805" s="4"/>
    </row>
    <row r="87806" spans="1:7">
      <c r="A87806" s="1"/>
      <c r="B87806" s="4"/>
      <c r="C87806" s="4"/>
      <c r="D87806" s="5"/>
      <c r="E87806" s="6"/>
      <c r="F87806" s="7"/>
      <c r="G87806" s="4"/>
    </row>
    <row r="87807" spans="1:7">
      <c r="A87807" s="1"/>
      <c r="B87807" s="4"/>
      <c r="C87807" s="4"/>
      <c r="D87807" s="5"/>
      <c r="E87807" s="6"/>
      <c r="F87807" s="7"/>
      <c r="G87807" s="4"/>
    </row>
    <row r="87808" spans="1:7">
      <c r="A87808" s="1"/>
      <c r="B87808" s="4"/>
      <c r="C87808" s="4"/>
      <c r="D87808" s="5"/>
      <c r="E87808" s="6"/>
      <c r="F87808" s="7"/>
      <c r="G87808" s="4"/>
    </row>
    <row r="87809" spans="1:7">
      <c r="A87809" s="1"/>
      <c r="B87809" s="4"/>
      <c r="C87809" s="4"/>
      <c r="D87809" s="5"/>
      <c r="E87809" s="6"/>
      <c r="F87809" s="7"/>
      <c r="G87809" s="4"/>
    </row>
    <row r="87810" spans="1:7">
      <c r="A87810" s="1"/>
      <c r="B87810" s="4"/>
      <c r="C87810" s="4"/>
      <c r="D87810" s="5"/>
      <c r="E87810" s="6"/>
      <c r="F87810" s="7"/>
      <c r="G87810" s="4"/>
    </row>
    <row r="87811" spans="1:7">
      <c r="A87811" s="1"/>
      <c r="B87811" s="4"/>
      <c r="C87811" s="4"/>
      <c r="D87811" s="5"/>
      <c r="E87811" s="6"/>
      <c r="F87811" s="7"/>
      <c r="G87811" s="4"/>
    </row>
    <row r="87812" spans="1:7">
      <c r="A87812" s="1"/>
      <c r="B87812" s="4"/>
      <c r="C87812" s="4"/>
      <c r="D87812" s="5"/>
      <c r="E87812" s="6"/>
      <c r="F87812" s="7"/>
      <c r="G87812" s="4"/>
    </row>
    <row r="87813" spans="1:7">
      <c r="A87813" s="1"/>
      <c r="B87813" s="4"/>
      <c r="C87813" s="4"/>
      <c r="D87813" s="5"/>
      <c r="E87813" s="6"/>
      <c r="F87813" s="7"/>
      <c r="G87813" s="4"/>
    </row>
    <row r="87814" spans="1:7">
      <c r="A87814" s="1"/>
      <c r="B87814" s="4"/>
      <c r="C87814" s="4"/>
      <c r="D87814" s="5"/>
      <c r="E87814" s="6"/>
      <c r="F87814" s="7"/>
      <c r="G87814" s="4"/>
    </row>
    <row r="87815" spans="1:7">
      <c r="A87815" s="1"/>
      <c r="B87815" s="4"/>
      <c r="C87815" s="4"/>
      <c r="D87815" s="5"/>
      <c r="E87815" s="6"/>
      <c r="F87815" s="7"/>
      <c r="G87815" s="4"/>
    </row>
    <row r="87816" spans="1:7">
      <c r="A87816" s="1"/>
      <c r="B87816" s="4"/>
      <c r="C87816" s="4"/>
      <c r="D87816" s="5"/>
      <c r="E87816" s="6"/>
      <c r="F87816" s="7"/>
      <c r="G87816" s="4"/>
    </row>
    <row r="87817" spans="1:7">
      <c r="A87817" s="1"/>
      <c r="B87817" s="4"/>
      <c r="C87817" s="4"/>
      <c r="D87817" s="5"/>
      <c r="E87817" s="6"/>
      <c r="F87817" s="7"/>
      <c r="G87817" s="4"/>
    </row>
    <row r="87818" spans="1:7">
      <c r="A87818" s="1"/>
      <c r="B87818" s="4"/>
      <c r="C87818" s="4"/>
      <c r="D87818" s="5"/>
      <c r="E87818" s="6"/>
      <c r="F87818" s="7"/>
      <c r="G87818" s="4"/>
    </row>
    <row r="87819" spans="1:7">
      <c r="A87819" s="1"/>
      <c r="B87819" s="4"/>
      <c r="C87819" s="4"/>
      <c r="D87819" s="5"/>
      <c r="E87819" s="6"/>
      <c r="F87819" s="7"/>
      <c r="G87819" s="4"/>
    </row>
    <row r="87820" spans="1:7">
      <c r="A87820" s="1"/>
      <c r="B87820" s="4"/>
      <c r="C87820" s="4"/>
      <c r="D87820" s="5"/>
      <c r="E87820" s="6"/>
      <c r="F87820" s="7"/>
      <c r="G87820" s="4"/>
    </row>
    <row r="87821" spans="1:7">
      <c r="A87821" s="1"/>
      <c r="B87821" s="4"/>
      <c r="C87821" s="4"/>
      <c r="D87821" s="5"/>
      <c r="E87821" s="6"/>
      <c r="F87821" s="7"/>
      <c r="G87821" s="4"/>
    </row>
    <row r="87822" spans="1:7">
      <c r="A87822" s="1"/>
      <c r="B87822" s="4"/>
      <c r="C87822" s="4"/>
      <c r="D87822" s="5"/>
      <c r="E87822" s="6"/>
      <c r="F87822" s="7"/>
      <c r="G87822" s="4"/>
    </row>
    <row r="87823" spans="1:7">
      <c r="A87823" s="1"/>
      <c r="B87823" s="4"/>
      <c r="C87823" s="4"/>
      <c r="D87823" s="5"/>
      <c r="E87823" s="6"/>
      <c r="F87823" s="7"/>
      <c r="G87823" s="4"/>
    </row>
    <row r="87824" spans="1:7">
      <c r="A87824" s="1"/>
      <c r="B87824" s="4"/>
      <c r="C87824" s="4"/>
      <c r="D87824" s="5"/>
      <c r="E87824" s="6"/>
      <c r="F87824" s="7"/>
      <c r="G87824" s="4"/>
    </row>
    <row r="87825" spans="1:7">
      <c r="A87825" s="1"/>
      <c r="B87825" s="4"/>
      <c r="C87825" s="4"/>
      <c r="D87825" s="5"/>
      <c r="E87825" s="6"/>
      <c r="F87825" s="7"/>
      <c r="G87825" s="4"/>
    </row>
    <row r="87826" spans="1:7">
      <c r="A87826" s="1"/>
      <c r="B87826" s="4"/>
      <c r="C87826" s="4"/>
      <c r="D87826" s="5"/>
      <c r="E87826" s="6"/>
      <c r="F87826" s="7"/>
      <c r="G87826" s="4"/>
    </row>
    <row r="87827" spans="1:7">
      <c r="A87827" s="1"/>
      <c r="B87827" s="4"/>
      <c r="C87827" s="4"/>
      <c r="D87827" s="5"/>
      <c r="E87827" s="6"/>
      <c r="F87827" s="7"/>
      <c r="G87827" s="4"/>
    </row>
    <row r="87828" spans="1:7">
      <c r="A87828" s="1"/>
      <c r="B87828" s="4"/>
      <c r="C87828" s="4"/>
      <c r="D87828" s="5"/>
      <c r="E87828" s="6"/>
      <c r="F87828" s="7"/>
      <c r="G87828" s="4"/>
    </row>
    <row r="87829" spans="1:7">
      <c r="A87829" s="1"/>
      <c r="B87829" s="4"/>
      <c r="C87829" s="4"/>
      <c r="D87829" s="5"/>
      <c r="E87829" s="6"/>
      <c r="F87829" s="7"/>
      <c r="G87829" s="4"/>
    </row>
    <row r="87830" spans="1:7">
      <c r="A87830" s="1"/>
      <c r="B87830" s="4"/>
      <c r="C87830" s="4"/>
      <c r="D87830" s="5"/>
      <c r="E87830" s="6"/>
      <c r="F87830" s="7"/>
      <c r="G87830" s="4"/>
    </row>
    <row r="87831" spans="1:7">
      <c r="A87831" s="1"/>
      <c r="B87831" s="4"/>
      <c r="C87831" s="4"/>
      <c r="D87831" s="5"/>
      <c r="E87831" s="6"/>
      <c r="F87831" s="7"/>
      <c r="G87831" s="4"/>
    </row>
    <row r="87832" spans="1:7">
      <c r="A87832" s="1"/>
      <c r="B87832" s="4"/>
      <c r="C87832" s="4"/>
      <c r="D87832" s="5"/>
      <c r="E87832" s="6"/>
      <c r="F87832" s="7"/>
      <c r="G87832" s="4"/>
    </row>
    <row r="87833" spans="1:7">
      <c r="A87833" s="1"/>
      <c r="B87833" s="4"/>
      <c r="C87833" s="4"/>
      <c r="D87833" s="5"/>
      <c r="E87833" s="6"/>
      <c r="F87833" s="7"/>
      <c r="G87833" s="4"/>
    </row>
    <row r="87834" spans="1:7">
      <c r="A87834" s="1"/>
      <c r="B87834" s="4"/>
      <c r="C87834" s="4"/>
      <c r="D87834" s="5"/>
      <c r="E87834" s="6"/>
      <c r="F87834" s="7"/>
      <c r="G87834" s="4"/>
    </row>
    <row r="87835" spans="1:7">
      <c r="A87835" s="1"/>
      <c r="B87835" s="4"/>
      <c r="C87835" s="4"/>
      <c r="D87835" s="5"/>
      <c r="E87835" s="6"/>
      <c r="F87835" s="7"/>
      <c r="G87835" s="4"/>
    </row>
    <row r="87836" spans="1:7">
      <c r="A87836" s="1"/>
      <c r="B87836" s="4"/>
      <c r="C87836" s="4"/>
      <c r="D87836" s="5"/>
      <c r="E87836" s="6"/>
      <c r="F87836" s="7"/>
      <c r="G87836" s="4"/>
    </row>
    <row r="87837" spans="1:7">
      <c r="A87837" s="1"/>
      <c r="B87837" s="4"/>
      <c r="C87837" s="4"/>
      <c r="D87837" s="5"/>
      <c r="E87837" s="6"/>
      <c r="F87837" s="7"/>
      <c r="G87837" s="4"/>
    </row>
    <row r="87838" spans="1:7">
      <c r="A87838" s="1"/>
      <c r="B87838" s="4"/>
      <c r="C87838" s="4"/>
      <c r="D87838" s="5"/>
      <c r="E87838" s="6"/>
      <c r="F87838" s="7"/>
      <c r="G87838" s="4"/>
    </row>
    <row r="87839" spans="1:7">
      <c r="A87839" s="1"/>
      <c r="B87839" s="4"/>
      <c r="C87839" s="4"/>
      <c r="D87839" s="5"/>
      <c r="E87839" s="6"/>
      <c r="F87839" s="7"/>
      <c r="G87839" s="4"/>
    </row>
    <row r="87840" spans="1:7">
      <c r="A87840" s="1"/>
      <c r="B87840" s="4"/>
      <c r="C87840" s="4"/>
      <c r="D87840" s="5"/>
      <c r="E87840" s="6"/>
      <c r="F87840" s="7"/>
      <c r="G87840" s="4"/>
    </row>
    <row r="87841" spans="1:7">
      <c r="A87841" s="1"/>
      <c r="B87841" s="4"/>
      <c r="C87841" s="4"/>
      <c r="D87841" s="5"/>
      <c r="E87841" s="6"/>
      <c r="F87841" s="7"/>
      <c r="G87841" s="4"/>
    </row>
    <row r="87842" spans="1:7">
      <c r="A87842" s="1"/>
      <c r="B87842" s="4"/>
      <c r="C87842" s="4"/>
      <c r="D87842" s="5"/>
      <c r="E87842" s="6"/>
      <c r="F87842" s="7"/>
      <c r="G87842" s="4"/>
    </row>
    <row r="87843" spans="1:7">
      <c r="A87843" s="1"/>
      <c r="B87843" s="4"/>
      <c r="C87843" s="4"/>
      <c r="D87843" s="5"/>
      <c r="E87843" s="6"/>
      <c r="F87843" s="7"/>
      <c r="G87843" s="4"/>
    </row>
    <row r="87844" spans="1:7">
      <c r="A87844" s="1"/>
      <c r="B87844" s="4"/>
      <c r="C87844" s="4"/>
      <c r="D87844" s="5"/>
      <c r="E87844" s="6"/>
      <c r="F87844" s="7"/>
      <c r="G87844" s="4"/>
    </row>
    <row r="87845" spans="1:7">
      <c r="A87845" s="1"/>
      <c r="B87845" s="4"/>
      <c r="C87845" s="4"/>
      <c r="D87845" s="5"/>
      <c r="E87845" s="6"/>
      <c r="F87845" s="7"/>
      <c r="G87845" s="4"/>
    </row>
    <row r="87846" spans="1:7">
      <c r="A87846" s="1"/>
      <c r="B87846" s="4"/>
      <c r="C87846" s="4"/>
      <c r="D87846" s="5"/>
      <c r="E87846" s="6"/>
      <c r="F87846" s="7"/>
      <c r="G87846" s="4"/>
    </row>
    <row r="87847" spans="1:7">
      <c r="A87847" s="1"/>
      <c r="B87847" s="4"/>
      <c r="C87847" s="4"/>
      <c r="D87847" s="5"/>
      <c r="E87847" s="6"/>
      <c r="F87847" s="7"/>
      <c r="G87847" s="4"/>
    </row>
    <row r="87848" spans="1:7">
      <c r="A87848" s="1"/>
      <c r="B87848" s="4"/>
      <c r="C87848" s="4"/>
      <c r="D87848" s="5"/>
      <c r="E87848" s="6"/>
      <c r="F87848" s="7"/>
      <c r="G87848" s="4"/>
    </row>
    <row r="87849" spans="1:7">
      <c r="A87849" s="1"/>
      <c r="B87849" s="4"/>
      <c r="C87849" s="4"/>
      <c r="D87849" s="5"/>
      <c r="E87849" s="6"/>
      <c r="F87849" s="7"/>
      <c r="G87849" s="4"/>
    </row>
    <row r="87850" spans="1:7">
      <c r="A87850" s="1"/>
      <c r="B87850" s="4"/>
      <c r="C87850" s="4"/>
      <c r="D87850" s="5"/>
      <c r="E87850" s="6"/>
      <c r="F87850" s="7"/>
      <c r="G87850" s="4"/>
    </row>
    <row r="87851" spans="1:7">
      <c r="A87851" s="1"/>
      <c r="B87851" s="4"/>
      <c r="C87851" s="4"/>
      <c r="D87851" s="5"/>
      <c r="E87851" s="6"/>
      <c r="F87851" s="7"/>
      <c r="G87851" s="4"/>
    </row>
    <row r="87852" spans="1:7">
      <c r="A87852" s="1"/>
      <c r="B87852" s="4"/>
      <c r="C87852" s="4"/>
      <c r="D87852" s="5"/>
      <c r="E87852" s="6"/>
      <c r="F87852" s="7"/>
      <c r="G87852" s="4"/>
    </row>
    <row r="87853" spans="1:7">
      <c r="A87853" s="1"/>
      <c r="B87853" s="4"/>
      <c r="C87853" s="4"/>
      <c r="D87853" s="5"/>
      <c r="E87853" s="6"/>
      <c r="F87853" s="7"/>
      <c r="G87853" s="4"/>
    </row>
    <row r="87854" spans="1:7">
      <c r="A87854" s="1"/>
      <c r="B87854" s="4"/>
      <c r="C87854" s="4"/>
      <c r="D87854" s="5"/>
      <c r="E87854" s="6"/>
      <c r="F87854" s="7"/>
      <c r="G87854" s="4"/>
    </row>
    <row r="87855" spans="1:7">
      <c r="A87855" s="1"/>
      <c r="B87855" s="4"/>
      <c r="C87855" s="4"/>
      <c r="D87855" s="5"/>
      <c r="E87855" s="6"/>
      <c r="F87855" s="7"/>
      <c r="G87855" s="4"/>
    </row>
    <row r="87856" spans="1:7">
      <c r="A87856" s="1"/>
      <c r="B87856" s="4"/>
      <c r="C87856" s="4"/>
      <c r="D87856" s="5"/>
      <c r="E87856" s="6"/>
      <c r="F87856" s="7"/>
      <c r="G87856" s="4"/>
    </row>
    <row r="87857" spans="1:7">
      <c r="A87857" s="1"/>
      <c r="B87857" s="4"/>
      <c r="C87857" s="4"/>
      <c r="D87857" s="5"/>
      <c r="E87857" s="6"/>
      <c r="F87857" s="7"/>
      <c r="G87857" s="4"/>
    </row>
    <row r="87858" spans="1:7">
      <c r="A87858" s="1"/>
      <c r="B87858" s="4"/>
      <c r="C87858" s="4"/>
      <c r="D87858" s="5"/>
      <c r="E87858" s="6"/>
      <c r="F87858" s="7"/>
      <c r="G87858" s="4"/>
    </row>
    <row r="87859" spans="1:7">
      <c r="A87859" s="1"/>
      <c r="B87859" s="4"/>
      <c r="C87859" s="4"/>
      <c r="D87859" s="5"/>
      <c r="E87859" s="6"/>
      <c r="F87859" s="7"/>
      <c r="G87859" s="4"/>
    </row>
    <row r="87860" spans="1:7">
      <c r="A87860" s="1"/>
      <c r="B87860" s="4"/>
      <c r="C87860" s="4"/>
      <c r="D87860" s="5"/>
      <c r="E87860" s="6"/>
      <c r="F87860" s="7"/>
      <c r="G87860" s="4"/>
    </row>
    <row r="87861" spans="1:7">
      <c r="A87861" s="1"/>
      <c r="B87861" s="4"/>
      <c r="C87861" s="4"/>
      <c r="D87861" s="5"/>
      <c r="E87861" s="6"/>
      <c r="F87861" s="7"/>
      <c r="G87861" s="4"/>
    </row>
    <row r="87862" spans="1:7">
      <c r="A87862" s="1"/>
      <c r="B87862" s="4"/>
      <c r="C87862" s="4"/>
      <c r="D87862" s="5"/>
      <c r="E87862" s="6"/>
      <c r="F87862" s="7"/>
      <c r="G87862" s="4"/>
    </row>
    <row r="87863" spans="1:7">
      <c r="A87863" s="1"/>
      <c r="B87863" s="4"/>
      <c r="C87863" s="4"/>
      <c r="D87863" s="5"/>
      <c r="E87863" s="6"/>
      <c r="F87863" s="7"/>
      <c r="G87863" s="4"/>
    </row>
    <row r="87864" spans="1:7">
      <c r="A87864" s="1"/>
      <c r="B87864" s="4"/>
      <c r="C87864" s="4"/>
      <c r="D87864" s="5"/>
      <c r="E87864" s="6"/>
      <c r="F87864" s="7"/>
      <c r="G87864" s="4"/>
    </row>
    <row r="87865" spans="1:7">
      <c r="A87865" s="1"/>
      <c r="B87865" s="4"/>
      <c r="C87865" s="4"/>
      <c r="D87865" s="5"/>
      <c r="E87865" s="6"/>
      <c r="F87865" s="7"/>
      <c r="G87865" s="4"/>
    </row>
    <row r="87866" spans="1:7">
      <c r="A87866" s="1"/>
      <c r="B87866" s="4"/>
      <c r="C87866" s="4"/>
      <c r="D87866" s="5"/>
      <c r="E87866" s="6"/>
      <c r="F87866" s="7"/>
      <c r="G87866" s="4"/>
    </row>
    <row r="87867" spans="1:7">
      <c r="A87867" s="1"/>
      <c r="B87867" s="4"/>
      <c r="C87867" s="4"/>
      <c r="D87867" s="5"/>
      <c r="E87867" s="6"/>
      <c r="F87867" s="7"/>
      <c r="G87867" s="4"/>
    </row>
    <row r="87868" spans="1:7">
      <c r="A87868" s="1"/>
      <c r="B87868" s="4"/>
      <c r="C87868" s="4"/>
      <c r="D87868" s="5"/>
      <c r="E87868" s="6"/>
      <c r="F87868" s="7"/>
      <c r="G87868" s="4"/>
    </row>
    <row r="87869" spans="1:7">
      <c r="A87869" s="1"/>
      <c r="B87869" s="4"/>
      <c r="C87869" s="4"/>
      <c r="D87869" s="5"/>
      <c r="E87869" s="6"/>
      <c r="F87869" s="7"/>
      <c r="G87869" s="4"/>
    </row>
    <row r="87870" spans="1:7">
      <c r="A87870" s="1"/>
      <c r="B87870" s="4"/>
      <c r="C87870" s="4"/>
      <c r="D87870" s="5"/>
      <c r="E87870" s="6"/>
      <c r="F87870" s="7"/>
      <c r="G87870" s="4"/>
    </row>
    <row r="87871" spans="1:7">
      <c r="A87871" s="1"/>
      <c r="B87871" s="4"/>
      <c r="C87871" s="4"/>
      <c r="D87871" s="5"/>
      <c r="E87871" s="6"/>
      <c r="F87871" s="7"/>
      <c r="G87871" s="4"/>
    </row>
    <row r="87872" spans="1:7">
      <c r="A87872" s="1"/>
      <c r="B87872" s="4"/>
      <c r="C87872" s="4"/>
      <c r="D87872" s="5"/>
      <c r="E87872" s="6"/>
      <c r="F87872" s="7"/>
      <c r="G87872" s="4"/>
    </row>
    <row r="87873" spans="1:7">
      <c r="A87873" s="1"/>
      <c r="B87873" s="4"/>
      <c r="C87873" s="4"/>
      <c r="D87873" s="5"/>
      <c r="E87873" s="6"/>
      <c r="F87873" s="7"/>
      <c r="G87873" s="4"/>
    </row>
    <row r="87874" spans="1:7">
      <c r="A87874" s="1"/>
      <c r="B87874" s="4"/>
      <c r="C87874" s="4"/>
      <c r="D87874" s="5"/>
      <c r="E87874" s="6"/>
      <c r="F87874" s="7"/>
      <c r="G87874" s="4"/>
    </row>
    <row r="87875" spans="1:7">
      <c r="A87875" s="1"/>
      <c r="B87875" s="4"/>
      <c r="C87875" s="4"/>
      <c r="D87875" s="5"/>
      <c r="E87875" s="6"/>
      <c r="F87875" s="7"/>
      <c r="G87875" s="4"/>
    </row>
    <row r="87876" spans="1:7">
      <c r="A87876" s="1"/>
      <c r="B87876" s="4"/>
      <c r="C87876" s="4"/>
      <c r="D87876" s="5"/>
      <c r="E87876" s="6"/>
      <c r="F87876" s="7"/>
      <c r="G87876" s="4"/>
    </row>
    <row r="87877" spans="1:7">
      <c r="A87877" s="1"/>
      <c r="B87877" s="4"/>
      <c r="C87877" s="4"/>
      <c r="D87877" s="5"/>
      <c r="E87877" s="6"/>
      <c r="F87877" s="7"/>
      <c r="G87877" s="4"/>
    </row>
    <row r="87878" spans="1:7">
      <c r="A87878" s="1"/>
      <c r="B87878" s="4"/>
      <c r="C87878" s="4"/>
      <c r="D87878" s="5"/>
      <c r="E87878" s="6"/>
      <c r="F87878" s="7"/>
      <c r="G87878" s="4"/>
    </row>
    <row r="87879" spans="1:7">
      <c r="A87879" s="1"/>
      <c r="B87879" s="4"/>
      <c r="C87879" s="4"/>
      <c r="D87879" s="5"/>
      <c r="E87879" s="6"/>
      <c r="F87879" s="7"/>
      <c r="G87879" s="4"/>
    </row>
    <row r="87880" spans="1:7">
      <c r="A87880" s="1"/>
      <c r="B87880" s="4"/>
      <c r="C87880" s="4"/>
      <c r="D87880" s="5"/>
      <c r="E87880" s="6"/>
      <c r="F87880" s="7"/>
      <c r="G87880" s="4"/>
    </row>
    <row r="87881" spans="1:7">
      <c r="A87881" s="1"/>
      <c r="B87881" s="4"/>
      <c r="C87881" s="4"/>
      <c r="D87881" s="5"/>
      <c r="E87881" s="6"/>
      <c r="F87881" s="7"/>
      <c r="G87881" s="4"/>
    </row>
    <row r="87882" spans="1:7">
      <c r="A87882" s="1"/>
      <c r="B87882" s="4"/>
      <c r="C87882" s="4"/>
      <c r="D87882" s="5"/>
      <c r="E87882" s="6"/>
      <c r="F87882" s="7"/>
      <c r="G87882" s="4"/>
    </row>
    <row r="87883" spans="1:7">
      <c r="A87883" s="1"/>
      <c r="B87883" s="4"/>
      <c r="C87883" s="4"/>
      <c r="D87883" s="5"/>
      <c r="E87883" s="6"/>
      <c r="F87883" s="7"/>
      <c r="G87883" s="4"/>
    </row>
    <row r="87884" spans="1:7">
      <c r="A87884" s="1"/>
      <c r="B87884" s="4"/>
      <c r="C87884" s="4"/>
      <c r="D87884" s="5"/>
      <c r="E87884" s="6"/>
      <c r="F87884" s="7"/>
      <c r="G87884" s="4"/>
    </row>
    <row r="87885" spans="1:7">
      <c r="A87885" s="1"/>
      <c r="B87885" s="4"/>
      <c r="C87885" s="4"/>
      <c r="D87885" s="5"/>
      <c r="E87885" s="6"/>
      <c r="F87885" s="7"/>
      <c r="G87885" s="4"/>
    </row>
    <row r="87886" spans="1:7">
      <c r="A87886" s="1"/>
      <c r="B87886" s="4"/>
      <c r="C87886" s="4"/>
      <c r="D87886" s="5"/>
      <c r="E87886" s="6"/>
      <c r="F87886" s="7"/>
      <c r="G87886" s="4"/>
    </row>
    <row r="87887" spans="1:7">
      <c r="A87887" s="1"/>
      <c r="B87887" s="4"/>
      <c r="C87887" s="4"/>
      <c r="D87887" s="5"/>
      <c r="E87887" s="6"/>
      <c r="F87887" s="7"/>
      <c r="G87887" s="4"/>
    </row>
    <row r="87888" spans="1:7">
      <c r="A87888" s="1"/>
      <c r="B87888" s="4"/>
      <c r="C87888" s="4"/>
      <c r="D87888" s="5"/>
      <c r="E87888" s="6"/>
      <c r="F87888" s="7"/>
      <c r="G87888" s="4"/>
    </row>
    <row r="87889" spans="1:7">
      <c r="A87889" s="1"/>
      <c r="B87889" s="4"/>
      <c r="C87889" s="4"/>
      <c r="D87889" s="5"/>
      <c r="E87889" s="6"/>
      <c r="F87889" s="7"/>
      <c r="G87889" s="4"/>
    </row>
    <row r="87890" spans="1:7">
      <c r="A87890" s="1"/>
      <c r="B87890" s="4"/>
      <c r="C87890" s="4"/>
      <c r="D87890" s="5"/>
      <c r="E87890" s="6"/>
      <c r="F87890" s="7"/>
      <c r="G87890" s="4"/>
    </row>
    <row r="87891" spans="1:7">
      <c r="A87891" s="1"/>
      <c r="B87891" s="4"/>
      <c r="C87891" s="4"/>
      <c r="D87891" s="5"/>
      <c r="E87891" s="6"/>
      <c r="F87891" s="7"/>
      <c r="G87891" s="4"/>
    </row>
    <row r="87892" spans="1:7">
      <c r="A87892" s="1"/>
      <c r="B87892" s="4"/>
      <c r="C87892" s="4"/>
      <c r="D87892" s="5"/>
      <c r="E87892" s="6"/>
      <c r="F87892" s="7"/>
      <c r="G87892" s="4"/>
    </row>
    <row r="87893" spans="1:7">
      <c r="A87893" s="1"/>
      <c r="B87893" s="4"/>
      <c r="C87893" s="4"/>
      <c r="D87893" s="5"/>
      <c r="E87893" s="6"/>
      <c r="F87893" s="7"/>
      <c r="G87893" s="4"/>
    </row>
    <row r="87894" spans="1:7">
      <c r="A87894" s="1"/>
      <c r="B87894" s="4"/>
      <c r="C87894" s="4"/>
      <c r="D87894" s="5"/>
      <c r="E87894" s="6"/>
      <c r="F87894" s="7"/>
      <c r="G87894" s="4"/>
    </row>
    <row r="87895" spans="1:7">
      <c r="A87895" s="1"/>
      <c r="B87895" s="4"/>
      <c r="C87895" s="4"/>
      <c r="D87895" s="5"/>
      <c r="E87895" s="6"/>
      <c r="F87895" s="7"/>
      <c r="G87895" s="4"/>
    </row>
    <row r="87896" spans="1:7">
      <c r="A87896" s="1"/>
      <c r="B87896" s="4"/>
      <c r="C87896" s="4"/>
      <c r="D87896" s="5"/>
      <c r="E87896" s="6"/>
      <c r="F87896" s="7"/>
      <c r="G87896" s="4"/>
    </row>
    <row r="87897" spans="1:7">
      <c r="A87897" s="1"/>
      <c r="B87897" s="4"/>
      <c r="C87897" s="4"/>
      <c r="D87897" s="5"/>
      <c r="E87897" s="6"/>
      <c r="F87897" s="7"/>
      <c r="G87897" s="4"/>
    </row>
    <row r="87898" spans="1:7">
      <c r="A87898" s="1"/>
      <c r="B87898" s="4"/>
      <c r="C87898" s="4"/>
      <c r="D87898" s="5"/>
      <c r="E87898" s="6"/>
      <c r="F87898" s="7"/>
      <c r="G87898" s="4"/>
    </row>
    <row r="87899" spans="1:7">
      <c r="A87899" s="1"/>
      <c r="B87899" s="4"/>
      <c r="C87899" s="4"/>
      <c r="D87899" s="5"/>
      <c r="E87899" s="6"/>
      <c r="F87899" s="7"/>
      <c r="G87899" s="4"/>
    </row>
    <row r="87900" spans="1:7">
      <c r="A87900" s="1"/>
      <c r="B87900" s="4"/>
      <c r="C87900" s="4"/>
      <c r="D87900" s="5"/>
      <c r="E87900" s="6"/>
      <c r="F87900" s="7"/>
      <c r="G87900" s="4"/>
    </row>
    <row r="87901" spans="1:7">
      <c r="A87901" s="1"/>
      <c r="B87901" s="4"/>
      <c r="C87901" s="4"/>
      <c r="D87901" s="5"/>
      <c r="E87901" s="6"/>
      <c r="F87901" s="7"/>
      <c r="G87901" s="4"/>
    </row>
    <row r="87902" spans="1:7">
      <c r="A87902" s="1"/>
      <c r="B87902" s="4"/>
      <c r="C87902" s="4"/>
      <c r="D87902" s="5"/>
      <c r="E87902" s="6"/>
      <c r="F87902" s="7"/>
      <c r="G87902" s="4"/>
    </row>
    <row r="87903" spans="1:7">
      <c r="A87903" s="1"/>
      <c r="B87903" s="4"/>
      <c r="C87903" s="4"/>
      <c r="D87903" s="5"/>
      <c r="E87903" s="6"/>
      <c r="F87903" s="7"/>
      <c r="G87903" s="4"/>
    </row>
    <row r="87904" spans="1:7">
      <c r="A87904" s="1"/>
      <c r="B87904" s="4"/>
      <c r="C87904" s="4"/>
      <c r="D87904" s="5"/>
      <c r="E87904" s="6"/>
      <c r="F87904" s="7"/>
      <c r="G87904" s="4"/>
    </row>
    <row r="87905" spans="1:7">
      <c r="A87905" s="1"/>
      <c r="B87905" s="4"/>
      <c r="C87905" s="4"/>
      <c r="D87905" s="5"/>
      <c r="E87905" s="6"/>
      <c r="F87905" s="7"/>
      <c r="G87905" s="4"/>
    </row>
    <row r="87906" spans="1:7">
      <c r="A87906" s="1"/>
      <c r="B87906" s="4"/>
      <c r="C87906" s="4"/>
      <c r="D87906" s="5"/>
      <c r="E87906" s="6"/>
      <c r="F87906" s="7"/>
      <c r="G87906" s="4"/>
    </row>
    <row r="87907" spans="1:7">
      <c r="A87907" s="1"/>
      <c r="B87907" s="4"/>
      <c r="C87907" s="4"/>
      <c r="D87907" s="5"/>
      <c r="E87907" s="6"/>
      <c r="F87907" s="7"/>
      <c r="G87907" s="4"/>
    </row>
    <row r="87908" spans="1:7">
      <c r="A87908" s="1"/>
      <c r="B87908" s="4"/>
      <c r="C87908" s="4"/>
      <c r="D87908" s="5"/>
      <c r="E87908" s="6"/>
      <c r="F87908" s="7"/>
      <c r="G87908" s="4"/>
    </row>
    <row r="87909" spans="1:7">
      <c r="A87909" s="1"/>
      <c r="B87909" s="4"/>
      <c r="C87909" s="4"/>
      <c r="D87909" s="5"/>
      <c r="E87909" s="6"/>
      <c r="F87909" s="7"/>
      <c r="G87909" s="4"/>
    </row>
    <row r="87910" spans="1:7">
      <c r="A87910" s="1"/>
      <c r="B87910" s="4"/>
      <c r="C87910" s="4"/>
      <c r="D87910" s="5"/>
      <c r="E87910" s="6"/>
      <c r="F87910" s="7"/>
      <c r="G87910" s="4"/>
    </row>
    <row r="87911" spans="1:7">
      <c r="A87911" s="1"/>
      <c r="B87911" s="4"/>
      <c r="C87911" s="4"/>
      <c r="D87911" s="5"/>
      <c r="E87911" s="6"/>
      <c r="F87911" s="7"/>
      <c r="G87911" s="4"/>
    </row>
    <row r="87912" spans="1:7">
      <c r="A87912" s="1"/>
      <c r="B87912" s="4"/>
      <c r="C87912" s="4"/>
      <c r="D87912" s="5"/>
      <c r="E87912" s="6"/>
      <c r="F87912" s="7"/>
      <c r="G87912" s="4"/>
    </row>
    <row r="87913" spans="1:7">
      <c r="A87913" s="1"/>
      <c r="B87913" s="4"/>
      <c r="C87913" s="4"/>
      <c r="D87913" s="5"/>
      <c r="E87913" s="6"/>
      <c r="F87913" s="7"/>
      <c r="G87913" s="4"/>
    </row>
    <row r="87914" spans="1:7">
      <c r="A87914" s="1"/>
      <c r="B87914" s="4"/>
      <c r="C87914" s="4"/>
      <c r="D87914" s="5"/>
      <c r="E87914" s="6"/>
      <c r="F87914" s="7"/>
      <c r="G87914" s="4"/>
    </row>
    <row r="87915" spans="1:7">
      <c r="A87915" s="1"/>
      <c r="B87915" s="4"/>
      <c r="C87915" s="4"/>
      <c r="D87915" s="5"/>
      <c r="E87915" s="6"/>
      <c r="F87915" s="7"/>
      <c r="G87915" s="4"/>
    </row>
    <row r="87916" spans="1:7">
      <c r="A87916" s="1"/>
      <c r="B87916" s="4"/>
      <c r="C87916" s="4"/>
      <c r="D87916" s="5"/>
      <c r="E87916" s="6"/>
      <c r="F87916" s="7"/>
      <c r="G87916" s="4"/>
    </row>
    <row r="87917" spans="1:7">
      <c r="A87917" s="1"/>
      <c r="B87917" s="4"/>
      <c r="C87917" s="4"/>
      <c r="D87917" s="5"/>
      <c r="E87917" s="6"/>
      <c r="F87917" s="7"/>
      <c r="G87917" s="4"/>
    </row>
    <row r="87918" spans="1:7">
      <c r="A87918" s="1"/>
      <c r="B87918" s="4"/>
      <c r="C87918" s="4"/>
      <c r="D87918" s="5"/>
      <c r="E87918" s="6"/>
      <c r="F87918" s="7"/>
      <c r="G87918" s="4"/>
    </row>
    <row r="87919" spans="1:7">
      <c r="A87919" s="1"/>
      <c r="B87919" s="4"/>
      <c r="C87919" s="4"/>
      <c r="D87919" s="5"/>
      <c r="E87919" s="6"/>
      <c r="F87919" s="7"/>
      <c r="G87919" s="4"/>
    </row>
    <row r="87920" spans="1:7">
      <c r="A87920" s="1"/>
      <c r="B87920" s="4"/>
      <c r="C87920" s="4"/>
      <c r="D87920" s="5"/>
      <c r="E87920" s="6"/>
      <c r="F87920" s="7"/>
      <c r="G87920" s="4"/>
    </row>
    <row r="87921" spans="1:7">
      <c r="A87921" s="1"/>
      <c r="B87921" s="4"/>
      <c r="C87921" s="4"/>
      <c r="D87921" s="5"/>
      <c r="E87921" s="6"/>
      <c r="F87921" s="7"/>
      <c r="G87921" s="4"/>
    </row>
    <row r="87922" spans="1:7">
      <c r="A87922" s="1"/>
      <c r="B87922" s="4"/>
      <c r="C87922" s="4"/>
      <c r="D87922" s="5"/>
      <c r="E87922" s="6"/>
      <c r="F87922" s="7"/>
      <c r="G87922" s="4"/>
    </row>
    <row r="87923" spans="1:7">
      <c r="A87923" s="1"/>
      <c r="B87923" s="4"/>
      <c r="C87923" s="4"/>
      <c r="D87923" s="5"/>
      <c r="E87923" s="6"/>
      <c r="F87923" s="7"/>
      <c r="G87923" s="4"/>
    </row>
    <row r="87924" spans="1:7">
      <c r="A87924" s="1"/>
      <c r="B87924" s="4"/>
      <c r="C87924" s="4"/>
      <c r="D87924" s="5"/>
      <c r="E87924" s="6"/>
      <c r="F87924" s="7"/>
      <c r="G87924" s="4"/>
    </row>
    <row r="87925" spans="1:7">
      <c r="A87925" s="1"/>
      <c r="B87925" s="4"/>
      <c r="C87925" s="4"/>
      <c r="D87925" s="5"/>
      <c r="E87925" s="6"/>
      <c r="F87925" s="7"/>
      <c r="G87925" s="4"/>
    </row>
    <row r="87926" spans="1:7">
      <c r="A87926" s="1"/>
      <c r="B87926" s="4"/>
      <c r="C87926" s="4"/>
      <c r="D87926" s="5"/>
      <c r="E87926" s="6"/>
      <c r="F87926" s="7"/>
      <c r="G87926" s="4"/>
    </row>
    <row r="87927" spans="1:7">
      <c r="A87927" s="1"/>
      <c r="B87927" s="4"/>
      <c r="C87927" s="4"/>
      <c r="D87927" s="5"/>
      <c r="E87927" s="6"/>
      <c r="F87927" s="7"/>
      <c r="G87927" s="4"/>
    </row>
    <row r="87928" spans="1:7">
      <c r="A87928" s="1"/>
      <c r="B87928" s="4"/>
      <c r="C87928" s="4"/>
      <c r="D87928" s="5"/>
      <c r="E87928" s="6"/>
      <c r="F87928" s="7"/>
      <c r="G87928" s="4"/>
    </row>
    <row r="87929" spans="1:7">
      <c r="A87929" s="1"/>
      <c r="B87929" s="4"/>
      <c r="C87929" s="4"/>
      <c r="D87929" s="5"/>
      <c r="E87929" s="6"/>
      <c r="F87929" s="7"/>
      <c r="G87929" s="4"/>
    </row>
    <row r="87930" spans="1:7">
      <c r="A87930" s="1"/>
      <c r="B87930" s="4"/>
      <c r="C87930" s="4"/>
      <c r="D87930" s="5"/>
      <c r="E87930" s="6"/>
      <c r="F87930" s="7"/>
      <c r="G87930" s="4"/>
    </row>
    <row r="87931" spans="1:7">
      <c r="A87931" s="1"/>
      <c r="B87931" s="4"/>
      <c r="C87931" s="4"/>
      <c r="D87931" s="5"/>
      <c r="E87931" s="6"/>
      <c r="F87931" s="7"/>
      <c r="G87931" s="4"/>
    </row>
    <row r="87932" spans="1:7">
      <c r="A87932" s="1"/>
      <c r="B87932" s="4"/>
      <c r="C87932" s="4"/>
      <c r="D87932" s="5"/>
      <c r="E87932" s="6"/>
      <c r="F87932" s="7"/>
      <c r="G87932" s="4"/>
    </row>
    <row r="87933" spans="1:7">
      <c r="A87933" s="1"/>
      <c r="B87933" s="4"/>
      <c r="C87933" s="4"/>
      <c r="D87933" s="5"/>
      <c r="E87933" s="6"/>
      <c r="F87933" s="7"/>
      <c r="G87933" s="4"/>
    </row>
    <row r="87934" spans="1:7">
      <c r="A87934" s="1"/>
      <c r="B87934" s="4"/>
      <c r="C87934" s="4"/>
      <c r="D87934" s="5"/>
      <c r="E87934" s="6"/>
      <c r="F87934" s="7"/>
      <c r="G87934" s="4"/>
    </row>
    <row r="87935" spans="1:7">
      <c r="A87935" s="1"/>
      <c r="B87935" s="4"/>
      <c r="C87935" s="4"/>
      <c r="D87935" s="5"/>
      <c r="E87935" s="6"/>
      <c r="F87935" s="7"/>
      <c r="G87935" s="4"/>
    </row>
    <row r="87936" spans="1:7">
      <c r="A87936" s="1"/>
      <c r="B87936" s="4"/>
      <c r="C87936" s="4"/>
      <c r="D87936" s="5"/>
      <c r="E87936" s="6"/>
      <c r="F87936" s="7"/>
      <c r="G87936" s="4"/>
    </row>
    <row r="87937" spans="1:7">
      <c r="A87937" s="1"/>
      <c r="B87937" s="4"/>
      <c r="C87937" s="4"/>
      <c r="D87937" s="5"/>
      <c r="E87937" s="6"/>
      <c r="F87937" s="7"/>
      <c r="G87937" s="4"/>
    </row>
    <row r="87938" spans="1:7">
      <c r="A87938" s="1"/>
      <c r="B87938" s="4"/>
      <c r="C87938" s="4"/>
      <c r="D87938" s="5"/>
      <c r="E87938" s="6"/>
      <c r="F87938" s="7"/>
      <c r="G87938" s="4"/>
    </row>
    <row r="87939" spans="1:7">
      <c r="A87939" s="1"/>
      <c r="B87939" s="4"/>
      <c r="C87939" s="4"/>
      <c r="D87939" s="5"/>
      <c r="E87939" s="6"/>
      <c r="F87939" s="7"/>
      <c r="G87939" s="4"/>
    </row>
    <row r="87940" spans="1:7">
      <c r="A87940" s="1"/>
      <c r="B87940" s="4"/>
      <c r="C87940" s="4"/>
      <c r="D87940" s="5"/>
      <c r="E87940" s="6"/>
      <c r="F87940" s="7"/>
      <c r="G87940" s="4"/>
    </row>
    <row r="87941" spans="1:7">
      <c r="A87941" s="1"/>
      <c r="B87941" s="4"/>
      <c r="C87941" s="4"/>
      <c r="D87941" s="5"/>
      <c r="E87941" s="6"/>
      <c r="F87941" s="7"/>
      <c r="G87941" s="4"/>
    </row>
    <row r="87942" spans="1:7">
      <c r="A87942" s="1"/>
      <c r="B87942" s="4"/>
      <c r="C87942" s="4"/>
      <c r="D87942" s="5"/>
      <c r="E87942" s="6"/>
      <c r="F87942" s="7"/>
      <c r="G87942" s="4"/>
    </row>
    <row r="87943" spans="1:7">
      <c r="A87943" s="1"/>
      <c r="B87943" s="4"/>
      <c r="C87943" s="4"/>
      <c r="D87943" s="5"/>
      <c r="E87943" s="6"/>
      <c r="F87943" s="7"/>
      <c r="G87943" s="4"/>
    </row>
    <row r="87944" spans="1:7">
      <c r="A87944" s="1"/>
      <c r="B87944" s="4"/>
      <c r="C87944" s="4"/>
      <c r="D87944" s="5"/>
      <c r="E87944" s="6"/>
      <c r="F87944" s="7"/>
      <c r="G87944" s="4"/>
    </row>
    <row r="87945" spans="1:7">
      <c r="A87945" s="1"/>
      <c r="B87945" s="4"/>
      <c r="C87945" s="4"/>
      <c r="D87945" s="5"/>
      <c r="E87945" s="6"/>
      <c r="F87945" s="7"/>
      <c r="G87945" s="4"/>
    </row>
    <row r="87946" spans="1:7">
      <c r="A87946" s="1"/>
      <c r="B87946" s="4"/>
      <c r="C87946" s="4"/>
      <c r="D87946" s="5"/>
      <c r="E87946" s="6"/>
      <c r="F87946" s="7"/>
      <c r="G87946" s="4"/>
    </row>
    <row r="87947" spans="1:7">
      <c r="A87947" s="1"/>
      <c r="B87947" s="4"/>
      <c r="C87947" s="4"/>
      <c r="D87947" s="5"/>
      <c r="E87947" s="6"/>
      <c r="F87947" s="7"/>
      <c r="G87947" s="4"/>
    </row>
    <row r="87948" spans="1:7">
      <c r="A87948" s="1"/>
      <c r="B87948" s="4"/>
      <c r="C87948" s="4"/>
      <c r="D87948" s="5"/>
      <c r="E87948" s="6"/>
      <c r="F87948" s="7"/>
      <c r="G87948" s="4"/>
    </row>
    <row r="87949" spans="1:7">
      <c r="A87949" s="1"/>
      <c r="B87949" s="4"/>
      <c r="C87949" s="4"/>
      <c r="D87949" s="5"/>
      <c r="E87949" s="6"/>
      <c r="F87949" s="7"/>
      <c r="G87949" s="4"/>
    </row>
    <row r="87950" spans="1:7">
      <c r="A87950" s="1"/>
      <c r="B87950" s="4"/>
      <c r="C87950" s="4"/>
      <c r="D87950" s="5"/>
      <c r="E87950" s="6"/>
      <c r="F87950" s="7"/>
      <c r="G87950" s="4"/>
    </row>
    <row r="87951" spans="1:7">
      <c r="A87951" s="1"/>
      <c r="B87951" s="4"/>
      <c r="C87951" s="4"/>
      <c r="D87951" s="5"/>
      <c r="E87951" s="6"/>
      <c r="F87951" s="7"/>
      <c r="G87951" s="4"/>
    </row>
    <row r="87952" spans="1:7">
      <c r="A87952" s="1"/>
      <c r="B87952" s="4"/>
      <c r="C87952" s="4"/>
      <c r="D87952" s="5"/>
      <c r="E87952" s="6"/>
      <c r="F87952" s="7"/>
      <c r="G87952" s="4"/>
    </row>
    <row r="87953" spans="1:7">
      <c r="A87953" s="1"/>
      <c r="B87953" s="4"/>
      <c r="C87953" s="4"/>
      <c r="D87953" s="5"/>
      <c r="E87953" s="6"/>
      <c r="F87953" s="7"/>
      <c r="G87953" s="4"/>
    </row>
    <row r="87954" spans="1:7">
      <c r="A87954" s="1"/>
      <c r="B87954" s="4"/>
      <c r="C87954" s="4"/>
      <c r="D87954" s="5"/>
      <c r="E87954" s="6"/>
      <c r="F87954" s="7"/>
      <c r="G87954" s="4"/>
    </row>
    <row r="87955" spans="1:7">
      <c r="A87955" s="1"/>
      <c r="B87955" s="4"/>
      <c r="C87955" s="4"/>
      <c r="D87955" s="5"/>
      <c r="E87955" s="6"/>
      <c r="F87955" s="7"/>
      <c r="G87955" s="4"/>
    </row>
    <row r="87956" spans="1:7">
      <c r="A87956" s="1"/>
      <c r="B87956" s="4"/>
      <c r="C87956" s="4"/>
      <c r="D87956" s="5"/>
      <c r="E87956" s="6"/>
      <c r="F87956" s="7"/>
      <c r="G87956" s="4"/>
    </row>
    <row r="87957" spans="1:7">
      <c r="A87957" s="1"/>
      <c r="B87957" s="4"/>
      <c r="C87957" s="4"/>
      <c r="D87957" s="5"/>
      <c r="E87957" s="6"/>
      <c r="F87957" s="7"/>
      <c r="G87957" s="4"/>
    </row>
    <row r="87958" spans="1:7">
      <c r="A87958" s="1"/>
      <c r="B87958" s="4"/>
      <c r="C87958" s="4"/>
      <c r="D87958" s="5"/>
      <c r="E87958" s="6"/>
      <c r="F87958" s="7"/>
      <c r="G87958" s="4"/>
    </row>
    <row r="87959" spans="1:7">
      <c r="A87959" s="1"/>
      <c r="B87959" s="4"/>
      <c r="C87959" s="4"/>
      <c r="D87959" s="5"/>
      <c r="E87959" s="6"/>
      <c r="F87959" s="7"/>
      <c r="G87959" s="4"/>
    </row>
    <row r="87960" spans="1:7">
      <c r="A87960" s="1"/>
      <c r="B87960" s="4"/>
      <c r="C87960" s="4"/>
      <c r="D87960" s="5"/>
      <c r="E87960" s="6"/>
      <c r="F87960" s="7"/>
      <c r="G87960" s="4"/>
    </row>
    <row r="87961" spans="1:7">
      <c r="A87961" s="1"/>
      <c r="B87961" s="4"/>
      <c r="C87961" s="4"/>
      <c r="D87961" s="5"/>
      <c r="E87961" s="6"/>
      <c r="F87961" s="7"/>
      <c r="G87961" s="4"/>
    </row>
    <row r="87962" spans="1:7">
      <c r="A87962" s="1"/>
      <c r="B87962" s="4"/>
      <c r="C87962" s="4"/>
      <c r="D87962" s="5"/>
      <c r="E87962" s="6"/>
      <c r="F87962" s="7"/>
      <c r="G87962" s="4"/>
    </row>
    <row r="87963" spans="1:7">
      <c r="A87963" s="1"/>
      <c r="B87963" s="4"/>
      <c r="C87963" s="4"/>
      <c r="D87963" s="5"/>
      <c r="E87963" s="6"/>
      <c r="F87963" s="7"/>
      <c r="G87963" s="4"/>
    </row>
    <row r="87964" spans="1:7">
      <c r="A87964" s="1"/>
      <c r="B87964" s="4"/>
      <c r="C87964" s="4"/>
      <c r="D87964" s="5"/>
      <c r="E87964" s="6"/>
      <c r="F87964" s="7"/>
      <c r="G87964" s="4"/>
    </row>
    <row r="87965" spans="1:7">
      <c r="A87965" s="1"/>
      <c r="B87965" s="4"/>
      <c r="C87965" s="4"/>
      <c r="D87965" s="5"/>
      <c r="E87965" s="6"/>
      <c r="F87965" s="7"/>
      <c r="G87965" s="4"/>
    </row>
    <row r="87966" spans="1:7">
      <c r="A87966" s="1"/>
      <c r="B87966" s="4"/>
      <c r="C87966" s="4"/>
      <c r="D87966" s="5"/>
      <c r="E87966" s="6"/>
      <c r="F87966" s="7"/>
      <c r="G87966" s="4"/>
    </row>
    <row r="87967" spans="1:7">
      <c r="A87967" s="1"/>
      <c r="B87967" s="4"/>
      <c r="C87967" s="4"/>
      <c r="D87967" s="5"/>
      <c r="E87967" s="6"/>
      <c r="F87967" s="7"/>
      <c r="G87967" s="4"/>
    </row>
    <row r="87968" spans="1:7">
      <c r="A87968" s="1"/>
      <c r="B87968" s="4"/>
      <c r="C87968" s="4"/>
      <c r="D87968" s="5"/>
      <c r="E87968" s="6"/>
      <c r="F87968" s="7"/>
      <c r="G87968" s="4"/>
    </row>
    <row r="87969" spans="1:7">
      <c r="A87969" s="1"/>
      <c r="B87969" s="4"/>
      <c r="C87969" s="4"/>
      <c r="D87969" s="5"/>
      <c r="E87969" s="6"/>
      <c r="F87969" s="7"/>
      <c r="G87969" s="4"/>
    </row>
    <row r="87970" spans="1:7">
      <c r="A87970" s="1"/>
      <c r="B87970" s="4"/>
      <c r="C87970" s="4"/>
      <c r="D87970" s="5"/>
      <c r="E87970" s="6"/>
      <c r="F87970" s="7"/>
      <c r="G87970" s="4"/>
    </row>
    <row r="87971" spans="1:7">
      <c r="A87971" s="1"/>
      <c r="B87971" s="4"/>
      <c r="C87971" s="4"/>
      <c r="D87971" s="5"/>
      <c r="E87971" s="6"/>
      <c r="F87971" s="7"/>
      <c r="G87971" s="4"/>
    </row>
    <row r="87972" spans="1:7">
      <c r="A87972" s="1"/>
      <c r="B87972" s="4"/>
      <c r="C87972" s="4"/>
      <c r="D87972" s="5"/>
      <c r="E87972" s="6"/>
      <c r="F87972" s="7"/>
      <c r="G87972" s="4"/>
    </row>
    <row r="87973" spans="1:7">
      <c r="A87973" s="1"/>
      <c r="B87973" s="4"/>
      <c r="C87973" s="4"/>
      <c r="D87973" s="5"/>
      <c r="E87973" s="6"/>
      <c r="F87973" s="7"/>
      <c r="G87973" s="4"/>
    </row>
    <row r="87974" spans="1:7">
      <c r="A87974" s="1"/>
      <c r="B87974" s="4"/>
      <c r="C87974" s="4"/>
      <c r="D87974" s="5"/>
      <c r="E87974" s="6"/>
      <c r="F87974" s="7"/>
      <c r="G87974" s="4"/>
    </row>
    <row r="87975" spans="1:7">
      <c r="A87975" s="1"/>
      <c r="B87975" s="4"/>
      <c r="C87975" s="4"/>
      <c r="D87975" s="5"/>
      <c r="E87975" s="6"/>
      <c r="F87975" s="7"/>
      <c r="G87975" s="4"/>
    </row>
    <row r="87976" spans="1:7">
      <c r="A87976" s="1"/>
      <c r="B87976" s="4"/>
      <c r="C87976" s="4"/>
      <c r="D87976" s="5"/>
      <c r="E87976" s="6"/>
      <c r="F87976" s="7"/>
      <c r="G87976" s="4"/>
    </row>
    <row r="87977" spans="1:7">
      <c r="A87977" s="1"/>
      <c r="B87977" s="4"/>
      <c r="C87977" s="4"/>
      <c r="D87977" s="5"/>
      <c r="E87977" s="6"/>
      <c r="F87977" s="7"/>
      <c r="G87977" s="4"/>
    </row>
    <row r="87978" spans="1:7">
      <c r="A87978" s="1"/>
      <c r="B87978" s="4"/>
      <c r="C87978" s="4"/>
      <c r="D87978" s="5"/>
      <c r="E87978" s="6"/>
      <c r="F87978" s="7"/>
      <c r="G87978" s="4"/>
    </row>
    <row r="87979" spans="1:7">
      <c r="A87979" s="1"/>
      <c r="B87979" s="4"/>
      <c r="C87979" s="4"/>
      <c r="D87979" s="5"/>
      <c r="E87979" s="6"/>
      <c r="F87979" s="7"/>
      <c r="G87979" s="4"/>
    </row>
    <row r="87980" spans="1:7">
      <c r="A87980" s="1"/>
      <c r="B87980" s="4"/>
      <c r="C87980" s="4"/>
      <c r="D87980" s="5"/>
      <c r="E87980" s="6"/>
      <c r="F87980" s="7"/>
      <c r="G87980" s="4"/>
    </row>
    <row r="87981" spans="1:7">
      <c r="A87981" s="1"/>
      <c r="B87981" s="4"/>
      <c r="C87981" s="4"/>
      <c r="D87981" s="5"/>
      <c r="E87981" s="6"/>
      <c r="F87981" s="7"/>
      <c r="G87981" s="4"/>
    </row>
    <row r="87982" spans="1:7">
      <c r="A87982" s="1"/>
      <c r="B87982" s="4"/>
      <c r="C87982" s="4"/>
      <c r="D87982" s="5"/>
      <c r="E87982" s="6"/>
      <c r="F87982" s="7"/>
      <c r="G87982" s="4"/>
    </row>
    <row r="87983" spans="1:7">
      <c r="A87983" s="1"/>
      <c r="B87983" s="4"/>
      <c r="C87983" s="4"/>
      <c r="D87983" s="5"/>
      <c r="E87983" s="6"/>
      <c r="F87983" s="7"/>
      <c r="G87983" s="4"/>
    </row>
    <row r="87984" spans="1:7">
      <c r="A87984" s="1"/>
      <c r="B87984" s="4"/>
      <c r="C87984" s="4"/>
      <c r="D87984" s="5"/>
      <c r="E87984" s="6"/>
      <c r="F87984" s="7"/>
      <c r="G87984" s="4"/>
    </row>
    <row r="87985" spans="1:7">
      <c r="A87985" s="1"/>
      <c r="B87985" s="4"/>
      <c r="C87985" s="4"/>
      <c r="D87985" s="5"/>
      <c r="E87985" s="6"/>
      <c r="F87985" s="7"/>
      <c r="G87985" s="4"/>
    </row>
    <row r="87986" spans="1:7">
      <c r="A87986" s="1"/>
      <c r="B87986" s="4"/>
      <c r="C87986" s="4"/>
      <c r="D87986" s="5"/>
      <c r="E87986" s="6"/>
      <c r="F87986" s="7"/>
      <c r="G87986" s="4"/>
    </row>
    <row r="87987" spans="1:7">
      <c r="A87987" s="1"/>
      <c r="B87987" s="4"/>
      <c r="C87987" s="4"/>
      <c r="D87987" s="5"/>
      <c r="E87987" s="6"/>
      <c r="F87987" s="7"/>
      <c r="G87987" s="4"/>
    </row>
    <row r="87988" spans="1:7">
      <c r="A87988" s="1"/>
      <c r="B87988" s="4"/>
      <c r="C87988" s="4"/>
      <c r="D87988" s="5"/>
      <c r="E87988" s="6"/>
      <c r="F87988" s="7"/>
      <c r="G87988" s="4"/>
    </row>
    <row r="87989" spans="1:7">
      <c r="A87989" s="1"/>
      <c r="B87989" s="4"/>
      <c r="C87989" s="4"/>
      <c r="D87989" s="5"/>
      <c r="E87989" s="6"/>
      <c r="F87989" s="7"/>
      <c r="G87989" s="4"/>
    </row>
    <row r="87990" spans="1:7">
      <c r="A87990" s="1"/>
      <c r="B87990" s="4"/>
      <c r="C87990" s="4"/>
      <c r="D87990" s="5"/>
      <c r="E87990" s="6"/>
      <c r="F87990" s="7"/>
      <c r="G87990" s="4"/>
    </row>
    <row r="87991" spans="1:7">
      <c r="A87991" s="1"/>
      <c r="B87991" s="4"/>
      <c r="C87991" s="4"/>
      <c r="D87991" s="5"/>
      <c r="E87991" s="6"/>
      <c r="F87991" s="7"/>
      <c r="G87991" s="4"/>
    </row>
    <row r="87992" spans="1:7">
      <c r="A87992" s="1"/>
      <c r="B87992" s="4"/>
      <c r="C87992" s="4"/>
      <c r="D87992" s="5"/>
      <c r="E87992" s="6"/>
      <c r="F87992" s="7"/>
      <c r="G87992" s="4"/>
    </row>
    <row r="87993" spans="1:7">
      <c r="A87993" s="1"/>
      <c r="B87993" s="4"/>
      <c r="C87993" s="4"/>
      <c r="D87993" s="5"/>
      <c r="E87993" s="6"/>
      <c r="F87993" s="7"/>
      <c r="G87993" s="4"/>
    </row>
    <row r="87994" spans="1:7">
      <c r="A87994" s="1"/>
      <c r="B87994" s="4"/>
      <c r="C87994" s="4"/>
      <c r="D87994" s="5"/>
      <c r="E87994" s="6"/>
      <c r="F87994" s="7"/>
      <c r="G87994" s="4"/>
    </row>
    <row r="87995" spans="1:7">
      <c r="A87995" s="1"/>
      <c r="B87995" s="4"/>
      <c r="C87995" s="4"/>
      <c r="D87995" s="5"/>
      <c r="E87995" s="6"/>
      <c r="F87995" s="7"/>
      <c r="G87995" s="4"/>
    </row>
    <row r="87996" spans="1:7">
      <c r="A87996" s="1"/>
      <c r="B87996" s="4"/>
      <c r="C87996" s="4"/>
      <c r="D87996" s="5"/>
      <c r="E87996" s="6"/>
      <c r="F87996" s="7"/>
      <c r="G87996" s="4"/>
    </row>
    <row r="87997" spans="1:7">
      <c r="A87997" s="1"/>
      <c r="B87997" s="4"/>
      <c r="C87997" s="4"/>
      <c r="D87997" s="5"/>
      <c r="E87997" s="6"/>
      <c r="F87997" s="7"/>
      <c r="G87997" s="4"/>
    </row>
    <row r="87998" spans="1:7">
      <c r="A87998" s="1"/>
      <c r="B87998" s="4"/>
      <c r="C87998" s="4"/>
      <c r="D87998" s="5"/>
      <c r="E87998" s="6"/>
      <c r="F87998" s="7"/>
      <c r="G87998" s="4"/>
    </row>
    <row r="87999" spans="1:7">
      <c r="A87999" s="1"/>
      <c r="B87999" s="4"/>
      <c r="C87999" s="4"/>
      <c r="D87999" s="5"/>
      <c r="E87999" s="6"/>
      <c r="F87999" s="7"/>
      <c r="G87999" s="4"/>
    </row>
    <row r="88000" spans="1:7">
      <c r="A88000" s="1"/>
      <c r="B88000" s="4"/>
      <c r="C88000" s="4"/>
      <c r="D88000" s="5"/>
      <c r="E88000" s="6"/>
      <c r="F88000" s="7"/>
      <c r="G88000" s="4"/>
    </row>
    <row r="88001" spans="1:7">
      <c r="A88001" s="1"/>
      <c r="B88001" s="4"/>
      <c r="C88001" s="4"/>
      <c r="D88001" s="5"/>
      <c r="E88001" s="6"/>
      <c r="F88001" s="7"/>
      <c r="G88001" s="4"/>
    </row>
    <row r="88002" spans="1:7">
      <c r="A88002" s="1"/>
      <c r="B88002" s="4"/>
      <c r="C88002" s="4"/>
      <c r="D88002" s="5"/>
      <c r="E88002" s="6"/>
      <c r="F88002" s="7"/>
      <c r="G88002" s="4"/>
    </row>
    <row r="88003" spans="1:7">
      <c r="A88003" s="1"/>
      <c r="B88003" s="4"/>
      <c r="C88003" s="4"/>
      <c r="D88003" s="5"/>
      <c r="E88003" s="6"/>
      <c r="F88003" s="7"/>
      <c r="G88003" s="4"/>
    </row>
    <row r="88004" spans="1:7">
      <c r="A88004" s="1"/>
      <c r="B88004" s="4"/>
      <c r="C88004" s="4"/>
      <c r="D88004" s="5"/>
      <c r="E88004" s="6"/>
      <c r="F88004" s="7"/>
      <c r="G88004" s="4"/>
    </row>
    <row r="88005" spans="1:7">
      <c r="A88005" s="1"/>
      <c r="B88005" s="4"/>
      <c r="C88005" s="4"/>
      <c r="D88005" s="5"/>
      <c r="E88005" s="6"/>
      <c r="F88005" s="7"/>
      <c r="G88005" s="4"/>
    </row>
    <row r="88006" spans="1:7">
      <c r="A88006" s="1"/>
      <c r="B88006" s="4"/>
      <c r="C88006" s="4"/>
      <c r="D88006" s="5"/>
      <c r="E88006" s="6"/>
      <c r="F88006" s="7"/>
      <c r="G88006" s="4"/>
    </row>
    <row r="88007" spans="1:7">
      <c r="A88007" s="1"/>
      <c r="B88007" s="4"/>
      <c r="C88007" s="4"/>
      <c r="D88007" s="5"/>
      <c r="E88007" s="6"/>
      <c r="F88007" s="7"/>
      <c r="G88007" s="4"/>
    </row>
    <row r="88008" spans="1:7">
      <c r="A88008" s="1"/>
      <c r="B88008" s="4"/>
      <c r="C88008" s="4"/>
      <c r="D88008" s="5"/>
      <c r="E88008" s="6"/>
      <c r="F88008" s="7"/>
      <c r="G88008" s="4"/>
    </row>
    <row r="88009" spans="1:7">
      <c r="A88009" s="1"/>
      <c r="B88009" s="4"/>
      <c r="C88009" s="4"/>
      <c r="D88009" s="5"/>
      <c r="E88009" s="6"/>
      <c r="F88009" s="7"/>
      <c r="G88009" s="4"/>
    </row>
    <row r="88010" spans="1:7">
      <c r="A88010" s="1"/>
      <c r="B88010" s="4"/>
      <c r="C88010" s="4"/>
      <c r="D88010" s="5"/>
      <c r="E88010" s="6"/>
      <c r="F88010" s="7"/>
      <c r="G88010" s="4"/>
    </row>
    <row r="88011" spans="1:7">
      <c r="A88011" s="1"/>
      <c r="B88011" s="4"/>
      <c r="C88011" s="4"/>
      <c r="D88011" s="5"/>
      <c r="E88011" s="6"/>
      <c r="F88011" s="7"/>
      <c r="G88011" s="4"/>
    </row>
    <row r="88012" spans="1:7">
      <c r="A88012" s="1"/>
      <c r="B88012" s="4"/>
      <c r="C88012" s="4"/>
      <c r="D88012" s="5"/>
      <c r="E88012" s="6"/>
      <c r="F88012" s="7"/>
      <c r="G88012" s="4"/>
    </row>
    <row r="88013" spans="1:7">
      <c r="A88013" s="1"/>
      <c r="B88013" s="4"/>
      <c r="C88013" s="4"/>
      <c r="D88013" s="5"/>
      <c r="E88013" s="6"/>
      <c r="F88013" s="7"/>
      <c r="G88013" s="4"/>
    </row>
    <row r="88014" spans="1:7">
      <c r="A88014" s="1"/>
      <c r="B88014" s="4"/>
      <c r="C88014" s="4"/>
      <c r="D88014" s="5"/>
      <c r="E88014" s="6"/>
      <c r="F88014" s="7"/>
      <c r="G88014" s="4"/>
    </row>
    <row r="88015" spans="1:7">
      <c r="A88015" s="1"/>
      <c r="B88015" s="4"/>
      <c r="C88015" s="4"/>
      <c r="D88015" s="5"/>
      <c r="E88015" s="6"/>
      <c r="F88015" s="7"/>
      <c r="G88015" s="4"/>
    </row>
    <row r="88016" spans="1:7">
      <c r="A88016" s="1"/>
      <c r="B88016" s="4"/>
      <c r="C88016" s="4"/>
      <c r="D88016" s="5"/>
      <c r="E88016" s="6"/>
      <c r="F88016" s="7"/>
      <c r="G88016" s="4"/>
    </row>
    <row r="88017" spans="1:7">
      <c r="A88017" s="1"/>
      <c r="B88017" s="4"/>
      <c r="C88017" s="4"/>
      <c r="D88017" s="5"/>
      <c r="E88017" s="6"/>
      <c r="F88017" s="7"/>
      <c r="G88017" s="4"/>
    </row>
    <row r="88018" spans="1:7">
      <c r="A88018" s="1"/>
      <c r="B88018" s="4"/>
      <c r="C88018" s="4"/>
      <c r="D88018" s="5"/>
      <c r="E88018" s="6"/>
      <c r="F88018" s="7"/>
      <c r="G88018" s="4"/>
    </row>
    <row r="88019" spans="1:7">
      <c r="A88019" s="1"/>
      <c r="B88019" s="4"/>
      <c r="C88019" s="4"/>
      <c r="D88019" s="5"/>
      <c r="E88019" s="6"/>
      <c r="F88019" s="7"/>
      <c r="G88019" s="4"/>
    </row>
    <row r="88020" spans="1:7">
      <c r="A88020" s="1"/>
      <c r="B88020" s="4"/>
      <c r="C88020" s="4"/>
      <c r="D88020" s="5"/>
      <c r="E88020" s="6"/>
      <c r="F88020" s="7"/>
      <c r="G88020" s="4"/>
    </row>
    <row r="88021" spans="1:7">
      <c r="A88021" s="1"/>
      <c r="B88021" s="4"/>
      <c r="C88021" s="4"/>
      <c r="D88021" s="5"/>
      <c r="E88021" s="6"/>
      <c r="F88021" s="7"/>
      <c r="G88021" s="4"/>
    </row>
    <row r="88022" spans="1:7">
      <c r="A88022" s="1"/>
      <c r="B88022" s="4"/>
      <c r="C88022" s="4"/>
      <c r="D88022" s="5"/>
      <c r="E88022" s="6"/>
      <c r="F88022" s="7"/>
      <c r="G88022" s="4"/>
    </row>
    <row r="88023" spans="1:7">
      <c r="A88023" s="1"/>
      <c r="B88023" s="4"/>
      <c r="C88023" s="4"/>
      <c r="D88023" s="5"/>
      <c r="E88023" s="6"/>
      <c r="F88023" s="7"/>
      <c r="G88023" s="4"/>
    </row>
    <row r="88024" spans="1:7">
      <c r="A88024" s="1"/>
      <c r="B88024" s="4"/>
      <c r="C88024" s="4"/>
      <c r="D88024" s="5"/>
      <c r="E88024" s="6"/>
      <c r="F88024" s="7"/>
      <c r="G88024" s="4"/>
    </row>
    <row r="88025" spans="1:7">
      <c r="A88025" s="1"/>
      <c r="B88025" s="4"/>
      <c r="C88025" s="4"/>
      <c r="D88025" s="5"/>
      <c r="E88025" s="6"/>
      <c r="F88025" s="7"/>
      <c r="G88025" s="4"/>
    </row>
    <row r="88026" spans="1:7">
      <c r="A88026" s="1"/>
      <c r="B88026" s="4"/>
      <c r="C88026" s="4"/>
      <c r="D88026" s="5"/>
      <c r="E88026" s="6"/>
      <c r="F88026" s="7"/>
      <c r="G88026" s="4"/>
    </row>
    <row r="88027" spans="1:7">
      <c r="A88027" s="1"/>
      <c r="B88027" s="4"/>
      <c r="C88027" s="4"/>
      <c r="D88027" s="5"/>
      <c r="E88027" s="6"/>
      <c r="F88027" s="7"/>
      <c r="G88027" s="4"/>
    </row>
    <row r="88028" spans="1:7">
      <c r="A88028" s="1"/>
      <c r="B88028" s="4"/>
      <c r="C88028" s="4"/>
      <c r="D88028" s="5"/>
      <c r="E88028" s="6"/>
      <c r="F88028" s="7"/>
      <c r="G88028" s="4"/>
    </row>
    <row r="88029" spans="1:7">
      <c r="A88029" s="1"/>
      <c r="B88029" s="4"/>
      <c r="C88029" s="4"/>
      <c r="D88029" s="5"/>
      <c r="E88029" s="6"/>
      <c r="F88029" s="7"/>
      <c r="G88029" s="4"/>
    </row>
    <row r="88030" spans="1:7">
      <c r="A88030" s="1"/>
      <c r="B88030" s="4"/>
      <c r="C88030" s="4"/>
      <c r="D88030" s="5"/>
      <c r="E88030" s="6"/>
      <c r="F88030" s="7"/>
      <c r="G88030" s="4"/>
    </row>
    <row r="88031" spans="1:7">
      <c r="A88031" s="1"/>
      <c r="B88031" s="4"/>
      <c r="C88031" s="4"/>
      <c r="D88031" s="5"/>
      <c r="E88031" s="6"/>
      <c r="F88031" s="7"/>
      <c r="G88031" s="4"/>
    </row>
    <row r="88032" spans="1:7">
      <c r="A88032" s="1"/>
      <c r="B88032" s="4"/>
      <c r="C88032" s="4"/>
      <c r="D88032" s="5"/>
      <c r="E88032" s="6"/>
      <c r="F88032" s="7"/>
      <c r="G88032" s="4"/>
    </row>
    <row r="88033" spans="1:7">
      <c r="A88033" s="1"/>
      <c r="B88033" s="4"/>
      <c r="C88033" s="4"/>
      <c r="D88033" s="5"/>
      <c r="E88033" s="6"/>
      <c r="F88033" s="7"/>
      <c r="G88033" s="4"/>
    </row>
    <row r="88034" spans="1:7">
      <c r="A88034" s="1"/>
      <c r="B88034" s="4"/>
      <c r="C88034" s="4"/>
      <c r="D88034" s="5"/>
      <c r="E88034" s="6"/>
      <c r="F88034" s="7"/>
      <c r="G88034" s="4"/>
    </row>
    <row r="88035" spans="1:7">
      <c r="A88035" s="1"/>
      <c r="B88035" s="4"/>
      <c r="C88035" s="4"/>
      <c r="D88035" s="5"/>
      <c r="E88035" s="6"/>
      <c r="F88035" s="7"/>
      <c r="G88035" s="4"/>
    </row>
    <row r="88036" spans="1:7">
      <c r="A88036" s="1"/>
      <c r="B88036" s="4"/>
      <c r="C88036" s="4"/>
      <c r="D88036" s="5"/>
      <c r="E88036" s="6"/>
      <c r="F88036" s="7"/>
      <c r="G88036" s="4"/>
    </row>
    <row r="88037" spans="1:7">
      <c r="A88037" s="1"/>
      <c r="B88037" s="4"/>
      <c r="C88037" s="4"/>
      <c r="D88037" s="5"/>
      <c r="E88037" s="6"/>
      <c r="F88037" s="7"/>
      <c r="G88037" s="4"/>
    </row>
    <row r="88038" spans="1:7">
      <c r="A88038" s="1"/>
      <c r="B88038" s="4"/>
      <c r="C88038" s="4"/>
      <c r="D88038" s="5"/>
      <c r="E88038" s="6"/>
      <c r="F88038" s="7"/>
      <c r="G88038" s="4"/>
    </row>
    <row r="88039" spans="1:7">
      <c r="A88039" s="1"/>
      <c r="B88039" s="4"/>
      <c r="C88039" s="4"/>
      <c r="D88039" s="5"/>
      <c r="E88039" s="6"/>
      <c r="F88039" s="7"/>
      <c r="G88039" s="4"/>
    </row>
    <row r="88040" spans="1:7">
      <c r="A88040" s="1"/>
      <c r="B88040" s="4"/>
      <c r="C88040" s="4"/>
      <c r="D88040" s="5"/>
      <c r="E88040" s="6"/>
      <c r="F88040" s="7"/>
      <c r="G88040" s="4"/>
    </row>
    <row r="88041" spans="1:7">
      <c r="A88041" s="1"/>
      <c r="B88041" s="4"/>
      <c r="C88041" s="4"/>
      <c r="D88041" s="5"/>
      <c r="E88041" s="6"/>
      <c r="F88041" s="7"/>
      <c r="G88041" s="4"/>
    </row>
    <row r="88042" spans="1:7">
      <c r="A88042" s="1"/>
      <c r="B88042" s="4"/>
      <c r="C88042" s="4"/>
      <c r="D88042" s="5"/>
      <c r="E88042" s="6"/>
      <c r="F88042" s="7"/>
      <c r="G88042" s="4"/>
    </row>
    <row r="88043" spans="1:7">
      <c r="A88043" s="1"/>
      <c r="B88043" s="4"/>
      <c r="C88043" s="4"/>
      <c r="D88043" s="5"/>
      <c r="E88043" s="6"/>
      <c r="F88043" s="7"/>
      <c r="G88043" s="4"/>
    </row>
    <row r="88044" spans="1:7">
      <c r="A88044" s="1"/>
      <c r="B88044" s="4"/>
      <c r="C88044" s="4"/>
      <c r="D88044" s="5"/>
      <c r="E88044" s="6"/>
      <c r="F88044" s="7"/>
      <c r="G88044" s="4"/>
    </row>
    <row r="88045" spans="1:7">
      <c r="A88045" s="1"/>
      <c r="B88045" s="4"/>
      <c r="C88045" s="4"/>
      <c r="D88045" s="5"/>
      <c r="E88045" s="6"/>
      <c r="F88045" s="7"/>
      <c r="G88045" s="4"/>
    </row>
    <row r="88046" spans="1:7">
      <c r="A88046" s="1"/>
      <c r="B88046" s="4"/>
      <c r="C88046" s="4"/>
      <c r="D88046" s="5"/>
      <c r="E88046" s="6"/>
      <c r="F88046" s="7"/>
      <c r="G88046" s="4"/>
    </row>
    <row r="88047" spans="1:7">
      <c r="A88047" s="1"/>
      <c r="B88047" s="4"/>
      <c r="C88047" s="4"/>
      <c r="D88047" s="5"/>
      <c r="E88047" s="6"/>
      <c r="F88047" s="7"/>
      <c r="G88047" s="4"/>
    </row>
    <row r="88048" spans="1:7">
      <c r="A88048" s="1"/>
      <c r="B88048" s="4"/>
      <c r="C88048" s="4"/>
      <c r="D88048" s="5"/>
      <c r="E88048" s="6"/>
      <c r="F88048" s="7"/>
      <c r="G88048" s="4"/>
    </row>
    <row r="88049" spans="1:7">
      <c r="A88049" s="1"/>
      <c r="B88049" s="4"/>
      <c r="C88049" s="4"/>
      <c r="D88049" s="5"/>
      <c r="E88049" s="6"/>
      <c r="F88049" s="7"/>
      <c r="G88049" s="4"/>
    </row>
    <row r="88050" spans="1:7">
      <c r="A88050" s="1"/>
      <c r="B88050" s="4"/>
      <c r="C88050" s="4"/>
      <c r="D88050" s="5"/>
      <c r="E88050" s="6"/>
      <c r="F88050" s="7"/>
      <c r="G88050" s="4"/>
    </row>
    <row r="88051" spans="1:7">
      <c r="A88051" s="1"/>
      <c r="B88051" s="4"/>
      <c r="C88051" s="4"/>
      <c r="D88051" s="5"/>
      <c r="E88051" s="6"/>
      <c r="F88051" s="7"/>
      <c r="G88051" s="4"/>
    </row>
    <row r="88052" spans="1:7">
      <c r="A88052" s="1"/>
      <c r="B88052" s="4"/>
      <c r="C88052" s="4"/>
      <c r="D88052" s="5"/>
      <c r="E88052" s="6"/>
      <c r="F88052" s="7"/>
      <c r="G88052" s="4"/>
    </row>
    <row r="88053" spans="1:7">
      <c r="A88053" s="1"/>
      <c r="B88053" s="4"/>
      <c r="C88053" s="4"/>
      <c r="D88053" s="5"/>
      <c r="E88053" s="6"/>
      <c r="F88053" s="7"/>
      <c r="G88053" s="4"/>
    </row>
    <row r="88054" spans="1:7">
      <c r="A88054" s="1"/>
      <c r="B88054" s="4"/>
      <c r="C88054" s="4"/>
      <c r="D88054" s="5"/>
      <c r="E88054" s="6"/>
      <c r="F88054" s="7"/>
      <c r="G88054" s="4"/>
    </row>
    <row r="88055" spans="1:7">
      <c r="A88055" s="1"/>
      <c r="B88055" s="4"/>
      <c r="C88055" s="4"/>
      <c r="D88055" s="5"/>
      <c r="E88055" s="6"/>
      <c r="F88055" s="7"/>
      <c r="G88055" s="4"/>
    </row>
    <row r="88056" spans="1:7">
      <c r="A88056" s="1"/>
      <c r="B88056" s="4"/>
      <c r="C88056" s="4"/>
      <c r="D88056" s="5"/>
      <c r="E88056" s="6"/>
      <c r="F88056" s="7"/>
      <c r="G88056" s="4"/>
    </row>
    <row r="88057" spans="1:7">
      <c r="A88057" s="1"/>
      <c r="B88057" s="4"/>
      <c r="C88057" s="4"/>
      <c r="D88057" s="5"/>
      <c r="E88057" s="6"/>
      <c r="F88057" s="7"/>
      <c r="G88057" s="4"/>
    </row>
    <row r="88058" spans="1:7">
      <c r="A88058" s="1"/>
      <c r="B88058" s="4"/>
      <c r="C88058" s="4"/>
      <c r="D88058" s="5"/>
      <c r="E88058" s="6"/>
      <c r="F88058" s="7"/>
      <c r="G88058" s="4"/>
    </row>
    <row r="88059" spans="1:7">
      <c r="A88059" s="1"/>
      <c r="B88059" s="4"/>
      <c r="C88059" s="4"/>
      <c r="D88059" s="5"/>
      <c r="E88059" s="6"/>
      <c r="F88059" s="7"/>
      <c r="G88059" s="4"/>
    </row>
    <row r="88060" spans="1:7">
      <c r="A88060" s="1"/>
      <c r="B88060" s="4"/>
      <c r="C88060" s="4"/>
      <c r="D88060" s="5"/>
      <c r="E88060" s="6"/>
      <c r="F88060" s="7"/>
      <c r="G88060" s="4"/>
    </row>
    <row r="88061" spans="1:7">
      <c r="A88061" s="1"/>
      <c r="B88061" s="4"/>
      <c r="C88061" s="4"/>
      <c r="D88061" s="5"/>
      <c r="E88061" s="6"/>
      <c r="F88061" s="7"/>
      <c r="G88061" s="4"/>
    </row>
    <row r="88062" spans="1:7">
      <c r="A88062" s="1"/>
      <c r="B88062" s="4"/>
      <c r="C88062" s="4"/>
      <c r="D88062" s="5"/>
      <c r="E88062" s="6"/>
      <c r="F88062" s="7"/>
      <c r="G88062" s="4"/>
    </row>
    <row r="88063" spans="1:7">
      <c r="A88063" s="1"/>
      <c r="B88063" s="4"/>
      <c r="C88063" s="4"/>
      <c r="D88063" s="5"/>
      <c r="E88063" s="6"/>
      <c r="F88063" s="7"/>
      <c r="G88063" s="4"/>
    </row>
    <row r="88064" spans="1:7">
      <c r="A88064" s="1"/>
      <c r="B88064" s="4"/>
      <c r="C88064" s="4"/>
      <c r="D88064" s="5"/>
      <c r="E88064" s="6"/>
      <c r="F88064" s="7"/>
      <c r="G88064" s="4"/>
    </row>
    <row r="88065" spans="1:7">
      <c r="A88065" s="1"/>
      <c r="B88065" s="4"/>
      <c r="C88065" s="4"/>
      <c r="D88065" s="5"/>
      <c r="E88065" s="6"/>
      <c r="F88065" s="7"/>
      <c r="G88065" s="4"/>
    </row>
    <row r="88066" spans="1:7">
      <c r="A88066" s="1"/>
      <c r="B88066" s="4"/>
      <c r="C88066" s="4"/>
      <c r="D88066" s="5"/>
      <c r="E88066" s="6"/>
      <c r="F88066" s="7"/>
      <c r="G88066" s="4"/>
    </row>
    <row r="88067" spans="1:7">
      <c r="A88067" s="1"/>
      <c r="B88067" s="4"/>
      <c r="C88067" s="4"/>
      <c r="D88067" s="5"/>
      <c r="E88067" s="6"/>
      <c r="F88067" s="7"/>
      <c r="G88067" s="4"/>
    </row>
    <row r="88068" spans="1:7">
      <c r="A88068" s="1"/>
      <c r="B88068" s="4"/>
      <c r="C88068" s="4"/>
      <c r="D88068" s="5"/>
      <c r="E88068" s="6"/>
      <c r="F88068" s="7"/>
      <c r="G88068" s="4"/>
    </row>
    <row r="88069" spans="1:7">
      <c r="A88069" s="1"/>
      <c r="B88069" s="4"/>
      <c r="C88069" s="4"/>
      <c r="D88069" s="5"/>
      <c r="E88069" s="6"/>
      <c r="F88069" s="7"/>
      <c r="G88069" s="4"/>
    </row>
    <row r="88070" spans="1:7">
      <c r="A88070" s="1"/>
      <c r="B88070" s="4"/>
      <c r="C88070" s="4"/>
      <c r="D88070" s="5"/>
      <c r="E88070" s="6"/>
      <c r="F88070" s="7"/>
      <c r="G88070" s="4"/>
    </row>
    <row r="88071" spans="1:7">
      <c r="A88071" s="1"/>
      <c r="B88071" s="4"/>
      <c r="C88071" s="4"/>
      <c r="D88071" s="5"/>
      <c r="E88071" s="6"/>
      <c r="F88071" s="7"/>
      <c r="G88071" s="4"/>
    </row>
    <row r="88072" spans="1:7">
      <c r="A88072" s="1"/>
      <c r="B88072" s="4"/>
      <c r="C88072" s="4"/>
      <c r="D88072" s="5"/>
      <c r="E88072" s="6"/>
      <c r="F88072" s="7"/>
      <c r="G88072" s="4"/>
    </row>
    <row r="88073" spans="1:7">
      <c r="A88073" s="1"/>
      <c r="B88073" s="4"/>
      <c r="C88073" s="4"/>
      <c r="D88073" s="5"/>
      <c r="E88073" s="6"/>
      <c r="F88073" s="7"/>
      <c r="G88073" s="4"/>
    </row>
    <row r="88074" spans="1:7">
      <c r="A88074" s="1"/>
      <c r="B88074" s="4"/>
      <c r="C88074" s="4"/>
      <c r="D88074" s="5"/>
      <c r="E88074" s="6"/>
      <c r="F88074" s="7"/>
      <c r="G88074" s="4"/>
    </row>
    <row r="88075" spans="1:7">
      <c r="A88075" s="1"/>
      <c r="B88075" s="4"/>
      <c r="C88075" s="4"/>
      <c r="D88075" s="5"/>
      <c r="E88075" s="6"/>
      <c r="F88075" s="7"/>
      <c r="G88075" s="4"/>
    </row>
    <row r="88076" spans="1:7">
      <c r="A88076" s="1"/>
      <c r="B88076" s="4"/>
      <c r="C88076" s="4"/>
      <c r="D88076" s="5"/>
      <c r="E88076" s="6"/>
      <c r="F88076" s="7"/>
      <c r="G88076" s="4"/>
    </row>
    <row r="88077" spans="1:7">
      <c r="A88077" s="1"/>
      <c r="B88077" s="4"/>
      <c r="C88077" s="4"/>
      <c r="D88077" s="5"/>
      <c r="E88077" s="6"/>
      <c r="F88077" s="7"/>
      <c r="G88077" s="4"/>
    </row>
    <row r="88078" spans="1:7">
      <c r="A88078" s="1"/>
      <c r="B88078" s="4"/>
      <c r="C88078" s="4"/>
      <c r="D88078" s="5"/>
      <c r="E88078" s="6"/>
      <c r="F88078" s="7"/>
      <c r="G88078" s="4"/>
    </row>
    <row r="88079" spans="1:7">
      <c r="A88079" s="1"/>
      <c r="B88079" s="4"/>
      <c r="C88079" s="4"/>
      <c r="D88079" s="5"/>
      <c r="E88079" s="6"/>
      <c r="F88079" s="7"/>
      <c r="G88079" s="4"/>
    </row>
    <row r="88080" spans="1:7">
      <c r="A88080" s="1"/>
      <c r="B88080" s="4"/>
      <c r="C88080" s="4"/>
      <c r="D88080" s="5"/>
      <c r="E88080" s="6"/>
      <c r="F88080" s="7"/>
      <c r="G88080" s="4"/>
    </row>
    <row r="88081" spans="1:7">
      <c r="A88081" s="1"/>
      <c r="B88081" s="4"/>
      <c r="C88081" s="4"/>
      <c r="D88081" s="5"/>
      <c r="E88081" s="6"/>
      <c r="F88081" s="7"/>
      <c r="G88081" s="4"/>
    </row>
    <row r="88082" spans="1:7">
      <c r="A88082" s="1"/>
      <c r="B88082" s="4"/>
      <c r="C88082" s="4"/>
      <c r="D88082" s="5"/>
      <c r="E88082" s="6"/>
      <c r="F88082" s="7"/>
      <c r="G88082" s="4"/>
    </row>
    <row r="88083" spans="1:7">
      <c r="A88083" s="1"/>
      <c r="B88083" s="4"/>
      <c r="C88083" s="4"/>
      <c r="D88083" s="5"/>
      <c r="E88083" s="6"/>
      <c r="F88083" s="7"/>
      <c r="G88083" s="4"/>
    </row>
    <row r="88084" spans="1:7">
      <c r="A88084" s="1"/>
      <c r="B88084" s="4"/>
      <c r="C88084" s="4"/>
      <c r="D88084" s="5"/>
      <c r="E88084" s="6"/>
      <c r="F88084" s="7"/>
      <c r="G88084" s="4"/>
    </row>
    <row r="88085" spans="1:7">
      <c r="A88085" s="1"/>
      <c r="B88085" s="4"/>
      <c r="C88085" s="4"/>
      <c r="D88085" s="5"/>
      <c r="E88085" s="6"/>
      <c r="F88085" s="7"/>
      <c r="G88085" s="4"/>
    </row>
    <row r="88086" spans="1:7">
      <c r="A88086" s="1"/>
      <c r="B88086" s="4"/>
      <c r="C88086" s="4"/>
      <c r="D88086" s="5"/>
      <c r="E88086" s="6"/>
      <c r="F88086" s="7"/>
      <c r="G88086" s="4"/>
    </row>
    <row r="88087" spans="1:7">
      <c r="A88087" s="1"/>
      <c r="B88087" s="4"/>
      <c r="C88087" s="4"/>
      <c r="D88087" s="5"/>
      <c r="E88087" s="6"/>
      <c r="F88087" s="7"/>
      <c r="G88087" s="4"/>
    </row>
    <row r="88088" spans="1:7">
      <c r="A88088" s="1"/>
      <c r="B88088" s="4"/>
      <c r="C88088" s="4"/>
      <c r="D88088" s="5"/>
      <c r="E88088" s="6"/>
      <c r="F88088" s="7"/>
      <c r="G88088" s="4"/>
    </row>
    <row r="88089" spans="1:7">
      <c r="A88089" s="1"/>
      <c r="B88089" s="4"/>
      <c r="C88089" s="4"/>
      <c r="D88089" s="5"/>
      <c r="E88089" s="6"/>
      <c r="F88089" s="7"/>
      <c r="G88089" s="4"/>
    </row>
    <row r="88090" spans="1:7">
      <c r="A88090" s="1"/>
      <c r="B88090" s="4"/>
      <c r="C88090" s="4"/>
      <c r="D88090" s="5"/>
      <c r="E88090" s="6"/>
      <c r="F88090" s="7"/>
      <c r="G88090" s="4"/>
    </row>
    <row r="88091" spans="1:7">
      <c r="A88091" s="1"/>
      <c r="B88091" s="4"/>
      <c r="C88091" s="4"/>
      <c r="D88091" s="5"/>
      <c r="E88091" s="6"/>
      <c r="F88091" s="7"/>
      <c r="G88091" s="4"/>
    </row>
    <row r="88092" spans="1:7">
      <c r="A88092" s="1"/>
      <c r="B88092" s="4"/>
      <c r="C88092" s="4"/>
      <c r="D88092" s="5"/>
      <c r="E88092" s="6"/>
      <c r="F88092" s="7"/>
      <c r="G88092" s="4"/>
    </row>
    <row r="88093" spans="1:7">
      <c r="A88093" s="1"/>
      <c r="B88093" s="4"/>
      <c r="C88093" s="4"/>
      <c r="D88093" s="5"/>
      <c r="E88093" s="6"/>
      <c r="F88093" s="7"/>
      <c r="G88093" s="4"/>
    </row>
    <row r="88094" spans="1:7">
      <c r="A88094" s="1"/>
      <c r="B88094" s="4"/>
      <c r="C88094" s="4"/>
      <c r="D88094" s="5"/>
      <c r="E88094" s="6"/>
      <c r="F88094" s="7"/>
      <c r="G88094" s="4"/>
    </row>
    <row r="88095" spans="1:7">
      <c r="A88095" s="1"/>
      <c r="B88095" s="4"/>
      <c r="C88095" s="4"/>
      <c r="D88095" s="5"/>
      <c r="E88095" s="6"/>
      <c r="F88095" s="7"/>
      <c r="G88095" s="4"/>
    </row>
    <row r="88096" spans="1:7">
      <c r="A88096" s="1"/>
      <c r="B88096" s="4"/>
      <c r="C88096" s="4"/>
      <c r="D88096" s="5"/>
      <c r="E88096" s="6"/>
      <c r="F88096" s="7"/>
      <c r="G88096" s="4"/>
    </row>
    <row r="88097" spans="1:7">
      <c r="A88097" s="1"/>
      <c r="B88097" s="4"/>
      <c r="C88097" s="4"/>
      <c r="D88097" s="5"/>
      <c r="E88097" s="6"/>
      <c r="F88097" s="7"/>
      <c r="G88097" s="4"/>
    </row>
    <row r="88098" spans="1:7">
      <c r="A88098" s="1"/>
      <c r="B88098" s="4"/>
      <c r="C88098" s="4"/>
      <c r="D88098" s="5"/>
      <c r="E88098" s="6"/>
      <c r="F88098" s="7"/>
      <c r="G88098" s="4"/>
    </row>
    <row r="88099" spans="1:7">
      <c r="A88099" s="1"/>
      <c r="B88099" s="4"/>
      <c r="C88099" s="4"/>
      <c r="D88099" s="5"/>
      <c r="E88099" s="6"/>
      <c r="F88099" s="7"/>
      <c r="G88099" s="4"/>
    </row>
    <row r="88100" spans="1:7">
      <c r="A88100" s="1"/>
      <c r="B88100" s="4"/>
      <c r="C88100" s="4"/>
      <c r="D88100" s="5"/>
      <c r="E88100" s="6"/>
      <c r="F88100" s="7"/>
      <c r="G88100" s="4"/>
    </row>
    <row r="88101" spans="1:7">
      <c r="A88101" s="1"/>
      <c r="B88101" s="4"/>
      <c r="C88101" s="4"/>
      <c r="D88101" s="5"/>
      <c r="E88101" s="6"/>
      <c r="F88101" s="7"/>
      <c r="G88101" s="4"/>
    </row>
    <row r="88102" spans="1:7">
      <c r="A88102" s="1"/>
      <c r="B88102" s="4"/>
      <c r="C88102" s="4"/>
      <c r="D88102" s="5"/>
      <c r="E88102" s="6"/>
      <c r="F88102" s="7"/>
      <c r="G88102" s="4"/>
    </row>
    <row r="88103" spans="1:7">
      <c r="A88103" s="1"/>
      <c r="B88103" s="4"/>
      <c r="C88103" s="4"/>
      <c r="D88103" s="5"/>
      <c r="E88103" s="6"/>
      <c r="F88103" s="7"/>
      <c r="G88103" s="4"/>
    </row>
    <row r="88104" spans="1:7">
      <c r="A88104" s="1"/>
      <c r="B88104" s="4"/>
      <c r="C88104" s="4"/>
      <c r="D88104" s="5"/>
      <c r="E88104" s="6"/>
      <c r="F88104" s="7"/>
      <c r="G88104" s="4"/>
    </row>
    <row r="88105" spans="1:7">
      <c r="A88105" s="1"/>
      <c r="B88105" s="4"/>
      <c r="C88105" s="4"/>
      <c r="D88105" s="5"/>
      <c r="E88105" s="6"/>
      <c r="F88105" s="7"/>
      <c r="G88105" s="4"/>
    </row>
    <row r="88106" spans="1:7">
      <c r="A88106" s="1"/>
      <c r="B88106" s="4"/>
      <c r="C88106" s="4"/>
      <c r="D88106" s="5"/>
      <c r="E88106" s="6"/>
      <c r="F88106" s="7"/>
      <c r="G88106" s="4"/>
    </row>
    <row r="88107" spans="1:7">
      <c r="A88107" s="1"/>
      <c r="B88107" s="4"/>
      <c r="C88107" s="4"/>
      <c r="D88107" s="5"/>
      <c r="E88107" s="6"/>
      <c r="F88107" s="7"/>
      <c r="G88107" s="4"/>
    </row>
    <row r="88108" spans="1:7">
      <c r="A88108" s="1"/>
      <c r="B88108" s="4"/>
      <c r="C88108" s="4"/>
      <c r="D88108" s="5"/>
      <c r="E88108" s="6"/>
      <c r="F88108" s="7"/>
      <c r="G88108" s="4"/>
    </row>
    <row r="88109" spans="1:7">
      <c r="A88109" s="1"/>
      <c r="B88109" s="4"/>
      <c r="C88109" s="4"/>
      <c r="D88109" s="5"/>
      <c r="E88109" s="6"/>
      <c r="F88109" s="7"/>
      <c r="G88109" s="4"/>
    </row>
    <row r="88110" spans="1:7">
      <c r="A88110" s="1"/>
      <c r="B88110" s="4"/>
      <c r="C88110" s="4"/>
      <c r="D88110" s="5"/>
      <c r="E88110" s="6"/>
      <c r="F88110" s="7"/>
      <c r="G88110" s="4"/>
    </row>
    <row r="88111" spans="1:7">
      <c r="A88111" s="1"/>
      <c r="B88111" s="4"/>
      <c r="C88111" s="4"/>
      <c r="D88111" s="5"/>
      <c r="E88111" s="6"/>
      <c r="F88111" s="7"/>
      <c r="G88111" s="4"/>
    </row>
    <row r="88112" spans="1:7">
      <c r="A88112" s="1"/>
      <c r="B88112" s="4"/>
      <c r="C88112" s="4"/>
      <c r="D88112" s="5"/>
      <c r="E88112" s="6"/>
      <c r="F88112" s="7"/>
      <c r="G88112" s="4"/>
    </row>
    <row r="88113" spans="1:7">
      <c r="A88113" s="1"/>
      <c r="B88113" s="4"/>
      <c r="C88113" s="4"/>
      <c r="D88113" s="5"/>
      <c r="E88113" s="6"/>
      <c r="F88113" s="7"/>
      <c r="G88113" s="4"/>
    </row>
    <row r="88114" spans="1:7">
      <c r="A88114" s="1"/>
      <c r="B88114" s="4"/>
      <c r="C88114" s="4"/>
      <c r="D88114" s="5"/>
      <c r="E88114" s="6"/>
      <c r="F88114" s="7"/>
      <c r="G88114" s="4"/>
    </row>
    <row r="88115" spans="1:7">
      <c r="A88115" s="1"/>
      <c r="B88115" s="4"/>
      <c r="C88115" s="4"/>
      <c r="D88115" s="5"/>
      <c r="E88115" s="6"/>
      <c r="F88115" s="7"/>
      <c r="G88115" s="4"/>
    </row>
    <row r="88116" spans="1:7">
      <c r="A88116" s="1"/>
      <c r="B88116" s="4"/>
      <c r="C88116" s="4"/>
      <c r="D88116" s="5"/>
      <c r="E88116" s="6"/>
      <c r="F88116" s="7"/>
      <c r="G88116" s="4"/>
    </row>
    <row r="88117" spans="1:7">
      <c r="A88117" s="1"/>
      <c r="B88117" s="4"/>
      <c r="C88117" s="4"/>
      <c r="D88117" s="5"/>
      <c r="E88117" s="6"/>
      <c r="F88117" s="7"/>
      <c r="G88117" s="4"/>
    </row>
    <row r="88118" spans="1:7">
      <c r="A88118" s="1"/>
      <c r="B88118" s="4"/>
      <c r="C88118" s="4"/>
      <c r="D88118" s="5"/>
      <c r="E88118" s="6"/>
      <c r="F88118" s="7"/>
      <c r="G88118" s="4"/>
    </row>
    <row r="88119" spans="1:7">
      <c r="A88119" s="1"/>
      <c r="B88119" s="4"/>
      <c r="C88119" s="4"/>
      <c r="D88119" s="5"/>
      <c r="E88119" s="6"/>
      <c r="F88119" s="7"/>
      <c r="G88119" s="4"/>
    </row>
    <row r="88120" spans="1:7">
      <c r="A88120" s="1"/>
      <c r="B88120" s="4"/>
      <c r="C88120" s="4"/>
      <c r="D88120" s="5"/>
      <c r="E88120" s="6"/>
      <c r="F88120" s="7"/>
      <c r="G88120" s="4"/>
    </row>
    <row r="88121" spans="1:7">
      <c r="A88121" s="1"/>
      <c r="B88121" s="4"/>
      <c r="C88121" s="4"/>
      <c r="D88121" s="5"/>
      <c r="E88121" s="6"/>
      <c r="F88121" s="7"/>
      <c r="G88121" s="4"/>
    </row>
    <row r="88122" spans="1:7">
      <c r="A88122" s="1"/>
      <c r="B88122" s="4"/>
      <c r="C88122" s="4"/>
      <c r="D88122" s="5"/>
      <c r="E88122" s="6"/>
      <c r="F88122" s="7"/>
      <c r="G88122" s="4"/>
    </row>
    <row r="88123" spans="1:7">
      <c r="A88123" s="1"/>
      <c r="B88123" s="4"/>
      <c r="C88123" s="4"/>
      <c r="D88123" s="5"/>
      <c r="E88123" s="6"/>
      <c r="F88123" s="7"/>
      <c r="G88123" s="4"/>
    </row>
    <row r="88124" spans="1:7">
      <c r="A88124" s="1"/>
      <c r="B88124" s="4"/>
      <c r="C88124" s="4"/>
      <c r="D88124" s="5"/>
      <c r="E88124" s="6"/>
      <c r="F88124" s="7"/>
      <c r="G88124" s="4"/>
    </row>
    <row r="88125" spans="1:7">
      <c r="A88125" s="1"/>
      <c r="B88125" s="4"/>
      <c r="C88125" s="4"/>
      <c r="D88125" s="5"/>
      <c r="E88125" s="6"/>
      <c r="F88125" s="7"/>
      <c r="G88125" s="4"/>
    </row>
    <row r="88126" spans="1:7">
      <c r="A88126" s="1"/>
      <c r="B88126" s="4"/>
      <c r="C88126" s="4"/>
      <c r="D88126" s="5"/>
      <c r="E88126" s="6"/>
      <c r="F88126" s="7"/>
      <c r="G88126" s="4"/>
    </row>
    <row r="88127" spans="1:7">
      <c r="A88127" s="1"/>
      <c r="B88127" s="4"/>
      <c r="C88127" s="4"/>
      <c r="D88127" s="5"/>
      <c r="E88127" s="6"/>
      <c r="F88127" s="7"/>
      <c r="G88127" s="4"/>
    </row>
    <row r="88128" spans="1:7">
      <c r="A88128" s="1"/>
      <c r="B88128" s="4"/>
      <c r="C88128" s="4"/>
      <c r="D88128" s="5"/>
      <c r="E88128" s="6"/>
      <c r="F88128" s="7"/>
      <c r="G88128" s="4"/>
    </row>
    <row r="88129" spans="1:7">
      <c r="A88129" s="1"/>
      <c r="B88129" s="4"/>
      <c r="C88129" s="4"/>
      <c r="D88129" s="5"/>
      <c r="E88129" s="6"/>
      <c r="F88129" s="7"/>
      <c r="G88129" s="4"/>
    </row>
    <row r="88130" spans="1:7">
      <c r="A88130" s="1"/>
      <c r="B88130" s="4"/>
      <c r="C88130" s="4"/>
      <c r="D88130" s="5"/>
      <c r="E88130" s="6"/>
      <c r="F88130" s="7"/>
      <c r="G88130" s="4"/>
    </row>
    <row r="88131" spans="1:7">
      <c r="A88131" s="1"/>
      <c r="B88131" s="4"/>
      <c r="C88131" s="4"/>
      <c r="D88131" s="5"/>
      <c r="E88131" s="6"/>
      <c r="F88131" s="7"/>
      <c r="G88131" s="4"/>
    </row>
    <row r="88132" spans="1:7">
      <c r="A88132" s="1"/>
      <c r="B88132" s="4"/>
      <c r="C88132" s="4"/>
      <c r="D88132" s="5"/>
      <c r="E88132" s="6"/>
      <c r="F88132" s="7"/>
      <c r="G88132" s="4"/>
    </row>
    <row r="88133" spans="1:7">
      <c r="A88133" s="1"/>
      <c r="B88133" s="4"/>
      <c r="C88133" s="4"/>
      <c r="D88133" s="5"/>
      <c r="E88133" s="6"/>
      <c r="F88133" s="7"/>
      <c r="G88133" s="4"/>
    </row>
    <row r="88134" spans="1:7">
      <c r="A88134" s="1"/>
      <c r="B88134" s="4"/>
      <c r="C88134" s="4"/>
      <c r="D88134" s="5"/>
      <c r="E88134" s="6"/>
      <c r="F88134" s="7"/>
      <c r="G88134" s="4"/>
    </row>
    <row r="88135" spans="1:7">
      <c r="A88135" s="1"/>
      <c r="B88135" s="4"/>
      <c r="C88135" s="4"/>
      <c r="D88135" s="5"/>
      <c r="E88135" s="6"/>
      <c r="F88135" s="7"/>
      <c r="G88135" s="4"/>
    </row>
    <row r="88136" spans="1:7">
      <c r="A88136" s="1"/>
      <c r="B88136" s="4"/>
      <c r="C88136" s="4"/>
      <c r="D88136" s="5"/>
      <c r="E88136" s="6"/>
      <c r="F88136" s="7"/>
      <c r="G88136" s="4"/>
    </row>
    <row r="88137" spans="1:7">
      <c r="A88137" s="1"/>
      <c r="B88137" s="4"/>
      <c r="C88137" s="4"/>
      <c r="D88137" s="5"/>
      <c r="E88137" s="6"/>
      <c r="F88137" s="7"/>
      <c r="G88137" s="4"/>
    </row>
    <row r="88138" spans="1:7">
      <c r="A88138" s="1"/>
      <c r="B88138" s="4"/>
      <c r="C88138" s="4"/>
      <c r="D88138" s="5"/>
      <c r="E88138" s="6"/>
      <c r="F88138" s="7"/>
      <c r="G88138" s="4"/>
    </row>
    <row r="88139" spans="1:7">
      <c r="A88139" s="1"/>
      <c r="B88139" s="4"/>
      <c r="C88139" s="4"/>
      <c r="D88139" s="5"/>
      <c r="E88139" s="6"/>
      <c r="F88139" s="7"/>
      <c r="G88139" s="4"/>
    </row>
    <row r="88140" spans="1:7">
      <c r="A88140" s="1"/>
      <c r="B88140" s="4"/>
      <c r="C88140" s="4"/>
      <c r="D88140" s="5"/>
      <c r="E88140" s="6"/>
      <c r="F88140" s="7"/>
      <c r="G88140" s="4"/>
    </row>
    <row r="88141" spans="1:7">
      <c r="A88141" s="1"/>
      <c r="B88141" s="4"/>
      <c r="C88141" s="4"/>
      <c r="D88141" s="5"/>
      <c r="E88141" s="6"/>
      <c r="F88141" s="7"/>
      <c r="G88141" s="4"/>
    </row>
    <row r="88142" spans="1:7">
      <c r="A88142" s="1"/>
      <c r="B88142" s="4"/>
      <c r="C88142" s="4"/>
      <c r="D88142" s="5"/>
      <c r="E88142" s="6"/>
      <c r="F88142" s="7"/>
      <c r="G88142" s="4"/>
    </row>
    <row r="88143" spans="1:7">
      <c r="A88143" s="1"/>
      <c r="B88143" s="4"/>
      <c r="C88143" s="4"/>
      <c r="D88143" s="5"/>
      <c r="E88143" s="6"/>
      <c r="F88143" s="7"/>
      <c r="G88143" s="4"/>
    </row>
    <row r="88144" spans="1:7">
      <c r="A88144" s="1"/>
      <c r="B88144" s="4"/>
      <c r="C88144" s="4"/>
      <c r="D88144" s="5"/>
      <c r="E88144" s="6"/>
      <c r="F88144" s="7"/>
      <c r="G88144" s="4"/>
    </row>
    <row r="88145" spans="1:7">
      <c r="A88145" s="1"/>
      <c r="B88145" s="4"/>
      <c r="C88145" s="4"/>
      <c r="D88145" s="5"/>
      <c r="E88145" s="6"/>
      <c r="F88145" s="7"/>
      <c r="G88145" s="4"/>
    </row>
    <row r="88146" spans="1:7">
      <c r="A88146" s="1"/>
      <c r="B88146" s="4"/>
      <c r="C88146" s="4"/>
      <c r="D88146" s="5"/>
      <c r="E88146" s="6"/>
      <c r="F88146" s="7"/>
      <c r="G88146" s="4"/>
    </row>
    <row r="88147" spans="1:7">
      <c r="A88147" s="1"/>
      <c r="B88147" s="4"/>
      <c r="C88147" s="4"/>
      <c r="D88147" s="5"/>
      <c r="E88147" s="6"/>
      <c r="F88147" s="7"/>
      <c r="G88147" s="4"/>
    </row>
    <row r="88148" spans="1:7">
      <c r="A88148" s="1"/>
      <c r="B88148" s="4"/>
      <c r="C88148" s="4"/>
      <c r="D88148" s="5"/>
      <c r="E88148" s="6"/>
      <c r="F88148" s="7"/>
      <c r="G88148" s="4"/>
    </row>
    <row r="88149" spans="1:7">
      <c r="A88149" s="1"/>
      <c r="B88149" s="4"/>
      <c r="C88149" s="4"/>
      <c r="D88149" s="5"/>
      <c r="E88149" s="6"/>
      <c r="F88149" s="7"/>
      <c r="G88149" s="4"/>
    </row>
    <row r="88150" spans="1:7">
      <c r="A88150" s="1"/>
      <c r="B88150" s="4"/>
      <c r="C88150" s="4"/>
      <c r="D88150" s="5"/>
      <c r="E88150" s="6"/>
      <c r="F88150" s="7"/>
      <c r="G88150" s="4"/>
    </row>
    <row r="88151" spans="1:7">
      <c r="A88151" s="1"/>
      <c r="B88151" s="4"/>
      <c r="C88151" s="4"/>
      <c r="D88151" s="5"/>
      <c r="E88151" s="6"/>
      <c r="F88151" s="7"/>
      <c r="G88151" s="4"/>
    </row>
    <row r="88152" spans="1:7">
      <c r="A88152" s="1"/>
      <c r="B88152" s="4"/>
      <c r="C88152" s="4"/>
      <c r="D88152" s="5"/>
      <c r="E88152" s="6"/>
      <c r="F88152" s="7"/>
      <c r="G88152" s="4"/>
    </row>
    <row r="88153" spans="1:7">
      <c r="A88153" s="1"/>
      <c r="B88153" s="4"/>
      <c r="C88153" s="4"/>
      <c r="D88153" s="5"/>
      <c r="E88153" s="6"/>
      <c r="F88153" s="7"/>
      <c r="G88153" s="4"/>
    </row>
    <row r="88154" spans="1:7">
      <c r="A88154" s="1"/>
      <c r="B88154" s="4"/>
      <c r="C88154" s="4"/>
      <c r="D88154" s="5"/>
      <c r="E88154" s="6"/>
      <c r="F88154" s="7"/>
      <c r="G88154" s="4"/>
    </row>
    <row r="88155" spans="1:7">
      <c r="A88155" s="1"/>
      <c r="B88155" s="4"/>
      <c r="C88155" s="4"/>
      <c r="D88155" s="5"/>
      <c r="E88155" s="6"/>
      <c r="F88155" s="7"/>
      <c r="G88155" s="4"/>
    </row>
    <row r="88156" spans="1:7">
      <c r="A88156" s="1"/>
      <c r="B88156" s="4"/>
      <c r="C88156" s="4"/>
      <c r="D88156" s="5"/>
      <c r="E88156" s="6"/>
      <c r="F88156" s="7"/>
      <c r="G88156" s="4"/>
    </row>
    <row r="88157" spans="1:7">
      <c r="A88157" s="1"/>
      <c r="B88157" s="4"/>
      <c r="C88157" s="4"/>
      <c r="D88157" s="5"/>
      <c r="E88157" s="6"/>
      <c r="F88157" s="7"/>
      <c r="G88157" s="4"/>
    </row>
    <row r="88158" spans="1:7">
      <c r="A88158" s="1"/>
      <c r="B88158" s="4"/>
      <c r="C88158" s="4"/>
      <c r="D88158" s="5"/>
      <c r="E88158" s="6"/>
      <c r="F88158" s="7"/>
      <c r="G88158" s="4"/>
    </row>
    <row r="88159" spans="1:7">
      <c r="A88159" s="1"/>
      <c r="B88159" s="4"/>
      <c r="C88159" s="4"/>
      <c r="D88159" s="5"/>
      <c r="E88159" s="6"/>
      <c r="F88159" s="7"/>
      <c r="G88159" s="4"/>
    </row>
    <row r="88160" spans="1:7">
      <c r="A88160" s="1"/>
      <c r="B88160" s="4"/>
      <c r="C88160" s="4"/>
      <c r="D88160" s="5"/>
      <c r="E88160" s="6"/>
      <c r="F88160" s="7"/>
      <c r="G88160" s="4"/>
    </row>
    <row r="88161" spans="1:7">
      <c r="A88161" s="1"/>
      <c r="B88161" s="4"/>
      <c r="C88161" s="4"/>
      <c r="D88161" s="5"/>
      <c r="E88161" s="6"/>
      <c r="F88161" s="7"/>
      <c r="G88161" s="4"/>
    </row>
    <row r="88162" spans="1:7">
      <c r="A88162" s="1"/>
      <c r="B88162" s="4"/>
      <c r="C88162" s="4"/>
      <c r="D88162" s="5"/>
      <c r="E88162" s="6"/>
      <c r="F88162" s="7"/>
      <c r="G88162" s="4"/>
    </row>
    <row r="88163" spans="1:7">
      <c r="A88163" s="1"/>
      <c r="B88163" s="4"/>
      <c r="C88163" s="4"/>
      <c r="D88163" s="5"/>
      <c r="E88163" s="6"/>
      <c r="F88163" s="7"/>
      <c r="G88163" s="4"/>
    </row>
    <row r="88164" spans="1:7">
      <c r="A88164" s="1"/>
      <c r="B88164" s="4"/>
      <c r="C88164" s="4"/>
      <c r="D88164" s="5"/>
      <c r="E88164" s="6"/>
      <c r="F88164" s="7"/>
      <c r="G88164" s="4"/>
    </row>
    <row r="88165" spans="1:7">
      <c r="A88165" s="1"/>
      <c r="B88165" s="4"/>
      <c r="C88165" s="4"/>
      <c r="D88165" s="5"/>
      <c r="E88165" s="6"/>
      <c r="F88165" s="7"/>
      <c r="G88165" s="4"/>
    </row>
    <row r="88166" spans="1:7">
      <c r="A88166" s="1"/>
      <c r="B88166" s="4"/>
      <c r="C88166" s="4"/>
      <c r="D88166" s="5"/>
      <c r="E88166" s="6"/>
      <c r="F88166" s="7"/>
      <c r="G88166" s="4"/>
    </row>
    <row r="88167" spans="1:7">
      <c r="A88167" s="1"/>
      <c r="B88167" s="4"/>
      <c r="C88167" s="4"/>
      <c r="D88167" s="5"/>
      <c r="E88167" s="6"/>
      <c r="F88167" s="7"/>
      <c r="G88167" s="4"/>
    </row>
    <row r="88168" spans="1:7">
      <c r="A88168" s="1"/>
      <c r="B88168" s="4"/>
      <c r="C88168" s="4"/>
      <c r="D88168" s="5"/>
      <c r="E88168" s="6"/>
      <c r="F88168" s="7"/>
      <c r="G88168" s="4"/>
    </row>
    <row r="88169" spans="1:7">
      <c r="A88169" s="1"/>
      <c r="B88169" s="4"/>
      <c r="C88169" s="4"/>
      <c r="D88169" s="5"/>
      <c r="E88169" s="6"/>
      <c r="F88169" s="7"/>
      <c r="G88169" s="4"/>
    </row>
    <row r="88170" spans="1:7">
      <c r="A88170" s="1"/>
      <c r="B88170" s="4"/>
      <c r="C88170" s="4"/>
      <c r="D88170" s="5"/>
      <c r="E88170" s="6"/>
      <c r="F88170" s="7"/>
      <c r="G88170" s="4"/>
    </row>
    <row r="88171" spans="1:7">
      <c r="A88171" s="1"/>
      <c r="B88171" s="4"/>
      <c r="C88171" s="4"/>
      <c r="D88171" s="5"/>
      <c r="E88171" s="6"/>
      <c r="F88171" s="7"/>
      <c r="G88171" s="4"/>
    </row>
    <row r="88172" spans="1:7">
      <c r="A88172" s="1"/>
      <c r="B88172" s="4"/>
      <c r="C88172" s="4"/>
      <c r="D88172" s="5"/>
      <c r="E88172" s="6"/>
      <c r="F88172" s="7"/>
      <c r="G88172" s="4"/>
    </row>
    <row r="88173" spans="1:7">
      <c r="A88173" s="1"/>
      <c r="B88173" s="4"/>
      <c r="C88173" s="4"/>
      <c r="D88173" s="5"/>
      <c r="E88173" s="6"/>
      <c r="F88173" s="7"/>
      <c r="G88173" s="4"/>
    </row>
    <row r="88174" spans="1:7">
      <c r="A88174" s="1"/>
      <c r="B88174" s="4"/>
      <c r="C88174" s="4"/>
      <c r="D88174" s="5"/>
      <c r="E88174" s="6"/>
      <c r="F88174" s="7"/>
      <c r="G88174" s="4"/>
    </row>
    <row r="88175" spans="1:7">
      <c r="A88175" s="1"/>
      <c r="B88175" s="4"/>
      <c r="C88175" s="4"/>
      <c r="D88175" s="5"/>
      <c r="E88175" s="6"/>
      <c r="F88175" s="7"/>
      <c r="G88175" s="4"/>
    </row>
    <row r="88176" spans="1:7">
      <c r="A88176" s="1"/>
      <c r="B88176" s="4"/>
      <c r="C88176" s="4"/>
      <c r="D88176" s="5"/>
      <c r="E88176" s="6"/>
      <c r="F88176" s="7"/>
      <c r="G88176" s="4"/>
    </row>
    <row r="88177" spans="1:7">
      <c r="A88177" s="1"/>
      <c r="B88177" s="4"/>
      <c r="C88177" s="4"/>
      <c r="D88177" s="5"/>
      <c r="E88177" s="6"/>
      <c r="F88177" s="7"/>
      <c r="G88177" s="4"/>
    </row>
    <row r="88178" spans="1:7">
      <c r="A88178" s="1"/>
      <c r="B88178" s="4"/>
      <c r="C88178" s="4"/>
      <c r="D88178" s="5"/>
      <c r="E88178" s="6"/>
      <c r="F88178" s="7"/>
      <c r="G88178" s="4"/>
    </row>
    <row r="88179" spans="1:7">
      <c r="A88179" s="1"/>
      <c r="B88179" s="4"/>
      <c r="C88179" s="4"/>
      <c r="D88179" s="5"/>
      <c r="E88179" s="6"/>
      <c r="F88179" s="7"/>
      <c r="G88179" s="4"/>
    </row>
    <row r="88180" spans="1:7">
      <c r="A88180" s="1"/>
      <c r="B88180" s="4"/>
      <c r="C88180" s="4"/>
      <c r="D88180" s="5"/>
      <c r="E88180" s="6"/>
      <c r="F88180" s="7"/>
      <c r="G88180" s="4"/>
    </row>
    <row r="88181" spans="1:7">
      <c r="A88181" s="1"/>
      <c r="B88181" s="4"/>
      <c r="C88181" s="4"/>
      <c r="D88181" s="5"/>
      <c r="E88181" s="6"/>
      <c r="F88181" s="7"/>
      <c r="G88181" s="4"/>
    </row>
    <row r="88182" spans="1:7">
      <c r="A88182" s="1"/>
      <c r="B88182" s="4"/>
      <c r="C88182" s="4"/>
      <c r="D88182" s="5"/>
      <c r="E88182" s="6"/>
      <c r="F88182" s="7"/>
      <c r="G88182" s="4"/>
    </row>
    <row r="88183" spans="1:7">
      <c r="A88183" s="1"/>
      <c r="B88183" s="4"/>
      <c r="C88183" s="4"/>
      <c r="D88183" s="5"/>
      <c r="E88183" s="6"/>
      <c r="F88183" s="7"/>
      <c r="G88183" s="4"/>
    </row>
    <row r="88184" spans="1:7">
      <c r="A88184" s="1"/>
      <c r="B88184" s="4"/>
      <c r="C88184" s="4"/>
      <c r="D88184" s="5"/>
      <c r="E88184" s="6"/>
      <c r="F88184" s="7"/>
      <c r="G88184" s="4"/>
    </row>
    <row r="88185" spans="1:7">
      <c r="A88185" s="1"/>
      <c r="B88185" s="4"/>
      <c r="C88185" s="4"/>
      <c r="D88185" s="5"/>
      <c r="E88185" s="6"/>
      <c r="F88185" s="7"/>
      <c r="G88185" s="4"/>
    </row>
    <row r="88186" spans="1:7">
      <c r="A88186" s="1"/>
      <c r="B88186" s="4"/>
      <c r="C88186" s="4"/>
      <c r="D88186" s="5"/>
      <c r="E88186" s="6"/>
      <c r="F88186" s="7"/>
      <c r="G88186" s="4"/>
    </row>
    <row r="88187" spans="1:7">
      <c r="A88187" s="1"/>
      <c r="B88187" s="4"/>
      <c r="C88187" s="4"/>
      <c r="D88187" s="5"/>
      <c r="E88187" s="6"/>
      <c r="F88187" s="7"/>
      <c r="G88187" s="4"/>
    </row>
    <row r="88188" spans="1:7">
      <c r="A88188" s="1"/>
      <c r="B88188" s="4"/>
      <c r="C88188" s="4"/>
      <c r="D88188" s="5"/>
      <c r="E88188" s="6"/>
      <c r="F88188" s="7"/>
      <c r="G88188" s="4"/>
    </row>
    <row r="88189" spans="1:7">
      <c r="A88189" s="1"/>
      <c r="B88189" s="4"/>
      <c r="C88189" s="4"/>
      <c r="D88189" s="5"/>
      <c r="E88189" s="6"/>
      <c r="F88189" s="7"/>
      <c r="G88189" s="4"/>
    </row>
    <row r="88190" spans="1:7">
      <c r="A88190" s="1"/>
      <c r="B88190" s="4"/>
      <c r="C88190" s="4"/>
      <c r="D88190" s="5"/>
      <c r="E88190" s="6"/>
      <c r="F88190" s="7"/>
      <c r="G88190" s="4"/>
    </row>
    <row r="88191" spans="1:7">
      <c r="A88191" s="1"/>
      <c r="B88191" s="4"/>
      <c r="C88191" s="4"/>
      <c r="D88191" s="5"/>
      <c r="E88191" s="6"/>
      <c r="F88191" s="7"/>
      <c r="G88191" s="4"/>
    </row>
    <row r="88192" spans="1:7">
      <c r="A88192" s="1"/>
      <c r="B88192" s="4"/>
      <c r="C88192" s="4"/>
      <c r="D88192" s="5"/>
      <c r="E88192" s="6"/>
      <c r="F88192" s="7"/>
      <c r="G88192" s="4"/>
    </row>
    <row r="88193" spans="1:7">
      <c r="A88193" s="1"/>
      <c r="B88193" s="4"/>
      <c r="C88193" s="4"/>
      <c r="D88193" s="5"/>
      <c r="E88193" s="6"/>
      <c r="F88193" s="7"/>
      <c r="G88193" s="4"/>
    </row>
    <row r="88194" spans="1:7">
      <c r="A88194" s="1"/>
      <c r="B88194" s="4"/>
      <c r="C88194" s="4"/>
      <c r="D88194" s="5"/>
      <c r="E88194" s="6"/>
      <c r="F88194" s="7"/>
      <c r="G88194" s="4"/>
    </row>
    <row r="88195" spans="1:7">
      <c r="A88195" s="1"/>
      <c r="B88195" s="4"/>
      <c r="C88195" s="4"/>
      <c r="D88195" s="5"/>
      <c r="E88195" s="6"/>
      <c r="F88195" s="7"/>
      <c r="G88195" s="4"/>
    </row>
    <row r="88196" spans="1:7">
      <c r="A88196" s="1"/>
      <c r="B88196" s="4"/>
      <c r="C88196" s="4"/>
      <c r="D88196" s="5"/>
      <c r="E88196" s="6"/>
      <c r="F88196" s="7"/>
      <c r="G88196" s="4"/>
    </row>
    <row r="88197" spans="1:7">
      <c r="A88197" s="1"/>
      <c r="B88197" s="4"/>
      <c r="C88197" s="4"/>
      <c r="D88197" s="5"/>
      <c r="E88197" s="6"/>
      <c r="F88197" s="7"/>
      <c r="G88197" s="4"/>
    </row>
    <row r="88198" spans="1:7">
      <c r="A88198" s="1"/>
      <c r="B88198" s="4"/>
      <c r="C88198" s="4"/>
      <c r="D88198" s="5"/>
      <c r="E88198" s="6"/>
      <c r="F88198" s="7"/>
      <c r="G88198" s="4"/>
    </row>
    <row r="88199" spans="1:7">
      <c r="A88199" s="1"/>
      <c r="B88199" s="4"/>
      <c r="C88199" s="4"/>
      <c r="D88199" s="5"/>
      <c r="E88199" s="6"/>
      <c r="F88199" s="7"/>
      <c r="G88199" s="4"/>
    </row>
    <row r="88200" spans="1:7">
      <c r="A88200" s="1"/>
      <c r="B88200" s="4"/>
      <c r="C88200" s="4"/>
      <c r="D88200" s="5"/>
      <c r="E88200" s="6"/>
      <c r="F88200" s="7"/>
      <c r="G88200" s="4"/>
    </row>
    <row r="88201" spans="1:7">
      <c r="A88201" s="1"/>
      <c r="B88201" s="4"/>
      <c r="C88201" s="4"/>
      <c r="D88201" s="5"/>
      <c r="E88201" s="6"/>
      <c r="F88201" s="7"/>
      <c r="G88201" s="4"/>
    </row>
    <row r="88202" spans="1:7">
      <c r="A88202" s="1"/>
      <c r="B88202" s="4"/>
      <c r="C88202" s="4"/>
      <c r="D88202" s="5"/>
      <c r="E88202" s="6"/>
      <c r="F88202" s="7"/>
      <c r="G88202" s="4"/>
    </row>
    <row r="88203" spans="1:7">
      <c r="A88203" s="1"/>
      <c r="B88203" s="4"/>
      <c r="C88203" s="4"/>
      <c r="D88203" s="5"/>
      <c r="E88203" s="6"/>
      <c r="F88203" s="7"/>
      <c r="G88203" s="4"/>
    </row>
    <row r="88204" spans="1:7">
      <c r="A88204" s="1"/>
      <c r="B88204" s="4"/>
      <c r="C88204" s="4"/>
      <c r="D88204" s="5"/>
      <c r="E88204" s="6"/>
      <c r="F88204" s="7"/>
      <c r="G88204" s="4"/>
    </row>
    <row r="88205" spans="1:7">
      <c r="A88205" s="1"/>
      <c r="B88205" s="4"/>
      <c r="C88205" s="4"/>
      <c r="D88205" s="5"/>
      <c r="E88205" s="6"/>
      <c r="F88205" s="7"/>
      <c r="G88205" s="4"/>
    </row>
    <row r="88206" spans="1:7">
      <c r="A88206" s="1"/>
      <c r="B88206" s="4"/>
      <c r="C88206" s="4"/>
      <c r="D88206" s="5"/>
      <c r="E88206" s="6"/>
      <c r="F88206" s="7"/>
      <c r="G88206" s="4"/>
    </row>
    <row r="88207" spans="1:7">
      <c r="A88207" s="1"/>
      <c r="B88207" s="4"/>
      <c r="C88207" s="4"/>
      <c r="D88207" s="5"/>
      <c r="E88207" s="6"/>
      <c r="F88207" s="7"/>
      <c r="G88207" s="4"/>
    </row>
    <row r="88208" spans="1:7">
      <c r="A88208" s="1"/>
      <c r="B88208" s="4"/>
      <c r="C88208" s="4"/>
      <c r="D88208" s="5"/>
      <c r="E88208" s="6"/>
      <c r="F88208" s="7"/>
      <c r="G88208" s="4"/>
    </row>
    <row r="88209" spans="1:7">
      <c r="A88209" s="1"/>
      <c r="B88209" s="4"/>
      <c r="C88209" s="4"/>
      <c r="D88209" s="5"/>
      <c r="E88209" s="6"/>
      <c r="F88209" s="7"/>
      <c r="G88209" s="4"/>
    </row>
    <row r="88210" spans="1:7">
      <c r="A88210" s="1"/>
      <c r="B88210" s="4"/>
      <c r="C88210" s="4"/>
      <c r="D88210" s="5"/>
      <c r="E88210" s="6"/>
      <c r="F88210" s="7"/>
      <c r="G88210" s="4"/>
    </row>
    <row r="88211" spans="1:7">
      <c r="A88211" s="1"/>
      <c r="B88211" s="4"/>
      <c r="C88211" s="4"/>
      <c r="D88211" s="5"/>
      <c r="E88211" s="6"/>
      <c r="F88211" s="7"/>
      <c r="G88211" s="4"/>
    </row>
    <row r="88212" spans="1:7">
      <c r="A88212" s="1"/>
      <c r="B88212" s="4"/>
      <c r="C88212" s="4"/>
      <c r="D88212" s="5"/>
      <c r="E88212" s="6"/>
      <c r="F88212" s="7"/>
      <c r="G88212" s="4"/>
    </row>
    <row r="88213" spans="1:7">
      <c r="A88213" s="1"/>
      <c r="B88213" s="4"/>
      <c r="C88213" s="4"/>
      <c r="D88213" s="5"/>
      <c r="E88213" s="6"/>
      <c r="F88213" s="7"/>
      <c r="G88213" s="4"/>
    </row>
    <row r="88214" spans="1:7">
      <c r="A88214" s="1"/>
      <c r="B88214" s="4"/>
      <c r="C88214" s="4"/>
      <c r="D88214" s="5"/>
      <c r="E88214" s="6"/>
      <c r="F88214" s="7"/>
      <c r="G88214" s="4"/>
    </row>
    <row r="88215" spans="1:7">
      <c r="A88215" s="1"/>
      <c r="B88215" s="4"/>
      <c r="C88215" s="4"/>
      <c r="D88215" s="5"/>
      <c r="E88215" s="6"/>
      <c r="F88215" s="7"/>
      <c r="G88215" s="4"/>
    </row>
    <row r="88216" spans="1:7">
      <c r="A88216" s="1"/>
      <c r="B88216" s="4"/>
      <c r="C88216" s="4"/>
      <c r="D88216" s="5"/>
      <c r="E88216" s="6"/>
      <c r="F88216" s="7"/>
      <c r="G88216" s="4"/>
    </row>
    <row r="88217" spans="1:7">
      <c r="A88217" s="1"/>
      <c r="B88217" s="4"/>
      <c r="C88217" s="4"/>
      <c r="D88217" s="5"/>
      <c r="E88217" s="6"/>
      <c r="F88217" s="7"/>
      <c r="G88217" s="4"/>
    </row>
    <row r="88218" spans="1:7">
      <c r="A88218" s="1"/>
      <c r="B88218" s="4"/>
      <c r="C88218" s="4"/>
      <c r="D88218" s="5"/>
      <c r="E88218" s="6"/>
      <c r="F88218" s="7"/>
      <c r="G88218" s="4"/>
    </row>
    <row r="88219" spans="1:7">
      <c r="A88219" s="1"/>
      <c r="B88219" s="4"/>
      <c r="C88219" s="4"/>
      <c r="D88219" s="5"/>
      <c r="E88219" s="6"/>
      <c r="F88219" s="7"/>
      <c r="G88219" s="4"/>
    </row>
    <row r="88220" spans="1:7">
      <c r="A88220" s="1"/>
      <c r="B88220" s="4"/>
      <c r="C88220" s="4"/>
      <c r="D88220" s="5"/>
      <c r="E88220" s="6"/>
      <c r="F88220" s="7"/>
      <c r="G88220" s="4"/>
    </row>
    <row r="88221" spans="1:7">
      <c r="A88221" s="1"/>
      <c r="B88221" s="4"/>
      <c r="C88221" s="4"/>
      <c r="D88221" s="5"/>
      <c r="E88221" s="6"/>
      <c r="F88221" s="7"/>
      <c r="G88221" s="4"/>
    </row>
    <row r="88222" spans="1:7">
      <c r="A88222" s="1"/>
      <c r="B88222" s="4"/>
      <c r="C88222" s="4"/>
      <c r="D88222" s="5"/>
      <c r="E88222" s="6"/>
      <c r="F88222" s="7"/>
      <c r="G88222" s="4"/>
    </row>
    <row r="88223" spans="1:7">
      <c r="A88223" s="1"/>
      <c r="B88223" s="4"/>
      <c r="C88223" s="4"/>
      <c r="D88223" s="5"/>
      <c r="E88223" s="6"/>
      <c r="F88223" s="7"/>
      <c r="G88223" s="4"/>
    </row>
    <row r="88224" spans="1:7">
      <c r="A88224" s="1"/>
      <c r="B88224" s="4"/>
      <c r="C88224" s="4"/>
      <c r="D88224" s="5"/>
      <c r="E88224" s="6"/>
      <c r="F88224" s="7"/>
      <c r="G88224" s="4"/>
    </row>
    <row r="88225" spans="1:7">
      <c r="A88225" s="1"/>
      <c r="B88225" s="4"/>
      <c r="C88225" s="4"/>
      <c r="D88225" s="5"/>
      <c r="E88225" s="6"/>
      <c r="F88225" s="7"/>
      <c r="G88225" s="4"/>
    </row>
    <row r="88226" spans="1:7">
      <c r="A88226" s="1"/>
      <c r="B88226" s="4"/>
      <c r="C88226" s="4"/>
      <c r="D88226" s="5"/>
      <c r="E88226" s="6"/>
      <c r="F88226" s="7"/>
      <c r="G88226" s="4"/>
    </row>
    <row r="88227" spans="1:7">
      <c r="A88227" s="1"/>
      <c r="B88227" s="4"/>
      <c r="C88227" s="4"/>
      <c r="D88227" s="5"/>
      <c r="E88227" s="6"/>
      <c r="F88227" s="7"/>
      <c r="G88227" s="4"/>
    </row>
    <row r="88228" spans="1:7">
      <c r="A88228" s="1"/>
      <c r="B88228" s="4"/>
      <c r="C88228" s="4"/>
      <c r="D88228" s="5"/>
      <c r="E88228" s="6"/>
      <c r="F88228" s="7"/>
      <c r="G88228" s="4"/>
    </row>
    <row r="88229" spans="1:7">
      <c r="A88229" s="1"/>
      <c r="B88229" s="4"/>
      <c r="C88229" s="4"/>
      <c r="D88229" s="5"/>
      <c r="E88229" s="6"/>
      <c r="F88229" s="7"/>
      <c r="G88229" s="4"/>
    </row>
    <row r="88230" spans="1:7">
      <c r="A88230" s="1"/>
      <c r="B88230" s="4"/>
      <c r="C88230" s="4"/>
      <c r="D88230" s="5"/>
      <c r="E88230" s="6"/>
      <c r="F88230" s="7"/>
      <c r="G88230" s="4"/>
    </row>
    <row r="88231" spans="1:7">
      <c r="A88231" s="1"/>
      <c r="B88231" s="4"/>
      <c r="C88231" s="4"/>
      <c r="D88231" s="5"/>
      <c r="E88231" s="6"/>
      <c r="F88231" s="7"/>
      <c r="G88231" s="4"/>
    </row>
    <row r="88232" spans="1:7">
      <c r="A88232" s="1"/>
      <c r="B88232" s="4"/>
      <c r="C88232" s="4"/>
      <c r="D88232" s="5"/>
      <c r="E88232" s="6"/>
      <c r="F88232" s="7"/>
      <c r="G88232" s="4"/>
    </row>
    <row r="88233" spans="1:7">
      <c r="A88233" s="1"/>
      <c r="B88233" s="4"/>
      <c r="C88233" s="4"/>
      <c r="D88233" s="5"/>
      <c r="E88233" s="6"/>
      <c r="F88233" s="7"/>
      <c r="G88233" s="4"/>
    </row>
    <row r="88234" spans="1:7">
      <c r="A88234" s="1"/>
      <c r="B88234" s="4"/>
      <c r="C88234" s="4"/>
      <c r="D88234" s="5"/>
      <c r="E88234" s="6"/>
      <c r="F88234" s="7"/>
      <c r="G88234" s="4"/>
    </row>
    <row r="88235" spans="1:7">
      <c r="A88235" s="1"/>
      <c r="B88235" s="4"/>
      <c r="C88235" s="4"/>
      <c r="D88235" s="5"/>
      <c r="E88235" s="6"/>
      <c r="F88235" s="7"/>
      <c r="G88235" s="4"/>
    </row>
    <row r="88236" spans="1:7">
      <c r="A88236" s="1"/>
      <c r="B88236" s="4"/>
      <c r="C88236" s="4"/>
      <c r="D88236" s="5"/>
      <c r="E88236" s="6"/>
      <c r="F88236" s="7"/>
      <c r="G88236" s="4"/>
    </row>
    <row r="88237" spans="1:7">
      <c r="A88237" s="1"/>
      <c r="B88237" s="4"/>
      <c r="C88237" s="4"/>
      <c r="D88237" s="5"/>
      <c r="E88237" s="6"/>
      <c r="F88237" s="7"/>
      <c r="G88237" s="4"/>
    </row>
    <row r="88238" spans="1:7">
      <c r="A88238" s="1"/>
      <c r="B88238" s="4"/>
      <c r="C88238" s="4"/>
      <c r="D88238" s="5"/>
      <c r="E88238" s="6"/>
      <c r="F88238" s="7"/>
      <c r="G88238" s="4"/>
    </row>
    <row r="88239" spans="1:7">
      <c r="A88239" s="1"/>
      <c r="B88239" s="4"/>
      <c r="C88239" s="4"/>
      <c r="D88239" s="5"/>
      <c r="E88239" s="6"/>
      <c r="F88239" s="7"/>
      <c r="G88239" s="4"/>
    </row>
    <row r="88240" spans="1:7">
      <c r="A88240" s="1"/>
      <c r="B88240" s="4"/>
      <c r="C88240" s="4"/>
      <c r="D88240" s="5"/>
      <c r="E88240" s="6"/>
      <c r="F88240" s="7"/>
      <c r="G88240" s="4"/>
    </row>
    <row r="88241" spans="1:7">
      <c r="A88241" s="1"/>
      <c r="B88241" s="4"/>
      <c r="C88241" s="4"/>
      <c r="D88241" s="5"/>
      <c r="E88241" s="6"/>
      <c r="F88241" s="7"/>
      <c r="G88241" s="4"/>
    </row>
    <row r="88242" spans="1:7">
      <c r="A88242" s="1"/>
      <c r="B88242" s="4"/>
      <c r="C88242" s="4"/>
      <c r="D88242" s="5"/>
      <c r="E88242" s="6"/>
      <c r="F88242" s="7"/>
      <c r="G88242" s="4"/>
    </row>
    <row r="88243" spans="1:7">
      <c r="A88243" s="1"/>
      <c r="B88243" s="4"/>
      <c r="C88243" s="4"/>
      <c r="D88243" s="5"/>
      <c r="E88243" s="6"/>
      <c r="F88243" s="7"/>
      <c r="G88243" s="4"/>
    </row>
    <row r="88244" spans="1:7">
      <c r="A88244" s="1"/>
      <c r="B88244" s="4"/>
      <c r="C88244" s="4"/>
      <c r="D88244" s="5"/>
      <c r="E88244" s="6"/>
      <c r="F88244" s="7"/>
      <c r="G88244" s="4"/>
    </row>
    <row r="88245" spans="1:7">
      <c r="A88245" s="1"/>
      <c r="B88245" s="4"/>
      <c r="C88245" s="4"/>
      <c r="D88245" s="5"/>
      <c r="E88245" s="6"/>
      <c r="F88245" s="7"/>
      <c r="G88245" s="4"/>
    </row>
    <row r="88246" spans="1:7">
      <c r="A88246" s="1"/>
      <c r="B88246" s="4"/>
      <c r="C88246" s="4"/>
      <c r="D88246" s="5"/>
      <c r="E88246" s="6"/>
      <c r="F88246" s="7"/>
      <c r="G88246" s="4"/>
    </row>
    <row r="88247" spans="1:7">
      <c r="A88247" s="1"/>
      <c r="B88247" s="4"/>
      <c r="C88247" s="4"/>
      <c r="D88247" s="5"/>
      <c r="E88247" s="6"/>
      <c r="F88247" s="7"/>
      <c r="G88247" s="4"/>
    </row>
    <row r="88248" spans="1:7">
      <c r="A88248" s="1"/>
      <c r="B88248" s="4"/>
      <c r="C88248" s="4"/>
      <c r="D88248" s="5"/>
      <c r="E88248" s="6"/>
      <c r="F88248" s="7"/>
      <c r="G88248" s="4"/>
    </row>
    <row r="88249" spans="1:7">
      <c r="A88249" s="1"/>
      <c r="B88249" s="4"/>
      <c r="C88249" s="4"/>
      <c r="D88249" s="5"/>
      <c r="E88249" s="6"/>
      <c r="F88249" s="7"/>
      <c r="G88249" s="4"/>
    </row>
    <row r="88250" spans="1:7">
      <c r="A88250" s="1"/>
      <c r="B88250" s="4"/>
      <c r="C88250" s="4"/>
      <c r="D88250" s="5"/>
      <c r="E88250" s="6"/>
      <c r="F88250" s="7"/>
      <c r="G88250" s="4"/>
    </row>
    <row r="88251" spans="1:7">
      <c r="A88251" s="1"/>
      <c r="B88251" s="4"/>
      <c r="C88251" s="4"/>
      <c r="D88251" s="5"/>
      <c r="E88251" s="6"/>
      <c r="F88251" s="7"/>
      <c r="G88251" s="4"/>
    </row>
    <row r="88252" spans="1:7">
      <c r="A88252" s="1"/>
      <c r="B88252" s="4"/>
      <c r="C88252" s="4"/>
      <c r="D88252" s="5"/>
      <c r="E88252" s="6"/>
      <c r="F88252" s="7"/>
      <c r="G88252" s="4"/>
    </row>
    <row r="88253" spans="1:7">
      <c r="A88253" s="1"/>
      <c r="B88253" s="4"/>
      <c r="C88253" s="4"/>
      <c r="D88253" s="5"/>
      <c r="E88253" s="6"/>
      <c r="F88253" s="7"/>
      <c r="G88253" s="4"/>
    </row>
    <row r="88254" spans="1:7">
      <c r="A88254" s="1"/>
      <c r="B88254" s="4"/>
      <c r="C88254" s="4"/>
      <c r="D88254" s="5"/>
      <c r="E88254" s="6"/>
      <c r="F88254" s="7"/>
      <c r="G88254" s="4"/>
    </row>
    <row r="88255" spans="1:7">
      <c r="A88255" s="1"/>
      <c r="B88255" s="4"/>
      <c r="C88255" s="4"/>
      <c r="D88255" s="5"/>
      <c r="E88255" s="6"/>
      <c r="F88255" s="7"/>
      <c r="G88255" s="4"/>
    </row>
    <row r="88256" spans="1:7">
      <c r="A88256" s="1"/>
      <c r="B88256" s="4"/>
      <c r="C88256" s="4"/>
      <c r="D88256" s="5"/>
      <c r="E88256" s="6"/>
      <c r="F88256" s="7"/>
      <c r="G88256" s="4"/>
    </row>
    <row r="88257" spans="1:7">
      <c r="A88257" s="1"/>
      <c r="B88257" s="4"/>
      <c r="C88257" s="4"/>
      <c r="D88257" s="5"/>
      <c r="E88257" s="6"/>
      <c r="F88257" s="7"/>
      <c r="G88257" s="4"/>
    </row>
    <row r="88258" spans="1:7">
      <c r="A88258" s="1"/>
      <c r="B88258" s="4"/>
      <c r="C88258" s="4"/>
      <c r="D88258" s="5"/>
      <c r="E88258" s="6"/>
      <c r="F88258" s="7"/>
      <c r="G88258" s="4"/>
    </row>
    <row r="88259" spans="1:7">
      <c r="A88259" s="1"/>
      <c r="B88259" s="4"/>
      <c r="C88259" s="4"/>
      <c r="D88259" s="5"/>
      <c r="E88259" s="6"/>
      <c r="F88259" s="7"/>
      <c r="G88259" s="4"/>
    </row>
    <row r="88260" spans="1:7">
      <c r="A88260" s="1"/>
      <c r="B88260" s="4"/>
      <c r="C88260" s="4"/>
      <c r="D88260" s="5"/>
      <c r="E88260" s="6"/>
      <c r="F88260" s="7"/>
      <c r="G88260" s="4"/>
    </row>
    <row r="88261" spans="1:7">
      <c r="A88261" s="1"/>
      <c r="B88261" s="4"/>
      <c r="C88261" s="4"/>
      <c r="D88261" s="5"/>
      <c r="E88261" s="6"/>
      <c r="F88261" s="7"/>
      <c r="G88261" s="4"/>
    </row>
    <row r="88262" spans="1:7">
      <c r="A88262" s="1"/>
      <c r="B88262" s="4"/>
      <c r="C88262" s="4"/>
      <c r="D88262" s="5"/>
      <c r="E88262" s="6"/>
      <c r="F88262" s="7"/>
      <c r="G88262" s="4"/>
    </row>
    <row r="88263" spans="1:7">
      <c r="A88263" s="1"/>
      <c r="B88263" s="4"/>
      <c r="C88263" s="4"/>
      <c r="D88263" s="5"/>
      <c r="E88263" s="6"/>
      <c r="F88263" s="7"/>
      <c r="G88263" s="4"/>
    </row>
    <row r="88264" spans="1:7">
      <c r="A88264" s="1"/>
      <c r="B88264" s="4"/>
      <c r="C88264" s="4"/>
      <c r="D88264" s="5"/>
      <c r="E88264" s="6"/>
      <c r="F88264" s="7"/>
      <c r="G88264" s="4"/>
    </row>
    <row r="88265" spans="1:7">
      <c r="A88265" s="1"/>
      <c r="B88265" s="4"/>
      <c r="C88265" s="4"/>
      <c r="D88265" s="5"/>
      <c r="E88265" s="6"/>
      <c r="F88265" s="7"/>
      <c r="G88265" s="4"/>
    </row>
    <row r="88266" spans="1:7">
      <c r="A88266" s="1"/>
      <c r="B88266" s="4"/>
      <c r="C88266" s="4"/>
      <c r="D88266" s="5"/>
      <c r="E88266" s="6"/>
      <c r="F88266" s="7"/>
      <c r="G88266" s="4"/>
    </row>
    <row r="88267" spans="1:7">
      <c r="A88267" s="1"/>
      <c r="B88267" s="4"/>
      <c r="C88267" s="4"/>
      <c r="D88267" s="5"/>
      <c r="E88267" s="6"/>
      <c r="F88267" s="7"/>
      <c r="G88267" s="4"/>
    </row>
    <row r="88268" spans="1:7">
      <c r="A88268" s="1"/>
      <c r="B88268" s="4"/>
      <c r="C88268" s="4"/>
      <c r="D88268" s="5"/>
      <c r="E88268" s="6"/>
      <c r="F88268" s="7"/>
      <c r="G88268" s="4"/>
    </row>
    <row r="88269" spans="1:7">
      <c r="A88269" s="1"/>
      <c r="B88269" s="4"/>
      <c r="C88269" s="4"/>
      <c r="D88269" s="5"/>
      <c r="E88269" s="6"/>
      <c r="F88269" s="7"/>
      <c r="G88269" s="4"/>
    </row>
    <row r="88270" spans="1:7">
      <c r="A88270" s="1"/>
      <c r="B88270" s="4"/>
      <c r="C88270" s="4"/>
      <c r="D88270" s="5"/>
      <c r="E88270" s="6"/>
      <c r="F88270" s="7"/>
      <c r="G88270" s="4"/>
    </row>
    <row r="88271" spans="1:7">
      <c r="A88271" s="1"/>
      <c r="B88271" s="4"/>
      <c r="C88271" s="4"/>
      <c r="D88271" s="5"/>
      <c r="E88271" s="6"/>
      <c r="F88271" s="7"/>
      <c r="G88271" s="4"/>
    </row>
    <row r="88272" spans="1:7">
      <c r="A88272" s="1"/>
      <c r="B88272" s="4"/>
      <c r="C88272" s="4"/>
      <c r="D88272" s="5"/>
      <c r="E88272" s="6"/>
      <c r="F88272" s="7"/>
      <c r="G88272" s="4"/>
    </row>
    <row r="88273" spans="1:7">
      <c r="A88273" s="1"/>
      <c r="B88273" s="4"/>
      <c r="C88273" s="4"/>
      <c r="D88273" s="5"/>
      <c r="E88273" s="6"/>
      <c r="F88273" s="7"/>
      <c r="G88273" s="4"/>
    </row>
    <row r="88274" spans="1:7">
      <c r="A88274" s="1"/>
      <c r="B88274" s="4"/>
      <c r="C88274" s="4"/>
      <c r="D88274" s="5"/>
      <c r="E88274" s="6"/>
      <c r="F88274" s="7"/>
      <c r="G88274" s="4"/>
    </row>
    <row r="88275" spans="1:7">
      <c r="A88275" s="1"/>
      <c r="B88275" s="4"/>
      <c r="C88275" s="4"/>
      <c r="D88275" s="5"/>
      <c r="E88275" s="6"/>
      <c r="F88275" s="7"/>
      <c r="G88275" s="4"/>
    </row>
    <row r="88276" spans="1:7">
      <c r="A88276" s="1"/>
      <c r="B88276" s="4"/>
      <c r="C88276" s="4"/>
      <c r="D88276" s="5"/>
      <c r="E88276" s="6"/>
      <c r="F88276" s="7"/>
      <c r="G88276" s="4"/>
    </row>
    <row r="88277" spans="1:7">
      <c r="A88277" s="1"/>
      <c r="B88277" s="4"/>
      <c r="C88277" s="4"/>
      <c r="D88277" s="5"/>
      <c r="E88277" s="6"/>
      <c r="F88277" s="7"/>
      <c r="G88277" s="4"/>
    </row>
    <row r="88278" spans="1:7">
      <c r="A88278" s="1"/>
      <c r="B88278" s="4"/>
      <c r="C88278" s="4"/>
      <c r="D88278" s="5"/>
      <c r="E88278" s="6"/>
      <c r="F88278" s="7"/>
      <c r="G88278" s="4"/>
    </row>
    <row r="88279" spans="1:7">
      <c r="A88279" s="1"/>
      <c r="B88279" s="4"/>
      <c r="C88279" s="4"/>
      <c r="D88279" s="5"/>
      <c r="E88279" s="6"/>
      <c r="F88279" s="7"/>
      <c r="G88279" s="4"/>
    </row>
    <row r="88280" spans="1:7">
      <c r="A88280" s="1"/>
      <c r="B88280" s="4"/>
      <c r="C88280" s="4"/>
      <c r="D88280" s="5"/>
      <c r="E88280" s="6"/>
      <c r="F88280" s="7"/>
      <c r="G88280" s="4"/>
    </row>
    <row r="88281" spans="1:7">
      <c r="A88281" s="1"/>
      <c r="B88281" s="4"/>
      <c r="C88281" s="4"/>
      <c r="D88281" s="5"/>
      <c r="E88281" s="6"/>
      <c r="F88281" s="7"/>
      <c r="G88281" s="4"/>
    </row>
    <row r="88282" spans="1:7">
      <c r="A88282" s="1"/>
      <c r="B88282" s="4"/>
      <c r="C88282" s="4"/>
      <c r="D88282" s="5"/>
      <c r="E88282" s="6"/>
      <c r="F88282" s="7"/>
      <c r="G88282" s="4"/>
    </row>
    <row r="88283" spans="1:7">
      <c r="A88283" s="1"/>
      <c r="B88283" s="4"/>
      <c r="C88283" s="4"/>
      <c r="D88283" s="5"/>
      <c r="E88283" s="6"/>
      <c r="F88283" s="7"/>
      <c r="G88283" s="4"/>
    </row>
    <row r="88284" spans="1:7">
      <c r="A88284" s="1"/>
      <c r="B88284" s="4"/>
      <c r="C88284" s="4"/>
      <c r="D88284" s="5"/>
      <c r="E88284" s="6"/>
      <c r="F88284" s="7"/>
      <c r="G88284" s="4"/>
    </row>
    <row r="88285" spans="1:7">
      <c r="A88285" s="1"/>
      <c r="B88285" s="4"/>
      <c r="C88285" s="4"/>
      <c r="D88285" s="5"/>
      <c r="E88285" s="6"/>
      <c r="F88285" s="7"/>
      <c r="G88285" s="4"/>
    </row>
    <row r="88286" spans="1:7">
      <c r="A88286" s="1"/>
      <c r="B88286" s="4"/>
      <c r="C88286" s="4"/>
      <c r="D88286" s="5"/>
      <c r="E88286" s="6"/>
      <c r="F88286" s="7"/>
      <c r="G88286" s="4"/>
    </row>
    <row r="88287" spans="1:7">
      <c r="A88287" s="1"/>
      <c r="B88287" s="4"/>
      <c r="C88287" s="4"/>
      <c r="D88287" s="5"/>
      <c r="E88287" s="6"/>
      <c r="F88287" s="7"/>
      <c r="G88287" s="4"/>
    </row>
    <row r="88288" spans="1:7">
      <c r="A88288" s="1"/>
      <c r="B88288" s="4"/>
      <c r="C88288" s="4"/>
      <c r="D88288" s="5"/>
      <c r="E88288" s="6"/>
      <c r="F88288" s="7"/>
      <c r="G88288" s="4"/>
    </row>
    <row r="88289" spans="1:7">
      <c r="A88289" s="1"/>
      <c r="B88289" s="4"/>
      <c r="C88289" s="4"/>
      <c r="D88289" s="5"/>
      <c r="E88289" s="6"/>
      <c r="F88289" s="7"/>
      <c r="G88289" s="4"/>
    </row>
    <row r="88290" spans="1:7">
      <c r="A88290" s="1"/>
      <c r="B88290" s="4"/>
      <c r="C88290" s="4"/>
      <c r="D88290" s="5"/>
      <c r="E88290" s="6"/>
      <c r="F88290" s="7"/>
      <c r="G88290" s="4"/>
    </row>
    <row r="88291" spans="1:7">
      <c r="A88291" s="1"/>
      <c r="B88291" s="4"/>
      <c r="C88291" s="4"/>
      <c r="D88291" s="5"/>
      <c r="E88291" s="6"/>
      <c r="F88291" s="7"/>
      <c r="G88291" s="4"/>
    </row>
    <row r="88292" spans="1:7">
      <c r="A88292" s="1"/>
      <c r="B88292" s="4"/>
      <c r="C88292" s="4"/>
      <c r="D88292" s="5"/>
      <c r="E88292" s="6"/>
      <c r="F88292" s="7"/>
      <c r="G88292" s="4"/>
    </row>
    <row r="88293" spans="1:7">
      <c r="A88293" s="1"/>
      <c r="B88293" s="4"/>
      <c r="C88293" s="4"/>
      <c r="D88293" s="5"/>
      <c r="E88293" s="6"/>
      <c r="F88293" s="7"/>
      <c r="G88293" s="4"/>
    </row>
    <row r="88294" spans="1:7">
      <c r="A88294" s="1"/>
      <c r="B88294" s="4"/>
      <c r="C88294" s="4"/>
      <c r="D88294" s="5"/>
      <c r="E88294" s="6"/>
      <c r="F88294" s="7"/>
      <c r="G88294" s="4"/>
    </row>
    <row r="88295" spans="1:7">
      <c r="A88295" s="1"/>
      <c r="B88295" s="4"/>
      <c r="C88295" s="4"/>
      <c r="D88295" s="5"/>
      <c r="E88295" s="6"/>
      <c r="F88295" s="7"/>
      <c r="G88295" s="4"/>
    </row>
    <row r="88296" spans="1:7">
      <c r="A88296" s="1"/>
      <c r="B88296" s="4"/>
      <c r="C88296" s="4"/>
      <c r="D88296" s="5"/>
      <c r="E88296" s="6"/>
      <c r="F88296" s="7"/>
      <c r="G88296" s="4"/>
    </row>
    <row r="88297" spans="1:7">
      <c r="A88297" s="1"/>
      <c r="B88297" s="4"/>
      <c r="C88297" s="4"/>
      <c r="D88297" s="5"/>
      <c r="E88297" s="6"/>
      <c r="F88297" s="7"/>
      <c r="G88297" s="4"/>
    </row>
    <row r="88298" spans="1:7">
      <c r="A88298" s="1"/>
      <c r="B88298" s="4"/>
      <c r="C88298" s="4"/>
      <c r="D88298" s="5"/>
      <c r="E88298" s="6"/>
      <c r="F88298" s="7"/>
      <c r="G88298" s="4"/>
    </row>
    <row r="88299" spans="1:7">
      <c r="A88299" s="1"/>
      <c r="B88299" s="4"/>
      <c r="C88299" s="4"/>
      <c r="D88299" s="5"/>
      <c r="E88299" s="6"/>
      <c r="F88299" s="7"/>
      <c r="G88299" s="4"/>
    </row>
    <row r="88300" spans="1:7">
      <c r="A88300" s="1"/>
      <c r="B88300" s="4"/>
      <c r="C88300" s="4"/>
      <c r="D88300" s="5"/>
      <c r="E88300" s="6"/>
      <c r="F88300" s="7"/>
      <c r="G88300" s="4"/>
    </row>
    <row r="88301" spans="1:7">
      <c r="A88301" s="1"/>
      <c r="B88301" s="4"/>
      <c r="C88301" s="4"/>
      <c r="D88301" s="5"/>
      <c r="E88301" s="6"/>
      <c r="F88301" s="7"/>
      <c r="G88301" s="4"/>
    </row>
    <row r="88302" spans="1:7">
      <c r="A88302" s="1"/>
      <c r="B88302" s="4"/>
      <c r="C88302" s="4"/>
      <c r="D88302" s="5"/>
      <c r="E88302" s="6"/>
      <c r="F88302" s="7"/>
      <c r="G88302" s="4"/>
    </row>
    <row r="88303" spans="1:7">
      <c r="A88303" s="1"/>
      <c r="B88303" s="4"/>
      <c r="C88303" s="4"/>
      <c r="D88303" s="5"/>
      <c r="E88303" s="6"/>
      <c r="F88303" s="7"/>
      <c r="G88303" s="4"/>
    </row>
    <row r="88304" spans="1:7">
      <c r="A88304" s="1"/>
      <c r="B88304" s="4"/>
      <c r="C88304" s="4"/>
      <c r="D88304" s="5"/>
      <c r="E88304" s="6"/>
      <c r="F88304" s="7"/>
      <c r="G88304" s="4"/>
    </row>
    <row r="88305" spans="1:7">
      <c r="A88305" s="1"/>
      <c r="B88305" s="4"/>
      <c r="C88305" s="4"/>
      <c r="D88305" s="5"/>
      <c r="E88305" s="6"/>
      <c r="F88305" s="7"/>
      <c r="G88305" s="4"/>
    </row>
    <row r="88306" spans="1:7">
      <c r="A88306" s="1"/>
      <c r="B88306" s="4"/>
      <c r="C88306" s="4"/>
      <c r="D88306" s="5"/>
      <c r="E88306" s="6"/>
      <c r="F88306" s="7"/>
      <c r="G88306" s="4"/>
    </row>
    <row r="88307" spans="1:7">
      <c r="A88307" s="1"/>
      <c r="B88307" s="4"/>
      <c r="C88307" s="4"/>
      <c r="D88307" s="5"/>
      <c r="E88307" s="6"/>
      <c r="F88307" s="7"/>
      <c r="G88307" s="4"/>
    </row>
    <row r="88308" spans="1:7">
      <c r="A88308" s="1"/>
      <c r="B88308" s="4"/>
      <c r="C88308" s="4"/>
      <c r="D88308" s="5"/>
      <c r="E88308" s="6"/>
      <c r="F88308" s="7"/>
      <c r="G88308" s="4"/>
    </row>
    <row r="88309" spans="1:7">
      <c r="A88309" s="1"/>
      <c r="B88309" s="4"/>
      <c r="C88309" s="4"/>
      <c r="D88309" s="5"/>
      <c r="E88309" s="6"/>
      <c r="F88309" s="7"/>
      <c r="G88309" s="4"/>
    </row>
    <row r="88310" spans="1:7">
      <c r="A88310" s="1"/>
      <c r="B88310" s="4"/>
      <c r="C88310" s="4"/>
      <c r="D88310" s="5"/>
      <c r="E88310" s="6"/>
      <c r="F88310" s="7"/>
      <c r="G88310" s="4"/>
    </row>
    <row r="88311" spans="1:7">
      <c r="A88311" s="1"/>
      <c r="B88311" s="4"/>
      <c r="C88311" s="4"/>
      <c r="D88311" s="5"/>
      <c r="E88311" s="6"/>
      <c r="F88311" s="7"/>
      <c r="G88311" s="4"/>
    </row>
    <row r="88312" spans="1:7">
      <c r="A88312" s="1"/>
      <c r="B88312" s="4"/>
      <c r="C88312" s="4"/>
      <c r="D88312" s="5"/>
      <c r="E88312" s="6"/>
      <c r="F88312" s="7"/>
      <c r="G88312" s="4"/>
    </row>
    <row r="88313" spans="1:7">
      <c r="A88313" s="1"/>
      <c r="B88313" s="4"/>
      <c r="C88313" s="4"/>
      <c r="D88313" s="5"/>
      <c r="E88313" s="6"/>
      <c r="F88313" s="7"/>
      <c r="G88313" s="4"/>
    </row>
    <row r="88314" spans="1:7">
      <c r="A88314" s="1"/>
      <c r="B88314" s="4"/>
      <c r="C88314" s="4"/>
      <c r="D88314" s="5"/>
      <c r="E88314" s="6"/>
      <c r="F88314" s="7"/>
      <c r="G88314" s="4"/>
    </row>
    <row r="88315" spans="1:7">
      <c r="A88315" s="1"/>
      <c r="B88315" s="4"/>
      <c r="C88315" s="4"/>
      <c r="D88315" s="5"/>
      <c r="E88315" s="6"/>
      <c r="F88315" s="7"/>
      <c r="G88315" s="4"/>
    </row>
    <row r="88316" spans="1:7">
      <c r="A88316" s="1"/>
      <c r="B88316" s="4"/>
      <c r="C88316" s="4"/>
      <c r="D88316" s="5"/>
      <c r="E88316" s="6"/>
      <c r="F88316" s="7"/>
      <c r="G88316" s="4"/>
    </row>
    <row r="88317" spans="1:7">
      <c r="A88317" s="1"/>
      <c r="B88317" s="4"/>
      <c r="C88317" s="4"/>
      <c r="D88317" s="5"/>
      <c r="E88317" s="6"/>
      <c r="F88317" s="7"/>
      <c r="G88317" s="4"/>
    </row>
    <row r="88318" spans="1:7">
      <c r="A88318" s="1"/>
      <c r="B88318" s="4"/>
      <c r="C88318" s="4"/>
      <c r="D88318" s="5"/>
      <c r="E88318" s="6"/>
      <c r="F88318" s="7"/>
      <c r="G88318" s="4"/>
    </row>
    <row r="88319" spans="1:7">
      <c r="A88319" s="1"/>
      <c r="B88319" s="4"/>
      <c r="C88319" s="4"/>
      <c r="D88319" s="5"/>
      <c r="E88319" s="6"/>
      <c r="F88319" s="7"/>
      <c r="G88319" s="4"/>
    </row>
    <row r="88320" spans="1:7">
      <c r="A88320" s="1"/>
      <c r="B88320" s="4"/>
      <c r="C88320" s="4"/>
      <c r="D88320" s="5"/>
      <c r="E88320" s="6"/>
      <c r="F88320" s="7"/>
      <c r="G88320" s="4"/>
    </row>
    <row r="88321" spans="1:7">
      <c r="A88321" s="1"/>
      <c r="B88321" s="4"/>
      <c r="C88321" s="4"/>
      <c r="D88321" s="5"/>
      <c r="E88321" s="6"/>
      <c r="F88321" s="7"/>
      <c r="G88321" s="4"/>
    </row>
    <row r="88322" spans="1:7">
      <c r="A88322" s="1"/>
      <c r="B88322" s="4"/>
      <c r="C88322" s="4"/>
      <c r="D88322" s="5"/>
      <c r="E88322" s="6"/>
      <c r="F88322" s="7"/>
      <c r="G88322" s="4"/>
    </row>
    <row r="88323" spans="1:7">
      <c r="A88323" s="1"/>
      <c r="B88323" s="4"/>
      <c r="C88323" s="4"/>
      <c r="D88323" s="5"/>
      <c r="E88323" s="6"/>
      <c r="F88323" s="7"/>
      <c r="G88323" s="4"/>
    </row>
    <row r="88324" spans="1:7">
      <c r="A88324" s="1"/>
      <c r="B88324" s="4"/>
      <c r="C88324" s="4"/>
      <c r="D88324" s="5"/>
      <c r="E88324" s="6"/>
      <c r="F88324" s="7"/>
      <c r="G88324" s="4"/>
    </row>
    <row r="88325" spans="1:7">
      <c r="A88325" s="1"/>
      <c r="B88325" s="4"/>
      <c r="C88325" s="4"/>
      <c r="D88325" s="5"/>
      <c r="E88325" s="6"/>
      <c r="F88325" s="7"/>
      <c r="G88325" s="4"/>
    </row>
    <row r="88326" spans="1:7">
      <c r="A88326" s="1"/>
      <c r="B88326" s="4"/>
      <c r="C88326" s="4"/>
      <c r="D88326" s="5"/>
      <c r="E88326" s="6"/>
      <c r="F88326" s="7"/>
      <c r="G88326" s="4"/>
    </row>
    <row r="88327" spans="1:7">
      <c r="A88327" s="1"/>
      <c r="B88327" s="4"/>
      <c r="C88327" s="4"/>
      <c r="D88327" s="5"/>
      <c r="E88327" s="6"/>
      <c r="F88327" s="7"/>
      <c r="G88327" s="4"/>
    </row>
    <row r="88328" spans="1:7">
      <c r="A88328" s="1"/>
      <c r="B88328" s="4"/>
      <c r="C88328" s="4"/>
      <c r="D88328" s="5"/>
      <c r="E88328" s="6"/>
      <c r="F88328" s="7"/>
      <c r="G88328" s="4"/>
    </row>
    <row r="88329" spans="1:7">
      <c r="A88329" s="1"/>
      <c r="B88329" s="4"/>
      <c r="C88329" s="4"/>
      <c r="D88329" s="5"/>
      <c r="E88329" s="6"/>
      <c r="F88329" s="7"/>
      <c r="G88329" s="4"/>
    </row>
    <row r="88330" spans="1:7">
      <c r="A88330" s="1"/>
      <c r="B88330" s="4"/>
      <c r="C88330" s="4"/>
      <c r="D88330" s="5"/>
      <c r="E88330" s="6"/>
      <c r="F88330" s="7"/>
      <c r="G88330" s="4"/>
    </row>
    <row r="88331" spans="1:7">
      <c r="A88331" s="1"/>
      <c r="B88331" s="4"/>
      <c r="C88331" s="4"/>
      <c r="D88331" s="5"/>
      <c r="E88331" s="6"/>
      <c r="F88331" s="7"/>
      <c r="G88331" s="4"/>
    </row>
    <row r="88332" spans="1:7">
      <c r="A88332" s="1"/>
      <c r="B88332" s="4"/>
      <c r="C88332" s="4"/>
      <c r="D88332" s="5"/>
      <c r="E88332" s="6"/>
      <c r="F88332" s="7"/>
      <c r="G88332" s="4"/>
    </row>
    <row r="88333" spans="1:7">
      <c r="A88333" s="1"/>
      <c r="B88333" s="4"/>
      <c r="C88333" s="4"/>
      <c r="D88333" s="5"/>
      <c r="E88333" s="6"/>
      <c r="F88333" s="7"/>
      <c r="G88333" s="4"/>
    </row>
    <row r="88334" spans="1:7">
      <c r="A88334" s="1"/>
      <c r="B88334" s="4"/>
      <c r="C88334" s="4"/>
      <c r="D88334" s="5"/>
      <c r="E88334" s="6"/>
      <c r="F88334" s="7"/>
      <c r="G88334" s="4"/>
    </row>
    <row r="88335" spans="1:7">
      <c r="A88335" s="1"/>
      <c r="B88335" s="4"/>
      <c r="C88335" s="4"/>
      <c r="D88335" s="5"/>
      <c r="E88335" s="6"/>
      <c r="F88335" s="7"/>
      <c r="G88335" s="4"/>
    </row>
    <row r="88336" spans="1:7">
      <c r="A88336" s="1"/>
      <c r="B88336" s="4"/>
      <c r="C88336" s="4"/>
      <c r="D88336" s="5"/>
      <c r="E88336" s="6"/>
      <c r="F88336" s="7"/>
      <c r="G88336" s="4"/>
    </row>
    <row r="88337" spans="1:7">
      <c r="A88337" s="1"/>
      <c r="B88337" s="4"/>
      <c r="C88337" s="4"/>
      <c r="D88337" s="5"/>
      <c r="E88337" s="6"/>
      <c r="F88337" s="7"/>
      <c r="G88337" s="4"/>
    </row>
    <row r="88338" spans="1:7">
      <c r="A88338" s="1"/>
      <c r="B88338" s="4"/>
      <c r="C88338" s="4"/>
      <c r="D88338" s="5"/>
      <c r="E88338" s="6"/>
      <c r="F88338" s="7"/>
      <c r="G88338" s="4"/>
    </row>
    <row r="88339" spans="1:7">
      <c r="A88339" s="1"/>
      <c r="B88339" s="4"/>
      <c r="C88339" s="4"/>
      <c r="D88339" s="5"/>
      <c r="E88339" s="6"/>
      <c r="F88339" s="7"/>
      <c r="G88339" s="4"/>
    </row>
    <row r="88340" spans="1:7">
      <c r="A88340" s="1"/>
      <c r="B88340" s="4"/>
      <c r="C88340" s="4"/>
      <c r="D88340" s="5"/>
      <c r="E88340" s="6"/>
      <c r="F88340" s="7"/>
      <c r="G88340" s="4"/>
    </row>
    <row r="88341" spans="1:7">
      <c r="A88341" s="1"/>
      <c r="B88341" s="4"/>
      <c r="C88341" s="4"/>
      <c r="D88341" s="5"/>
      <c r="E88341" s="6"/>
      <c r="F88341" s="7"/>
      <c r="G88341" s="4"/>
    </row>
    <row r="88342" spans="1:7">
      <c r="A88342" s="1"/>
      <c r="B88342" s="4"/>
      <c r="C88342" s="4"/>
      <c r="D88342" s="5"/>
      <c r="E88342" s="6"/>
      <c r="F88342" s="7"/>
      <c r="G88342" s="4"/>
    </row>
    <row r="88343" spans="1:7">
      <c r="A88343" s="1"/>
      <c r="B88343" s="4"/>
      <c r="C88343" s="4"/>
      <c r="D88343" s="5"/>
      <c r="E88343" s="6"/>
      <c r="F88343" s="7"/>
      <c r="G88343" s="4"/>
    </row>
    <row r="88344" spans="1:7">
      <c r="A88344" s="1"/>
      <c r="B88344" s="4"/>
      <c r="C88344" s="4"/>
      <c r="D88344" s="5"/>
      <c r="E88344" s="6"/>
      <c r="F88344" s="7"/>
      <c r="G88344" s="4"/>
    </row>
    <row r="88345" spans="1:7">
      <c r="A88345" s="1"/>
      <c r="B88345" s="4"/>
      <c r="C88345" s="4"/>
      <c r="D88345" s="5"/>
      <c r="E88345" s="6"/>
      <c r="F88345" s="7"/>
      <c r="G88345" s="4"/>
    </row>
    <row r="88346" spans="1:7">
      <c r="A88346" s="1"/>
      <c r="B88346" s="4"/>
      <c r="C88346" s="4"/>
      <c r="D88346" s="5"/>
      <c r="E88346" s="6"/>
      <c r="F88346" s="7"/>
      <c r="G88346" s="4"/>
    </row>
    <row r="88347" spans="1:7">
      <c r="A88347" s="1"/>
      <c r="B88347" s="4"/>
      <c r="C88347" s="4"/>
      <c r="D88347" s="5"/>
      <c r="E88347" s="6"/>
      <c r="F88347" s="7"/>
      <c r="G88347" s="4"/>
    </row>
    <row r="88348" spans="1:7">
      <c r="A88348" s="1"/>
      <c r="B88348" s="4"/>
      <c r="C88348" s="4"/>
      <c r="D88348" s="5"/>
      <c r="E88348" s="6"/>
      <c r="F88348" s="7"/>
      <c r="G88348" s="4"/>
    </row>
    <row r="88349" spans="1:7">
      <c r="A88349" s="1"/>
      <c r="B88349" s="4"/>
      <c r="C88349" s="4"/>
      <c r="D88349" s="5"/>
      <c r="E88349" s="6"/>
      <c r="F88349" s="7"/>
      <c r="G88349" s="4"/>
    </row>
    <row r="88350" spans="1:7">
      <c r="A88350" s="1"/>
      <c r="B88350" s="4"/>
      <c r="C88350" s="4"/>
      <c r="D88350" s="5"/>
      <c r="E88350" s="6"/>
      <c r="F88350" s="7"/>
      <c r="G88350" s="4"/>
    </row>
    <row r="88351" spans="1:7">
      <c r="A88351" s="1"/>
      <c r="B88351" s="4"/>
      <c r="C88351" s="4"/>
      <c r="D88351" s="5"/>
      <c r="E88351" s="6"/>
      <c r="F88351" s="7"/>
      <c r="G88351" s="4"/>
    </row>
    <row r="88352" spans="1:7">
      <c r="A88352" s="1"/>
      <c r="B88352" s="4"/>
      <c r="C88352" s="4"/>
      <c r="D88352" s="5"/>
      <c r="E88352" s="6"/>
      <c r="F88352" s="7"/>
      <c r="G88352" s="4"/>
    </row>
    <row r="88353" spans="1:7">
      <c r="A88353" s="1"/>
      <c r="B88353" s="4"/>
      <c r="C88353" s="4"/>
      <c r="D88353" s="5"/>
      <c r="E88353" s="6"/>
      <c r="F88353" s="7"/>
      <c r="G88353" s="4"/>
    </row>
    <row r="88354" spans="1:7">
      <c r="A88354" s="1"/>
      <c r="B88354" s="4"/>
      <c r="C88354" s="4"/>
      <c r="D88354" s="5"/>
      <c r="E88354" s="6"/>
      <c r="F88354" s="7"/>
      <c r="G88354" s="4"/>
    </row>
    <row r="88355" spans="1:7">
      <c r="A88355" s="1"/>
      <c r="B88355" s="4"/>
      <c r="C88355" s="4"/>
      <c r="D88355" s="5"/>
      <c r="E88355" s="6"/>
      <c r="F88355" s="7"/>
      <c r="G88355" s="4"/>
    </row>
    <row r="88356" spans="1:7">
      <c r="A88356" s="1"/>
      <c r="B88356" s="4"/>
      <c r="C88356" s="4"/>
      <c r="D88356" s="5"/>
      <c r="E88356" s="6"/>
      <c r="F88356" s="7"/>
      <c r="G88356" s="4"/>
    </row>
    <row r="88357" spans="1:7">
      <c r="A88357" s="1"/>
      <c r="B88357" s="4"/>
      <c r="C88357" s="4"/>
      <c r="D88357" s="5"/>
      <c r="E88357" s="6"/>
      <c r="F88357" s="7"/>
      <c r="G88357" s="4"/>
    </row>
    <row r="88358" spans="1:7">
      <c r="A88358" s="1"/>
      <c r="B88358" s="4"/>
      <c r="C88358" s="4"/>
      <c r="D88358" s="5"/>
      <c r="E88358" s="6"/>
      <c r="F88358" s="7"/>
      <c r="G88358" s="4"/>
    </row>
    <row r="88359" spans="1:7">
      <c r="A88359" s="1"/>
      <c r="B88359" s="4"/>
      <c r="C88359" s="4"/>
      <c r="D88359" s="5"/>
      <c r="E88359" s="6"/>
      <c r="F88359" s="7"/>
      <c r="G88359" s="4"/>
    </row>
    <row r="88360" spans="1:7">
      <c r="A88360" s="1"/>
      <c r="B88360" s="4"/>
      <c r="C88360" s="4"/>
      <c r="D88360" s="5"/>
      <c r="E88360" s="6"/>
      <c r="F88360" s="7"/>
      <c r="G88360" s="4"/>
    </row>
    <row r="88361" spans="1:7">
      <c r="A88361" s="1"/>
      <c r="B88361" s="4"/>
      <c r="C88361" s="4"/>
      <c r="D88361" s="5"/>
      <c r="E88361" s="6"/>
      <c r="F88361" s="7"/>
      <c r="G88361" s="4"/>
    </row>
    <row r="88362" spans="1:7">
      <c r="A88362" s="1"/>
      <c r="B88362" s="4"/>
      <c r="C88362" s="4"/>
      <c r="D88362" s="5"/>
      <c r="E88362" s="6"/>
      <c r="F88362" s="7"/>
      <c r="G88362" s="4"/>
    </row>
    <row r="88363" spans="1:7">
      <c r="A88363" s="1"/>
      <c r="B88363" s="4"/>
      <c r="C88363" s="4"/>
      <c r="D88363" s="5"/>
      <c r="E88363" s="6"/>
      <c r="F88363" s="7"/>
      <c r="G88363" s="4"/>
    </row>
    <row r="88364" spans="1:7">
      <c r="A88364" s="1"/>
      <c r="B88364" s="4"/>
      <c r="C88364" s="4"/>
      <c r="D88364" s="5"/>
      <c r="E88364" s="6"/>
      <c r="F88364" s="7"/>
      <c r="G88364" s="4"/>
    </row>
    <row r="88365" spans="1:7">
      <c r="A88365" s="1"/>
      <c r="B88365" s="4"/>
      <c r="C88365" s="4"/>
      <c r="D88365" s="5"/>
      <c r="E88365" s="6"/>
      <c r="F88365" s="7"/>
      <c r="G88365" s="4"/>
    </row>
    <row r="88366" spans="1:7">
      <c r="A88366" s="1"/>
      <c r="B88366" s="4"/>
      <c r="C88366" s="4"/>
      <c r="D88366" s="5"/>
      <c r="E88366" s="6"/>
      <c r="F88366" s="7"/>
      <c r="G88366" s="4"/>
    </row>
    <row r="88367" spans="1:7">
      <c r="A88367" s="1"/>
      <c r="B88367" s="4"/>
      <c r="C88367" s="4"/>
      <c r="D88367" s="5"/>
      <c r="E88367" s="6"/>
      <c r="F88367" s="7"/>
      <c r="G88367" s="4"/>
    </row>
    <row r="88368" spans="1:7">
      <c r="A88368" s="1"/>
      <c r="B88368" s="4"/>
      <c r="C88368" s="4"/>
      <c r="D88368" s="5"/>
      <c r="E88368" s="6"/>
      <c r="F88368" s="7"/>
      <c r="G88368" s="4"/>
    </row>
    <row r="88369" spans="1:7">
      <c r="A88369" s="1"/>
      <c r="B88369" s="4"/>
      <c r="C88369" s="4"/>
      <c r="D88369" s="5"/>
      <c r="E88369" s="6"/>
      <c r="F88369" s="7"/>
      <c r="G88369" s="4"/>
    </row>
    <row r="88370" spans="1:7">
      <c r="A88370" s="1"/>
      <c r="B88370" s="4"/>
      <c r="C88370" s="4"/>
      <c r="D88370" s="5"/>
      <c r="E88370" s="6"/>
      <c r="F88370" s="7"/>
      <c r="G88370" s="4"/>
    </row>
    <row r="88371" spans="1:7">
      <c r="A88371" s="1"/>
      <c r="B88371" s="4"/>
      <c r="C88371" s="4"/>
      <c r="D88371" s="5"/>
      <c r="E88371" s="6"/>
      <c r="F88371" s="7"/>
      <c r="G88371" s="4"/>
    </row>
    <row r="88372" spans="1:7">
      <c r="A88372" s="1"/>
      <c r="B88372" s="4"/>
      <c r="C88372" s="4"/>
      <c r="D88372" s="5"/>
      <c r="E88372" s="6"/>
      <c r="F88372" s="7"/>
      <c r="G88372" s="4"/>
    </row>
    <row r="88373" spans="1:7">
      <c r="A88373" s="1"/>
      <c r="B88373" s="4"/>
      <c r="C88373" s="4"/>
      <c r="D88373" s="5"/>
      <c r="E88373" s="6"/>
      <c r="F88373" s="7"/>
      <c r="G88373" s="4"/>
    </row>
    <row r="88374" spans="1:7">
      <c r="A88374" s="1"/>
      <c r="B88374" s="4"/>
      <c r="C88374" s="4"/>
      <c r="D88374" s="5"/>
      <c r="E88374" s="6"/>
      <c r="F88374" s="7"/>
      <c r="G88374" s="4"/>
    </row>
    <row r="88375" spans="1:7">
      <c r="A88375" s="1"/>
      <c r="B88375" s="4"/>
      <c r="C88375" s="4"/>
      <c r="D88375" s="5"/>
      <c r="E88375" s="6"/>
      <c r="F88375" s="7"/>
      <c r="G88375" s="4"/>
    </row>
    <row r="88376" spans="1:7">
      <c r="A88376" s="1"/>
      <c r="B88376" s="4"/>
      <c r="C88376" s="4"/>
      <c r="D88376" s="5"/>
      <c r="E88376" s="6"/>
      <c r="F88376" s="7"/>
      <c r="G88376" s="4"/>
    </row>
    <row r="88377" spans="1:7">
      <c r="A88377" s="1"/>
      <c r="B88377" s="4"/>
      <c r="C88377" s="4"/>
      <c r="D88377" s="5"/>
      <c r="E88377" s="6"/>
      <c r="F88377" s="7"/>
      <c r="G88377" s="4"/>
    </row>
    <row r="88378" spans="1:7">
      <c r="A88378" s="1"/>
      <c r="B88378" s="4"/>
      <c r="C88378" s="4"/>
      <c r="D88378" s="5"/>
      <c r="E88378" s="6"/>
      <c r="F88378" s="7"/>
      <c r="G88378" s="4"/>
    </row>
    <row r="88379" spans="1:7">
      <c r="A88379" s="1"/>
      <c r="B88379" s="4"/>
      <c r="C88379" s="4"/>
      <c r="D88379" s="5"/>
      <c r="E88379" s="6"/>
      <c r="F88379" s="7"/>
      <c r="G88379" s="4"/>
    </row>
    <row r="88380" spans="1:7">
      <c r="A88380" s="1"/>
      <c r="B88380" s="4"/>
      <c r="C88380" s="4"/>
      <c r="D88380" s="5"/>
      <c r="E88380" s="6"/>
      <c r="F88380" s="7"/>
      <c r="G88380" s="4"/>
    </row>
    <row r="88381" spans="1:7">
      <c r="A88381" s="1"/>
      <c r="B88381" s="4"/>
      <c r="C88381" s="4"/>
      <c r="D88381" s="5"/>
      <c r="E88381" s="6"/>
      <c r="F88381" s="7"/>
      <c r="G88381" s="4"/>
    </row>
    <row r="88382" spans="1:7">
      <c r="A88382" s="1"/>
      <c r="B88382" s="4"/>
      <c r="C88382" s="4"/>
      <c r="D88382" s="5"/>
      <c r="E88382" s="6"/>
      <c r="F88382" s="7"/>
      <c r="G88382" s="4"/>
    </row>
    <row r="88383" spans="1:7">
      <c r="A88383" s="1"/>
      <c r="B88383" s="4"/>
      <c r="C88383" s="4"/>
      <c r="D88383" s="5"/>
      <c r="E88383" s="6"/>
      <c r="F88383" s="7"/>
      <c r="G88383" s="4"/>
    </row>
    <row r="88384" spans="1:7">
      <c r="A88384" s="1"/>
      <c r="B88384" s="4"/>
      <c r="C88384" s="4"/>
      <c r="D88384" s="5"/>
      <c r="E88384" s="6"/>
      <c r="F88384" s="7"/>
      <c r="G88384" s="4"/>
    </row>
    <row r="88385" spans="1:7">
      <c r="A88385" s="1"/>
      <c r="B88385" s="4"/>
      <c r="C88385" s="4"/>
      <c r="D88385" s="5"/>
      <c r="E88385" s="6"/>
      <c r="F88385" s="7"/>
      <c r="G88385" s="4"/>
    </row>
    <row r="88386" spans="1:7">
      <c r="A88386" s="1"/>
      <c r="B88386" s="4"/>
      <c r="C88386" s="4"/>
      <c r="D88386" s="5"/>
      <c r="E88386" s="6"/>
      <c r="F88386" s="7"/>
      <c r="G88386" s="4"/>
    </row>
    <row r="88387" spans="1:7">
      <c r="A88387" s="1"/>
      <c r="B88387" s="4"/>
      <c r="C88387" s="4"/>
      <c r="D88387" s="5"/>
      <c r="E88387" s="6"/>
      <c r="F88387" s="7"/>
      <c r="G88387" s="4"/>
    </row>
    <row r="88388" spans="1:7">
      <c r="A88388" s="1"/>
      <c r="B88388" s="4"/>
      <c r="C88388" s="4"/>
      <c r="D88388" s="5"/>
      <c r="E88388" s="6"/>
      <c r="F88388" s="7"/>
      <c r="G88388" s="4"/>
    </row>
    <row r="88389" spans="1:7">
      <c r="A88389" s="1"/>
      <c r="B88389" s="4"/>
      <c r="C88389" s="4"/>
      <c r="D88389" s="5"/>
      <c r="E88389" s="6"/>
      <c r="F88389" s="7"/>
      <c r="G88389" s="4"/>
    </row>
    <row r="88390" spans="1:7">
      <c r="A88390" s="1"/>
      <c r="B88390" s="4"/>
      <c r="C88390" s="4"/>
      <c r="D88390" s="5"/>
      <c r="E88390" s="6"/>
      <c r="F88390" s="7"/>
      <c r="G88390" s="4"/>
    </row>
    <row r="88391" spans="1:7">
      <c r="A88391" s="1"/>
      <c r="B88391" s="4"/>
      <c r="C88391" s="4"/>
      <c r="D88391" s="5"/>
      <c r="E88391" s="6"/>
      <c r="F88391" s="7"/>
      <c r="G88391" s="4"/>
    </row>
    <row r="88392" spans="1:7">
      <c r="A88392" s="1"/>
      <c r="B88392" s="4"/>
      <c r="C88392" s="4"/>
      <c r="D88392" s="5"/>
      <c r="E88392" s="6"/>
      <c r="F88392" s="7"/>
      <c r="G88392" s="4"/>
    </row>
    <row r="88393" spans="1:7">
      <c r="A88393" s="1"/>
      <c r="B88393" s="4"/>
      <c r="C88393" s="4"/>
      <c r="D88393" s="5"/>
      <c r="E88393" s="6"/>
      <c r="F88393" s="7"/>
      <c r="G88393" s="4"/>
    </row>
    <row r="88394" spans="1:7">
      <c r="A88394" s="1"/>
      <c r="B88394" s="4"/>
      <c r="C88394" s="4"/>
      <c r="D88394" s="5"/>
      <c r="E88394" s="6"/>
      <c r="F88394" s="7"/>
      <c r="G88394" s="4"/>
    </row>
    <row r="88395" spans="1:7">
      <c r="A88395" s="1"/>
      <c r="B88395" s="4"/>
      <c r="C88395" s="4"/>
      <c r="D88395" s="5"/>
      <c r="E88395" s="6"/>
      <c r="F88395" s="7"/>
      <c r="G88395" s="4"/>
    </row>
    <row r="88396" spans="1:7">
      <c r="A88396" s="1"/>
      <c r="B88396" s="4"/>
      <c r="C88396" s="4"/>
      <c r="D88396" s="5"/>
      <c r="E88396" s="6"/>
      <c r="F88396" s="7"/>
      <c r="G88396" s="4"/>
    </row>
    <row r="88397" spans="1:7">
      <c r="A88397" s="1"/>
      <c r="B88397" s="4"/>
      <c r="C88397" s="4"/>
      <c r="D88397" s="5"/>
      <c r="E88397" s="6"/>
      <c r="F88397" s="7"/>
      <c r="G88397" s="4"/>
    </row>
    <row r="88398" spans="1:7">
      <c r="A88398" s="1"/>
      <c r="B88398" s="4"/>
      <c r="C88398" s="4"/>
      <c r="D88398" s="5"/>
      <c r="E88398" s="6"/>
      <c r="F88398" s="7"/>
      <c r="G88398" s="4"/>
    </row>
    <row r="88399" spans="1:7">
      <c r="A88399" s="1"/>
      <c r="B88399" s="4"/>
      <c r="C88399" s="4"/>
      <c r="D88399" s="5"/>
      <c r="E88399" s="6"/>
      <c r="F88399" s="7"/>
      <c r="G88399" s="4"/>
    </row>
    <row r="88400" spans="1:7">
      <c r="A88400" s="1"/>
      <c r="B88400" s="4"/>
      <c r="C88400" s="4"/>
      <c r="D88400" s="5"/>
      <c r="E88400" s="6"/>
      <c r="F88400" s="7"/>
      <c r="G88400" s="4"/>
    </row>
    <row r="88401" spans="1:7">
      <c r="A88401" s="1"/>
      <c r="B88401" s="4"/>
      <c r="C88401" s="4"/>
      <c r="D88401" s="5"/>
      <c r="E88401" s="6"/>
      <c r="F88401" s="7"/>
      <c r="G88401" s="4"/>
    </row>
    <row r="88402" spans="1:7">
      <c r="A88402" s="1"/>
      <c r="B88402" s="4"/>
      <c r="C88402" s="4"/>
      <c r="D88402" s="5"/>
      <c r="E88402" s="6"/>
      <c r="F88402" s="7"/>
      <c r="G88402" s="4"/>
    </row>
    <row r="88403" spans="1:7">
      <c r="A88403" s="1"/>
      <c r="B88403" s="4"/>
      <c r="C88403" s="4"/>
      <c r="D88403" s="5"/>
      <c r="E88403" s="6"/>
      <c r="F88403" s="7"/>
      <c r="G88403" s="4"/>
    </row>
    <row r="88404" spans="1:7">
      <c r="A88404" s="1"/>
      <c r="B88404" s="4"/>
      <c r="C88404" s="4"/>
      <c r="D88404" s="5"/>
      <c r="E88404" s="6"/>
      <c r="F88404" s="7"/>
      <c r="G88404" s="4"/>
    </row>
    <row r="88405" spans="1:7">
      <c r="A88405" s="1"/>
      <c r="B88405" s="4"/>
      <c r="C88405" s="4"/>
      <c r="D88405" s="5"/>
      <c r="E88405" s="6"/>
      <c r="F88405" s="7"/>
      <c r="G88405" s="4"/>
    </row>
    <row r="88406" spans="1:7">
      <c r="A88406" s="1"/>
      <c r="B88406" s="4"/>
      <c r="C88406" s="4"/>
      <c r="D88406" s="5"/>
      <c r="E88406" s="6"/>
      <c r="F88406" s="7"/>
      <c r="G88406" s="4"/>
    </row>
    <row r="88407" spans="1:7">
      <c r="A88407" s="1"/>
      <c r="B88407" s="4"/>
      <c r="C88407" s="4"/>
      <c r="D88407" s="5"/>
      <c r="E88407" s="6"/>
      <c r="F88407" s="7"/>
      <c r="G88407" s="4"/>
    </row>
    <row r="88408" spans="1:7">
      <c r="A88408" s="1"/>
      <c r="B88408" s="4"/>
      <c r="C88408" s="4"/>
      <c r="D88408" s="5"/>
      <c r="E88408" s="6"/>
      <c r="F88408" s="7"/>
      <c r="G88408" s="4"/>
    </row>
    <row r="88409" spans="1:7">
      <c r="A88409" s="1"/>
      <c r="B88409" s="4"/>
      <c r="C88409" s="4"/>
      <c r="D88409" s="5"/>
      <c r="E88409" s="6"/>
      <c r="F88409" s="7"/>
      <c r="G88409" s="4"/>
    </row>
    <row r="88410" spans="1:7">
      <c r="A88410" s="1"/>
      <c r="B88410" s="4"/>
      <c r="C88410" s="4"/>
      <c r="D88410" s="5"/>
      <c r="E88410" s="6"/>
      <c r="F88410" s="7"/>
      <c r="G88410" s="4"/>
    </row>
    <row r="88411" spans="1:7">
      <c r="A88411" s="1"/>
      <c r="B88411" s="4"/>
      <c r="C88411" s="4"/>
      <c r="D88411" s="5"/>
      <c r="E88411" s="6"/>
      <c r="F88411" s="7"/>
      <c r="G88411" s="4"/>
    </row>
    <row r="88412" spans="1:7">
      <c r="A88412" s="1"/>
      <c r="B88412" s="4"/>
      <c r="C88412" s="4"/>
      <c r="D88412" s="5"/>
      <c r="E88412" s="6"/>
      <c r="F88412" s="7"/>
      <c r="G88412" s="4"/>
    </row>
    <row r="88413" spans="1:7">
      <c r="A88413" s="1"/>
      <c r="B88413" s="4"/>
      <c r="C88413" s="4"/>
      <c r="D88413" s="5"/>
      <c r="E88413" s="6"/>
      <c r="F88413" s="7"/>
      <c r="G88413" s="4"/>
    </row>
    <row r="88414" spans="1:7">
      <c r="A88414" s="1"/>
      <c r="B88414" s="4"/>
      <c r="C88414" s="4"/>
      <c r="D88414" s="5"/>
      <c r="E88414" s="6"/>
      <c r="F88414" s="7"/>
      <c r="G88414" s="4"/>
    </row>
    <row r="88415" spans="1:7">
      <c r="A88415" s="1"/>
      <c r="B88415" s="4"/>
      <c r="C88415" s="4"/>
      <c r="D88415" s="5"/>
      <c r="E88415" s="6"/>
      <c r="F88415" s="7"/>
      <c r="G88415" s="4"/>
    </row>
    <row r="88416" spans="1:7">
      <c r="A88416" s="1"/>
      <c r="B88416" s="4"/>
      <c r="C88416" s="4"/>
      <c r="D88416" s="5"/>
      <c r="E88416" s="6"/>
      <c r="F88416" s="7"/>
      <c r="G88416" s="4"/>
    </row>
    <row r="88417" spans="1:7">
      <c r="A88417" s="1"/>
      <c r="B88417" s="4"/>
      <c r="C88417" s="4"/>
      <c r="D88417" s="5"/>
      <c r="E88417" s="6"/>
      <c r="F88417" s="7"/>
      <c r="G88417" s="4"/>
    </row>
    <row r="88418" spans="1:7">
      <c r="A88418" s="1"/>
      <c r="B88418" s="4"/>
      <c r="C88418" s="4"/>
      <c r="D88418" s="5"/>
      <c r="E88418" s="6"/>
      <c r="F88418" s="7"/>
      <c r="G88418" s="4"/>
    </row>
    <row r="88419" spans="1:7">
      <c r="A88419" s="1"/>
      <c r="B88419" s="4"/>
      <c r="C88419" s="4"/>
      <c r="D88419" s="5"/>
      <c r="E88419" s="6"/>
      <c r="F88419" s="7"/>
      <c r="G88419" s="4"/>
    </row>
    <row r="88420" spans="1:7">
      <c r="A88420" s="1"/>
      <c r="B88420" s="4"/>
      <c r="C88420" s="4"/>
      <c r="D88420" s="5"/>
      <c r="E88420" s="6"/>
      <c r="F88420" s="7"/>
      <c r="G88420" s="4"/>
    </row>
    <row r="88421" spans="1:7">
      <c r="A88421" s="1"/>
      <c r="B88421" s="4"/>
      <c r="C88421" s="4"/>
      <c r="D88421" s="5"/>
      <c r="E88421" s="6"/>
      <c r="F88421" s="7"/>
      <c r="G88421" s="4"/>
    </row>
    <row r="88422" spans="1:7">
      <c r="A88422" s="1"/>
      <c r="B88422" s="4"/>
      <c r="C88422" s="4"/>
      <c r="D88422" s="5"/>
      <c r="E88422" s="6"/>
      <c r="F88422" s="7"/>
      <c r="G88422" s="4"/>
    </row>
    <row r="88423" spans="1:7">
      <c r="A88423" s="1"/>
      <c r="B88423" s="4"/>
      <c r="C88423" s="4"/>
      <c r="D88423" s="5"/>
      <c r="E88423" s="6"/>
      <c r="F88423" s="7"/>
      <c r="G88423" s="4"/>
    </row>
    <row r="88424" spans="1:7">
      <c r="A88424" s="1"/>
      <c r="B88424" s="4"/>
      <c r="C88424" s="4"/>
      <c r="D88424" s="5"/>
      <c r="E88424" s="6"/>
      <c r="F88424" s="7"/>
      <c r="G88424" s="4"/>
    </row>
    <row r="88425" spans="1:7">
      <c r="A88425" s="1"/>
      <c r="B88425" s="4"/>
      <c r="C88425" s="4"/>
      <c r="D88425" s="5"/>
      <c r="E88425" s="6"/>
      <c r="F88425" s="7"/>
      <c r="G88425" s="4"/>
    </row>
    <row r="88426" spans="1:7">
      <c r="A88426" s="1"/>
      <c r="B88426" s="4"/>
      <c r="C88426" s="4"/>
      <c r="D88426" s="5"/>
      <c r="E88426" s="6"/>
      <c r="F88426" s="7"/>
      <c r="G88426" s="4"/>
    </row>
    <row r="88427" spans="1:7">
      <c r="A88427" s="1"/>
      <c r="B88427" s="4"/>
      <c r="C88427" s="4"/>
      <c r="D88427" s="5"/>
      <c r="E88427" s="6"/>
      <c r="F88427" s="7"/>
      <c r="G88427" s="4"/>
    </row>
    <row r="88428" spans="1:7">
      <c r="A88428" s="1"/>
      <c r="B88428" s="4"/>
      <c r="C88428" s="4"/>
      <c r="D88428" s="5"/>
      <c r="E88428" s="6"/>
      <c r="F88428" s="7"/>
      <c r="G88428" s="4"/>
    </row>
    <row r="88429" spans="1:7">
      <c r="A88429" s="1"/>
      <c r="B88429" s="4"/>
      <c r="C88429" s="4"/>
      <c r="D88429" s="5"/>
      <c r="E88429" s="6"/>
      <c r="F88429" s="7"/>
      <c r="G88429" s="4"/>
    </row>
    <row r="88430" spans="1:7">
      <c r="A88430" s="1"/>
      <c r="B88430" s="4"/>
      <c r="C88430" s="4"/>
      <c r="D88430" s="5"/>
      <c r="E88430" s="6"/>
      <c r="F88430" s="7"/>
      <c r="G88430" s="4"/>
    </row>
    <row r="88431" spans="1:7">
      <c r="A88431" s="1"/>
      <c r="B88431" s="4"/>
      <c r="C88431" s="4"/>
      <c r="D88431" s="5"/>
      <c r="E88431" s="6"/>
      <c r="F88431" s="7"/>
      <c r="G88431" s="4"/>
    </row>
    <row r="88432" spans="1:7">
      <c r="A88432" s="1"/>
      <c r="B88432" s="4"/>
      <c r="C88432" s="4"/>
      <c r="D88432" s="5"/>
      <c r="E88432" s="6"/>
      <c r="F88432" s="7"/>
      <c r="G88432" s="4"/>
    </row>
    <row r="88433" spans="1:7">
      <c r="A88433" s="1"/>
      <c r="B88433" s="4"/>
      <c r="C88433" s="4"/>
      <c r="D88433" s="5"/>
      <c r="E88433" s="6"/>
      <c r="F88433" s="7"/>
      <c r="G88433" s="4"/>
    </row>
    <row r="88434" spans="1:7">
      <c r="A88434" s="1"/>
      <c r="B88434" s="4"/>
      <c r="C88434" s="4"/>
      <c r="D88434" s="5"/>
      <c r="E88434" s="6"/>
      <c r="F88434" s="7"/>
      <c r="G88434" s="4"/>
    </row>
    <row r="88435" spans="1:7">
      <c r="A88435" s="1"/>
      <c r="B88435" s="4"/>
      <c r="C88435" s="4"/>
      <c r="D88435" s="5"/>
      <c r="E88435" s="6"/>
      <c r="F88435" s="7"/>
      <c r="G88435" s="4"/>
    </row>
    <row r="88436" spans="1:7">
      <c r="A88436" s="1"/>
      <c r="B88436" s="4"/>
      <c r="C88436" s="4"/>
      <c r="D88436" s="5"/>
      <c r="E88436" s="6"/>
      <c r="F88436" s="7"/>
      <c r="G88436" s="4"/>
    </row>
    <row r="88437" spans="1:7">
      <c r="A88437" s="1"/>
      <c r="B88437" s="4"/>
      <c r="C88437" s="4"/>
      <c r="D88437" s="5"/>
      <c r="E88437" s="6"/>
      <c r="F88437" s="7"/>
      <c r="G88437" s="4"/>
    </row>
    <row r="88438" spans="1:7">
      <c r="A88438" s="1"/>
      <c r="B88438" s="4"/>
      <c r="C88438" s="4"/>
      <c r="D88438" s="5"/>
      <c r="E88438" s="6"/>
      <c r="F88438" s="7"/>
      <c r="G88438" s="4"/>
    </row>
    <row r="88439" spans="1:7">
      <c r="A88439" s="1"/>
      <c r="B88439" s="4"/>
      <c r="C88439" s="4"/>
      <c r="D88439" s="5"/>
      <c r="E88439" s="6"/>
      <c r="F88439" s="7"/>
      <c r="G88439" s="4"/>
    </row>
    <row r="88440" spans="1:7">
      <c r="A88440" s="1"/>
      <c r="B88440" s="4"/>
      <c r="C88440" s="4"/>
      <c r="D88440" s="5"/>
      <c r="E88440" s="6"/>
      <c r="F88440" s="7"/>
      <c r="G88440" s="4"/>
    </row>
    <row r="88441" spans="1:7">
      <c r="A88441" s="1"/>
      <c r="B88441" s="4"/>
      <c r="C88441" s="4"/>
      <c r="D88441" s="5"/>
      <c r="E88441" s="6"/>
      <c r="F88441" s="7"/>
      <c r="G88441" s="4"/>
    </row>
    <row r="88442" spans="1:7">
      <c r="A88442" s="1"/>
      <c r="B88442" s="4"/>
      <c r="C88442" s="4"/>
      <c r="D88442" s="5"/>
      <c r="E88442" s="6"/>
      <c r="F88442" s="7"/>
      <c r="G88442" s="4"/>
    </row>
    <row r="88443" spans="1:7">
      <c r="A88443" s="1"/>
      <c r="B88443" s="4"/>
      <c r="C88443" s="4"/>
      <c r="D88443" s="5"/>
      <c r="E88443" s="6"/>
      <c r="F88443" s="7"/>
      <c r="G88443" s="4"/>
    </row>
    <row r="88444" spans="1:7">
      <c r="A88444" s="1"/>
      <c r="B88444" s="4"/>
      <c r="C88444" s="4"/>
      <c r="D88444" s="5"/>
      <c r="E88444" s="6"/>
      <c r="F88444" s="7"/>
      <c r="G88444" s="4"/>
    </row>
    <row r="88445" spans="1:7">
      <c r="A88445" s="1"/>
      <c r="B88445" s="4"/>
      <c r="C88445" s="4"/>
      <c r="D88445" s="5"/>
      <c r="E88445" s="6"/>
      <c r="F88445" s="7"/>
      <c r="G88445" s="4"/>
    </row>
    <row r="88446" spans="1:7">
      <c r="A88446" s="1"/>
      <c r="B88446" s="4"/>
      <c r="C88446" s="4"/>
      <c r="D88446" s="5"/>
      <c r="E88446" s="6"/>
      <c r="F88446" s="7"/>
      <c r="G88446" s="4"/>
    </row>
    <row r="88447" spans="1:7">
      <c r="A88447" s="1"/>
      <c r="B88447" s="4"/>
      <c r="C88447" s="4"/>
      <c r="D88447" s="5"/>
      <c r="E88447" s="6"/>
      <c r="F88447" s="7"/>
      <c r="G88447" s="4"/>
    </row>
    <row r="88448" spans="1:7">
      <c r="A88448" s="1"/>
      <c r="B88448" s="4"/>
      <c r="C88448" s="4"/>
      <c r="D88448" s="5"/>
      <c r="E88448" s="6"/>
      <c r="F88448" s="7"/>
      <c r="G88448" s="4"/>
    </row>
    <row r="88449" spans="1:7">
      <c r="A88449" s="1"/>
      <c r="B88449" s="4"/>
      <c r="C88449" s="4"/>
      <c r="D88449" s="5"/>
      <c r="E88449" s="6"/>
      <c r="F88449" s="7"/>
      <c r="G88449" s="4"/>
    </row>
    <row r="88450" spans="1:7">
      <c r="A88450" s="1"/>
      <c r="B88450" s="4"/>
      <c r="C88450" s="4"/>
      <c r="D88450" s="5"/>
      <c r="E88450" s="6"/>
      <c r="F88450" s="7"/>
      <c r="G88450" s="4"/>
    </row>
    <row r="88451" spans="1:7">
      <c r="A88451" s="1"/>
      <c r="B88451" s="4"/>
      <c r="C88451" s="4"/>
      <c r="D88451" s="5"/>
      <c r="E88451" s="6"/>
      <c r="F88451" s="7"/>
      <c r="G88451" s="4"/>
    </row>
    <row r="88452" spans="1:7">
      <c r="A88452" s="1"/>
      <c r="B88452" s="4"/>
      <c r="C88452" s="4"/>
      <c r="D88452" s="5"/>
      <c r="E88452" s="6"/>
      <c r="F88452" s="7"/>
      <c r="G88452" s="4"/>
    </row>
    <row r="88453" spans="1:7">
      <c r="A88453" s="1"/>
      <c r="B88453" s="4"/>
      <c r="C88453" s="4"/>
      <c r="D88453" s="5"/>
      <c r="E88453" s="6"/>
      <c r="F88453" s="7"/>
      <c r="G88453" s="4"/>
    </row>
    <row r="88454" spans="1:7">
      <c r="A88454" s="1"/>
      <c r="B88454" s="4"/>
      <c r="C88454" s="4"/>
      <c r="D88454" s="5"/>
      <c r="E88454" s="6"/>
      <c r="F88454" s="7"/>
      <c r="G88454" s="4"/>
    </row>
    <row r="88455" spans="1:7">
      <c r="A88455" s="1"/>
      <c r="B88455" s="4"/>
      <c r="C88455" s="4"/>
      <c r="D88455" s="5"/>
      <c r="E88455" s="6"/>
      <c r="F88455" s="7"/>
      <c r="G88455" s="4"/>
    </row>
    <row r="88456" spans="1:7">
      <c r="A88456" s="1"/>
      <c r="B88456" s="4"/>
      <c r="C88456" s="4"/>
      <c r="D88456" s="5"/>
      <c r="E88456" s="6"/>
      <c r="F88456" s="7"/>
      <c r="G88456" s="4"/>
    </row>
    <row r="88457" spans="1:7">
      <c r="A88457" s="1"/>
      <c r="B88457" s="4"/>
      <c r="C88457" s="4"/>
      <c r="D88457" s="5"/>
      <c r="E88457" s="6"/>
      <c r="F88457" s="7"/>
      <c r="G88457" s="4"/>
    </row>
    <row r="88458" spans="1:7">
      <c r="A88458" s="1"/>
      <c r="B88458" s="4"/>
      <c r="C88458" s="4"/>
      <c r="D88458" s="5"/>
      <c r="E88458" s="6"/>
      <c r="F88458" s="7"/>
      <c r="G88458" s="4"/>
    </row>
    <row r="88459" spans="1:7">
      <c r="A88459" s="1"/>
      <c r="B88459" s="4"/>
      <c r="C88459" s="4"/>
      <c r="D88459" s="5"/>
      <c r="E88459" s="6"/>
      <c r="F88459" s="7"/>
      <c r="G88459" s="4"/>
    </row>
    <row r="88460" spans="1:7">
      <c r="A88460" s="1"/>
      <c r="B88460" s="4"/>
      <c r="C88460" s="4"/>
      <c r="D88460" s="5"/>
      <c r="E88460" s="6"/>
      <c r="F88460" s="7"/>
      <c r="G88460" s="4"/>
    </row>
    <row r="88461" spans="1:7">
      <c r="A88461" s="1"/>
      <c r="B88461" s="4"/>
      <c r="C88461" s="4"/>
      <c r="D88461" s="5"/>
      <c r="E88461" s="6"/>
      <c r="F88461" s="7"/>
      <c r="G88461" s="4"/>
    </row>
    <row r="88462" spans="1:7">
      <c r="A88462" s="1"/>
      <c r="B88462" s="4"/>
      <c r="C88462" s="4"/>
      <c r="D88462" s="5"/>
      <c r="E88462" s="6"/>
      <c r="F88462" s="7"/>
      <c r="G88462" s="4"/>
    </row>
    <row r="88463" spans="1:7">
      <c r="A88463" s="1"/>
      <c r="B88463" s="4"/>
      <c r="C88463" s="4"/>
      <c r="D88463" s="5"/>
      <c r="E88463" s="6"/>
      <c r="F88463" s="7"/>
      <c r="G88463" s="4"/>
    </row>
    <row r="88464" spans="1:7">
      <c r="A88464" s="1"/>
      <c r="B88464" s="4"/>
      <c r="C88464" s="4"/>
      <c r="D88464" s="5"/>
      <c r="E88464" s="6"/>
      <c r="F88464" s="7"/>
      <c r="G88464" s="4"/>
    </row>
    <row r="88465" spans="1:7">
      <c r="A88465" s="1"/>
      <c r="B88465" s="4"/>
      <c r="C88465" s="4"/>
      <c r="D88465" s="5"/>
      <c r="E88465" s="6"/>
      <c r="F88465" s="7"/>
      <c r="G88465" s="4"/>
    </row>
    <row r="88466" spans="1:7">
      <c r="A88466" s="1"/>
      <c r="B88466" s="4"/>
      <c r="C88466" s="4"/>
      <c r="D88466" s="5"/>
      <c r="E88466" s="6"/>
      <c r="F88466" s="7"/>
      <c r="G88466" s="4"/>
    </row>
    <row r="88467" spans="1:7">
      <c r="A88467" s="1"/>
      <c r="B88467" s="4"/>
      <c r="C88467" s="4"/>
      <c r="D88467" s="5"/>
      <c r="E88467" s="6"/>
      <c r="F88467" s="7"/>
      <c r="G88467" s="4"/>
    </row>
    <row r="88468" spans="1:7">
      <c r="A88468" s="1"/>
      <c r="B88468" s="4"/>
      <c r="C88468" s="4"/>
      <c r="D88468" s="5"/>
      <c r="E88468" s="6"/>
      <c r="F88468" s="7"/>
      <c r="G88468" s="4"/>
    </row>
    <row r="88469" spans="1:7">
      <c r="A88469" s="1"/>
      <c r="B88469" s="4"/>
      <c r="C88469" s="4"/>
      <c r="D88469" s="5"/>
      <c r="E88469" s="6"/>
      <c r="F88469" s="7"/>
      <c r="G88469" s="4"/>
    </row>
    <row r="88470" spans="1:7">
      <c r="A88470" s="1"/>
      <c r="B88470" s="4"/>
      <c r="C88470" s="4"/>
      <c r="D88470" s="5"/>
      <c r="E88470" s="6"/>
      <c r="F88470" s="7"/>
      <c r="G88470" s="4"/>
    </row>
    <row r="88471" spans="1:7">
      <c r="A88471" s="1"/>
      <c r="B88471" s="4"/>
      <c r="C88471" s="4"/>
      <c r="D88471" s="5"/>
      <c r="E88471" s="6"/>
      <c r="F88471" s="7"/>
      <c r="G88471" s="4"/>
    </row>
    <row r="88472" spans="1:7">
      <c r="A88472" s="1"/>
      <c r="B88472" s="4"/>
      <c r="C88472" s="4"/>
      <c r="D88472" s="5"/>
      <c r="E88472" s="6"/>
      <c r="F88472" s="7"/>
      <c r="G88472" s="4"/>
    </row>
    <row r="88473" spans="1:7">
      <c r="A88473" s="1"/>
      <c r="B88473" s="4"/>
      <c r="C88473" s="4"/>
      <c r="D88473" s="5"/>
      <c r="E88473" s="6"/>
      <c r="F88473" s="7"/>
      <c r="G88473" s="4"/>
    </row>
    <row r="88474" spans="1:7">
      <c r="A88474" s="1"/>
      <c r="B88474" s="4"/>
      <c r="C88474" s="4"/>
      <c r="D88474" s="5"/>
      <c r="E88474" s="6"/>
      <c r="F88474" s="7"/>
      <c r="G88474" s="4"/>
    </row>
    <row r="88475" spans="1:7">
      <c r="A88475" s="1"/>
      <c r="B88475" s="4"/>
      <c r="C88475" s="4"/>
      <c r="D88475" s="5"/>
      <c r="E88475" s="6"/>
      <c r="F88475" s="7"/>
      <c r="G88475" s="4"/>
    </row>
    <row r="88476" spans="1:7">
      <c r="A88476" s="1"/>
      <c r="B88476" s="4"/>
      <c r="C88476" s="4"/>
      <c r="D88476" s="5"/>
      <c r="E88476" s="6"/>
      <c r="F88476" s="7"/>
      <c r="G88476" s="4"/>
    </row>
    <row r="88477" spans="1:7">
      <c r="A88477" s="1"/>
      <c r="B88477" s="4"/>
      <c r="C88477" s="4"/>
      <c r="D88477" s="5"/>
      <c r="E88477" s="6"/>
      <c r="F88477" s="7"/>
      <c r="G88477" s="4"/>
    </row>
    <row r="88478" spans="1:7">
      <c r="A88478" s="1"/>
      <c r="B88478" s="4"/>
      <c r="C88478" s="4"/>
      <c r="D88478" s="5"/>
      <c r="E88478" s="6"/>
      <c r="F88478" s="7"/>
      <c r="G88478" s="4"/>
    </row>
    <row r="88479" spans="1:7">
      <c r="A88479" s="1"/>
      <c r="B88479" s="4"/>
      <c r="C88479" s="4"/>
      <c r="D88479" s="5"/>
      <c r="E88479" s="6"/>
      <c r="F88479" s="7"/>
      <c r="G88479" s="4"/>
    </row>
    <row r="88480" spans="1:7">
      <c r="A88480" s="1"/>
      <c r="B88480" s="4"/>
      <c r="C88480" s="4"/>
      <c r="D88480" s="5"/>
      <c r="E88480" s="6"/>
      <c r="F88480" s="7"/>
      <c r="G88480" s="4"/>
    </row>
    <row r="88481" spans="1:7">
      <c r="A88481" s="1"/>
      <c r="B88481" s="4"/>
      <c r="C88481" s="4"/>
      <c r="D88481" s="5"/>
      <c r="E88481" s="6"/>
      <c r="F88481" s="7"/>
      <c r="G88481" s="4"/>
    </row>
    <row r="88482" spans="1:7">
      <c r="A88482" s="1"/>
      <c r="B88482" s="4"/>
      <c r="C88482" s="4"/>
      <c r="D88482" s="5"/>
      <c r="E88482" s="6"/>
      <c r="F88482" s="7"/>
      <c r="G88482" s="4"/>
    </row>
    <row r="88483" spans="1:7">
      <c r="A88483" s="1"/>
      <c r="B88483" s="4"/>
      <c r="C88483" s="4"/>
      <c r="D88483" s="5"/>
      <c r="E88483" s="6"/>
      <c r="F88483" s="7"/>
      <c r="G88483" s="4"/>
    </row>
    <row r="88484" spans="1:7">
      <c r="A88484" s="1"/>
      <c r="B88484" s="4"/>
      <c r="C88484" s="4"/>
      <c r="D88484" s="5"/>
      <c r="E88484" s="6"/>
      <c r="F88484" s="7"/>
      <c r="G88484" s="4"/>
    </row>
    <row r="88485" spans="1:7">
      <c r="A88485" s="1"/>
      <c r="B88485" s="4"/>
      <c r="C88485" s="4"/>
      <c r="D88485" s="5"/>
      <c r="E88485" s="6"/>
      <c r="F88485" s="7"/>
      <c r="G88485" s="4"/>
    </row>
    <row r="88486" spans="1:7">
      <c r="A88486" s="1"/>
      <c r="B88486" s="4"/>
      <c r="C88486" s="4"/>
      <c r="D88486" s="5"/>
      <c r="E88486" s="6"/>
      <c r="F88486" s="7"/>
      <c r="G88486" s="4"/>
    </row>
    <row r="88487" spans="1:7">
      <c r="A88487" s="1"/>
      <c r="B88487" s="4"/>
      <c r="C88487" s="4"/>
      <c r="D88487" s="5"/>
      <c r="E88487" s="6"/>
      <c r="F88487" s="7"/>
      <c r="G88487" s="4"/>
    </row>
    <row r="88488" spans="1:7">
      <c r="A88488" s="1"/>
      <c r="B88488" s="4"/>
      <c r="C88488" s="4"/>
      <c r="D88488" s="5"/>
      <c r="E88488" s="6"/>
      <c r="F88488" s="7"/>
      <c r="G88488" s="4"/>
    </row>
    <row r="88489" spans="1:7">
      <c r="A88489" s="1"/>
      <c r="B88489" s="4"/>
      <c r="C88489" s="4"/>
      <c r="D88489" s="5"/>
      <c r="E88489" s="6"/>
      <c r="F88489" s="7"/>
      <c r="G88489" s="4"/>
    </row>
    <row r="88490" spans="1:7">
      <c r="A88490" s="1"/>
      <c r="B88490" s="4"/>
      <c r="C88490" s="4"/>
      <c r="D88490" s="5"/>
      <c r="E88490" s="6"/>
      <c r="F88490" s="7"/>
      <c r="G88490" s="4"/>
    </row>
    <row r="88491" spans="1:7">
      <c r="A88491" s="1"/>
      <c r="B88491" s="4"/>
      <c r="C88491" s="4"/>
      <c r="D88491" s="5"/>
      <c r="E88491" s="6"/>
      <c r="F88491" s="7"/>
      <c r="G88491" s="4"/>
    </row>
    <row r="88492" spans="1:7">
      <c r="A88492" s="1"/>
      <c r="B88492" s="4"/>
      <c r="C88492" s="4"/>
      <c r="D88492" s="5"/>
      <c r="E88492" s="6"/>
      <c r="F88492" s="7"/>
      <c r="G88492" s="4"/>
    </row>
    <row r="88493" spans="1:7">
      <c r="A88493" s="1"/>
      <c r="B88493" s="4"/>
      <c r="C88493" s="4"/>
      <c r="D88493" s="5"/>
      <c r="E88493" s="6"/>
      <c r="F88493" s="7"/>
      <c r="G88493" s="4"/>
    </row>
    <row r="88494" spans="1:7">
      <c r="A88494" s="1"/>
      <c r="B88494" s="4"/>
      <c r="C88494" s="4"/>
      <c r="D88494" s="5"/>
      <c r="E88494" s="6"/>
      <c r="F88494" s="7"/>
      <c r="G88494" s="4"/>
    </row>
    <row r="88495" spans="1:7">
      <c r="A88495" s="1"/>
      <c r="B88495" s="4"/>
      <c r="C88495" s="4"/>
      <c r="D88495" s="5"/>
      <c r="E88495" s="6"/>
      <c r="F88495" s="7"/>
      <c r="G88495" s="4"/>
    </row>
    <row r="88496" spans="1:7">
      <c r="A88496" s="1"/>
      <c r="B88496" s="4"/>
      <c r="C88496" s="4"/>
      <c r="D88496" s="5"/>
      <c r="E88496" s="6"/>
      <c r="F88496" s="7"/>
      <c r="G88496" s="4"/>
    </row>
    <row r="88497" spans="1:7">
      <c r="A88497" s="1"/>
      <c r="B88497" s="4"/>
      <c r="C88497" s="4"/>
      <c r="D88497" s="5"/>
      <c r="E88497" s="6"/>
      <c r="F88497" s="7"/>
      <c r="G88497" s="4"/>
    </row>
    <row r="88498" spans="1:7">
      <c r="A88498" s="1"/>
      <c r="B88498" s="4"/>
      <c r="C88498" s="4"/>
      <c r="D88498" s="5"/>
      <c r="E88498" s="6"/>
      <c r="F88498" s="7"/>
      <c r="G88498" s="4"/>
    </row>
    <row r="88499" spans="1:7">
      <c r="A88499" s="1"/>
      <c r="B88499" s="4"/>
      <c r="C88499" s="4"/>
      <c r="D88499" s="5"/>
      <c r="E88499" s="6"/>
      <c r="F88499" s="7"/>
      <c r="G88499" s="4"/>
    </row>
    <row r="88500" spans="1:7">
      <c r="A88500" s="1"/>
      <c r="B88500" s="4"/>
      <c r="C88500" s="4"/>
      <c r="D88500" s="5"/>
      <c r="E88500" s="6"/>
      <c r="F88500" s="7"/>
      <c r="G88500" s="4"/>
    </row>
    <row r="88501" spans="1:7">
      <c r="A88501" s="1"/>
      <c r="B88501" s="4"/>
      <c r="C88501" s="4"/>
      <c r="D88501" s="5"/>
      <c r="E88501" s="6"/>
      <c r="F88501" s="7"/>
      <c r="G88501" s="4"/>
    </row>
    <row r="88502" spans="1:7">
      <c r="A88502" s="1"/>
      <c r="B88502" s="4"/>
      <c r="C88502" s="4"/>
      <c r="D88502" s="5"/>
      <c r="E88502" s="6"/>
      <c r="F88502" s="7"/>
      <c r="G88502" s="4"/>
    </row>
    <row r="88503" spans="1:7">
      <c r="A88503" s="1"/>
      <c r="B88503" s="4"/>
      <c r="C88503" s="4"/>
      <c r="D88503" s="5"/>
      <c r="E88503" s="6"/>
      <c r="F88503" s="7"/>
      <c r="G88503" s="4"/>
    </row>
    <row r="88504" spans="1:7">
      <c r="A88504" s="1"/>
      <c r="B88504" s="4"/>
      <c r="C88504" s="4"/>
      <c r="D88504" s="5"/>
      <c r="E88504" s="6"/>
      <c r="F88504" s="7"/>
      <c r="G88504" s="4"/>
    </row>
    <row r="88505" spans="1:7">
      <c r="A88505" s="1"/>
      <c r="B88505" s="4"/>
      <c r="C88505" s="4"/>
      <c r="D88505" s="5"/>
      <c r="E88505" s="6"/>
      <c r="F88505" s="7"/>
      <c r="G88505" s="4"/>
    </row>
    <row r="88506" spans="1:7">
      <c r="A88506" s="1"/>
      <c r="B88506" s="4"/>
      <c r="C88506" s="4"/>
      <c r="D88506" s="5"/>
      <c r="E88506" s="6"/>
      <c r="F88506" s="7"/>
      <c r="G88506" s="4"/>
    </row>
    <row r="88507" spans="1:7">
      <c r="A88507" s="1"/>
      <c r="B88507" s="4"/>
      <c r="C88507" s="4"/>
      <c r="D88507" s="5"/>
      <c r="E88507" s="6"/>
      <c r="F88507" s="7"/>
      <c r="G88507" s="4"/>
    </row>
    <row r="88508" spans="1:7">
      <c r="A88508" s="1"/>
      <c r="B88508" s="4"/>
      <c r="C88508" s="4"/>
      <c r="D88508" s="5"/>
      <c r="E88508" s="6"/>
      <c r="F88508" s="7"/>
      <c r="G88508" s="4"/>
    </row>
    <row r="88509" spans="1:7">
      <c r="A88509" s="1"/>
      <c r="B88509" s="4"/>
      <c r="C88509" s="4"/>
      <c r="D88509" s="5"/>
      <c r="E88509" s="6"/>
      <c r="F88509" s="7"/>
      <c r="G88509" s="4"/>
    </row>
    <row r="88510" spans="1:7">
      <c r="A88510" s="1"/>
      <c r="B88510" s="4"/>
      <c r="C88510" s="4"/>
      <c r="D88510" s="5"/>
      <c r="E88510" s="6"/>
      <c r="F88510" s="7"/>
      <c r="G88510" s="4"/>
    </row>
    <row r="88511" spans="1:7">
      <c r="A88511" s="1"/>
      <c r="B88511" s="4"/>
      <c r="C88511" s="4"/>
      <c r="D88511" s="5"/>
      <c r="E88511" s="6"/>
      <c r="F88511" s="7"/>
      <c r="G88511" s="4"/>
    </row>
    <row r="88512" spans="1:7">
      <c r="A88512" s="1"/>
      <c r="B88512" s="4"/>
      <c r="C88512" s="4"/>
      <c r="D88512" s="5"/>
      <c r="E88512" s="6"/>
      <c r="F88512" s="7"/>
      <c r="G88512" s="4"/>
    </row>
    <row r="88513" spans="1:7">
      <c r="A88513" s="1"/>
      <c r="B88513" s="4"/>
      <c r="C88513" s="4"/>
      <c r="D88513" s="5"/>
      <c r="E88513" s="6"/>
      <c r="F88513" s="7"/>
      <c r="G88513" s="4"/>
    </row>
    <row r="88514" spans="1:7">
      <c r="A88514" s="1"/>
      <c r="B88514" s="4"/>
      <c r="C88514" s="4"/>
      <c r="D88514" s="5"/>
      <c r="E88514" s="6"/>
      <c r="F88514" s="7"/>
      <c r="G88514" s="4"/>
    </row>
    <row r="88515" spans="1:7">
      <c r="A88515" s="1"/>
      <c r="B88515" s="4"/>
      <c r="C88515" s="4"/>
      <c r="D88515" s="5"/>
      <c r="E88515" s="6"/>
      <c r="F88515" s="7"/>
      <c r="G88515" s="4"/>
    </row>
    <row r="88516" spans="1:7">
      <c r="A88516" s="1"/>
      <c r="B88516" s="4"/>
      <c r="C88516" s="4"/>
      <c r="D88516" s="5"/>
      <c r="E88516" s="6"/>
      <c r="F88516" s="7"/>
      <c r="G88516" s="4"/>
    </row>
    <row r="88517" spans="1:7">
      <c r="A88517" s="1"/>
      <c r="B88517" s="4"/>
      <c r="C88517" s="4"/>
      <c r="D88517" s="5"/>
      <c r="E88517" s="6"/>
      <c r="F88517" s="7"/>
      <c r="G88517" s="4"/>
    </row>
    <row r="88518" spans="1:7">
      <c r="A88518" s="1"/>
      <c r="B88518" s="4"/>
      <c r="C88518" s="4"/>
      <c r="D88518" s="5"/>
      <c r="E88518" s="6"/>
      <c r="F88518" s="7"/>
      <c r="G88518" s="4"/>
    </row>
    <row r="88519" spans="1:7">
      <c r="A88519" s="1"/>
      <c r="B88519" s="4"/>
      <c r="C88519" s="4"/>
      <c r="D88519" s="5"/>
      <c r="E88519" s="6"/>
      <c r="F88519" s="7"/>
      <c r="G88519" s="4"/>
    </row>
    <row r="88520" spans="1:7">
      <c r="A88520" s="1"/>
      <c r="B88520" s="4"/>
      <c r="C88520" s="4"/>
      <c r="D88520" s="5"/>
      <c r="E88520" s="6"/>
      <c r="F88520" s="7"/>
      <c r="G88520" s="4"/>
    </row>
    <row r="88521" spans="1:7">
      <c r="A88521" s="1"/>
      <c r="B88521" s="4"/>
      <c r="C88521" s="4"/>
      <c r="D88521" s="5"/>
      <c r="E88521" s="6"/>
      <c r="F88521" s="7"/>
      <c r="G88521" s="4"/>
    </row>
    <row r="88522" spans="1:7">
      <c r="A88522" s="1"/>
      <c r="B88522" s="4"/>
      <c r="C88522" s="4"/>
      <c r="D88522" s="5"/>
      <c r="E88522" s="6"/>
      <c r="F88522" s="7"/>
      <c r="G88522" s="4"/>
    </row>
    <row r="88523" spans="1:7">
      <c r="A88523" s="1"/>
      <c r="B88523" s="4"/>
      <c r="C88523" s="4"/>
      <c r="D88523" s="5"/>
      <c r="E88523" s="6"/>
      <c r="F88523" s="7"/>
      <c r="G88523" s="4"/>
    </row>
    <row r="88524" spans="1:7">
      <c r="A88524" s="1"/>
      <c r="B88524" s="4"/>
      <c r="C88524" s="4"/>
      <c r="D88524" s="5"/>
      <c r="E88524" s="6"/>
      <c r="F88524" s="7"/>
      <c r="G88524" s="4"/>
    </row>
    <row r="88525" spans="1:7">
      <c r="A88525" s="1"/>
      <c r="B88525" s="4"/>
      <c r="C88525" s="4"/>
      <c r="D88525" s="5"/>
      <c r="E88525" s="6"/>
      <c r="F88525" s="7"/>
      <c r="G88525" s="4"/>
    </row>
    <row r="88526" spans="1:7">
      <c r="A88526" s="1"/>
      <c r="B88526" s="4"/>
      <c r="C88526" s="4"/>
      <c r="D88526" s="5"/>
      <c r="E88526" s="6"/>
      <c r="F88526" s="7"/>
      <c r="G88526" s="4"/>
    </row>
    <row r="88527" spans="1:7">
      <c r="A88527" s="1"/>
      <c r="B88527" s="4"/>
      <c r="C88527" s="4"/>
      <c r="D88527" s="5"/>
      <c r="E88527" s="6"/>
      <c r="F88527" s="7"/>
      <c r="G88527" s="4"/>
    </row>
    <row r="88528" spans="1:7">
      <c r="A88528" s="1"/>
      <c r="B88528" s="4"/>
      <c r="C88528" s="4"/>
      <c r="D88528" s="5"/>
      <c r="E88528" s="6"/>
      <c r="F88528" s="7"/>
      <c r="G88528" s="4"/>
    </row>
    <row r="88529" spans="1:7">
      <c r="A88529" s="1"/>
      <c r="B88529" s="4"/>
      <c r="C88529" s="4"/>
      <c r="D88529" s="5"/>
      <c r="E88529" s="6"/>
      <c r="F88529" s="7"/>
      <c r="G88529" s="4"/>
    </row>
    <row r="88530" spans="1:7">
      <c r="A88530" s="1"/>
      <c r="B88530" s="4"/>
      <c r="C88530" s="4"/>
      <c r="D88530" s="5"/>
      <c r="E88530" s="6"/>
      <c r="F88530" s="7"/>
      <c r="G88530" s="4"/>
    </row>
    <row r="88531" spans="1:7">
      <c r="A88531" s="1"/>
      <c r="B88531" s="4"/>
      <c r="C88531" s="4"/>
      <c r="D88531" s="5"/>
      <c r="E88531" s="6"/>
      <c r="F88531" s="7"/>
      <c r="G88531" s="4"/>
    </row>
    <row r="88532" spans="1:7">
      <c r="A88532" s="1"/>
      <c r="B88532" s="4"/>
      <c r="C88532" s="4"/>
      <c r="D88532" s="5"/>
      <c r="E88532" s="6"/>
      <c r="F88532" s="7"/>
      <c r="G88532" s="4"/>
    </row>
    <row r="88533" spans="1:7">
      <c r="A88533" s="1"/>
      <c r="B88533" s="4"/>
      <c r="C88533" s="4"/>
      <c r="D88533" s="5"/>
      <c r="E88533" s="6"/>
      <c r="F88533" s="7"/>
      <c r="G88533" s="4"/>
    </row>
    <row r="88534" spans="1:7">
      <c r="A88534" s="1"/>
      <c r="B88534" s="4"/>
      <c r="C88534" s="4"/>
      <c r="D88534" s="5"/>
      <c r="E88534" s="6"/>
      <c r="F88534" s="7"/>
      <c r="G88534" s="4"/>
    </row>
    <row r="88535" spans="1:7">
      <c r="A88535" s="1"/>
      <c r="B88535" s="4"/>
      <c r="C88535" s="4"/>
      <c r="D88535" s="5"/>
      <c r="E88535" s="6"/>
      <c r="F88535" s="7"/>
      <c r="G88535" s="4"/>
    </row>
    <row r="88536" spans="1:7">
      <c r="A88536" s="1"/>
      <c r="B88536" s="4"/>
      <c r="C88536" s="4"/>
      <c r="D88536" s="5"/>
      <c r="E88536" s="6"/>
      <c r="F88536" s="7"/>
      <c r="G88536" s="4"/>
    </row>
    <row r="88537" spans="1:7">
      <c r="A88537" s="1"/>
      <c r="B88537" s="4"/>
      <c r="C88537" s="4"/>
      <c r="D88537" s="5"/>
      <c r="E88537" s="6"/>
      <c r="F88537" s="7"/>
      <c r="G88537" s="4"/>
    </row>
    <row r="88538" spans="1:7">
      <c r="A88538" s="1"/>
      <c r="B88538" s="4"/>
      <c r="C88538" s="4"/>
      <c r="D88538" s="5"/>
      <c r="E88538" s="6"/>
      <c r="F88538" s="7"/>
      <c r="G88538" s="4"/>
    </row>
    <row r="88539" spans="1:7">
      <c r="A88539" s="1"/>
      <c r="B88539" s="4"/>
      <c r="C88539" s="4"/>
      <c r="D88539" s="5"/>
      <c r="E88539" s="6"/>
      <c r="F88539" s="7"/>
      <c r="G88539" s="4"/>
    </row>
    <row r="88540" spans="1:7">
      <c r="A88540" s="1"/>
      <c r="B88540" s="4"/>
      <c r="C88540" s="4"/>
      <c r="D88540" s="5"/>
      <c r="E88540" s="6"/>
      <c r="F88540" s="7"/>
      <c r="G88540" s="4"/>
    </row>
    <row r="88541" spans="1:7">
      <c r="A88541" s="1"/>
      <c r="B88541" s="4"/>
      <c r="C88541" s="4"/>
      <c r="D88541" s="5"/>
      <c r="E88541" s="6"/>
      <c r="F88541" s="7"/>
      <c r="G88541" s="4"/>
    </row>
    <row r="88542" spans="1:7">
      <c r="A88542" s="1"/>
      <c r="B88542" s="4"/>
      <c r="C88542" s="4"/>
      <c r="D88542" s="5"/>
      <c r="E88542" s="6"/>
      <c r="F88542" s="7"/>
      <c r="G88542" s="4"/>
    </row>
    <row r="88543" spans="1:7">
      <c r="A88543" s="1"/>
      <c r="B88543" s="4"/>
      <c r="C88543" s="4"/>
      <c r="D88543" s="5"/>
      <c r="E88543" s="6"/>
      <c r="F88543" s="7"/>
      <c r="G88543" s="4"/>
    </row>
    <row r="88544" spans="1:7">
      <c r="A88544" s="1"/>
      <c r="B88544" s="4"/>
      <c r="C88544" s="4"/>
      <c r="D88544" s="5"/>
      <c r="E88544" s="6"/>
      <c r="F88544" s="7"/>
      <c r="G88544" s="4"/>
    </row>
    <row r="88545" spans="1:7">
      <c r="A88545" s="1"/>
      <c r="B88545" s="4"/>
      <c r="C88545" s="4"/>
      <c r="D88545" s="5"/>
      <c r="E88545" s="6"/>
      <c r="F88545" s="7"/>
      <c r="G88545" s="4"/>
    </row>
    <row r="88546" spans="1:7">
      <c r="A88546" s="1"/>
      <c r="B88546" s="4"/>
      <c r="C88546" s="4"/>
      <c r="D88546" s="5"/>
      <c r="E88546" s="6"/>
      <c r="F88546" s="7"/>
      <c r="G88546" s="4"/>
    </row>
    <row r="88547" spans="1:7">
      <c r="A88547" s="1"/>
      <c r="B88547" s="4"/>
      <c r="C88547" s="4"/>
      <c r="D88547" s="5"/>
      <c r="E88547" s="6"/>
      <c r="F88547" s="7"/>
      <c r="G88547" s="4"/>
    </row>
    <row r="88548" spans="1:7">
      <c r="A88548" s="1"/>
      <c r="B88548" s="4"/>
      <c r="C88548" s="4"/>
      <c r="D88548" s="5"/>
      <c r="E88548" s="6"/>
      <c r="F88548" s="7"/>
      <c r="G88548" s="4"/>
    </row>
    <row r="88549" spans="1:7">
      <c r="A88549" s="1"/>
      <c r="B88549" s="4"/>
      <c r="C88549" s="4"/>
      <c r="D88549" s="5"/>
      <c r="E88549" s="6"/>
      <c r="F88549" s="7"/>
      <c r="G88549" s="4"/>
    </row>
    <row r="88550" spans="1:7">
      <c r="A88550" s="1"/>
      <c r="B88550" s="4"/>
      <c r="C88550" s="4"/>
      <c r="D88550" s="5"/>
      <c r="E88550" s="6"/>
      <c r="F88550" s="7"/>
      <c r="G88550" s="4"/>
    </row>
    <row r="88551" spans="1:7">
      <c r="A88551" s="1"/>
      <c r="B88551" s="4"/>
      <c r="C88551" s="4"/>
      <c r="D88551" s="5"/>
      <c r="E88551" s="6"/>
      <c r="F88551" s="7"/>
      <c r="G88551" s="4"/>
    </row>
    <row r="88552" spans="1:7">
      <c r="A88552" s="1"/>
      <c r="B88552" s="4"/>
      <c r="C88552" s="4"/>
      <c r="D88552" s="5"/>
      <c r="E88552" s="6"/>
      <c r="F88552" s="7"/>
      <c r="G88552" s="4"/>
    </row>
    <row r="88553" spans="1:7">
      <c r="A88553" s="1"/>
      <c r="B88553" s="4"/>
      <c r="C88553" s="4"/>
      <c r="D88553" s="5"/>
      <c r="E88553" s="6"/>
      <c r="F88553" s="7"/>
      <c r="G88553" s="4"/>
    </row>
    <row r="88554" spans="1:7">
      <c r="A88554" s="1"/>
      <c r="B88554" s="4"/>
      <c r="C88554" s="4"/>
      <c r="D88554" s="5"/>
      <c r="E88554" s="6"/>
      <c r="F88554" s="7"/>
      <c r="G88554" s="4"/>
    </row>
    <row r="88555" spans="1:7">
      <c r="A88555" s="1"/>
      <c r="B88555" s="4"/>
      <c r="C88555" s="4"/>
      <c r="D88555" s="5"/>
      <c r="E88555" s="6"/>
      <c r="F88555" s="7"/>
      <c r="G88555" s="4"/>
    </row>
    <row r="88556" spans="1:7">
      <c r="A88556" s="1"/>
      <c r="B88556" s="4"/>
      <c r="C88556" s="4"/>
      <c r="D88556" s="5"/>
      <c r="E88556" s="6"/>
      <c r="F88556" s="7"/>
      <c r="G88556" s="4"/>
    </row>
    <row r="88557" spans="1:7">
      <c r="A88557" s="1"/>
      <c r="B88557" s="4"/>
      <c r="C88557" s="4"/>
      <c r="D88557" s="5"/>
      <c r="E88557" s="6"/>
      <c r="F88557" s="7"/>
      <c r="G88557" s="4"/>
    </row>
    <row r="88558" spans="1:7">
      <c r="A88558" s="1"/>
      <c r="B88558" s="4"/>
      <c r="C88558" s="4"/>
      <c r="D88558" s="5"/>
      <c r="E88558" s="6"/>
      <c r="F88558" s="7"/>
      <c r="G88558" s="4"/>
    </row>
    <row r="88559" spans="1:7">
      <c r="A88559" s="1"/>
      <c r="B88559" s="4"/>
      <c r="C88559" s="4"/>
      <c r="D88559" s="5"/>
      <c r="E88559" s="6"/>
      <c r="F88559" s="7"/>
      <c r="G88559" s="4"/>
    </row>
    <row r="88560" spans="1:7">
      <c r="A88560" s="1"/>
      <c r="B88560" s="4"/>
      <c r="C88560" s="4"/>
      <c r="D88560" s="5"/>
      <c r="E88560" s="6"/>
      <c r="F88560" s="7"/>
      <c r="G88560" s="4"/>
    </row>
    <row r="88561" spans="1:7">
      <c r="A88561" s="1"/>
      <c r="B88561" s="4"/>
      <c r="C88561" s="4"/>
      <c r="D88561" s="5"/>
      <c r="E88561" s="6"/>
      <c r="F88561" s="7"/>
      <c r="G88561" s="4"/>
    </row>
    <row r="88562" spans="1:7">
      <c r="A88562" s="1"/>
      <c r="B88562" s="4"/>
      <c r="C88562" s="4"/>
      <c r="D88562" s="5"/>
      <c r="E88562" s="6"/>
      <c r="F88562" s="7"/>
      <c r="G88562" s="4"/>
    </row>
    <row r="88563" spans="1:7">
      <c r="A88563" s="1"/>
      <c r="B88563" s="4"/>
      <c r="C88563" s="4"/>
      <c r="D88563" s="5"/>
      <c r="E88563" s="6"/>
      <c r="F88563" s="7"/>
      <c r="G88563" s="4"/>
    </row>
    <row r="88564" spans="1:7">
      <c r="A88564" s="1"/>
      <c r="B88564" s="4"/>
      <c r="C88564" s="4"/>
      <c r="D88564" s="5"/>
      <c r="E88564" s="6"/>
      <c r="F88564" s="7"/>
      <c r="G88564" s="4"/>
    </row>
    <row r="88565" spans="1:7">
      <c r="A88565" s="1"/>
      <c r="B88565" s="4"/>
      <c r="C88565" s="4"/>
      <c r="D88565" s="5"/>
      <c r="E88565" s="6"/>
      <c r="F88565" s="7"/>
      <c r="G88565" s="4"/>
    </row>
    <row r="88566" spans="1:7">
      <c r="A88566" s="1"/>
      <c r="B88566" s="4"/>
      <c r="C88566" s="4"/>
      <c r="D88566" s="5"/>
      <c r="E88566" s="6"/>
      <c r="F88566" s="7"/>
      <c r="G88566" s="4"/>
    </row>
    <row r="88567" spans="1:7">
      <c r="A88567" s="1"/>
      <c r="B88567" s="4"/>
      <c r="C88567" s="4"/>
      <c r="D88567" s="5"/>
      <c r="E88567" s="6"/>
      <c r="F88567" s="7"/>
      <c r="G88567" s="4"/>
    </row>
    <row r="88568" spans="1:7">
      <c r="A88568" s="1"/>
      <c r="B88568" s="4"/>
      <c r="C88568" s="4"/>
      <c r="D88568" s="5"/>
      <c r="E88568" s="6"/>
      <c r="F88568" s="7"/>
      <c r="G88568" s="4"/>
    </row>
    <row r="88569" spans="1:7">
      <c r="A88569" s="1"/>
      <c r="B88569" s="4"/>
      <c r="C88569" s="4"/>
      <c r="D88569" s="5"/>
      <c r="E88569" s="6"/>
      <c r="F88569" s="7"/>
      <c r="G88569" s="4"/>
    </row>
    <row r="88570" spans="1:7">
      <c r="A88570" s="1"/>
      <c r="B88570" s="4"/>
      <c r="C88570" s="4"/>
      <c r="D88570" s="5"/>
      <c r="E88570" s="6"/>
      <c r="F88570" s="7"/>
      <c r="G88570" s="4"/>
    </row>
    <row r="88571" spans="1:7">
      <c r="A88571" s="1"/>
      <c r="B88571" s="4"/>
      <c r="C88571" s="4"/>
      <c r="D88571" s="5"/>
      <c r="E88571" s="6"/>
      <c r="F88571" s="7"/>
      <c r="G88571" s="4"/>
    </row>
    <row r="88572" spans="1:7">
      <c r="A88572" s="1"/>
      <c r="B88572" s="4"/>
      <c r="C88572" s="4"/>
      <c r="D88572" s="5"/>
      <c r="E88572" s="6"/>
      <c r="F88572" s="7"/>
      <c r="G88572" s="4"/>
    </row>
    <row r="88573" spans="1:7">
      <c r="A88573" s="1"/>
      <c r="B88573" s="4"/>
      <c r="C88573" s="4"/>
      <c r="D88573" s="5"/>
      <c r="E88573" s="6"/>
      <c r="F88573" s="7"/>
      <c r="G88573" s="4"/>
    </row>
    <row r="88574" spans="1:7">
      <c r="A88574" s="1"/>
      <c r="B88574" s="4"/>
      <c r="C88574" s="4"/>
      <c r="D88574" s="5"/>
      <c r="E88574" s="6"/>
      <c r="F88574" s="7"/>
      <c r="G88574" s="4"/>
    </row>
    <row r="88575" spans="1:7">
      <c r="A88575" s="1"/>
      <c r="B88575" s="4"/>
      <c r="C88575" s="4"/>
      <c r="D88575" s="5"/>
      <c r="E88575" s="6"/>
      <c r="F88575" s="7"/>
      <c r="G88575" s="4"/>
    </row>
    <row r="88576" spans="1:7">
      <c r="A88576" s="1"/>
      <c r="B88576" s="4"/>
      <c r="C88576" s="4"/>
      <c r="D88576" s="5"/>
      <c r="E88576" s="6"/>
      <c r="F88576" s="7"/>
      <c r="G88576" s="4"/>
    </row>
    <row r="88577" spans="1:7">
      <c r="A88577" s="1"/>
      <c r="B88577" s="4"/>
      <c r="C88577" s="4"/>
      <c r="D88577" s="5"/>
      <c r="E88577" s="6"/>
      <c r="F88577" s="7"/>
      <c r="G88577" s="4"/>
    </row>
    <row r="88578" spans="1:7">
      <c r="A88578" s="1"/>
      <c r="B88578" s="4"/>
      <c r="C88578" s="4"/>
      <c r="D88578" s="5"/>
      <c r="E88578" s="6"/>
      <c r="F88578" s="7"/>
      <c r="G88578" s="4"/>
    </row>
    <row r="88579" spans="1:7">
      <c r="A88579" s="1"/>
      <c r="B88579" s="4"/>
      <c r="C88579" s="4"/>
      <c r="D88579" s="5"/>
      <c r="E88579" s="6"/>
      <c r="F88579" s="7"/>
      <c r="G88579" s="4"/>
    </row>
    <row r="88580" spans="1:7">
      <c r="A88580" s="1"/>
      <c r="B88580" s="4"/>
      <c r="C88580" s="4"/>
      <c r="D88580" s="5"/>
      <c r="E88580" s="6"/>
      <c r="F88580" s="7"/>
      <c r="G88580" s="4"/>
    </row>
    <row r="88581" spans="1:7">
      <c r="A88581" s="1"/>
      <c r="B88581" s="4"/>
      <c r="C88581" s="4"/>
      <c r="D88581" s="5"/>
      <c r="E88581" s="6"/>
      <c r="F88581" s="7"/>
      <c r="G88581" s="4"/>
    </row>
    <row r="88582" spans="1:7">
      <c r="A88582" s="1"/>
      <c r="B88582" s="4"/>
      <c r="C88582" s="4"/>
      <c r="D88582" s="5"/>
      <c r="E88582" s="6"/>
      <c r="F88582" s="7"/>
      <c r="G88582" s="4"/>
    </row>
    <row r="88583" spans="1:7">
      <c r="A88583" s="1"/>
      <c r="B88583" s="4"/>
      <c r="C88583" s="4"/>
      <c r="D88583" s="5"/>
      <c r="E88583" s="6"/>
      <c r="F88583" s="7"/>
      <c r="G88583" s="4"/>
    </row>
    <row r="88584" spans="1:7">
      <c r="A88584" s="1"/>
      <c r="B88584" s="4"/>
      <c r="C88584" s="4"/>
      <c r="D88584" s="5"/>
      <c r="E88584" s="6"/>
      <c r="F88584" s="7"/>
      <c r="G88584" s="4"/>
    </row>
    <row r="88585" spans="1:7">
      <c r="A88585" s="1"/>
      <c r="B88585" s="4"/>
      <c r="C88585" s="4"/>
      <c r="D88585" s="5"/>
      <c r="E88585" s="6"/>
      <c r="F88585" s="7"/>
      <c r="G88585" s="4"/>
    </row>
    <row r="88586" spans="1:7">
      <c r="A88586" s="1"/>
      <c r="B88586" s="4"/>
      <c r="C88586" s="4"/>
      <c r="D88586" s="5"/>
      <c r="E88586" s="6"/>
      <c r="F88586" s="7"/>
      <c r="G88586" s="4"/>
    </row>
    <row r="88587" spans="1:7">
      <c r="A88587" s="1"/>
      <c r="B88587" s="4"/>
      <c r="C88587" s="4"/>
      <c r="D88587" s="5"/>
      <c r="E88587" s="6"/>
      <c r="F88587" s="7"/>
      <c r="G88587" s="4"/>
    </row>
    <row r="88588" spans="1:7">
      <c r="A88588" s="1"/>
      <c r="B88588" s="4"/>
      <c r="C88588" s="4"/>
      <c r="D88588" s="5"/>
      <c r="E88588" s="6"/>
      <c r="F88588" s="7"/>
      <c r="G88588" s="4"/>
    </row>
    <row r="88589" spans="1:7">
      <c r="A88589" s="1"/>
      <c r="B88589" s="4"/>
      <c r="C88589" s="4"/>
      <c r="D88589" s="5"/>
      <c r="E88589" s="6"/>
      <c r="F88589" s="7"/>
      <c r="G88589" s="4"/>
    </row>
    <row r="88590" spans="1:7">
      <c r="A88590" s="1"/>
      <c r="B88590" s="4"/>
      <c r="C88590" s="4"/>
      <c r="D88590" s="5"/>
      <c r="E88590" s="6"/>
      <c r="F88590" s="7"/>
      <c r="G88590" s="4"/>
    </row>
    <row r="88591" spans="1:7">
      <c r="A88591" s="1"/>
      <c r="B88591" s="4"/>
      <c r="C88591" s="4"/>
      <c r="D88591" s="5"/>
      <c r="E88591" s="6"/>
      <c r="F88591" s="7"/>
      <c r="G88591" s="4"/>
    </row>
    <row r="88592" spans="1:7">
      <c r="A88592" s="1"/>
      <c r="B88592" s="4"/>
      <c r="C88592" s="4"/>
      <c r="D88592" s="5"/>
      <c r="E88592" s="6"/>
      <c r="F88592" s="7"/>
      <c r="G88592" s="4"/>
    </row>
    <row r="88593" spans="1:7">
      <c r="A88593" s="1"/>
      <c r="B88593" s="4"/>
      <c r="C88593" s="4"/>
      <c r="D88593" s="5"/>
      <c r="E88593" s="6"/>
      <c r="F88593" s="7"/>
      <c r="G88593" s="4"/>
    </row>
    <row r="88594" spans="1:7">
      <c r="A88594" s="1"/>
      <c r="B88594" s="4"/>
      <c r="C88594" s="4"/>
      <c r="D88594" s="5"/>
      <c r="E88594" s="6"/>
      <c r="F88594" s="7"/>
      <c r="G88594" s="4"/>
    </row>
    <row r="88595" spans="1:7">
      <c r="A88595" s="1"/>
      <c r="B88595" s="4"/>
      <c r="C88595" s="4"/>
      <c r="D88595" s="5"/>
      <c r="E88595" s="6"/>
      <c r="F88595" s="7"/>
      <c r="G88595" s="4"/>
    </row>
    <row r="88596" spans="1:7">
      <c r="A88596" s="1"/>
      <c r="B88596" s="4"/>
      <c r="C88596" s="4"/>
      <c r="D88596" s="5"/>
      <c r="E88596" s="6"/>
      <c r="F88596" s="7"/>
      <c r="G88596" s="4"/>
    </row>
    <row r="88597" spans="1:7">
      <c r="A88597" s="1"/>
      <c r="B88597" s="4"/>
      <c r="C88597" s="4"/>
      <c r="D88597" s="5"/>
      <c r="E88597" s="6"/>
      <c r="F88597" s="7"/>
      <c r="G88597" s="4"/>
    </row>
    <row r="88598" spans="1:7">
      <c r="A88598" s="1"/>
      <c r="B88598" s="4"/>
      <c r="C88598" s="4"/>
      <c r="D88598" s="5"/>
      <c r="E88598" s="6"/>
      <c r="F88598" s="7"/>
      <c r="G88598" s="4"/>
    </row>
    <row r="88599" spans="1:7">
      <c r="A88599" s="1"/>
      <c r="B88599" s="4"/>
      <c r="C88599" s="4"/>
      <c r="D88599" s="5"/>
      <c r="E88599" s="6"/>
      <c r="F88599" s="7"/>
      <c r="G88599" s="4"/>
    </row>
    <row r="88600" spans="1:7">
      <c r="A88600" s="1"/>
      <c r="B88600" s="4"/>
      <c r="C88600" s="4"/>
      <c r="D88600" s="5"/>
      <c r="E88600" s="6"/>
      <c r="F88600" s="7"/>
      <c r="G88600" s="4"/>
    </row>
    <row r="88601" spans="1:7">
      <c r="A88601" s="1"/>
      <c r="B88601" s="4"/>
      <c r="C88601" s="4"/>
      <c r="D88601" s="5"/>
      <c r="E88601" s="6"/>
      <c r="F88601" s="7"/>
      <c r="G88601" s="4"/>
    </row>
    <row r="88602" spans="1:7">
      <c r="A88602" s="1"/>
      <c r="B88602" s="4"/>
      <c r="C88602" s="4"/>
      <c r="D88602" s="5"/>
      <c r="E88602" s="6"/>
      <c r="F88602" s="7"/>
      <c r="G88602" s="4"/>
    </row>
    <row r="88603" spans="1:7">
      <c r="A88603" s="1"/>
      <c r="B88603" s="4"/>
      <c r="C88603" s="4"/>
      <c r="D88603" s="5"/>
      <c r="E88603" s="6"/>
      <c r="F88603" s="7"/>
      <c r="G88603" s="4"/>
    </row>
    <row r="88604" spans="1:7">
      <c r="A88604" s="1"/>
      <c r="B88604" s="4"/>
      <c r="C88604" s="4"/>
      <c r="D88604" s="5"/>
      <c r="E88604" s="6"/>
      <c r="F88604" s="7"/>
      <c r="G88604" s="4"/>
    </row>
    <row r="88605" spans="1:7">
      <c r="A88605" s="1"/>
      <c r="B88605" s="4"/>
      <c r="C88605" s="4"/>
      <c r="D88605" s="5"/>
      <c r="E88605" s="6"/>
      <c r="F88605" s="7"/>
      <c r="G88605" s="4"/>
    </row>
    <row r="88606" spans="1:7">
      <c r="A88606" s="1"/>
      <c r="B88606" s="4"/>
      <c r="C88606" s="4"/>
      <c r="D88606" s="5"/>
      <c r="E88606" s="6"/>
      <c r="F88606" s="7"/>
      <c r="G88606" s="4"/>
    </row>
    <row r="88607" spans="1:7">
      <c r="A88607" s="1"/>
      <c r="B88607" s="4"/>
      <c r="C88607" s="4"/>
      <c r="D88607" s="5"/>
      <c r="E88607" s="6"/>
      <c r="F88607" s="7"/>
      <c r="G88607" s="4"/>
    </row>
    <row r="88608" spans="1:7">
      <c r="A88608" s="1"/>
      <c r="B88608" s="4"/>
      <c r="C88608" s="4"/>
      <c r="D88608" s="5"/>
      <c r="E88608" s="6"/>
      <c r="F88608" s="7"/>
      <c r="G88608" s="4"/>
    </row>
    <row r="88609" spans="1:7">
      <c r="A88609" s="1"/>
      <c r="B88609" s="4"/>
      <c r="C88609" s="4"/>
      <c r="D88609" s="5"/>
      <c r="E88609" s="6"/>
      <c r="F88609" s="7"/>
      <c r="G88609" s="4"/>
    </row>
    <row r="88610" spans="1:7">
      <c r="A88610" s="1"/>
      <c r="B88610" s="4"/>
      <c r="C88610" s="4"/>
      <c r="D88610" s="5"/>
      <c r="E88610" s="6"/>
      <c r="F88610" s="7"/>
      <c r="G88610" s="4"/>
    </row>
    <row r="88611" spans="1:7">
      <c r="A88611" s="1"/>
      <c r="B88611" s="4"/>
      <c r="C88611" s="4"/>
      <c r="D88611" s="5"/>
      <c r="E88611" s="6"/>
      <c r="F88611" s="7"/>
      <c r="G88611" s="4"/>
    </row>
    <row r="88612" spans="1:7">
      <c r="A88612" s="1"/>
      <c r="B88612" s="4"/>
      <c r="C88612" s="4"/>
      <c r="D88612" s="5"/>
      <c r="E88612" s="6"/>
      <c r="F88612" s="7"/>
      <c r="G88612" s="4"/>
    </row>
    <row r="88613" spans="1:7">
      <c r="A88613" s="1"/>
      <c r="B88613" s="4"/>
      <c r="C88613" s="4"/>
      <c r="D88613" s="5"/>
      <c r="E88613" s="6"/>
      <c r="F88613" s="7"/>
      <c r="G88613" s="4"/>
    </row>
    <row r="88614" spans="1:7">
      <c r="A88614" s="1"/>
      <c r="B88614" s="4"/>
      <c r="C88614" s="4"/>
      <c r="D88614" s="5"/>
      <c r="E88614" s="6"/>
      <c r="F88614" s="7"/>
      <c r="G88614" s="4"/>
    </row>
    <row r="88615" spans="1:7">
      <c r="A88615" s="1"/>
      <c r="B88615" s="4"/>
      <c r="C88615" s="4"/>
      <c r="D88615" s="5"/>
      <c r="E88615" s="6"/>
      <c r="F88615" s="7"/>
      <c r="G88615" s="4"/>
    </row>
    <row r="88616" spans="1:7">
      <c r="A88616" s="1"/>
      <c r="B88616" s="4"/>
      <c r="C88616" s="4"/>
      <c r="D88616" s="5"/>
      <c r="E88616" s="6"/>
      <c r="F88616" s="7"/>
      <c r="G88616" s="4"/>
    </row>
    <row r="88617" spans="1:7">
      <c r="A88617" s="1"/>
      <c r="B88617" s="4"/>
      <c r="C88617" s="4"/>
      <c r="D88617" s="5"/>
      <c r="E88617" s="6"/>
      <c r="F88617" s="7"/>
      <c r="G88617" s="4"/>
    </row>
    <row r="88618" spans="1:7">
      <c r="A88618" s="1"/>
      <c r="B88618" s="4"/>
      <c r="C88618" s="4"/>
      <c r="D88618" s="5"/>
      <c r="E88618" s="6"/>
      <c r="F88618" s="7"/>
      <c r="G88618" s="4"/>
    </row>
    <row r="88619" spans="1:7">
      <c r="A88619" s="1"/>
      <c r="B88619" s="4"/>
      <c r="C88619" s="4"/>
      <c r="D88619" s="5"/>
      <c r="E88619" s="6"/>
      <c r="F88619" s="7"/>
      <c r="G88619" s="4"/>
    </row>
    <row r="88620" spans="1:7">
      <c r="A88620" s="1"/>
      <c r="B88620" s="4"/>
      <c r="C88620" s="4"/>
      <c r="D88620" s="5"/>
      <c r="E88620" s="6"/>
      <c r="F88620" s="7"/>
      <c r="G88620" s="4"/>
    </row>
    <row r="88621" spans="1:7">
      <c r="A88621" s="1"/>
      <c r="B88621" s="4"/>
      <c r="C88621" s="4"/>
      <c r="D88621" s="5"/>
      <c r="E88621" s="6"/>
      <c r="F88621" s="7"/>
      <c r="G88621" s="4"/>
    </row>
    <row r="88622" spans="1:7">
      <c r="A88622" s="1"/>
      <c r="B88622" s="4"/>
      <c r="C88622" s="4"/>
      <c r="D88622" s="5"/>
      <c r="E88622" s="6"/>
      <c r="F88622" s="7"/>
      <c r="G88622" s="4"/>
    </row>
    <row r="88623" spans="1:7">
      <c r="A88623" s="1"/>
      <c r="B88623" s="4"/>
      <c r="C88623" s="4"/>
      <c r="D88623" s="5"/>
      <c r="E88623" s="6"/>
      <c r="F88623" s="7"/>
      <c r="G88623" s="4"/>
    </row>
    <row r="88624" spans="1:7">
      <c r="A88624" s="1"/>
      <c r="B88624" s="4"/>
      <c r="C88624" s="4"/>
      <c r="D88624" s="5"/>
      <c r="E88624" s="6"/>
      <c r="F88624" s="7"/>
      <c r="G88624" s="4"/>
    </row>
    <row r="88625" spans="1:7">
      <c r="A88625" s="1"/>
      <c r="B88625" s="4"/>
      <c r="C88625" s="4"/>
      <c r="D88625" s="5"/>
      <c r="E88625" s="6"/>
      <c r="F88625" s="7"/>
      <c r="G88625" s="4"/>
    </row>
    <row r="88626" spans="1:7">
      <c r="A88626" s="1"/>
      <c r="B88626" s="4"/>
      <c r="C88626" s="4"/>
      <c r="D88626" s="5"/>
      <c r="E88626" s="6"/>
      <c r="F88626" s="7"/>
      <c r="G88626" s="4"/>
    </row>
    <row r="88627" spans="1:7">
      <c r="A88627" s="1"/>
      <c r="B88627" s="4"/>
      <c r="C88627" s="4"/>
      <c r="D88627" s="5"/>
      <c r="E88627" s="6"/>
      <c r="F88627" s="7"/>
      <c r="G88627" s="4"/>
    </row>
    <row r="88628" spans="1:7">
      <c r="A88628" s="1"/>
      <c r="B88628" s="4"/>
      <c r="C88628" s="4"/>
      <c r="D88628" s="5"/>
      <c r="E88628" s="6"/>
      <c r="F88628" s="7"/>
      <c r="G88628" s="4"/>
    </row>
    <row r="88629" spans="1:7">
      <c r="A88629" s="1"/>
      <c r="B88629" s="4"/>
      <c r="C88629" s="4"/>
      <c r="D88629" s="5"/>
      <c r="E88629" s="6"/>
      <c r="F88629" s="7"/>
      <c r="G88629" s="4"/>
    </row>
    <row r="88630" spans="1:7">
      <c r="A88630" s="1"/>
      <c r="B88630" s="4"/>
      <c r="C88630" s="4"/>
      <c r="D88630" s="5"/>
      <c r="E88630" s="6"/>
      <c r="F88630" s="7"/>
      <c r="G88630" s="4"/>
    </row>
    <row r="88631" spans="1:7">
      <c r="A88631" s="1"/>
      <c r="B88631" s="4"/>
      <c r="C88631" s="4"/>
      <c r="D88631" s="5"/>
      <c r="E88631" s="6"/>
      <c r="F88631" s="7"/>
      <c r="G88631" s="4"/>
    </row>
    <row r="88632" spans="1:7">
      <c r="A88632" s="1"/>
      <c r="B88632" s="4"/>
      <c r="C88632" s="4"/>
      <c r="D88632" s="5"/>
      <c r="E88632" s="6"/>
      <c r="F88632" s="7"/>
      <c r="G88632" s="4"/>
    </row>
    <row r="88633" spans="1:7">
      <c r="A88633" s="1"/>
      <c r="B88633" s="4"/>
      <c r="C88633" s="4"/>
      <c r="D88633" s="5"/>
      <c r="E88633" s="6"/>
      <c r="F88633" s="7"/>
      <c r="G88633" s="4"/>
    </row>
    <row r="88634" spans="1:7">
      <c r="A88634" s="1"/>
      <c r="B88634" s="4"/>
      <c r="C88634" s="4"/>
      <c r="D88634" s="5"/>
      <c r="E88634" s="6"/>
      <c r="F88634" s="7"/>
      <c r="G88634" s="4"/>
    </row>
    <row r="88635" spans="1:7">
      <c r="A88635" s="1"/>
      <c r="B88635" s="4"/>
      <c r="C88635" s="4"/>
      <c r="D88635" s="5"/>
      <c r="E88635" s="6"/>
      <c r="F88635" s="7"/>
      <c r="G88635" s="4"/>
    </row>
    <row r="88636" spans="1:7">
      <c r="A88636" s="1"/>
      <c r="B88636" s="4"/>
      <c r="C88636" s="4"/>
      <c r="D88636" s="5"/>
      <c r="E88636" s="6"/>
      <c r="F88636" s="7"/>
      <c r="G88636" s="4"/>
    </row>
    <row r="88637" spans="1:7">
      <c r="A88637" s="1"/>
      <c r="B88637" s="4"/>
      <c r="C88637" s="4"/>
      <c r="D88637" s="5"/>
      <c r="E88637" s="6"/>
      <c r="F88637" s="7"/>
      <c r="G88637" s="4"/>
    </row>
    <row r="88638" spans="1:7">
      <c r="A88638" s="1"/>
      <c r="B88638" s="4"/>
      <c r="C88638" s="4"/>
      <c r="D88638" s="5"/>
      <c r="E88638" s="6"/>
      <c r="F88638" s="7"/>
      <c r="G88638" s="4"/>
    </row>
    <row r="88639" spans="1:7">
      <c r="A88639" s="1"/>
      <c r="B88639" s="4"/>
      <c r="C88639" s="4"/>
      <c r="D88639" s="5"/>
      <c r="E88639" s="6"/>
      <c r="F88639" s="7"/>
      <c r="G88639" s="4"/>
    </row>
    <row r="88640" spans="1:7">
      <c r="A88640" s="1"/>
      <c r="B88640" s="4"/>
      <c r="C88640" s="4"/>
      <c r="D88640" s="5"/>
      <c r="E88640" s="6"/>
      <c r="F88640" s="7"/>
      <c r="G88640" s="4"/>
    </row>
    <row r="88641" spans="1:7">
      <c r="A88641" s="1"/>
      <c r="B88641" s="4"/>
      <c r="C88641" s="4"/>
      <c r="D88641" s="5"/>
      <c r="E88641" s="6"/>
      <c r="F88641" s="7"/>
      <c r="G88641" s="4"/>
    </row>
    <row r="88642" spans="1:7">
      <c r="A88642" s="1"/>
      <c r="B88642" s="4"/>
      <c r="C88642" s="4"/>
      <c r="D88642" s="5"/>
      <c r="E88642" s="6"/>
      <c r="F88642" s="7"/>
      <c r="G88642" s="4"/>
    </row>
    <row r="88643" spans="1:7">
      <c r="A88643" s="1"/>
      <c r="B88643" s="4"/>
      <c r="C88643" s="4"/>
      <c r="D88643" s="5"/>
      <c r="E88643" s="6"/>
      <c r="F88643" s="7"/>
      <c r="G88643" s="4"/>
    </row>
    <row r="88644" spans="1:7">
      <c r="A88644" s="1"/>
      <c r="B88644" s="4"/>
      <c r="C88644" s="4"/>
      <c r="D88644" s="5"/>
      <c r="E88644" s="6"/>
      <c r="F88644" s="7"/>
      <c r="G88644" s="4"/>
    </row>
    <row r="88645" spans="1:7">
      <c r="A88645" s="1"/>
      <c r="B88645" s="4"/>
      <c r="C88645" s="4"/>
      <c r="D88645" s="5"/>
      <c r="E88645" s="6"/>
      <c r="F88645" s="7"/>
      <c r="G88645" s="4"/>
    </row>
    <row r="88646" spans="1:7">
      <c r="A88646" s="1"/>
      <c r="B88646" s="4"/>
      <c r="C88646" s="4"/>
      <c r="D88646" s="5"/>
      <c r="E88646" s="6"/>
      <c r="F88646" s="7"/>
      <c r="G88646" s="4"/>
    </row>
    <row r="88647" spans="1:7">
      <c r="A88647" s="1"/>
      <c r="B88647" s="4"/>
      <c r="C88647" s="4"/>
      <c r="D88647" s="5"/>
      <c r="E88647" s="6"/>
      <c r="F88647" s="7"/>
      <c r="G88647" s="4"/>
    </row>
    <row r="88648" spans="1:7">
      <c r="A88648" s="1"/>
      <c r="B88648" s="4"/>
      <c r="C88648" s="4"/>
      <c r="D88648" s="5"/>
      <c r="E88648" s="6"/>
      <c r="F88648" s="7"/>
      <c r="G88648" s="4"/>
    </row>
    <row r="88649" spans="1:7">
      <c r="A88649" s="1"/>
      <c r="B88649" s="4"/>
      <c r="C88649" s="4"/>
      <c r="D88649" s="5"/>
      <c r="E88649" s="6"/>
      <c r="F88649" s="7"/>
      <c r="G88649" s="4"/>
    </row>
    <row r="88650" spans="1:7">
      <c r="A88650" s="1"/>
      <c r="B88650" s="4"/>
      <c r="C88650" s="4"/>
      <c r="D88650" s="5"/>
      <c r="E88650" s="6"/>
      <c r="F88650" s="7"/>
      <c r="G88650" s="4"/>
    </row>
    <row r="88651" spans="1:7">
      <c r="A88651" s="1"/>
      <c r="B88651" s="4"/>
      <c r="C88651" s="4"/>
      <c r="D88651" s="5"/>
      <c r="E88651" s="6"/>
      <c r="F88651" s="7"/>
      <c r="G88651" s="4"/>
    </row>
    <row r="88652" spans="1:7">
      <c r="A88652" s="1"/>
      <c r="B88652" s="4"/>
      <c r="C88652" s="4"/>
      <c r="D88652" s="5"/>
      <c r="E88652" s="6"/>
      <c r="F88652" s="7"/>
      <c r="G88652" s="4"/>
    </row>
    <row r="88653" spans="1:7">
      <c r="A88653" s="1"/>
      <c r="B88653" s="4"/>
      <c r="C88653" s="4"/>
      <c r="D88653" s="5"/>
      <c r="E88653" s="6"/>
      <c r="F88653" s="7"/>
      <c r="G88653" s="4"/>
    </row>
    <row r="88654" spans="1:7">
      <c r="A88654" s="1"/>
      <c r="B88654" s="4"/>
      <c r="C88654" s="4"/>
      <c r="D88654" s="5"/>
      <c r="E88654" s="6"/>
      <c r="F88654" s="7"/>
      <c r="G88654" s="4"/>
    </row>
    <row r="88655" spans="1:7">
      <c r="A88655" s="1"/>
      <c r="B88655" s="4"/>
      <c r="C88655" s="4"/>
      <c r="D88655" s="5"/>
      <c r="E88655" s="6"/>
      <c r="F88655" s="7"/>
      <c r="G88655" s="4"/>
    </row>
    <row r="88656" spans="1:7">
      <c r="A88656" s="1"/>
      <c r="B88656" s="4"/>
      <c r="C88656" s="4"/>
      <c r="D88656" s="5"/>
      <c r="E88656" s="6"/>
      <c r="F88656" s="7"/>
      <c r="G88656" s="4"/>
    </row>
    <row r="88657" spans="1:7">
      <c r="A88657" s="1"/>
      <c r="B88657" s="4"/>
      <c r="C88657" s="4"/>
      <c r="D88657" s="5"/>
      <c r="E88657" s="6"/>
      <c r="F88657" s="7"/>
      <c r="G88657" s="4"/>
    </row>
    <row r="88658" spans="1:7">
      <c r="A88658" s="1"/>
      <c r="B88658" s="4"/>
      <c r="C88658" s="4"/>
      <c r="D88658" s="5"/>
      <c r="E88658" s="6"/>
      <c r="F88658" s="7"/>
      <c r="G88658" s="4"/>
    </row>
    <row r="88659" spans="1:7">
      <c r="A88659" s="1"/>
      <c r="B88659" s="4"/>
      <c r="C88659" s="4"/>
      <c r="D88659" s="5"/>
      <c r="E88659" s="6"/>
      <c r="F88659" s="7"/>
      <c r="G88659" s="4"/>
    </row>
    <row r="88660" spans="1:7">
      <c r="A88660" s="1"/>
      <c r="B88660" s="4"/>
      <c r="C88660" s="4"/>
      <c r="D88660" s="5"/>
      <c r="E88660" s="6"/>
      <c r="F88660" s="7"/>
      <c r="G88660" s="4"/>
    </row>
    <row r="88661" spans="1:7">
      <c r="A88661" s="1"/>
      <c r="B88661" s="4"/>
      <c r="C88661" s="4"/>
      <c r="D88661" s="5"/>
      <c r="E88661" s="6"/>
      <c r="F88661" s="7"/>
      <c r="G88661" s="4"/>
    </row>
    <row r="88662" spans="1:7">
      <c r="A88662" s="1"/>
      <c r="B88662" s="4"/>
      <c r="C88662" s="4"/>
      <c r="D88662" s="5"/>
      <c r="E88662" s="6"/>
      <c r="F88662" s="7"/>
      <c r="G88662" s="4"/>
    </row>
    <row r="88663" spans="1:7">
      <c r="A88663" s="1"/>
      <c r="B88663" s="4"/>
      <c r="C88663" s="4"/>
      <c r="D88663" s="5"/>
      <c r="E88663" s="6"/>
      <c r="F88663" s="7"/>
      <c r="G88663" s="4"/>
    </row>
    <row r="88664" spans="1:7">
      <c r="A88664" s="1"/>
      <c r="B88664" s="4"/>
      <c r="C88664" s="4"/>
      <c r="D88664" s="5"/>
      <c r="E88664" s="6"/>
      <c r="F88664" s="7"/>
      <c r="G88664" s="4"/>
    </row>
    <row r="88665" spans="1:7">
      <c r="A88665" s="1"/>
      <c r="B88665" s="4"/>
      <c r="C88665" s="4"/>
      <c r="D88665" s="5"/>
      <c r="E88665" s="6"/>
      <c r="F88665" s="7"/>
      <c r="G88665" s="4"/>
    </row>
    <row r="88666" spans="1:7">
      <c r="A88666" s="1"/>
      <c r="B88666" s="4"/>
      <c r="C88666" s="4"/>
      <c r="D88666" s="5"/>
      <c r="E88666" s="6"/>
      <c r="F88666" s="7"/>
      <c r="G88666" s="4"/>
    </row>
    <row r="88667" spans="1:7">
      <c r="A88667" s="1"/>
      <c r="B88667" s="4"/>
      <c r="C88667" s="4"/>
      <c r="D88667" s="5"/>
      <c r="E88667" s="6"/>
      <c r="F88667" s="7"/>
      <c r="G88667" s="4"/>
    </row>
    <row r="88668" spans="1:7">
      <c r="A88668" s="1"/>
      <c r="B88668" s="4"/>
      <c r="C88668" s="4"/>
      <c r="D88668" s="5"/>
      <c r="E88668" s="6"/>
      <c r="F88668" s="7"/>
      <c r="G88668" s="4"/>
    </row>
    <row r="88669" spans="1:7">
      <c r="A88669" s="1"/>
      <c r="B88669" s="4"/>
      <c r="C88669" s="4"/>
      <c r="D88669" s="5"/>
      <c r="E88669" s="6"/>
      <c r="F88669" s="7"/>
      <c r="G88669" s="4"/>
    </row>
    <row r="88670" spans="1:7">
      <c r="A88670" s="1"/>
      <c r="B88670" s="4"/>
      <c r="C88670" s="4"/>
      <c r="D88670" s="5"/>
      <c r="E88670" s="6"/>
      <c r="F88670" s="7"/>
      <c r="G88670" s="4"/>
    </row>
    <row r="88671" spans="1:7">
      <c r="A88671" s="1"/>
      <c r="B88671" s="4"/>
      <c r="C88671" s="4"/>
      <c r="D88671" s="5"/>
      <c r="E88671" s="6"/>
      <c r="F88671" s="7"/>
      <c r="G88671" s="4"/>
    </row>
    <row r="88672" spans="1:7">
      <c r="A88672" s="1"/>
      <c r="B88672" s="4"/>
      <c r="C88672" s="4"/>
      <c r="D88672" s="5"/>
      <c r="E88672" s="6"/>
      <c r="F88672" s="7"/>
      <c r="G88672" s="4"/>
    </row>
    <row r="88673" spans="1:7">
      <c r="A88673" s="1"/>
      <c r="B88673" s="4"/>
      <c r="C88673" s="4"/>
      <c r="D88673" s="5"/>
      <c r="E88673" s="6"/>
      <c r="F88673" s="7"/>
      <c r="G88673" s="4"/>
    </row>
    <row r="88674" spans="1:7">
      <c r="A88674" s="1"/>
      <c r="B88674" s="4"/>
      <c r="C88674" s="4"/>
      <c r="D88674" s="5"/>
      <c r="E88674" s="6"/>
      <c r="F88674" s="7"/>
      <c r="G88674" s="4"/>
    </row>
    <row r="88675" spans="1:7">
      <c r="A88675" s="1"/>
      <c r="B88675" s="4"/>
      <c r="C88675" s="4"/>
      <c r="D88675" s="5"/>
      <c r="E88675" s="6"/>
      <c r="F88675" s="7"/>
      <c r="G88675" s="4"/>
    </row>
    <row r="88676" spans="1:7">
      <c r="A88676" s="1"/>
      <c r="B88676" s="4"/>
      <c r="C88676" s="4"/>
      <c r="D88676" s="5"/>
      <c r="E88676" s="6"/>
      <c r="F88676" s="7"/>
      <c r="G88676" s="4"/>
    </row>
    <row r="88677" spans="1:7">
      <c r="A88677" s="1"/>
      <c r="B88677" s="4"/>
      <c r="C88677" s="4"/>
      <c r="D88677" s="5"/>
      <c r="E88677" s="6"/>
      <c r="F88677" s="7"/>
      <c r="G88677" s="4"/>
    </row>
    <row r="88678" spans="1:7">
      <c r="A88678" s="1"/>
      <c r="B88678" s="4"/>
      <c r="C88678" s="4"/>
      <c r="D88678" s="5"/>
      <c r="E88678" s="6"/>
      <c r="F88678" s="7"/>
      <c r="G88678" s="4"/>
    </row>
    <row r="88679" spans="1:7">
      <c r="A88679" s="1"/>
      <c r="B88679" s="4"/>
      <c r="C88679" s="4"/>
      <c r="D88679" s="5"/>
      <c r="E88679" s="6"/>
      <c r="F88679" s="7"/>
      <c r="G88679" s="4"/>
    </row>
    <row r="88680" spans="1:7">
      <c r="A88680" s="1"/>
      <c r="B88680" s="4"/>
      <c r="C88680" s="4"/>
      <c r="D88680" s="5"/>
      <c r="E88680" s="6"/>
      <c r="F88680" s="7"/>
      <c r="G88680" s="4"/>
    </row>
    <row r="88681" spans="1:7">
      <c r="A88681" s="1"/>
      <c r="B88681" s="4"/>
      <c r="C88681" s="4"/>
      <c r="D88681" s="5"/>
      <c r="E88681" s="6"/>
      <c r="F88681" s="7"/>
      <c r="G88681" s="4"/>
    </row>
    <row r="88682" spans="1:7">
      <c r="A88682" s="1"/>
      <c r="B88682" s="4"/>
      <c r="C88682" s="4"/>
      <c r="D88682" s="5"/>
      <c r="E88682" s="6"/>
      <c r="F88682" s="7"/>
      <c r="G88682" s="4"/>
    </row>
    <row r="88683" spans="1:7">
      <c r="A88683" s="1"/>
      <c r="B88683" s="4"/>
      <c r="C88683" s="4"/>
      <c r="D88683" s="5"/>
      <c r="E88683" s="6"/>
      <c r="F88683" s="7"/>
      <c r="G88683" s="4"/>
    </row>
    <row r="88684" spans="1:7">
      <c r="A88684" s="1"/>
      <c r="B88684" s="4"/>
      <c r="C88684" s="4"/>
      <c r="D88684" s="5"/>
      <c r="E88684" s="6"/>
      <c r="F88684" s="7"/>
      <c r="G88684" s="4"/>
    </row>
    <row r="88685" spans="1:7">
      <c r="A88685" s="1"/>
      <c r="B88685" s="4"/>
      <c r="C88685" s="4"/>
      <c r="D88685" s="5"/>
      <c r="E88685" s="6"/>
      <c r="F88685" s="7"/>
      <c r="G88685" s="4"/>
    </row>
    <row r="88686" spans="1:7">
      <c r="A88686" s="1"/>
      <c r="B88686" s="4"/>
      <c r="C88686" s="4"/>
      <c r="D88686" s="5"/>
      <c r="E88686" s="6"/>
      <c r="F88686" s="7"/>
      <c r="G88686" s="4"/>
    </row>
    <row r="88687" spans="1:7">
      <c r="A88687" s="1"/>
      <c r="B88687" s="4"/>
      <c r="C88687" s="4"/>
      <c r="D88687" s="5"/>
      <c r="E88687" s="6"/>
      <c r="F88687" s="7"/>
      <c r="G88687" s="4"/>
    </row>
    <row r="88688" spans="1:7">
      <c r="A88688" s="1"/>
      <c r="B88688" s="4"/>
      <c r="C88688" s="4"/>
      <c r="D88688" s="5"/>
      <c r="E88688" s="6"/>
      <c r="F88688" s="7"/>
      <c r="G88688" s="4"/>
    </row>
    <row r="88689" spans="1:7">
      <c r="A88689" s="1"/>
      <c r="B88689" s="4"/>
      <c r="C88689" s="4"/>
      <c r="D88689" s="5"/>
      <c r="E88689" s="6"/>
      <c r="F88689" s="7"/>
      <c r="G88689" s="4"/>
    </row>
    <row r="88690" spans="1:7">
      <c r="A88690" s="1"/>
      <c r="B88690" s="4"/>
      <c r="C88690" s="4"/>
      <c r="D88690" s="5"/>
      <c r="E88690" s="6"/>
      <c r="F88690" s="7"/>
      <c r="G88690" s="4"/>
    </row>
    <row r="88691" spans="1:7">
      <c r="A88691" s="1"/>
      <c r="B88691" s="4"/>
      <c r="C88691" s="4"/>
      <c r="D88691" s="5"/>
      <c r="E88691" s="6"/>
      <c r="F88691" s="7"/>
      <c r="G88691" s="4"/>
    </row>
    <row r="88692" spans="1:7">
      <c r="A88692" s="1"/>
      <c r="B88692" s="4"/>
      <c r="C88692" s="4"/>
      <c r="D88692" s="5"/>
      <c r="E88692" s="6"/>
      <c r="F88692" s="7"/>
      <c r="G88692" s="4"/>
    </row>
    <row r="88693" spans="1:7">
      <c r="A88693" s="1"/>
      <c r="B88693" s="4"/>
      <c r="C88693" s="4"/>
      <c r="D88693" s="5"/>
      <c r="E88693" s="6"/>
      <c r="F88693" s="7"/>
      <c r="G88693" s="4"/>
    </row>
    <row r="88694" spans="1:7">
      <c r="A88694" s="1"/>
      <c r="B88694" s="4"/>
      <c r="C88694" s="4"/>
      <c r="D88694" s="5"/>
      <c r="E88694" s="6"/>
      <c r="F88694" s="7"/>
      <c r="G88694" s="4"/>
    </row>
    <row r="88695" spans="1:7">
      <c r="A88695" s="1"/>
      <c r="B88695" s="4"/>
      <c r="C88695" s="4"/>
      <c r="D88695" s="5"/>
      <c r="E88695" s="6"/>
      <c r="F88695" s="7"/>
      <c r="G88695" s="4"/>
    </row>
    <row r="88696" spans="1:7">
      <c r="A88696" s="1"/>
      <c r="B88696" s="4"/>
      <c r="C88696" s="4"/>
      <c r="D88696" s="5"/>
      <c r="E88696" s="6"/>
      <c r="F88696" s="7"/>
      <c r="G88696" s="4"/>
    </row>
    <row r="88697" spans="1:7">
      <c r="A88697" s="1"/>
      <c r="B88697" s="4"/>
      <c r="C88697" s="4"/>
      <c r="D88697" s="5"/>
      <c r="E88697" s="6"/>
      <c r="F88697" s="7"/>
      <c r="G88697" s="4"/>
    </row>
    <row r="88698" spans="1:7">
      <c r="A88698" s="1"/>
      <c r="B88698" s="4"/>
      <c r="C88698" s="4"/>
      <c r="D88698" s="5"/>
      <c r="E88698" s="6"/>
      <c r="F88698" s="7"/>
      <c r="G88698" s="4"/>
    </row>
    <row r="88699" spans="1:7">
      <c r="A88699" s="1"/>
      <c r="B88699" s="4"/>
      <c r="C88699" s="4"/>
      <c r="D88699" s="5"/>
      <c r="E88699" s="6"/>
      <c r="F88699" s="7"/>
      <c r="G88699" s="4"/>
    </row>
    <row r="88700" spans="1:7">
      <c r="A88700" s="1"/>
      <c r="B88700" s="4"/>
      <c r="C88700" s="4"/>
      <c r="D88700" s="5"/>
      <c r="E88700" s="6"/>
      <c r="F88700" s="7"/>
      <c r="G88700" s="4"/>
    </row>
    <row r="88701" spans="1:7">
      <c r="A88701" s="1"/>
      <c r="B88701" s="4"/>
      <c r="C88701" s="4"/>
      <c r="D88701" s="5"/>
      <c r="E88701" s="6"/>
      <c r="F88701" s="7"/>
      <c r="G88701" s="4"/>
    </row>
    <row r="88702" spans="1:7">
      <c r="A88702" s="1"/>
      <c r="B88702" s="4"/>
      <c r="C88702" s="4"/>
      <c r="D88702" s="5"/>
      <c r="E88702" s="6"/>
      <c r="F88702" s="7"/>
      <c r="G88702" s="4"/>
    </row>
    <row r="88703" spans="1:7">
      <c r="A88703" s="1"/>
      <c r="B88703" s="4"/>
      <c r="C88703" s="4"/>
      <c r="D88703" s="5"/>
      <c r="E88703" s="6"/>
      <c r="F88703" s="7"/>
      <c r="G88703" s="4"/>
    </row>
    <row r="88704" spans="1:7">
      <c r="A88704" s="1"/>
      <c r="B88704" s="4"/>
      <c r="C88704" s="4"/>
      <c r="D88704" s="5"/>
      <c r="E88704" s="6"/>
      <c r="F88704" s="7"/>
      <c r="G88704" s="4"/>
    </row>
    <row r="88705" spans="1:7">
      <c r="A88705" s="1"/>
      <c r="B88705" s="4"/>
      <c r="C88705" s="4"/>
      <c r="D88705" s="5"/>
      <c r="E88705" s="6"/>
      <c r="F88705" s="7"/>
      <c r="G88705" s="4"/>
    </row>
    <row r="88706" spans="1:7">
      <c r="A88706" s="1"/>
      <c r="B88706" s="4"/>
      <c r="C88706" s="4"/>
      <c r="D88706" s="5"/>
      <c r="E88706" s="6"/>
      <c r="F88706" s="7"/>
      <c r="G88706" s="4"/>
    </row>
    <row r="88707" spans="1:7">
      <c r="A88707" s="1"/>
      <c r="B88707" s="4"/>
      <c r="C88707" s="4"/>
      <c r="D88707" s="5"/>
      <c r="E88707" s="6"/>
      <c r="F88707" s="7"/>
      <c r="G88707" s="4"/>
    </row>
    <row r="88708" spans="1:7">
      <c r="A88708" s="1"/>
      <c r="B88708" s="4"/>
      <c r="C88708" s="4"/>
      <c r="D88708" s="5"/>
      <c r="E88708" s="6"/>
      <c r="F88708" s="7"/>
      <c r="G88708" s="4"/>
    </row>
    <row r="88709" spans="1:7">
      <c r="A88709" s="1"/>
      <c r="B88709" s="4"/>
      <c r="C88709" s="4"/>
      <c r="D88709" s="5"/>
      <c r="E88709" s="6"/>
      <c r="F88709" s="7"/>
      <c r="G88709" s="4"/>
    </row>
    <row r="88710" spans="1:7">
      <c r="A88710" s="1"/>
      <c r="B88710" s="4"/>
      <c r="C88710" s="4"/>
      <c r="D88710" s="5"/>
      <c r="E88710" s="6"/>
      <c r="F88710" s="7"/>
      <c r="G88710" s="4"/>
    </row>
    <row r="88711" spans="1:7">
      <c r="A88711" s="1"/>
      <c r="B88711" s="4"/>
      <c r="C88711" s="4"/>
      <c r="D88711" s="5"/>
      <c r="E88711" s="6"/>
      <c r="F88711" s="7"/>
      <c r="G88711" s="4"/>
    </row>
    <row r="88712" spans="1:7">
      <c r="A88712" s="1"/>
      <c r="B88712" s="4"/>
      <c r="C88712" s="4"/>
      <c r="D88712" s="5"/>
      <c r="E88712" s="6"/>
      <c r="F88712" s="7"/>
      <c r="G88712" s="4"/>
    </row>
    <row r="88713" spans="1:7">
      <c r="A88713" s="1"/>
      <c r="B88713" s="4"/>
      <c r="C88713" s="4"/>
      <c r="D88713" s="5"/>
      <c r="E88713" s="6"/>
      <c r="F88713" s="7"/>
      <c r="G88713" s="4"/>
    </row>
    <row r="88714" spans="1:7">
      <c r="A88714" s="1"/>
      <c r="B88714" s="4"/>
      <c r="C88714" s="4"/>
      <c r="D88714" s="5"/>
      <c r="E88714" s="6"/>
      <c r="F88714" s="7"/>
      <c r="G88714" s="4"/>
    </row>
    <row r="88715" spans="1:7">
      <c r="A88715" s="1"/>
      <c r="B88715" s="4"/>
      <c r="C88715" s="4"/>
      <c r="D88715" s="5"/>
      <c r="E88715" s="6"/>
      <c r="F88715" s="7"/>
      <c r="G88715" s="4"/>
    </row>
    <row r="88716" spans="1:7">
      <c r="A88716" s="1"/>
      <c r="B88716" s="4"/>
      <c r="C88716" s="4"/>
      <c r="D88716" s="5"/>
      <c r="E88716" s="6"/>
      <c r="F88716" s="7"/>
      <c r="G88716" s="4"/>
    </row>
    <row r="88717" spans="1:7">
      <c r="A88717" s="1"/>
      <c r="B88717" s="4"/>
      <c r="C88717" s="4"/>
      <c r="D88717" s="5"/>
      <c r="E88717" s="6"/>
      <c r="F88717" s="7"/>
      <c r="G88717" s="4"/>
    </row>
    <row r="88718" spans="1:7">
      <c r="A88718" s="1"/>
      <c r="B88718" s="4"/>
      <c r="C88718" s="4"/>
      <c r="D88718" s="5"/>
      <c r="E88718" s="6"/>
      <c r="F88718" s="7"/>
      <c r="G88718" s="4"/>
    </row>
    <row r="88719" spans="1:7">
      <c r="A88719" s="1"/>
      <c r="B88719" s="4"/>
      <c r="C88719" s="4"/>
      <c r="D88719" s="5"/>
      <c r="E88719" s="6"/>
      <c r="F88719" s="7"/>
      <c r="G88719" s="4"/>
    </row>
    <row r="88720" spans="1:7">
      <c r="A88720" s="1"/>
      <c r="B88720" s="4"/>
      <c r="C88720" s="4"/>
      <c r="D88720" s="5"/>
      <c r="E88720" s="6"/>
      <c r="F88720" s="7"/>
      <c r="G88720" s="4"/>
    </row>
    <row r="88721" spans="1:7">
      <c r="A88721" s="1"/>
      <c r="B88721" s="4"/>
      <c r="C88721" s="4"/>
      <c r="D88721" s="5"/>
      <c r="E88721" s="6"/>
      <c r="F88721" s="7"/>
      <c r="G88721" s="4"/>
    </row>
    <row r="88722" spans="1:7">
      <c r="A88722" s="1"/>
      <c r="B88722" s="4"/>
      <c r="C88722" s="4"/>
      <c r="D88722" s="5"/>
      <c r="E88722" s="6"/>
      <c r="F88722" s="7"/>
      <c r="G88722" s="4"/>
    </row>
    <row r="88723" spans="1:7">
      <c r="A88723" s="1"/>
      <c r="B88723" s="4"/>
      <c r="C88723" s="4"/>
      <c r="D88723" s="5"/>
      <c r="E88723" s="6"/>
      <c r="F88723" s="7"/>
      <c r="G88723" s="4"/>
    </row>
    <row r="88724" spans="1:7">
      <c r="A88724" s="1"/>
      <c r="B88724" s="4"/>
      <c r="C88724" s="4"/>
      <c r="D88724" s="5"/>
      <c r="E88724" s="6"/>
      <c r="F88724" s="7"/>
      <c r="G88724" s="4"/>
    </row>
    <row r="88725" spans="1:7">
      <c r="A88725" s="1"/>
      <c r="B88725" s="4"/>
      <c r="C88725" s="4"/>
      <c r="D88725" s="5"/>
      <c r="E88725" s="6"/>
      <c r="F88725" s="7"/>
      <c r="G88725" s="4"/>
    </row>
    <row r="88726" spans="1:7">
      <c r="A88726" s="1"/>
      <c r="B88726" s="4"/>
      <c r="C88726" s="4"/>
      <c r="D88726" s="5"/>
      <c r="E88726" s="6"/>
      <c r="F88726" s="7"/>
      <c r="G88726" s="4"/>
    </row>
    <row r="88727" spans="1:7">
      <c r="A88727" s="1"/>
      <c r="B88727" s="4"/>
      <c r="C88727" s="4"/>
      <c r="D88727" s="5"/>
      <c r="E88727" s="6"/>
      <c r="F88727" s="7"/>
      <c r="G88727" s="4"/>
    </row>
    <row r="88728" spans="1:7">
      <c r="A88728" s="1"/>
      <c r="B88728" s="4"/>
      <c r="C88728" s="4"/>
      <c r="D88728" s="5"/>
      <c r="E88728" s="6"/>
      <c r="F88728" s="7"/>
      <c r="G88728" s="4"/>
    </row>
    <row r="88729" spans="1:7">
      <c r="A88729" s="1"/>
      <c r="B88729" s="4"/>
      <c r="C88729" s="4"/>
      <c r="D88729" s="5"/>
      <c r="E88729" s="6"/>
      <c r="F88729" s="7"/>
      <c r="G88729" s="4"/>
    </row>
    <row r="88730" spans="1:7">
      <c r="A88730" s="1"/>
      <c r="B88730" s="4"/>
      <c r="C88730" s="4"/>
      <c r="D88730" s="5"/>
      <c r="E88730" s="6"/>
      <c r="F88730" s="7"/>
      <c r="G88730" s="4"/>
    </row>
    <row r="88731" spans="1:7">
      <c r="A88731" s="1"/>
      <c r="B88731" s="4"/>
      <c r="C88731" s="4"/>
      <c r="D88731" s="5"/>
      <c r="E88731" s="6"/>
      <c r="F88731" s="7"/>
      <c r="G88731" s="4"/>
    </row>
    <row r="88732" spans="1:7">
      <c r="A88732" s="1"/>
      <c r="B88732" s="4"/>
      <c r="C88732" s="4"/>
      <c r="D88732" s="5"/>
      <c r="E88732" s="6"/>
      <c r="F88732" s="7"/>
      <c r="G88732" s="4"/>
    </row>
    <row r="88733" spans="1:7">
      <c r="A88733" s="1"/>
      <c r="B88733" s="4"/>
      <c r="C88733" s="4"/>
      <c r="D88733" s="5"/>
      <c r="E88733" s="6"/>
      <c r="F88733" s="7"/>
      <c r="G88733" s="4"/>
    </row>
    <row r="88734" spans="1:7">
      <c r="A88734" s="1"/>
      <c r="B88734" s="4"/>
      <c r="C88734" s="4"/>
      <c r="D88734" s="5"/>
      <c r="E88734" s="6"/>
      <c r="F88734" s="7"/>
      <c r="G88734" s="4"/>
    </row>
    <row r="88735" spans="1:7">
      <c r="A88735" s="1"/>
      <c r="B88735" s="4"/>
      <c r="C88735" s="4"/>
      <c r="D88735" s="5"/>
      <c r="E88735" s="6"/>
      <c r="F88735" s="7"/>
      <c r="G88735" s="4"/>
    </row>
    <row r="88736" spans="1:7">
      <c r="A88736" s="1"/>
      <c r="B88736" s="4"/>
      <c r="C88736" s="4"/>
      <c r="D88736" s="5"/>
      <c r="E88736" s="6"/>
      <c r="F88736" s="7"/>
      <c r="G88736" s="4"/>
    </row>
    <row r="88737" spans="1:7">
      <c r="A88737" s="1"/>
      <c r="B88737" s="4"/>
      <c r="C88737" s="4"/>
      <c r="D88737" s="5"/>
      <c r="E88737" s="6"/>
      <c r="F88737" s="7"/>
      <c r="G88737" s="4"/>
    </row>
    <row r="88738" spans="1:7">
      <c r="A88738" s="1"/>
      <c r="B88738" s="4"/>
      <c r="C88738" s="4"/>
      <c r="D88738" s="5"/>
      <c r="E88738" s="6"/>
      <c r="F88738" s="7"/>
      <c r="G88738" s="4"/>
    </row>
    <row r="88739" spans="1:7">
      <c r="A88739" s="1"/>
      <c r="B88739" s="4"/>
      <c r="C88739" s="4"/>
      <c r="D88739" s="5"/>
      <c r="E88739" s="6"/>
      <c r="F88739" s="7"/>
      <c r="G88739" s="4"/>
    </row>
    <row r="88740" spans="1:7">
      <c r="A88740" s="1"/>
      <c r="B88740" s="4"/>
      <c r="C88740" s="4"/>
      <c r="D88740" s="5"/>
      <c r="E88740" s="6"/>
      <c r="F88740" s="7"/>
      <c r="G88740" s="4"/>
    </row>
    <row r="88741" spans="1:7">
      <c r="A88741" s="1"/>
      <c r="B88741" s="4"/>
      <c r="C88741" s="4"/>
      <c r="D88741" s="5"/>
      <c r="E88741" s="6"/>
      <c r="F88741" s="7"/>
      <c r="G88741" s="4"/>
    </row>
    <row r="88742" spans="1:7">
      <c r="A88742" s="1"/>
      <c r="B88742" s="4"/>
      <c r="C88742" s="4"/>
      <c r="D88742" s="5"/>
      <c r="E88742" s="6"/>
      <c r="F88742" s="7"/>
      <c r="G88742" s="4"/>
    </row>
    <row r="88743" spans="1:7">
      <c r="A88743" s="1"/>
      <c r="B88743" s="4"/>
      <c r="C88743" s="4"/>
      <c r="D88743" s="5"/>
      <c r="E88743" s="6"/>
      <c r="F88743" s="7"/>
      <c r="G88743" s="4"/>
    </row>
    <row r="88744" spans="1:7">
      <c r="A88744" s="1"/>
      <c r="B88744" s="4"/>
      <c r="C88744" s="4"/>
      <c r="D88744" s="5"/>
      <c r="E88744" s="6"/>
      <c r="F88744" s="7"/>
      <c r="G88744" s="4"/>
    </row>
    <row r="88745" spans="1:7">
      <c r="A88745" s="1"/>
      <c r="B88745" s="4"/>
      <c r="C88745" s="4"/>
      <c r="D88745" s="5"/>
      <c r="E88745" s="6"/>
      <c r="F88745" s="7"/>
      <c r="G88745" s="4"/>
    </row>
    <row r="88746" spans="1:7">
      <c r="A88746" s="1"/>
      <c r="B88746" s="4"/>
      <c r="C88746" s="4"/>
      <c r="D88746" s="5"/>
      <c r="E88746" s="6"/>
      <c r="F88746" s="7"/>
      <c r="G88746" s="4"/>
    </row>
    <row r="88747" spans="1:7">
      <c r="A88747" s="1"/>
      <c r="B88747" s="4"/>
      <c r="C88747" s="4"/>
      <c r="D88747" s="5"/>
      <c r="E88747" s="6"/>
      <c r="F88747" s="7"/>
      <c r="G88747" s="4"/>
    </row>
    <row r="88748" spans="1:7">
      <c r="A88748" s="1"/>
      <c r="B88748" s="4"/>
      <c r="C88748" s="4"/>
      <c r="D88748" s="5"/>
      <c r="E88748" s="6"/>
      <c r="F88748" s="7"/>
      <c r="G88748" s="4"/>
    </row>
    <row r="88749" spans="1:7">
      <c r="A88749" s="1"/>
      <c r="B88749" s="4"/>
      <c r="C88749" s="4"/>
      <c r="D88749" s="5"/>
      <c r="E88749" s="6"/>
      <c r="F88749" s="7"/>
      <c r="G88749" s="4"/>
    </row>
    <row r="88750" spans="1:7">
      <c r="A88750" s="1"/>
      <c r="B88750" s="4"/>
      <c r="C88750" s="4"/>
      <c r="D88750" s="5"/>
      <c r="E88750" s="6"/>
      <c r="F88750" s="7"/>
      <c r="G88750" s="4"/>
    </row>
    <row r="88751" spans="1:7">
      <c r="A88751" s="1"/>
      <c r="B88751" s="4"/>
      <c r="C88751" s="4"/>
      <c r="D88751" s="5"/>
      <c r="E88751" s="6"/>
      <c r="F88751" s="7"/>
      <c r="G88751" s="4"/>
    </row>
    <row r="88752" spans="1:7">
      <c r="A88752" s="1"/>
      <c r="B88752" s="4"/>
      <c r="C88752" s="4"/>
      <c r="D88752" s="5"/>
      <c r="E88752" s="6"/>
      <c r="F88752" s="7"/>
      <c r="G88752" s="4"/>
    </row>
    <row r="88753" spans="1:7">
      <c r="A88753" s="1"/>
      <c r="B88753" s="4"/>
      <c r="C88753" s="4"/>
      <c r="D88753" s="5"/>
      <c r="E88753" s="6"/>
      <c r="F88753" s="7"/>
      <c r="G88753" s="4"/>
    </row>
    <row r="88754" spans="1:7">
      <c r="A88754" s="1"/>
      <c r="B88754" s="4"/>
      <c r="C88754" s="4"/>
      <c r="D88754" s="5"/>
      <c r="E88754" s="6"/>
      <c r="F88754" s="7"/>
      <c r="G88754" s="4"/>
    </row>
    <row r="88755" spans="1:7">
      <c r="A88755" s="1"/>
      <c r="B88755" s="4"/>
      <c r="C88755" s="4"/>
      <c r="D88755" s="5"/>
      <c r="E88755" s="6"/>
      <c r="F88755" s="7"/>
      <c r="G88755" s="4"/>
    </row>
    <row r="88756" spans="1:7">
      <c r="A88756" s="1"/>
      <c r="B88756" s="4"/>
      <c r="C88756" s="4"/>
      <c r="D88756" s="5"/>
      <c r="E88756" s="6"/>
      <c r="F88756" s="7"/>
      <c r="G88756" s="4"/>
    </row>
    <row r="88757" spans="1:7">
      <c r="A88757" s="1"/>
      <c r="B88757" s="4"/>
      <c r="C88757" s="4"/>
      <c r="D88757" s="5"/>
      <c r="E88757" s="6"/>
      <c r="F88757" s="7"/>
      <c r="G88757" s="4"/>
    </row>
    <row r="88758" spans="1:7">
      <c r="A88758" s="1"/>
      <c r="B88758" s="4"/>
      <c r="C88758" s="4"/>
      <c r="D88758" s="5"/>
      <c r="E88758" s="6"/>
      <c r="F88758" s="7"/>
      <c r="G88758" s="4"/>
    </row>
    <row r="88759" spans="1:7">
      <c r="A88759" s="1"/>
      <c r="B88759" s="4"/>
      <c r="C88759" s="4"/>
      <c r="D88759" s="5"/>
      <c r="E88759" s="6"/>
      <c r="F88759" s="7"/>
      <c r="G88759" s="4"/>
    </row>
    <row r="88760" spans="1:7">
      <c r="A88760" s="1"/>
      <c r="B88760" s="4"/>
      <c r="C88760" s="4"/>
      <c r="D88760" s="5"/>
      <c r="E88760" s="6"/>
      <c r="F88760" s="7"/>
      <c r="G88760" s="4"/>
    </row>
    <row r="88761" spans="1:7">
      <c r="A88761" s="1"/>
      <c r="B88761" s="4"/>
      <c r="C88761" s="4"/>
      <c r="D88761" s="5"/>
      <c r="E88761" s="6"/>
      <c r="F88761" s="7"/>
      <c r="G88761" s="4"/>
    </row>
    <row r="88762" spans="1:7">
      <c r="A88762" s="1"/>
      <c r="B88762" s="4"/>
      <c r="C88762" s="4"/>
      <c r="D88762" s="5"/>
      <c r="E88762" s="6"/>
      <c r="F88762" s="7"/>
      <c r="G88762" s="4"/>
    </row>
    <row r="88763" spans="1:7">
      <c r="A88763" s="1"/>
      <c r="B88763" s="4"/>
      <c r="C88763" s="4"/>
      <c r="D88763" s="5"/>
      <c r="E88763" s="6"/>
      <c r="F88763" s="7"/>
      <c r="G88763" s="4"/>
    </row>
    <row r="88764" spans="1:7">
      <c r="A88764" s="1"/>
      <c r="B88764" s="4"/>
      <c r="C88764" s="4"/>
      <c r="D88764" s="5"/>
      <c r="E88764" s="6"/>
      <c r="F88764" s="7"/>
      <c r="G88764" s="4"/>
    </row>
    <row r="88765" spans="1:7">
      <c r="A88765" s="1"/>
      <c r="B88765" s="4"/>
      <c r="C88765" s="4"/>
      <c r="D88765" s="5"/>
      <c r="E88765" s="6"/>
      <c r="F88765" s="7"/>
      <c r="G88765" s="4"/>
    </row>
    <row r="88766" spans="1:7">
      <c r="A88766" s="1"/>
      <c r="B88766" s="4"/>
      <c r="C88766" s="4"/>
      <c r="D88766" s="5"/>
      <c r="E88766" s="6"/>
      <c r="F88766" s="7"/>
      <c r="G88766" s="4"/>
    </row>
    <row r="88767" spans="1:7">
      <c r="A88767" s="1"/>
      <c r="B88767" s="4"/>
      <c r="C88767" s="4"/>
      <c r="D88767" s="5"/>
      <c r="E88767" s="6"/>
      <c r="F88767" s="7"/>
      <c r="G88767" s="4"/>
    </row>
    <row r="88768" spans="1:7">
      <c r="A88768" s="1"/>
      <c r="B88768" s="4"/>
      <c r="C88768" s="4"/>
      <c r="D88768" s="5"/>
      <c r="E88768" s="6"/>
      <c r="F88768" s="7"/>
      <c r="G88768" s="4"/>
    </row>
    <row r="88769" spans="1:7">
      <c r="A88769" s="1"/>
      <c r="B88769" s="4"/>
      <c r="C88769" s="4"/>
      <c r="D88769" s="5"/>
      <c r="E88769" s="6"/>
      <c r="F88769" s="7"/>
      <c r="G88769" s="4"/>
    </row>
    <row r="88770" spans="1:7">
      <c r="A88770" s="1"/>
      <c r="B88770" s="4"/>
      <c r="C88770" s="4"/>
      <c r="D88770" s="5"/>
      <c r="E88770" s="6"/>
      <c r="F88770" s="7"/>
      <c r="G88770" s="4"/>
    </row>
    <row r="88771" spans="1:7">
      <c r="A88771" s="1"/>
      <c r="B88771" s="4"/>
      <c r="C88771" s="4"/>
      <c r="D88771" s="5"/>
      <c r="E88771" s="6"/>
      <c r="F88771" s="7"/>
      <c r="G88771" s="4"/>
    </row>
    <row r="88772" spans="1:7">
      <c r="A88772" s="1"/>
      <c r="B88772" s="4"/>
      <c r="C88772" s="4"/>
      <c r="D88772" s="5"/>
      <c r="E88772" s="6"/>
      <c r="F88772" s="7"/>
      <c r="G88772" s="4"/>
    </row>
    <row r="88773" spans="1:7">
      <c r="A88773" s="1"/>
      <c r="B88773" s="4"/>
      <c r="C88773" s="4"/>
      <c r="D88773" s="5"/>
      <c r="E88773" s="6"/>
      <c r="F88773" s="7"/>
      <c r="G88773" s="4"/>
    </row>
    <row r="88774" spans="1:7">
      <c r="A88774" s="1"/>
      <c r="B88774" s="4"/>
      <c r="C88774" s="4"/>
      <c r="D88774" s="5"/>
      <c r="E88774" s="6"/>
      <c r="F88774" s="7"/>
      <c r="G88774" s="4"/>
    </row>
    <row r="88775" spans="1:7">
      <c r="A88775" s="1"/>
      <c r="B88775" s="4"/>
      <c r="C88775" s="4"/>
      <c r="D88775" s="5"/>
      <c r="E88775" s="6"/>
      <c r="F88775" s="7"/>
      <c r="G88775" s="4"/>
    </row>
    <row r="88776" spans="1:7">
      <c r="A88776" s="1"/>
      <c r="B88776" s="4"/>
      <c r="C88776" s="4"/>
      <c r="D88776" s="5"/>
      <c r="E88776" s="6"/>
      <c r="F88776" s="7"/>
      <c r="G88776" s="4"/>
    </row>
    <row r="88777" spans="1:7">
      <c r="A88777" s="1"/>
      <c r="B88777" s="4"/>
      <c r="C88777" s="4"/>
      <c r="D88777" s="5"/>
      <c r="E88777" s="6"/>
      <c r="F88777" s="7"/>
      <c r="G88777" s="4"/>
    </row>
    <row r="88778" spans="1:7">
      <c r="A88778" s="1"/>
      <c r="B88778" s="4"/>
      <c r="C88778" s="4"/>
      <c r="D88778" s="5"/>
      <c r="E88778" s="6"/>
      <c r="F88778" s="7"/>
      <c r="G88778" s="4"/>
    </row>
    <row r="88779" spans="1:7">
      <c r="A88779" s="1"/>
      <c r="B88779" s="4"/>
      <c r="C88779" s="4"/>
      <c r="D88779" s="5"/>
      <c r="E88779" s="6"/>
      <c r="F88779" s="7"/>
      <c r="G88779" s="4"/>
    </row>
    <row r="88780" spans="1:7">
      <c r="A88780" s="1"/>
      <c r="B88780" s="4"/>
      <c r="C88780" s="4"/>
      <c r="D88780" s="5"/>
      <c r="E88780" s="6"/>
      <c r="F88780" s="7"/>
      <c r="G88780" s="4"/>
    </row>
    <row r="88781" spans="1:7">
      <c r="A88781" s="1"/>
      <c r="B88781" s="4"/>
      <c r="C88781" s="4"/>
      <c r="D88781" s="5"/>
      <c r="E88781" s="6"/>
      <c r="F88781" s="7"/>
      <c r="G88781" s="4"/>
    </row>
    <row r="88782" spans="1:7">
      <c r="A88782" s="1"/>
      <c r="B88782" s="4"/>
      <c r="C88782" s="4"/>
      <c r="D88782" s="5"/>
      <c r="E88782" s="6"/>
      <c r="F88782" s="7"/>
      <c r="G88782" s="4"/>
    </row>
    <row r="88783" spans="1:7">
      <c r="A88783" s="1"/>
      <c r="B88783" s="4"/>
      <c r="C88783" s="4"/>
      <c r="D88783" s="5"/>
      <c r="E88783" s="6"/>
      <c r="F88783" s="7"/>
      <c r="G88783" s="4"/>
    </row>
    <row r="88784" spans="1:7">
      <c r="A88784" s="1"/>
      <c r="B88784" s="4"/>
      <c r="C88784" s="4"/>
      <c r="D88784" s="5"/>
      <c r="E88784" s="6"/>
      <c r="F88784" s="7"/>
      <c r="G88784" s="4"/>
    </row>
    <row r="88785" spans="1:7">
      <c r="A88785" s="1"/>
      <c r="B88785" s="4"/>
      <c r="C88785" s="4"/>
      <c r="D88785" s="5"/>
      <c r="E88785" s="6"/>
      <c r="F88785" s="7"/>
      <c r="G88785" s="4"/>
    </row>
    <row r="88786" spans="1:7">
      <c r="A88786" s="1"/>
      <c r="B88786" s="4"/>
      <c r="C88786" s="4"/>
      <c r="D88786" s="5"/>
      <c r="E88786" s="6"/>
      <c r="F88786" s="7"/>
      <c r="G88786" s="4"/>
    </row>
    <row r="88787" spans="1:7">
      <c r="A88787" s="1"/>
      <c r="B88787" s="4"/>
      <c r="C88787" s="4"/>
      <c r="D88787" s="5"/>
      <c r="E88787" s="6"/>
      <c r="F88787" s="7"/>
      <c r="G88787" s="4"/>
    </row>
    <row r="88788" spans="1:7">
      <c r="A88788" s="1"/>
      <c r="B88788" s="4"/>
      <c r="C88788" s="4"/>
      <c r="D88788" s="5"/>
      <c r="E88788" s="6"/>
      <c r="F88788" s="7"/>
      <c r="G88788" s="4"/>
    </row>
    <row r="88789" spans="1:7">
      <c r="A88789" s="1"/>
      <c r="B88789" s="4"/>
      <c r="C88789" s="4"/>
      <c r="D88789" s="5"/>
      <c r="E88789" s="6"/>
      <c r="F88789" s="7"/>
      <c r="G88789" s="4"/>
    </row>
    <row r="88790" spans="1:7">
      <c r="A88790" s="1"/>
      <c r="B88790" s="4"/>
      <c r="C88790" s="4"/>
      <c r="D88790" s="5"/>
      <c r="E88790" s="6"/>
      <c r="F88790" s="7"/>
      <c r="G88790" s="4"/>
    </row>
    <row r="88791" spans="1:7">
      <c r="A88791" s="1"/>
      <c r="B88791" s="4"/>
      <c r="C88791" s="4"/>
      <c r="D88791" s="5"/>
      <c r="E88791" s="6"/>
      <c r="F88791" s="7"/>
      <c r="G88791" s="4"/>
    </row>
    <row r="88792" spans="1:7">
      <c r="A88792" s="1"/>
      <c r="B88792" s="4"/>
      <c r="C88792" s="4"/>
      <c r="D88792" s="5"/>
      <c r="E88792" s="6"/>
      <c r="F88792" s="7"/>
      <c r="G88792" s="4"/>
    </row>
    <row r="88793" spans="1:7">
      <c r="A88793" s="1"/>
      <c r="B88793" s="4"/>
      <c r="C88793" s="4"/>
      <c r="D88793" s="5"/>
      <c r="E88793" s="6"/>
      <c r="F88793" s="7"/>
      <c r="G88793" s="4"/>
    </row>
    <row r="88794" spans="1:7">
      <c r="A88794" s="1"/>
      <c r="B88794" s="4"/>
      <c r="C88794" s="4"/>
      <c r="D88794" s="5"/>
      <c r="E88794" s="6"/>
      <c r="F88794" s="7"/>
      <c r="G88794" s="4"/>
    </row>
    <row r="88795" spans="1:7">
      <c r="A88795" s="1"/>
      <c r="B88795" s="4"/>
      <c r="C88795" s="4"/>
      <c r="D88795" s="5"/>
      <c r="E88795" s="6"/>
      <c r="F88795" s="7"/>
      <c r="G88795" s="4"/>
    </row>
    <row r="88796" spans="1:7">
      <c r="A88796" s="1"/>
      <c r="B88796" s="4"/>
      <c r="C88796" s="4"/>
      <c r="D88796" s="5"/>
      <c r="E88796" s="6"/>
      <c r="F88796" s="7"/>
      <c r="G88796" s="4"/>
    </row>
    <row r="88797" spans="1:7">
      <c r="A88797" s="1"/>
      <c r="B88797" s="4"/>
      <c r="C88797" s="4"/>
      <c r="D88797" s="5"/>
      <c r="E88797" s="6"/>
      <c r="F88797" s="7"/>
      <c r="G88797" s="4"/>
    </row>
    <row r="88798" spans="1:7">
      <c r="A88798" s="1"/>
      <c r="B88798" s="4"/>
      <c r="C88798" s="4"/>
      <c r="D88798" s="5"/>
      <c r="E88798" s="6"/>
      <c r="F88798" s="7"/>
      <c r="G88798" s="4"/>
    </row>
    <row r="88799" spans="1:7">
      <c r="A88799" s="1"/>
      <c r="B88799" s="4"/>
      <c r="C88799" s="4"/>
      <c r="D88799" s="5"/>
      <c r="E88799" s="6"/>
      <c r="F88799" s="7"/>
      <c r="G88799" s="4"/>
    </row>
    <row r="88800" spans="1:7">
      <c r="A88800" s="1"/>
      <c r="B88800" s="4"/>
      <c r="C88800" s="4"/>
      <c r="D88800" s="5"/>
      <c r="E88800" s="6"/>
      <c r="F88800" s="7"/>
      <c r="G88800" s="4"/>
    </row>
    <row r="88801" spans="1:7">
      <c r="A88801" s="1"/>
      <c r="B88801" s="4"/>
      <c r="C88801" s="4"/>
      <c r="D88801" s="5"/>
      <c r="E88801" s="6"/>
      <c r="F88801" s="7"/>
      <c r="G88801" s="4"/>
    </row>
    <row r="88802" spans="1:7">
      <c r="A88802" s="1"/>
      <c r="B88802" s="4"/>
      <c r="C88802" s="4"/>
      <c r="D88802" s="5"/>
      <c r="E88802" s="6"/>
      <c r="F88802" s="7"/>
      <c r="G88802" s="4"/>
    </row>
    <row r="88803" spans="1:7">
      <c r="A88803" s="1"/>
      <c r="B88803" s="4"/>
      <c r="C88803" s="4"/>
      <c r="D88803" s="5"/>
      <c r="E88803" s="6"/>
      <c r="F88803" s="7"/>
      <c r="G88803" s="4"/>
    </row>
    <row r="88804" spans="1:7">
      <c r="A88804" s="1"/>
      <c r="B88804" s="4"/>
      <c r="C88804" s="4"/>
      <c r="D88804" s="5"/>
      <c r="E88804" s="6"/>
      <c r="F88804" s="7"/>
      <c r="G88804" s="4"/>
    </row>
    <row r="88805" spans="1:7">
      <c r="A88805" s="1"/>
      <c r="B88805" s="4"/>
      <c r="C88805" s="4"/>
      <c r="D88805" s="5"/>
      <c r="E88805" s="6"/>
      <c r="F88805" s="7"/>
      <c r="G88805" s="4"/>
    </row>
    <row r="88806" spans="1:7">
      <c r="A88806" s="1"/>
      <c r="B88806" s="4"/>
      <c r="C88806" s="4"/>
      <c r="D88806" s="5"/>
      <c r="E88806" s="6"/>
      <c r="F88806" s="7"/>
      <c r="G88806" s="4"/>
    </row>
    <row r="88807" spans="1:7">
      <c r="A88807" s="1"/>
      <c r="B88807" s="4"/>
      <c r="C88807" s="4"/>
      <c r="D88807" s="5"/>
      <c r="E88807" s="6"/>
      <c r="F88807" s="7"/>
      <c r="G88807" s="4"/>
    </row>
    <row r="88808" spans="1:7">
      <c r="A88808" s="1"/>
      <c r="B88808" s="4"/>
      <c r="C88808" s="4"/>
      <c r="D88808" s="5"/>
      <c r="E88808" s="6"/>
      <c r="F88808" s="7"/>
      <c r="G88808" s="4"/>
    </row>
    <row r="88809" spans="1:7">
      <c r="A88809" s="1"/>
      <c r="B88809" s="4"/>
      <c r="C88809" s="4"/>
      <c r="D88809" s="5"/>
      <c r="E88809" s="6"/>
      <c r="F88809" s="7"/>
      <c r="G88809" s="4"/>
    </row>
    <row r="88810" spans="1:7">
      <c r="A88810" s="1"/>
      <c r="B88810" s="4"/>
      <c r="C88810" s="4"/>
      <c r="D88810" s="5"/>
      <c r="E88810" s="6"/>
      <c r="F88810" s="7"/>
      <c r="G88810" s="4"/>
    </row>
    <row r="88811" spans="1:7">
      <c r="A88811" s="1"/>
      <c r="B88811" s="4"/>
      <c r="C88811" s="4"/>
      <c r="D88811" s="5"/>
      <c r="E88811" s="6"/>
      <c r="F88811" s="7"/>
      <c r="G88811" s="4"/>
    </row>
    <row r="88812" spans="1:7">
      <c r="A88812" s="1"/>
      <c r="B88812" s="4"/>
      <c r="C88812" s="4"/>
      <c r="D88812" s="5"/>
      <c r="E88812" s="6"/>
      <c r="F88812" s="7"/>
      <c r="G88812" s="4"/>
    </row>
    <row r="88813" spans="1:7">
      <c r="A88813" s="1"/>
      <c r="B88813" s="4"/>
      <c r="C88813" s="4"/>
      <c r="D88813" s="5"/>
      <c r="E88813" s="6"/>
      <c r="F88813" s="7"/>
      <c r="G88813" s="4"/>
    </row>
    <row r="88814" spans="1:7">
      <c r="A88814" s="1"/>
      <c r="B88814" s="4"/>
      <c r="C88814" s="4"/>
      <c r="D88814" s="5"/>
      <c r="E88814" s="6"/>
      <c r="F88814" s="7"/>
      <c r="G88814" s="4"/>
    </row>
    <row r="88815" spans="1:7">
      <c r="A88815" s="1"/>
      <c r="B88815" s="4"/>
      <c r="C88815" s="4"/>
      <c r="D88815" s="5"/>
      <c r="E88815" s="6"/>
      <c r="F88815" s="7"/>
      <c r="G88815" s="4"/>
    </row>
    <row r="88816" spans="1:7">
      <c r="A88816" s="1"/>
      <c r="B88816" s="4"/>
      <c r="C88816" s="4"/>
      <c r="D88816" s="5"/>
      <c r="E88816" s="6"/>
      <c r="F88816" s="7"/>
      <c r="G88816" s="4"/>
    </row>
    <row r="88817" spans="1:7">
      <c r="A88817" s="1"/>
      <c r="B88817" s="4"/>
      <c r="C88817" s="4"/>
      <c r="D88817" s="5"/>
      <c r="E88817" s="6"/>
      <c r="F88817" s="7"/>
      <c r="G88817" s="4"/>
    </row>
    <row r="88818" spans="1:7">
      <c r="A88818" s="1"/>
      <c r="B88818" s="4"/>
      <c r="C88818" s="4"/>
      <c r="D88818" s="5"/>
      <c r="E88818" s="6"/>
      <c r="F88818" s="7"/>
      <c r="G88818" s="4"/>
    </row>
    <row r="88819" spans="1:7">
      <c r="A88819" s="1"/>
      <c r="B88819" s="4"/>
      <c r="C88819" s="4"/>
      <c r="D88819" s="5"/>
      <c r="E88819" s="6"/>
      <c r="F88819" s="7"/>
      <c r="G88819" s="4"/>
    </row>
    <row r="88820" spans="1:7">
      <c r="A88820" s="1"/>
      <c r="B88820" s="4"/>
      <c r="C88820" s="4"/>
      <c r="D88820" s="5"/>
      <c r="E88820" s="6"/>
      <c r="F88820" s="7"/>
      <c r="G88820" s="4"/>
    </row>
    <row r="88821" spans="1:7">
      <c r="A88821" s="1"/>
      <c r="B88821" s="4"/>
      <c r="C88821" s="4"/>
      <c r="D88821" s="5"/>
      <c r="E88821" s="6"/>
      <c r="F88821" s="7"/>
      <c r="G88821" s="4"/>
    </row>
    <row r="88822" spans="1:7">
      <c r="A88822" s="1"/>
      <c r="B88822" s="4"/>
      <c r="C88822" s="4"/>
      <c r="D88822" s="5"/>
      <c r="E88822" s="6"/>
      <c r="F88822" s="7"/>
      <c r="G88822" s="4"/>
    </row>
    <row r="88823" spans="1:7">
      <c r="A88823" s="1"/>
      <c r="B88823" s="4"/>
      <c r="C88823" s="4"/>
      <c r="D88823" s="5"/>
      <c r="E88823" s="6"/>
      <c r="F88823" s="7"/>
      <c r="G88823" s="4"/>
    </row>
    <row r="88824" spans="1:7">
      <c r="A88824" s="1"/>
      <c r="B88824" s="4"/>
      <c r="C88824" s="4"/>
      <c r="D88824" s="5"/>
      <c r="E88824" s="6"/>
      <c r="F88824" s="7"/>
      <c r="G88824" s="4"/>
    </row>
    <row r="88825" spans="1:7">
      <c r="A88825" s="1"/>
      <c r="B88825" s="4"/>
      <c r="C88825" s="4"/>
      <c r="D88825" s="5"/>
      <c r="E88825" s="6"/>
      <c r="F88825" s="7"/>
      <c r="G88825" s="4"/>
    </row>
    <row r="88826" spans="1:7">
      <c r="A88826" s="1"/>
      <c r="B88826" s="4"/>
      <c r="C88826" s="4"/>
      <c r="D88826" s="5"/>
      <c r="E88826" s="6"/>
      <c r="F88826" s="7"/>
      <c r="G88826" s="4"/>
    </row>
    <row r="88827" spans="1:7">
      <c r="A88827" s="1"/>
      <c r="B88827" s="4"/>
      <c r="C88827" s="4"/>
      <c r="D88827" s="5"/>
      <c r="E88827" s="6"/>
      <c r="F88827" s="7"/>
      <c r="G88827" s="4"/>
    </row>
    <row r="88828" spans="1:7">
      <c r="A88828" s="1"/>
      <c r="B88828" s="4"/>
      <c r="C88828" s="4"/>
      <c r="D88828" s="5"/>
      <c r="E88828" s="6"/>
      <c r="F88828" s="7"/>
      <c r="G88828" s="4"/>
    </row>
    <row r="88829" spans="1:7">
      <c r="A88829" s="1"/>
      <c r="B88829" s="4"/>
      <c r="C88829" s="4"/>
      <c r="D88829" s="5"/>
      <c r="E88829" s="6"/>
      <c r="F88829" s="7"/>
      <c r="G88829" s="4"/>
    </row>
    <row r="88830" spans="1:7">
      <c r="A88830" s="1"/>
      <c r="B88830" s="4"/>
      <c r="C88830" s="4"/>
      <c r="D88830" s="5"/>
      <c r="E88830" s="6"/>
      <c r="F88830" s="7"/>
      <c r="G88830" s="4"/>
    </row>
    <row r="88831" spans="1:7">
      <c r="A88831" s="1"/>
      <c r="B88831" s="4"/>
      <c r="C88831" s="4"/>
      <c r="D88831" s="5"/>
      <c r="E88831" s="6"/>
      <c r="F88831" s="7"/>
      <c r="G88831" s="4"/>
    </row>
    <row r="88832" spans="1:7">
      <c r="A88832" s="1"/>
      <c r="B88832" s="4"/>
      <c r="C88832" s="4"/>
      <c r="D88832" s="5"/>
      <c r="E88832" s="6"/>
      <c r="F88832" s="7"/>
      <c r="G88832" s="4"/>
    </row>
    <row r="88833" spans="1:7">
      <c r="A88833" s="1"/>
      <c r="B88833" s="4"/>
      <c r="C88833" s="4"/>
      <c r="D88833" s="5"/>
      <c r="E88833" s="6"/>
      <c r="F88833" s="7"/>
      <c r="G88833" s="4"/>
    </row>
    <row r="88834" spans="1:7">
      <c r="A88834" s="1"/>
      <c r="B88834" s="4"/>
      <c r="C88834" s="4"/>
      <c r="D88834" s="5"/>
      <c r="E88834" s="6"/>
      <c r="F88834" s="7"/>
      <c r="G88834" s="4"/>
    </row>
    <row r="88835" spans="1:7">
      <c r="A88835" s="1"/>
      <c r="B88835" s="4"/>
      <c r="C88835" s="4"/>
      <c r="D88835" s="5"/>
      <c r="E88835" s="6"/>
      <c r="F88835" s="7"/>
      <c r="G88835" s="4"/>
    </row>
    <row r="88836" spans="1:7">
      <c r="A88836" s="1"/>
      <c r="B88836" s="4"/>
      <c r="C88836" s="4"/>
      <c r="D88836" s="5"/>
      <c r="E88836" s="6"/>
      <c r="F88836" s="7"/>
      <c r="G88836" s="4"/>
    </row>
    <row r="88837" spans="1:7">
      <c r="A88837" s="1"/>
      <c r="B88837" s="4"/>
      <c r="C88837" s="4"/>
      <c r="D88837" s="5"/>
      <c r="E88837" s="6"/>
      <c r="F88837" s="7"/>
      <c r="G88837" s="4"/>
    </row>
    <row r="88838" spans="1:7">
      <c r="A88838" s="1"/>
      <c r="B88838" s="4"/>
      <c r="C88838" s="4"/>
      <c r="D88838" s="5"/>
      <c r="E88838" s="6"/>
      <c r="F88838" s="7"/>
      <c r="G88838" s="4"/>
    </row>
    <row r="88839" spans="1:7">
      <c r="A88839" s="1"/>
      <c r="B88839" s="4"/>
      <c r="C88839" s="4"/>
      <c r="D88839" s="5"/>
      <c r="E88839" s="6"/>
      <c r="F88839" s="7"/>
      <c r="G88839" s="4"/>
    </row>
    <row r="88840" spans="1:7">
      <c r="A88840" s="1"/>
      <c r="B88840" s="4"/>
      <c r="C88840" s="4"/>
      <c r="D88840" s="5"/>
      <c r="E88840" s="6"/>
      <c r="F88840" s="7"/>
      <c r="G88840" s="4"/>
    </row>
    <row r="88841" spans="1:7">
      <c r="A88841" s="1"/>
      <c r="B88841" s="4"/>
      <c r="C88841" s="4"/>
      <c r="D88841" s="5"/>
      <c r="E88841" s="6"/>
      <c r="F88841" s="7"/>
      <c r="G88841" s="4"/>
    </row>
    <row r="88842" spans="1:7">
      <c r="A88842" s="1"/>
      <c r="B88842" s="4"/>
      <c r="C88842" s="4"/>
      <c r="D88842" s="5"/>
      <c r="E88842" s="6"/>
      <c r="F88842" s="7"/>
      <c r="G88842" s="4"/>
    </row>
    <row r="88843" spans="1:7">
      <c r="A88843" s="1"/>
      <c r="B88843" s="4"/>
      <c r="C88843" s="4"/>
      <c r="D88843" s="5"/>
      <c r="E88843" s="6"/>
      <c r="F88843" s="7"/>
      <c r="G88843" s="4"/>
    </row>
    <row r="88844" spans="1:7">
      <c r="A88844" s="1"/>
      <c r="B88844" s="4"/>
      <c r="C88844" s="4"/>
      <c r="D88844" s="5"/>
      <c r="E88844" s="6"/>
      <c r="F88844" s="7"/>
      <c r="G88844" s="4"/>
    </row>
    <row r="88845" spans="1:7">
      <c r="A88845" s="1"/>
      <c r="B88845" s="4"/>
      <c r="C88845" s="4"/>
      <c r="D88845" s="5"/>
      <c r="E88845" s="6"/>
      <c r="F88845" s="7"/>
      <c r="G88845" s="4"/>
    </row>
    <row r="88846" spans="1:7">
      <c r="A88846" s="1"/>
      <c r="B88846" s="4"/>
      <c r="C88846" s="4"/>
      <c r="D88846" s="5"/>
      <c r="E88846" s="6"/>
      <c r="F88846" s="7"/>
      <c r="G88846" s="4"/>
    </row>
    <row r="88847" spans="1:7">
      <c r="A88847" s="1"/>
      <c r="B88847" s="4"/>
      <c r="C88847" s="4"/>
      <c r="D88847" s="5"/>
      <c r="E88847" s="6"/>
      <c r="F88847" s="7"/>
      <c r="G88847" s="4"/>
    </row>
    <row r="88848" spans="1:7">
      <c r="A88848" s="1"/>
      <c r="B88848" s="4"/>
      <c r="C88848" s="4"/>
      <c r="D88848" s="5"/>
      <c r="E88848" s="6"/>
      <c r="F88848" s="7"/>
      <c r="G88848" s="4"/>
    </row>
    <row r="88849" spans="1:7">
      <c r="A88849" s="1"/>
      <c r="B88849" s="4"/>
      <c r="C88849" s="4"/>
      <c r="D88849" s="5"/>
      <c r="E88849" s="6"/>
      <c r="F88849" s="7"/>
      <c r="G88849" s="4"/>
    </row>
    <row r="88850" spans="1:7">
      <c r="A88850" s="1"/>
      <c r="B88850" s="4"/>
      <c r="C88850" s="4"/>
      <c r="D88850" s="5"/>
      <c r="E88850" s="6"/>
      <c r="F88850" s="7"/>
      <c r="G88850" s="4"/>
    </row>
    <row r="88851" spans="1:7">
      <c r="A88851" s="1"/>
      <c r="B88851" s="4"/>
      <c r="C88851" s="4"/>
      <c r="D88851" s="5"/>
      <c r="E88851" s="6"/>
      <c r="F88851" s="7"/>
      <c r="G88851" s="4"/>
    </row>
    <row r="88852" spans="1:7">
      <c r="A88852" s="1"/>
      <c r="B88852" s="4"/>
      <c r="C88852" s="4"/>
      <c r="D88852" s="5"/>
      <c r="E88852" s="6"/>
      <c r="F88852" s="7"/>
      <c r="G88852" s="4"/>
    </row>
    <row r="88853" spans="1:7">
      <c r="A88853" s="1"/>
      <c r="B88853" s="4"/>
      <c r="C88853" s="4"/>
      <c r="D88853" s="5"/>
      <c r="E88853" s="6"/>
      <c r="F88853" s="7"/>
      <c r="G88853" s="4"/>
    </row>
    <row r="88854" spans="1:7">
      <c r="A88854" s="1"/>
      <c r="B88854" s="4"/>
      <c r="C88854" s="4"/>
      <c r="D88854" s="5"/>
      <c r="E88854" s="6"/>
      <c r="F88854" s="7"/>
      <c r="G88854" s="4"/>
    </row>
    <row r="88855" spans="1:7">
      <c r="A88855" s="1"/>
      <c r="B88855" s="4"/>
      <c r="C88855" s="4"/>
      <c r="D88855" s="5"/>
      <c r="E88855" s="6"/>
      <c r="F88855" s="7"/>
      <c r="G88855" s="4"/>
    </row>
    <row r="88856" spans="1:7">
      <c r="A88856" s="1"/>
      <c r="B88856" s="4"/>
      <c r="C88856" s="4"/>
      <c r="D88856" s="5"/>
      <c r="E88856" s="6"/>
      <c r="F88856" s="7"/>
      <c r="G88856" s="4"/>
    </row>
    <row r="88857" spans="1:7">
      <c r="A88857" s="1"/>
      <c r="B88857" s="4"/>
      <c r="C88857" s="4"/>
      <c r="D88857" s="5"/>
      <c r="E88857" s="6"/>
      <c r="F88857" s="7"/>
      <c r="G88857" s="4"/>
    </row>
    <row r="88858" spans="1:7">
      <c r="A88858" s="1"/>
      <c r="B88858" s="4"/>
      <c r="C88858" s="4"/>
      <c r="D88858" s="5"/>
      <c r="E88858" s="6"/>
      <c r="F88858" s="7"/>
      <c r="G88858" s="4"/>
    </row>
    <row r="88859" spans="1:7">
      <c r="A88859" s="1"/>
      <c r="B88859" s="4"/>
      <c r="C88859" s="4"/>
      <c r="D88859" s="5"/>
      <c r="E88859" s="6"/>
      <c r="F88859" s="7"/>
      <c r="G88859" s="4"/>
    </row>
    <row r="88860" spans="1:7">
      <c r="A88860" s="1"/>
      <c r="B88860" s="4"/>
      <c r="C88860" s="4"/>
      <c r="D88860" s="5"/>
      <c r="E88860" s="6"/>
      <c r="F88860" s="7"/>
      <c r="G88860" s="4"/>
    </row>
    <row r="88861" spans="1:7">
      <c r="A88861" s="1"/>
      <c r="B88861" s="4"/>
      <c r="C88861" s="4"/>
      <c r="D88861" s="5"/>
      <c r="E88861" s="6"/>
      <c r="F88861" s="7"/>
      <c r="G88861" s="4"/>
    </row>
    <row r="88862" spans="1:7">
      <c r="A88862" s="1"/>
      <c r="B88862" s="4"/>
      <c r="C88862" s="4"/>
      <c r="D88862" s="5"/>
      <c r="E88862" s="6"/>
      <c r="F88862" s="7"/>
      <c r="G88862" s="4"/>
    </row>
    <row r="88863" spans="1:7">
      <c r="A88863" s="1"/>
      <c r="B88863" s="4"/>
      <c r="C88863" s="4"/>
      <c r="D88863" s="5"/>
      <c r="E88863" s="6"/>
      <c r="F88863" s="7"/>
      <c r="G88863" s="4"/>
    </row>
    <row r="88864" spans="1:7">
      <c r="A88864" s="1"/>
      <c r="B88864" s="4"/>
      <c r="C88864" s="4"/>
      <c r="D88864" s="5"/>
      <c r="E88864" s="6"/>
      <c r="F88864" s="7"/>
      <c r="G88864" s="4"/>
    </row>
    <row r="88865" spans="1:7">
      <c r="A88865" s="1"/>
      <c r="B88865" s="4"/>
      <c r="C88865" s="4"/>
      <c r="D88865" s="5"/>
      <c r="E88865" s="6"/>
      <c r="F88865" s="7"/>
      <c r="G88865" s="4"/>
    </row>
    <row r="88866" spans="1:7">
      <c r="A88866" s="1"/>
      <c r="B88866" s="4"/>
      <c r="C88866" s="4"/>
      <c r="D88866" s="5"/>
      <c r="E88866" s="6"/>
      <c r="F88866" s="7"/>
      <c r="G88866" s="4"/>
    </row>
    <row r="88867" spans="1:7">
      <c r="A88867" s="1"/>
      <c r="B88867" s="4"/>
      <c r="C88867" s="4"/>
      <c r="D88867" s="5"/>
      <c r="E88867" s="6"/>
      <c r="F88867" s="7"/>
      <c r="G88867" s="4"/>
    </row>
    <row r="88868" spans="1:7">
      <c r="A88868" s="1"/>
      <c r="B88868" s="4"/>
      <c r="C88868" s="4"/>
      <c r="D88868" s="5"/>
      <c r="E88868" s="6"/>
      <c r="F88868" s="7"/>
      <c r="G88868" s="4"/>
    </row>
    <row r="88869" spans="1:7">
      <c r="A88869" s="1"/>
      <c r="B88869" s="4"/>
      <c r="C88869" s="4"/>
      <c r="D88869" s="5"/>
      <c r="E88869" s="6"/>
      <c r="F88869" s="7"/>
      <c r="G88869" s="4"/>
    </row>
    <row r="88870" spans="1:7">
      <c r="A88870" s="1"/>
      <c r="B88870" s="4"/>
      <c r="C88870" s="4"/>
      <c r="D88870" s="5"/>
      <c r="E88870" s="6"/>
      <c r="F88870" s="7"/>
      <c r="G88870" s="4"/>
    </row>
    <row r="88871" spans="1:7">
      <c r="A88871" s="1"/>
      <c r="B88871" s="4"/>
      <c r="C88871" s="4"/>
      <c r="D88871" s="5"/>
      <c r="E88871" s="6"/>
      <c r="F88871" s="7"/>
      <c r="G88871" s="4"/>
    </row>
    <row r="88872" spans="1:7">
      <c r="A88872" s="1"/>
      <c r="B88872" s="4"/>
      <c r="C88872" s="4"/>
      <c r="D88872" s="5"/>
      <c r="E88872" s="6"/>
      <c r="F88872" s="7"/>
      <c r="G88872" s="4"/>
    </row>
    <row r="88873" spans="1:7">
      <c r="A88873" s="1"/>
      <c r="B88873" s="4"/>
      <c r="C88873" s="4"/>
      <c r="D88873" s="5"/>
      <c r="E88873" s="6"/>
      <c r="F88873" s="7"/>
      <c r="G88873" s="4"/>
    </row>
    <row r="88874" spans="1:7">
      <c r="A88874" s="1"/>
      <c r="B88874" s="4"/>
      <c r="C88874" s="4"/>
      <c r="D88874" s="5"/>
      <c r="E88874" s="6"/>
      <c r="F88874" s="7"/>
      <c r="G88874" s="4"/>
    </row>
    <row r="88875" spans="1:7">
      <c r="A88875" s="1"/>
      <c r="B88875" s="4"/>
      <c r="C88875" s="4"/>
      <c r="D88875" s="5"/>
      <c r="E88875" s="6"/>
      <c r="F88875" s="7"/>
      <c r="G88875" s="4"/>
    </row>
    <row r="88876" spans="1:7">
      <c r="A88876" s="1"/>
      <c r="B88876" s="4"/>
      <c r="C88876" s="4"/>
      <c r="D88876" s="5"/>
      <c r="E88876" s="6"/>
      <c r="F88876" s="7"/>
      <c r="G88876" s="4"/>
    </row>
    <row r="88877" spans="1:7">
      <c r="A88877" s="1"/>
      <c r="B88877" s="4"/>
      <c r="C88877" s="4"/>
      <c r="D88877" s="5"/>
      <c r="E88877" s="6"/>
      <c r="F88877" s="7"/>
      <c r="G88877" s="4"/>
    </row>
    <row r="88878" spans="1:7">
      <c r="A88878" s="1"/>
      <c r="B88878" s="4"/>
      <c r="C88878" s="4"/>
      <c r="D88878" s="5"/>
      <c r="E88878" s="6"/>
      <c r="F88878" s="7"/>
      <c r="G88878" s="4"/>
    </row>
    <row r="88879" spans="1:7">
      <c r="A88879" s="1"/>
      <c r="B88879" s="4"/>
      <c r="C88879" s="4"/>
      <c r="D88879" s="5"/>
      <c r="E88879" s="6"/>
      <c r="F88879" s="7"/>
      <c r="G88879" s="4"/>
    </row>
    <row r="88880" spans="1:7">
      <c r="A88880" s="1"/>
      <c r="B88880" s="4"/>
      <c r="C88880" s="4"/>
      <c r="D88880" s="5"/>
      <c r="E88880" s="6"/>
      <c r="F88880" s="7"/>
      <c r="G88880" s="4"/>
    </row>
    <row r="88881" spans="1:7">
      <c r="A88881" s="1"/>
      <c r="B88881" s="4"/>
      <c r="C88881" s="4"/>
      <c r="D88881" s="5"/>
      <c r="E88881" s="6"/>
      <c r="F88881" s="7"/>
      <c r="G88881" s="4"/>
    </row>
    <row r="88882" spans="1:7">
      <c r="A88882" s="1"/>
      <c r="B88882" s="4"/>
      <c r="C88882" s="4"/>
      <c r="D88882" s="5"/>
      <c r="E88882" s="6"/>
      <c r="F88882" s="7"/>
      <c r="G88882" s="4"/>
    </row>
    <row r="88883" spans="1:7">
      <c r="A88883" s="1"/>
      <c r="B88883" s="4"/>
      <c r="C88883" s="4"/>
      <c r="D88883" s="5"/>
      <c r="E88883" s="6"/>
      <c r="F88883" s="7"/>
      <c r="G88883" s="4"/>
    </row>
    <row r="88884" spans="1:7">
      <c r="A88884" s="1"/>
      <c r="B88884" s="4"/>
      <c r="C88884" s="4"/>
      <c r="D88884" s="5"/>
      <c r="E88884" s="6"/>
      <c r="F88884" s="7"/>
      <c r="G88884" s="4"/>
    </row>
    <row r="88885" spans="1:7">
      <c r="A88885" s="1"/>
      <c r="B88885" s="4"/>
      <c r="C88885" s="4"/>
      <c r="D88885" s="5"/>
      <c r="E88885" s="6"/>
      <c r="F88885" s="7"/>
      <c r="G88885" s="4"/>
    </row>
    <row r="88886" spans="1:7">
      <c r="A88886" s="1"/>
      <c r="B88886" s="4"/>
      <c r="C88886" s="4"/>
      <c r="D88886" s="5"/>
      <c r="E88886" s="6"/>
      <c r="F88886" s="7"/>
      <c r="G88886" s="4"/>
    </row>
    <row r="88887" spans="1:7">
      <c r="A88887" s="1"/>
      <c r="B88887" s="4"/>
      <c r="C88887" s="4"/>
      <c r="D88887" s="5"/>
      <c r="E88887" s="6"/>
      <c r="F88887" s="7"/>
      <c r="G88887" s="4"/>
    </row>
    <row r="88888" spans="1:7">
      <c r="A88888" s="1"/>
      <c r="B88888" s="4"/>
      <c r="C88888" s="4"/>
      <c r="D88888" s="5"/>
      <c r="E88888" s="6"/>
      <c r="F88888" s="7"/>
      <c r="G88888" s="4"/>
    </row>
    <row r="88889" spans="1:7">
      <c r="A88889" s="1"/>
      <c r="B88889" s="4"/>
      <c r="C88889" s="4"/>
      <c r="D88889" s="5"/>
      <c r="E88889" s="6"/>
      <c r="F88889" s="7"/>
      <c r="G88889" s="4"/>
    </row>
    <row r="88890" spans="1:7">
      <c r="A88890" s="1"/>
      <c r="B88890" s="4"/>
      <c r="C88890" s="4"/>
      <c r="D88890" s="5"/>
      <c r="E88890" s="6"/>
      <c r="F88890" s="7"/>
      <c r="G88890" s="4"/>
    </row>
    <row r="88891" spans="1:7">
      <c r="A88891" s="1"/>
      <c r="B88891" s="4"/>
      <c r="C88891" s="4"/>
      <c r="D88891" s="5"/>
      <c r="E88891" s="6"/>
      <c r="F88891" s="7"/>
      <c r="G88891" s="4"/>
    </row>
    <row r="88892" spans="1:7">
      <c r="A88892" s="1"/>
      <c r="B88892" s="4"/>
      <c r="C88892" s="4"/>
      <c r="D88892" s="5"/>
      <c r="E88892" s="6"/>
      <c r="F88892" s="7"/>
      <c r="G88892" s="4"/>
    </row>
    <row r="88893" spans="1:7">
      <c r="A88893" s="1"/>
      <c r="B88893" s="4"/>
      <c r="C88893" s="4"/>
      <c r="D88893" s="5"/>
      <c r="E88893" s="6"/>
      <c r="F88893" s="7"/>
      <c r="G88893" s="4"/>
    </row>
    <row r="88894" spans="1:7">
      <c r="A88894" s="1"/>
      <c r="B88894" s="4"/>
      <c r="C88894" s="4"/>
      <c r="D88894" s="5"/>
      <c r="E88894" s="6"/>
      <c r="F88894" s="7"/>
      <c r="G88894" s="4"/>
    </row>
    <row r="88895" spans="1:7">
      <c r="A88895" s="1"/>
      <c r="B88895" s="4"/>
      <c r="C88895" s="4"/>
      <c r="D88895" s="5"/>
      <c r="E88895" s="6"/>
      <c r="F88895" s="7"/>
      <c r="G88895" s="4"/>
    </row>
    <row r="88896" spans="1:7">
      <c r="A88896" s="1"/>
      <c r="B88896" s="4"/>
      <c r="C88896" s="4"/>
      <c r="D88896" s="5"/>
      <c r="E88896" s="6"/>
      <c r="F88896" s="7"/>
      <c r="G88896" s="4"/>
    </row>
    <row r="88897" spans="1:7">
      <c r="A88897" s="1"/>
      <c r="B88897" s="4"/>
      <c r="C88897" s="4"/>
      <c r="D88897" s="5"/>
      <c r="E88897" s="6"/>
      <c r="F88897" s="7"/>
      <c r="G88897" s="4"/>
    </row>
    <row r="88898" spans="1:7">
      <c r="A88898" s="1"/>
      <c r="B88898" s="4"/>
      <c r="C88898" s="4"/>
      <c r="D88898" s="5"/>
      <c r="E88898" s="6"/>
      <c r="F88898" s="7"/>
      <c r="G88898" s="4"/>
    </row>
    <row r="88899" spans="1:7">
      <c r="A88899" s="1"/>
      <c r="B88899" s="4"/>
      <c r="C88899" s="4"/>
      <c r="D88899" s="5"/>
      <c r="E88899" s="6"/>
      <c r="F88899" s="7"/>
      <c r="G88899" s="4"/>
    </row>
    <row r="88900" spans="1:7">
      <c r="A88900" s="1"/>
      <c r="B88900" s="4"/>
      <c r="C88900" s="4"/>
      <c r="D88900" s="5"/>
      <c r="E88900" s="6"/>
      <c r="F88900" s="7"/>
      <c r="G88900" s="4"/>
    </row>
    <row r="88901" spans="1:7">
      <c r="A88901" s="1"/>
      <c r="B88901" s="4"/>
      <c r="C88901" s="4"/>
      <c r="D88901" s="5"/>
      <c r="E88901" s="6"/>
      <c r="F88901" s="7"/>
      <c r="G88901" s="4"/>
    </row>
    <row r="88902" spans="1:7">
      <c r="A88902" s="1"/>
      <c r="B88902" s="4"/>
      <c r="C88902" s="4"/>
      <c r="D88902" s="5"/>
      <c r="E88902" s="6"/>
      <c r="F88902" s="7"/>
      <c r="G88902" s="4"/>
    </row>
    <row r="88903" spans="1:7">
      <c r="A88903" s="1"/>
      <c r="B88903" s="4"/>
      <c r="C88903" s="4"/>
      <c r="D88903" s="5"/>
      <c r="E88903" s="6"/>
      <c r="F88903" s="7"/>
      <c r="G88903" s="4"/>
    </row>
    <row r="88904" spans="1:7">
      <c r="A88904" s="1"/>
      <c r="B88904" s="4"/>
      <c r="C88904" s="4"/>
      <c r="D88904" s="5"/>
      <c r="E88904" s="6"/>
      <c r="F88904" s="7"/>
      <c r="G88904" s="4"/>
    </row>
    <row r="88905" spans="1:7">
      <c r="A88905" s="1"/>
      <c r="B88905" s="4"/>
      <c r="C88905" s="4"/>
      <c r="D88905" s="5"/>
      <c r="E88905" s="6"/>
      <c r="F88905" s="7"/>
      <c r="G88905" s="4"/>
    </row>
    <row r="88906" spans="1:7">
      <c r="A88906" s="1"/>
      <c r="B88906" s="4"/>
      <c r="C88906" s="4"/>
      <c r="D88906" s="5"/>
      <c r="E88906" s="6"/>
      <c r="F88906" s="7"/>
      <c r="G88906" s="4"/>
    </row>
    <row r="88907" spans="1:7">
      <c r="A88907" s="1"/>
      <c r="B88907" s="4"/>
      <c r="C88907" s="4"/>
      <c r="D88907" s="5"/>
      <c r="E88907" s="6"/>
      <c r="F88907" s="7"/>
      <c r="G88907" s="4"/>
    </row>
    <row r="88908" spans="1:7">
      <c r="A88908" s="1"/>
      <c r="B88908" s="4"/>
      <c r="C88908" s="4"/>
      <c r="D88908" s="5"/>
      <c r="E88908" s="6"/>
      <c r="F88908" s="7"/>
      <c r="G88908" s="4"/>
    </row>
    <row r="88909" spans="1:7">
      <c r="A88909" s="1"/>
      <c r="B88909" s="4"/>
      <c r="C88909" s="4"/>
      <c r="D88909" s="5"/>
      <c r="E88909" s="6"/>
      <c r="F88909" s="7"/>
      <c r="G88909" s="4"/>
    </row>
    <row r="88910" spans="1:7">
      <c r="A88910" s="1"/>
      <c r="B88910" s="4"/>
      <c r="C88910" s="4"/>
      <c r="D88910" s="5"/>
      <c r="E88910" s="6"/>
      <c r="F88910" s="7"/>
      <c r="G88910" s="4"/>
    </row>
    <row r="88911" spans="1:7">
      <c r="A88911" s="1"/>
      <c r="B88911" s="4"/>
      <c r="C88911" s="4"/>
      <c r="D88911" s="5"/>
      <c r="E88911" s="6"/>
      <c r="F88911" s="7"/>
      <c r="G88911" s="4"/>
    </row>
    <row r="88912" spans="1:7">
      <c r="A88912" s="1"/>
      <c r="B88912" s="4"/>
      <c r="C88912" s="4"/>
      <c r="D88912" s="5"/>
      <c r="E88912" s="6"/>
      <c r="F88912" s="7"/>
      <c r="G88912" s="4"/>
    </row>
    <row r="88913" spans="1:7">
      <c r="A88913" s="1"/>
      <c r="B88913" s="4"/>
      <c r="C88913" s="4"/>
      <c r="D88913" s="5"/>
      <c r="E88913" s="6"/>
      <c r="F88913" s="7"/>
      <c r="G88913" s="4"/>
    </row>
    <row r="88914" spans="1:7">
      <c r="A88914" s="1"/>
      <c r="B88914" s="4"/>
      <c r="C88914" s="4"/>
      <c r="D88914" s="5"/>
      <c r="E88914" s="6"/>
      <c r="F88914" s="7"/>
      <c r="G88914" s="4"/>
    </row>
    <row r="88915" spans="1:7">
      <c r="A88915" s="1"/>
      <c r="B88915" s="4"/>
      <c r="C88915" s="4"/>
      <c r="D88915" s="5"/>
      <c r="E88915" s="6"/>
      <c r="F88915" s="7"/>
      <c r="G88915" s="4"/>
    </row>
    <row r="88916" spans="1:7">
      <c r="A88916" s="1"/>
      <c r="B88916" s="4"/>
      <c r="C88916" s="4"/>
      <c r="D88916" s="5"/>
      <c r="E88916" s="6"/>
      <c r="F88916" s="7"/>
      <c r="G88916" s="4"/>
    </row>
    <row r="88917" spans="1:7">
      <c r="A88917" s="1"/>
      <c r="B88917" s="4"/>
      <c r="C88917" s="4"/>
      <c r="D88917" s="5"/>
      <c r="E88917" s="6"/>
      <c r="F88917" s="7"/>
      <c r="G88917" s="4"/>
    </row>
    <row r="88918" spans="1:7">
      <c r="A88918" s="1"/>
      <c r="B88918" s="4"/>
      <c r="C88918" s="4"/>
      <c r="D88918" s="5"/>
      <c r="E88918" s="6"/>
      <c r="F88918" s="7"/>
      <c r="G88918" s="4"/>
    </row>
    <row r="88919" spans="1:7">
      <c r="A88919" s="1"/>
      <c r="B88919" s="4"/>
      <c r="C88919" s="4"/>
      <c r="D88919" s="5"/>
      <c r="E88919" s="6"/>
      <c r="F88919" s="7"/>
      <c r="G88919" s="4"/>
    </row>
    <row r="88920" spans="1:7">
      <c r="A88920" s="1"/>
      <c r="B88920" s="4"/>
      <c r="C88920" s="4"/>
      <c r="D88920" s="5"/>
      <c r="E88920" s="6"/>
      <c r="F88920" s="7"/>
      <c r="G88920" s="4"/>
    </row>
    <row r="88921" spans="1:7">
      <c r="A88921" s="1"/>
      <c r="B88921" s="4"/>
      <c r="C88921" s="4"/>
      <c r="D88921" s="5"/>
      <c r="E88921" s="6"/>
      <c r="F88921" s="7"/>
      <c r="G88921" s="4"/>
    </row>
    <row r="88922" spans="1:7">
      <c r="A88922" s="1"/>
      <c r="B88922" s="4"/>
      <c r="C88922" s="4"/>
      <c r="D88922" s="5"/>
      <c r="E88922" s="6"/>
      <c r="F88922" s="7"/>
      <c r="G88922" s="4"/>
    </row>
    <row r="88923" spans="1:7">
      <c r="A88923" s="1"/>
      <c r="B88923" s="4"/>
      <c r="C88923" s="4"/>
      <c r="D88923" s="5"/>
      <c r="E88923" s="6"/>
      <c r="F88923" s="7"/>
      <c r="G88923" s="4"/>
    </row>
    <row r="88924" spans="1:7">
      <c r="A88924" s="1"/>
      <c r="B88924" s="4"/>
      <c r="C88924" s="4"/>
      <c r="D88924" s="5"/>
      <c r="E88924" s="6"/>
      <c r="F88924" s="7"/>
      <c r="G88924" s="4"/>
    </row>
    <row r="88925" spans="1:7">
      <c r="A88925" s="1"/>
      <c r="B88925" s="4"/>
      <c r="C88925" s="4"/>
      <c r="D88925" s="5"/>
      <c r="E88925" s="6"/>
      <c r="F88925" s="7"/>
      <c r="G88925" s="4"/>
    </row>
    <row r="88926" spans="1:7">
      <c r="A88926" s="1"/>
      <c r="B88926" s="4"/>
      <c r="C88926" s="4"/>
      <c r="D88926" s="5"/>
      <c r="E88926" s="6"/>
      <c r="F88926" s="7"/>
      <c r="G88926" s="4"/>
    </row>
    <row r="88927" spans="1:7">
      <c r="A88927" s="1"/>
      <c r="B88927" s="4"/>
      <c r="C88927" s="4"/>
      <c r="D88927" s="5"/>
      <c r="E88927" s="6"/>
      <c r="F88927" s="7"/>
      <c r="G88927" s="4"/>
    </row>
    <row r="88928" spans="1:7">
      <c r="A88928" s="1"/>
      <c r="B88928" s="4"/>
      <c r="C88928" s="4"/>
      <c r="D88928" s="5"/>
      <c r="E88928" s="6"/>
      <c r="F88928" s="7"/>
      <c r="G88928" s="4"/>
    </row>
    <row r="88929" spans="1:7">
      <c r="A88929" s="1"/>
      <c r="B88929" s="4"/>
      <c r="C88929" s="4"/>
      <c r="D88929" s="5"/>
      <c r="E88929" s="6"/>
      <c r="F88929" s="7"/>
      <c r="G88929" s="4"/>
    </row>
    <row r="88930" spans="1:7">
      <c r="A88930" s="1"/>
      <c r="B88930" s="4"/>
      <c r="C88930" s="4"/>
      <c r="D88930" s="5"/>
      <c r="E88930" s="6"/>
      <c r="F88930" s="7"/>
      <c r="G88930" s="4"/>
    </row>
    <row r="88931" spans="1:7">
      <c r="A88931" s="1"/>
      <c r="B88931" s="4"/>
      <c r="C88931" s="4"/>
      <c r="D88931" s="5"/>
      <c r="E88931" s="6"/>
      <c r="F88931" s="7"/>
      <c r="G88931" s="4"/>
    </row>
    <row r="88932" spans="1:7">
      <c r="A88932" s="1"/>
      <c r="B88932" s="4"/>
      <c r="C88932" s="4"/>
      <c r="D88932" s="5"/>
      <c r="E88932" s="6"/>
      <c r="F88932" s="7"/>
      <c r="G88932" s="4"/>
    </row>
    <row r="88933" spans="1:7">
      <c r="A88933" s="1"/>
      <c r="B88933" s="4"/>
      <c r="C88933" s="4"/>
      <c r="D88933" s="5"/>
      <c r="E88933" s="6"/>
      <c r="F88933" s="7"/>
      <c r="G88933" s="4"/>
    </row>
    <row r="88934" spans="1:7">
      <c r="A88934" s="1"/>
      <c r="B88934" s="4"/>
      <c r="C88934" s="4"/>
      <c r="D88934" s="5"/>
      <c r="E88934" s="6"/>
      <c r="F88934" s="7"/>
      <c r="G88934" s="4"/>
    </row>
    <row r="88935" spans="1:7">
      <c r="A88935" s="1"/>
      <c r="B88935" s="4"/>
      <c r="C88935" s="4"/>
      <c r="D88935" s="5"/>
      <c r="E88935" s="6"/>
      <c r="F88935" s="7"/>
      <c r="G88935" s="4"/>
    </row>
    <row r="88936" spans="1:7">
      <c r="A88936" s="1"/>
      <c r="B88936" s="4"/>
      <c r="C88936" s="4"/>
      <c r="D88936" s="5"/>
      <c r="E88936" s="6"/>
      <c r="F88936" s="7"/>
      <c r="G88936" s="4"/>
    </row>
    <row r="88937" spans="1:7">
      <c r="A88937" s="1"/>
      <c r="B88937" s="4"/>
      <c r="C88937" s="4"/>
      <c r="D88937" s="5"/>
      <c r="E88937" s="6"/>
      <c r="F88937" s="7"/>
      <c r="G88937" s="4"/>
    </row>
    <row r="88938" spans="1:7">
      <c r="A88938" s="1"/>
      <c r="B88938" s="4"/>
      <c r="C88938" s="4"/>
      <c r="D88938" s="5"/>
      <c r="E88938" s="6"/>
      <c r="F88938" s="7"/>
      <c r="G88938" s="4"/>
    </row>
    <row r="88939" spans="1:7">
      <c r="A88939" s="1"/>
      <c r="B88939" s="4"/>
      <c r="C88939" s="4"/>
      <c r="D88939" s="5"/>
      <c r="E88939" s="6"/>
      <c r="F88939" s="7"/>
      <c r="G88939" s="4"/>
    </row>
    <row r="88940" spans="1:7">
      <c r="A88940" s="1"/>
      <c r="B88940" s="4"/>
      <c r="C88940" s="4"/>
      <c r="D88940" s="5"/>
      <c r="E88940" s="6"/>
      <c r="F88940" s="7"/>
      <c r="G88940" s="4"/>
    </row>
    <row r="88941" spans="1:7">
      <c r="A88941" s="1"/>
      <c r="B88941" s="4"/>
      <c r="C88941" s="4"/>
      <c r="D88941" s="5"/>
      <c r="E88941" s="6"/>
      <c r="F88941" s="7"/>
      <c r="G88941" s="4"/>
    </row>
    <row r="88942" spans="1:7">
      <c r="A88942" s="1"/>
      <c r="B88942" s="4"/>
      <c r="C88942" s="4"/>
      <c r="D88942" s="5"/>
      <c r="E88942" s="6"/>
      <c r="F88942" s="7"/>
      <c r="G88942" s="4"/>
    </row>
    <row r="88943" spans="1:7">
      <c r="A88943" s="1"/>
      <c r="B88943" s="4"/>
      <c r="C88943" s="4"/>
      <c r="D88943" s="5"/>
      <c r="E88943" s="6"/>
      <c r="F88943" s="7"/>
      <c r="G88943" s="4"/>
    </row>
    <row r="88944" spans="1:7">
      <c r="A88944" s="1"/>
      <c r="B88944" s="4"/>
      <c r="C88944" s="4"/>
      <c r="D88944" s="5"/>
      <c r="E88944" s="6"/>
      <c r="F88944" s="7"/>
      <c r="G88944" s="4"/>
    </row>
    <row r="88945" spans="1:7">
      <c r="A88945" s="1"/>
      <c r="B88945" s="4"/>
      <c r="C88945" s="4"/>
      <c r="D88945" s="5"/>
      <c r="E88945" s="6"/>
      <c r="F88945" s="7"/>
      <c r="G88945" s="4"/>
    </row>
    <row r="88946" spans="1:7">
      <c r="A88946" s="1"/>
      <c r="B88946" s="4"/>
      <c r="C88946" s="4"/>
      <c r="D88946" s="5"/>
      <c r="E88946" s="6"/>
      <c r="F88946" s="7"/>
      <c r="G88946" s="4"/>
    </row>
    <row r="88947" spans="1:7">
      <c r="A88947" s="1"/>
      <c r="B88947" s="4"/>
      <c r="C88947" s="4"/>
      <c r="D88947" s="5"/>
      <c r="E88947" s="6"/>
      <c r="F88947" s="7"/>
      <c r="G88947" s="4"/>
    </row>
    <row r="88948" spans="1:7">
      <c r="A88948" s="1"/>
      <c r="B88948" s="4"/>
      <c r="C88948" s="4"/>
      <c r="D88948" s="5"/>
      <c r="E88948" s="6"/>
      <c r="F88948" s="7"/>
      <c r="G88948" s="4"/>
    </row>
    <row r="88949" spans="1:7">
      <c r="A88949" s="1"/>
      <c r="B88949" s="4"/>
      <c r="C88949" s="4"/>
      <c r="D88949" s="5"/>
      <c r="E88949" s="6"/>
      <c r="F88949" s="7"/>
      <c r="G88949" s="4"/>
    </row>
    <row r="88950" spans="1:7">
      <c r="A88950" s="1"/>
      <c r="B88950" s="4"/>
      <c r="C88950" s="4"/>
      <c r="D88950" s="5"/>
      <c r="E88950" s="6"/>
      <c r="F88950" s="7"/>
      <c r="G88950" s="4"/>
    </row>
    <row r="88951" spans="1:7">
      <c r="A88951" s="1"/>
      <c r="B88951" s="4"/>
      <c r="C88951" s="4"/>
      <c r="D88951" s="5"/>
      <c r="E88951" s="6"/>
      <c r="F88951" s="7"/>
      <c r="G88951" s="4"/>
    </row>
    <row r="88952" spans="1:7">
      <c r="A88952" s="1"/>
      <c r="B88952" s="4"/>
      <c r="C88952" s="4"/>
      <c r="D88952" s="5"/>
      <c r="E88952" s="6"/>
      <c r="F88952" s="7"/>
      <c r="G88952" s="4"/>
    </row>
    <row r="88953" spans="1:7">
      <c r="A88953" s="1"/>
      <c r="B88953" s="4"/>
      <c r="C88953" s="4"/>
      <c r="D88953" s="5"/>
      <c r="E88953" s="6"/>
      <c r="F88953" s="7"/>
      <c r="G88953" s="4"/>
    </row>
    <row r="88954" spans="1:7">
      <c r="A88954" s="1"/>
      <c r="B88954" s="4"/>
      <c r="C88954" s="4"/>
      <c r="D88954" s="5"/>
      <c r="E88954" s="6"/>
      <c r="F88954" s="7"/>
      <c r="G88954" s="4"/>
    </row>
    <row r="88955" spans="1:7">
      <c r="A88955" s="1"/>
      <c r="B88955" s="4"/>
      <c r="C88955" s="4"/>
      <c r="D88955" s="5"/>
      <c r="E88955" s="6"/>
      <c r="F88955" s="7"/>
      <c r="G88955" s="4"/>
    </row>
    <row r="88956" spans="1:7">
      <c r="A88956" s="1"/>
      <c r="B88956" s="4"/>
      <c r="C88956" s="4"/>
      <c r="D88956" s="5"/>
      <c r="E88956" s="6"/>
      <c r="F88956" s="7"/>
      <c r="G88956" s="4"/>
    </row>
    <row r="88957" spans="1:7">
      <c r="A88957" s="1"/>
      <c r="B88957" s="4"/>
      <c r="C88957" s="4"/>
      <c r="D88957" s="5"/>
      <c r="E88957" s="6"/>
      <c r="F88957" s="7"/>
      <c r="G88957" s="4"/>
    </row>
    <row r="88958" spans="1:7">
      <c r="A88958" s="1"/>
      <c r="B88958" s="4"/>
      <c r="C88958" s="4"/>
      <c r="D88958" s="5"/>
      <c r="E88958" s="6"/>
      <c r="F88958" s="7"/>
      <c r="G88958" s="4"/>
    </row>
    <row r="88959" spans="1:7">
      <c r="A88959" s="1"/>
      <c r="B88959" s="4"/>
      <c r="C88959" s="4"/>
      <c r="D88959" s="5"/>
      <c r="E88959" s="6"/>
      <c r="F88959" s="7"/>
      <c r="G88959" s="4"/>
    </row>
    <row r="88960" spans="1:7">
      <c r="A88960" s="1"/>
      <c r="B88960" s="4"/>
      <c r="C88960" s="4"/>
      <c r="D88960" s="5"/>
      <c r="E88960" s="6"/>
      <c r="F88960" s="7"/>
      <c r="G88960" s="4"/>
    </row>
    <row r="88961" spans="1:7">
      <c r="A88961" s="1"/>
      <c r="B88961" s="4"/>
      <c r="C88961" s="4"/>
      <c r="D88961" s="5"/>
      <c r="E88961" s="6"/>
      <c r="F88961" s="7"/>
      <c r="G88961" s="4"/>
    </row>
    <row r="88962" spans="1:7">
      <c r="A88962" s="1"/>
      <c r="B88962" s="4"/>
      <c r="C88962" s="4"/>
      <c r="D88962" s="5"/>
      <c r="E88962" s="6"/>
      <c r="F88962" s="7"/>
      <c r="G88962" s="4"/>
    </row>
    <row r="88963" spans="1:7">
      <c r="A88963" s="1"/>
      <c r="B88963" s="4"/>
      <c r="C88963" s="4"/>
      <c r="D88963" s="5"/>
      <c r="E88963" s="6"/>
      <c r="F88963" s="7"/>
      <c r="G88963" s="4"/>
    </row>
    <row r="88964" spans="1:7">
      <c r="A88964" s="1"/>
      <c r="B88964" s="4"/>
      <c r="C88964" s="4"/>
      <c r="D88964" s="5"/>
      <c r="E88964" s="6"/>
      <c r="F88964" s="7"/>
      <c r="G88964" s="4"/>
    </row>
    <row r="88965" spans="1:7">
      <c r="A88965" s="1"/>
      <c r="B88965" s="4"/>
      <c r="C88965" s="4"/>
      <c r="D88965" s="5"/>
      <c r="E88965" s="6"/>
      <c r="F88965" s="7"/>
      <c r="G88965" s="4"/>
    </row>
    <row r="88966" spans="1:7">
      <c r="A88966" s="1"/>
      <c r="B88966" s="4"/>
      <c r="C88966" s="4"/>
      <c r="D88966" s="5"/>
      <c r="E88966" s="6"/>
      <c r="F88966" s="7"/>
      <c r="G88966" s="4"/>
    </row>
    <row r="88967" spans="1:7">
      <c r="A88967" s="1"/>
      <c r="B88967" s="4"/>
      <c r="C88967" s="4"/>
      <c r="D88967" s="5"/>
      <c r="E88967" s="6"/>
      <c r="F88967" s="7"/>
      <c r="G88967" s="4"/>
    </row>
    <row r="88968" spans="1:7">
      <c r="A88968" s="1"/>
      <c r="B88968" s="4"/>
      <c r="C88968" s="4"/>
      <c r="D88968" s="5"/>
      <c r="E88968" s="6"/>
      <c r="F88968" s="7"/>
      <c r="G88968" s="4"/>
    </row>
    <row r="88969" spans="1:7">
      <c r="A88969" s="1"/>
      <c r="B88969" s="4"/>
      <c r="C88969" s="4"/>
      <c r="D88969" s="5"/>
      <c r="E88969" s="6"/>
      <c r="F88969" s="7"/>
      <c r="G88969" s="4"/>
    </row>
    <row r="88970" spans="1:7">
      <c r="A88970" s="1"/>
      <c r="B88970" s="4"/>
      <c r="C88970" s="4"/>
      <c r="D88970" s="5"/>
      <c r="E88970" s="6"/>
      <c r="F88970" s="7"/>
      <c r="G88970" s="4"/>
    </row>
    <row r="88971" spans="1:7">
      <c r="A88971" s="1"/>
      <c r="B88971" s="4"/>
      <c r="C88971" s="4"/>
      <c r="D88971" s="5"/>
      <c r="E88971" s="6"/>
      <c r="F88971" s="7"/>
      <c r="G88971" s="4"/>
    </row>
    <row r="88972" spans="1:7">
      <c r="A88972" s="1"/>
      <c r="B88972" s="4"/>
      <c r="C88972" s="4"/>
      <c r="D88972" s="5"/>
      <c r="E88972" s="6"/>
      <c r="F88972" s="7"/>
      <c r="G88972" s="4"/>
    </row>
    <row r="88973" spans="1:7">
      <c r="A88973" s="1"/>
      <c r="B88973" s="4"/>
      <c r="C88973" s="4"/>
      <c r="D88973" s="5"/>
      <c r="E88973" s="6"/>
      <c r="F88973" s="7"/>
      <c r="G88973" s="4"/>
    </row>
    <row r="88974" spans="1:7">
      <c r="A88974" s="1"/>
      <c r="B88974" s="4"/>
      <c r="C88974" s="4"/>
      <c r="D88974" s="5"/>
      <c r="E88974" s="6"/>
      <c r="F88974" s="7"/>
      <c r="G88974" s="4"/>
    </row>
    <row r="88975" spans="1:7">
      <c r="A88975" s="1"/>
      <c r="B88975" s="4"/>
      <c r="C88975" s="4"/>
      <c r="D88975" s="5"/>
      <c r="E88975" s="6"/>
      <c r="F88975" s="7"/>
      <c r="G88975" s="4"/>
    </row>
    <row r="88976" spans="1:7">
      <c r="A88976" s="1"/>
      <c r="B88976" s="4"/>
      <c r="C88976" s="4"/>
      <c r="D88976" s="5"/>
      <c r="E88976" s="6"/>
      <c r="F88976" s="7"/>
      <c r="G88976" s="4"/>
    </row>
    <row r="88977" spans="1:7">
      <c r="A88977" s="1"/>
      <c r="B88977" s="4"/>
      <c r="C88977" s="4"/>
      <c r="D88977" s="5"/>
      <c r="E88977" s="6"/>
      <c r="F88977" s="7"/>
      <c r="G88977" s="4"/>
    </row>
    <row r="88978" spans="1:7">
      <c r="A88978" s="1"/>
      <c r="B88978" s="4"/>
      <c r="C88978" s="4"/>
      <c r="D88978" s="5"/>
      <c r="E88978" s="6"/>
      <c r="F88978" s="7"/>
      <c r="G88978" s="4"/>
    </row>
    <row r="88979" spans="1:7">
      <c r="A88979" s="1"/>
      <c r="B88979" s="4"/>
      <c r="C88979" s="4"/>
      <c r="D88979" s="5"/>
      <c r="E88979" s="6"/>
      <c r="F88979" s="7"/>
      <c r="G88979" s="4"/>
    </row>
    <row r="88980" spans="1:7">
      <c r="A88980" s="1"/>
      <c r="B88980" s="4"/>
      <c r="C88980" s="4"/>
      <c r="D88980" s="5"/>
      <c r="E88980" s="6"/>
      <c r="F88980" s="7"/>
      <c r="G88980" s="4"/>
    </row>
    <row r="88981" spans="1:7">
      <c r="A88981" s="1"/>
      <c r="B88981" s="4"/>
      <c r="C88981" s="4"/>
      <c r="D88981" s="5"/>
      <c r="E88981" s="6"/>
      <c r="F88981" s="7"/>
      <c r="G88981" s="4"/>
    </row>
    <row r="88982" spans="1:7">
      <c r="A88982" s="1"/>
      <c r="B88982" s="4"/>
      <c r="C88982" s="4"/>
      <c r="D88982" s="5"/>
      <c r="E88982" s="6"/>
      <c r="F88982" s="7"/>
      <c r="G88982" s="4"/>
    </row>
    <row r="88983" spans="1:7">
      <c r="A88983" s="1"/>
      <c r="B88983" s="4"/>
      <c r="C88983" s="4"/>
      <c r="D88983" s="5"/>
      <c r="E88983" s="6"/>
      <c r="F88983" s="7"/>
      <c r="G88983" s="4"/>
    </row>
    <row r="88984" spans="1:7">
      <c r="A88984" s="1"/>
      <c r="B88984" s="4"/>
      <c r="C88984" s="4"/>
      <c r="D88984" s="5"/>
      <c r="E88984" s="6"/>
      <c r="F88984" s="7"/>
      <c r="G88984" s="4"/>
    </row>
    <row r="88985" spans="1:7">
      <c r="A88985" s="1"/>
      <c r="B88985" s="4"/>
      <c r="C88985" s="4"/>
      <c r="D88985" s="5"/>
      <c r="E88985" s="6"/>
      <c r="F88985" s="7"/>
      <c r="G88985" s="4"/>
    </row>
    <row r="88986" spans="1:7">
      <c r="A88986" s="1"/>
      <c r="B88986" s="4"/>
      <c r="C88986" s="4"/>
      <c r="D88986" s="5"/>
      <c r="E88986" s="6"/>
      <c r="F88986" s="7"/>
      <c r="G88986" s="4"/>
    </row>
    <row r="88987" spans="1:7">
      <c r="A88987" s="1"/>
      <c r="B88987" s="4"/>
      <c r="C88987" s="4"/>
      <c r="D88987" s="5"/>
      <c r="E88987" s="6"/>
      <c r="F88987" s="7"/>
      <c r="G88987" s="4"/>
    </row>
    <row r="88988" spans="1:7">
      <c r="A88988" s="1"/>
      <c r="B88988" s="4"/>
      <c r="C88988" s="4"/>
      <c r="D88988" s="5"/>
      <c r="E88988" s="6"/>
      <c r="F88988" s="7"/>
      <c r="G88988" s="4"/>
    </row>
    <row r="88989" spans="1:7">
      <c r="A88989" s="1"/>
      <c r="B88989" s="4"/>
      <c r="C88989" s="4"/>
      <c r="D88989" s="5"/>
      <c r="E88989" s="6"/>
      <c r="F88989" s="7"/>
      <c r="G88989" s="4"/>
    </row>
    <row r="88990" spans="1:7">
      <c r="A88990" s="1"/>
      <c r="B88990" s="4"/>
      <c r="C88990" s="4"/>
      <c r="D88990" s="5"/>
      <c r="E88990" s="6"/>
      <c r="F88990" s="7"/>
      <c r="G88990" s="4"/>
    </row>
    <row r="88991" spans="1:7">
      <c r="A88991" s="1"/>
      <c r="B88991" s="4"/>
      <c r="C88991" s="4"/>
      <c r="D88991" s="5"/>
      <c r="E88991" s="6"/>
      <c r="F88991" s="7"/>
      <c r="G88991" s="4"/>
    </row>
    <row r="88992" spans="1:7">
      <c r="A88992" s="1"/>
      <c r="B88992" s="4"/>
      <c r="C88992" s="4"/>
      <c r="D88992" s="5"/>
      <c r="E88992" s="6"/>
      <c r="F88992" s="7"/>
      <c r="G88992" s="4"/>
    </row>
    <row r="88993" spans="1:7">
      <c r="A88993" s="1"/>
      <c r="B88993" s="4"/>
      <c r="C88993" s="4"/>
      <c r="D88993" s="5"/>
      <c r="E88993" s="6"/>
      <c r="F88993" s="7"/>
      <c r="G88993" s="4"/>
    </row>
    <row r="88994" spans="1:7">
      <c r="A88994" s="1"/>
      <c r="B88994" s="4"/>
      <c r="C88994" s="4"/>
      <c r="D88994" s="5"/>
      <c r="E88994" s="6"/>
      <c r="F88994" s="7"/>
      <c r="G88994" s="4"/>
    </row>
    <row r="88995" spans="1:7">
      <c r="A88995" s="1"/>
      <c r="B88995" s="4"/>
      <c r="C88995" s="4"/>
      <c r="D88995" s="5"/>
      <c r="E88995" s="6"/>
      <c r="F88995" s="7"/>
      <c r="G88995" s="4"/>
    </row>
    <row r="88996" spans="1:7">
      <c r="A88996" s="1"/>
      <c r="B88996" s="4"/>
      <c r="C88996" s="4"/>
      <c r="D88996" s="5"/>
      <c r="E88996" s="6"/>
      <c r="F88996" s="7"/>
      <c r="G88996" s="4"/>
    </row>
    <row r="88997" spans="1:7">
      <c r="A88997" s="1"/>
      <c r="B88997" s="4"/>
      <c r="C88997" s="4"/>
      <c r="D88997" s="5"/>
      <c r="E88997" s="6"/>
      <c r="F88997" s="7"/>
      <c r="G88997" s="4"/>
    </row>
    <row r="88998" spans="1:7">
      <c r="A88998" s="1"/>
      <c r="B88998" s="4"/>
      <c r="C88998" s="4"/>
      <c r="D88998" s="5"/>
      <c r="E88998" s="6"/>
      <c r="F88998" s="7"/>
      <c r="G88998" s="4"/>
    </row>
    <row r="88999" spans="1:7">
      <c r="A88999" s="1"/>
      <c r="B88999" s="4"/>
      <c r="C88999" s="4"/>
      <c r="D88999" s="5"/>
      <c r="E88999" s="6"/>
      <c r="F88999" s="7"/>
      <c r="G88999" s="4"/>
    </row>
    <row r="89000" spans="1:7">
      <c r="A89000" s="1"/>
      <c r="B89000" s="4"/>
      <c r="C89000" s="4"/>
      <c r="D89000" s="5"/>
      <c r="E89000" s="6"/>
      <c r="F89000" s="7"/>
      <c r="G89000" s="4"/>
    </row>
    <row r="89001" spans="1:7">
      <c r="A89001" s="1"/>
      <c r="B89001" s="4"/>
      <c r="C89001" s="4"/>
      <c r="D89001" s="5"/>
      <c r="E89001" s="6"/>
      <c r="F89001" s="7"/>
      <c r="G89001" s="4"/>
    </row>
    <row r="89002" spans="1:7">
      <c r="A89002" s="1"/>
      <c r="B89002" s="4"/>
      <c r="C89002" s="4"/>
      <c r="D89002" s="5"/>
      <c r="E89002" s="6"/>
      <c r="F89002" s="7"/>
      <c r="G89002" s="4"/>
    </row>
    <row r="89003" spans="1:7">
      <c r="A89003" s="1"/>
      <c r="B89003" s="4"/>
      <c r="C89003" s="4"/>
      <c r="D89003" s="5"/>
      <c r="E89003" s="6"/>
      <c r="F89003" s="7"/>
      <c r="G89003" s="4"/>
    </row>
    <row r="89004" spans="1:7">
      <c r="A89004" s="1"/>
      <c r="B89004" s="4"/>
      <c r="C89004" s="4"/>
      <c r="D89004" s="5"/>
      <c r="E89004" s="6"/>
      <c r="F89004" s="7"/>
      <c r="G89004" s="4"/>
    </row>
    <row r="89005" spans="1:7">
      <c r="A89005" s="1"/>
      <c r="B89005" s="4"/>
      <c r="C89005" s="4"/>
      <c r="D89005" s="5"/>
      <c r="E89005" s="6"/>
      <c r="F89005" s="7"/>
      <c r="G89005" s="4"/>
    </row>
    <row r="89006" spans="1:7">
      <c r="A89006" s="1"/>
      <c r="B89006" s="4"/>
      <c r="C89006" s="4"/>
      <c r="D89006" s="5"/>
      <c r="E89006" s="6"/>
      <c r="F89006" s="7"/>
      <c r="G89006" s="4"/>
    </row>
    <row r="89007" spans="1:7">
      <c r="A89007" s="1"/>
      <c r="B89007" s="4"/>
      <c r="C89007" s="4"/>
      <c r="D89007" s="5"/>
      <c r="E89007" s="6"/>
      <c r="F89007" s="7"/>
      <c r="G89007" s="4"/>
    </row>
    <row r="89008" spans="1:7">
      <c r="A89008" s="1"/>
      <c r="B89008" s="4"/>
      <c r="C89008" s="4"/>
      <c r="D89008" s="5"/>
      <c r="E89008" s="6"/>
      <c r="F89008" s="7"/>
      <c r="G89008" s="4"/>
    </row>
    <row r="89009" spans="1:7">
      <c r="A89009" s="1"/>
      <c r="B89009" s="4"/>
      <c r="C89009" s="4"/>
      <c r="D89009" s="5"/>
      <c r="E89009" s="6"/>
      <c r="F89009" s="7"/>
      <c r="G89009" s="4"/>
    </row>
    <row r="89010" spans="1:7">
      <c r="A89010" s="1"/>
      <c r="B89010" s="4"/>
      <c r="C89010" s="4"/>
      <c r="D89010" s="5"/>
      <c r="E89010" s="6"/>
      <c r="F89010" s="7"/>
      <c r="G89010" s="4"/>
    </row>
    <row r="89011" spans="1:7">
      <c r="A89011" s="1"/>
      <c r="B89011" s="4"/>
      <c r="C89011" s="4"/>
      <c r="D89011" s="5"/>
      <c r="E89011" s="6"/>
      <c r="F89011" s="7"/>
      <c r="G89011" s="4"/>
    </row>
    <row r="89012" spans="1:7">
      <c r="A89012" s="1"/>
      <c r="B89012" s="4"/>
      <c r="C89012" s="4"/>
      <c r="D89012" s="5"/>
      <c r="E89012" s="6"/>
      <c r="F89012" s="7"/>
      <c r="G89012" s="4"/>
    </row>
    <row r="89013" spans="1:7">
      <c r="A89013" s="1"/>
      <c r="B89013" s="4"/>
      <c r="C89013" s="4"/>
      <c r="D89013" s="5"/>
      <c r="E89013" s="6"/>
      <c r="F89013" s="7"/>
      <c r="G89013" s="4"/>
    </row>
    <row r="89014" spans="1:7">
      <c r="A89014" s="1"/>
      <c r="B89014" s="4"/>
      <c r="C89014" s="4"/>
      <c r="D89014" s="5"/>
      <c r="E89014" s="6"/>
      <c r="F89014" s="7"/>
      <c r="G89014" s="4"/>
    </row>
    <row r="89015" spans="1:7">
      <c r="A89015" s="1"/>
      <c r="B89015" s="4"/>
      <c r="C89015" s="4"/>
      <c r="D89015" s="5"/>
      <c r="E89015" s="6"/>
      <c r="F89015" s="7"/>
      <c r="G89015" s="4"/>
    </row>
    <row r="89016" spans="1:7">
      <c r="A89016" s="1"/>
      <c r="B89016" s="4"/>
      <c r="C89016" s="4"/>
      <c r="D89016" s="5"/>
      <c r="E89016" s="6"/>
      <c r="F89016" s="7"/>
      <c r="G89016" s="4"/>
    </row>
    <row r="89017" spans="1:7">
      <c r="A89017" s="1"/>
      <c r="B89017" s="4"/>
      <c r="C89017" s="4"/>
      <c r="D89017" s="5"/>
      <c r="E89017" s="6"/>
      <c r="F89017" s="7"/>
      <c r="G89017" s="4"/>
    </row>
    <row r="89018" spans="1:7">
      <c r="A89018" s="1"/>
      <c r="B89018" s="4"/>
      <c r="C89018" s="4"/>
      <c r="D89018" s="5"/>
      <c r="E89018" s="6"/>
      <c r="F89018" s="7"/>
      <c r="G89018" s="4"/>
    </row>
    <row r="89019" spans="1:7">
      <c r="A89019" s="1"/>
      <c r="B89019" s="4"/>
      <c r="C89019" s="4"/>
      <c r="D89019" s="5"/>
      <c r="E89019" s="6"/>
      <c r="F89019" s="7"/>
      <c r="G89019" s="4"/>
    </row>
    <row r="89020" spans="1:7">
      <c r="A89020" s="1"/>
      <c r="B89020" s="4"/>
      <c r="C89020" s="4"/>
      <c r="D89020" s="5"/>
      <c r="E89020" s="6"/>
      <c r="F89020" s="7"/>
      <c r="G89020" s="4"/>
    </row>
    <row r="89021" spans="1:7">
      <c r="A89021" s="1"/>
      <c r="B89021" s="4"/>
      <c r="C89021" s="4"/>
      <c r="D89021" s="5"/>
      <c r="E89021" s="6"/>
      <c r="F89021" s="7"/>
      <c r="G89021" s="4"/>
    </row>
    <row r="89022" spans="1:7">
      <c r="A89022" s="1"/>
      <c r="B89022" s="4"/>
      <c r="C89022" s="4"/>
      <c r="D89022" s="5"/>
      <c r="E89022" s="6"/>
      <c r="F89022" s="7"/>
      <c r="G89022" s="4"/>
    </row>
    <row r="89023" spans="1:7">
      <c r="A89023" s="1"/>
      <c r="B89023" s="4"/>
      <c r="C89023" s="4"/>
      <c r="D89023" s="5"/>
      <c r="E89023" s="6"/>
      <c r="F89023" s="7"/>
      <c r="G89023" s="4"/>
    </row>
    <row r="89024" spans="1:7">
      <c r="A89024" s="1"/>
      <c r="B89024" s="4"/>
      <c r="C89024" s="4"/>
      <c r="D89024" s="5"/>
      <c r="E89024" s="6"/>
      <c r="F89024" s="7"/>
      <c r="G89024" s="4"/>
    </row>
    <row r="89025" spans="1:7">
      <c r="A89025" s="1"/>
      <c r="B89025" s="4"/>
      <c r="C89025" s="4"/>
      <c r="D89025" s="5"/>
      <c r="E89025" s="6"/>
      <c r="F89025" s="7"/>
      <c r="G89025" s="4"/>
    </row>
    <row r="89026" spans="1:7">
      <c r="A89026" s="1"/>
      <c r="B89026" s="4"/>
      <c r="C89026" s="4"/>
      <c r="D89026" s="5"/>
      <c r="E89026" s="6"/>
      <c r="F89026" s="7"/>
      <c r="G89026" s="4"/>
    </row>
    <row r="89027" spans="1:7">
      <c r="A89027" s="1"/>
      <c r="B89027" s="4"/>
      <c r="C89027" s="4"/>
      <c r="D89027" s="5"/>
      <c r="E89027" s="6"/>
      <c r="F89027" s="7"/>
      <c r="G89027" s="4"/>
    </row>
    <row r="89028" spans="1:7">
      <c r="A89028" s="1"/>
      <c r="B89028" s="4"/>
      <c r="C89028" s="4"/>
      <c r="D89028" s="5"/>
      <c r="E89028" s="6"/>
      <c r="F89028" s="7"/>
      <c r="G89028" s="4"/>
    </row>
    <row r="89029" spans="1:7">
      <c r="A89029" s="1"/>
      <c r="B89029" s="4"/>
      <c r="C89029" s="4"/>
      <c r="D89029" s="5"/>
      <c r="E89029" s="6"/>
      <c r="F89029" s="7"/>
      <c r="G89029" s="4"/>
    </row>
    <row r="89030" spans="1:7">
      <c r="A89030" s="1"/>
      <c r="B89030" s="4"/>
      <c r="C89030" s="4"/>
      <c r="D89030" s="5"/>
      <c r="E89030" s="6"/>
      <c r="F89030" s="7"/>
      <c r="G89030" s="4"/>
    </row>
    <row r="89031" spans="1:7">
      <c r="A89031" s="1"/>
      <c r="B89031" s="4"/>
      <c r="C89031" s="4"/>
      <c r="D89031" s="5"/>
      <c r="E89031" s="6"/>
      <c r="F89031" s="7"/>
      <c r="G89031" s="4"/>
    </row>
    <row r="89032" spans="1:7">
      <c r="A89032" s="1"/>
      <c r="B89032" s="4"/>
      <c r="C89032" s="4"/>
      <c r="D89032" s="5"/>
      <c r="E89032" s="6"/>
      <c r="F89032" s="7"/>
      <c r="G89032" s="4"/>
    </row>
    <row r="89033" spans="1:7">
      <c r="A89033" s="1"/>
      <c r="B89033" s="4"/>
      <c r="C89033" s="4"/>
      <c r="D89033" s="5"/>
      <c r="E89033" s="6"/>
      <c r="F89033" s="7"/>
      <c r="G89033" s="4"/>
    </row>
    <row r="89034" spans="1:7">
      <c r="A89034" s="1"/>
      <c r="B89034" s="4"/>
      <c r="C89034" s="4"/>
      <c r="D89034" s="5"/>
      <c r="E89034" s="6"/>
      <c r="F89034" s="7"/>
      <c r="G89034" s="4"/>
    </row>
    <row r="89035" spans="1:7">
      <c r="A89035" s="1"/>
      <c r="B89035" s="4"/>
      <c r="C89035" s="4"/>
      <c r="D89035" s="5"/>
      <c r="E89035" s="6"/>
      <c r="F89035" s="7"/>
      <c r="G89035" s="4"/>
    </row>
    <row r="89036" spans="1:7">
      <c r="A89036" s="1"/>
      <c r="B89036" s="4"/>
      <c r="C89036" s="4"/>
      <c r="D89036" s="5"/>
      <c r="E89036" s="6"/>
      <c r="F89036" s="7"/>
      <c r="G89036" s="4"/>
    </row>
    <row r="89037" spans="1:7">
      <c r="A89037" s="1"/>
      <c r="B89037" s="4"/>
      <c r="C89037" s="4"/>
      <c r="D89037" s="5"/>
      <c r="E89037" s="6"/>
      <c r="F89037" s="7"/>
      <c r="G89037" s="4"/>
    </row>
    <row r="89038" spans="1:7">
      <c r="A89038" s="1"/>
      <c r="B89038" s="4"/>
      <c r="C89038" s="4"/>
      <c r="D89038" s="5"/>
      <c r="E89038" s="6"/>
      <c r="F89038" s="7"/>
      <c r="G89038" s="4"/>
    </row>
    <row r="89039" spans="1:7">
      <c r="A89039" s="1"/>
      <c r="B89039" s="4"/>
      <c r="C89039" s="4"/>
      <c r="D89039" s="5"/>
      <c r="E89039" s="6"/>
      <c r="F89039" s="7"/>
      <c r="G89039" s="4"/>
    </row>
    <row r="89040" spans="1:7">
      <c r="A89040" s="1"/>
      <c r="B89040" s="4"/>
      <c r="C89040" s="4"/>
      <c r="D89040" s="5"/>
      <c r="E89040" s="6"/>
      <c r="F89040" s="7"/>
      <c r="G89040" s="4"/>
    </row>
    <row r="89041" spans="1:7">
      <c r="A89041" s="1"/>
      <c r="B89041" s="4"/>
      <c r="C89041" s="4"/>
      <c r="D89041" s="5"/>
      <c r="E89041" s="6"/>
      <c r="F89041" s="7"/>
      <c r="G89041" s="4"/>
    </row>
    <row r="89042" spans="1:7">
      <c r="A89042" s="1"/>
      <c r="B89042" s="4"/>
      <c r="C89042" s="4"/>
      <c r="D89042" s="5"/>
      <c r="E89042" s="6"/>
      <c r="F89042" s="7"/>
      <c r="G89042" s="4"/>
    </row>
    <row r="89043" spans="1:7">
      <c r="A89043" s="1"/>
      <c r="B89043" s="4"/>
      <c r="C89043" s="4"/>
      <c r="D89043" s="5"/>
      <c r="E89043" s="6"/>
      <c r="F89043" s="7"/>
      <c r="G89043" s="4"/>
    </row>
    <row r="89044" spans="1:7">
      <c r="A89044" s="1"/>
      <c r="B89044" s="4"/>
      <c r="C89044" s="4"/>
      <c r="D89044" s="5"/>
      <c r="E89044" s="6"/>
      <c r="F89044" s="7"/>
      <c r="G89044" s="4"/>
    </row>
    <row r="89045" spans="1:7">
      <c r="A89045" s="1"/>
      <c r="B89045" s="4"/>
      <c r="C89045" s="4"/>
      <c r="D89045" s="5"/>
      <c r="E89045" s="6"/>
      <c r="F89045" s="7"/>
      <c r="G89045" s="4"/>
    </row>
    <row r="89046" spans="1:7">
      <c r="A89046" s="1"/>
      <c r="B89046" s="4"/>
      <c r="C89046" s="4"/>
      <c r="D89046" s="5"/>
      <c r="E89046" s="6"/>
      <c r="F89046" s="7"/>
      <c r="G89046" s="4"/>
    </row>
    <row r="89047" spans="1:7">
      <c r="A89047" s="1"/>
      <c r="B89047" s="4"/>
      <c r="C89047" s="4"/>
      <c r="D89047" s="5"/>
      <c r="E89047" s="6"/>
      <c r="F89047" s="7"/>
      <c r="G89047" s="4"/>
    </row>
    <row r="89048" spans="1:7">
      <c r="A89048" s="1"/>
      <c r="B89048" s="4"/>
      <c r="C89048" s="4"/>
      <c r="D89048" s="5"/>
      <c r="E89048" s="6"/>
      <c r="F89048" s="7"/>
      <c r="G89048" s="4"/>
    </row>
    <row r="89049" spans="1:7">
      <c r="A89049" s="1"/>
      <c r="B89049" s="4"/>
      <c r="C89049" s="4"/>
      <c r="D89049" s="5"/>
      <c r="E89049" s="6"/>
      <c r="F89049" s="7"/>
      <c r="G89049" s="4"/>
    </row>
    <row r="89050" spans="1:7">
      <c r="A89050" s="1"/>
      <c r="B89050" s="4"/>
      <c r="C89050" s="4"/>
      <c r="D89050" s="5"/>
      <c r="E89050" s="6"/>
      <c r="F89050" s="7"/>
      <c r="G89050" s="4"/>
    </row>
    <row r="89051" spans="1:7">
      <c r="A89051" s="1"/>
      <c r="B89051" s="4"/>
      <c r="C89051" s="4"/>
      <c r="D89051" s="5"/>
      <c r="E89051" s="6"/>
      <c r="F89051" s="7"/>
      <c r="G89051" s="4"/>
    </row>
    <row r="89052" spans="1:7">
      <c r="A89052" s="1"/>
      <c r="B89052" s="4"/>
      <c r="C89052" s="4"/>
      <c r="D89052" s="5"/>
      <c r="E89052" s="6"/>
      <c r="F89052" s="7"/>
      <c r="G89052" s="4"/>
    </row>
    <row r="89053" spans="1:7">
      <c r="A89053" s="1"/>
      <c r="B89053" s="4"/>
      <c r="C89053" s="4"/>
      <c r="D89053" s="5"/>
      <c r="E89053" s="6"/>
      <c r="F89053" s="7"/>
      <c r="G89053" s="4"/>
    </row>
    <row r="89054" spans="1:7">
      <c r="A89054" s="1"/>
      <c r="B89054" s="4"/>
      <c r="C89054" s="4"/>
      <c r="D89054" s="5"/>
      <c r="E89054" s="6"/>
      <c r="F89054" s="7"/>
      <c r="G89054" s="4"/>
    </row>
    <row r="89055" spans="1:7">
      <c r="A89055" s="1"/>
      <c r="B89055" s="4"/>
      <c r="C89055" s="4"/>
      <c r="D89055" s="5"/>
      <c r="E89055" s="6"/>
      <c r="F89055" s="7"/>
      <c r="G89055" s="4"/>
    </row>
    <row r="89056" spans="1:7">
      <c r="A89056" s="1"/>
      <c r="B89056" s="4"/>
      <c r="C89056" s="4"/>
      <c r="D89056" s="5"/>
      <c r="E89056" s="6"/>
      <c r="F89056" s="7"/>
      <c r="G89056" s="4"/>
    </row>
    <row r="89057" spans="1:7">
      <c r="A89057" s="1"/>
      <c r="B89057" s="4"/>
      <c r="C89057" s="4"/>
      <c r="D89057" s="5"/>
      <c r="E89057" s="6"/>
      <c r="F89057" s="7"/>
      <c r="G89057" s="4"/>
    </row>
    <row r="89058" spans="1:7">
      <c r="A89058" s="1"/>
      <c r="B89058" s="4"/>
      <c r="C89058" s="4"/>
      <c r="D89058" s="5"/>
      <c r="E89058" s="6"/>
      <c r="F89058" s="7"/>
      <c r="G89058" s="4"/>
    </row>
    <row r="89059" spans="1:7">
      <c r="A89059" s="1"/>
      <c r="B89059" s="4"/>
      <c r="C89059" s="4"/>
      <c r="D89059" s="5"/>
      <c r="E89059" s="6"/>
      <c r="F89059" s="7"/>
      <c r="G89059" s="4"/>
    </row>
    <row r="89060" spans="1:7">
      <c r="A89060" s="1"/>
      <c r="B89060" s="4"/>
      <c r="C89060" s="4"/>
      <c r="D89060" s="5"/>
      <c r="E89060" s="6"/>
      <c r="F89060" s="7"/>
      <c r="G89060" s="4"/>
    </row>
    <row r="89061" spans="1:7">
      <c r="A89061" s="1"/>
      <c r="B89061" s="4"/>
      <c r="C89061" s="4"/>
      <c r="D89061" s="5"/>
      <c r="E89061" s="6"/>
      <c r="F89061" s="7"/>
      <c r="G89061" s="4"/>
    </row>
    <row r="89062" spans="1:7">
      <c r="A89062" s="1"/>
      <c r="B89062" s="4"/>
      <c r="C89062" s="4"/>
      <c r="D89062" s="5"/>
      <c r="E89062" s="6"/>
      <c r="F89062" s="7"/>
      <c r="G89062" s="4"/>
    </row>
    <row r="89063" spans="1:7">
      <c r="A89063" s="1"/>
      <c r="B89063" s="4"/>
      <c r="C89063" s="4"/>
      <c r="D89063" s="5"/>
      <c r="E89063" s="6"/>
      <c r="F89063" s="7"/>
      <c r="G89063" s="4"/>
    </row>
    <row r="89064" spans="1:7">
      <c r="A89064" s="1"/>
      <c r="B89064" s="4"/>
      <c r="C89064" s="4"/>
      <c r="D89064" s="5"/>
      <c r="E89064" s="6"/>
      <c r="F89064" s="7"/>
      <c r="G89064" s="4"/>
    </row>
    <row r="89065" spans="1:7">
      <c r="A89065" s="1"/>
      <c r="B89065" s="4"/>
      <c r="C89065" s="4"/>
      <c r="D89065" s="5"/>
      <c r="E89065" s="6"/>
      <c r="F89065" s="7"/>
      <c r="G89065" s="4"/>
    </row>
    <row r="89066" spans="1:7">
      <c r="A89066" s="1"/>
      <c r="B89066" s="4"/>
      <c r="C89066" s="4"/>
      <c r="D89066" s="5"/>
      <c r="E89066" s="6"/>
      <c r="F89066" s="7"/>
      <c r="G89066" s="4"/>
    </row>
    <row r="89067" spans="1:7">
      <c r="A89067" s="1"/>
      <c r="B89067" s="4"/>
      <c r="C89067" s="4"/>
      <c r="D89067" s="5"/>
      <c r="E89067" s="6"/>
      <c r="F89067" s="7"/>
      <c r="G89067" s="4"/>
    </row>
    <row r="89068" spans="1:7">
      <c r="A89068" s="1"/>
      <c r="B89068" s="4"/>
      <c r="C89068" s="4"/>
      <c r="D89068" s="5"/>
      <c r="E89068" s="6"/>
      <c r="F89068" s="7"/>
      <c r="G89068" s="4"/>
    </row>
    <row r="89069" spans="1:7">
      <c r="A89069" s="1"/>
      <c r="B89069" s="4"/>
      <c r="C89069" s="4"/>
      <c r="D89069" s="5"/>
      <c r="E89069" s="6"/>
      <c r="F89069" s="7"/>
      <c r="G89069" s="4"/>
    </row>
    <row r="89070" spans="1:7">
      <c r="A89070" s="1"/>
      <c r="B89070" s="4"/>
      <c r="C89070" s="4"/>
      <c r="D89070" s="5"/>
      <c r="E89070" s="6"/>
      <c r="F89070" s="7"/>
      <c r="G89070" s="4"/>
    </row>
    <row r="89071" spans="1:7">
      <c r="A89071" s="1"/>
      <c r="B89071" s="4"/>
      <c r="C89071" s="4"/>
      <c r="D89071" s="5"/>
      <c r="E89071" s="6"/>
      <c r="F89071" s="7"/>
      <c r="G89071" s="4"/>
    </row>
    <row r="89072" spans="1:7">
      <c r="A89072" s="1"/>
      <c r="B89072" s="4"/>
      <c r="C89072" s="4"/>
      <c r="D89072" s="5"/>
      <c r="E89072" s="6"/>
      <c r="F89072" s="7"/>
      <c r="G89072" s="4"/>
    </row>
    <row r="89073" spans="1:7">
      <c r="A89073" s="1"/>
      <c r="B89073" s="4"/>
      <c r="C89073" s="4"/>
      <c r="D89073" s="5"/>
      <c r="E89073" s="6"/>
      <c r="F89073" s="7"/>
      <c r="G89073" s="4"/>
    </row>
    <row r="89074" spans="1:7">
      <c r="A89074" s="1"/>
      <c r="B89074" s="4"/>
      <c r="C89074" s="4"/>
      <c r="D89074" s="5"/>
      <c r="E89074" s="6"/>
      <c r="F89074" s="7"/>
      <c r="G89074" s="4"/>
    </row>
    <row r="89075" spans="1:7">
      <c r="A89075" s="1"/>
      <c r="B89075" s="4"/>
      <c r="C89075" s="4"/>
      <c r="D89075" s="5"/>
      <c r="E89075" s="6"/>
      <c r="F89075" s="7"/>
      <c r="G89075" s="4"/>
    </row>
    <row r="89076" spans="1:7">
      <c r="A89076" s="1"/>
      <c r="B89076" s="4"/>
      <c r="C89076" s="4"/>
      <c r="D89076" s="5"/>
      <c r="E89076" s="6"/>
      <c r="F89076" s="7"/>
      <c r="G89076" s="4"/>
    </row>
    <row r="89077" spans="1:7">
      <c r="A89077" s="1"/>
      <c r="B89077" s="4"/>
      <c r="C89077" s="4"/>
      <c r="D89077" s="5"/>
      <c r="E89077" s="6"/>
      <c r="F89077" s="7"/>
      <c r="G89077" s="4"/>
    </row>
    <row r="89078" spans="1:7">
      <c r="A89078" s="1"/>
      <c r="B89078" s="4"/>
      <c r="C89078" s="4"/>
      <c r="D89078" s="5"/>
      <c r="E89078" s="6"/>
      <c r="F89078" s="7"/>
      <c r="G89078" s="4"/>
    </row>
    <row r="89079" spans="1:7">
      <c r="A89079" s="1"/>
      <c r="B89079" s="4"/>
      <c r="C89079" s="4"/>
      <c r="D89079" s="5"/>
      <c r="E89079" s="6"/>
      <c r="F89079" s="7"/>
      <c r="G89079" s="4"/>
    </row>
    <row r="89080" spans="1:7">
      <c r="A89080" s="1"/>
      <c r="B89080" s="4"/>
      <c r="C89080" s="4"/>
      <c r="D89080" s="5"/>
      <c r="E89080" s="6"/>
      <c r="F89080" s="7"/>
      <c r="G89080" s="4"/>
    </row>
    <row r="89081" spans="1:7">
      <c r="A89081" s="1"/>
      <c r="B89081" s="4"/>
      <c r="C89081" s="4"/>
      <c r="D89081" s="5"/>
      <c r="E89081" s="6"/>
      <c r="F89081" s="7"/>
      <c r="G89081" s="4"/>
    </row>
    <row r="89082" spans="1:7">
      <c r="A89082" s="1"/>
      <c r="B89082" s="4"/>
      <c r="C89082" s="4"/>
      <c r="D89082" s="5"/>
      <c r="E89082" s="6"/>
      <c r="F89082" s="7"/>
      <c r="G89082" s="4"/>
    </row>
    <row r="89083" spans="1:7">
      <c r="A89083" s="1"/>
      <c r="B89083" s="4"/>
      <c r="C89083" s="4"/>
      <c r="D89083" s="5"/>
      <c r="E89083" s="6"/>
      <c r="F89083" s="7"/>
      <c r="G89083" s="4"/>
    </row>
    <row r="89084" spans="1:7">
      <c r="A89084" s="1"/>
      <c r="B89084" s="4"/>
      <c r="C89084" s="4"/>
      <c r="D89084" s="5"/>
      <c r="E89084" s="6"/>
      <c r="F89084" s="7"/>
      <c r="G89084" s="4"/>
    </row>
    <row r="89085" spans="1:7">
      <c r="A89085" s="1"/>
      <c r="B89085" s="4"/>
      <c r="C89085" s="4"/>
      <c r="D89085" s="5"/>
      <c r="E89085" s="6"/>
      <c r="F89085" s="7"/>
      <c r="G89085" s="4"/>
    </row>
    <row r="89086" spans="1:7">
      <c r="A89086" s="1"/>
      <c r="B89086" s="4"/>
      <c r="C89086" s="4"/>
      <c r="D89086" s="5"/>
      <c r="E89086" s="6"/>
      <c r="F89086" s="7"/>
      <c r="G89086" s="4"/>
    </row>
    <row r="89087" spans="1:7">
      <c r="A89087" s="1"/>
      <c r="B89087" s="4"/>
      <c r="C89087" s="4"/>
      <c r="D89087" s="5"/>
      <c r="E89087" s="6"/>
      <c r="F89087" s="7"/>
      <c r="G89087" s="4"/>
    </row>
    <row r="89088" spans="1:7">
      <c r="A89088" s="1"/>
      <c r="B89088" s="4"/>
      <c r="C89088" s="4"/>
      <c r="D89088" s="5"/>
      <c r="E89088" s="6"/>
      <c r="F89088" s="7"/>
      <c r="G89088" s="4"/>
    </row>
    <row r="89089" spans="1:7">
      <c r="A89089" s="1"/>
      <c r="B89089" s="4"/>
      <c r="C89089" s="4"/>
      <c r="D89089" s="5"/>
      <c r="E89089" s="6"/>
      <c r="F89089" s="7"/>
      <c r="G89089" s="4"/>
    </row>
    <row r="89090" spans="1:7">
      <c r="A89090" s="1"/>
      <c r="B89090" s="4"/>
      <c r="C89090" s="4"/>
      <c r="D89090" s="5"/>
      <c r="E89090" s="6"/>
      <c r="F89090" s="7"/>
      <c r="G89090" s="4"/>
    </row>
    <row r="89091" spans="1:7">
      <c r="A89091" s="1"/>
      <c r="B89091" s="4"/>
      <c r="C89091" s="4"/>
      <c r="D89091" s="5"/>
      <c r="E89091" s="6"/>
      <c r="F89091" s="7"/>
      <c r="G89091" s="4"/>
    </row>
    <row r="89092" spans="1:7">
      <c r="A89092" s="1"/>
      <c r="B89092" s="4"/>
      <c r="C89092" s="4"/>
      <c r="D89092" s="5"/>
      <c r="E89092" s="6"/>
      <c r="F89092" s="7"/>
      <c r="G89092" s="4"/>
    </row>
    <row r="89093" spans="1:7">
      <c r="A89093" s="1"/>
      <c r="B89093" s="4"/>
      <c r="C89093" s="4"/>
      <c r="D89093" s="5"/>
      <c r="E89093" s="6"/>
      <c r="F89093" s="7"/>
      <c r="G89093" s="4"/>
    </row>
    <row r="89094" spans="1:7">
      <c r="A89094" s="1"/>
      <c r="B89094" s="4"/>
      <c r="C89094" s="4"/>
      <c r="D89094" s="5"/>
      <c r="E89094" s="6"/>
      <c r="F89094" s="7"/>
      <c r="G89094" s="4"/>
    </row>
    <row r="89095" spans="1:7">
      <c r="A89095" s="1"/>
      <c r="B89095" s="4"/>
      <c r="C89095" s="4"/>
      <c r="D89095" s="5"/>
      <c r="E89095" s="6"/>
      <c r="F89095" s="7"/>
      <c r="G89095" s="4"/>
    </row>
    <row r="89096" spans="1:7">
      <c r="A89096" s="1"/>
      <c r="B89096" s="4"/>
      <c r="C89096" s="4"/>
      <c r="D89096" s="5"/>
      <c r="E89096" s="6"/>
      <c r="F89096" s="7"/>
      <c r="G89096" s="4"/>
    </row>
    <row r="89097" spans="1:7">
      <c r="A89097" s="1"/>
      <c r="B89097" s="4"/>
      <c r="C89097" s="4"/>
      <c r="D89097" s="5"/>
      <c r="E89097" s="6"/>
      <c r="F89097" s="7"/>
      <c r="G89097" s="4"/>
    </row>
    <row r="89098" spans="1:7">
      <c r="A89098" s="1"/>
      <c r="B89098" s="4"/>
      <c r="C89098" s="4"/>
      <c r="D89098" s="5"/>
      <c r="E89098" s="6"/>
      <c r="F89098" s="7"/>
      <c r="G89098" s="4"/>
    </row>
    <row r="89099" spans="1:7">
      <c r="A89099" s="1"/>
      <c r="B89099" s="4"/>
      <c r="C89099" s="4"/>
      <c r="D89099" s="5"/>
      <c r="E89099" s="6"/>
      <c r="F89099" s="7"/>
      <c r="G89099" s="4"/>
    </row>
    <row r="89100" spans="1:7">
      <c r="A89100" s="1"/>
      <c r="B89100" s="4"/>
      <c r="C89100" s="4"/>
      <c r="D89100" s="5"/>
      <c r="E89100" s="6"/>
      <c r="F89100" s="7"/>
      <c r="G89100" s="4"/>
    </row>
    <row r="89101" spans="1:7">
      <c r="A89101" s="1"/>
      <c r="B89101" s="4"/>
      <c r="C89101" s="4"/>
      <c r="D89101" s="5"/>
      <c r="E89101" s="6"/>
      <c r="F89101" s="7"/>
      <c r="G89101" s="4"/>
    </row>
    <row r="89102" spans="1:7">
      <c r="A89102" s="1"/>
      <c r="B89102" s="4"/>
      <c r="C89102" s="4"/>
      <c r="D89102" s="5"/>
      <c r="E89102" s="6"/>
      <c r="F89102" s="7"/>
      <c r="G89102" s="4"/>
    </row>
    <row r="89103" spans="1:7">
      <c r="A89103" s="1"/>
      <c r="B89103" s="4"/>
      <c r="C89103" s="4"/>
      <c r="D89103" s="5"/>
      <c r="E89103" s="6"/>
      <c r="F89103" s="7"/>
      <c r="G89103" s="4"/>
    </row>
    <row r="89104" spans="1:7">
      <c r="A89104" s="1"/>
      <c r="B89104" s="4"/>
      <c r="C89104" s="4"/>
      <c r="D89104" s="5"/>
      <c r="E89104" s="6"/>
      <c r="F89104" s="7"/>
      <c r="G89104" s="4"/>
    </row>
    <row r="89105" spans="1:7">
      <c r="A89105" s="1"/>
      <c r="B89105" s="4"/>
      <c r="C89105" s="4"/>
      <c r="D89105" s="5"/>
      <c r="E89105" s="6"/>
      <c r="F89105" s="7"/>
      <c r="G89105" s="4"/>
    </row>
    <row r="89106" spans="1:7">
      <c r="A89106" s="1"/>
      <c r="B89106" s="4"/>
      <c r="C89106" s="4"/>
      <c r="D89106" s="5"/>
      <c r="E89106" s="6"/>
      <c r="F89106" s="7"/>
      <c r="G89106" s="4"/>
    </row>
    <row r="89107" spans="1:7">
      <c r="A89107" s="1"/>
      <c r="B89107" s="4"/>
      <c r="C89107" s="4"/>
      <c r="D89107" s="5"/>
      <c r="E89107" s="6"/>
      <c r="F89107" s="7"/>
      <c r="G89107" s="4"/>
    </row>
    <row r="89108" spans="1:7">
      <c r="A89108" s="1"/>
      <c r="B89108" s="4"/>
      <c r="C89108" s="4"/>
      <c r="D89108" s="5"/>
      <c r="E89108" s="6"/>
      <c r="F89108" s="7"/>
      <c r="G89108" s="4"/>
    </row>
    <row r="89109" spans="1:7">
      <c r="A89109" s="1"/>
      <c r="B89109" s="4"/>
      <c r="C89109" s="4"/>
      <c r="D89109" s="5"/>
      <c r="E89109" s="6"/>
      <c r="F89109" s="7"/>
      <c r="G89109" s="4"/>
    </row>
    <row r="89110" spans="1:7">
      <c r="A89110" s="1"/>
      <c r="B89110" s="4"/>
      <c r="C89110" s="4"/>
      <c r="D89110" s="5"/>
      <c r="E89110" s="6"/>
      <c r="F89110" s="7"/>
      <c r="G89110" s="4"/>
    </row>
    <row r="89111" spans="1:7">
      <c r="A89111" s="1"/>
      <c r="B89111" s="4"/>
      <c r="C89111" s="4"/>
      <c r="D89111" s="5"/>
      <c r="E89111" s="6"/>
      <c r="F89111" s="7"/>
      <c r="G89111" s="4"/>
    </row>
    <row r="89112" spans="1:7">
      <c r="A89112" s="1"/>
      <c r="B89112" s="4"/>
      <c r="C89112" s="4"/>
      <c r="D89112" s="5"/>
      <c r="E89112" s="6"/>
      <c r="F89112" s="7"/>
      <c r="G89112" s="4"/>
    </row>
    <row r="89113" spans="1:7">
      <c r="A89113" s="1"/>
      <c r="B89113" s="4"/>
      <c r="C89113" s="4"/>
      <c r="D89113" s="5"/>
      <c r="E89113" s="6"/>
      <c r="F89113" s="7"/>
      <c r="G89113" s="4"/>
    </row>
    <row r="89114" spans="1:7">
      <c r="A89114" s="1"/>
      <c r="B89114" s="4"/>
      <c r="C89114" s="4"/>
      <c r="D89114" s="5"/>
      <c r="E89114" s="6"/>
      <c r="F89114" s="7"/>
      <c r="G89114" s="4"/>
    </row>
    <row r="89115" spans="1:7">
      <c r="A89115" s="1"/>
      <c r="B89115" s="4"/>
      <c r="C89115" s="4"/>
      <c r="D89115" s="5"/>
      <c r="E89115" s="6"/>
      <c r="F89115" s="7"/>
      <c r="G89115" s="4"/>
    </row>
    <row r="89116" spans="1:7">
      <c r="A89116" s="1"/>
      <c r="B89116" s="4"/>
      <c r="C89116" s="4"/>
      <c r="D89116" s="5"/>
      <c r="E89116" s="6"/>
      <c r="F89116" s="7"/>
      <c r="G89116" s="4"/>
    </row>
    <row r="89117" spans="1:7">
      <c r="A89117" s="1"/>
      <c r="B89117" s="4"/>
      <c r="C89117" s="4"/>
      <c r="D89117" s="5"/>
      <c r="E89117" s="6"/>
      <c r="F89117" s="7"/>
      <c r="G89117" s="4"/>
    </row>
    <row r="89118" spans="1:7">
      <c r="A89118" s="1"/>
      <c r="B89118" s="4"/>
      <c r="C89118" s="4"/>
      <c r="D89118" s="5"/>
      <c r="E89118" s="6"/>
      <c r="F89118" s="7"/>
      <c r="G89118" s="4"/>
    </row>
    <row r="89119" spans="1:7">
      <c r="A89119" s="1"/>
      <c r="B89119" s="4"/>
      <c r="C89119" s="4"/>
      <c r="D89119" s="5"/>
      <c r="E89119" s="6"/>
      <c r="F89119" s="7"/>
      <c r="G89119" s="4"/>
    </row>
    <row r="89120" spans="1:7">
      <c r="A89120" s="1"/>
      <c r="B89120" s="4"/>
      <c r="C89120" s="4"/>
      <c r="D89120" s="5"/>
      <c r="E89120" s="6"/>
      <c r="F89120" s="7"/>
      <c r="G89120" s="4"/>
    </row>
    <row r="89121" spans="1:7">
      <c r="A89121" s="1"/>
      <c r="B89121" s="4"/>
      <c r="C89121" s="4"/>
      <c r="D89121" s="5"/>
      <c r="E89121" s="6"/>
      <c r="F89121" s="7"/>
      <c r="G89121" s="4"/>
    </row>
    <row r="89122" spans="1:7">
      <c r="A89122" s="1"/>
      <c r="B89122" s="4"/>
      <c r="C89122" s="4"/>
      <c r="D89122" s="5"/>
      <c r="E89122" s="6"/>
      <c r="F89122" s="7"/>
      <c r="G89122" s="4"/>
    </row>
    <row r="89123" spans="1:7">
      <c r="A89123" s="1"/>
      <c r="B89123" s="4"/>
      <c r="C89123" s="4"/>
      <c r="D89123" s="5"/>
      <c r="E89123" s="6"/>
      <c r="F89123" s="7"/>
      <c r="G89123" s="4"/>
    </row>
    <row r="89124" spans="1:7">
      <c r="A89124" s="1"/>
      <c r="B89124" s="4"/>
      <c r="C89124" s="4"/>
      <c r="D89124" s="5"/>
      <c r="E89124" s="6"/>
      <c r="F89124" s="7"/>
      <c r="G89124" s="4"/>
    </row>
    <row r="89125" spans="1:7">
      <c r="A89125" s="1"/>
      <c r="B89125" s="4"/>
      <c r="C89125" s="4"/>
      <c r="D89125" s="5"/>
      <c r="E89125" s="6"/>
      <c r="F89125" s="7"/>
      <c r="G89125" s="4"/>
    </row>
    <row r="89126" spans="1:7">
      <c r="A89126" s="1"/>
      <c r="B89126" s="4"/>
      <c r="C89126" s="4"/>
      <c r="D89126" s="5"/>
      <c r="E89126" s="6"/>
      <c r="F89126" s="7"/>
      <c r="G89126" s="4"/>
    </row>
    <row r="89127" spans="1:7">
      <c r="A89127" s="1"/>
      <c r="B89127" s="4"/>
      <c r="C89127" s="4"/>
      <c r="D89127" s="5"/>
      <c r="E89127" s="6"/>
      <c r="F89127" s="7"/>
      <c r="G89127" s="4"/>
    </row>
    <row r="89128" spans="1:7">
      <c r="A89128" s="1"/>
      <c r="B89128" s="4"/>
      <c r="C89128" s="4"/>
      <c r="D89128" s="5"/>
      <c r="E89128" s="6"/>
      <c r="F89128" s="7"/>
      <c r="G89128" s="4"/>
    </row>
    <row r="89129" spans="1:7">
      <c r="A89129" s="1"/>
      <c r="B89129" s="4"/>
      <c r="C89129" s="4"/>
      <c r="D89129" s="5"/>
      <c r="E89129" s="6"/>
      <c r="F89129" s="7"/>
      <c r="G89129" s="4"/>
    </row>
    <row r="89130" spans="1:7">
      <c r="A89130" s="1"/>
      <c r="B89130" s="4"/>
      <c r="C89130" s="4"/>
      <c r="D89130" s="5"/>
      <c r="E89130" s="6"/>
      <c r="F89130" s="7"/>
      <c r="G89130" s="4"/>
    </row>
    <row r="89131" spans="1:7">
      <c r="A89131" s="1"/>
      <c r="B89131" s="4"/>
      <c r="C89131" s="4"/>
      <c r="D89131" s="5"/>
      <c r="E89131" s="6"/>
      <c r="F89131" s="7"/>
      <c r="G89131" s="4"/>
    </row>
    <row r="89132" spans="1:7">
      <c r="A89132" s="1"/>
      <c r="B89132" s="4"/>
      <c r="C89132" s="4"/>
      <c r="D89132" s="5"/>
      <c r="E89132" s="6"/>
      <c r="F89132" s="7"/>
      <c r="G89132" s="4"/>
    </row>
    <row r="89133" spans="1:7">
      <c r="A89133" s="1"/>
      <c r="B89133" s="4"/>
      <c r="C89133" s="4"/>
      <c r="D89133" s="5"/>
      <c r="E89133" s="6"/>
      <c r="F89133" s="7"/>
      <c r="G89133" s="4"/>
    </row>
    <row r="89134" spans="1:7">
      <c r="A89134" s="1"/>
      <c r="B89134" s="4"/>
      <c r="C89134" s="4"/>
      <c r="D89134" s="5"/>
      <c r="E89134" s="6"/>
      <c r="F89134" s="7"/>
      <c r="G89134" s="4"/>
    </row>
    <row r="89135" spans="1:7">
      <c r="A89135" s="1"/>
      <c r="B89135" s="4"/>
      <c r="C89135" s="4"/>
      <c r="D89135" s="5"/>
      <c r="E89135" s="6"/>
      <c r="F89135" s="7"/>
      <c r="G89135" s="4"/>
    </row>
    <row r="89136" spans="1:7">
      <c r="A89136" s="1"/>
      <c r="B89136" s="4"/>
      <c r="C89136" s="4"/>
      <c r="D89136" s="5"/>
      <c r="E89136" s="6"/>
      <c r="F89136" s="7"/>
      <c r="G89136" s="4"/>
    </row>
    <row r="89137" spans="1:7">
      <c r="A89137" s="1"/>
      <c r="B89137" s="4"/>
      <c r="C89137" s="4"/>
      <c r="D89137" s="5"/>
      <c r="E89137" s="6"/>
      <c r="F89137" s="7"/>
      <c r="G89137" s="4"/>
    </row>
    <row r="89138" spans="1:7">
      <c r="A89138" s="1"/>
      <c r="B89138" s="4"/>
      <c r="C89138" s="4"/>
      <c r="D89138" s="5"/>
      <c r="E89138" s="6"/>
      <c r="F89138" s="7"/>
      <c r="G89138" s="4"/>
    </row>
    <row r="89139" spans="1:7">
      <c r="A89139" s="1"/>
      <c r="B89139" s="4"/>
      <c r="C89139" s="4"/>
      <c r="D89139" s="5"/>
      <c r="E89139" s="6"/>
      <c r="F89139" s="7"/>
      <c r="G89139" s="4"/>
    </row>
    <row r="89140" spans="1:7">
      <c r="A89140" s="1"/>
      <c r="B89140" s="4"/>
      <c r="C89140" s="4"/>
      <c r="D89140" s="5"/>
      <c r="E89140" s="6"/>
      <c r="F89140" s="7"/>
      <c r="G89140" s="4"/>
    </row>
    <row r="89141" spans="1:7">
      <c r="A89141" s="1"/>
      <c r="B89141" s="4"/>
      <c r="C89141" s="4"/>
      <c r="D89141" s="5"/>
      <c r="E89141" s="6"/>
      <c r="F89141" s="7"/>
      <c r="G89141" s="4"/>
    </row>
    <row r="89142" spans="1:7">
      <c r="A89142" s="1"/>
      <c r="B89142" s="4"/>
      <c r="C89142" s="4"/>
      <c r="D89142" s="5"/>
      <c r="E89142" s="6"/>
      <c r="F89142" s="7"/>
      <c r="G89142" s="4"/>
    </row>
    <row r="89143" spans="1:7">
      <c r="A89143" s="1"/>
      <c r="B89143" s="4"/>
      <c r="C89143" s="4"/>
      <c r="D89143" s="5"/>
      <c r="E89143" s="6"/>
      <c r="F89143" s="7"/>
      <c r="G89143" s="4"/>
    </row>
    <row r="89144" spans="1:7">
      <c r="A89144" s="1"/>
      <c r="B89144" s="4"/>
      <c r="C89144" s="4"/>
      <c r="D89144" s="5"/>
      <c r="E89144" s="6"/>
      <c r="F89144" s="7"/>
      <c r="G89144" s="4"/>
    </row>
    <row r="89145" spans="1:7">
      <c r="A89145" s="1"/>
      <c r="B89145" s="4"/>
      <c r="C89145" s="4"/>
      <c r="D89145" s="5"/>
      <c r="E89145" s="6"/>
      <c r="F89145" s="7"/>
      <c r="G89145" s="4"/>
    </row>
    <row r="89146" spans="1:7">
      <c r="A89146" s="1"/>
      <c r="B89146" s="4"/>
      <c r="C89146" s="4"/>
      <c r="D89146" s="5"/>
      <c r="E89146" s="6"/>
      <c r="F89146" s="7"/>
      <c r="G89146" s="4"/>
    </row>
    <row r="89147" spans="1:7">
      <c r="A89147" s="1"/>
      <c r="B89147" s="4"/>
      <c r="C89147" s="4"/>
      <c r="D89147" s="5"/>
      <c r="E89147" s="6"/>
      <c r="F89147" s="7"/>
      <c r="G89147" s="4"/>
    </row>
    <row r="89148" spans="1:7">
      <c r="A89148" s="1"/>
      <c r="B89148" s="4"/>
      <c r="C89148" s="4"/>
      <c r="D89148" s="5"/>
      <c r="E89148" s="6"/>
      <c r="F89148" s="7"/>
      <c r="G89148" s="4"/>
    </row>
    <row r="89149" spans="1:7">
      <c r="A89149" s="1"/>
      <c r="B89149" s="4"/>
      <c r="C89149" s="4"/>
      <c r="D89149" s="5"/>
      <c r="E89149" s="6"/>
      <c r="F89149" s="7"/>
      <c r="G89149" s="4"/>
    </row>
    <row r="89150" spans="1:7">
      <c r="A89150" s="1"/>
      <c r="B89150" s="4"/>
      <c r="C89150" s="4"/>
      <c r="D89150" s="5"/>
      <c r="E89150" s="6"/>
      <c r="F89150" s="7"/>
      <c r="G89150" s="4"/>
    </row>
    <row r="89151" spans="1:7">
      <c r="A89151" s="1"/>
      <c r="B89151" s="4"/>
      <c r="C89151" s="4"/>
      <c r="D89151" s="5"/>
      <c r="E89151" s="6"/>
      <c r="F89151" s="7"/>
      <c r="G89151" s="4"/>
    </row>
    <row r="89152" spans="1:7">
      <c r="A89152" s="1"/>
      <c r="B89152" s="4"/>
      <c r="C89152" s="4"/>
      <c r="D89152" s="5"/>
      <c r="E89152" s="6"/>
      <c r="F89152" s="7"/>
      <c r="G89152" s="4"/>
    </row>
    <row r="89153" spans="1:7">
      <c r="A89153" s="1"/>
      <c r="B89153" s="4"/>
      <c r="C89153" s="4"/>
      <c r="D89153" s="5"/>
      <c r="E89153" s="6"/>
      <c r="F89153" s="7"/>
      <c r="G89153" s="4"/>
    </row>
    <row r="89154" spans="1:7">
      <c r="A89154" s="1"/>
      <c r="B89154" s="4"/>
      <c r="C89154" s="4"/>
      <c r="D89154" s="5"/>
      <c r="E89154" s="6"/>
      <c r="F89154" s="7"/>
      <c r="G89154" s="4"/>
    </row>
    <row r="89155" spans="1:7">
      <c r="A89155" s="1"/>
      <c r="B89155" s="4"/>
      <c r="C89155" s="4"/>
      <c r="D89155" s="5"/>
      <c r="E89155" s="6"/>
      <c r="F89155" s="7"/>
      <c r="G89155" s="4"/>
    </row>
    <row r="89156" spans="1:7">
      <c r="A89156" s="1"/>
      <c r="B89156" s="4"/>
      <c r="C89156" s="4"/>
      <c r="D89156" s="5"/>
      <c r="E89156" s="6"/>
      <c r="F89156" s="7"/>
      <c r="G89156" s="4"/>
    </row>
    <row r="89157" spans="1:7">
      <c r="A89157" s="1"/>
      <c r="B89157" s="4"/>
      <c r="C89157" s="4"/>
      <c r="D89157" s="5"/>
      <c r="E89157" s="6"/>
      <c r="F89157" s="7"/>
      <c r="G89157" s="4"/>
    </row>
    <row r="89158" spans="1:7">
      <c r="A89158" s="1"/>
      <c r="B89158" s="4"/>
      <c r="C89158" s="4"/>
      <c r="D89158" s="5"/>
      <c r="E89158" s="6"/>
      <c r="F89158" s="7"/>
      <c r="G89158" s="4"/>
    </row>
    <row r="89159" spans="1:7">
      <c r="A89159" s="1"/>
      <c r="B89159" s="4"/>
      <c r="C89159" s="4"/>
      <c r="D89159" s="5"/>
      <c r="E89159" s="6"/>
      <c r="F89159" s="7"/>
      <c r="G89159" s="4"/>
    </row>
    <row r="89160" spans="1:7">
      <c r="A89160" s="1"/>
      <c r="B89160" s="4"/>
      <c r="C89160" s="4"/>
      <c r="D89160" s="5"/>
      <c r="E89160" s="6"/>
      <c r="F89160" s="7"/>
      <c r="G89160" s="4"/>
    </row>
    <row r="89161" spans="1:7">
      <c r="A89161" s="1"/>
      <c r="B89161" s="4"/>
      <c r="C89161" s="4"/>
      <c r="D89161" s="5"/>
      <c r="E89161" s="6"/>
      <c r="F89161" s="7"/>
      <c r="G89161" s="4"/>
    </row>
    <row r="89162" spans="1:7">
      <c r="A89162" s="1"/>
      <c r="B89162" s="4"/>
      <c r="C89162" s="4"/>
      <c r="D89162" s="5"/>
      <c r="E89162" s="6"/>
      <c r="F89162" s="7"/>
      <c r="G89162" s="4"/>
    </row>
    <row r="89163" spans="1:7">
      <c r="A89163" s="1"/>
      <c r="B89163" s="4"/>
      <c r="C89163" s="4"/>
      <c r="D89163" s="5"/>
      <c r="E89163" s="6"/>
      <c r="F89163" s="7"/>
      <c r="G89163" s="4"/>
    </row>
    <row r="89164" spans="1:7">
      <c r="A89164" s="1"/>
      <c r="B89164" s="4"/>
      <c r="C89164" s="4"/>
      <c r="D89164" s="5"/>
      <c r="E89164" s="6"/>
      <c r="F89164" s="7"/>
      <c r="G89164" s="4"/>
    </row>
    <row r="89165" spans="1:7">
      <c r="A89165" s="1"/>
      <c r="B89165" s="4"/>
      <c r="C89165" s="4"/>
      <c r="D89165" s="5"/>
      <c r="E89165" s="6"/>
      <c r="F89165" s="7"/>
      <c r="G89165" s="4"/>
    </row>
    <row r="89166" spans="1:7">
      <c r="A89166" s="1"/>
      <c r="B89166" s="4"/>
      <c r="C89166" s="4"/>
      <c r="D89166" s="5"/>
      <c r="E89166" s="6"/>
      <c r="F89166" s="7"/>
      <c r="G89166" s="4"/>
    </row>
    <row r="89167" spans="1:7">
      <c r="A89167" s="1"/>
      <c r="B89167" s="4"/>
      <c r="C89167" s="4"/>
      <c r="D89167" s="5"/>
      <c r="E89167" s="6"/>
      <c r="F89167" s="7"/>
      <c r="G89167" s="4"/>
    </row>
    <row r="89168" spans="1:7">
      <c r="A89168" s="1"/>
      <c r="B89168" s="4"/>
      <c r="C89168" s="4"/>
      <c r="D89168" s="5"/>
      <c r="E89168" s="6"/>
      <c r="F89168" s="7"/>
      <c r="G89168" s="4"/>
    </row>
    <row r="89169" spans="1:7">
      <c r="A89169" s="1"/>
      <c r="B89169" s="4"/>
      <c r="C89169" s="4"/>
      <c r="D89169" s="5"/>
      <c r="E89169" s="6"/>
      <c r="F89169" s="7"/>
      <c r="G89169" s="4"/>
    </row>
    <row r="89170" spans="1:7">
      <c r="A89170" s="1"/>
      <c r="B89170" s="4"/>
      <c r="C89170" s="4"/>
      <c r="D89170" s="5"/>
      <c r="E89170" s="6"/>
      <c r="F89170" s="7"/>
      <c r="G89170" s="4"/>
    </row>
    <row r="89171" spans="1:7">
      <c r="A89171" s="1"/>
      <c r="B89171" s="4"/>
      <c r="C89171" s="4"/>
      <c r="D89171" s="5"/>
      <c r="E89171" s="6"/>
      <c r="F89171" s="7"/>
      <c r="G89171" s="4"/>
    </row>
    <row r="89172" spans="1:7">
      <c r="A89172" s="1"/>
      <c r="B89172" s="4"/>
      <c r="C89172" s="4"/>
      <c r="D89172" s="5"/>
      <c r="E89172" s="6"/>
      <c r="F89172" s="7"/>
      <c r="G89172" s="4"/>
    </row>
    <row r="89173" spans="1:7">
      <c r="A89173" s="1"/>
      <c r="B89173" s="4"/>
      <c r="C89173" s="4"/>
      <c r="D89173" s="5"/>
      <c r="E89173" s="6"/>
      <c r="F89173" s="7"/>
      <c r="G89173" s="4"/>
    </row>
    <row r="89174" spans="1:7">
      <c r="A89174" s="1"/>
      <c r="B89174" s="4"/>
      <c r="C89174" s="4"/>
      <c r="D89174" s="5"/>
      <c r="E89174" s="6"/>
      <c r="F89174" s="7"/>
      <c r="G89174" s="4"/>
    </row>
    <row r="89175" spans="1:7">
      <c r="A89175" s="1"/>
      <c r="B89175" s="4"/>
      <c r="C89175" s="4"/>
      <c r="D89175" s="5"/>
      <c r="E89175" s="6"/>
      <c r="F89175" s="7"/>
      <c r="G89175" s="4"/>
    </row>
    <row r="89176" spans="1:7">
      <c r="A89176" s="1"/>
      <c r="B89176" s="4"/>
      <c r="C89176" s="4"/>
      <c r="D89176" s="5"/>
      <c r="E89176" s="6"/>
      <c r="F89176" s="7"/>
      <c r="G89176" s="4"/>
    </row>
    <row r="89177" spans="1:7">
      <c r="A89177" s="1"/>
      <c r="B89177" s="4"/>
      <c r="C89177" s="4"/>
      <c r="D89177" s="5"/>
      <c r="E89177" s="6"/>
      <c r="F89177" s="7"/>
      <c r="G89177" s="4"/>
    </row>
    <row r="89178" spans="1:7">
      <c r="A89178" s="1"/>
      <c r="B89178" s="4"/>
      <c r="C89178" s="4"/>
      <c r="D89178" s="5"/>
      <c r="E89178" s="6"/>
      <c r="F89178" s="7"/>
      <c r="G89178" s="4"/>
    </row>
    <row r="89179" spans="1:7">
      <c r="A89179" s="1"/>
      <c r="B89179" s="4"/>
      <c r="C89179" s="4"/>
      <c r="D89179" s="5"/>
      <c r="E89179" s="6"/>
      <c r="F89179" s="7"/>
      <c r="G89179" s="4"/>
    </row>
    <row r="89180" spans="1:7">
      <c r="A89180" s="1"/>
      <c r="B89180" s="4"/>
      <c r="C89180" s="4"/>
      <c r="D89180" s="5"/>
      <c r="E89180" s="6"/>
      <c r="F89180" s="7"/>
      <c r="G89180" s="4"/>
    </row>
    <row r="89181" spans="1:7">
      <c r="A89181" s="1"/>
      <c r="B89181" s="4"/>
      <c r="C89181" s="4"/>
      <c r="D89181" s="5"/>
      <c r="E89181" s="6"/>
      <c r="F89181" s="7"/>
      <c r="G89181" s="4"/>
    </row>
    <row r="89182" spans="1:7">
      <c r="A89182" s="1"/>
      <c r="B89182" s="4"/>
      <c r="C89182" s="4"/>
      <c r="D89182" s="5"/>
      <c r="E89182" s="6"/>
      <c r="F89182" s="7"/>
      <c r="G89182" s="4"/>
    </row>
    <row r="89183" spans="1:7">
      <c r="A89183" s="1"/>
      <c r="B89183" s="4"/>
      <c r="C89183" s="4"/>
      <c r="D89183" s="5"/>
      <c r="E89183" s="6"/>
      <c r="F89183" s="7"/>
      <c r="G89183" s="4"/>
    </row>
    <row r="89184" spans="1:7">
      <c r="A89184" s="1"/>
      <c r="B89184" s="4"/>
      <c r="C89184" s="4"/>
      <c r="D89184" s="5"/>
      <c r="E89184" s="6"/>
      <c r="F89184" s="7"/>
      <c r="G89184" s="4"/>
    </row>
    <row r="89185" spans="1:7">
      <c r="A89185" s="1"/>
      <c r="B89185" s="4"/>
      <c r="C89185" s="4"/>
      <c r="D89185" s="5"/>
      <c r="E89185" s="6"/>
      <c r="F89185" s="7"/>
      <c r="G89185" s="4"/>
    </row>
    <row r="89186" spans="1:7">
      <c r="A89186" s="1"/>
      <c r="B89186" s="4"/>
      <c r="C89186" s="4"/>
      <c r="D89186" s="5"/>
      <c r="E89186" s="6"/>
      <c r="F89186" s="7"/>
      <c r="G89186" s="4"/>
    </row>
    <row r="89187" spans="1:7">
      <c r="A89187" s="1"/>
      <c r="B89187" s="4"/>
      <c r="C89187" s="4"/>
      <c r="D89187" s="5"/>
      <c r="E89187" s="6"/>
      <c r="F89187" s="7"/>
      <c r="G89187" s="4"/>
    </row>
    <row r="89188" spans="1:7">
      <c r="A89188" s="1"/>
      <c r="B89188" s="4"/>
      <c r="C89188" s="4"/>
      <c r="D89188" s="5"/>
      <c r="E89188" s="6"/>
      <c r="F89188" s="7"/>
      <c r="G89188" s="4"/>
    </row>
    <row r="89189" spans="1:7">
      <c r="A89189" s="1"/>
      <c r="B89189" s="4"/>
      <c r="C89189" s="4"/>
      <c r="D89189" s="5"/>
      <c r="E89189" s="6"/>
      <c r="F89189" s="7"/>
      <c r="G89189" s="4"/>
    </row>
    <row r="89190" spans="1:7">
      <c r="A89190" s="1"/>
      <c r="B89190" s="4"/>
      <c r="C89190" s="4"/>
      <c r="D89190" s="5"/>
      <c r="E89190" s="6"/>
      <c r="F89190" s="7"/>
      <c r="G89190" s="4"/>
    </row>
    <row r="89191" spans="1:7">
      <c r="A89191" s="1"/>
      <c r="B89191" s="4"/>
      <c r="C89191" s="4"/>
      <c r="D89191" s="5"/>
      <c r="E89191" s="6"/>
      <c r="F89191" s="7"/>
      <c r="G89191" s="4"/>
    </row>
    <row r="89192" spans="1:7">
      <c r="A89192" s="1"/>
      <c r="B89192" s="4"/>
      <c r="C89192" s="4"/>
      <c r="D89192" s="5"/>
      <c r="E89192" s="6"/>
      <c r="F89192" s="7"/>
      <c r="G89192" s="4"/>
    </row>
    <row r="89193" spans="1:7">
      <c r="A89193" s="1"/>
      <c r="B89193" s="4"/>
      <c r="C89193" s="4"/>
      <c r="D89193" s="5"/>
      <c r="E89193" s="6"/>
      <c r="F89193" s="7"/>
      <c r="G89193" s="4"/>
    </row>
    <row r="89194" spans="1:7">
      <c r="A89194" s="1"/>
      <c r="B89194" s="4"/>
      <c r="C89194" s="4"/>
      <c r="D89194" s="5"/>
      <c r="E89194" s="6"/>
      <c r="F89194" s="7"/>
      <c r="G89194" s="4"/>
    </row>
    <row r="89195" spans="1:7">
      <c r="A89195" s="1"/>
      <c r="B89195" s="4"/>
      <c r="C89195" s="4"/>
      <c r="D89195" s="5"/>
      <c r="E89195" s="6"/>
      <c r="F89195" s="7"/>
      <c r="G89195" s="4"/>
    </row>
    <row r="89196" spans="1:7">
      <c r="A89196" s="1"/>
      <c r="B89196" s="4"/>
      <c r="C89196" s="4"/>
      <c r="D89196" s="5"/>
      <c r="E89196" s="6"/>
      <c r="F89196" s="7"/>
      <c r="G89196" s="4"/>
    </row>
    <row r="89197" spans="1:7">
      <c r="A89197" s="1"/>
      <c r="B89197" s="4"/>
      <c r="C89197" s="4"/>
      <c r="D89197" s="5"/>
      <c r="E89197" s="6"/>
      <c r="F89197" s="7"/>
      <c r="G89197" s="4"/>
    </row>
    <row r="89198" spans="1:7">
      <c r="A89198" s="1"/>
      <c r="B89198" s="4"/>
      <c r="C89198" s="4"/>
      <c r="D89198" s="5"/>
      <c r="E89198" s="6"/>
      <c r="F89198" s="7"/>
      <c r="G89198" s="4"/>
    </row>
    <row r="89199" spans="1:7">
      <c r="A89199" s="1"/>
      <c r="B89199" s="4"/>
      <c r="C89199" s="4"/>
      <c r="D89199" s="5"/>
      <c r="E89199" s="6"/>
      <c r="F89199" s="7"/>
      <c r="G89199" s="4"/>
    </row>
    <row r="89200" spans="1:7">
      <c r="A89200" s="1"/>
      <c r="B89200" s="4"/>
      <c r="C89200" s="4"/>
      <c r="D89200" s="5"/>
      <c r="E89200" s="6"/>
      <c r="F89200" s="7"/>
      <c r="G89200" s="4"/>
    </row>
    <row r="89201" spans="1:7">
      <c r="A89201" s="1"/>
      <c r="B89201" s="4"/>
      <c r="C89201" s="4"/>
      <c r="D89201" s="5"/>
      <c r="E89201" s="6"/>
      <c r="F89201" s="7"/>
      <c r="G89201" s="4"/>
    </row>
    <row r="89202" spans="1:7">
      <c r="A89202" s="1"/>
      <c r="B89202" s="4"/>
      <c r="C89202" s="4"/>
      <c r="D89202" s="5"/>
      <c r="E89202" s="6"/>
      <c r="F89202" s="7"/>
      <c r="G89202" s="4"/>
    </row>
    <row r="89203" spans="1:7">
      <c r="A89203" s="1"/>
      <c r="B89203" s="4"/>
      <c r="C89203" s="4"/>
      <c r="D89203" s="5"/>
      <c r="E89203" s="6"/>
      <c r="F89203" s="7"/>
      <c r="G89203" s="4"/>
    </row>
    <row r="89204" spans="1:7">
      <c r="A89204" s="1"/>
      <c r="B89204" s="4"/>
      <c r="C89204" s="4"/>
      <c r="D89204" s="5"/>
      <c r="E89204" s="6"/>
      <c r="F89204" s="7"/>
      <c r="G89204" s="4"/>
    </row>
    <row r="89205" spans="1:7">
      <c r="A89205" s="1"/>
      <c r="B89205" s="4"/>
      <c r="C89205" s="4"/>
      <c r="D89205" s="5"/>
      <c r="E89205" s="6"/>
      <c r="F89205" s="7"/>
      <c r="G89205" s="4"/>
    </row>
    <row r="89206" spans="1:7">
      <c r="A89206" s="1"/>
      <c r="B89206" s="4"/>
      <c r="C89206" s="4"/>
      <c r="D89206" s="5"/>
      <c r="E89206" s="6"/>
      <c r="F89206" s="7"/>
      <c r="G89206" s="4"/>
    </row>
    <row r="89207" spans="1:7">
      <c r="A89207" s="1"/>
      <c r="B89207" s="4"/>
      <c r="C89207" s="4"/>
      <c r="D89207" s="5"/>
      <c r="E89207" s="6"/>
      <c r="F89207" s="7"/>
      <c r="G89207" s="4"/>
    </row>
    <row r="89208" spans="1:7">
      <c r="A89208" s="1"/>
      <c r="B89208" s="4"/>
      <c r="C89208" s="4"/>
      <c r="D89208" s="5"/>
      <c r="E89208" s="6"/>
      <c r="F89208" s="7"/>
      <c r="G89208" s="4"/>
    </row>
    <row r="89209" spans="1:7">
      <c r="A89209" s="1"/>
      <c r="B89209" s="4"/>
      <c r="C89209" s="4"/>
      <c r="D89209" s="5"/>
      <c r="E89209" s="6"/>
      <c r="F89209" s="7"/>
      <c r="G89209" s="4"/>
    </row>
    <row r="89210" spans="1:7">
      <c r="A89210" s="1"/>
      <c r="B89210" s="4"/>
      <c r="C89210" s="4"/>
      <c r="D89210" s="5"/>
      <c r="E89210" s="6"/>
      <c r="F89210" s="7"/>
      <c r="G89210" s="4"/>
    </row>
    <row r="89211" spans="1:7">
      <c r="A89211" s="1"/>
      <c r="B89211" s="4"/>
      <c r="C89211" s="4"/>
      <c r="D89211" s="5"/>
      <c r="E89211" s="6"/>
      <c r="F89211" s="7"/>
      <c r="G89211" s="4"/>
    </row>
    <row r="89212" spans="1:7">
      <c r="A89212" s="1"/>
      <c r="B89212" s="4"/>
      <c r="C89212" s="4"/>
      <c r="D89212" s="5"/>
      <c r="E89212" s="6"/>
      <c r="F89212" s="7"/>
      <c r="G89212" s="4"/>
    </row>
    <row r="89213" spans="1:7">
      <c r="A89213" s="1"/>
      <c r="B89213" s="4"/>
      <c r="C89213" s="4"/>
      <c r="D89213" s="5"/>
      <c r="E89213" s="6"/>
      <c r="F89213" s="7"/>
      <c r="G89213" s="4"/>
    </row>
    <row r="89214" spans="1:7">
      <c r="A89214" s="1"/>
      <c r="B89214" s="4"/>
      <c r="C89214" s="4"/>
      <c r="D89214" s="5"/>
      <c r="E89214" s="6"/>
      <c r="F89214" s="7"/>
      <c r="G89214" s="4"/>
    </row>
    <row r="89215" spans="1:7">
      <c r="A89215" s="1"/>
      <c r="B89215" s="4"/>
      <c r="C89215" s="4"/>
      <c r="D89215" s="5"/>
      <c r="E89215" s="6"/>
      <c r="F89215" s="7"/>
      <c r="G89215" s="4"/>
    </row>
    <row r="89216" spans="1:7">
      <c r="A89216" s="1"/>
      <c r="B89216" s="4"/>
      <c r="C89216" s="4"/>
      <c r="D89216" s="5"/>
      <c r="E89216" s="6"/>
      <c r="F89216" s="7"/>
      <c r="G89216" s="4"/>
    </row>
    <row r="89217" spans="1:7">
      <c r="A89217" s="1"/>
      <c r="B89217" s="4"/>
      <c r="C89217" s="4"/>
      <c r="D89217" s="5"/>
      <c r="E89217" s="6"/>
      <c r="F89217" s="7"/>
      <c r="G89217" s="4"/>
    </row>
    <row r="89218" spans="1:7">
      <c r="A89218" s="1"/>
      <c r="B89218" s="4"/>
      <c r="C89218" s="4"/>
      <c r="D89218" s="5"/>
      <c r="E89218" s="6"/>
      <c r="F89218" s="7"/>
      <c r="G89218" s="4"/>
    </row>
    <row r="89219" spans="1:7">
      <c r="A89219" s="1"/>
      <c r="B89219" s="4"/>
      <c r="C89219" s="4"/>
      <c r="D89219" s="5"/>
      <c r="E89219" s="6"/>
      <c r="F89219" s="7"/>
      <c r="G89219" s="4"/>
    </row>
    <row r="89220" spans="1:7">
      <c r="A89220" s="1"/>
      <c r="B89220" s="4"/>
      <c r="C89220" s="4"/>
      <c r="D89220" s="5"/>
      <c r="E89220" s="6"/>
      <c r="F89220" s="7"/>
      <c r="G89220" s="4"/>
    </row>
    <row r="89221" spans="1:7">
      <c r="A89221" s="1"/>
      <c r="B89221" s="4"/>
      <c r="C89221" s="4"/>
      <c r="D89221" s="5"/>
      <c r="E89221" s="6"/>
      <c r="F89221" s="7"/>
      <c r="G89221" s="4"/>
    </row>
    <row r="89222" spans="1:7">
      <c r="A89222" s="1"/>
      <c r="B89222" s="4"/>
      <c r="C89222" s="4"/>
      <c r="D89222" s="5"/>
      <c r="E89222" s="6"/>
      <c r="F89222" s="7"/>
      <c r="G89222" s="4"/>
    </row>
    <row r="89223" spans="1:7">
      <c r="A89223" s="1"/>
      <c r="B89223" s="4"/>
      <c r="C89223" s="4"/>
      <c r="D89223" s="5"/>
      <c r="E89223" s="6"/>
      <c r="F89223" s="7"/>
      <c r="G89223" s="4"/>
    </row>
    <row r="89224" spans="1:7">
      <c r="A89224" s="1"/>
      <c r="B89224" s="4"/>
      <c r="C89224" s="4"/>
      <c r="D89224" s="5"/>
      <c r="E89224" s="6"/>
      <c r="F89224" s="7"/>
      <c r="G89224" s="4"/>
    </row>
    <row r="89225" spans="1:7">
      <c r="A89225" s="1"/>
      <c r="B89225" s="4"/>
      <c r="C89225" s="4"/>
      <c r="D89225" s="5"/>
      <c r="E89225" s="6"/>
      <c r="F89225" s="7"/>
      <c r="G89225" s="4"/>
    </row>
    <row r="89226" spans="1:7">
      <c r="A89226" s="1"/>
      <c r="B89226" s="4"/>
      <c r="C89226" s="4"/>
      <c r="D89226" s="5"/>
      <c r="E89226" s="6"/>
      <c r="F89226" s="7"/>
      <c r="G89226" s="4"/>
    </row>
    <row r="89227" spans="1:7">
      <c r="A89227" s="1"/>
      <c r="B89227" s="4"/>
      <c r="C89227" s="4"/>
      <c r="D89227" s="5"/>
      <c r="E89227" s="6"/>
      <c r="F89227" s="7"/>
      <c r="G89227" s="4"/>
    </row>
    <row r="89228" spans="1:7">
      <c r="A89228" s="1"/>
      <c r="B89228" s="4"/>
      <c r="C89228" s="4"/>
      <c r="D89228" s="5"/>
      <c r="E89228" s="6"/>
      <c r="F89228" s="7"/>
      <c r="G89228" s="4"/>
    </row>
    <row r="89229" spans="1:7">
      <c r="A89229" s="1"/>
      <c r="B89229" s="4"/>
      <c r="C89229" s="4"/>
      <c r="D89229" s="5"/>
      <c r="E89229" s="6"/>
      <c r="F89229" s="7"/>
      <c r="G89229" s="4"/>
    </row>
    <row r="89230" spans="1:7">
      <c r="A89230" s="1"/>
      <c r="B89230" s="4"/>
      <c r="C89230" s="4"/>
      <c r="D89230" s="5"/>
      <c r="E89230" s="6"/>
      <c r="F89230" s="7"/>
      <c r="G89230" s="4"/>
    </row>
    <row r="89231" spans="1:7">
      <c r="A89231" s="1"/>
      <c r="B89231" s="4"/>
      <c r="C89231" s="4"/>
      <c r="D89231" s="5"/>
      <c r="E89231" s="6"/>
      <c r="F89231" s="7"/>
      <c r="G89231" s="4"/>
    </row>
    <row r="89232" spans="1:7">
      <c r="A89232" s="1"/>
      <c r="B89232" s="4"/>
      <c r="C89232" s="4"/>
      <c r="D89232" s="5"/>
      <c r="E89232" s="6"/>
      <c r="F89232" s="7"/>
      <c r="G89232" s="4"/>
    </row>
    <row r="89233" spans="1:7">
      <c r="A89233" s="1"/>
      <c r="B89233" s="4"/>
      <c r="C89233" s="4"/>
      <c r="D89233" s="5"/>
      <c r="E89233" s="6"/>
      <c r="F89233" s="7"/>
      <c r="G89233" s="4"/>
    </row>
    <row r="89234" spans="1:7">
      <c r="A89234" s="1"/>
      <c r="B89234" s="4"/>
      <c r="C89234" s="4"/>
      <c r="D89234" s="5"/>
      <c r="E89234" s="6"/>
      <c r="F89234" s="7"/>
      <c r="G89234" s="4"/>
    </row>
    <row r="89235" spans="1:7">
      <c r="A89235" s="1"/>
      <c r="B89235" s="4"/>
      <c r="C89235" s="4"/>
      <c r="D89235" s="5"/>
      <c r="E89235" s="6"/>
      <c r="F89235" s="7"/>
      <c r="G89235" s="4"/>
    </row>
    <row r="89236" spans="1:7">
      <c r="A89236" s="1"/>
      <c r="B89236" s="4"/>
      <c r="C89236" s="4"/>
      <c r="D89236" s="5"/>
      <c r="E89236" s="6"/>
      <c r="F89236" s="7"/>
      <c r="G89236" s="4"/>
    </row>
    <row r="89237" spans="1:7">
      <c r="A89237" s="1"/>
      <c r="B89237" s="4"/>
      <c r="C89237" s="4"/>
      <c r="D89237" s="5"/>
      <c r="E89237" s="6"/>
      <c r="F89237" s="7"/>
      <c r="G89237" s="4"/>
    </row>
    <row r="89238" spans="1:7">
      <c r="A89238" s="1"/>
      <c r="B89238" s="4"/>
      <c r="C89238" s="4"/>
      <c r="D89238" s="5"/>
      <c r="E89238" s="6"/>
      <c r="F89238" s="7"/>
      <c r="G89238" s="4"/>
    </row>
    <row r="89239" spans="1:7">
      <c r="A89239" s="1"/>
      <c r="B89239" s="4"/>
      <c r="C89239" s="4"/>
      <c r="D89239" s="5"/>
      <c r="E89239" s="6"/>
      <c r="F89239" s="7"/>
      <c r="G89239" s="4"/>
    </row>
    <row r="89240" spans="1:7">
      <c r="A89240" s="1"/>
      <c r="B89240" s="4"/>
      <c r="C89240" s="4"/>
      <c r="D89240" s="5"/>
      <c r="E89240" s="6"/>
      <c r="F89240" s="7"/>
      <c r="G89240" s="4"/>
    </row>
    <row r="89241" spans="1:7">
      <c r="A89241" s="1"/>
      <c r="B89241" s="4"/>
      <c r="C89241" s="4"/>
      <c r="D89241" s="5"/>
      <c r="E89241" s="6"/>
      <c r="F89241" s="7"/>
      <c r="G89241" s="4"/>
    </row>
    <row r="89242" spans="1:7">
      <c r="A89242" s="1"/>
      <c r="B89242" s="4"/>
      <c r="C89242" s="4"/>
      <c r="D89242" s="5"/>
      <c r="E89242" s="6"/>
      <c r="F89242" s="7"/>
      <c r="G89242" s="4"/>
    </row>
    <row r="89243" spans="1:7">
      <c r="A89243" s="1"/>
      <c r="B89243" s="4"/>
      <c r="C89243" s="4"/>
      <c r="D89243" s="5"/>
      <c r="E89243" s="6"/>
      <c r="F89243" s="7"/>
      <c r="G89243" s="4"/>
    </row>
    <row r="89244" spans="1:7">
      <c r="A89244" s="1"/>
      <c r="B89244" s="4"/>
      <c r="C89244" s="4"/>
      <c r="D89244" s="5"/>
      <c r="E89244" s="6"/>
      <c r="F89244" s="7"/>
      <c r="G89244" s="4"/>
    </row>
    <row r="89245" spans="1:7">
      <c r="A89245" s="1"/>
      <c r="B89245" s="4"/>
      <c r="C89245" s="4"/>
      <c r="D89245" s="5"/>
      <c r="E89245" s="6"/>
      <c r="F89245" s="7"/>
      <c r="G89245" s="4"/>
    </row>
    <row r="89246" spans="1:7">
      <c r="A89246" s="1"/>
      <c r="B89246" s="4"/>
      <c r="C89246" s="4"/>
      <c r="D89246" s="5"/>
      <c r="E89246" s="6"/>
      <c r="F89246" s="7"/>
      <c r="G89246" s="4"/>
    </row>
    <row r="89247" spans="1:7">
      <c r="A89247" s="1"/>
      <c r="B89247" s="4"/>
      <c r="C89247" s="4"/>
      <c r="D89247" s="5"/>
      <c r="E89247" s="6"/>
      <c r="F89247" s="7"/>
      <c r="G89247" s="4"/>
    </row>
    <row r="89248" spans="1:7">
      <c r="A89248" s="1"/>
      <c r="B89248" s="4"/>
      <c r="C89248" s="4"/>
      <c r="D89248" s="5"/>
      <c r="E89248" s="6"/>
      <c r="F89248" s="7"/>
      <c r="G89248" s="4"/>
    </row>
    <row r="89249" spans="1:7">
      <c r="A89249" s="1"/>
      <c r="B89249" s="4"/>
      <c r="C89249" s="4"/>
      <c r="D89249" s="5"/>
      <c r="E89249" s="6"/>
      <c r="F89249" s="7"/>
      <c r="G89249" s="4"/>
    </row>
    <row r="89250" spans="1:7">
      <c r="A89250" s="1"/>
      <c r="B89250" s="4"/>
      <c r="C89250" s="4"/>
      <c r="D89250" s="5"/>
      <c r="E89250" s="6"/>
      <c r="F89250" s="7"/>
      <c r="G89250" s="4"/>
    </row>
    <row r="89251" spans="1:7">
      <c r="A89251" s="1"/>
      <c r="B89251" s="4"/>
      <c r="C89251" s="4"/>
      <c r="D89251" s="5"/>
      <c r="E89251" s="6"/>
      <c r="F89251" s="7"/>
      <c r="G89251" s="4"/>
    </row>
    <row r="89252" spans="1:7">
      <c r="A89252" s="1"/>
      <c r="B89252" s="4"/>
      <c r="C89252" s="4"/>
      <c r="D89252" s="5"/>
      <c r="E89252" s="6"/>
      <c r="F89252" s="7"/>
      <c r="G89252" s="4"/>
    </row>
    <row r="89253" spans="1:7">
      <c r="A89253" s="1"/>
      <c r="B89253" s="4"/>
      <c r="C89253" s="4"/>
      <c r="D89253" s="5"/>
      <c r="E89253" s="6"/>
      <c r="F89253" s="7"/>
      <c r="G89253" s="4"/>
    </row>
    <row r="89254" spans="1:7">
      <c r="A89254" s="1"/>
      <c r="B89254" s="4"/>
      <c r="C89254" s="4"/>
      <c r="D89254" s="5"/>
      <c r="E89254" s="6"/>
      <c r="F89254" s="7"/>
      <c r="G89254" s="4"/>
    </row>
    <row r="89255" spans="1:7">
      <c r="A89255" s="1"/>
      <c r="B89255" s="4"/>
      <c r="C89255" s="4"/>
      <c r="D89255" s="5"/>
      <c r="E89255" s="6"/>
      <c r="F89255" s="7"/>
      <c r="G89255" s="4"/>
    </row>
    <row r="89256" spans="1:7">
      <c r="A89256" s="1"/>
      <c r="B89256" s="4"/>
      <c r="C89256" s="4"/>
      <c r="D89256" s="5"/>
      <c r="E89256" s="6"/>
      <c r="F89256" s="7"/>
      <c r="G89256" s="4"/>
    </row>
    <row r="89257" spans="1:7">
      <c r="A89257" s="1"/>
      <c r="B89257" s="4"/>
      <c r="C89257" s="4"/>
      <c r="D89257" s="5"/>
      <c r="E89257" s="6"/>
      <c r="F89257" s="7"/>
      <c r="G89257" s="4"/>
    </row>
    <row r="89258" spans="1:7">
      <c r="A89258" s="1"/>
      <c r="B89258" s="4"/>
      <c r="C89258" s="4"/>
      <c r="D89258" s="5"/>
      <c r="E89258" s="6"/>
      <c r="F89258" s="7"/>
      <c r="G89258" s="4"/>
    </row>
    <row r="89259" spans="1:7">
      <c r="A89259" s="1"/>
      <c r="B89259" s="4"/>
      <c r="C89259" s="4"/>
      <c r="D89259" s="5"/>
      <c r="E89259" s="6"/>
      <c r="F89259" s="7"/>
      <c r="G89259" s="4"/>
    </row>
    <row r="89260" spans="1:7">
      <c r="A89260" s="1"/>
      <c r="B89260" s="4"/>
      <c r="C89260" s="4"/>
      <c r="D89260" s="5"/>
      <c r="E89260" s="6"/>
      <c r="F89260" s="7"/>
      <c r="G89260" s="4"/>
    </row>
    <row r="89261" spans="1:7">
      <c r="A89261" s="1"/>
      <c r="B89261" s="4"/>
      <c r="C89261" s="4"/>
      <c r="D89261" s="5"/>
      <c r="E89261" s="6"/>
      <c r="F89261" s="7"/>
      <c r="G89261" s="4"/>
    </row>
    <row r="89262" spans="1:7">
      <c r="A89262" s="1"/>
      <c r="B89262" s="4"/>
      <c r="C89262" s="4"/>
      <c r="D89262" s="5"/>
      <c r="E89262" s="6"/>
      <c r="F89262" s="7"/>
      <c r="G89262" s="4"/>
    </row>
    <row r="89263" spans="1:7">
      <c r="A89263" s="1"/>
      <c r="B89263" s="4"/>
      <c r="C89263" s="4"/>
      <c r="D89263" s="5"/>
      <c r="E89263" s="6"/>
      <c r="F89263" s="7"/>
      <c r="G89263" s="4"/>
    </row>
    <row r="89264" spans="1:7">
      <c r="A89264" s="1"/>
      <c r="B89264" s="4"/>
      <c r="C89264" s="4"/>
      <c r="D89264" s="5"/>
      <c r="E89264" s="6"/>
      <c r="F89264" s="7"/>
      <c r="G89264" s="4"/>
    </row>
    <row r="89265" spans="1:7">
      <c r="A89265" s="1"/>
      <c r="B89265" s="4"/>
      <c r="C89265" s="4"/>
      <c r="D89265" s="5"/>
      <c r="E89265" s="6"/>
      <c r="F89265" s="7"/>
      <c r="G89265" s="4"/>
    </row>
    <row r="89266" spans="1:7">
      <c r="A89266" s="1"/>
      <c r="B89266" s="4"/>
      <c r="C89266" s="4"/>
      <c r="D89266" s="5"/>
      <c r="E89266" s="6"/>
      <c r="F89266" s="7"/>
      <c r="G89266" s="4"/>
    </row>
    <row r="89267" spans="1:7">
      <c r="A89267" s="1"/>
      <c r="B89267" s="4"/>
      <c r="C89267" s="4"/>
      <c r="D89267" s="5"/>
      <c r="E89267" s="6"/>
      <c r="F89267" s="7"/>
      <c r="G89267" s="4"/>
    </row>
    <row r="89268" spans="1:7">
      <c r="A89268" s="1"/>
      <c r="B89268" s="4"/>
      <c r="C89268" s="4"/>
      <c r="D89268" s="5"/>
      <c r="E89268" s="6"/>
      <c r="F89268" s="7"/>
      <c r="G89268" s="4"/>
    </row>
    <row r="89269" spans="1:7">
      <c r="A89269" s="1"/>
      <c r="B89269" s="4"/>
      <c r="C89269" s="4"/>
      <c r="D89269" s="5"/>
      <c r="E89269" s="6"/>
      <c r="F89269" s="7"/>
      <c r="G89269" s="4"/>
    </row>
    <row r="89270" spans="1:7">
      <c r="A89270" s="1"/>
      <c r="B89270" s="4"/>
      <c r="C89270" s="4"/>
      <c r="D89270" s="5"/>
      <c r="E89270" s="6"/>
      <c r="F89270" s="7"/>
      <c r="G89270" s="4"/>
    </row>
    <row r="89271" spans="1:7">
      <c r="A89271" s="1"/>
      <c r="B89271" s="4"/>
      <c r="C89271" s="4"/>
      <c r="D89271" s="5"/>
      <c r="E89271" s="6"/>
      <c r="F89271" s="7"/>
      <c r="G89271" s="4"/>
    </row>
    <row r="89272" spans="1:7">
      <c r="A89272" s="1"/>
      <c r="B89272" s="4"/>
      <c r="C89272" s="4"/>
      <c r="D89272" s="5"/>
      <c r="E89272" s="6"/>
      <c r="F89272" s="7"/>
      <c r="G89272" s="4"/>
    </row>
    <row r="89273" spans="1:7">
      <c r="A89273" s="1"/>
      <c r="B89273" s="4"/>
      <c r="C89273" s="4"/>
      <c r="D89273" s="5"/>
      <c r="E89273" s="6"/>
      <c r="F89273" s="7"/>
      <c r="G89273" s="4"/>
    </row>
    <row r="89274" spans="1:7">
      <c r="A89274" s="1"/>
      <c r="B89274" s="4"/>
      <c r="C89274" s="4"/>
      <c r="D89274" s="5"/>
      <c r="E89274" s="6"/>
      <c r="F89274" s="7"/>
      <c r="G89274" s="4"/>
    </row>
    <row r="89275" spans="1:7">
      <c r="A89275" s="1"/>
      <c r="B89275" s="4"/>
      <c r="C89275" s="4"/>
      <c r="D89275" s="5"/>
      <c r="E89275" s="6"/>
      <c r="F89275" s="7"/>
      <c r="G89275" s="4"/>
    </row>
    <row r="89276" spans="1:7">
      <c r="A89276" s="1"/>
      <c r="B89276" s="4"/>
      <c r="C89276" s="4"/>
      <c r="D89276" s="5"/>
      <c r="E89276" s="6"/>
      <c r="F89276" s="7"/>
      <c r="G89276" s="4"/>
    </row>
    <row r="89277" spans="1:7">
      <c r="A89277" s="1"/>
      <c r="B89277" s="4"/>
      <c r="C89277" s="4"/>
      <c r="D89277" s="5"/>
      <c r="E89277" s="6"/>
      <c r="F89277" s="7"/>
      <c r="G89277" s="4"/>
    </row>
    <row r="89278" spans="1:7">
      <c r="A89278" s="1"/>
      <c r="B89278" s="4"/>
      <c r="C89278" s="4"/>
      <c r="D89278" s="5"/>
      <c r="E89278" s="6"/>
      <c r="F89278" s="7"/>
      <c r="G89278" s="4"/>
    </row>
    <row r="89279" spans="1:7">
      <c r="A89279" s="1"/>
      <c r="B89279" s="4"/>
      <c r="C89279" s="4"/>
      <c r="D89279" s="5"/>
      <c r="E89279" s="6"/>
      <c r="F89279" s="7"/>
      <c r="G89279" s="4"/>
    </row>
    <row r="89280" spans="1:7">
      <c r="A89280" s="1"/>
      <c r="B89280" s="4"/>
      <c r="C89280" s="4"/>
      <c r="D89280" s="5"/>
      <c r="E89280" s="6"/>
      <c r="F89280" s="7"/>
      <c r="G89280" s="4"/>
    </row>
    <row r="89281" spans="1:7">
      <c r="A89281" s="1"/>
      <c r="B89281" s="4"/>
      <c r="C89281" s="4"/>
      <c r="D89281" s="5"/>
      <c r="E89281" s="6"/>
      <c r="F89281" s="7"/>
      <c r="G89281" s="4"/>
    </row>
    <row r="89282" spans="1:7">
      <c r="A89282" s="1"/>
      <c r="B89282" s="4"/>
      <c r="C89282" s="4"/>
      <c r="D89282" s="5"/>
      <c r="E89282" s="6"/>
      <c r="F89282" s="7"/>
      <c r="G89282" s="4"/>
    </row>
    <row r="89283" spans="1:7">
      <c r="A89283" s="1"/>
      <c r="B89283" s="4"/>
      <c r="C89283" s="4"/>
      <c r="D89283" s="5"/>
      <c r="E89283" s="6"/>
      <c r="F89283" s="7"/>
      <c r="G89283" s="4"/>
    </row>
    <row r="89284" spans="1:7">
      <c r="A89284" s="1"/>
      <c r="B89284" s="4"/>
      <c r="C89284" s="4"/>
      <c r="D89284" s="5"/>
      <c r="E89284" s="6"/>
      <c r="F89284" s="7"/>
      <c r="G89284" s="4"/>
    </row>
    <row r="89285" spans="1:7">
      <c r="A89285" s="1"/>
      <c r="B89285" s="4"/>
      <c r="C89285" s="4"/>
      <c r="D89285" s="5"/>
      <c r="E89285" s="6"/>
      <c r="F89285" s="7"/>
      <c r="G89285" s="4"/>
    </row>
    <row r="89286" spans="1:7">
      <c r="A89286" s="1"/>
      <c r="B89286" s="4"/>
      <c r="C89286" s="4"/>
      <c r="D89286" s="5"/>
      <c r="E89286" s="6"/>
      <c r="F89286" s="7"/>
      <c r="G89286" s="4"/>
    </row>
    <row r="89287" spans="1:7">
      <c r="A89287" s="1"/>
      <c r="B89287" s="4"/>
      <c r="C89287" s="4"/>
      <c r="D89287" s="5"/>
      <c r="E89287" s="6"/>
      <c r="F89287" s="7"/>
      <c r="G89287" s="4"/>
    </row>
    <row r="89288" spans="1:7">
      <c r="A89288" s="1"/>
      <c r="B89288" s="4"/>
      <c r="C89288" s="4"/>
      <c r="D89288" s="5"/>
      <c r="E89288" s="6"/>
      <c r="F89288" s="7"/>
      <c r="G89288" s="4"/>
    </row>
    <row r="89289" spans="1:7">
      <c r="A89289" s="1"/>
      <c r="B89289" s="4"/>
      <c r="C89289" s="4"/>
      <c r="D89289" s="5"/>
      <c r="E89289" s="6"/>
      <c r="F89289" s="7"/>
      <c r="G89289" s="4"/>
    </row>
    <row r="89290" spans="1:7">
      <c r="A89290" s="1"/>
      <c r="B89290" s="4"/>
      <c r="C89290" s="4"/>
      <c r="D89290" s="5"/>
      <c r="E89290" s="6"/>
      <c r="F89290" s="7"/>
      <c r="G89290" s="4"/>
    </row>
    <row r="89291" spans="1:7">
      <c r="A89291" s="1"/>
      <c r="B89291" s="4"/>
      <c r="C89291" s="4"/>
      <c r="D89291" s="5"/>
      <c r="E89291" s="6"/>
      <c r="F89291" s="7"/>
      <c r="G89291" s="4"/>
    </row>
    <row r="89292" spans="1:7">
      <c r="A89292" s="1"/>
      <c r="B89292" s="4"/>
      <c r="C89292" s="4"/>
      <c r="D89292" s="5"/>
      <c r="E89292" s="6"/>
      <c r="F89292" s="7"/>
      <c r="G89292" s="4"/>
    </row>
    <row r="89293" spans="1:7">
      <c r="A89293" s="1"/>
      <c r="B89293" s="4"/>
      <c r="C89293" s="4"/>
      <c r="D89293" s="5"/>
      <c r="E89293" s="6"/>
      <c r="F89293" s="7"/>
      <c r="G89293" s="4"/>
    </row>
    <row r="89294" spans="1:7">
      <c r="A89294" s="1"/>
      <c r="B89294" s="4"/>
      <c r="C89294" s="4"/>
      <c r="D89294" s="5"/>
      <c r="E89294" s="6"/>
      <c r="F89294" s="7"/>
      <c r="G89294" s="4"/>
    </row>
    <row r="89295" spans="1:7">
      <c r="A89295" s="1"/>
      <c r="B89295" s="4"/>
      <c r="C89295" s="4"/>
      <c r="D89295" s="5"/>
      <c r="E89295" s="6"/>
      <c r="F89295" s="7"/>
      <c r="G89295" s="4"/>
    </row>
    <row r="89296" spans="1:7">
      <c r="A89296" s="1"/>
      <c r="B89296" s="4"/>
      <c r="C89296" s="4"/>
      <c r="D89296" s="5"/>
      <c r="E89296" s="6"/>
      <c r="F89296" s="7"/>
      <c r="G89296" s="4"/>
    </row>
    <row r="89297" spans="1:7">
      <c r="A89297" s="1"/>
      <c r="B89297" s="4"/>
      <c r="C89297" s="4"/>
      <c r="D89297" s="5"/>
      <c r="E89297" s="6"/>
      <c r="F89297" s="7"/>
      <c r="G89297" s="4"/>
    </row>
    <row r="89298" spans="1:7">
      <c r="A89298" s="1"/>
      <c r="B89298" s="4"/>
      <c r="C89298" s="4"/>
      <c r="D89298" s="5"/>
      <c r="E89298" s="6"/>
      <c r="F89298" s="7"/>
      <c r="G89298" s="4"/>
    </row>
    <row r="89299" spans="1:7">
      <c r="A89299" s="1"/>
      <c r="B89299" s="4"/>
      <c r="C89299" s="4"/>
      <c r="D89299" s="5"/>
      <c r="E89299" s="6"/>
      <c r="F89299" s="7"/>
      <c r="G89299" s="4"/>
    </row>
    <row r="89300" spans="1:7">
      <c r="A89300" s="1"/>
      <c r="B89300" s="4"/>
      <c r="C89300" s="4"/>
      <c r="D89300" s="5"/>
      <c r="E89300" s="6"/>
      <c r="F89300" s="7"/>
      <c r="G89300" s="4"/>
    </row>
    <row r="89301" spans="1:7">
      <c r="A89301" s="1"/>
      <c r="B89301" s="4"/>
      <c r="C89301" s="4"/>
      <c r="D89301" s="5"/>
      <c r="E89301" s="6"/>
      <c r="F89301" s="7"/>
      <c r="G89301" s="4"/>
    </row>
    <row r="89302" spans="1:7">
      <c r="A89302" s="1"/>
      <c r="B89302" s="4"/>
      <c r="C89302" s="4"/>
      <c r="D89302" s="5"/>
      <c r="E89302" s="6"/>
      <c r="F89302" s="7"/>
      <c r="G89302" s="4"/>
    </row>
    <row r="89303" spans="1:7">
      <c r="A89303" s="1"/>
      <c r="B89303" s="4"/>
      <c r="C89303" s="4"/>
      <c r="D89303" s="5"/>
      <c r="E89303" s="6"/>
      <c r="F89303" s="7"/>
      <c r="G89303" s="4"/>
    </row>
    <row r="89304" spans="1:7">
      <c r="A89304" s="1"/>
      <c r="B89304" s="4"/>
      <c r="C89304" s="4"/>
      <c r="D89304" s="5"/>
      <c r="E89304" s="6"/>
      <c r="F89304" s="7"/>
      <c r="G89304" s="4"/>
    </row>
    <row r="89305" spans="1:7">
      <c r="A89305" s="1"/>
      <c r="B89305" s="4"/>
      <c r="C89305" s="4"/>
      <c r="D89305" s="5"/>
      <c r="E89305" s="6"/>
      <c r="F89305" s="7"/>
      <c r="G89305" s="4"/>
    </row>
    <row r="89306" spans="1:7">
      <c r="A89306" s="1"/>
      <c r="B89306" s="4"/>
      <c r="C89306" s="4"/>
      <c r="D89306" s="5"/>
      <c r="E89306" s="6"/>
      <c r="F89306" s="7"/>
      <c r="G89306" s="4"/>
    </row>
    <row r="89307" spans="1:7">
      <c r="A89307" s="1"/>
      <c r="B89307" s="4"/>
      <c r="C89307" s="4"/>
      <c r="D89307" s="5"/>
      <c r="E89307" s="6"/>
      <c r="F89307" s="7"/>
      <c r="G89307" s="4"/>
    </row>
    <row r="89308" spans="1:7">
      <c r="A89308" s="1"/>
      <c r="B89308" s="4"/>
      <c r="C89308" s="4"/>
      <c r="D89308" s="5"/>
      <c r="E89308" s="6"/>
      <c r="F89308" s="7"/>
      <c r="G89308" s="4"/>
    </row>
    <row r="89309" spans="1:7">
      <c r="A89309" s="1"/>
      <c r="B89309" s="4"/>
      <c r="C89309" s="4"/>
      <c r="D89309" s="5"/>
      <c r="E89309" s="6"/>
      <c r="F89309" s="7"/>
      <c r="G89309" s="4"/>
    </row>
    <row r="89310" spans="1:7">
      <c r="A89310" s="1"/>
      <c r="B89310" s="4"/>
      <c r="C89310" s="4"/>
      <c r="D89310" s="5"/>
      <c r="E89310" s="6"/>
      <c r="F89310" s="7"/>
      <c r="G89310" s="4"/>
    </row>
    <row r="89311" spans="1:7">
      <c r="A89311" s="1"/>
      <c r="B89311" s="4"/>
      <c r="C89311" s="4"/>
      <c r="D89311" s="5"/>
      <c r="E89311" s="6"/>
      <c r="F89311" s="7"/>
      <c r="G89311" s="4"/>
    </row>
    <row r="89312" spans="1:7">
      <c r="A89312" s="1"/>
      <c r="B89312" s="4"/>
      <c r="C89312" s="4"/>
      <c r="D89312" s="5"/>
      <c r="E89312" s="6"/>
      <c r="F89312" s="7"/>
      <c r="G89312" s="4"/>
    </row>
    <row r="89313" spans="1:7">
      <c r="A89313" s="1"/>
      <c r="B89313" s="4"/>
      <c r="C89313" s="4"/>
      <c r="D89313" s="5"/>
      <c r="E89313" s="6"/>
      <c r="F89313" s="7"/>
      <c r="G89313" s="4"/>
    </row>
    <row r="89314" spans="1:7">
      <c r="A89314" s="1"/>
      <c r="B89314" s="4"/>
      <c r="C89314" s="4"/>
      <c r="D89314" s="5"/>
      <c r="E89314" s="6"/>
      <c r="F89314" s="7"/>
      <c r="G89314" s="4"/>
    </row>
    <row r="89315" spans="1:7">
      <c r="A89315" s="1"/>
      <c r="B89315" s="4"/>
      <c r="C89315" s="4"/>
      <c r="D89315" s="5"/>
      <c r="E89315" s="6"/>
      <c r="F89315" s="7"/>
      <c r="G89315" s="4"/>
    </row>
    <row r="89316" spans="1:7">
      <c r="A89316" s="1"/>
      <c r="B89316" s="4"/>
      <c r="C89316" s="4"/>
      <c r="D89316" s="5"/>
      <c r="E89316" s="6"/>
      <c r="F89316" s="7"/>
      <c r="G89316" s="4"/>
    </row>
    <row r="89317" spans="1:7">
      <c r="A89317" s="1"/>
      <c r="B89317" s="4"/>
      <c r="C89317" s="4"/>
      <c r="D89317" s="5"/>
      <c r="E89317" s="6"/>
      <c r="F89317" s="7"/>
      <c r="G89317" s="4"/>
    </row>
    <row r="89318" spans="1:7">
      <c r="A89318" s="1"/>
      <c r="B89318" s="4"/>
      <c r="C89318" s="4"/>
      <c r="D89318" s="5"/>
      <c r="E89318" s="6"/>
      <c r="F89318" s="7"/>
      <c r="G89318" s="4"/>
    </row>
    <row r="89319" spans="1:7">
      <c r="A89319" s="1"/>
      <c r="B89319" s="4"/>
      <c r="C89319" s="4"/>
      <c r="D89319" s="5"/>
      <c r="E89319" s="6"/>
      <c r="F89319" s="7"/>
      <c r="G89319" s="4"/>
    </row>
    <row r="89320" spans="1:7">
      <c r="A89320" s="1"/>
      <c r="B89320" s="4"/>
      <c r="C89320" s="4"/>
      <c r="D89320" s="5"/>
      <c r="E89320" s="6"/>
      <c r="F89320" s="7"/>
      <c r="G89320" s="4"/>
    </row>
    <row r="89321" spans="1:7">
      <c r="A89321" s="1"/>
      <c r="B89321" s="4"/>
      <c r="C89321" s="4"/>
      <c r="D89321" s="5"/>
      <c r="E89321" s="6"/>
      <c r="F89321" s="7"/>
      <c r="G89321" s="4"/>
    </row>
    <row r="89322" spans="1:7">
      <c r="A89322" s="1"/>
      <c r="B89322" s="4"/>
      <c r="C89322" s="4"/>
      <c r="D89322" s="5"/>
      <c r="E89322" s="6"/>
      <c r="F89322" s="7"/>
      <c r="G89322" s="4"/>
    </row>
    <row r="89323" spans="1:7">
      <c r="A89323" s="1"/>
      <c r="B89323" s="4"/>
      <c r="C89323" s="4"/>
      <c r="D89323" s="5"/>
      <c r="E89323" s="6"/>
      <c r="F89323" s="7"/>
      <c r="G89323" s="4"/>
    </row>
    <row r="89324" spans="1:7">
      <c r="A89324" s="1"/>
      <c r="B89324" s="4"/>
      <c r="C89324" s="4"/>
      <c r="D89324" s="5"/>
      <c r="E89324" s="6"/>
      <c r="F89324" s="7"/>
      <c r="G89324" s="4"/>
    </row>
    <row r="89325" spans="1:7">
      <c r="A89325" s="1"/>
      <c r="B89325" s="4"/>
      <c r="C89325" s="4"/>
      <c r="D89325" s="5"/>
      <c r="E89325" s="6"/>
      <c r="F89325" s="7"/>
      <c r="G89325" s="4"/>
    </row>
    <row r="89326" spans="1:7">
      <c r="A89326" s="1"/>
      <c r="B89326" s="4"/>
      <c r="C89326" s="4"/>
      <c r="D89326" s="5"/>
      <c r="E89326" s="6"/>
      <c r="F89326" s="7"/>
      <c r="G89326" s="4"/>
    </row>
    <row r="89327" spans="1:7">
      <c r="A89327" s="1"/>
      <c r="B89327" s="4"/>
      <c r="C89327" s="4"/>
      <c r="D89327" s="5"/>
      <c r="E89327" s="6"/>
      <c r="F89327" s="7"/>
      <c r="G89327" s="4"/>
    </row>
    <row r="89328" spans="1:7">
      <c r="A89328" s="1"/>
      <c r="B89328" s="4"/>
      <c r="C89328" s="4"/>
      <c r="D89328" s="5"/>
      <c r="E89328" s="6"/>
      <c r="F89328" s="7"/>
      <c r="G89328" s="4"/>
    </row>
    <row r="89329" spans="1:7">
      <c r="A89329" s="1"/>
      <c r="B89329" s="4"/>
      <c r="C89329" s="4"/>
      <c r="D89329" s="5"/>
      <c r="E89329" s="6"/>
      <c r="F89329" s="7"/>
      <c r="G89329" s="4"/>
    </row>
    <row r="89330" spans="1:7">
      <c r="A89330" s="1"/>
      <c r="B89330" s="4"/>
      <c r="C89330" s="4"/>
      <c r="D89330" s="5"/>
      <c r="E89330" s="6"/>
      <c r="F89330" s="7"/>
      <c r="G89330" s="4"/>
    </row>
    <row r="89331" spans="1:7">
      <c r="A89331" s="1"/>
      <c r="B89331" s="4"/>
      <c r="C89331" s="4"/>
      <c r="D89331" s="5"/>
      <c r="E89331" s="6"/>
      <c r="F89331" s="7"/>
      <c r="G89331" s="4"/>
    </row>
    <row r="89332" spans="1:7">
      <c r="A89332" s="1"/>
      <c r="B89332" s="4"/>
      <c r="C89332" s="4"/>
      <c r="D89332" s="5"/>
      <c r="E89332" s="6"/>
      <c r="F89332" s="7"/>
      <c r="G89332" s="4"/>
    </row>
    <row r="89333" spans="1:7">
      <c r="A89333" s="1"/>
      <c r="B89333" s="4"/>
      <c r="C89333" s="4"/>
      <c r="D89333" s="5"/>
      <c r="E89333" s="6"/>
      <c r="F89333" s="7"/>
      <c r="G89333" s="4"/>
    </row>
    <row r="89334" spans="1:7">
      <c r="A89334" s="1"/>
      <c r="B89334" s="4"/>
      <c r="C89334" s="4"/>
      <c r="D89334" s="5"/>
      <c r="E89334" s="6"/>
      <c r="F89334" s="7"/>
      <c r="G89334" s="4"/>
    </row>
    <row r="89335" spans="1:7">
      <c r="A89335" s="1"/>
      <c r="B89335" s="4"/>
      <c r="C89335" s="4"/>
      <c r="D89335" s="5"/>
      <c r="E89335" s="6"/>
      <c r="F89335" s="7"/>
      <c r="G89335" s="4"/>
    </row>
    <row r="89336" spans="1:7">
      <c r="A89336" s="1"/>
      <c r="B89336" s="4"/>
      <c r="C89336" s="4"/>
      <c r="D89336" s="5"/>
      <c r="E89336" s="6"/>
      <c r="F89336" s="7"/>
      <c r="G89336" s="4"/>
    </row>
    <row r="89337" spans="1:7">
      <c r="A89337" s="1"/>
      <c r="B89337" s="4"/>
      <c r="C89337" s="4"/>
      <c r="D89337" s="5"/>
      <c r="E89337" s="6"/>
      <c r="F89337" s="7"/>
      <c r="G89337" s="4"/>
    </row>
    <row r="89338" spans="1:7">
      <c r="A89338" s="1"/>
      <c r="B89338" s="4"/>
      <c r="C89338" s="4"/>
      <c r="D89338" s="5"/>
      <c r="E89338" s="6"/>
      <c r="F89338" s="7"/>
      <c r="G89338" s="4"/>
    </row>
    <row r="89339" spans="1:7">
      <c r="A89339" s="1"/>
      <c r="B89339" s="4"/>
      <c r="C89339" s="4"/>
      <c r="D89339" s="5"/>
      <c r="E89339" s="6"/>
      <c r="F89339" s="7"/>
      <c r="G89339" s="4"/>
    </row>
    <row r="89340" spans="1:7">
      <c r="A89340" s="1"/>
      <c r="B89340" s="4"/>
      <c r="C89340" s="4"/>
      <c r="D89340" s="5"/>
      <c r="E89340" s="6"/>
      <c r="F89340" s="7"/>
      <c r="G89340" s="4"/>
    </row>
    <row r="89341" spans="1:7">
      <c r="A89341" s="1"/>
      <c r="B89341" s="4"/>
      <c r="C89341" s="4"/>
      <c r="D89341" s="5"/>
      <c r="E89341" s="6"/>
      <c r="F89341" s="7"/>
      <c r="G89341" s="4"/>
    </row>
    <row r="89342" spans="1:7">
      <c r="A89342" s="1"/>
      <c r="B89342" s="4"/>
      <c r="C89342" s="4"/>
      <c r="D89342" s="5"/>
      <c r="E89342" s="6"/>
      <c r="F89342" s="7"/>
      <c r="G89342" s="4"/>
    </row>
    <row r="89343" spans="1:7">
      <c r="A89343" s="1"/>
      <c r="B89343" s="4"/>
      <c r="C89343" s="4"/>
      <c r="D89343" s="5"/>
      <c r="E89343" s="6"/>
      <c r="F89343" s="7"/>
      <c r="G89343" s="4"/>
    </row>
    <row r="89344" spans="1:7">
      <c r="A89344" s="1"/>
      <c r="B89344" s="4"/>
      <c r="C89344" s="4"/>
      <c r="D89344" s="5"/>
      <c r="E89344" s="6"/>
      <c r="F89344" s="7"/>
      <c r="G89344" s="4"/>
    </row>
    <row r="89345" spans="1:7">
      <c r="A89345" s="1"/>
      <c r="B89345" s="4"/>
      <c r="C89345" s="4"/>
      <c r="D89345" s="5"/>
      <c r="E89345" s="6"/>
      <c r="F89345" s="7"/>
      <c r="G89345" s="4"/>
    </row>
    <row r="89346" spans="1:7">
      <c r="A89346" s="1"/>
      <c r="B89346" s="4"/>
      <c r="C89346" s="4"/>
      <c r="D89346" s="5"/>
      <c r="E89346" s="6"/>
      <c r="F89346" s="7"/>
      <c r="G89346" s="4"/>
    </row>
    <row r="89347" spans="1:7">
      <c r="A89347" s="1"/>
      <c r="B89347" s="4"/>
      <c r="C89347" s="4"/>
      <c r="D89347" s="5"/>
      <c r="E89347" s="6"/>
      <c r="F89347" s="7"/>
      <c r="G89347" s="4"/>
    </row>
    <row r="89348" spans="1:7">
      <c r="A89348" s="1"/>
      <c r="B89348" s="4"/>
      <c r="C89348" s="4"/>
      <c r="D89348" s="5"/>
      <c r="E89348" s="6"/>
      <c r="F89348" s="7"/>
      <c r="G89348" s="4"/>
    </row>
    <row r="89349" spans="1:7">
      <c r="A89349" s="1"/>
      <c r="B89349" s="4"/>
      <c r="C89349" s="4"/>
      <c r="D89349" s="5"/>
      <c r="E89349" s="6"/>
      <c r="F89349" s="7"/>
      <c r="G89349" s="4"/>
    </row>
    <row r="89350" spans="1:7">
      <c r="A89350" s="1"/>
      <c r="B89350" s="4"/>
      <c r="C89350" s="4"/>
      <c r="D89350" s="5"/>
      <c r="E89350" s="6"/>
      <c r="F89350" s="7"/>
      <c r="G89350" s="4"/>
    </row>
    <row r="89351" spans="1:7">
      <c r="A89351" s="1"/>
      <c r="B89351" s="4"/>
      <c r="C89351" s="4"/>
      <c r="D89351" s="5"/>
      <c r="E89351" s="6"/>
      <c r="F89351" s="7"/>
      <c r="G89351" s="4"/>
    </row>
    <row r="89352" spans="1:7">
      <c r="A89352" s="1"/>
      <c r="B89352" s="4"/>
      <c r="C89352" s="4"/>
      <c r="D89352" s="5"/>
      <c r="E89352" s="6"/>
      <c r="F89352" s="7"/>
      <c r="G89352" s="4"/>
    </row>
    <row r="89353" spans="1:7">
      <c r="A89353" s="1"/>
      <c r="B89353" s="4"/>
      <c r="C89353" s="4"/>
      <c r="D89353" s="5"/>
      <c r="E89353" s="6"/>
      <c r="F89353" s="7"/>
      <c r="G89353" s="4"/>
    </row>
    <row r="89354" spans="1:7">
      <c r="A89354" s="1"/>
      <c r="B89354" s="4"/>
      <c r="C89354" s="4"/>
      <c r="D89354" s="5"/>
      <c r="E89354" s="6"/>
      <c r="F89354" s="7"/>
      <c r="G89354" s="4"/>
    </row>
    <row r="89355" spans="1:7">
      <c r="A89355" s="1"/>
      <c r="B89355" s="4"/>
      <c r="C89355" s="4"/>
      <c r="D89355" s="5"/>
      <c r="E89355" s="6"/>
      <c r="F89355" s="7"/>
      <c r="G89355" s="4"/>
    </row>
    <row r="89356" spans="1:7">
      <c r="A89356" s="1"/>
      <c r="B89356" s="4"/>
      <c r="C89356" s="4"/>
      <c r="D89356" s="5"/>
      <c r="E89356" s="6"/>
      <c r="F89356" s="7"/>
      <c r="G89356" s="4"/>
    </row>
    <row r="89357" spans="1:7">
      <c r="A89357" s="1"/>
      <c r="B89357" s="4"/>
      <c r="C89357" s="4"/>
      <c r="D89357" s="5"/>
      <c r="E89357" s="6"/>
      <c r="F89357" s="7"/>
      <c r="G89357" s="4"/>
    </row>
    <row r="89358" spans="1:7">
      <c r="A89358" s="1"/>
      <c r="B89358" s="4"/>
      <c r="C89358" s="4"/>
      <c r="D89358" s="5"/>
      <c r="E89358" s="6"/>
      <c r="F89358" s="7"/>
      <c r="G89358" s="4"/>
    </row>
    <row r="89359" spans="1:7">
      <c r="A89359" s="1"/>
      <c r="B89359" s="4"/>
      <c r="C89359" s="4"/>
      <c r="D89359" s="5"/>
      <c r="E89359" s="6"/>
      <c r="F89359" s="7"/>
      <c r="G89359" s="4"/>
    </row>
    <row r="89360" spans="1:7">
      <c r="A89360" s="1"/>
      <c r="B89360" s="4"/>
      <c r="C89360" s="4"/>
      <c r="D89360" s="5"/>
      <c r="E89360" s="6"/>
      <c r="F89360" s="7"/>
      <c r="G89360" s="4"/>
    </row>
    <row r="89361" spans="1:7">
      <c r="A89361" s="1"/>
      <c r="B89361" s="4"/>
      <c r="C89361" s="4"/>
      <c r="D89361" s="5"/>
      <c r="E89361" s="6"/>
      <c r="F89361" s="7"/>
      <c r="G89361" s="4"/>
    </row>
    <row r="89362" spans="1:7">
      <c r="A89362" s="1"/>
      <c r="B89362" s="4"/>
      <c r="C89362" s="4"/>
      <c r="D89362" s="5"/>
      <c r="E89362" s="6"/>
      <c r="F89362" s="7"/>
      <c r="G89362" s="4"/>
    </row>
    <row r="89363" spans="1:7">
      <c r="A89363" s="1"/>
      <c r="B89363" s="4"/>
      <c r="C89363" s="4"/>
      <c r="D89363" s="5"/>
      <c r="E89363" s="6"/>
      <c r="F89363" s="7"/>
      <c r="G89363" s="4"/>
    </row>
    <row r="89364" spans="1:7">
      <c r="A89364" s="1"/>
      <c r="B89364" s="4"/>
      <c r="C89364" s="4"/>
      <c r="D89364" s="5"/>
      <c r="E89364" s="6"/>
      <c r="F89364" s="7"/>
      <c r="G89364" s="4"/>
    </row>
    <row r="89365" spans="1:7">
      <c r="A89365" s="1"/>
      <c r="B89365" s="4"/>
      <c r="C89365" s="4"/>
      <c r="D89365" s="5"/>
      <c r="E89365" s="6"/>
      <c r="F89365" s="7"/>
      <c r="G89365" s="4"/>
    </row>
    <row r="89366" spans="1:7">
      <c r="A89366" s="1"/>
      <c r="B89366" s="4"/>
      <c r="C89366" s="4"/>
      <c r="D89366" s="5"/>
      <c r="E89366" s="6"/>
      <c r="F89366" s="7"/>
      <c r="G89366" s="4"/>
    </row>
    <row r="89367" spans="1:7">
      <c r="A89367" s="1"/>
      <c r="B89367" s="4"/>
      <c r="C89367" s="4"/>
      <c r="D89367" s="5"/>
      <c r="E89367" s="6"/>
      <c r="F89367" s="7"/>
      <c r="G89367" s="4"/>
    </row>
    <row r="89368" spans="1:7">
      <c r="A89368" s="1"/>
      <c r="B89368" s="4"/>
      <c r="C89368" s="4"/>
      <c r="D89368" s="5"/>
      <c r="E89368" s="6"/>
      <c r="F89368" s="7"/>
      <c r="G89368" s="4"/>
    </row>
    <row r="89369" spans="1:7">
      <c r="A89369" s="1"/>
      <c r="B89369" s="4"/>
      <c r="C89369" s="4"/>
      <c r="D89369" s="5"/>
      <c r="E89369" s="6"/>
      <c r="F89369" s="7"/>
      <c r="G89369" s="4"/>
    </row>
    <row r="89370" spans="1:7">
      <c r="A89370" s="1"/>
      <c r="B89370" s="4"/>
      <c r="C89370" s="4"/>
      <c r="D89370" s="5"/>
      <c r="E89370" s="6"/>
      <c r="F89370" s="7"/>
      <c r="G89370" s="4"/>
    </row>
    <row r="89371" spans="1:7">
      <c r="A89371" s="1"/>
      <c r="B89371" s="4"/>
      <c r="C89371" s="4"/>
      <c r="D89371" s="5"/>
      <c r="E89371" s="6"/>
      <c r="F89371" s="7"/>
      <c r="G89371" s="4"/>
    </row>
    <row r="89372" spans="1:7">
      <c r="A89372" s="1"/>
      <c r="B89372" s="4"/>
      <c r="C89372" s="4"/>
      <c r="D89372" s="5"/>
      <c r="E89372" s="6"/>
      <c r="F89372" s="7"/>
      <c r="G89372" s="4"/>
    </row>
    <row r="89373" spans="1:7">
      <c r="A89373" s="1"/>
      <c r="B89373" s="4"/>
      <c r="C89373" s="4"/>
      <c r="D89373" s="5"/>
      <c r="E89373" s="6"/>
      <c r="F89373" s="7"/>
      <c r="G89373" s="4"/>
    </row>
    <row r="89374" spans="1:7">
      <c r="A89374" s="1"/>
      <c r="B89374" s="4"/>
      <c r="C89374" s="4"/>
      <c r="D89374" s="5"/>
      <c r="E89374" s="6"/>
      <c r="F89374" s="7"/>
      <c r="G89374" s="4"/>
    </row>
    <row r="89375" spans="1:7">
      <c r="A89375" s="1"/>
      <c r="B89375" s="4"/>
      <c r="C89375" s="4"/>
      <c r="D89375" s="5"/>
      <c r="E89375" s="6"/>
      <c r="F89375" s="7"/>
      <c r="G89375" s="4"/>
    </row>
    <row r="89376" spans="1:7">
      <c r="A89376" s="1"/>
      <c r="B89376" s="4"/>
      <c r="C89376" s="4"/>
      <c r="D89376" s="5"/>
      <c r="E89376" s="6"/>
      <c r="F89376" s="7"/>
      <c r="G89376" s="4"/>
    </row>
    <row r="89377" spans="1:7">
      <c r="A89377" s="1"/>
      <c r="B89377" s="4"/>
      <c r="C89377" s="4"/>
      <c r="D89377" s="5"/>
      <c r="E89377" s="6"/>
      <c r="F89377" s="7"/>
      <c r="G89377" s="4"/>
    </row>
    <row r="89378" spans="1:7">
      <c r="A89378" s="1"/>
      <c r="B89378" s="4"/>
      <c r="C89378" s="4"/>
      <c r="D89378" s="5"/>
      <c r="E89378" s="6"/>
      <c r="F89378" s="7"/>
      <c r="G89378" s="4"/>
    </row>
    <row r="89379" spans="1:7">
      <c r="A89379" s="1"/>
      <c r="B89379" s="4"/>
      <c r="C89379" s="4"/>
      <c r="D89379" s="5"/>
      <c r="E89379" s="6"/>
      <c r="F89379" s="7"/>
      <c r="G89379" s="4"/>
    </row>
    <row r="89380" spans="1:7">
      <c r="A89380" s="1"/>
      <c r="B89380" s="4"/>
      <c r="C89380" s="4"/>
      <c r="D89380" s="5"/>
      <c r="E89380" s="6"/>
      <c r="F89380" s="7"/>
      <c r="G89380" s="4"/>
    </row>
    <row r="89381" spans="1:7">
      <c r="A89381" s="1"/>
      <c r="B89381" s="4"/>
      <c r="C89381" s="4"/>
      <c r="D89381" s="5"/>
      <c r="E89381" s="6"/>
      <c r="F89381" s="7"/>
      <c r="G89381" s="4"/>
    </row>
    <row r="89382" spans="1:7">
      <c r="A89382" s="1"/>
      <c r="B89382" s="4"/>
      <c r="C89382" s="4"/>
      <c r="D89382" s="5"/>
      <c r="E89382" s="6"/>
      <c r="F89382" s="7"/>
      <c r="G89382" s="4"/>
    </row>
    <row r="89383" spans="1:7">
      <c r="A89383" s="1"/>
      <c r="B89383" s="4"/>
      <c r="C89383" s="4"/>
      <c r="D89383" s="5"/>
      <c r="E89383" s="6"/>
      <c r="F89383" s="7"/>
      <c r="G89383" s="4"/>
    </row>
    <row r="89384" spans="1:7">
      <c r="A89384" s="1"/>
      <c r="B89384" s="4"/>
      <c r="C89384" s="4"/>
      <c r="D89384" s="5"/>
      <c r="E89384" s="6"/>
      <c r="F89384" s="7"/>
      <c r="G89384" s="4"/>
    </row>
    <row r="89385" spans="1:7">
      <c r="A89385" s="1"/>
      <c r="B89385" s="4"/>
      <c r="C89385" s="4"/>
      <c r="D89385" s="5"/>
      <c r="E89385" s="6"/>
      <c r="F89385" s="7"/>
      <c r="G89385" s="4"/>
    </row>
    <row r="89386" spans="1:7">
      <c r="A89386" s="1"/>
      <c r="B89386" s="4"/>
      <c r="C89386" s="4"/>
      <c r="D89386" s="5"/>
      <c r="E89386" s="6"/>
      <c r="F89386" s="7"/>
      <c r="G89386" s="4"/>
    </row>
    <row r="89387" spans="1:7">
      <c r="A89387" s="1"/>
      <c r="B89387" s="4"/>
      <c r="C89387" s="4"/>
      <c r="D89387" s="5"/>
      <c r="E89387" s="6"/>
      <c r="F89387" s="7"/>
      <c r="G89387" s="4"/>
    </row>
    <row r="89388" spans="1:7">
      <c r="A89388" s="1"/>
      <c r="B89388" s="4"/>
      <c r="C89388" s="4"/>
      <c r="D89388" s="5"/>
      <c r="E89388" s="6"/>
      <c r="F89388" s="7"/>
      <c r="G89388" s="4"/>
    </row>
    <row r="89389" spans="1:7">
      <c r="A89389" s="1"/>
      <c r="B89389" s="4"/>
      <c r="C89389" s="4"/>
      <c r="D89389" s="5"/>
      <c r="E89389" s="6"/>
      <c r="F89389" s="7"/>
      <c r="G89389" s="4"/>
    </row>
    <row r="89390" spans="1:7">
      <c r="A89390" s="1"/>
      <c r="B89390" s="4"/>
      <c r="C89390" s="4"/>
      <c r="D89390" s="5"/>
      <c r="E89390" s="6"/>
      <c r="F89390" s="7"/>
      <c r="G89390" s="4"/>
    </row>
    <row r="89391" spans="1:7">
      <c r="A89391" s="1"/>
      <c r="B89391" s="4"/>
      <c r="C89391" s="4"/>
      <c r="D89391" s="5"/>
      <c r="E89391" s="6"/>
      <c r="F89391" s="7"/>
      <c r="G89391" s="4"/>
    </row>
    <row r="89392" spans="1:7">
      <c r="A89392" s="1"/>
      <c r="B89392" s="4"/>
      <c r="C89392" s="4"/>
      <c r="D89392" s="5"/>
      <c r="E89392" s="6"/>
      <c r="F89392" s="7"/>
      <c r="G89392" s="4"/>
    </row>
    <row r="89393" spans="1:7">
      <c r="A89393" s="1"/>
      <c r="B89393" s="4"/>
      <c r="C89393" s="4"/>
      <c r="D89393" s="5"/>
      <c r="E89393" s="6"/>
      <c r="F89393" s="7"/>
      <c r="G89393" s="4"/>
    </row>
    <row r="89394" spans="1:7">
      <c r="A89394" s="1"/>
      <c r="B89394" s="4"/>
      <c r="C89394" s="4"/>
      <c r="D89394" s="5"/>
      <c r="E89394" s="6"/>
      <c r="F89394" s="7"/>
      <c r="G89394" s="4"/>
    </row>
    <row r="89395" spans="1:7">
      <c r="A89395" s="1"/>
      <c r="B89395" s="4"/>
      <c r="C89395" s="4"/>
      <c r="D89395" s="5"/>
      <c r="E89395" s="6"/>
      <c r="F89395" s="7"/>
      <c r="G89395" s="4"/>
    </row>
    <row r="89396" spans="1:7">
      <c r="A89396" s="1"/>
      <c r="B89396" s="4"/>
      <c r="C89396" s="4"/>
      <c r="D89396" s="5"/>
      <c r="E89396" s="6"/>
      <c r="F89396" s="7"/>
      <c r="G89396" s="4"/>
    </row>
    <row r="89397" spans="1:7">
      <c r="A89397" s="1"/>
      <c r="B89397" s="4"/>
      <c r="C89397" s="4"/>
      <c r="D89397" s="5"/>
      <c r="E89397" s="6"/>
      <c r="F89397" s="7"/>
      <c r="G89397" s="4"/>
    </row>
    <row r="89398" spans="1:7">
      <c r="A89398" s="1"/>
      <c r="B89398" s="4"/>
      <c r="C89398" s="4"/>
      <c r="D89398" s="5"/>
      <c r="E89398" s="6"/>
      <c r="F89398" s="7"/>
      <c r="G89398" s="4"/>
    </row>
    <row r="89399" spans="1:7">
      <c r="A89399" s="1"/>
      <c r="B89399" s="4"/>
      <c r="C89399" s="4"/>
      <c r="D89399" s="5"/>
      <c r="E89399" s="6"/>
      <c r="F89399" s="7"/>
      <c r="G89399" s="4"/>
    </row>
    <row r="89400" spans="1:7">
      <c r="A89400" s="1"/>
      <c r="B89400" s="4"/>
      <c r="C89400" s="4"/>
      <c r="D89400" s="5"/>
      <c r="E89400" s="6"/>
      <c r="F89400" s="7"/>
      <c r="G89400" s="4"/>
    </row>
    <row r="89401" spans="1:7">
      <c r="A89401" s="1"/>
      <c r="B89401" s="4"/>
      <c r="C89401" s="4"/>
      <c r="D89401" s="5"/>
      <c r="E89401" s="6"/>
      <c r="F89401" s="7"/>
      <c r="G89401" s="4"/>
    </row>
    <row r="89402" spans="1:7">
      <c r="A89402" s="1"/>
      <c r="B89402" s="4"/>
      <c r="C89402" s="4"/>
      <c r="D89402" s="5"/>
      <c r="E89402" s="6"/>
      <c r="F89402" s="7"/>
      <c r="G89402" s="4"/>
    </row>
    <row r="89403" spans="1:7">
      <c r="A89403" s="1"/>
      <c r="B89403" s="4"/>
      <c r="C89403" s="4"/>
      <c r="D89403" s="5"/>
      <c r="E89403" s="6"/>
      <c r="F89403" s="7"/>
      <c r="G89403" s="4"/>
    </row>
    <row r="89404" spans="1:7">
      <c r="A89404" s="1"/>
      <c r="B89404" s="4"/>
      <c r="C89404" s="4"/>
      <c r="D89404" s="5"/>
      <c r="E89404" s="6"/>
      <c r="F89404" s="7"/>
      <c r="G89404" s="4"/>
    </row>
    <row r="89405" spans="1:7">
      <c r="A89405" s="1"/>
      <c r="B89405" s="4"/>
      <c r="C89405" s="4"/>
      <c r="D89405" s="5"/>
      <c r="E89405" s="6"/>
      <c r="F89405" s="7"/>
      <c r="G89405" s="4"/>
    </row>
    <row r="89406" spans="1:7">
      <c r="A89406" s="1"/>
      <c r="B89406" s="4"/>
      <c r="C89406" s="4"/>
      <c r="D89406" s="5"/>
      <c r="E89406" s="6"/>
      <c r="F89406" s="7"/>
      <c r="G89406" s="4"/>
    </row>
    <row r="89407" spans="1:7">
      <c r="A89407" s="1"/>
      <c r="B89407" s="4"/>
      <c r="C89407" s="4"/>
      <c r="D89407" s="5"/>
      <c r="E89407" s="6"/>
      <c r="F89407" s="7"/>
      <c r="G89407" s="4"/>
    </row>
    <row r="89408" spans="1:7">
      <c r="A89408" s="1"/>
      <c r="B89408" s="4"/>
      <c r="C89408" s="4"/>
      <c r="D89408" s="5"/>
      <c r="E89408" s="6"/>
      <c r="F89408" s="7"/>
      <c r="G89408" s="4"/>
    </row>
    <row r="89409" spans="1:7">
      <c r="A89409" s="1"/>
      <c r="B89409" s="4"/>
      <c r="C89409" s="4"/>
      <c r="D89409" s="5"/>
      <c r="E89409" s="6"/>
      <c r="F89409" s="7"/>
      <c r="G89409" s="4"/>
    </row>
    <row r="89410" spans="1:7">
      <c r="A89410" s="1"/>
      <c r="B89410" s="4"/>
      <c r="C89410" s="4"/>
      <c r="D89410" s="5"/>
      <c r="E89410" s="6"/>
      <c r="F89410" s="7"/>
      <c r="G89410" s="4"/>
    </row>
    <row r="89411" spans="1:7">
      <c r="A89411" s="1"/>
      <c r="B89411" s="4"/>
      <c r="C89411" s="4"/>
      <c r="D89411" s="5"/>
      <c r="E89411" s="6"/>
      <c r="F89411" s="7"/>
      <c r="G89411" s="4"/>
    </row>
    <row r="89412" spans="1:7">
      <c r="A89412" s="1"/>
      <c r="B89412" s="4"/>
      <c r="C89412" s="4"/>
      <c r="D89412" s="5"/>
      <c r="E89412" s="6"/>
      <c r="F89412" s="7"/>
      <c r="G89412" s="4"/>
    </row>
    <row r="89413" spans="1:7">
      <c r="A89413" s="1"/>
      <c r="B89413" s="4"/>
      <c r="C89413" s="4"/>
      <c r="D89413" s="5"/>
      <c r="E89413" s="6"/>
      <c r="F89413" s="7"/>
      <c r="G89413" s="4"/>
    </row>
    <row r="89414" spans="1:7">
      <c r="A89414" s="1"/>
      <c r="B89414" s="4"/>
      <c r="C89414" s="4"/>
      <c r="D89414" s="5"/>
      <c r="E89414" s="6"/>
      <c r="F89414" s="7"/>
      <c r="G89414" s="4"/>
    </row>
    <row r="89415" spans="1:7">
      <c r="A89415" s="1"/>
      <c r="B89415" s="4"/>
      <c r="C89415" s="4"/>
      <c r="D89415" s="5"/>
      <c r="E89415" s="6"/>
      <c r="F89415" s="7"/>
      <c r="G89415" s="4"/>
    </row>
    <row r="89416" spans="1:7">
      <c r="A89416" s="1"/>
      <c r="B89416" s="4"/>
      <c r="C89416" s="4"/>
      <c r="D89416" s="5"/>
      <c r="E89416" s="6"/>
      <c r="F89416" s="7"/>
      <c r="G89416" s="4"/>
    </row>
    <row r="89417" spans="1:7">
      <c r="A89417" s="1"/>
      <c r="B89417" s="4"/>
      <c r="C89417" s="4"/>
      <c r="D89417" s="5"/>
      <c r="E89417" s="6"/>
      <c r="F89417" s="7"/>
      <c r="G89417" s="4"/>
    </row>
    <row r="89418" spans="1:7">
      <c r="A89418" s="1"/>
      <c r="B89418" s="4"/>
      <c r="C89418" s="4"/>
      <c r="D89418" s="5"/>
      <c r="E89418" s="6"/>
      <c r="F89418" s="7"/>
      <c r="G89418" s="4"/>
    </row>
    <row r="89419" spans="1:7">
      <c r="A89419" s="1"/>
      <c r="B89419" s="4"/>
      <c r="C89419" s="4"/>
      <c r="D89419" s="5"/>
      <c r="E89419" s="6"/>
      <c r="F89419" s="7"/>
      <c r="G89419" s="4"/>
    </row>
    <row r="89420" spans="1:7">
      <c r="A89420" s="1"/>
      <c r="B89420" s="4"/>
      <c r="C89420" s="4"/>
      <c r="D89420" s="5"/>
      <c r="E89420" s="6"/>
      <c r="F89420" s="7"/>
      <c r="G89420" s="4"/>
    </row>
    <row r="89421" spans="1:7">
      <c r="A89421" s="1"/>
      <c r="B89421" s="4"/>
      <c r="C89421" s="4"/>
      <c r="D89421" s="5"/>
      <c r="E89421" s="6"/>
      <c r="F89421" s="7"/>
      <c r="G89421" s="4"/>
    </row>
    <row r="89422" spans="1:7">
      <c r="A89422" s="1"/>
      <c r="B89422" s="4"/>
      <c r="C89422" s="4"/>
      <c r="D89422" s="5"/>
      <c r="E89422" s="6"/>
      <c r="F89422" s="7"/>
      <c r="G89422" s="4"/>
    </row>
    <row r="89423" spans="1:7">
      <c r="A89423" s="1"/>
      <c r="B89423" s="4"/>
      <c r="C89423" s="4"/>
      <c r="D89423" s="5"/>
      <c r="E89423" s="6"/>
      <c r="F89423" s="7"/>
      <c r="G89423" s="4"/>
    </row>
    <row r="89424" spans="1:7">
      <c r="A89424" s="1"/>
      <c r="B89424" s="4"/>
      <c r="C89424" s="4"/>
      <c r="D89424" s="5"/>
      <c r="E89424" s="6"/>
      <c r="F89424" s="7"/>
      <c r="G89424" s="4"/>
    </row>
    <row r="89425" spans="1:7">
      <c r="A89425" s="1"/>
      <c r="B89425" s="4"/>
      <c r="C89425" s="4"/>
      <c r="D89425" s="5"/>
      <c r="E89425" s="6"/>
      <c r="F89425" s="7"/>
      <c r="G89425" s="4"/>
    </row>
    <row r="89426" spans="1:7">
      <c r="A89426" s="1"/>
      <c r="B89426" s="4"/>
      <c r="C89426" s="4"/>
      <c r="D89426" s="5"/>
      <c r="E89426" s="6"/>
      <c r="F89426" s="7"/>
      <c r="G89426" s="4"/>
    </row>
    <row r="89427" spans="1:7">
      <c r="A89427" s="1"/>
      <c r="B89427" s="4"/>
      <c r="C89427" s="4"/>
      <c r="D89427" s="5"/>
      <c r="E89427" s="6"/>
      <c r="F89427" s="7"/>
      <c r="G89427" s="4"/>
    </row>
    <row r="89428" spans="1:7">
      <c r="A89428" s="1"/>
      <c r="B89428" s="4"/>
      <c r="C89428" s="4"/>
      <c r="D89428" s="5"/>
      <c r="E89428" s="6"/>
      <c r="F89428" s="7"/>
      <c r="G89428" s="4"/>
    </row>
    <row r="89429" spans="1:7">
      <c r="A89429" s="1"/>
      <c r="B89429" s="4"/>
      <c r="C89429" s="4"/>
      <c r="D89429" s="5"/>
      <c r="E89429" s="6"/>
      <c r="F89429" s="7"/>
      <c r="G89429" s="4"/>
    </row>
    <row r="89430" spans="1:7">
      <c r="A89430" s="1"/>
      <c r="B89430" s="4"/>
      <c r="C89430" s="4"/>
      <c r="D89430" s="5"/>
      <c r="E89430" s="6"/>
      <c r="F89430" s="7"/>
      <c r="G89430" s="4"/>
    </row>
    <row r="89431" spans="1:7">
      <c r="A89431" s="1"/>
      <c r="B89431" s="4"/>
      <c r="C89431" s="4"/>
      <c r="D89431" s="5"/>
      <c r="E89431" s="6"/>
      <c r="F89431" s="7"/>
      <c r="G89431" s="4"/>
    </row>
    <row r="89432" spans="1:7">
      <c r="A89432" s="1"/>
      <c r="B89432" s="4"/>
      <c r="C89432" s="4"/>
      <c r="D89432" s="5"/>
      <c r="E89432" s="6"/>
      <c r="F89432" s="7"/>
      <c r="G89432" s="4"/>
    </row>
    <row r="89433" spans="1:7">
      <c r="A89433" s="1"/>
      <c r="B89433" s="4"/>
      <c r="C89433" s="4"/>
      <c r="D89433" s="5"/>
      <c r="E89433" s="6"/>
      <c r="F89433" s="7"/>
      <c r="G89433" s="4"/>
    </row>
    <row r="89434" spans="1:7">
      <c r="A89434" s="1"/>
      <c r="B89434" s="4"/>
      <c r="C89434" s="4"/>
      <c r="D89434" s="5"/>
      <c r="E89434" s="6"/>
      <c r="F89434" s="7"/>
      <c r="G89434" s="4"/>
    </row>
    <row r="89435" spans="1:7">
      <c r="A89435" s="1"/>
      <c r="B89435" s="4"/>
      <c r="C89435" s="4"/>
      <c r="D89435" s="5"/>
      <c r="E89435" s="6"/>
      <c r="F89435" s="7"/>
      <c r="G89435" s="4"/>
    </row>
    <row r="89436" spans="1:7">
      <c r="A89436" s="1"/>
      <c r="B89436" s="4"/>
      <c r="C89436" s="4"/>
      <c r="D89436" s="5"/>
      <c r="E89436" s="6"/>
      <c r="F89436" s="7"/>
      <c r="G89436" s="4"/>
    </row>
    <row r="89437" spans="1:7">
      <c r="A89437" s="1"/>
      <c r="B89437" s="4"/>
      <c r="C89437" s="4"/>
      <c r="D89437" s="5"/>
      <c r="E89437" s="6"/>
      <c r="F89437" s="7"/>
      <c r="G89437" s="4"/>
    </row>
    <row r="89438" spans="1:7">
      <c r="A89438" s="1"/>
      <c r="B89438" s="4"/>
      <c r="C89438" s="4"/>
      <c r="D89438" s="5"/>
      <c r="E89438" s="6"/>
      <c r="F89438" s="7"/>
      <c r="G89438" s="4"/>
    </row>
    <row r="89439" spans="1:7">
      <c r="A89439" s="1"/>
      <c r="B89439" s="4"/>
      <c r="C89439" s="4"/>
      <c r="D89439" s="5"/>
      <c r="E89439" s="6"/>
      <c r="F89439" s="7"/>
      <c r="G89439" s="4"/>
    </row>
    <row r="89440" spans="1:7">
      <c r="A89440" s="1"/>
      <c r="B89440" s="4"/>
      <c r="C89440" s="4"/>
      <c r="D89440" s="5"/>
      <c r="E89440" s="6"/>
      <c r="F89440" s="7"/>
      <c r="G89440" s="4"/>
    </row>
    <row r="89441" spans="1:7">
      <c r="A89441" s="1"/>
      <c r="B89441" s="4"/>
      <c r="C89441" s="4"/>
      <c r="D89441" s="5"/>
      <c r="E89441" s="6"/>
      <c r="F89441" s="7"/>
      <c r="G89441" s="4"/>
    </row>
    <row r="89442" spans="1:7">
      <c r="A89442" s="1"/>
      <c r="B89442" s="4"/>
      <c r="C89442" s="4"/>
      <c r="D89442" s="5"/>
      <c r="E89442" s="6"/>
      <c r="F89442" s="7"/>
      <c r="G89442" s="4"/>
    </row>
    <row r="89443" spans="1:7">
      <c r="A89443" s="1"/>
      <c r="B89443" s="4"/>
      <c r="C89443" s="4"/>
      <c r="D89443" s="5"/>
      <c r="E89443" s="6"/>
      <c r="F89443" s="7"/>
      <c r="G89443" s="4"/>
    </row>
    <row r="89444" spans="1:7">
      <c r="A89444" s="1"/>
      <c r="B89444" s="4"/>
      <c r="C89444" s="4"/>
      <c r="D89444" s="5"/>
      <c r="E89444" s="6"/>
      <c r="F89444" s="7"/>
      <c r="G89444" s="4"/>
    </row>
    <row r="89445" spans="1:7">
      <c r="A89445" s="1"/>
      <c r="B89445" s="4"/>
      <c r="C89445" s="4"/>
      <c r="D89445" s="5"/>
      <c r="E89445" s="6"/>
      <c r="F89445" s="7"/>
      <c r="G89445" s="4"/>
    </row>
    <row r="89446" spans="1:7">
      <c r="A89446" s="1"/>
      <c r="B89446" s="4"/>
      <c r="C89446" s="4"/>
      <c r="D89446" s="5"/>
      <c r="E89446" s="6"/>
      <c r="F89446" s="7"/>
      <c r="G89446" s="4"/>
    </row>
    <row r="89447" spans="1:7">
      <c r="A89447" s="1"/>
      <c r="B89447" s="4"/>
      <c r="C89447" s="4"/>
      <c r="D89447" s="5"/>
      <c r="E89447" s="6"/>
      <c r="F89447" s="7"/>
      <c r="G89447" s="4"/>
    </row>
    <row r="89448" spans="1:7">
      <c r="A89448" s="1"/>
      <c r="B89448" s="4"/>
      <c r="C89448" s="4"/>
      <c r="D89448" s="5"/>
      <c r="E89448" s="6"/>
      <c r="F89448" s="7"/>
      <c r="G89448" s="4"/>
    </row>
    <row r="89449" spans="1:7">
      <c r="A89449" s="1"/>
      <c r="B89449" s="4"/>
      <c r="C89449" s="4"/>
      <c r="D89449" s="5"/>
      <c r="E89449" s="6"/>
      <c r="F89449" s="7"/>
      <c r="G89449" s="4"/>
    </row>
    <row r="89450" spans="1:7">
      <c r="A89450" s="1"/>
      <c r="B89450" s="4"/>
      <c r="C89450" s="4"/>
      <c r="D89450" s="5"/>
      <c r="E89450" s="6"/>
      <c r="F89450" s="7"/>
      <c r="G89450" s="4"/>
    </row>
    <row r="89451" spans="1:7">
      <c r="A89451" s="1"/>
      <c r="B89451" s="4"/>
      <c r="C89451" s="4"/>
      <c r="D89451" s="5"/>
      <c r="E89451" s="6"/>
      <c r="F89451" s="7"/>
      <c r="G89451" s="4"/>
    </row>
    <row r="89452" spans="1:7">
      <c r="A89452" s="1"/>
      <c r="B89452" s="4"/>
      <c r="C89452" s="4"/>
      <c r="D89452" s="5"/>
      <c r="E89452" s="6"/>
      <c r="F89452" s="7"/>
      <c r="G89452" s="4"/>
    </row>
    <row r="89453" spans="1:7">
      <c r="A89453" s="1"/>
      <c r="B89453" s="4"/>
      <c r="C89453" s="4"/>
      <c r="D89453" s="5"/>
      <c r="E89453" s="6"/>
      <c r="F89453" s="7"/>
      <c r="G89453" s="4"/>
    </row>
    <row r="89454" spans="1:7">
      <c r="A89454" s="1"/>
      <c r="B89454" s="4"/>
      <c r="C89454" s="4"/>
      <c r="D89454" s="5"/>
      <c r="E89454" s="6"/>
      <c r="F89454" s="7"/>
      <c r="G89454" s="4"/>
    </row>
    <row r="89455" spans="1:7">
      <c r="A89455" s="1"/>
      <c r="B89455" s="4"/>
      <c r="C89455" s="4"/>
      <c r="D89455" s="5"/>
      <c r="E89455" s="6"/>
      <c r="F89455" s="7"/>
      <c r="G89455" s="4"/>
    </row>
    <row r="89456" spans="1:7">
      <c r="A89456" s="1"/>
      <c r="B89456" s="4"/>
      <c r="C89456" s="4"/>
      <c r="D89456" s="5"/>
      <c r="E89456" s="6"/>
      <c r="F89456" s="7"/>
      <c r="G89456" s="4"/>
    </row>
    <row r="89457" spans="1:7">
      <c r="A89457" s="1"/>
      <c r="B89457" s="4"/>
      <c r="C89457" s="4"/>
      <c r="D89457" s="5"/>
      <c r="E89457" s="6"/>
      <c r="F89457" s="7"/>
      <c r="G89457" s="4"/>
    </row>
    <row r="89458" spans="1:7">
      <c r="A89458" s="1"/>
      <c r="B89458" s="4"/>
      <c r="C89458" s="4"/>
      <c r="D89458" s="5"/>
      <c r="E89458" s="6"/>
      <c r="F89458" s="7"/>
      <c r="G89458" s="4"/>
    </row>
    <row r="89459" spans="1:7">
      <c r="A89459" s="1"/>
      <c r="B89459" s="4"/>
      <c r="C89459" s="4"/>
      <c r="D89459" s="5"/>
      <c r="E89459" s="6"/>
      <c r="F89459" s="7"/>
      <c r="G89459" s="4"/>
    </row>
    <row r="89460" spans="1:7">
      <c r="A89460" s="1"/>
      <c r="B89460" s="4"/>
      <c r="C89460" s="4"/>
      <c r="D89460" s="5"/>
      <c r="E89460" s="6"/>
      <c r="F89460" s="7"/>
      <c r="G89460" s="4"/>
    </row>
    <row r="89461" spans="1:7">
      <c r="A89461" s="1"/>
      <c r="B89461" s="4"/>
      <c r="C89461" s="4"/>
      <c r="D89461" s="5"/>
      <c r="E89461" s="6"/>
      <c r="F89461" s="7"/>
      <c r="G89461" s="4"/>
    </row>
    <row r="89462" spans="1:7">
      <c r="A89462" s="1"/>
      <c r="B89462" s="4"/>
      <c r="C89462" s="4"/>
      <c r="D89462" s="5"/>
      <c r="E89462" s="6"/>
      <c r="F89462" s="7"/>
      <c r="G89462" s="4"/>
    </row>
    <row r="89463" spans="1:7">
      <c r="A89463" s="1"/>
      <c r="B89463" s="4"/>
      <c r="C89463" s="4"/>
      <c r="D89463" s="5"/>
      <c r="E89463" s="6"/>
      <c r="F89463" s="7"/>
      <c r="G89463" s="4"/>
    </row>
    <row r="89464" spans="1:7">
      <c r="A89464" s="1"/>
      <c r="B89464" s="4"/>
      <c r="C89464" s="4"/>
      <c r="D89464" s="5"/>
      <c r="E89464" s="6"/>
      <c r="F89464" s="7"/>
      <c r="G89464" s="4"/>
    </row>
    <row r="89465" spans="1:7">
      <c r="A89465" s="1"/>
      <c r="B89465" s="4"/>
      <c r="C89465" s="4"/>
      <c r="D89465" s="5"/>
      <c r="E89465" s="6"/>
      <c r="F89465" s="7"/>
      <c r="G89465" s="4"/>
    </row>
    <row r="89466" spans="1:7">
      <c r="A89466" s="1"/>
      <c r="B89466" s="4"/>
      <c r="C89466" s="4"/>
      <c r="D89466" s="5"/>
      <c r="E89466" s="6"/>
      <c r="F89466" s="7"/>
      <c r="G89466" s="4"/>
    </row>
    <row r="89467" spans="1:7">
      <c r="A89467" s="1"/>
      <c r="B89467" s="4"/>
      <c r="C89467" s="4"/>
      <c r="D89467" s="5"/>
      <c r="E89467" s="6"/>
      <c r="F89467" s="7"/>
      <c r="G89467" s="4"/>
    </row>
    <row r="89468" spans="1:7">
      <c r="A89468" s="1"/>
      <c r="B89468" s="4"/>
      <c r="C89468" s="4"/>
      <c r="D89468" s="5"/>
      <c r="E89468" s="6"/>
      <c r="F89468" s="7"/>
      <c r="G89468" s="4"/>
    </row>
    <row r="89469" spans="1:7">
      <c r="A89469" s="1"/>
      <c r="B89469" s="4"/>
      <c r="C89469" s="4"/>
      <c r="D89469" s="5"/>
      <c r="E89469" s="6"/>
      <c r="F89469" s="7"/>
      <c r="G89469" s="4"/>
    </row>
    <row r="89470" spans="1:7">
      <c r="A89470" s="1"/>
      <c r="B89470" s="4"/>
      <c r="C89470" s="4"/>
      <c r="D89470" s="5"/>
      <c r="E89470" s="6"/>
      <c r="F89470" s="7"/>
      <c r="G89470" s="4"/>
    </row>
    <row r="89471" spans="1:7">
      <c r="A89471" s="1"/>
      <c r="B89471" s="4"/>
      <c r="C89471" s="4"/>
      <c r="D89471" s="5"/>
      <c r="E89471" s="6"/>
      <c r="F89471" s="7"/>
      <c r="G89471" s="4"/>
    </row>
    <row r="89472" spans="1:7">
      <c r="A89472" s="1"/>
      <c r="B89472" s="4"/>
      <c r="C89472" s="4"/>
      <c r="D89472" s="5"/>
      <c r="E89472" s="6"/>
      <c r="F89472" s="7"/>
      <c r="G89472" s="4"/>
    </row>
    <row r="89473" spans="1:7">
      <c r="A89473" s="1"/>
      <c r="B89473" s="4"/>
      <c r="C89473" s="4"/>
      <c r="D89473" s="5"/>
      <c r="E89473" s="6"/>
      <c r="F89473" s="7"/>
      <c r="G89473" s="4"/>
    </row>
    <row r="89474" spans="1:7">
      <c r="A89474" s="1"/>
      <c r="B89474" s="4"/>
      <c r="C89474" s="4"/>
      <c r="D89474" s="5"/>
      <c r="E89474" s="6"/>
      <c r="F89474" s="7"/>
      <c r="G89474" s="4"/>
    </row>
    <row r="89475" spans="1:7">
      <c r="A89475" s="1"/>
      <c r="B89475" s="4"/>
      <c r="C89475" s="4"/>
      <c r="D89475" s="5"/>
      <c r="E89475" s="6"/>
      <c r="F89475" s="7"/>
      <c r="G89475" s="4"/>
    </row>
    <row r="89476" spans="1:7">
      <c r="A89476" s="1"/>
      <c r="B89476" s="4"/>
      <c r="C89476" s="4"/>
      <c r="D89476" s="5"/>
      <c r="E89476" s="6"/>
      <c r="F89476" s="7"/>
      <c r="G89476" s="4"/>
    </row>
    <row r="89477" spans="1:7">
      <c r="A89477" s="1"/>
      <c r="B89477" s="4"/>
      <c r="C89477" s="4"/>
     